r="S4043" s="42">
        <v>0.8200892413009141</v>
      </c>
      <c r="T4043" s="42"/>
      <c r="U4043" s="42">
        <v>6.8423120156965361E-2</v>
      </c>
      <c r="V4043" s="42"/>
      <c r="W4043" s="42">
        <v>0.96054833031123155</v>
      </c>
      <c r="X4043" s="42"/>
      <c r="Y4043" s="42"/>
      <c r="Z4043" s="42">
        <v>0.55919841692482775</v>
      </c>
      <c r="AA4043" s="42">
        <v>0.68659433804504355</v>
      </c>
      <c r="AB4043" s="42"/>
      <c r="AC4043" s="42"/>
      <c r="AD4043" s="1139">
        <v>0.25237251474219408</v>
      </c>
      <c r="AM4043" s="615"/>
      <c r="AN4043" s="1115" t="s">
        <v>0</v>
      </c>
      <c r="AO4043" s="615"/>
      <c r="AP4043" s="615"/>
      <c r="AQ4043" s="615"/>
      <c r="AR4043" s="615"/>
      <c r="AS4043" s="615"/>
      <c r="AT4043" s="615"/>
      <c r="AU4043" s="615"/>
      <c r="AV4043" s="615"/>
      <c r="AW4043" s="615"/>
      <c r="AX4043" s="615"/>
      <c r="AY4043" s="615"/>
      <c r="AZ4043" s="615"/>
      <c r="BA4043" s="615"/>
      <c r="BB4043" s="615"/>
      <c r="BC4043" s="615"/>
      <c r="BD4043" s="615"/>
      <c r="BE4043" s="615"/>
      <c r="BF4043" s="615"/>
      <c r="BG4043" s="615"/>
      <c r="BH4043" s="615"/>
      <c r="BI4043" s="615"/>
      <c r="BJ4043" s="615"/>
      <c r="BK4043" s="615"/>
      <c r="BL4043" s="615"/>
    </row>
    <row r="4044" spans="2:64">
      <c r="B4044" s="172">
        <v>3960</v>
      </c>
      <c r="C4044" s="42"/>
      <c r="D4044" s="42">
        <v>2.024390682057212</v>
      </c>
      <c r="E4044" s="42"/>
      <c r="F4044" s="42">
        <v>0.33771783771756075</v>
      </c>
      <c r="G4044" s="42"/>
      <c r="H4044" s="42">
        <v>2.5604105502746468</v>
      </c>
      <c r="I4044" s="42"/>
      <c r="J4044" s="42">
        <v>0.46487767039383793</v>
      </c>
      <c r="K4044" s="42"/>
      <c r="L4044" s="42">
        <v>1.4762169451889595</v>
      </c>
      <c r="M4044" s="42"/>
      <c r="N4044" s="42">
        <v>0.22284394488630124</v>
      </c>
      <c r="O4044" s="42"/>
      <c r="P4044" s="42">
        <v>2.3736079988985677</v>
      </c>
      <c r="Q4044" s="42">
        <v>0.38913137535743259</v>
      </c>
      <c r="R4044" s="42"/>
      <c r="S4044" s="42"/>
      <c r="T4044" s="42">
        <v>2.7107103916190165</v>
      </c>
      <c r="U4044" s="42">
        <v>3.5540557827199656E-2</v>
      </c>
      <c r="V4044" s="42"/>
      <c r="W4044" s="42"/>
      <c r="X4044" s="42">
        <v>2.3722643493565121</v>
      </c>
      <c r="Y4044" s="42"/>
      <c r="Z4044" s="42">
        <v>2.5714702219767318E-2</v>
      </c>
      <c r="AA4044" s="42"/>
      <c r="AB4044" s="42">
        <v>2.1031851600919902</v>
      </c>
      <c r="AC4044" s="42">
        <v>1.0354359786151199</v>
      </c>
      <c r="AD4044" s="1139"/>
      <c r="AM4044" s="615"/>
      <c r="AN4044" s="1115" t="s">
        <v>0</v>
      </c>
      <c r="AO4044" s="615"/>
      <c r="AP4044" s="615"/>
      <c r="AQ4044" s="615"/>
      <c r="AR4044" s="615"/>
      <c r="AS4044" s="615"/>
      <c r="AT4044" s="615"/>
      <c r="AU4044" s="615"/>
      <c r="AV4044" s="615"/>
      <c r="AW4044" s="615"/>
      <c r="AX4044" s="615"/>
      <c r="AY4044" s="615"/>
      <c r="AZ4044" s="615"/>
      <c r="BA4044" s="615"/>
      <c r="BB4044" s="615"/>
      <c r="BC4044" s="615"/>
      <c r="BD4044" s="615"/>
      <c r="BE4044" s="615"/>
      <c r="BF4044" s="615"/>
      <c r="BG4044" s="615"/>
      <c r="BH4044" s="615"/>
      <c r="BI4044" s="615"/>
      <c r="BJ4044" s="615"/>
      <c r="BK4044" s="615"/>
      <c r="BL4044" s="615"/>
    </row>
    <row r="4045" spans="2:64">
      <c r="B4045" s="172">
        <v>3961</v>
      </c>
      <c r="C4045" s="42">
        <v>0.24028983344675817</v>
      </c>
      <c r="D4045" s="42"/>
      <c r="E4045" s="42"/>
      <c r="F4045" s="42">
        <v>1.3302997829300296</v>
      </c>
      <c r="G4045" s="42"/>
      <c r="H4045" s="42">
        <v>0.32307660970644803</v>
      </c>
      <c r="I4045" s="42"/>
      <c r="J4045" s="42">
        <v>0.78188574459211968</v>
      </c>
      <c r="K4045" s="42">
        <v>7.7733064421482936E-2</v>
      </c>
      <c r="L4045" s="42"/>
      <c r="M4045" s="42"/>
      <c r="N4045" s="42">
        <v>0.545351693638369</v>
      </c>
      <c r="O4045" s="42">
        <v>0.18978426966289602</v>
      </c>
      <c r="P4045" s="42"/>
      <c r="Q4045" s="42"/>
      <c r="R4045" s="42">
        <v>1.2065847155793292</v>
      </c>
      <c r="S4045" s="42"/>
      <c r="T4045" s="42">
        <v>0.12501177566768931</v>
      </c>
      <c r="U4045" s="42"/>
      <c r="V4045" s="42">
        <v>1.2146232155426753</v>
      </c>
      <c r="W4045" s="42"/>
      <c r="X4045" s="42">
        <v>0.80080608581026735</v>
      </c>
      <c r="Y4045" s="42"/>
      <c r="Z4045" s="42">
        <v>1.4544007769206555</v>
      </c>
      <c r="AA4045" s="42"/>
      <c r="AB4045" s="42">
        <v>0.70627065297997738</v>
      </c>
      <c r="AC4045" s="42"/>
      <c r="AD4045" s="1139">
        <v>0.2469864047895573</v>
      </c>
      <c r="AM4045" s="615"/>
      <c r="AN4045" s="1115" t="s">
        <v>0</v>
      </c>
      <c r="AO4045" s="615"/>
      <c r="AP4045" s="615"/>
      <c r="AQ4045" s="615"/>
      <c r="AR4045" s="615"/>
      <c r="AS4045" s="615"/>
      <c r="AT4045" s="615"/>
      <c r="AU4045" s="615"/>
      <c r="AV4045" s="615"/>
      <c r="AW4045" s="615"/>
      <c r="AX4045" s="615"/>
      <c r="AY4045" s="615"/>
      <c r="AZ4045" s="615"/>
      <c r="BA4045" s="615"/>
      <c r="BB4045" s="615"/>
      <c r="BC4045" s="615"/>
      <c r="BD4045" s="615"/>
      <c r="BE4045" s="615"/>
      <c r="BF4045" s="615"/>
      <c r="BG4045" s="615"/>
      <c r="BH4045" s="615"/>
      <c r="BI4045" s="615"/>
      <c r="BJ4045" s="615"/>
      <c r="BK4045" s="615"/>
      <c r="BL4045" s="615"/>
    </row>
    <row r="4046" spans="2:64">
      <c r="B4046" s="172">
        <v>3962</v>
      </c>
      <c r="C4046" s="42"/>
      <c r="D4046" s="42">
        <v>0.20497503671363224</v>
      </c>
      <c r="E4046" s="42">
        <v>0.99905660838773847</v>
      </c>
      <c r="F4046" s="42"/>
      <c r="G4046" s="42">
        <v>0.63484915570690215</v>
      </c>
      <c r="H4046" s="42"/>
      <c r="I4046" s="42">
        <v>6.3895725842347262E-2</v>
      </c>
      <c r="J4046" s="42"/>
      <c r="K4046" s="42"/>
      <c r="L4046" s="42">
        <v>0.27453030451212884</v>
      </c>
      <c r="M4046" s="42">
        <v>0.96682104437493033</v>
      </c>
      <c r="N4046" s="42"/>
      <c r="O4046" s="42"/>
      <c r="P4046" s="42">
        <v>0.48300339042923796</v>
      </c>
      <c r="Q4046" s="42">
        <v>0.13311146101932445</v>
      </c>
      <c r="R4046" s="42"/>
      <c r="S4046" s="42"/>
      <c r="T4046" s="42">
        <v>0.30401902499723998</v>
      </c>
      <c r="U4046" s="42">
        <v>0.65500057409366896</v>
      </c>
      <c r="V4046" s="42"/>
      <c r="W4046" s="42"/>
      <c r="X4046" s="42">
        <v>0.84112063711158158</v>
      </c>
      <c r="Y4046" s="42">
        <v>6.1370470188967442E-2</v>
      </c>
      <c r="Z4046" s="42"/>
      <c r="AA4046" s="42">
        <v>0.76233758137416985</v>
      </c>
      <c r="AB4046" s="42"/>
      <c r="AC4046" s="42"/>
      <c r="AD4046" s="1139">
        <v>0.40636782493867424</v>
      </c>
      <c r="AM4046" s="615"/>
      <c r="AN4046" s="1115" t="s">
        <v>0</v>
      </c>
      <c r="AO4046" s="615"/>
      <c r="AP4046" s="615"/>
      <c r="AQ4046" s="615"/>
      <c r="AR4046" s="615"/>
      <c r="AS4046" s="615"/>
      <c r="AT4046" s="615"/>
      <c r="AU4046" s="615"/>
      <c r="AV4046" s="615"/>
      <c r="AW4046" s="615"/>
      <c r="AX4046" s="615"/>
      <c r="AY4046" s="615"/>
      <c r="AZ4046" s="615"/>
      <c r="BA4046" s="615"/>
      <c r="BB4046" s="615"/>
      <c r="BC4046" s="615"/>
      <c r="BD4046" s="615"/>
      <c r="BE4046" s="615"/>
      <c r="BF4046" s="615"/>
      <c r="BG4046" s="615"/>
      <c r="BH4046" s="615"/>
      <c r="BI4046" s="615"/>
      <c r="BJ4046" s="615"/>
      <c r="BK4046" s="615"/>
      <c r="BL4046" s="615"/>
    </row>
    <row r="4047" spans="2:64">
      <c r="B4047" s="172">
        <v>3963</v>
      </c>
      <c r="C4047" s="42"/>
      <c r="D4047" s="42">
        <v>0.46548458574953216</v>
      </c>
      <c r="E4047" s="42">
        <v>0.14216768556227694</v>
      </c>
      <c r="F4047" s="42"/>
      <c r="G4047" s="42"/>
      <c r="H4047" s="42">
        <v>0.47092830325747875</v>
      </c>
      <c r="I4047" s="42"/>
      <c r="J4047" s="42">
        <v>1.1689481291471941</v>
      </c>
      <c r="K4047" s="42"/>
      <c r="L4047" s="42">
        <v>4.3153517722855618E-2</v>
      </c>
      <c r="M4047" s="42"/>
      <c r="N4047" s="42">
        <v>0.79901122913902956</v>
      </c>
      <c r="O4047" s="42"/>
      <c r="P4047" s="42">
        <v>3.8239239689822971E-2</v>
      </c>
      <c r="Q4047" s="42"/>
      <c r="R4047" s="42">
        <v>5.6251876601350816E-2</v>
      </c>
      <c r="S4047" s="42">
        <v>0.17072031709087107</v>
      </c>
      <c r="T4047" s="42"/>
      <c r="U4047" s="42"/>
      <c r="V4047" s="42">
        <v>0.3926106771212165</v>
      </c>
      <c r="W4047" s="42"/>
      <c r="X4047" s="42">
        <v>0.96247743846309297</v>
      </c>
      <c r="Y4047" s="42">
        <v>0.16050014574665783</v>
      </c>
      <c r="Z4047" s="42"/>
      <c r="AA4047" s="42">
        <v>0.43616096132887078</v>
      </c>
      <c r="AB4047" s="42"/>
      <c r="AC4047" s="42"/>
      <c r="AD4047" s="1139">
        <v>0.71247680589832674</v>
      </c>
      <c r="AM4047" s="615"/>
      <c r="AN4047" s="1115" t="s">
        <v>0</v>
      </c>
      <c r="AO4047" s="615"/>
      <c r="AP4047" s="615"/>
      <c r="AQ4047" s="615"/>
      <c r="AR4047" s="615"/>
      <c r="AS4047" s="615"/>
      <c r="AT4047" s="615"/>
      <c r="AU4047" s="615"/>
      <c r="AV4047" s="615"/>
      <c r="AW4047" s="615"/>
      <c r="AX4047" s="615"/>
      <c r="AY4047" s="615"/>
      <c r="AZ4047" s="615"/>
      <c r="BA4047" s="615"/>
      <c r="BB4047" s="615"/>
      <c r="BC4047" s="615"/>
      <c r="BD4047" s="615"/>
      <c r="BE4047" s="615"/>
      <c r="BF4047" s="615"/>
      <c r="BG4047" s="615"/>
      <c r="BH4047" s="615"/>
      <c r="BI4047" s="615"/>
      <c r="BJ4047" s="615"/>
      <c r="BK4047" s="615"/>
      <c r="BL4047" s="615"/>
    </row>
    <row r="4048" spans="2:64">
      <c r="B4048" s="172">
        <v>3964</v>
      </c>
      <c r="C4048" s="42">
        <v>0.52281871093866705</v>
      </c>
      <c r="D4048" s="42"/>
      <c r="E4048" s="42">
        <v>1.0865482515628788</v>
      </c>
      <c r="F4048" s="42"/>
      <c r="G4048" s="42">
        <v>0.55167612965783863</v>
      </c>
      <c r="H4048" s="42"/>
      <c r="I4048" s="42">
        <v>0.49047550861007366</v>
      </c>
      <c r="J4048" s="42"/>
      <c r="K4048" s="42">
        <v>0.40780212175261993</v>
      </c>
      <c r="L4048" s="42"/>
      <c r="M4048" s="42">
        <v>0.65006681543173839</v>
      </c>
      <c r="N4048" s="42"/>
      <c r="O4048" s="42">
        <v>7.0790437251650309E-2</v>
      </c>
      <c r="P4048" s="42"/>
      <c r="Q4048" s="42">
        <v>1.1221966778744539</v>
      </c>
      <c r="R4048" s="42"/>
      <c r="S4048" s="42">
        <v>0.57472119759925955</v>
      </c>
      <c r="T4048" s="42"/>
      <c r="U4048" s="42">
        <v>1.5950268765051909</v>
      </c>
      <c r="V4048" s="42"/>
      <c r="W4048" s="42"/>
      <c r="X4048" s="42">
        <v>0.20298080457557199</v>
      </c>
      <c r="Y4048" s="42">
        <v>0.50522608600100827</v>
      </c>
      <c r="Z4048" s="42"/>
      <c r="AA4048" s="42">
        <v>0.34808067093022715</v>
      </c>
      <c r="AB4048" s="42"/>
      <c r="AC4048" s="42">
        <v>1.1629788291598468</v>
      </c>
      <c r="AD4048" s="1139"/>
      <c r="AM4048" s="615"/>
      <c r="AN4048" s="1115" t="s">
        <v>0</v>
      </c>
      <c r="AO4048" s="615"/>
      <c r="AP4048" s="615"/>
      <c r="AQ4048" s="615"/>
      <c r="AR4048" s="615"/>
      <c r="AS4048" s="615"/>
      <c r="AT4048" s="615"/>
      <c r="AU4048" s="615"/>
      <c r="AV4048" s="615"/>
      <c r="AW4048" s="615"/>
      <c r="AX4048" s="615"/>
      <c r="AY4048" s="615"/>
      <c r="AZ4048" s="615"/>
      <c r="BA4048" s="615"/>
      <c r="BB4048" s="615"/>
      <c r="BC4048" s="615"/>
      <c r="BD4048" s="615"/>
      <c r="BE4048" s="615"/>
      <c r="BF4048" s="615"/>
      <c r="BG4048" s="615"/>
      <c r="BH4048" s="615"/>
      <c r="BI4048" s="615"/>
      <c r="BJ4048" s="615"/>
      <c r="BK4048" s="615"/>
      <c r="BL4048" s="615"/>
    </row>
    <row r="4049" spans="2:64">
      <c r="B4049" s="172">
        <v>3965</v>
      </c>
      <c r="C4049" s="42"/>
      <c r="D4049" s="42">
        <v>2.5072909142002389</v>
      </c>
      <c r="E4049" s="42">
        <v>0.81535462547482063</v>
      </c>
      <c r="F4049" s="42"/>
      <c r="G4049" s="42"/>
      <c r="H4049" s="42">
        <v>1.8598879862643365</v>
      </c>
      <c r="I4049" s="42">
        <v>1.5276433528384818</v>
      </c>
      <c r="J4049" s="42"/>
      <c r="K4049" s="42"/>
      <c r="L4049" s="42">
        <v>1.3527997467175032</v>
      </c>
      <c r="M4049" s="42">
        <v>1.1864443816761487</v>
      </c>
      <c r="N4049" s="42"/>
      <c r="O4049" s="42"/>
      <c r="P4049" s="42">
        <v>1.7040083627862299</v>
      </c>
      <c r="Q4049" s="42">
        <v>1.1254418591735289</v>
      </c>
      <c r="R4049" s="42"/>
      <c r="S4049" s="42"/>
      <c r="T4049" s="42">
        <v>2.1041444618603307</v>
      </c>
      <c r="U4049" s="42">
        <v>1.1484795894291564</v>
      </c>
      <c r="V4049" s="42"/>
      <c r="W4049" s="42"/>
      <c r="X4049" s="42">
        <v>1.2007673177505616</v>
      </c>
      <c r="Y4049" s="42">
        <v>1.3576068897901024</v>
      </c>
      <c r="Z4049" s="42"/>
      <c r="AA4049" s="42"/>
      <c r="AB4049" s="42">
        <v>2.4281363051379623</v>
      </c>
      <c r="AC4049" s="42">
        <v>0.7433278393960624</v>
      </c>
      <c r="AD4049" s="1139"/>
      <c r="AM4049" s="615"/>
      <c r="AN4049" s="1115" t="s">
        <v>0</v>
      </c>
      <c r="AO4049" s="615"/>
      <c r="AP4049" s="615"/>
      <c r="AQ4049" s="615"/>
      <c r="AR4049" s="615"/>
      <c r="AS4049" s="615"/>
      <c r="AT4049" s="615"/>
      <c r="AU4049" s="615"/>
      <c r="AV4049" s="615"/>
      <c r="AW4049" s="615"/>
      <c r="AX4049" s="615"/>
      <c r="AY4049" s="615"/>
      <c r="AZ4049" s="615"/>
      <c r="BA4049" s="615"/>
      <c r="BB4049" s="615"/>
      <c r="BC4049" s="615"/>
      <c r="BD4049" s="615"/>
      <c r="BE4049" s="615"/>
      <c r="BF4049" s="615"/>
      <c r="BG4049" s="615"/>
      <c r="BH4049" s="615"/>
      <c r="BI4049" s="615"/>
      <c r="BJ4049" s="615"/>
      <c r="BK4049" s="615"/>
      <c r="BL4049" s="615"/>
    </row>
    <row r="4050" spans="2:64">
      <c r="B4050" s="172">
        <v>3966</v>
      </c>
      <c r="C4050" s="42"/>
      <c r="D4050" s="42">
        <v>0.52919501805818048</v>
      </c>
      <c r="E4050" s="42"/>
      <c r="F4050" s="42">
        <v>0.68097552914591575</v>
      </c>
      <c r="G4050" s="42"/>
      <c r="H4050" s="42">
        <v>0.9067642577729772</v>
      </c>
      <c r="I4050" s="42"/>
      <c r="J4050" s="42">
        <v>1.7855803785454849</v>
      </c>
      <c r="K4050" s="42"/>
      <c r="L4050" s="42">
        <v>0.91738941907016958</v>
      </c>
      <c r="M4050" s="42"/>
      <c r="N4050" s="42">
        <v>1.738877055252829</v>
      </c>
      <c r="O4050" s="42"/>
      <c r="P4050" s="42">
        <v>0.3455213883889513</v>
      </c>
      <c r="Q4050" s="42"/>
      <c r="R4050" s="42">
        <v>1.3683294863360176</v>
      </c>
      <c r="S4050" s="42"/>
      <c r="T4050" s="42">
        <v>1.5367932041410608</v>
      </c>
      <c r="U4050" s="42"/>
      <c r="V4050" s="42">
        <v>1.2580554994563782</v>
      </c>
      <c r="W4050" s="42"/>
      <c r="X4050" s="42">
        <v>1.0828964296062868</v>
      </c>
      <c r="Y4050" s="42"/>
      <c r="Z4050" s="42">
        <v>1.0983410751658818</v>
      </c>
      <c r="AA4050" s="42"/>
      <c r="AB4050" s="42">
        <v>0.51849111565325201</v>
      </c>
      <c r="AC4050" s="42"/>
      <c r="AD4050" s="1139">
        <v>1.1806010416697781</v>
      </c>
      <c r="AM4050" s="615"/>
      <c r="AN4050" s="1115" t="s">
        <v>0</v>
      </c>
      <c r="AO4050" s="615"/>
      <c r="AP4050" s="615"/>
      <c r="AQ4050" s="615"/>
      <c r="AR4050" s="615"/>
      <c r="AS4050" s="615"/>
      <c r="AT4050" s="615"/>
      <c r="AU4050" s="615"/>
      <c r="AV4050" s="615"/>
      <c r="AW4050" s="615"/>
      <c r="AX4050" s="615"/>
      <c r="AY4050" s="615"/>
      <c r="AZ4050" s="615"/>
      <c r="BA4050" s="615"/>
      <c r="BB4050" s="615"/>
      <c r="BC4050" s="615"/>
      <c r="BD4050" s="615"/>
      <c r="BE4050" s="615"/>
      <c r="BF4050" s="615"/>
      <c r="BG4050" s="615"/>
      <c r="BH4050" s="615"/>
      <c r="BI4050" s="615"/>
      <c r="BJ4050" s="615"/>
      <c r="BK4050" s="615"/>
      <c r="BL4050" s="615"/>
    </row>
    <row r="4051" spans="2:64">
      <c r="B4051" s="172">
        <v>3967</v>
      </c>
      <c r="C4051" s="42"/>
      <c r="D4051" s="42">
        <v>0.57490841339796273</v>
      </c>
      <c r="E4051" s="42">
        <v>1.4981290378519561</v>
      </c>
      <c r="F4051" s="42"/>
      <c r="G4051" s="42"/>
      <c r="H4051" s="42">
        <v>0.45565171136261673</v>
      </c>
      <c r="I4051" s="42">
        <v>0.64905630702128514</v>
      </c>
      <c r="J4051" s="42"/>
      <c r="K4051" s="42"/>
      <c r="L4051" s="42">
        <v>0.64858865105518548</v>
      </c>
      <c r="M4051" s="42">
        <v>0.90193350845778797</v>
      </c>
      <c r="N4051" s="42"/>
      <c r="O4051" s="42"/>
      <c r="P4051" s="42">
        <v>8.5951819136074442E-2</v>
      </c>
      <c r="Q4051" s="42">
        <v>1.5295080064310744</v>
      </c>
      <c r="R4051" s="42"/>
      <c r="S4051" s="42"/>
      <c r="T4051" s="42">
        <v>0.44004656803802489</v>
      </c>
      <c r="U4051" s="42">
        <v>1.1706579084958602</v>
      </c>
      <c r="V4051" s="42"/>
      <c r="W4051" s="42"/>
      <c r="X4051" s="42">
        <v>0.92337625931528755</v>
      </c>
      <c r="Y4051" s="42">
        <v>0.44642328340812709</v>
      </c>
      <c r="Z4051" s="42"/>
      <c r="AA4051" s="42"/>
      <c r="AB4051" s="42">
        <v>0.63998641188196259</v>
      </c>
      <c r="AC4051" s="42">
        <v>0.92800971013578015</v>
      </c>
      <c r="AD4051" s="1139"/>
      <c r="AM4051" s="615"/>
      <c r="AN4051" s="1115" t="s">
        <v>0</v>
      </c>
      <c r="AO4051" s="615"/>
      <c r="AP4051" s="615"/>
      <c r="AQ4051" s="615"/>
      <c r="AR4051" s="615"/>
      <c r="AS4051" s="615"/>
      <c r="AT4051" s="615"/>
      <c r="AU4051" s="615"/>
      <c r="AV4051" s="615"/>
      <c r="AW4051" s="615"/>
      <c r="AX4051" s="615"/>
      <c r="AY4051" s="615"/>
      <c r="AZ4051" s="615"/>
      <c r="BA4051" s="615"/>
      <c r="BB4051" s="615"/>
      <c r="BC4051" s="615"/>
      <c r="BD4051" s="615"/>
      <c r="BE4051" s="615"/>
      <c r="BF4051" s="615"/>
      <c r="BG4051" s="615"/>
      <c r="BH4051" s="615"/>
      <c r="BI4051" s="615"/>
      <c r="BJ4051" s="615"/>
      <c r="BK4051" s="615"/>
      <c r="BL4051" s="615"/>
    </row>
    <row r="4052" spans="2:64">
      <c r="B4052" s="172">
        <v>3968</v>
      </c>
      <c r="C4052" s="42">
        <v>1.6238218521547174</v>
      </c>
      <c r="D4052" s="42"/>
      <c r="E4052" s="42"/>
      <c r="F4052" s="42">
        <v>2.3737956318362632</v>
      </c>
      <c r="G4052" s="42">
        <v>2.7408916736476905</v>
      </c>
      <c r="H4052" s="42"/>
      <c r="I4052" s="42"/>
      <c r="J4052" s="42">
        <v>1.421040478743363</v>
      </c>
      <c r="K4052" s="42">
        <v>1.4634192656408596</v>
      </c>
      <c r="L4052" s="42"/>
      <c r="M4052" s="42"/>
      <c r="N4052" s="42">
        <v>0.96982170766361309</v>
      </c>
      <c r="O4052" s="42">
        <v>1.5311822328751297</v>
      </c>
      <c r="P4052" s="42"/>
      <c r="Q4052" s="42"/>
      <c r="R4052" s="42">
        <v>1.6143845546008739</v>
      </c>
      <c r="S4052" s="42">
        <v>1.8213025619530265</v>
      </c>
      <c r="T4052" s="42"/>
      <c r="U4052" s="42"/>
      <c r="V4052" s="42">
        <v>0.66762164926154843</v>
      </c>
      <c r="W4052" s="42">
        <v>2.2809783122332714</v>
      </c>
      <c r="X4052" s="42"/>
      <c r="Y4052" s="42"/>
      <c r="Z4052" s="42">
        <v>1.1778081652313599</v>
      </c>
      <c r="AA4052" s="42">
        <v>1.1116917692388668</v>
      </c>
      <c r="AB4052" s="42"/>
      <c r="AC4052" s="42"/>
      <c r="AD4052" s="1139">
        <v>0.92851108763468326</v>
      </c>
      <c r="AM4052" s="615"/>
      <c r="AN4052" s="1115" t="s">
        <v>0</v>
      </c>
      <c r="AO4052" s="615"/>
      <c r="AP4052" s="615"/>
      <c r="AQ4052" s="615"/>
      <c r="AR4052" s="615"/>
      <c r="AS4052" s="615"/>
      <c r="AT4052" s="615"/>
      <c r="AU4052" s="615"/>
      <c r="AV4052" s="615"/>
      <c r="AW4052" s="615"/>
      <c r="AX4052" s="615"/>
      <c r="AY4052" s="615"/>
      <c r="AZ4052" s="615"/>
      <c r="BA4052" s="615"/>
      <c r="BB4052" s="615"/>
      <c r="BC4052" s="615"/>
      <c r="BD4052" s="615"/>
      <c r="BE4052" s="615"/>
      <c r="BF4052" s="615"/>
      <c r="BG4052" s="615"/>
      <c r="BH4052" s="615"/>
      <c r="BI4052" s="615"/>
      <c r="BJ4052" s="615"/>
      <c r="BK4052" s="615"/>
      <c r="BL4052" s="615"/>
    </row>
    <row r="4053" spans="2:64">
      <c r="B4053" s="172">
        <v>3969</v>
      </c>
      <c r="C4053" s="42">
        <v>0.17298077266159745</v>
      </c>
      <c r="D4053" s="42"/>
      <c r="E4053" s="42">
        <v>2.5535943928174487</v>
      </c>
      <c r="F4053" s="42"/>
      <c r="G4053" s="42"/>
      <c r="H4053" s="42">
        <v>0.54504854096134503</v>
      </c>
      <c r="I4053" s="42">
        <v>1.4465470578817341</v>
      </c>
      <c r="J4053" s="42"/>
      <c r="K4053" s="42">
        <v>8.9727061290511681E-2</v>
      </c>
      <c r="L4053" s="42"/>
      <c r="M4053" s="42">
        <v>2.1700460373011405</v>
      </c>
      <c r="N4053" s="42"/>
      <c r="O4053" s="42">
        <v>0.66176429292387307</v>
      </c>
      <c r="P4053" s="42"/>
      <c r="Q4053" s="42">
        <v>1.330692621581864</v>
      </c>
      <c r="R4053" s="42"/>
      <c r="S4053" s="42">
        <v>0.11501333081287435</v>
      </c>
      <c r="T4053" s="42"/>
      <c r="U4053" s="42">
        <v>2.8017609166186341</v>
      </c>
      <c r="V4053" s="42"/>
      <c r="W4053" s="42"/>
      <c r="X4053" s="42">
        <v>0.13274702082027681</v>
      </c>
      <c r="Y4053" s="42">
        <v>1.9197466425740457</v>
      </c>
      <c r="Z4053" s="42"/>
      <c r="AA4053" s="42">
        <v>0.46983290868758976</v>
      </c>
      <c r="AB4053" s="42"/>
      <c r="AC4053" s="42">
        <v>2.8320984838479593</v>
      </c>
      <c r="AD4053" s="1139"/>
      <c r="AM4053" s="615"/>
      <c r="AN4053" s="1115" t="s">
        <v>0</v>
      </c>
      <c r="AO4053" s="615"/>
      <c r="AP4053" s="615"/>
      <c r="AQ4053" s="615"/>
      <c r="AR4053" s="615"/>
      <c r="AS4053" s="615"/>
      <c r="AT4053" s="615"/>
      <c r="AU4053" s="615"/>
      <c r="AV4053" s="615"/>
      <c r="AW4053" s="615"/>
      <c r="AX4053" s="615"/>
      <c r="AY4053" s="615"/>
      <c r="AZ4053" s="615"/>
      <c r="BA4053" s="615"/>
      <c r="BB4053" s="615"/>
      <c r="BC4053" s="615"/>
      <c r="BD4053" s="615"/>
      <c r="BE4053" s="615"/>
      <c r="BF4053" s="615"/>
      <c r="BG4053" s="615"/>
      <c r="BH4053" s="615"/>
      <c r="BI4053" s="615"/>
      <c r="BJ4053" s="615"/>
      <c r="BK4053" s="615"/>
      <c r="BL4053" s="615"/>
    </row>
    <row r="4054" spans="2:64">
      <c r="B4054" s="172">
        <v>3970</v>
      </c>
      <c r="C4054" s="42">
        <v>0.68722310444230994</v>
      </c>
      <c r="D4054" s="42"/>
      <c r="E4054" s="42"/>
      <c r="F4054" s="42">
        <v>0.10997467896455096</v>
      </c>
      <c r="G4054" s="42">
        <v>1.482836165867746</v>
      </c>
      <c r="H4054" s="42"/>
      <c r="I4054" s="42"/>
      <c r="J4054" s="42">
        <v>0.97815356087100758</v>
      </c>
      <c r="K4054" s="42">
        <v>0.68474441937074071</v>
      </c>
      <c r="L4054" s="42"/>
      <c r="M4054" s="42"/>
      <c r="N4054" s="42">
        <v>0.76788080146649629</v>
      </c>
      <c r="O4054" s="42">
        <v>1.4618122567797189</v>
      </c>
      <c r="P4054" s="42"/>
      <c r="Q4054" s="42"/>
      <c r="R4054" s="42">
        <v>0.48779964598193959</v>
      </c>
      <c r="S4054" s="42">
        <v>1.9216645836790849E-2</v>
      </c>
      <c r="T4054" s="42"/>
      <c r="U4054" s="42"/>
      <c r="V4054" s="42">
        <v>5.3194850232491306E-2</v>
      </c>
      <c r="W4054" s="42">
        <v>1.8068094335312783</v>
      </c>
      <c r="X4054" s="42"/>
      <c r="Y4054" s="42"/>
      <c r="Z4054" s="42">
        <v>0.46857650031915687</v>
      </c>
      <c r="AA4054" s="42">
        <v>1.2856490558142522</v>
      </c>
      <c r="AB4054" s="42"/>
      <c r="AC4054" s="42"/>
      <c r="AD4054" s="1139">
        <v>0.1563012532120249</v>
      </c>
      <c r="AM4054" s="615"/>
      <c r="AN4054" s="1115" t="s">
        <v>0</v>
      </c>
      <c r="AO4054" s="615"/>
      <c r="AP4054" s="615"/>
      <c r="AQ4054" s="615"/>
      <c r="AR4054" s="615"/>
      <c r="AS4054" s="615"/>
      <c r="AT4054" s="615"/>
      <c r="AU4054" s="615"/>
      <c r="AV4054" s="615"/>
      <c r="AW4054" s="615"/>
      <c r="AX4054" s="615"/>
      <c r="AY4054" s="615"/>
      <c r="AZ4054" s="615"/>
      <c r="BA4054" s="615"/>
      <c r="BB4054" s="615"/>
      <c r="BC4054" s="615"/>
      <c r="BD4054" s="615"/>
      <c r="BE4054" s="615"/>
      <c r="BF4054" s="615"/>
      <c r="BG4054" s="615"/>
      <c r="BH4054" s="615"/>
      <c r="BI4054" s="615"/>
      <c r="BJ4054" s="615"/>
      <c r="BK4054" s="615"/>
      <c r="BL4054" s="615"/>
    </row>
    <row r="4055" spans="2:64">
      <c r="B4055" s="172">
        <v>3971</v>
      </c>
      <c r="C4055" s="42">
        <v>0.81230549311044831</v>
      </c>
      <c r="D4055" s="42"/>
      <c r="E4055" s="42">
        <v>0.45481807557199488</v>
      </c>
      <c r="F4055" s="42"/>
      <c r="G4055" s="42"/>
      <c r="H4055" s="42">
        <v>0.10060792557466526</v>
      </c>
      <c r="I4055" s="42">
        <v>0.48936718926885342</v>
      </c>
      <c r="J4055" s="42"/>
      <c r="K4055" s="42">
        <v>0.61376326562985772</v>
      </c>
      <c r="L4055" s="42"/>
      <c r="M4055" s="42">
        <v>0.60047953794251663</v>
      </c>
      <c r="N4055" s="42"/>
      <c r="O4055" s="42">
        <v>0.10774087883358845</v>
      </c>
      <c r="P4055" s="42"/>
      <c r="Q4055" s="42">
        <v>0.4865601826209528</v>
      </c>
      <c r="R4055" s="42"/>
      <c r="S4055" s="42">
        <v>0.45636376117008448</v>
      </c>
      <c r="T4055" s="42"/>
      <c r="U4055" s="42">
        <v>1.5797793103997515</v>
      </c>
      <c r="V4055" s="42"/>
      <c r="W4055" s="42"/>
      <c r="X4055" s="42">
        <v>0.37466339354160894</v>
      </c>
      <c r="Y4055" s="42">
        <v>0.35744838510541699</v>
      </c>
      <c r="Z4055" s="42"/>
      <c r="AA4055" s="42">
        <v>0.98278151155400151</v>
      </c>
      <c r="AB4055" s="42"/>
      <c r="AC4055" s="42">
        <v>0.12629045086650717</v>
      </c>
      <c r="AD4055" s="1139"/>
      <c r="AM4055" s="615"/>
      <c r="AN4055" s="1115" t="s">
        <v>0</v>
      </c>
      <c r="AO4055" s="615"/>
      <c r="AP4055" s="615"/>
      <c r="AQ4055" s="615"/>
      <c r="AR4055" s="615"/>
      <c r="AS4055" s="615"/>
      <c r="AT4055" s="615"/>
      <c r="AU4055" s="615"/>
      <c r="AV4055" s="615"/>
      <c r="AW4055" s="615"/>
      <c r="AX4055" s="615"/>
      <c r="AY4055" s="615"/>
      <c r="AZ4055" s="615"/>
      <c r="BA4055" s="615"/>
      <c r="BB4055" s="615"/>
      <c r="BC4055" s="615"/>
      <c r="BD4055" s="615"/>
      <c r="BE4055" s="615"/>
      <c r="BF4055" s="615"/>
      <c r="BG4055" s="615"/>
      <c r="BH4055" s="615"/>
      <c r="BI4055" s="615"/>
      <c r="BJ4055" s="615"/>
      <c r="BK4055" s="615"/>
      <c r="BL4055" s="615"/>
    </row>
    <row r="4056" spans="2:64">
      <c r="B4056" s="172">
        <v>3972</v>
      </c>
      <c r="C4056" s="42">
        <v>0.56326447032295968</v>
      </c>
      <c r="D4056" s="42"/>
      <c r="E4056" s="42">
        <v>0.85989496566845847</v>
      </c>
      <c r="F4056" s="42"/>
      <c r="G4056" s="42"/>
      <c r="H4056" s="42">
        <v>1.4692628287693446</v>
      </c>
      <c r="I4056" s="42">
        <v>0.51042614180004953</v>
      </c>
      <c r="J4056" s="42"/>
      <c r="K4056" s="42"/>
      <c r="L4056" s="42">
        <v>0.82012305588564727</v>
      </c>
      <c r="M4056" s="42">
        <v>1.2971240975643183</v>
      </c>
      <c r="N4056" s="42"/>
      <c r="O4056" s="42"/>
      <c r="P4056" s="42">
        <v>0.24047531004283207</v>
      </c>
      <c r="Q4056" s="42">
        <v>2.1123336551083343</v>
      </c>
      <c r="R4056" s="42"/>
      <c r="S4056" s="42"/>
      <c r="T4056" s="42">
        <v>0.16805738890787178</v>
      </c>
      <c r="U4056" s="42">
        <v>1.518709402618484</v>
      </c>
      <c r="V4056" s="42"/>
      <c r="W4056" s="42"/>
      <c r="X4056" s="42">
        <v>0.22429721495716168</v>
      </c>
      <c r="Y4056" s="42">
        <v>0.86773444907810693</v>
      </c>
      <c r="Z4056" s="42"/>
      <c r="AA4056" s="42"/>
      <c r="AB4056" s="42">
        <v>0.15137827039825924</v>
      </c>
      <c r="AC4056" s="42">
        <v>0.87922843377158932</v>
      </c>
      <c r="AD4056" s="1139"/>
      <c r="AM4056" s="615"/>
      <c r="AN4056" s="1115" t="s">
        <v>0</v>
      </c>
      <c r="AO4056" s="615"/>
      <c r="AP4056" s="615"/>
      <c r="AQ4056" s="615"/>
      <c r="AR4056" s="615"/>
      <c r="AS4056" s="615"/>
      <c r="AT4056" s="615"/>
      <c r="AU4056" s="615"/>
      <c r="AV4056" s="615"/>
      <c r="AW4056" s="615"/>
      <c r="AX4056" s="615"/>
      <c r="AY4056" s="615"/>
      <c r="AZ4056" s="615"/>
      <c r="BA4056" s="615"/>
      <c r="BB4056" s="615"/>
      <c r="BC4056" s="615"/>
      <c r="BD4056" s="615"/>
      <c r="BE4056" s="615"/>
      <c r="BF4056" s="615"/>
      <c r="BG4056" s="615"/>
      <c r="BH4056" s="615"/>
      <c r="BI4056" s="615"/>
      <c r="BJ4056" s="615"/>
      <c r="BK4056" s="615"/>
      <c r="BL4056" s="615"/>
    </row>
    <row r="4057" spans="2:64">
      <c r="B4057" s="172">
        <v>3973</v>
      </c>
      <c r="C4057" s="42">
        <v>0.43227526523623316</v>
      </c>
      <c r="D4057" s="42"/>
      <c r="E4057" s="42">
        <v>1.3803326691594955</v>
      </c>
      <c r="F4057" s="42"/>
      <c r="G4057" s="42"/>
      <c r="H4057" s="42">
        <v>1.5005645991998839</v>
      </c>
      <c r="I4057" s="42">
        <v>2.5653000184440922</v>
      </c>
      <c r="J4057" s="42"/>
      <c r="K4057" s="42">
        <v>0.42984453445654774</v>
      </c>
      <c r="L4057" s="42"/>
      <c r="M4057" s="42">
        <v>0.92030819432562183</v>
      </c>
      <c r="N4057" s="42"/>
      <c r="O4057" s="42"/>
      <c r="P4057" s="42">
        <v>0.36950093625175129</v>
      </c>
      <c r="Q4057" s="42">
        <v>0.77835586532615386</v>
      </c>
      <c r="R4057" s="42"/>
      <c r="S4057" s="42"/>
      <c r="T4057" s="42">
        <v>0.88225301445205895</v>
      </c>
      <c r="U4057" s="42">
        <v>0.66446532392317093</v>
      </c>
      <c r="V4057" s="42"/>
      <c r="W4057" s="42"/>
      <c r="X4057" s="42">
        <v>1.2583356413526356</v>
      </c>
      <c r="Y4057" s="42">
        <v>2.2506892093880828</v>
      </c>
      <c r="Z4057" s="42"/>
      <c r="AA4057" s="42"/>
      <c r="AB4057" s="42">
        <v>0.63632439454987488</v>
      </c>
      <c r="AC4057" s="42">
        <v>1.8623640826212915</v>
      </c>
      <c r="AD4057" s="1139"/>
      <c r="AM4057" s="615"/>
      <c r="AN4057" s="1115" t="s">
        <v>0</v>
      </c>
      <c r="AO4057" s="615"/>
      <c r="AP4057" s="615"/>
      <c r="AQ4057" s="615"/>
      <c r="AR4057" s="615"/>
      <c r="AS4057" s="615"/>
      <c r="AT4057" s="615"/>
      <c r="AU4057" s="615"/>
      <c r="AV4057" s="615"/>
      <c r="AW4057" s="615"/>
      <c r="AX4057" s="615"/>
      <c r="AY4057" s="615"/>
      <c r="AZ4057" s="615"/>
      <c r="BA4057" s="615"/>
      <c r="BB4057" s="615"/>
      <c r="BC4057" s="615"/>
      <c r="BD4057" s="615"/>
      <c r="BE4057" s="615"/>
      <c r="BF4057" s="615"/>
      <c r="BG4057" s="615"/>
      <c r="BH4057" s="615"/>
      <c r="BI4057" s="615"/>
      <c r="BJ4057" s="615"/>
      <c r="BK4057" s="615"/>
      <c r="BL4057" s="615"/>
    </row>
    <row r="4058" spans="2:64">
      <c r="B4058" s="172">
        <v>3974</v>
      </c>
      <c r="C4058" s="42">
        <v>0.40534426712859117</v>
      </c>
      <c r="D4058" s="42"/>
      <c r="E4058" s="42">
        <v>2.2307744920176522</v>
      </c>
      <c r="F4058" s="42"/>
      <c r="G4058" s="42">
        <v>1.1052953310239964</v>
      </c>
      <c r="H4058" s="42"/>
      <c r="I4058" s="42">
        <v>0.18654941876743891</v>
      </c>
      <c r="J4058" s="42"/>
      <c r="K4058" s="42">
        <v>0.87382350026449829</v>
      </c>
      <c r="L4058" s="42"/>
      <c r="M4058" s="42">
        <v>1.0529858941728627</v>
      </c>
      <c r="N4058" s="42"/>
      <c r="O4058" s="42">
        <v>1.1057198424368848</v>
      </c>
      <c r="P4058" s="42"/>
      <c r="Q4058" s="42">
        <v>0.83128965029609136</v>
      </c>
      <c r="R4058" s="42"/>
      <c r="S4058" s="42">
        <v>0.12040279852300591</v>
      </c>
      <c r="T4058" s="42"/>
      <c r="U4058" s="42">
        <v>0.83427039659634739</v>
      </c>
      <c r="V4058" s="42"/>
      <c r="W4058" s="42">
        <v>1.1505623806990164</v>
      </c>
      <c r="X4058" s="42"/>
      <c r="Y4058" s="42">
        <v>1.3293273508141843</v>
      </c>
      <c r="Z4058" s="42"/>
      <c r="AA4058" s="42">
        <v>1.0552281550051148</v>
      </c>
      <c r="AB4058" s="42"/>
      <c r="AC4058" s="42">
        <v>0.89351086010259506</v>
      </c>
      <c r="AD4058" s="1139"/>
      <c r="AM4058" s="615"/>
      <c r="AN4058" s="1115" t="s">
        <v>0</v>
      </c>
      <c r="AO4058" s="615"/>
      <c r="AP4058" s="615"/>
      <c r="AQ4058" s="615"/>
      <c r="AR4058" s="615"/>
      <c r="AS4058" s="615"/>
      <c r="AT4058" s="615"/>
      <c r="AU4058" s="615"/>
      <c r="AV4058" s="615"/>
      <c r="AW4058" s="615"/>
      <c r="AX4058" s="615"/>
      <c r="AY4058" s="615"/>
      <c r="AZ4058" s="615"/>
      <c r="BA4058" s="615"/>
      <c r="BB4058" s="615"/>
      <c r="BC4058" s="615"/>
      <c r="BD4058" s="615"/>
      <c r="BE4058" s="615"/>
      <c r="BF4058" s="615"/>
      <c r="BG4058" s="615"/>
      <c r="BH4058" s="615"/>
      <c r="BI4058" s="615"/>
      <c r="BJ4058" s="615"/>
      <c r="BK4058" s="615"/>
      <c r="BL4058" s="615"/>
    </row>
    <row r="4059" spans="2:64">
      <c r="B4059" s="172">
        <v>3975</v>
      </c>
      <c r="C4059" s="42"/>
      <c r="D4059" s="42">
        <v>0.7181722856324193</v>
      </c>
      <c r="E4059" s="42">
        <v>0.16869135172996583</v>
      </c>
      <c r="F4059" s="42"/>
      <c r="G4059" s="42"/>
      <c r="H4059" s="42">
        <v>0.84197922399891245</v>
      </c>
      <c r="I4059" s="42">
        <v>0.94039413757744439</v>
      </c>
      <c r="J4059" s="42"/>
      <c r="K4059" s="42"/>
      <c r="L4059" s="42">
        <v>1.5938798430534875</v>
      </c>
      <c r="M4059" s="42">
        <v>0.66284544065734008</v>
      </c>
      <c r="N4059" s="42"/>
      <c r="O4059" s="42"/>
      <c r="P4059" s="42">
        <v>0.87290450654112639</v>
      </c>
      <c r="Q4059" s="42">
        <v>0.18591513535693197</v>
      </c>
      <c r="R4059" s="42"/>
      <c r="S4059" s="42"/>
      <c r="T4059" s="42">
        <v>1.923107431892811</v>
      </c>
      <c r="U4059" s="42">
        <v>0.29265365561704954</v>
      </c>
      <c r="V4059" s="42"/>
      <c r="W4059" s="42"/>
      <c r="X4059" s="42">
        <v>0.90026590006118812</v>
      </c>
      <c r="Y4059" s="42">
        <v>3.8267684844151842E-2</v>
      </c>
      <c r="Z4059" s="42"/>
      <c r="AA4059" s="42"/>
      <c r="AB4059" s="42">
        <v>0.24134353633459832</v>
      </c>
      <c r="AC4059" s="42">
        <v>1.3907681898141817</v>
      </c>
      <c r="AD4059" s="1139"/>
      <c r="AM4059" s="615"/>
      <c r="AN4059" s="1115" t="s">
        <v>0</v>
      </c>
      <c r="AO4059" s="615"/>
      <c r="AP4059" s="615"/>
      <c r="AQ4059" s="615"/>
      <c r="AR4059" s="615"/>
      <c r="AS4059" s="615"/>
      <c r="AT4059" s="615"/>
      <c r="AU4059" s="615"/>
      <c r="AV4059" s="615"/>
      <c r="AW4059" s="615"/>
      <c r="AX4059" s="615"/>
      <c r="AY4059" s="615"/>
      <c r="AZ4059" s="615"/>
      <c r="BA4059" s="615"/>
      <c r="BB4059" s="615"/>
      <c r="BC4059" s="615"/>
      <c r="BD4059" s="615"/>
      <c r="BE4059" s="615"/>
      <c r="BF4059" s="615"/>
      <c r="BG4059" s="615"/>
      <c r="BH4059" s="615"/>
      <c r="BI4059" s="615"/>
      <c r="BJ4059" s="615"/>
      <c r="BK4059" s="615"/>
      <c r="BL4059" s="615"/>
    </row>
    <row r="4060" spans="2:64">
      <c r="B4060" s="172">
        <v>3976</v>
      </c>
      <c r="C4060" s="42"/>
      <c r="D4060" s="42">
        <v>8.8241301955130136E-2</v>
      </c>
      <c r="E4060" s="42"/>
      <c r="F4060" s="42">
        <v>2.1942040519427666</v>
      </c>
      <c r="G4060" s="42">
        <v>1.307758025688234</v>
      </c>
      <c r="H4060" s="42"/>
      <c r="I4060" s="42"/>
      <c r="J4060" s="42">
        <v>1.5158086880012231</v>
      </c>
      <c r="K4060" s="42">
        <v>0.30168451702970905</v>
      </c>
      <c r="L4060" s="42"/>
      <c r="M4060" s="42"/>
      <c r="N4060" s="42">
        <v>1.8373544742226848</v>
      </c>
      <c r="O4060" s="42"/>
      <c r="P4060" s="42">
        <v>0.40064816971692851</v>
      </c>
      <c r="Q4060" s="42"/>
      <c r="R4060" s="42">
        <v>2.2202510327008205</v>
      </c>
      <c r="S4060" s="42"/>
      <c r="T4060" s="42">
        <v>0.41284157033903651</v>
      </c>
      <c r="U4060" s="42"/>
      <c r="V4060" s="42">
        <v>2.0164235165408924</v>
      </c>
      <c r="W4060" s="42">
        <v>6.6236718664327759E-2</v>
      </c>
      <c r="X4060" s="42"/>
      <c r="Y4060" s="42"/>
      <c r="Z4060" s="42">
        <v>1.512937190293699</v>
      </c>
      <c r="AA4060" s="42"/>
      <c r="AB4060" s="42">
        <v>1.9639093767371787E-2</v>
      </c>
      <c r="AC4060" s="42"/>
      <c r="AD4060" s="1139">
        <v>1.5348772330221869</v>
      </c>
      <c r="AM4060" s="615"/>
      <c r="AN4060" s="1115" t="s">
        <v>0</v>
      </c>
      <c r="AO4060" s="615"/>
      <c r="AP4060" s="615"/>
      <c r="AQ4060" s="615"/>
      <c r="AR4060" s="615"/>
      <c r="AS4060" s="615"/>
      <c r="AT4060" s="615"/>
      <c r="AU4060" s="615"/>
      <c r="AV4060" s="615"/>
      <c r="AW4060" s="615"/>
      <c r="AX4060" s="615"/>
      <c r="AY4060" s="615"/>
      <c r="AZ4060" s="615"/>
      <c r="BA4060" s="615"/>
      <c r="BB4060" s="615"/>
      <c r="BC4060" s="615"/>
      <c r="BD4060" s="615"/>
      <c r="BE4060" s="615"/>
      <c r="BF4060" s="615"/>
      <c r="BG4060" s="615"/>
      <c r="BH4060" s="615"/>
      <c r="BI4060" s="615"/>
      <c r="BJ4060" s="615"/>
      <c r="BK4060" s="615"/>
      <c r="BL4060" s="615"/>
    </row>
    <row r="4061" spans="2:64">
      <c r="B4061" s="172">
        <v>3977</v>
      </c>
      <c r="C4061" s="42"/>
      <c r="D4061" s="42">
        <v>0.39983158292084159</v>
      </c>
      <c r="E4061" s="42"/>
      <c r="F4061" s="42">
        <v>1.3127735490382992</v>
      </c>
      <c r="G4061" s="42"/>
      <c r="H4061" s="42">
        <v>0.53467117972149281</v>
      </c>
      <c r="I4061" s="42"/>
      <c r="J4061" s="42">
        <v>1.9022972322298202</v>
      </c>
      <c r="K4061" s="42"/>
      <c r="L4061" s="42">
        <v>0.86814336790524482</v>
      </c>
      <c r="M4061" s="42"/>
      <c r="N4061" s="42">
        <v>2.000373870845336</v>
      </c>
      <c r="O4061" s="42"/>
      <c r="P4061" s="42">
        <v>0.16640948497214941</v>
      </c>
      <c r="Q4061" s="42"/>
      <c r="R4061" s="42">
        <v>2.2563085055833976</v>
      </c>
      <c r="S4061" s="42"/>
      <c r="T4061" s="42">
        <v>0.93493822359485546</v>
      </c>
      <c r="U4061" s="42"/>
      <c r="V4061" s="42">
        <v>1.7377270489072618</v>
      </c>
      <c r="W4061" s="42"/>
      <c r="X4061" s="42">
        <v>0.37529019336813096</v>
      </c>
      <c r="Y4061" s="42"/>
      <c r="Z4061" s="42">
        <v>0.90599623051629652</v>
      </c>
      <c r="AA4061" s="42"/>
      <c r="AB4061" s="42">
        <v>0.99406493160911291</v>
      </c>
      <c r="AC4061" s="42"/>
      <c r="AD4061" s="1139">
        <v>1.0537129911369032</v>
      </c>
      <c r="AM4061" s="615"/>
      <c r="AN4061" s="1115" t="s">
        <v>0</v>
      </c>
      <c r="AO4061" s="615"/>
      <c r="AP4061" s="615"/>
      <c r="AQ4061" s="615"/>
      <c r="AR4061" s="615"/>
      <c r="AS4061" s="615"/>
      <c r="AT4061" s="615"/>
      <c r="AU4061" s="615"/>
      <c r="AV4061" s="615"/>
      <c r="AW4061" s="615"/>
      <c r="AX4061" s="615"/>
      <c r="AY4061" s="615"/>
      <c r="AZ4061" s="615"/>
      <c r="BA4061" s="615"/>
      <c r="BB4061" s="615"/>
      <c r="BC4061" s="615"/>
      <c r="BD4061" s="615"/>
      <c r="BE4061" s="615"/>
      <c r="BF4061" s="615"/>
      <c r="BG4061" s="615"/>
      <c r="BH4061" s="615"/>
      <c r="BI4061" s="615"/>
      <c r="BJ4061" s="615"/>
      <c r="BK4061" s="615"/>
      <c r="BL4061" s="615"/>
    </row>
    <row r="4062" spans="2:64">
      <c r="B4062" s="172">
        <v>3978</v>
      </c>
      <c r="C4062" s="42"/>
      <c r="D4062" s="42">
        <v>1.438667784783634</v>
      </c>
      <c r="E4062" s="42"/>
      <c r="F4062" s="42">
        <v>0.88532256555380429</v>
      </c>
      <c r="G4062" s="42"/>
      <c r="H4062" s="42">
        <v>0.90562025318691453</v>
      </c>
      <c r="I4062" s="42"/>
      <c r="J4062" s="42">
        <v>0.34660652928684071</v>
      </c>
      <c r="K4062" s="42"/>
      <c r="L4062" s="42">
        <v>0.17568339400488872</v>
      </c>
      <c r="M4062" s="42">
        <v>0.1864776652433637</v>
      </c>
      <c r="N4062" s="42"/>
      <c r="O4062" s="42"/>
      <c r="P4062" s="42">
        <v>1.576163156024194</v>
      </c>
      <c r="Q4062" s="42">
        <v>1.4585952385282991E-2</v>
      </c>
      <c r="R4062" s="42"/>
      <c r="S4062" s="42"/>
      <c r="T4062" s="42">
        <v>1.9919426861670431</v>
      </c>
      <c r="U4062" s="42"/>
      <c r="V4062" s="42">
        <v>0.11973564742683927</v>
      </c>
      <c r="W4062" s="42"/>
      <c r="X4062" s="42">
        <v>0.8588590064010988</v>
      </c>
      <c r="Y4062" s="42">
        <v>0.28200993945578651</v>
      </c>
      <c r="Z4062" s="42"/>
      <c r="AA4062" s="42"/>
      <c r="AB4062" s="42">
        <v>0.53198578933856366</v>
      </c>
      <c r="AC4062" s="42">
        <v>0.4728821817671105</v>
      </c>
      <c r="AD4062" s="1139"/>
      <c r="AM4062" s="615"/>
      <c r="AN4062" s="1115" t="s">
        <v>0</v>
      </c>
      <c r="AO4062" s="615"/>
      <c r="AP4062" s="615"/>
      <c r="AQ4062" s="615"/>
      <c r="AR4062" s="615"/>
      <c r="AS4062" s="615"/>
      <c r="AT4062" s="615"/>
      <c r="AU4062" s="615"/>
      <c r="AV4062" s="615"/>
      <c r="AW4062" s="615"/>
      <c r="AX4062" s="615"/>
      <c r="AY4062" s="615"/>
      <c r="AZ4062" s="615"/>
      <c r="BA4062" s="615"/>
      <c r="BB4062" s="615"/>
      <c r="BC4062" s="615"/>
      <c r="BD4062" s="615"/>
      <c r="BE4062" s="615"/>
      <c r="BF4062" s="615"/>
      <c r="BG4062" s="615"/>
      <c r="BH4062" s="615"/>
      <c r="BI4062" s="615"/>
      <c r="BJ4062" s="615"/>
      <c r="BK4062" s="615"/>
      <c r="BL4062" s="615"/>
    </row>
    <row r="4063" spans="2:64">
      <c r="B4063" s="172">
        <v>3979</v>
      </c>
      <c r="C4063" s="42"/>
      <c r="D4063" s="42">
        <v>0.37222030381373211</v>
      </c>
      <c r="E4063" s="42">
        <v>1.7237400764129651</v>
      </c>
      <c r="F4063" s="42"/>
      <c r="G4063" s="42"/>
      <c r="H4063" s="42">
        <v>5.919559523963578E-2</v>
      </c>
      <c r="I4063" s="42">
        <v>1.3763526785419922</v>
      </c>
      <c r="J4063" s="42"/>
      <c r="K4063" s="42">
        <v>0.48915958807606186</v>
      </c>
      <c r="L4063" s="42"/>
      <c r="M4063" s="42">
        <v>0.79123457384442464</v>
      </c>
      <c r="N4063" s="42"/>
      <c r="O4063" s="42"/>
      <c r="P4063" s="42">
        <v>0.54969653722679157</v>
      </c>
      <c r="Q4063" s="42">
        <v>0.79010720276696</v>
      </c>
      <c r="R4063" s="42"/>
      <c r="S4063" s="42"/>
      <c r="T4063" s="42">
        <v>0.35055369283353688</v>
      </c>
      <c r="U4063" s="42">
        <v>1.7905101316051226</v>
      </c>
      <c r="V4063" s="42"/>
      <c r="W4063" s="42">
        <v>0.7085336705416414</v>
      </c>
      <c r="X4063" s="42"/>
      <c r="Y4063" s="42">
        <v>0.93346059454914421</v>
      </c>
      <c r="Z4063" s="42"/>
      <c r="AA4063" s="42"/>
      <c r="AB4063" s="42">
        <v>0.13022389923236208</v>
      </c>
      <c r="AC4063" s="42">
        <v>1.6181910278491147</v>
      </c>
      <c r="AD4063" s="1139"/>
      <c r="AM4063" s="615"/>
      <c r="AN4063" s="1115" t="s">
        <v>0</v>
      </c>
      <c r="AO4063" s="615"/>
      <c r="AP4063" s="615"/>
      <c r="AQ4063" s="615"/>
      <c r="AR4063" s="615"/>
      <c r="AS4063" s="615"/>
      <c r="AT4063" s="615"/>
      <c r="AU4063" s="615"/>
      <c r="AV4063" s="615"/>
      <c r="AW4063" s="615"/>
      <c r="AX4063" s="615"/>
      <c r="AY4063" s="615"/>
      <c r="AZ4063" s="615"/>
      <c r="BA4063" s="615"/>
      <c r="BB4063" s="615"/>
      <c r="BC4063" s="615"/>
      <c r="BD4063" s="615"/>
      <c r="BE4063" s="615"/>
      <c r="BF4063" s="615"/>
      <c r="BG4063" s="615"/>
      <c r="BH4063" s="615"/>
      <c r="BI4063" s="615"/>
      <c r="BJ4063" s="615"/>
      <c r="BK4063" s="615"/>
      <c r="BL4063" s="615"/>
    </row>
    <row r="4064" spans="2:64">
      <c r="B4064" s="172">
        <v>3980</v>
      </c>
      <c r="C4064" s="42"/>
      <c r="D4064" s="42">
        <v>8.507274682145291E-2</v>
      </c>
      <c r="E4064" s="42"/>
      <c r="F4064" s="42">
        <v>0.54377767181531134</v>
      </c>
      <c r="G4064" s="42"/>
      <c r="H4064" s="42">
        <v>0.62303507188388707</v>
      </c>
      <c r="I4064" s="42"/>
      <c r="J4064" s="42">
        <v>0.40520665642547499</v>
      </c>
      <c r="K4064" s="42"/>
      <c r="L4064" s="42">
        <v>8.7031946047407854E-2</v>
      </c>
      <c r="M4064" s="42"/>
      <c r="N4064" s="42">
        <v>0.37755430258003347</v>
      </c>
      <c r="O4064" s="42"/>
      <c r="P4064" s="42">
        <v>0.54316286860121787</v>
      </c>
      <c r="Q4064" s="42"/>
      <c r="R4064" s="42">
        <v>1.230225277283727</v>
      </c>
      <c r="S4064" s="42">
        <v>0.6128339614663082</v>
      </c>
      <c r="T4064" s="42"/>
      <c r="U4064" s="42"/>
      <c r="V4064" s="42">
        <v>0.48538139651742945</v>
      </c>
      <c r="W4064" s="42"/>
      <c r="X4064" s="42">
        <v>0.2476550784061689</v>
      </c>
      <c r="Y4064" s="42">
        <v>0.38978324629328631</v>
      </c>
      <c r="Z4064" s="42"/>
      <c r="AA4064" s="42"/>
      <c r="AB4064" s="42">
        <v>5.4240567336641073E-2</v>
      </c>
      <c r="AC4064" s="42"/>
      <c r="AD4064" s="1139">
        <v>0.20599266395393628</v>
      </c>
      <c r="AM4064" s="615"/>
      <c r="AN4064" s="1115" t="s">
        <v>0</v>
      </c>
      <c r="AO4064" s="615"/>
      <c r="AP4064" s="615"/>
      <c r="AQ4064" s="615"/>
      <c r="AR4064" s="615"/>
      <c r="AS4064" s="615"/>
      <c r="AT4064" s="615"/>
      <c r="AU4064" s="615"/>
      <c r="AV4064" s="615"/>
      <c r="AW4064" s="615"/>
      <c r="AX4064" s="615"/>
      <c r="AY4064" s="615"/>
      <c r="AZ4064" s="615"/>
      <c r="BA4064" s="615"/>
      <c r="BB4064" s="615"/>
      <c r="BC4064" s="615"/>
      <c r="BD4064" s="615"/>
      <c r="BE4064" s="615"/>
      <c r="BF4064" s="615"/>
      <c r="BG4064" s="615"/>
      <c r="BH4064" s="615"/>
      <c r="BI4064" s="615"/>
      <c r="BJ4064" s="615"/>
      <c r="BK4064" s="615"/>
      <c r="BL4064" s="615"/>
    </row>
    <row r="4065" spans="2:64">
      <c r="B4065" s="172">
        <v>3981</v>
      </c>
      <c r="C4065" s="42">
        <v>1.4897556784019172</v>
      </c>
      <c r="D4065" s="42"/>
      <c r="E4065" s="42">
        <v>0.25864318691934801</v>
      </c>
      <c r="F4065" s="42"/>
      <c r="G4065" s="42">
        <v>1.7272000677927235</v>
      </c>
      <c r="H4065" s="42"/>
      <c r="I4065" s="42">
        <v>0.96498556607116548</v>
      </c>
      <c r="J4065" s="42"/>
      <c r="K4065" s="42">
        <v>1.4496651635696023</v>
      </c>
      <c r="L4065" s="42"/>
      <c r="M4065" s="42"/>
      <c r="N4065" s="42">
        <v>0.41750136376199026</v>
      </c>
      <c r="O4065" s="42">
        <v>1.8281782638896449</v>
      </c>
      <c r="P4065" s="42"/>
      <c r="Q4065" s="42">
        <v>1.0507465558091424</v>
      </c>
      <c r="R4065" s="42"/>
      <c r="S4065" s="42">
        <v>1.5039655812866242</v>
      </c>
      <c r="T4065" s="42"/>
      <c r="U4065" s="42">
        <v>1.5235918195271325</v>
      </c>
      <c r="V4065" s="42"/>
      <c r="W4065" s="42">
        <v>1.690241872466177</v>
      </c>
      <c r="X4065" s="42"/>
      <c r="Y4065" s="42">
        <v>0.28625968510222355</v>
      </c>
      <c r="Z4065" s="42"/>
      <c r="AA4065" s="42">
        <v>2.1578475716317622</v>
      </c>
      <c r="AB4065" s="42"/>
      <c r="AC4065" s="42">
        <v>0.55283316824069384</v>
      </c>
      <c r="AD4065" s="1139"/>
      <c r="AM4065" s="615"/>
      <c r="AN4065" s="1115" t="s">
        <v>0</v>
      </c>
      <c r="AO4065" s="615"/>
      <c r="AP4065" s="615"/>
      <c r="AQ4065" s="615"/>
      <c r="AR4065" s="615"/>
      <c r="AS4065" s="615"/>
      <c r="AT4065" s="615"/>
      <c r="AU4065" s="615"/>
      <c r="AV4065" s="615"/>
      <c r="AW4065" s="615"/>
      <c r="AX4065" s="615"/>
      <c r="AY4065" s="615"/>
      <c r="AZ4065" s="615"/>
      <c r="BA4065" s="615"/>
      <c r="BB4065" s="615"/>
      <c r="BC4065" s="615"/>
      <c r="BD4065" s="615"/>
      <c r="BE4065" s="615"/>
      <c r="BF4065" s="615"/>
      <c r="BG4065" s="615"/>
      <c r="BH4065" s="615"/>
      <c r="BI4065" s="615"/>
      <c r="BJ4065" s="615"/>
      <c r="BK4065" s="615"/>
      <c r="BL4065" s="615"/>
    </row>
    <row r="4066" spans="2:64">
      <c r="B4066" s="172">
        <v>3982</v>
      </c>
      <c r="C4066" s="42">
        <v>1.9797814514131369</v>
      </c>
      <c r="D4066" s="42"/>
      <c r="E4066" s="42">
        <v>0.26151195218886814</v>
      </c>
      <c r="F4066" s="42"/>
      <c r="G4066" s="42">
        <v>1.4516031078236911</v>
      </c>
      <c r="H4066" s="42"/>
      <c r="I4066" s="42"/>
      <c r="J4066" s="42">
        <v>0.48908138320826816</v>
      </c>
      <c r="K4066" s="42">
        <v>1.1178216450456324</v>
      </c>
      <c r="L4066" s="42"/>
      <c r="M4066" s="42"/>
      <c r="N4066" s="42">
        <v>0.46932351234644626</v>
      </c>
      <c r="O4066" s="42">
        <v>0.68614145443753205</v>
      </c>
      <c r="P4066" s="42"/>
      <c r="Q4066" s="42"/>
      <c r="R4066" s="42">
        <v>0.41914490375383778</v>
      </c>
      <c r="S4066" s="42">
        <v>1.2785377812679073</v>
      </c>
      <c r="T4066" s="42"/>
      <c r="U4066" s="42"/>
      <c r="V4066" s="42">
        <v>0.1236463913134503</v>
      </c>
      <c r="W4066" s="42">
        <v>1.0619632247577944</v>
      </c>
      <c r="X4066" s="42"/>
      <c r="Y4066" s="42">
        <v>0.14716196381336497</v>
      </c>
      <c r="Z4066" s="42"/>
      <c r="AA4066" s="42">
        <v>0.71125877272175742</v>
      </c>
      <c r="AB4066" s="42"/>
      <c r="AC4066" s="42">
        <v>1.6481853574049236E-2</v>
      </c>
      <c r="AD4066" s="1139"/>
      <c r="AM4066" s="615"/>
      <c r="AN4066" s="1115" t="s">
        <v>0</v>
      </c>
      <c r="AO4066" s="615"/>
      <c r="AP4066" s="615"/>
      <c r="AQ4066" s="615"/>
      <c r="AR4066" s="615"/>
      <c r="AS4066" s="615"/>
      <c r="AT4066" s="615"/>
      <c r="AU4066" s="615"/>
      <c r="AV4066" s="615"/>
      <c r="AW4066" s="615"/>
      <c r="AX4066" s="615"/>
      <c r="AY4066" s="615"/>
      <c r="AZ4066" s="615"/>
      <c r="BA4066" s="615"/>
      <c r="BB4066" s="615"/>
      <c r="BC4066" s="615"/>
      <c r="BD4066" s="615"/>
      <c r="BE4066" s="615"/>
      <c r="BF4066" s="615"/>
      <c r="BG4066" s="615"/>
      <c r="BH4066" s="615"/>
      <c r="BI4066" s="615"/>
      <c r="BJ4066" s="615"/>
      <c r="BK4066" s="615"/>
      <c r="BL4066" s="615"/>
    </row>
    <row r="4067" spans="2:64">
      <c r="B4067" s="172">
        <v>3983</v>
      </c>
      <c r="C4067" s="42">
        <v>0.39945118486530107</v>
      </c>
      <c r="D4067" s="42"/>
      <c r="E4067" s="42"/>
      <c r="F4067" s="42">
        <v>0.80808898680537244</v>
      </c>
      <c r="G4067" s="42">
        <v>9.9639152823835786E-2</v>
      </c>
      <c r="H4067" s="42"/>
      <c r="I4067" s="42"/>
      <c r="J4067" s="42">
        <v>0.86788325311228598</v>
      </c>
      <c r="K4067" s="42"/>
      <c r="L4067" s="42">
        <v>0.96011149913066873</v>
      </c>
      <c r="M4067" s="42">
        <v>0.2848822546587737</v>
      </c>
      <c r="N4067" s="42"/>
      <c r="O4067" s="42">
        <v>0.92810617728075495</v>
      </c>
      <c r="P4067" s="42"/>
      <c r="Q4067" s="42"/>
      <c r="R4067" s="42">
        <v>0.75674184979198356</v>
      </c>
      <c r="S4067" s="42">
        <v>0.2083862995191734</v>
      </c>
      <c r="T4067" s="42"/>
      <c r="U4067" s="42"/>
      <c r="V4067" s="42">
        <v>0.52966307403089974</v>
      </c>
      <c r="W4067" s="42"/>
      <c r="X4067" s="42">
        <v>0.95098251663083666</v>
      </c>
      <c r="Y4067" s="42"/>
      <c r="Z4067" s="42">
        <v>0.82126587894042924</v>
      </c>
      <c r="AA4067" s="42"/>
      <c r="AB4067" s="42">
        <v>0.26199978067699203</v>
      </c>
      <c r="AC4067" s="42"/>
      <c r="AD4067" s="1139">
        <v>0.42985527230550369</v>
      </c>
      <c r="AM4067" s="615"/>
      <c r="AN4067" s="1115" t="s">
        <v>0</v>
      </c>
      <c r="AO4067" s="615"/>
      <c r="AP4067" s="615"/>
      <c r="AQ4067" s="615"/>
      <c r="AR4067" s="615"/>
      <c r="AS4067" s="615"/>
      <c r="AT4067" s="615"/>
      <c r="AU4067" s="615"/>
      <c r="AV4067" s="615"/>
      <c r="AW4067" s="615"/>
      <c r="AX4067" s="615"/>
      <c r="AY4067" s="615"/>
      <c r="AZ4067" s="615"/>
      <c r="BA4067" s="615"/>
      <c r="BB4067" s="615"/>
      <c r="BC4067" s="615"/>
      <c r="BD4067" s="615"/>
      <c r="BE4067" s="615"/>
      <c r="BF4067" s="615"/>
      <c r="BG4067" s="615"/>
      <c r="BH4067" s="615"/>
      <c r="BI4067" s="615"/>
      <c r="BJ4067" s="615"/>
      <c r="BK4067" s="615"/>
      <c r="BL4067" s="615"/>
    </row>
    <row r="4068" spans="2:64">
      <c r="B4068" s="172">
        <v>3984</v>
      </c>
      <c r="C4068" s="42"/>
      <c r="D4068" s="42">
        <v>0.22737435905091086</v>
      </c>
      <c r="E4068" s="42">
        <v>0.36605783437866457</v>
      </c>
      <c r="F4068" s="42"/>
      <c r="G4068" s="42"/>
      <c r="H4068" s="42">
        <v>1.542331033721567</v>
      </c>
      <c r="I4068" s="42"/>
      <c r="J4068" s="42">
        <v>0.58596273647145691</v>
      </c>
      <c r="K4068" s="42"/>
      <c r="L4068" s="42">
        <v>0.81375487996935425</v>
      </c>
      <c r="M4068" s="42"/>
      <c r="N4068" s="42">
        <v>0.35954079099615949</v>
      </c>
      <c r="O4068" s="42">
        <v>0.36815520090561971</v>
      </c>
      <c r="P4068" s="42"/>
      <c r="Q4068" s="42">
        <v>0.1634263103237058</v>
      </c>
      <c r="R4068" s="42"/>
      <c r="S4068" s="42"/>
      <c r="T4068" s="42">
        <v>1.2226740471019757</v>
      </c>
      <c r="U4068" s="42">
        <v>0.7480998921605333</v>
      </c>
      <c r="V4068" s="42"/>
      <c r="W4068" s="42"/>
      <c r="X4068" s="42">
        <v>0.12021325405413329</v>
      </c>
      <c r="Y4068" s="42"/>
      <c r="Z4068" s="42">
        <v>0.5540743351886892</v>
      </c>
      <c r="AA4068" s="42"/>
      <c r="AB4068" s="42">
        <v>1.0178235193871785</v>
      </c>
      <c r="AC4068" s="42">
        <v>0.13624249808155592</v>
      </c>
      <c r="AD4068" s="1139"/>
      <c r="AM4068" s="615"/>
      <c r="AN4068" s="1115" t="s">
        <v>0</v>
      </c>
      <c r="AO4068" s="615"/>
      <c r="AP4068" s="615"/>
      <c r="AQ4068" s="615"/>
      <c r="AR4068" s="615"/>
      <c r="AS4068" s="615"/>
      <c r="AT4068" s="615"/>
      <c r="AU4068" s="615"/>
      <c r="AV4068" s="615"/>
      <c r="AW4068" s="615"/>
      <c r="AX4068" s="615"/>
      <c r="AY4068" s="615"/>
      <c r="AZ4068" s="615"/>
      <c r="BA4068" s="615"/>
      <c r="BB4068" s="615"/>
      <c r="BC4068" s="615"/>
      <c r="BD4068" s="615"/>
      <c r="BE4068" s="615"/>
      <c r="BF4068" s="615"/>
      <c r="BG4068" s="615"/>
      <c r="BH4068" s="615"/>
      <c r="BI4068" s="615"/>
      <c r="BJ4068" s="615"/>
      <c r="BK4068" s="615"/>
      <c r="BL4068" s="615"/>
    </row>
    <row r="4069" spans="2:64">
      <c r="B4069" s="172">
        <v>3985</v>
      </c>
      <c r="C4069" s="42"/>
      <c r="D4069" s="42">
        <v>0.25550779513570959</v>
      </c>
      <c r="E4069" s="42">
        <v>0.12954308965750361</v>
      </c>
      <c r="F4069" s="42"/>
      <c r="G4069" s="42"/>
      <c r="H4069" s="42">
        <v>0.30867999572522814</v>
      </c>
      <c r="I4069" s="42"/>
      <c r="J4069" s="42">
        <v>0.4407460592029438</v>
      </c>
      <c r="K4069" s="42">
        <v>0.10029610905635866</v>
      </c>
      <c r="L4069" s="42"/>
      <c r="M4069" s="42">
        <v>0.14030315752618383</v>
      </c>
      <c r="N4069" s="42"/>
      <c r="O4069" s="42"/>
      <c r="P4069" s="42">
        <v>8.7476397120600277E-2</v>
      </c>
      <c r="Q4069" s="42"/>
      <c r="R4069" s="42">
        <v>1.1294245208280467</v>
      </c>
      <c r="S4069" s="42">
        <v>0.11500153353962453</v>
      </c>
      <c r="T4069" s="42"/>
      <c r="U4069" s="42"/>
      <c r="V4069" s="42">
        <v>1.2448640457025006</v>
      </c>
      <c r="W4069" s="42"/>
      <c r="X4069" s="42">
        <v>0.54994551018615911</v>
      </c>
      <c r="Y4069" s="42"/>
      <c r="Z4069" s="42">
        <v>1.229657961660124</v>
      </c>
      <c r="AA4069" s="42">
        <v>0.7428876896909673</v>
      </c>
      <c r="AB4069" s="42"/>
      <c r="AC4069" s="42"/>
      <c r="AD4069" s="1139">
        <v>0.82372169609062162</v>
      </c>
      <c r="AM4069" s="615"/>
      <c r="AN4069" s="1115" t="s">
        <v>0</v>
      </c>
      <c r="AO4069" s="615"/>
      <c r="AP4069" s="615"/>
      <c r="AQ4069" s="615"/>
      <c r="AR4069" s="615"/>
      <c r="AS4069" s="615"/>
      <c r="AT4069" s="615"/>
      <c r="AU4069" s="615"/>
      <c r="AV4069" s="615"/>
      <c r="AW4069" s="615"/>
      <c r="AX4069" s="615"/>
      <c r="AY4069" s="615"/>
      <c r="AZ4069" s="615"/>
      <c r="BA4069" s="615"/>
      <c r="BB4069" s="615"/>
      <c r="BC4069" s="615"/>
      <c r="BD4069" s="615"/>
      <c r="BE4069" s="615"/>
      <c r="BF4069" s="615"/>
      <c r="BG4069" s="615"/>
      <c r="BH4069" s="615"/>
      <c r="BI4069" s="615"/>
      <c r="BJ4069" s="615"/>
      <c r="BK4069" s="615"/>
      <c r="BL4069" s="615"/>
    </row>
    <row r="4070" spans="2:64">
      <c r="B4070" s="172">
        <v>3986</v>
      </c>
      <c r="C4070" s="42">
        <v>0.84778532797173478</v>
      </c>
      <c r="D4070" s="42"/>
      <c r="E4070" s="42"/>
      <c r="F4070" s="42">
        <v>0.22216556964015408</v>
      </c>
      <c r="G4070" s="42">
        <v>0.15859476942663023</v>
      </c>
      <c r="H4070" s="42"/>
      <c r="I4070" s="42"/>
      <c r="J4070" s="42">
        <v>0.7132034966293902</v>
      </c>
      <c r="K4070" s="42"/>
      <c r="L4070" s="42">
        <v>0.40093706977216564</v>
      </c>
      <c r="M4070" s="42"/>
      <c r="N4070" s="42">
        <v>1.2771009768070705</v>
      </c>
      <c r="O4070" s="42">
        <v>0.52733789255770891</v>
      </c>
      <c r="P4070" s="42"/>
      <c r="Q4070" s="42"/>
      <c r="R4070" s="42">
        <v>1.4957416419388896</v>
      </c>
      <c r="S4070" s="42">
        <v>0.16442158368063445</v>
      </c>
      <c r="T4070" s="42"/>
      <c r="U4070" s="42"/>
      <c r="V4070" s="42">
        <v>0.50302372741771195</v>
      </c>
      <c r="W4070" s="42">
        <v>0.41956795210665043</v>
      </c>
      <c r="X4070" s="42"/>
      <c r="Y4070" s="42"/>
      <c r="Z4070" s="42">
        <v>1.5264802915196625</v>
      </c>
      <c r="AA4070" s="42">
        <v>0.25158426875010276</v>
      </c>
      <c r="AB4070" s="42"/>
      <c r="AC4070" s="42">
        <v>0.18844023302563212</v>
      </c>
      <c r="AD4070" s="1139"/>
      <c r="AM4070" s="615"/>
      <c r="AN4070" s="1115" t="s">
        <v>0</v>
      </c>
      <c r="AO4070" s="615"/>
      <c r="AP4070" s="615"/>
      <c r="AQ4070" s="615"/>
      <c r="AR4070" s="615"/>
      <c r="AS4070" s="615"/>
      <c r="AT4070" s="615"/>
      <c r="AU4070" s="615"/>
      <c r="AV4070" s="615"/>
      <c r="AW4070" s="615"/>
      <c r="AX4070" s="615"/>
      <c r="AY4070" s="615"/>
      <c r="AZ4070" s="615"/>
      <c r="BA4070" s="615"/>
      <c r="BB4070" s="615"/>
      <c r="BC4070" s="615"/>
      <c r="BD4070" s="615"/>
      <c r="BE4070" s="615"/>
      <c r="BF4070" s="615"/>
      <c r="BG4070" s="615"/>
      <c r="BH4070" s="615"/>
      <c r="BI4070" s="615"/>
      <c r="BJ4070" s="615"/>
      <c r="BK4070" s="615"/>
      <c r="BL4070" s="615"/>
    </row>
    <row r="4071" spans="2:64">
      <c r="B4071" s="172">
        <v>3987</v>
      </c>
      <c r="C4071" s="42"/>
      <c r="D4071" s="42">
        <v>0.28588749800121699</v>
      </c>
      <c r="E4071" s="42"/>
      <c r="F4071" s="42">
        <v>1.099691060201508</v>
      </c>
      <c r="G4071" s="42">
        <v>1.9316418907499862E-2</v>
      </c>
      <c r="H4071" s="42"/>
      <c r="I4071" s="42"/>
      <c r="J4071" s="42">
        <v>7.5609815490970036E-3</v>
      </c>
      <c r="K4071" s="42">
        <v>0.44176670671932766</v>
      </c>
      <c r="L4071" s="42"/>
      <c r="M4071" s="42"/>
      <c r="N4071" s="42">
        <v>0.57832425105497465</v>
      </c>
      <c r="O4071" s="42"/>
      <c r="P4071" s="42">
        <v>0.74106016903571137</v>
      </c>
      <c r="Q4071" s="42"/>
      <c r="R4071" s="42">
        <v>0.33363444919740887</v>
      </c>
      <c r="S4071" s="42"/>
      <c r="T4071" s="42">
        <v>0.50501351498612412</v>
      </c>
      <c r="U4071" s="42"/>
      <c r="V4071" s="42">
        <v>1.4802286783494394</v>
      </c>
      <c r="W4071" s="42"/>
      <c r="X4071" s="42">
        <v>0.14644584779759726</v>
      </c>
      <c r="Y4071" s="42">
        <v>0.12817109831237788</v>
      </c>
      <c r="Z4071" s="42"/>
      <c r="AA4071" s="42"/>
      <c r="AB4071" s="42">
        <v>0.57066148734763567</v>
      </c>
      <c r="AC4071" s="42">
        <v>7.830844864281869E-2</v>
      </c>
      <c r="AD4071" s="1139"/>
      <c r="AM4071" s="615"/>
      <c r="AN4071" s="1115" t="s">
        <v>0</v>
      </c>
      <c r="AO4071" s="615"/>
      <c r="AP4071" s="615"/>
      <c r="AQ4071" s="615"/>
      <c r="AR4071" s="615"/>
      <c r="AS4071" s="615"/>
      <c r="AT4071" s="615"/>
      <c r="AU4071" s="615"/>
      <c r="AV4071" s="615"/>
      <c r="AW4071" s="615"/>
      <c r="AX4071" s="615"/>
      <c r="AY4071" s="615"/>
      <c r="AZ4071" s="615"/>
      <c r="BA4071" s="615"/>
      <c r="BB4071" s="615"/>
      <c r="BC4071" s="615"/>
      <c r="BD4071" s="615"/>
      <c r="BE4071" s="615"/>
      <c r="BF4071" s="615"/>
      <c r="BG4071" s="615"/>
      <c r="BH4071" s="615"/>
      <c r="BI4071" s="615"/>
      <c r="BJ4071" s="615"/>
      <c r="BK4071" s="615"/>
      <c r="BL4071" s="615"/>
    </row>
    <row r="4072" spans="2:64">
      <c r="B4072" s="172">
        <v>3988</v>
      </c>
      <c r="C4072" s="42">
        <v>1.0132961155199267</v>
      </c>
      <c r="D4072" s="42"/>
      <c r="E4072" s="42"/>
      <c r="F4072" s="42">
        <v>0.11577390065646742</v>
      </c>
      <c r="G4072" s="42">
        <v>1.0109146209793229</v>
      </c>
      <c r="H4072" s="42"/>
      <c r="I4072" s="42"/>
      <c r="J4072" s="42">
        <v>0.11176279657064704</v>
      </c>
      <c r="K4072" s="42">
        <v>1.4648446916599702</v>
      </c>
      <c r="L4072" s="42"/>
      <c r="M4072" s="42"/>
      <c r="N4072" s="42">
        <v>1.2288634126877438</v>
      </c>
      <c r="O4072" s="42">
        <v>1.7286329909402802</v>
      </c>
      <c r="P4072" s="42"/>
      <c r="Q4072" s="42"/>
      <c r="R4072" s="42">
        <v>2.0303621237221106</v>
      </c>
      <c r="S4072" s="42">
        <v>1.6328145313117606</v>
      </c>
      <c r="T4072" s="42"/>
      <c r="U4072" s="42"/>
      <c r="V4072" s="42">
        <v>0.74208437430859886</v>
      </c>
      <c r="W4072" s="42">
        <v>1.1131240639721862</v>
      </c>
      <c r="X4072" s="42"/>
      <c r="Y4072" s="42"/>
      <c r="Z4072" s="42">
        <v>1.136960901342688</v>
      </c>
      <c r="AA4072" s="42">
        <v>1.3318984257729884</v>
      </c>
      <c r="AB4072" s="42"/>
      <c r="AC4072" s="42">
        <v>0.12557408187880637</v>
      </c>
      <c r="AD4072" s="1139"/>
      <c r="AM4072" s="615"/>
      <c r="AN4072" s="1115" t="s">
        <v>0</v>
      </c>
      <c r="AO4072" s="615"/>
      <c r="AP4072" s="615"/>
      <c r="AQ4072" s="615"/>
      <c r="AR4072" s="615"/>
      <c r="AS4072" s="615"/>
      <c r="AT4072" s="615"/>
      <c r="AU4072" s="615"/>
      <c r="AV4072" s="615"/>
      <c r="AW4072" s="615"/>
      <c r="AX4072" s="615"/>
      <c r="AY4072" s="615"/>
      <c r="AZ4072" s="615"/>
      <c r="BA4072" s="615"/>
      <c r="BB4072" s="615"/>
      <c r="BC4072" s="615"/>
      <c r="BD4072" s="615"/>
      <c r="BE4072" s="615"/>
      <c r="BF4072" s="615"/>
      <c r="BG4072" s="615"/>
      <c r="BH4072" s="615"/>
      <c r="BI4072" s="615"/>
      <c r="BJ4072" s="615"/>
      <c r="BK4072" s="615"/>
      <c r="BL4072" s="615"/>
    </row>
    <row r="4073" spans="2:64">
      <c r="B4073" s="172">
        <v>3989</v>
      </c>
      <c r="C4073" s="42"/>
      <c r="D4073" s="42">
        <v>0.93776298445294015</v>
      </c>
      <c r="E4073" s="42"/>
      <c r="F4073" s="42">
        <v>0.51731640915671917</v>
      </c>
      <c r="G4073" s="42">
        <v>0.21555782384176114</v>
      </c>
      <c r="H4073" s="42"/>
      <c r="I4073" s="42"/>
      <c r="J4073" s="42">
        <v>0.13649885447298216</v>
      </c>
      <c r="K4073" s="42"/>
      <c r="L4073" s="42">
        <v>0.63734202378435412</v>
      </c>
      <c r="M4073" s="42"/>
      <c r="N4073" s="42">
        <v>0.69999610152017366</v>
      </c>
      <c r="O4073" s="42"/>
      <c r="P4073" s="42">
        <v>1.4866149475213969E-2</v>
      </c>
      <c r="Q4073" s="42"/>
      <c r="R4073" s="42">
        <v>0.70570186161066861</v>
      </c>
      <c r="S4073" s="42"/>
      <c r="T4073" s="42">
        <v>0.72380616059002767</v>
      </c>
      <c r="U4073" s="42">
        <v>9.7442617020597727E-2</v>
      </c>
      <c r="V4073" s="42"/>
      <c r="W4073" s="42"/>
      <c r="X4073" s="42">
        <v>1.0204878148417569</v>
      </c>
      <c r="Y4073" s="42">
        <v>3.5706111470242503E-2</v>
      </c>
      <c r="Z4073" s="42"/>
      <c r="AA4073" s="42"/>
      <c r="AB4073" s="42">
        <v>1.3497608596443185</v>
      </c>
      <c r="AC4073" s="42">
        <v>0.25947771538507025</v>
      </c>
      <c r="AD4073" s="1139"/>
      <c r="AM4073" s="615"/>
      <c r="AN4073" s="1115" t="s">
        <v>0</v>
      </c>
      <c r="AO4073" s="615"/>
      <c r="AP4073" s="615"/>
      <c r="AQ4073" s="615"/>
      <c r="AR4073" s="615"/>
      <c r="AS4073" s="615"/>
      <c r="AT4073" s="615"/>
      <c r="AU4073" s="615"/>
      <c r="AV4073" s="615"/>
      <c r="AW4073" s="615"/>
      <c r="AX4073" s="615"/>
      <c r="AY4073" s="615"/>
      <c r="AZ4073" s="615"/>
      <c r="BA4073" s="615"/>
      <c r="BB4073" s="615"/>
      <c r="BC4073" s="615"/>
      <c r="BD4073" s="615"/>
      <c r="BE4073" s="615"/>
      <c r="BF4073" s="615"/>
      <c r="BG4073" s="615"/>
      <c r="BH4073" s="615"/>
      <c r="BI4073" s="615"/>
      <c r="BJ4073" s="615"/>
      <c r="BK4073" s="615"/>
      <c r="BL4073" s="615"/>
    </row>
    <row r="4074" spans="2:64">
      <c r="B4074" s="172">
        <v>3990</v>
      </c>
      <c r="C4074" s="42"/>
      <c r="D4074" s="42">
        <v>0.55174426146683886</v>
      </c>
      <c r="E4074" s="42"/>
      <c r="F4074" s="42">
        <v>1.4161098363470261</v>
      </c>
      <c r="G4074" s="42"/>
      <c r="H4074" s="42">
        <v>1.9187121417006821</v>
      </c>
      <c r="I4074" s="42"/>
      <c r="J4074" s="42">
        <v>0.9675417926256471</v>
      </c>
      <c r="K4074" s="42"/>
      <c r="L4074" s="42">
        <v>1.9153676271177154</v>
      </c>
      <c r="M4074" s="42"/>
      <c r="N4074" s="42">
        <v>1.007824592962477</v>
      </c>
      <c r="O4074" s="42"/>
      <c r="P4074" s="42">
        <v>2.0096449909352749</v>
      </c>
      <c r="Q4074" s="42"/>
      <c r="R4074" s="42">
        <v>1.569008237550932</v>
      </c>
      <c r="S4074" s="42"/>
      <c r="T4074" s="42">
        <v>1.4134108066228168</v>
      </c>
      <c r="U4074" s="42"/>
      <c r="V4074" s="42">
        <v>0.58408698676983706</v>
      </c>
      <c r="W4074" s="42"/>
      <c r="X4074" s="42">
        <v>2.291012712692543</v>
      </c>
      <c r="Y4074" s="42"/>
      <c r="Z4074" s="42">
        <v>0.59176602076793183</v>
      </c>
      <c r="AA4074" s="42"/>
      <c r="AB4074" s="42">
        <v>1.1544664148809609</v>
      </c>
      <c r="AC4074" s="42"/>
      <c r="AD4074" s="1139">
        <v>0.80832798522028793</v>
      </c>
      <c r="AM4074" s="615"/>
      <c r="AN4074" s="1115" t="s">
        <v>0</v>
      </c>
      <c r="AO4074" s="615"/>
      <c r="AP4074" s="615"/>
      <c r="AQ4074" s="615"/>
      <c r="AR4074" s="615"/>
      <c r="AS4074" s="615"/>
      <c r="AT4074" s="615"/>
      <c r="AU4074" s="615"/>
      <c r="AV4074" s="615"/>
      <c r="AW4074" s="615"/>
      <c r="AX4074" s="615"/>
      <c r="AY4074" s="615"/>
      <c r="AZ4074" s="615"/>
      <c r="BA4074" s="615"/>
      <c r="BB4074" s="615"/>
      <c r="BC4074" s="615"/>
      <c r="BD4074" s="615"/>
      <c r="BE4074" s="615"/>
      <c r="BF4074" s="615"/>
      <c r="BG4074" s="615"/>
      <c r="BH4074" s="615"/>
      <c r="BI4074" s="615"/>
      <c r="BJ4074" s="615"/>
      <c r="BK4074" s="615"/>
      <c r="BL4074" s="615"/>
    </row>
    <row r="4075" spans="2:64">
      <c r="B4075" s="172">
        <v>3991</v>
      </c>
      <c r="C4075" s="42"/>
      <c r="D4075" s="42">
        <v>0.99849627936643137</v>
      </c>
      <c r="E4075" s="42">
        <v>0.40148804725108161</v>
      </c>
      <c r="F4075" s="42"/>
      <c r="G4075" s="42"/>
      <c r="H4075" s="42">
        <v>0.92263639283139343</v>
      </c>
      <c r="I4075" s="42"/>
      <c r="J4075" s="42">
        <v>0.43729871523102742</v>
      </c>
      <c r="K4075" s="42"/>
      <c r="L4075" s="42">
        <v>1.2144893375192753</v>
      </c>
      <c r="M4075" s="42">
        <v>0.28691686876430295</v>
      </c>
      <c r="N4075" s="42"/>
      <c r="O4075" s="42"/>
      <c r="P4075" s="42">
        <v>0.87637915268740496</v>
      </c>
      <c r="Q4075" s="42"/>
      <c r="R4075" s="42">
        <v>0.38503526903082569</v>
      </c>
      <c r="S4075" s="42"/>
      <c r="T4075" s="42">
        <v>1.1925981540215091</v>
      </c>
      <c r="U4075" s="42"/>
      <c r="V4075" s="42">
        <v>0.34639124451959963</v>
      </c>
      <c r="W4075" s="42"/>
      <c r="X4075" s="42">
        <v>1.223063049488492</v>
      </c>
      <c r="Y4075" s="42"/>
      <c r="Z4075" s="42">
        <v>0.65624138663770148</v>
      </c>
      <c r="AA4075" s="42"/>
      <c r="AB4075" s="42">
        <v>0.88811029252407081</v>
      </c>
      <c r="AC4075" s="42"/>
      <c r="AD4075" s="1139">
        <v>7.5705511140760337E-2</v>
      </c>
      <c r="AM4075" s="615"/>
      <c r="AN4075" s="1115" t="s">
        <v>0</v>
      </c>
      <c r="AO4075" s="615"/>
      <c r="AP4075" s="615"/>
      <c r="AQ4075" s="615"/>
      <c r="AR4075" s="615"/>
      <c r="AS4075" s="615"/>
      <c r="AT4075" s="615"/>
      <c r="AU4075" s="615"/>
      <c r="AV4075" s="615"/>
      <c r="AW4075" s="615"/>
      <c r="AX4075" s="615"/>
      <c r="AY4075" s="615"/>
      <c r="AZ4075" s="615"/>
      <c r="BA4075" s="615"/>
      <c r="BB4075" s="615"/>
      <c r="BC4075" s="615"/>
      <c r="BD4075" s="615"/>
      <c r="BE4075" s="615"/>
      <c r="BF4075" s="615"/>
      <c r="BG4075" s="615"/>
      <c r="BH4075" s="615"/>
      <c r="BI4075" s="615"/>
      <c r="BJ4075" s="615"/>
      <c r="BK4075" s="615"/>
      <c r="BL4075" s="615"/>
    </row>
    <row r="4076" spans="2:64">
      <c r="B4076" s="172">
        <v>3992</v>
      </c>
      <c r="C4076" s="42">
        <v>0.210266139921859</v>
      </c>
      <c r="D4076" s="42"/>
      <c r="E4076" s="42"/>
      <c r="F4076" s="42">
        <v>0.11263180474948251</v>
      </c>
      <c r="G4076" s="42"/>
      <c r="H4076" s="42">
        <v>1.4412493944558049</v>
      </c>
      <c r="I4076" s="42"/>
      <c r="J4076" s="42">
        <v>0.82583105838196136</v>
      </c>
      <c r="K4076" s="42"/>
      <c r="L4076" s="42">
        <v>0.92210189154520628</v>
      </c>
      <c r="M4076" s="42"/>
      <c r="N4076" s="42">
        <v>0.20807132949371707</v>
      </c>
      <c r="O4076" s="42"/>
      <c r="P4076" s="42">
        <v>1.0508661383189433</v>
      </c>
      <c r="Q4076" s="42">
        <v>0.45730377472455047</v>
      </c>
      <c r="R4076" s="42"/>
      <c r="S4076" s="42"/>
      <c r="T4076" s="42">
        <v>0.82530802910868084</v>
      </c>
      <c r="U4076" s="42"/>
      <c r="V4076" s="42">
        <v>0.45820151087783445</v>
      </c>
      <c r="W4076" s="42"/>
      <c r="X4076" s="42">
        <v>0.30319323179812507</v>
      </c>
      <c r="Y4076" s="42">
        <v>0.14832047944222945</v>
      </c>
      <c r="Z4076" s="42"/>
      <c r="AA4076" s="42">
        <v>0.1436470043760513</v>
      </c>
      <c r="AB4076" s="42"/>
      <c r="AC4076" s="42">
        <v>0.74636605076553952</v>
      </c>
      <c r="AD4076" s="1139"/>
      <c r="AM4076" s="615"/>
      <c r="AN4076" s="1115" t="s">
        <v>0</v>
      </c>
      <c r="AO4076" s="615"/>
      <c r="AP4076" s="615"/>
      <c r="AQ4076" s="615"/>
      <c r="AR4076" s="615"/>
      <c r="AS4076" s="615"/>
      <c r="AT4076" s="615"/>
      <c r="AU4076" s="615"/>
      <c r="AV4076" s="615"/>
      <c r="AW4076" s="615"/>
      <c r="AX4076" s="615"/>
      <c r="AY4076" s="615"/>
      <c r="AZ4076" s="615"/>
      <c r="BA4076" s="615"/>
      <c r="BB4076" s="615"/>
      <c r="BC4076" s="615"/>
      <c r="BD4076" s="615"/>
      <c r="BE4076" s="615"/>
      <c r="BF4076" s="615"/>
      <c r="BG4076" s="615"/>
      <c r="BH4076" s="615"/>
      <c r="BI4076" s="615"/>
      <c r="BJ4076" s="615"/>
      <c r="BK4076" s="615"/>
      <c r="BL4076" s="615"/>
    </row>
    <row r="4077" spans="2:64">
      <c r="B4077" s="172">
        <v>3993</v>
      </c>
      <c r="C4077" s="42">
        <v>0.34120307004319828</v>
      </c>
      <c r="D4077" s="42"/>
      <c r="E4077" s="42">
        <v>0.23382619257723505</v>
      </c>
      <c r="F4077" s="42"/>
      <c r="G4077" s="42">
        <v>0.15144895591087282</v>
      </c>
      <c r="H4077" s="42"/>
      <c r="I4077" s="42"/>
      <c r="J4077" s="42">
        <v>0.69846896974950778</v>
      </c>
      <c r="K4077" s="42"/>
      <c r="L4077" s="42">
        <v>0.32584914699471995</v>
      </c>
      <c r="M4077" s="42"/>
      <c r="N4077" s="42">
        <v>0.50749397322180168</v>
      </c>
      <c r="O4077" s="42">
        <v>0.27563457074004316</v>
      </c>
      <c r="P4077" s="42"/>
      <c r="Q4077" s="42">
        <v>0.12779088502231495</v>
      </c>
      <c r="R4077" s="42"/>
      <c r="S4077" s="42"/>
      <c r="T4077" s="42">
        <v>0.2709159768614039</v>
      </c>
      <c r="U4077" s="42">
        <v>0.48495603009660471</v>
      </c>
      <c r="V4077" s="42"/>
      <c r="W4077" s="42">
        <v>0.80354875024332539</v>
      </c>
      <c r="X4077" s="42"/>
      <c r="Y4077" s="42"/>
      <c r="Z4077" s="42">
        <v>7.9216812224150501E-2</v>
      </c>
      <c r="AA4077" s="42"/>
      <c r="AB4077" s="42">
        <v>0.20647429254024804</v>
      </c>
      <c r="AC4077" s="42">
        <v>0.22511749406412834</v>
      </c>
      <c r="AD4077" s="1139"/>
      <c r="AM4077" s="615"/>
      <c r="AN4077" s="1115" t="s">
        <v>0</v>
      </c>
      <c r="AO4077" s="615"/>
      <c r="AP4077" s="615"/>
      <c r="AQ4077" s="615"/>
      <c r="AR4077" s="615"/>
      <c r="AS4077" s="615"/>
      <c r="AT4077" s="615"/>
      <c r="AU4077" s="615"/>
      <c r="AV4077" s="615"/>
      <c r="AW4077" s="615"/>
      <c r="AX4077" s="615"/>
      <c r="AY4077" s="615"/>
      <c r="AZ4077" s="615"/>
      <c r="BA4077" s="615"/>
      <c r="BB4077" s="615"/>
      <c r="BC4077" s="615"/>
      <c r="BD4077" s="615"/>
      <c r="BE4077" s="615"/>
      <c r="BF4077" s="615"/>
      <c r="BG4077" s="615"/>
      <c r="BH4077" s="615"/>
      <c r="BI4077" s="615"/>
      <c r="BJ4077" s="615"/>
      <c r="BK4077" s="615"/>
      <c r="BL4077" s="615"/>
    </row>
    <row r="4078" spans="2:64">
      <c r="B4078" s="172">
        <v>3994</v>
      </c>
      <c r="C4078" s="42"/>
      <c r="D4078" s="42">
        <v>1.2526194956364685</v>
      </c>
      <c r="E4078" s="42">
        <v>0.1686710769319906</v>
      </c>
      <c r="F4078" s="42"/>
      <c r="G4078" s="42"/>
      <c r="H4078" s="42">
        <v>0.74162251748801467</v>
      </c>
      <c r="I4078" s="42">
        <v>0.41239443243266188</v>
      </c>
      <c r="J4078" s="42"/>
      <c r="K4078" s="42"/>
      <c r="L4078" s="42">
        <v>0.19174302901855228</v>
      </c>
      <c r="M4078" s="42">
        <v>0.57898464269942163</v>
      </c>
      <c r="N4078" s="42"/>
      <c r="O4078" s="42">
        <v>0.2235638313346055</v>
      </c>
      <c r="P4078" s="42"/>
      <c r="Q4078" s="42">
        <v>0.72148350484153378</v>
      </c>
      <c r="R4078" s="42"/>
      <c r="S4078" s="42"/>
      <c r="T4078" s="42">
        <v>0.9793095061231879</v>
      </c>
      <c r="U4078" s="42">
        <v>0.43495793520541559</v>
      </c>
      <c r="V4078" s="42"/>
      <c r="W4078" s="42"/>
      <c r="X4078" s="42">
        <v>0.92685586866254766</v>
      </c>
      <c r="Y4078" s="42">
        <v>1.3657487949693909</v>
      </c>
      <c r="Z4078" s="42"/>
      <c r="AA4078" s="42"/>
      <c r="AB4078" s="42">
        <v>0.52848700576561736</v>
      </c>
      <c r="AC4078" s="42">
        <v>0.51169452309801278</v>
      </c>
      <c r="AD4078" s="1139"/>
      <c r="AM4078" s="615"/>
      <c r="AN4078" s="1115" t="s">
        <v>0</v>
      </c>
      <c r="AO4078" s="615"/>
      <c r="AP4078" s="615"/>
      <c r="AQ4078" s="615"/>
      <c r="AR4078" s="615"/>
      <c r="AS4078" s="615"/>
      <c r="AT4078" s="615"/>
      <c r="AU4078" s="615"/>
      <c r="AV4078" s="615"/>
      <c r="AW4078" s="615"/>
      <c r="AX4078" s="615"/>
      <c r="AY4078" s="615"/>
      <c r="AZ4078" s="615"/>
      <c r="BA4078" s="615"/>
      <c r="BB4078" s="615"/>
      <c r="BC4078" s="615"/>
      <c r="BD4078" s="615"/>
      <c r="BE4078" s="615"/>
      <c r="BF4078" s="615"/>
      <c r="BG4078" s="615"/>
      <c r="BH4078" s="615"/>
      <c r="BI4078" s="615"/>
      <c r="BJ4078" s="615"/>
      <c r="BK4078" s="615"/>
      <c r="BL4078" s="615"/>
    </row>
    <row r="4079" spans="2:64">
      <c r="B4079" s="172">
        <v>3995</v>
      </c>
      <c r="C4079" s="42"/>
      <c r="D4079" s="42">
        <v>0.77247578212300028</v>
      </c>
      <c r="E4079" s="42">
        <v>5.5430004713946303E-2</v>
      </c>
      <c r="F4079" s="42"/>
      <c r="G4079" s="42"/>
      <c r="H4079" s="42">
        <v>0.16428238895869715</v>
      </c>
      <c r="I4079" s="42">
        <v>0.28723515827221391</v>
      </c>
      <c r="J4079" s="42"/>
      <c r="K4079" s="42"/>
      <c r="L4079" s="42">
        <v>1.5038372681805736</v>
      </c>
      <c r="M4079" s="42">
        <v>0.24144964711898961</v>
      </c>
      <c r="N4079" s="42"/>
      <c r="O4079" s="42"/>
      <c r="P4079" s="42">
        <v>1.1280419460585356</v>
      </c>
      <c r="Q4079" s="42">
        <v>0.49297587732711085</v>
      </c>
      <c r="R4079" s="42"/>
      <c r="S4079" s="42"/>
      <c r="T4079" s="42">
        <v>1.263138273914824</v>
      </c>
      <c r="U4079" s="42">
        <v>0.49035423541486056</v>
      </c>
      <c r="V4079" s="42"/>
      <c r="W4079" s="42"/>
      <c r="X4079" s="42">
        <v>0.80320364344716544</v>
      </c>
      <c r="Y4079" s="42">
        <v>0.22449380848156994</v>
      </c>
      <c r="Z4079" s="42"/>
      <c r="AA4079" s="42"/>
      <c r="AB4079" s="42">
        <v>0.42307717851977567</v>
      </c>
      <c r="AC4079" s="42">
        <v>1.3319538319060362</v>
      </c>
      <c r="AD4079" s="1139"/>
      <c r="AM4079" s="615"/>
      <c r="AN4079" s="1115" t="s">
        <v>0</v>
      </c>
      <c r="AO4079" s="615"/>
      <c r="AP4079" s="615"/>
      <c r="AQ4079" s="615"/>
      <c r="AR4079" s="615"/>
      <c r="AS4079" s="615"/>
      <c r="AT4079" s="615"/>
      <c r="AU4079" s="615"/>
      <c r="AV4079" s="615"/>
      <c r="AW4079" s="615"/>
      <c r="AX4079" s="615"/>
      <c r="AY4079" s="615"/>
      <c r="AZ4079" s="615"/>
      <c r="BA4079" s="615"/>
      <c r="BB4079" s="615"/>
      <c r="BC4079" s="615"/>
      <c r="BD4079" s="615"/>
      <c r="BE4079" s="615"/>
      <c r="BF4079" s="615"/>
      <c r="BG4079" s="615"/>
      <c r="BH4079" s="615"/>
      <c r="BI4079" s="615"/>
      <c r="BJ4079" s="615"/>
      <c r="BK4079" s="615"/>
      <c r="BL4079" s="615"/>
    </row>
    <row r="4080" spans="2:64">
      <c r="B4080" s="172">
        <v>3996</v>
      </c>
      <c r="C4080" s="42"/>
      <c r="D4080" s="42">
        <v>0.65142761784797887</v>
      </c>
      <c r="E4080" s="42"/>
      <c r="F4080" s="42">
        <v>0.22529892064972615</v>
      </c>
      <c r="G4080" s="42"/>
      <c r="H4080" s="42">
        <v>1.0164190620041571</v>
      </c>
      <c r="I4080" s="42"/>
      <c r="J4080" s="42">
        <v>0.26280956468785366</v>
      </c>
      <c r="K4080" s="42"/>
      <c r="L4080" s="42">
        <v>0.13951726228858452</v>
      </c>
      <c r="M4080" s="42"/>
      <c r="N4080" s="42">
        <v>1.067784290394606</v>
      </c>
      <c r="O4080" s="42"/>
      <c r="P4080" s="42">
        <v>0.71112078162481573</v>
      </c>
      <c r="Q4080" s="42">
        <v>8.4562697321532612E-2</v>
      </c>
      <c r="R4080" s="42"/>
      <c r="S4080" s="42">
        <v>0.41968840029278209</v>
      </c>
      <c r="T4080" s="42"/>
      <c r="U4080" s="42"/>
      <c r="V4080" s="42">
        <v>2.2641311662673691E-2</v>
      </c>
      <c r="W4080" s="42"/>
      <c r="X4080" s="42">
        <v>1.2688271994274007</v>
      </c>
      <c r="Y4080" s="42">
        <v>8.6696634105961859E-2</v>
      </c>
      <c r="Z4080" s="42"/>
      <c r="AA4080" s="42">
        <v>0.86054509410988522</v>
      </c>
      <c r="AB4080" s="42"/>
      <c r="AC4080" s="42">
        <v>2.9925299427975914E-2</v>
      </c>
      <c r="AD4080" s="1139"/>
      <c r="AM4080" s="615"/>
      <c r="AN4080" s="1115" t="s">
        <v>0</v>
      </c>
      <c r="AO4080" s="615"/>
      <c r="AP4080" s="615"/>
      <c r="AQ4080" s="615"/>
      <c r="AR4080" s="615"/>
      <c r="AS4080" s="615"/>
      <c r="AT4080" s="615"/>
      <c r="AU4080" s="615"/>
      <c r="AV4080" s="615"/>
      <c r="AW4080" s="615"/>
      <c r="AX4080" s="615"/>
      <c r="AY4080" s="615"/>
      <c r="AZ4080" s="615"/>
      <c r="BA4080" s="615"/>
      <c r="BB4080" s="615"/>
      <c r="BC4080" s="615"/>
      <c r="BD4080" s="615"/>
      <c r="BE4080" s="615"/>
      <c r="BF4080" s="615"/>
      <c r="BG4080" s="615"/>
      <c r="BH4080" s="615"/>
      <c r="BI4080" s="615"/>
      <c r="BJ4080" s="615"/>
      <c r="BK4080" s="615"/>
      <c r="BL4080" s="615"/>
    </row>
    <row r="4081" spans="2:64">
      <c r="B4081" s="172">
        <v>3997</v>
      </c>
      <c r="C4081" s="42"/>
      <c r="D4081" s="42">
        <v>0.30511868366000511</v>
      </c>
      <c r="E4081" s="42">
        <v>1.1750946794022152</v>
      </c>
      <c r="F4081" s="42"/>
      <c r="G4081" s="42"/>
      <c r="H4081" s="42">
        <v>0.7013478961612909</v>
      </c>
      <c r="I4081" s="42">
        <v>1.2834597777848451</v>
      </c>
      <c r="J4081" s="42"/>
      <c r="K4081" s="42"/>
      <c r="L4081" s="42">
        <v>0.29512078225834765</v>
      </c>
      <c r="M4081" s="42">
        <v>1.4519594976803198</v>
      </c>
      <c r="N4081" s="42"/>
      <c r="O4081" s="42">
        <v>3.610877652576075E-2</v>
      </c>
      <c r="P4081" s="42"/>
      <c r="Q4081" s="42">
        <v>1.1216238834699426</v>
      </c>
      <c r="R4081" s="42"/>
      <c r="S4081" s="42">
        <v>0.26007583313077987</v>
      </c>
      <c r="T4081" s="42"/>
      <c r="U4081" s="42">
        <v>0.22178260069099109</v>
      </c>
      <c r="V4081" s="42"/>
      <c r="W4081" s="42"/>
      <c r="X4081" s="42">
        <v>1.0582758004034556</v>
      </c>
      <c r="Y4081" s="42">
        <v>0.85486927051191175</v>
      </c>
      <c r="Z4081" s="42"/>
      <c r="AA4081" s="42"/>
      <c r="AB4081" s="42">
        <v>9.2892324347379984E-2</v>
      </c>
      <c r="AC4081" s="42">
        <v>2.0310882940895985</v>
      </c>
      <c r="AD4081" s="1139"/>
      <c r="AM4081" s="615"/>
      <c r="AN4081" s="1115" t="s">
        <v>0</v>
      </c>
      <c r="AO4081" s="615"/>
      <c r="AP4081" s="615"/>
      <c r="AQ4081" s="615"/>
      <c r="AR4081" s="615"/>
      <c r="AS4081" s="615"/>
      <c r="AT4081" s="615"/>
      <c r="AU4081" s="615"/>
      <c r="AV4081" s="615"/>
      <c r="AW4081" s="615"/>
      <c r="AX4081" s="615"/>
      <c r="AY4081" s="615"/>
      <c r="AZ4081" s="615"/>
      <c r="BA4081" s="615"/>
      <c r="BB4081" s="615"/>
      <c r="BC4081" s="615"/>
      <c r="BD4081" s="615"/>
      <c r="BE4081" s="615"/>
      <c r="BF4081" s="615"/>
      <c r="BG4081" s="615"/>
      <c r="BH4081" s="615"/>
      <c r="BI4081" s="615"/>
      <c r="BJ4081" s="615"/>
      <c r="BK4081" s="615"/>
      <c r="BL4081" s="615"/>
    </row>
    <row r="4082" spans="2:64">
      <c r="B4082" s="172">
        <v>3998</v>
      </c>
      <c r="C4082" s="42"/>
      <c r="D4082" s="42">
        <v>0.68373991789400712</v>
      </c>
      <c r="E4082" s="42"/>
      <c r="F4082" s="42">
        <v>8.4446776643281415E-2</v>
      </c>
      <c r="G4082" s="42"/>
      <c r="H4082" s="42">
        <v>0.38389957532221231</v>
      </c>
      <c r="I4082" s="42"/>
      <c r="J4082" s="42">
        <v>0.17415973548692221</v>
      </c>
      <c r="K4082" s="42"/>
      <c r="L4082" s="42">
        <v>0.33862798996518095</v>
      </c>
      <c r="M4082" s="42"/>
      <c r="N4082" s="42">
        <v>0.36957579764376708</v>
      </c>
      <c r="O4082" s="42"/>
      <c r="P4082" s="42">
        <v>0.30693372919422246</v>
      </c>
      <c r="Q4082" s="42">
        <v>0.38868836975444765</v>
      </c>
      <c r="R4082" s="42"/>
      <c r="S4082" s="42"/>
      <c r="T4082" s="42">
        <v>0.54443374021465973</v>
      </c>
      <c r="U4082" s="42">
        <v>0.45381030925475974</v>
      </c>
      <c r="V4082" s="42"/>
      <c r="W4082" s="42"/>
      <c r="X4082" s="42">
        <v>0.67859167387952224</v>
      </c>
      <c r="Y4082" s="42">
        <v>0.73456622952856954</v>
      </c>
      <c r="Z4082" s="42"/>
      <c r="AA4082" s="42"/>
      <c r="AB4082" s="42">
        <v>0.8059883261321289</v>
      </c>
      <c r="AC4082" s="42">
        <v>0.94610312965608978</v>
      </c>
      <c r="AD4082" s="1139"/>
      <c r="AM4082" s="615"/>
      <c r="AN4082" s="1115" t="s">
        <v>0</v>
      </c>
      <c r="AO4082" s="615"/>
      <c r="AP4082" s="615"/>
      <c r="AQ4082" s="615"/>
      <c r="AR4082" s="615"/>
      <c r="AS4082" s="615"/>
      <c r="AT4082" s="615"/>
      <c r="AU4082" s="615"/>
      <c r="AV4082" s="615"/>
      <c r="AW4082" s="615"/>
      <c r="AX4082" s="615"/>
      <c r="AY4082" s="615"/>
      <c r="AZ4082" s="615"/>
      <c r="BA4082" s="615"/>
      <c r="BB4082" s="615"/>
      <c r="BC4082" s="615"/>
      <c r="BD4082" s="615"/>
      <c r="BE4082" s="615"/>
      <c r="BF4082" s="615"/>
      <c r="BG4082" s="615"/>
      <c r="BH4082" s="615"/>
      <c r="BI4082" s="615"/>
      <c r="BJ4082" s="615"/>
      <c r="BK4082" s="615"/>
      <c r="BL4082" s="615"/>
    </row>
    <row r="4083" spans="2:64">
      <c r="B4083" s="172">
        <v>3999</v>
      </c>
      <c r="C4083" s="42">
        <v>6.6498054699659859E-2</v>
      </c>
      <c r="D4083" s="42"/>
      <c r="E4083" s="42"/>
      <c r="F4083" s="42">
        <v>1.6818553013232151</v>
      </c>
      <c r="G4083" s="42">
        <v>0.36362073157007246</v>
      </c>
      <c r="H4083" s="42"/>
      <c r="I4083" s="42"/>
      <c r="J4083" s="42">
        <v>2.0906966537416278</v>
      </c>
      <c r="K4083" s="42"/>
      <c r="L4083" s="42">
        <v>0.31654188443789899</v>
      </c>
      <c r="M4083" s="42"/>
      <c r="N4083" s="42">
        <v>1.3967469869081754</v>
      </c>
      <c r="O4083" s="42">
        <v>0.35554527971205963</v>
      </c>
      <c r="P4083" s="42"/>
      <c r="Q4083" s="42"/>
      <c r="R4083" s="42">
        <v>0.35190281513634575</v>
      </c>
      <c r="S4083" s="42"/>
      <c r="T4083" s="42">
        <v>0.43804519621603893</v>
      </c>
      <c r="U4083" s="42"/>
      <c r="V4083" s="42">
        <v>0.95079897299749072</v>
      </c>
      <c r="W4083" s="42">
        <v>0.40681496597533423</v>
      </c>
      <c r="X4083" s="42"/>
      <c r="Y4083" s="42"/>
      <c r="Z4083" s="42">
        <v>0.84388354102318341</v>
      </c>
      <c r="AA4083" s="42"/>
      <c r="AB4083" s="42">
        <v>0.40228814647982764</v>
      </c>
      <c r="AC4083" s="42"/>
      <c r="AD4083" s="1139">
        <v>1.3611503484625938</v>
      </c>
      <c r="AM4083" s="615"/>
      <c r="AN4083" s="1115" t="s">
        <v>0</v>
      </c>
      <c r="AO4083" s="615"/>
      <c r="AP4083" s="615"/>
      <c r="AQ4083" s="615"/>
      <c r="AR4083" s="615"/>
      <c r="AS4083" s="615"/>
      <c r="AT4083" s="615"/>
      <c r="AU4083" s="615"/>
      <c r="AV4083" s="615"/>
      <c r="AW4083" s="615"/>
      <c r="AX4083" s="615"/>
      <c r="AY4083" s="615"/>
      <c r="AZ4083" s="615"/>
      <c r="BA4083" s="615"/>
      <c r="BB4083" s="615"/>
      <c r="BC4083" s="615"/>
      <c r="BD4083" s="615"/>
      <c r="BE4083" s="615"/>
      <c r="BF4083" s="615"/>
      <c r="BG4083" s="615"/>
      <c r="BH4083" s="615"/>
      <c r="BI4083" s="615"/>
      <c r="BJ4083" s="615"/>
      <c r="BK4083" s="615"/>
      <c r="BL4083" s="615"/>
    </row>
    <row r="4084" spans="2:64">
      <c r="B4084" s="172">
        <v>4000</v>
      </c>
      <c r="C4084" s="42">
        <v>0.56513972716071081</v>
      </c>
      <c r="D4084" s="42"/>
      <c r="E4084" s="42">
        <v>0.20219724031466105</v>
      </c>
      <c r="F4084" s="42"/>
      <c r="G4084" s="42"/>
      <c r="H4084" s="42">
        <v>0.40499342182204356</v>
      </c>
      <c r="I4084" s="42">
        <v>0.36260621926206305</v>
      </c>
      <c r="J4084" s="42"/>
      <c r="K4084" s="42">
        <v>0.1213170620215617</v>
      </c>
      <c r="L4084" s="42"/>
      <c r="M4084" s="42">
        <v>0.20226608152137157</v>
      </c>
      <c r="N4084" s="42"/>
      <c r="O4084" s="42">
        <v>0.5903112739591897</v>
      </c>
      <c r="P4084" s="42"/>
      <c r="Q4084" s="42"/>
      <c r="R4084" s="42">
        <v>4.6968679106703597E-2</v>
      </c>
      <c r="S4084" s="42">
        <v>0.49435935239813367</v>
      </c>
      <c r="T4084" s="42"/>
      <c r="U4084" s="42">
        <v>0.77757766736782619</v>
      </c>
      <c r="V4084" s="42"/>
      <c r="W4084" s="42">
        <v>0.89236737853430881</v>
      </c>
      <c r="X4084" s="42"/>
      <c r="Y4084" s="42">
        <v>0.34877376431737217</v>
      </c>
      <c r="Z4084" s="42"/>
      <c r="AA4084" s="42"/>
      <c r="AB4084" s="42">
        <v>0.48468489651995517</v>
      </c>
      <c r="AC4084" s="42">
        <v>0.38412264379180083</v>
      </c>
      <c r="AD4084" s="1139"/>
      <c r="AM4084" s="615"/>
      <c r="AN4084" s="1115" t="s">
        <v>0</v>
      </c>
      <c r="AO4084" s="615"/>
      <c r="AP4084" s="615"/>
      <c r="AQ4084" s="615"/>
      <c r="AR4084" s="615"/>
      <c r="AS4084" s="615"/>
      <c r="AT4084" s="615"/>
      <c r="AU4084" s="615"/>
      <c r="AV4084" s="615"/>
      <c r="AW4084" s="615"/>
      <c r="AX4084" s="615"/>
      <c r="AY4084" s="615"/>
      <c r="AZ4084" s="615"/>
      <c r="BA4084" s="615"/>
      <c r="BB4084" s="615"/>
      <c r="BC4084" s="615"/>
      <c r="BD4084" s="615"/>
      <c r="BE4084" s="615"/>
      <c r="BF4084" s="615"/>
      <c r="BG4084" s="615"/>
      <c r="BH4084" s="615"/>
      <c r="BI4084" s="615"/>
      <c r="BJ4084" s="615"/>
      <c r="BK4084" s="615"/>
      <c r="BL4084" s="615"/>
    </row>
    <row r="4085" spans="2:64">
      <c r="B4085" s="172">
        <v>4001</v>
      </c>
      <c r="C4085" s="42"/>
      <c r="D4085" s="42">
        <v>0.1561685360208655</v>
      </c>
      <c r="E4085" s="42">
        <v>1.9901913862478529</v>
      </c>
      <c r="F4085" s="42"/>
      <c r="G4085" s="42"/>
      <c r="H4085" s="42">
        <v>5.7990003543506599E-2</v>
      </c>
      <c r="I4085" s="42">
        <v>1.0190103327666762</v>
      </c>
      <c r="J4085" s="42"/>
      <c r="K4085" s="42"/>
      <c r="L4085" s="42">
        <v>0.39345113321304898</v>
      </c>
      <c r="M4085" s="42">
        <v>1.1926710064974042</v>
      </c>
      <c r="N4085" s="42"/>
      <c r="O4085" s="42"/>
      <c r="P4085" s="42">
        <v>0.12152903540798694</v>
      </c>
      <c r="Q4085" s="42">
        <v>0.87384987919540058</v>
      </c>
      <c r="R4085" s="42"/>
      <c r="S4085" s="42"/>
      <c r="T4085" s="42">
        <v>1.3611184137751542</v>
      </c>
      <c r="U4085" s="42">
        <v>1.1348918946854374</v>
      </c>
      <c r="V4085" s="42"/>
      <c r="W4085" s="42">
        <v>1.2176438553986675</v>
      </c>
      <c r="X4085" s="42"/>
      <c r="Y4085" s="42">
        <v>1.3160749649122063</v>
      </c>
      <c r="Z4085" s="42"/>
      <c r="AA4085" s="42">
        <v>0.53408758132764056</v>
      </c>
      <c r="AB4085" s="42"/>
      <c r="AC4085" s="42">
        <v>0.92449537877596699</v>
      </c>
      <c r="AD4085" s="1139"/>
      <c r="AM4085" s="615"/>
      <c r="AN4085" s="1115" t="s">
        <v>0</v>
      </c>
      <c r="AO4085" s="615"/>
      <c r="AP4085" s="615"/>
      <c r="AQ4085" s="615"/>
      <c r="AR4085" s="615"/>
      <c r="AS4085" s="615"/>
      <c r="AT4085" s="615"/>
      <c r="AU4085" s="615"/>
      <c r="AV4085" s="615"/>
      <c r="AW4085" s="615"/>
      <c r="AX4085" s="615"/>
      <c r="AY4085" s="615"/>
      <c r="AZ4085" s="615"/>
      <c r="BA4085" s="615"/>
      <c r="BB4085" s="615"/>
      <c r="BC4085" s="615"/>
      <c r="BD4085" s="615"/>
      <c r="BE4085" s="615"/>
      <c r="BF4085" s="615"/>
      <c r="BG4085" s="615"/>
      <c r="BH4085" s="615"/>
      <c r="BI4085" s="615"/>
      <c r="BJ4085" s="615"/>
      <c r="BK4085" s="615"/>
      <c r="BL4085" s="615"/>
    </row>
    <row r="4086" spans="2:64">
      <c r="B4086" s="172">
        <v>4002</v>
      </c>
      <c r="C4086" s="42">
        <v>0.2849875666985523</v>
      </c>
      <c r="D4086" s="42"/>
      <c r="E4086" s="42"/>
      <c r="F4086" s="42">
        <v>1.0181758049748371</v>
      </c>
      <c r="G4086" s="42"/>
      <c r="H4086" s="42">
        <v>0.1698730235368088</v>
      </c>
      <c r="I4086" s="42"/>
      <c r="J4086" s="42">
        <v>0.85427586433147329</v>
      </c>
      <c r="K4086" s="42"/>
      <c r="L4086" s="42">
        <v>0.58755102033147544</v>
      </c>
      <c r="M4086" s="42"/>
      <c r="N4086" s="42">
        <v>0.65487416058468317</v>
      </c>
      <c r="O4086" s="42"/>
      <c r="P4086" s="42">
        <v>0.16976370057529</v>
      </c>
      <c r="Q4086" s="42"/>
      <c r="R4086" s="42">
        <v>1.2290617896857654</v>
      </c>
      <c r="S4086" s="42"/>
      <c r="T4086" s="42">
        <v>0.81567777331142066</v>
      </c>
      <c r="U4086" s="42"/>
      <c r="V4086" s="42">
        <v>0.9009390646426324</v>
      </c>
      <c r="W4086" s="42"/>
      <c r="X4086" s="42">
        <v>0.38110848907962525</v>
      </c>
      <c r="Y4086" s="42"/>
      <c r="Z4086" s="42">
        <v>0.88121934437530325</v>
      </c>
      <c r="AA4086" s="42">
        <v>0.11482305224747463</v>
      </c>
      <c r="AB4086" s="42"/>
      <c r="AC4086" s="42"/>
      <c r="AD4086" s="1139">
        <v>1.2090922074633366</v>
      </c>
      <c r="AM4086" s="615"/>
      <c r="AN4086" s="1115" t="s">
        <v>0</v>
      </c>
      <c r="AO4086" s="615"/>
      <c r="AP4086" s="615"/>
      <c r="AQ4086" s="615"/>
      <c r="AR4086" s="615"/>
      <c r="AS4086" s="615"/>
      <c r="AT4086" s="615"/>
      <c r="AU4086" s="615"/>
      <c r="AV4086" s="615"/>
      <c r="AW4086" s="615"/>
      <c r="AX4086" s="615"/>
      <c r="AY4086" s="615"/>
      <c r="AZ4086" s="615"/>
      <c r="BA4086" s="615"/>
      <c r="BB4086" s="615"/>
      <c r="BC4086" s="615"/>
      <c r="BD4086" s="615"/>
      <c r="BE4086" s="615"/>
      <c r="BF4086" s="615"/>
      <c r="BG4086" s="615"/>
      <c r="BH4086" s="615"/>
      <c r="BI4086" s="615"/>
      <c r="BJ4086" s="615"/>
      <c r="BK4086" s="615"/>
      <c r="BL4086" s="615"/>
    </row>
    <row r="4087" spans="2:64">
      <c r="B4087" s="172">
        <v>4003</v>
      </c>
      <c r="C4087" s="42"/>
      <c r="D4087" s="42">
        <v>1.0707568699465806</v>
      </c>
      <c r="E4087" s="42">
        <v>0.25559825656386198</v>
      </c>
      <c r="F4087" s="42"/>
      <c r="G4087" s="42"/>
      <c r="H4087" s="42">
        <v>2.2783583114875059</v>
      </c>
      <c r="I4087" s="42"/>
      <c r="J4087" s="42">
        <v>0.98304386342723793</v>
      </c>
      <c r="K4087" s="42"/>
      <c r="L4087" s="42">
        <v>1.1789866130298094</v>
      </c>
      <c r="M4087" s="42">
        <v>0.95597598360029867</v>
      </c>
      <c r="N4087" s="42"/>
      <c r="O4087" s="42"/>
      <c r="P4087" s="42">
        <v>1.0198101931466113</v>
      </c>
      <c r="Q4087" s="42">
        <v>1.8637613731586875</v>
      </c>
      <c r="R4087" s="42"/>
      <c r="S4087" s="42"/>
      <c r="T4087" s="42">
        <v>2.0370143464331001</v>
      </c>
      <c r="U4087" s="42"/>
      <c r="V4087" s="42">
        <v>0.14199694850304884</v>
      </c>
      <c r="W4087" s="42"/>
      <c r="X4087" s="42">
        <v>2.0454534412981951</v>
      </c>
      <c r="Y4087" s="42">
        <v>0.13743678293410727</v>
      </c>
      <c r="Z4087" s="42"/>
      <c r="AA4087" s="42"/>
      <c r="AB4087" s="42">
        <v>1.4258000255124852</v>
      </c>
      <c r="AC4087" s="42">
        <v>1.2618710012536407</v>
      </c>
      <c r="AD4087" s="1139"/>
      <c r="AM4087" s="615"/>
      <c r="AN4087" s="1115" t="s">
        <v>0</v>
      </c>
      <c r="AO4087" s="615"/>
      <c r="AP4087" s="615"/>
      <c r="AQ4087" s="615"/>
      <c r="AR4087" s="615"/>
      <c r="AS4087" s="615"/>
      <c r="AT4087" s="615"/>
      <c r="AU4087" s="615"/>
      <c r="AV4087" s="615"/>
      <c r="AW4087" s="615"/>
      <c r="AX4087" s="615"/>
      <c r="AY4087" s="615"/>
      <c r="AZ4087" s="615"/>
      <c r="BA4087" s="615"/>
      <c r="BB4087" s="615"/>
      <c r="BC4087" s="615"/>
      <c r="BD4087" s="615"/>
      <c r="BE4087" s="615"/>
      <c r="BF4087" s="615"/>
      <c r="BG4087" s="615"/>
      <c r="BH4087" s="615"/>
      <c r="BI4087" s="615"/>
      <c r="BJ4087" s="615"/>
      <c r="BK4087" s="615"/>
      <c r="BL4087" s="615"/>
    </row>
    <row r="4088" spans="2:64">
      <c r="B4088" s="172">
        <v>4004</v>
      </c>
      <c r="C4088" s="42">
        <v>0.28539631213335848</v>
      </c>
      <c r="D4088" s="42"/>
      <c r="E4088" s="42">
        <v>1.2054537580455427</v>
      </c>
      <c r="F4088" s="42"/>
      <c r="G4088" s="42">
        <v>1.5974521145000833</v>
      </c>
      <c r="H4088" s="42"/>
      <c r="I4088" s="42">
        <v>1.212508337241706</v>
      </c>
      <c r="J4088" s="42"/>
      <c r="K4088" s="42">
        <v>1.7016586795931508</v>
      </c>
      <c r="L4088" s="42"/>
      <c r="M4088" s="42">
        <v>1.0223772731516361</v>
      </c>
      <c r="N4088" s="42"/>
      <c r="O4088" s="42">
        <v>1.7421759957347041</v>
      </c>
      <c r="P4088" s="42"/>
      <c r="Q4088" s="42"/>
      <c r="R4088" s="42">
        <v>0.38649078367911416</v>
      </c>
      <c r="S4088" s="42">
        <v>1.1667009296888504</v>
      </c>
      <c r="T4088" s="42"/>
      <c r="U4088" s="42"/>
      <c r="V4088" s="42">
        <v>0.43156137887498097</v>
      </c>
      <c r="W4088" s="42">
        <v>1.4875043695561756</v>
      </c>
      <c r="X4088" s="42"/>
      <c r="Y4088" s="42">
        <v>0.65276844832577019</v>
      </c>
      <c r="Z4088" s="42"/>
      <c r="AA4088" s="42">
        <v>0.94298539582721119</v>
      </c>
      <c r="AB4088" s="42"/>
      <c r="AC4088" s="42"/>
      <c r="AD4088" s="1139">
        <v>7.8132509648128776E-2</v>
      </c>
      <c r="AM4088" s="615"/>
      <c r="AN4088" s="1115" t="s">
        <v>0</v>
      </c>
      <c r="AO4088" s="615"/>
      <c r="AP4088" s="615"/>
      <c r="AQ4088" s="615"/>
      <c r="AR4088" s="615"/>
      <c r="AS4088" s="615"/>
      <c r="AT4088" s="615"/>
      <c r="AU4088" s="615"/>
      <c r="AV4088" s="615"/>
      <c r="AW4088" s="615"/>
      <c r="AX4088" s="615"/>
      <c r="AY4088" s="615"/>
      <c r="AZ4088" s="615"/>
      <c r="BA4088" s="615"/>
      <c r="BB4088" s="615"/>
      <c r="BC4088" s="615"/>
      <c r="BD4088" s="615"/>
      <c r="BE4088" s="615"/>
      <c r="BF4088" s="615"/>
      <c r="BG4088" s="615"/>
      <c r="BH4088" s="615"/>
      <c r="BI4088" s="615"/>
      <c r="BJ4088" s="615"/>
      <c r="BK4088" s="615"/>
      <c r="BL4088" s="615"/>
    </row>
    <row r="4089" spans="2:64">
      <c r="B4089" s="172">
        <v>4005</v>
      </c>
      <c r="C4089" s="42">
        <v>1.4397217020944606</v>
      </c>
      <c r="D4089" s="42"/>
      <c r="E4089" s="42"/>
      <c r="F4089" s="42">
        <v>0.15387241793556242</v>
      </c>
      <c r="G4089" s="42">
        <v>1.4920965051919144</v>
      </c>
      <c r="H4089" s="42"/>
      <c r="I4089" s="42">
        <v>0.35986400290629311</v>
      </c>
      <c r="J4089" s="42"/>
      <c r="K4089" s="42">
        <v>1.5660271381095032</v>
      </c>
      <c r="L4089" s="42"/>
      <c r="M4089" s="42"/>
      <c r="N4089" s="42">
        <v>0.3856344624791207</v>
      </c>
      <c r="O4089" s="42">
        <v>1.8872290338199771</v>
      </c>
      <c r="P4089" s="42"/>
      <c r="Q4089" s="42"/>
      <c r="R4089" s="42">
        <v>0.68405742364852717</v>
      </c>
      <c r="S4089" s="42">
        <v>1.649089339191621</v>
      </c>
      <c r="T4089" s="42"/>
      <c r="U4089" s="42"/>
      <c r="V4089" s="42">
        <v>1.0402815280648261</v>
      </c>
      <c r="W4089" s="42">
        <v>1.2172023349355219</v>
      </c>
      <c r="X4089" s="42"/>
      <c r="Y4089" s="42"/>
      <c r="Z4089" s="42">
        <v>1.0921619666207441</v>
      </c>
      <c r="AA4089" s="42">
        <v>1.6613047341071205</v>
      </c>
      <c r="AB4089" s="42"/>
      <c r="AC4089" s="42">
        <v>0.22877435122844075</v>
      </c>
      <c r="AD4089" s="1139"/>
      <c r="AM4089" s="615"/>
      <c r="AN4089" s="1115" t="s">
        <v>0</v>
      </c>
      <c r="AO4089" s="615"/>
      <c r="AP4089" s="615"/>
      <c r="AQ4089" s="615"/>
      <c r="AR4089" s="615"/>
      <c r="AS4089" s="615"/>
      <c r="AT4089" s="615"/>
      <c r="AU4089" s="615"/>
      <c r="AV4089" s="615"/>
      <c r="AW4089" s="615"/>
      <c r="AX4089" s="615"/>
      <c r="AY4089" s="615"/>
      <c r="AZ4089" s="615"/>
      <c r="BA4089" s="615"/>
      <c r="BB4089" s="615"/>
      <c r="BC4089" s="615"/>
      <c r="BD4089" s="615"/>
      <c r="BE4089" s="615"/>
      <c r="BF4089" s="615"/>
      <c r="BG4089" s="615"/>
      <c r="BH4089" s="615"/>
      <c r="BI4089" s="615"/>
      <c r="BJ4089" s="615"/>
      <c r="BK4089" s="615"/>
      <c r="BL4089" s="615"/>
    </row>
    <row r="4090" spans="2:64">
      <c r="B4090" s="172">
        <v>4006</v>
      </c>
      <c r="C4090" s="42">
        <v>1.2743669218088041</v>
      </c>
      <c r="D4090" s="42"/>
      <c r="E4090" s="42">
        <v>0.90494412439689775</v>
      </c>
      <c r="F4090" s="42"/>
      <c r="G4090" s="42">
        <v>0.65869794113872648</v>
      </c>
      <c r="H4090" s="42"/>
      <c r="I4090" s="42">
        <v>1.1224450147713845</v>
      </c>
      <c r="J4090" s="42"/>
      <c r="K4090" s="42">
        <v>1.76772520626106</v>
      </c>
      <c r="L4090" s="42"/>
      <c r="M4090" s="42">
        <v>1.2537982070020943</v>
      </c>
      <c r="N4090" s="42"/>
      <c r="O4090" s="42">
        <v>0.85324596966379784</v>
      </c>
      <c r="P4090" s="42"/>
      <c r="Q4090" s="42">
        <v>0.45808008990027094</v>
      </c>
      <c r="R4090" s="42"/>
      <c r="S4090" s="42">
        <v>1.2403798538011344</v>
      </c>
      <c r="T4090" s="42"/>
      <c r="U4090" s="42">
        <v>0.45924855131079778</v>
      </c>
      <c r="V4090" s="42"/>
      <c r="W4090" s="42">
        <v>1.1240729868992305</v>
      </c>
      <c r="X4090" s="42"/>
      <c r="Y4090" s="42">
        <v>0.63267965105691526</v>
      </c>
      <c r="Z4090" s="42"/>
      <c r="AA4090" s="42">
        <v>1.0641062047123571</v>
      </c>
      <c r="AB4090" s="42"/>
      <c r="AC4090" s="42">
        <v>0.89549893471804909</v>
      </c>
      <c r="AD4090" s="1139"/>
      <c r="AM4090" s="615"/>
      <c r="AN4090" s="1115" t="s">
        <v>0</v>
      </c>
      <c r="AO4090" s="615"/>
      <c r="AP4090" s="615"/>
      <c r="AQ4090" s="615"/>
      <c r="AR4090" s="615"/>
      <c r="AS4090" s="615"/>
      <c r="AT4090" s="615"/>
      <c r="AU4090" s="615"/>
      <c r="AV4090" s="615"/>
      <c r="AW4090" s="615"/>
      <c r="AX4090" s="615"/>
      <c r="AY4090" s="615"/>
      <c r="AZ4090" s="615"/>
      <c r="BA4090" s="615"/>
      <c r="BB4090" s="615"/>
      <c r="BC4090" s="615"/>
      <c r="BD4090" s="615"/>
      <c r="BE4090" s="615"/>
      <c r="BF4090" s="615"/>
      <c r="BG4090" s="615"/>
      <c r="BH4090" s="615"/>
      <c r="BI4090" s="615"/>
      <c r="BJ4090" s="615"/>
      <c r="BK4090" s="615"/>
      <c r="BL4090" s="615"/>
    </row>
    <row r="4091" spans="2:64">
      <c r="B4091" s="172">
        <v>4007</v>
      </c>
      <c r="C4091" s="42">
        <v>0.46326358623049585</v>
      </c>
      <c r="D4091" s="42"/>
      <c r="E4091" s="42"/>
      <c r="F4091" s="42">
        <v>1.1707968199274823</v>
      </c>
      <c r="G4091" s="42">
        <v>1.4222594693147173</v>
      </c>
      <c r="H4091" s="42"/>
      <c r="I4091" s="42"/>
      <c r="J4091" s="42">
        <v>1.255739635826544</v>
      </c>
      <c r="K4091" s="42">
        <v>0.71544300740832156</v>
      </c>
      <c r="L4091" s="42"/>
      <c r="M4091" s="42"/>
      <c r="N4091" s="42">
        <v>0.40694240836288192</v>
      </c>
      <c r="O4091" s="42">
        <v>1.2776913609506813</v>
      </c>
      <c r="P4091" s="42"/>
      <c r="Q4091" s="42"/>
      <c r="R4091" s="42">
        <v>1.4005014957665154</v>
      </c>
      <c r="S4091" s="42">
        <v>0.65629966357776326</v>
      </c>
      <c r="T4091" s="42"/>
      <c r="U4091" s="42"/>
      <c r="V4091" s="42">
        <v>0.54702265514029569</v>
      </c>
      <c r="W4091" s="42">
        <v>0.35009361498935188</v>
      </c>
      <c r="X4091" s="42"/>
      <c r="Y4091" s="42"/>
      <c r="Z4091" s="42">
        <v>1.4810084329743112</v>
      </c>
      <c r="AA4091" s="42">
        <v>0.77615750256090721</v>
      </c>
      <c r="AB4091" s="42"/>
      <c r="AC4091" s="42"/>
      <c r="AD4091" s="1139">
        <v>1.1708761708032014</v>
      </c>
      <c r="AM4091" s="615"/>
      <c r="AN4091" s="1115" t="s">
        <v>0</v>
      </c>
      <c r="AO4091" s="615"/>
      <c r="AP4091" s="615"/>
      <c r="AQ4091" s="615"/>
      <c r="AR4091" s="615"/>
      <c r="AS4091" s="615"/>
      <c r="AT4091" s="615"/>
      <c r="AU4091" s="615"/>
      <c r="AV4091" s="615"/>
      <c r="AW4091" s="615"/>
      <c r="AX4091" s="615"/>
      <c r="AY4091" s="615"/>
      <c r="AZ4091" s="615"/>
      <c r="BA4091" s="615"/>
      <c r="BB4091" s="615"/>
      <c r="BC4091" s="615"/>
      <c r="BD4091" s="615"/>
      <c r="BE4091" s="615"/>
      <c r="BF4091" s="615"/>
      <c r="BG4091" s="615"/>
      <c r="BH4091" s="615"/>
      <c r="BI4091" s="615"/>
      <c r="BJ4091" s="615"/>
      <c r="BK4091" s="615"/>
      <c r="BL4091" s="615"/>
    </row>
    <row r="4092" spans="2:64">
      <c r="B4092" s="172">
        <v>4008</v>
      </c>
      <c r="C4092" s="42"/>
      <c r="D4092" s="42">
        <v>0.87410342440068212</v>
      </c>
      <c r="E4092" s="42">
        <v>0.78367294801333853</v>
      </c>
      <c r="F4092" s="42"/>
      <c r="G4092" s="42"/>
      <c r="H4092" s="42">
        <v>0.9804898710837433</v>
      </c>
      <c r="I4092" s="42"/>
      <c r="J4092" s="42">
        <v>6.9984000247181238E-2</v>
      </c>
      <c r="K4092" s="42"/>
      <c r="L4092" s="42">
        <v>0.40557634748364174</v>
      </c>
      <c r="M4092" s="42">
        <v>0.45517594213222673</v>
      </c>
      <c r="N4092" s="42"/>
      <c r="O4092" s="42"/>
      <c r="P4092" s="42">
        <v>0.83486409524419436</v>
      </c>
      <c r="Q4092" s="42">
        <v>0.23506000374363495</v>
      </c>
      <c r="R4092" s="42"/>
      <c r="S4092" s="42"/>
      <c r="T4092" s="42">
        <v>1.1248341381580533</v>
      </c>
      <c r="U4092" s="42"/>
      <c r="V4092" s="42">
        <v>0.37403243443296191</v>
      </c>
      <c r="W4092" s="42"/>
      <c r="X4092" s="42">
        <v>1.5533074318035189</v>
      </c>
      <c r="Y4092" s="42">
        <v>1.0677257833966556</v>
      </c>
      <c r="Z4092" s="42"/>
      <c r="AA4092" s="42">
        <v>1.3971848458545027E-2</v>
      </c>
      <c r="AB4092" s="42"/>
      <c r="AC4092" s="42">
        <v>0.52035146562918966</v>
      </c>
      <c r="AD4092" s="1139"/>
      <c r="AM4092" s="615"/>
      <c r="AN4092" s="1115" t="s">
        <v>0</v>
      </c>
      <c r="AO4092" s="615"/>
      <c r="AP4092" s="615"/>
      <c r="AQ4092" s="615"/>
      <c r="AR4092" s="615"/>
      <c r="AS4092" s="615"/>
      <c r="AT4092" s="615"/>
      <c r="AU4092" s="615"/>
      <c r="AV4092" s="615"/>
      <c r="AW4092" s="615"/>
      <c r="AX4092" s="615"/>
      <c r="AY4092" s="615"/>
      <c r="AZ4092" s="615"/>
      <c r="BA4092" s="615"/>
      <c r="BB4092" s="615"/>
      <c r="BC4092" s="615"/>
      <c r="BD4092" s="615"/>
      <c r="BE4092" s="615"/>
      <c r="BF4092" s="615"/>
      <c r="BG4092" s="615"/>
      <c r="BH4092" s="615"/>
      <c r="BI4092" s="615"/>
      <c r="BJ4092" s="615"/>
      <c r="BK4092" s="615"/>
      <c r="BL4092" s="615"/>
    </row>
    <row r="4093" spans="2:64">
      <c r="B4093" s="172">
        <v>4009</v>
      </c>
      <c r="C4093" s="42"/>
      <c r="D4093" s="42">
        <v>0.7279267724011389</v>
      </c>
      <c r="E4093" s="42"/>
      <c r="F4093" s="42">
        <v>0.85051008613016332</v>
      </c>
      <c r="G4093" s="42"/>
      <c r="H4093" s="42">
        <v>1.201146081367251</v>
      </c>
      <c r="I4093" s="42">
        <v>0.49349339478113735</v>
      </c>
      <c r="J4093" s="42"/>
      <c r="K4093" s="42"/>
      <c r="L4093" s="42">
        <v>0.69047405112936999</v>
      </c>
      <c r="M4093" s="42"/>
      <c r="N4093" s="42">
        <v>1.0116414895109247</v>
      </c>
      <c r="O4093" s="42"/>
      <c r="P4093" s="42">
        <v>0.79230972098969521</v>
      </c>
      <c r="Q4093" s="42">
        <v>0.10174342902523395</v>
      </c>
      <c r="R4093" s="42"/>
      <c r="S4093" s="42"/>
      <c r="T4093" s="42">
        <v>1.2276949376008575</v>
      </c>
      <c r="U4093" s="42"/>
      <c r="V4093" s="42">
        <v>3.6434032116390888E-2</v>
      </c>
      <c r="W4093" s="42"/>
      <c r="X4093" s="42">
        <v>0.94644981374182569</v>
      </c>
      <c r="Y4093" s="42">
        <v>0.13515367740094467</v>
      </c>
      <c r="Z4093" s="42"/>
      <c r="AA4093" s="42"/>
      <c r="AB4093" s="42">
        <v>1.0292104916029616</v>
      </c>
      <c r="AC4093" s="42"/>
      <c r="AD4093" s="1139">
        <v>0.45171356325713358</v>
      </c>
      <c r="AM4093" s="615"/>
      <c r="AN4093" s="1115" t="s">
        <v>0</v>
      </c>
      <c r="AO4093" s="615"/>
      <c r="AP4093" s="615"/>
      <c r="AQ4093" s="615"/>
      <c r="AR4093" s="615"/>
      <c r="AS4093" s="615"/>
      <c r="AT4093" s="615"/>
      <c r="AU4093" s="615"/>
      <c r="AV4093" s="615"/>
      <c r="AW4093" s="615"/>
      <c r="AX4093" s="615"/>
      <c r="AY4093" s="615"/>
      <c r="AZ4093" s="615"/>
      <c r="BA4093" s="615"/>
      <c r="BB4093" s="615"/>
      <c r="BC4093" s="615"/>
      <c r="BD4093" s="615"/>
      <c r="BE4093" s="615"/>
      <c r="BF4093" s="615"/>
      <c r="BG4093" s="615"/>
      <c r="BH4093" s="615"/>
      <c r="BI4093" s="615"/>
      <c r="BJ4093" s="615"/>
      <c r="BK4093" s="615"/>
      <c r="BL4093" s="615"/>
    </row>
    <row r="4094" spans="2:64">
      <c r="B4094" s="172">
        <v>4010</v>
      </c>
      <c r="C4094" s="42"/>
      <c r="D4094" s="42">
        <v>2.1440214660873078</v>
      </c>
      <c r="E4094" s="42">
        <v>0.52538363745966365</v>
      </c>
      <c r="F4094" s="42"/>
      <c r="G4094" s="42"/>
      <c r="H4094" s="42">
        <v>0.67715332864139877</v>
      </c>
      <c r="I4094" s="42">
        <v>0.93069717354402404</v>
      </c>
      <c r="J4094" s="42"/>
      <c r="K4094" s="42"/>
      <c r="L4094" s="42">
        <v>1.3067443574513016</v>
      </c>
      <c r="M4094" s="42"/>
      <c r="N4094" s="42">
        <v>0.11381977110757567</v>
      </c>
      <c r="O4094" s="42"/>
      <c r="P4094" s="42">
        <v>0.35840269918395673</v>
      </c>
      <c r="Q4094" s="42">
        <v>0.5519623174803695</v>
      </c>
      <c r="R4094" s="42"/>
      <c r="S4094" s="42"/>
      <c r="T4094" s="42">
        <v>0.62130306577045136</v>
      </c>
      <c r="U4094" s="42">
        <v>0.58479837284772529</v>
      </c>
      <c r="V4094" s="42"/>
      <c r="W4094" s="42"/>
      <c r="X4094" s="42">
        <v>0.57808433108095425</v>
      </c>
      <c r="Y4094" s="42">
        <v>0.21013868571486291</v>
      </c>
      <c r="Z4094" s="42"/>
      <c r="AA4094" s="42"/>
      <c r="AB4094" s="42">
        <v>1.1801238003822594</v>
      </c>
      <c r="AC4094" s="42">
        <v>1.0310864913676092</v>
      </c>
      <c r="AD4094" s="1139"/>
      <c r="AM4094" s="615"/>
      <c r="AN4094" s="1115" t="s">
        <v>0</v>
      </c>
      <c r="AO4094" s="615"/>
      <c r="AP4094" s="615"/>
      <c r="AQ4094" s="615"/>
      <c r="AR4094" s="615"/>
      <c r="AS4094" s="615"/>
      <c r="AT4094" s="615"/>
      <c r="AU4094" s="615"/>
      <c r="AV4094" s="615"/>
      <c r="AW4094" s="615"/>
      <c r="AX4094" s="615"/>
      <c r="AY4094" s="615"/>
      <c r="AZ4094" s="615"/>
      <c r="BA4094" s="615"/>
      <c r="BB4094" s="615"/>
      <c r="BC4094" s="615"/>
      <c r="BD4094" s="615"/>
      <c r="BE4094" s="615"/>
      <c r="BF4094" s="615"/>
      <c r="BG4094" s="615"/>
      <c r="BH4094" s="615"/>
      <c r="BI4094" s="615"/>
      <c r="BJ4094" s="615"/>
      <c r="BK4094" s="615"/>
      <c r="BL4094" s="615"/>
    </row>
    <row r="4095" spans="2:64">
      <c r="B4095" s="172">
        <v>4011</v>
      </c>
      <c r="C4095" s="42">
        <v>0.47100717173075707</v>
      </c>
      <c r="D4095" s="42"/>
      <c r="E4095" s="42"/>
      <c r="F4095" s="42">
        <v>0.82954122986434065</v>
      </c>
      <c r="G4095" s="42">
        <v>0.24818575697145623</v>
      </c>
      <c r="H4095" s="42"/>
      <c r="I4095" s="42"/>
      <c r="J4095" s="42">
        <v>0.16376300116428541</v>
      </c>
      <c r="K4095" s="42">
        <v>1.1794817800162734</v>
      </c>
      <c r="L4095" s="42"/>
      <c r="M4095" s="42"/>
      <c r="N4095" s="42">
        <v>0.99773228944438719</v>
      </c>
      <c r="O4095" s="42">
        <v>0.99321093472275412</v>
      </c>
      <c r="P4095" s="42"/>
      <c r="Q4095" s="42"/>
      <c r="R4095" s="42">
        <v>0.96096063132393739</v>
      </c>
      <c r="S4095" s="42"/>
      <c r="T4095" s="42">
        <v>0.19857942972551901</v>
      </c>
      <c r="U4095" s="42">
        <v>4.4957391508033774E-2</v>
      </c>
      <c r="V4095" s="42"/>
      <c r="W4095" s="42">
        <v>0.55331441246410307</v>
      </c>
      <c r="X4095" s="42"/>
      <c r="Y4095" s="42"/>
      <c r="Z4095" s="42">
        <v>0.15511389417279398</v>
      </c>
      <c r="AA4095" s="42">
        <v>0.46075262173575932</v>
      </c>
      <c r="AB4095" s="42"/>
      <c r="AC4095" s="42"/>
      <c r="AD4095" s="1139">
        <v>0.70623072718368052</v>
      </c>
      <c r="AM4095" s="615"/>
      <c r="AN4095" s="1115" t="s">
        <v>0</v>
      </c>
      <c r="AO4095" s="615"/>
      <c r="AP4095" s="615"/>
      <c r="AQ4095" s="615"/>
      <c r="AR4095" s="615"/>
      <c r="AS4095" s="615"/>
      <c r="AT4095" s="615"/>
      <c r="AU4095" s="615"/>
      <c r="AV4095" s="615"/>
      <c r="AW4095" s="615"/>
      <c r="AX4095" s="615"/>
      <c r="AY4095" s="615"/>
      <c r="AZ4095" s="615"/>
      <c r="BA4095" s="615"/>
      <c r="BB4095" s="615"/>
      <c r="BC4095" s="615"/>
      <c r="BD4095" s="615"/>
      <c r="BE4095" s="615"/>
      <c r="BF4095" s="615"/>
      <c r="BG4095" s="615"/>
      <c r="BH4095" s="615"/>
      <c r="BI4095" s="615"/>
      <c r="BJ4095" s="615"/>
      <c r="BK4095" s="615"/>
      <c r="BL4095" s="615"/>
    </row>
    <row r="4096" spans="2:64">
      <c r="B4096" s="172">
        <v>4012</v>
      </c>
      <c r="C4096" s="42"/>
      <c r="D4096" s="42">
        <v>1.1004980692692492</v>
      </c>
      <c r="E4096" s="42">
        <v>0.59264265017529927</v>
      </c>
      <c r="F4096" s="42"/>
      <c r="G4096" s="42"/>
      <c r="H4096" s="42">
        <v>1.2562321580068776</v>
      </c>
      <c r="I4096" s="42">
        <v>0.60354147770551703</v>
      </c>
      <c r="J4096" s="42"/>
      <c r="K4096" s="42"/>
      <c r="L4096" s="42">
        <v>0.92542329862122152</v>
      </c>
      <c r="M4096" s="42">
        <v>0.45711923103502561</v>
      </c>
      <c r="N4096" s="42"/>
      <c r="O4096" s="42"/>
      <c r="P4096" s="42">
        <v>1.9523380924763909</v>
      </c>
      <c r="Q4096" s="42"/>
      <c r="R4096" s="42">
        <v>0.15208826338447959</v>
      </c>
      <c r="S4096" s="42"/>
      <c r="T4096" s="42">
        <v>1.3802831127147088</v>
      </c>
      <c r="U4096" s="42"/>
      <c r="V4096" s="42">
        <v>8.6519036597559149E-2</v>
      </c>
      <c r="W4096" s="42"/>
      <c r="X4096" s="42">
        <v>0.4841129162404777</v>
      </c>
      <c r="Y4096" s="42"/>
      <c r="Z4096" s="42">
        <v>0.25888819500365684</v>
      </c>
      <c r="AA4096" s="42"/>
      <c r="AB4096" s="42">
        <v>1.3001812496311391</v>
      </c>
      <c r="AC4096" s="42"/>
      <c r="AD4096" s="1139">
        <v>1.7291840701149749E-2</v>
      </c>
      <c r="AM4096" s="615"/>
      <c r="AN4096" s="1115" t="s">
        <v>0</v>
      </c>
      <c r="AO4096" s="615"/>
      <c r="AP4096" s="615"/>
      <c r="AQ4096" s="615"/>
      <c r="AR4096" s="615"/>
      <c r="AS4096" s="615"/>
      <c r="AT4096" s="615"/>
      <c r="AU4096" s="615"/>
      <c r="AV4096" s="615"/>
      <c r="AW4096" s="615"/>
      <c r="AX4096" s="615"/>
      <c r="AY4096" s="615"/>
      <c r="AZ4096" s="615"/>
      <c r="BA4096" s="615"/>
      <c r="BB4096" s="615"/>
      <c r="BC4096" s="615"/>
      <c r="BD4096" s="615"/>
      <c r="BE4096" s="615"/>
      <c r="BF4096" s="615"/>
      <c r="BG4096" s="615"/>
      <c r="BH4096" s="615"/>
      <c r="BI4096" s="615"/>
      <c r="BJ4096" s="615"/>
      <c r="BK4096" s="615"/>
      <c r="BL4096" s="615"/>
    </row>
    <row r="4097" spans="2:64">
      <c r="B4097" s="172">
        <v>4013</v>
      </c>
      <c r="C4097" s="42">
        <v>0.36454778819796185</v>
      </c>
      <c r="D4097" s="42"/>
      <c r="E4097" s="42"/>
      <c r="F4097" s="42">
        <v>0.6811328900428516</v>
      </c>
      <c r="G4097" s="42"/>
      <c r="H4097" s="42">
        <v>0.3826619956730507</v>
      </c>
      <c r="I4097" s="42"/>
      <c r="J4097" s="42">
        <v>0.95559914385233291</v>
      </c>
      <c r="K4097" s="42">
        <v>0.133137733656606</v>
      </c>
      <c r="L4097" s="42"/>
      <c r="M4097" s="42"/>
      <c r="N4097" s="42">
        <v>1.0134319542226267</v>
      </c>
      <c r="O4097" s="42">
        <v>0.53924017224801557</v>
      </c>
      <c r="P4097" s="42"/>
      <c r="Q4097" s="42"/>
      <c r="R4097" s="42">
        <v>0.24452051434851882</v>
      </c>
      <c r="S4097" s="42"/>
      <c r="T4097" s="42">
        <v>1.0496234789703893</v>
      </c>
      <c r="U4097" s="42"/>
      <c r="V4097" s="42">
        <v>0.19674785458220065</v>
      </c>
      <c r="W4097" s="42"/>
      <c r="X4097" s="42">
        <v>0.340658374282228</v>
      </c>
      <c r="Y4097" s="42"/>
      <c r="Z4097" s="42">
        <v>1.155464407644369</v>
      </c>
      <c r="AA4097" s="42"/>
      <c r="AB4097" s="42">
        <v>0.31609583624149512</v>
      </c>
      <c r="AC4097" s="42"/>
      <c r="AD4097" s="1139">
        <v>1.497805899010189</v>
      </c>
      <c r="AM4097" s="615"/>
      <c r="AN4097" s="1115" t="s">
        <v>0</v>
      </c>
      <c r="AO4097" s="615"/>
      <c r="AP4097" s="615"/>
      <c r="AQ4097" s="615"/>
      <c r="AR4097" s="615"/>
      <c r="AS4097" s="615"/>
      <c r="AT4097" s="615"/>
      <c r="AU4097" s="615"/>
      <c r="AV4097" s="615"/>
      <c r="AW4097" s="615"/>
      <c r="AX4097" s="615"/>
      <c r="AY4097" s="615"/>
      <c r="AZ4097" s="615"/>
      <c r="BA4097" s="615"/>
      <c r="BB4097" s="615"/>
      <c r="BC4097" s="615"/>
      <c r="BD4097" s="615"/>
      <c r="BE4097" s="615"/>
      <c r="BF4097" s="615"/>
      <c r="BG4097" s="615"/>
      <c r="BH4097" s="615"/>
      <c r="BI4097" s="615"/>
      <c r="BJ4097" s="615"/>
      <c r="BK4097" s="615"/>
      <c r="BL4097" s="615"/>
    </row>
    <row r="4098" spans="2:64">
      <c r="B4098" s="172">
        <v>4014</v>
      </c>
      <c r="C4098" s="42">
        <v>1.1871620263483753</v>
      </c>
      <c r="D4098" s="42"/>
      <c r="E4098" s="42"/>
      <c r="F4098" s="42">
        <v>2.3356770918936549</v>
      </c>
      <c r="G4098" s="42">
        <v>0.579356515190668</v>
      </c>
      <c r="H4098" s="42"/>
      <c r="I4098" s="42"/>
      <c r="J4098" s="42">
        <v>1.5462541224963051</v>
      </c>
      <c r="K4098" s="42">
        <v>0.52904845858354166</v>
      </c>
      <c r="L4098" s="42"/>
      <c r="M4098" s="42"/>
      <c r="N4098" s="42">
        <v>2.4750974542679129</v>
      </c>
      <c r="O4098" s="42"/>
      <c r="P4098" s="42">
        <v>0.10341520167608374</v>
      </c>
      <c r="Q4098" s="42"/>
      <c r="R4098" s="42">
        <v>1.160007343674949</v>
      </c>
      <c r="S4098" s="42"/>
      <c r="T4098" s="42">
        <v>0.27292252751612855</v>
      </c>
      <c r="U4098" s="42"/>
      <c r="V4098" s="42">
        <v>1.9077462690456073</v>
      </c>
      <c r="W4098" s="42">
        <v>0.58028474930694129</v>
      </c>
      <c r="X4098" s="42"/>
      <c r="Y4098" s="42"/>
      <c r="Z4098" s="42">
        <v>1.3964965896941199</v>
      </c>
      <c r="AA4098" s="42">
        <v>0.76110716001252265</v>
      </c>
      <c r="AB4098" s="42"/>
      <c r="AC4098" s="42"/>
      <c r="AD4098" s="1139">
        <v>2.7912565034730688</v>
      </c>
      <c r="AM4098" s="615"/>
      <c r="AN4098" s="1115" t="s">
        <v>0</v>
      </c>
      <c r="AO4098" s="615"/>
      <c r="AP4098" s="615"/>
      <c r="AQ4098" s="615"/>
      <c r="AR4098" s="615"/>
      <c r="AS4098" s="615"/>
      <c r="AT4098" s="615"/>
      <c r="AU4098" s="615"/>
      <c r="AV4098" s="615"/>
      <c r="AW4098" s="615"/>
      <c r="AX4098" s="615"/>
      <c r="AY4098" s="615"/>
      <c r="AZ4098" s="615"/>
      <c r="BA4098" s="615"/>
      <c r="BB4098" s="615"/>
      <c r="BC4098" s="615"/>
      <c r="BD4098" s="615"/>
      <c r="BE4098" s="615"/>
      <c r="BF4098" s="615"/>
      <c r="BG4098" s="615"/>
      <c r="BH4098" s="615"/>
      <c r="BI4098" s="615"/>
      <c r="BJ4098" s="615"/>
      <c r="BK4098" s="615"/>
      <c r="BL4098" s="615"/>
    </row>
    <row r="4099" spans="2:64">
      <c r="B4099" s="172">
        <v>4015</v>
      </c>
      <c r="C4099" s="42"/>
      <c r="D4099" s="42">
        <v>0.28064378499113551</v>
      </c>
      <c r="E4099" s="42">
        <v>1.4467646334646482</v>
      </c>
      <c r="F4099" s="42"/>
      <c r="G4099" s="42"/>
      <c r="H4099" s="42">
        <v>0.840137528381807</v>
      </c>
      <c r="I4099" s="42"/>
      <c r="J4099" s="42">
        <v>8.6965176330375329E-2</v>
      </c>
      <c r="K4099" s="42"/>
      <c r="L4099" s="42">
        <v>0.67772006229740822</v>
      </c>
      <c r="M4099" s="42">
        <v>0.70014124434593361</v>
      </c>
      <c r="N4099" s="42"/>
      <c r="O4099" s="42">
        <v>0.21468978461169538</v>
      </c>
      <c r="P4099" s="42"/>
      <c r="Q4099" s="42">
        <v>0.10951766266194043</v>
      </c>
      <c r="R4099" s="42"/>
      <c r="S4099" s="42"/>
      <c r="T4099" s="42">
        <v>7.9691431562327279E-3</v>
      </c>
      <c r="U4099" s="42">
        <v>0.38118330996974276</v>
      </c>
      <c r="V4099" s="42"/>
      <c r="W4099" s="42">
        <v>0.70745241300939499</v>
      </c>
      <c r="X4099" s="42"/>
      <c r="Y4099" s="42">
        <v>0.31726803755532812</v>
      </c>
      <c r="Z4099" s="42"/>
      <c r="AA4099" s="42">
        <v>0.79345430022268271</v>
      </c>
      <c r="AB4099" s="42"/>
      <c r="AC4099" s="42">
        <v>0.53970270313036606</v>
      </c>
      <c r="AD4099" s="1139"/>
      <c r="AM4099" s="615"/>
      <c r="AN4099" s="1115" t="s">
        <v>0</v>
      </c>
      <c r="AO4099" s="615"/>
      <c r="AP4099" s="615"/>
      <c r="AQ4099" s="615"/>
      <c r="AR4099" s="615"/>
      <c r="AS4099" s="615"/>
      <c r="AT4099" s="615"/>
      <c r="AU4099" s="615"/>
      <c r="AV4099" s="615"/>
      <c r="AW4099" s="615"/>
      <c r="AX4099" s="615"/>
      <c r="AY4099" s="615"/>
      <c r="AZ4099" s="615"/>
      <c r="BA4099" s="615"/>
      <c r="BB4099" s="615"/>
      <c r="BC4099" s="615"/>
      <c r="BD4099" s="615"/>
      <c r="BE4099" s="615"/>
      <c r="BF4099" s="615"/>
      <c r="BG4099" s="615"/>
      <c r="BH4099" s="615"/>
      <c r="BI4099" s="615"/>
      <c r="BJ4099" s="615"/>
      <c r="BK4099" s="615"/>
      <c r="BL4099" s="615"/>
    </row>
    <row r="4100" spans="2:64">
      <c r="B4100" s="172">
        <v>4016</v>
      </c>
      <c r="C4100" s="42"/>
      <c r="D4100" s="42">
        <v>6.9143033406285585E-3</v>
      </c>
      <c r="E4100" s="42"/>
      <c r="F4100" s="42">
        <v>0.44451054515620742</v>
      </c>
      <c r="G4100" s="42">
        <v>0.37323937095372706</v>
      </c>
      <c r="H4100" s="42"/>
      <c r="I4100" s="42"/>
      <c r="J4100" s="42">
        <v>1.3820663130018189</v>
      </c>
      <c r="K4100" s="42">
        <v>0.19271596673517513</v>
      </c>
      <c r="L4100" s="42"/>
      <c r="M4100" s="42"/>
      <c r="N4100" s="42">
        <v>1.1932307735334633</v>
      </c>
      <c r="O4100" s="42">
        <v>0.30614349190901963</v>
      </c>
      <c r="P4100" s="42"/>
      <c r="Q4100" s="42"/>
      <c r="R4100" s="42">
        <v>1.4543998459369396</v>
      </c>
      <c r="S4100" s="42">
        <v>1.0011090121862094</v>
      </c>
      <c r="T4100" s="42"/>
      <c r="U4100" s="42"/>
      <c r="V4100" s="42">
        <v>1.2882006345294059</v>
      </c>
      <c r="W4100" s="42">
        <v>4.9363815330679801E-2</v>
      </c>
      <c r="X4100" s="42"/>
      <c r="Y4100" s="42"/>
      <c r="Z4100" s="42">
        <v>1.4966721835019885</v>
      </c>
      <c r="AA4100" s="42"/>
      <c r="AB4100" s="42">
        <v>0.56072732127132652</v>
      </c>
      <c r="AC4100" s="42"/>
      <c r="AD4100" s="1139">
        <v>0.7028486961813819</v>
      </c>
      <c r="AM4100" s="615"/>
      <c r="AN4100" s="1115" t="s">
        <v>0</v>
      </c>
      <c r="AO4100" s="615"/>
      <c r="AP4100" s="615"/>
      <c r="AQ4100" s="615"/>
      <c r="AR4100" s="615"/>
      <c r="AS4100" s="615"/>
      <c r="AT4100" s="615"/>
      <c r="AU4100" s="615"/>
      <c r="AV4100" s="615"/>
      <c r="AW4100" s="615"/>
      <c r="AX4100" s="615"/>
      <c r="AY4100" s="615"/>
      <c r="AZ4100" s="615"/>
      <c r="BA4100" s="615"/>
      <c r="BB4100" s="615"/>
      <c r="BC4100" s="615"/>
      <c r="BD4100" s="615"/>
      <c r="BE4100" s="615"/>
      <c r="BF4100" s="615"/>
      <c r="BG4100" s="615"/>
      <c r="BH4100" s="615"/>
      <c r="BI4100" s="615"/>
      <c r="BJ4100" s="615"/>
      <c r="BK4100" s="615"/>
      <c r="BL4100" s="615"/>
    </row>
    <row r="4101" spans="2:64">
      <c r="B4101" s="172">
        <v>4017</v>
      </c>
      <c r="C4101" s="42"/>
      <c r="D4101" s="42">
        <v>1.0496155244460287E-2</v>
      </c>
      <c r="E4101" s="42">
        <v>0.900951530644862</v>
      </c>
      <c r="F4101" s="42"/>
      <c r="G4101" s="42"/>
      <c r="H4101" s="42">
        <v>0.35393124930853359</v>
      </c>
      <c r="I4101" s="42">
        <v>1.6222276119610037</v>
      </c>
      <c r="J4101" s="42"/>
      <c r="K4101" s="42"/>
      <c r="L4101" s="42">
        <v>0.61058213560663244</v>
      </c>
      <c r="M4101" s="42">
        <v>0.90432689342201478</v>
      </c>
      <c r="N4101" s="42"/>
      <c r="O4101" s="42">
        <v>0.29508999305392747</v>
      </c>
      <c r="P4101" s="42"/>
      <c r="Q4101" s="42">
        <v>1.083792421095102</v>
      </c>
      <c r="R4101" s="42"/>
      <c r="S4101" s="42">
        <v>0.10321624275804903</v>
      </c>
      <c r="T4101" s="42"/>
      <c r="U4101" s="42">
        <v>1.1911438659592017</v>
      </c>
      <c r="V4101" s="42"/>
      <c r="W4101" s="42">
        <v>0.59303647307338292</v>
      </c>
      <c r="X4101" s="42"/>
      <c r="Y4101" s="42">
        <v>1.2200999468666376</v>
      </c>
      <c r="Z4101" s="42"/>
      <c r="AA4101" s="42">
        <v>0.52171147650931748</v>
      </c>
      <c r="AB4101" s="42"/>
      <c r="AC4101" s="42">
        <v>0.97432466901114978</v>
      </c>
      <c r="AD4101" s="1139"/>
      <c r="AM4101" s="615"/>
      <c r="AN4101" s="1115" t="s">
        <v>0</v>
      </c>
      <c r="AO4101" s="615"/>
      <c r="AP4101" s="615"/>
      <c r="AQ4101" s="615"/>
      <c r="AR4101" s="615"/>
      <c r="AS4101" s="615"/>
      <c r="AT4101" s="615"/>
      <c r="AU4101" s="615"/>
      <c r="AV4101" s="615"/>
      <c r="AW4101" s="615"/>
      <c r="AX4101" s="615"/>
      <c r="AY4101" s="615"/>
      <c r="AZ4101" s="615"/>
      <c r="BA4101" s="615"/>
      <c r="BB4101" s="615"/>
      <c r="BC4101" s="615"/>
      <c r="BD4101" s="615"/>
      <c r="BE4101" s="615"/>
      <c r="BF4101" s="615"/>
      <c r="BG4101" s="615"/>
      <c r="BH4101" s="615"/>
      <c r="BI4101" s="615"/>
      <c r="BJ4101" s="615"/>
      <c r="BK4101" s="615"/>
      <c r="BL4101" s="615"/>
    </row>
    <row r="4102" spans="2:64">
      <c r="B4102" s="172">
        <v>4018</v>
      </c>
      <c r="C4102" s="42"/>
      <c r="D4102" s="42">
        <v>2.5078953215878661</v>
      </c>
      <c r="E4102" s="42">
        <v>0.71028101334135829</v>
      </c>
      <c r="F4102" s="42"/>
      <c r="G4102" s="42"/>
      <c r="H4102" s="42">
        <v>2.5591993138019191</v>
      </c>
      <c r="I4102" s="42"/>
      <c r="J4102" s="42">
        <v>0.62149201182760772</v>
      </c>
      <c r="K4102" s="42"/>
      <c r="L4102" s="42">
        <v>2.2145326532116152</v>
      </c>
      <c r="M4102" s="42">
        <v>0.11105247741921419</v>
      </c>
      <c r="N4102" s="42"/>
      <c r="O4102" s="42"/>
      <c r="P4102" s="42">
        <v>1.6303853753029891</v>
      </c>
      <c r="Q4102" s="42"/>
      <c r="R4102" s="42">
        <v>1.0232058541769657</v>
      </c>
      <c r="S4102" s="42"/>
      <c r="T4102" s="42">
        <v>2.0952113615276238</v>
      </c>
      <c r="U4102" s="42">
        <v>0.18276998016676269</v>
      </c>
      <c r="V4102" s="42"/>
      <c r="W4102" s="42"/>
      <c r="X4102" s="42">
        <v>1.206380058472597</v>
      </c>
      <c r="Y4102" s="42"/>
      <c r="Z4102" s="42">
        <v>0.97949210118952224</v>
      </c>
      <c r="AA4102" s="42"/>
      <c r="AB4102" s="42">
        <v>1.7315748538556661</v>
      </c>
      <c r="AC4102" s="42"/>
      <c r="AD4102" s="1139">
        <v>0.63505319193922083</v>
      </c>
      <c r="AM4102" s="615"/>
      <c r="AN4102" s="1115" t="s">
        <v>0</v>
      </c>
      <c r="AO4102" s="615"/>
      <c r="AP4102" s="615"/>
      <c r="AQ4102" s="615"/>
      <c r="AR4102" s="615"/>
      <c r="AS4102" s="615"/>
      <c r="AT4102" s="615"/>
      <c r="AU4102" s="615"/>
      <c r="AV4102" s="615"/>
      <c r="AW4102" s="615"/>
      <c r="AX4102" s="615"/>
      <c r="AY4102" s="615"/>
      <c r="AZ4102" s="615"/>
      <c r="BA4102" s="615"/>
      <c r="BB4102" s="615"/>
      <c r="BC4102" s="615"/>
      <c r="BD4102" s="615"/>
      <c r="BE4102" s="615"/>
      <c r="BF4102" s="615"/>
      <c r="BG4102" s="615"/>
      <c r="BH4102" s="615"/>
      <c r="BI4102" s="615"/>
      <c r="BJ4102" s="615"/>
      <c r="BK4102" s="615"/>
      <c r="BL4102" s="615"/>
    </row>
    <row r="4103" spans="2:64">
      <c r="B4103" s="172">
        <v>4019</v>
      </c>
      <c r="C4103" s="42"/>
      <c r="D4103" s="42">
        <v>2.6649110707038908</v>
      </c>
      <c r="E4103" s="42">
        <v>1.2004885786295738</v>
      </c>
      <c r="F4103" s="42"/>
      <c r="G4103" s="42"/>
      <c r="H4103" s="42">
        <v>1.7545611019786895</v>
      </c>
      <c r="I4103" s="42"/>
      <c r="J4103" s="42">
        <v>0.12417282518627989</v>
      </c>
      <c r="K4103" s="42"/>
      <c r="L4103" s="42">
        <v>1.5618141348135113</v>
      </c>
      <c r="M4103" s="42"/>
      <c r="N4103" s="42">
        <v>0.21871221956733772</v>
      </c>
      <c r="O4103" s="42"/>
      <c r="P4103" s="42">
        <v>1.6000895123072212</v>
      </c>
      <c r="Q4103" s="42"/>
      <c r="R4103" s="42">
        <v>1.644080036072308</v>
      </c>
      <c r="S4103" s="42"/>
      <c r="T4103" s="42">
        <v>1.4333206959371669</v>
      </c>
      <c r="U4103" s="42">
        <v>1.0333947498863838</v>
      </c>
      <c r="V4103" s="42"/>
      <c r="W4103" s="42"/>
      <c r="X4103" s="42">
        <v>2.3221984650820895</v>
      </c>
      <c r="Y4103" s="42"/>
      <c r="Z4103" s="42">
        <v>0.49164587568095608</v>
      </c>
      <c r="AA4103" s="42"/>
      <c r="AB4103" s="42">
        <v>3.0143030404600872</v>
      </c>
      <c r="AC4103" s="42">
        <v>0.2770879451777864</v>
      </c>
      <c r="AD4103" s="1139"/>
      <c r="AM4103" s="615"/>
      <c r="AN4103" s="1115" t="s">
        <v>0</v>
      </c>
      <c r="AO4103" s="615"/>
      <c r="AP4103" s="615"/>
      <c r="AQ4103" s="615"/>
      <c r="AR4103" s="615"/>
      <c r="AS4103" s="615"/>
      <c r="AT4103" s="615"/>
      <c r="AU4103" s="615"/>
      <c r="AV4103" s="615"/>
      <c r="AW4103" s="615"/>
      <c r="AX4103" s="615"/>
      <c r="AY4103" s="615"/>
      <c r="AZ4103" s="615"/>
      <c r="BA4103" s="615"/>
      <c r="BB4103" s="615"/>
      <c r="BC4103" s="615"/>
      <c r="BD4103" s="615"/>
      <c r="BE4103" s="615"/>
      <c r="BF4103" s="615"/>
      <c r="BG4103" s="615"/>
      <c r="BH4103" s="615"/>
      <c r="BI4103" s="615"/>
      <c r="BJ4103" s="615"/>
      <c r="BK4103" s="615"/>
      <c r="BL4103" s="615"/>
    </row>
    <row r="4104" spans="2:64">
      <c r="B4104" s="172">
        <v>4020</v>
      </c>
      <c r="C4104" s="42">
        <v>1.7865540755807257</v>
      </c>
      <c r="D4104" s="42"/>
      <c r="E4104" s="42">
        <v>0.53611984644258748</v>
      </c>
      <c r="F4104" s="42"/>
      <c r="G4104" s="42">
        <v>1.2349530372256674</v>
      </c>
      <c r="H4104" s="42"/>
      <c r="I4104" s="42">
        <v>1.2581657457923612</v>
      </c>
      <c r="J4104" s="42"/>
      <c r="K4104" s="42">
        <v>1.7458977544003031</v>
      </c>
      <c r="L4104" s="42"/>
      <c r="M4104" s="42"/>
      <c r="N4104" s="42">
        <v>5.7039992517054591E-2</v>
      </c>
      <c r="O4104" s="42">
        <v>1.5927587850906268</v>
      </c>
      <c r="P4104" s="42"/>
      <c r="Q4104" s="42">
        <v>0.33801115841865592</v>
      </c>
      <c r="R4104" s="42"/>
      <c r="S4104" s="42">
        <v>1.1752302513703872</v>
      </c>
      <c r="T4104" s="42"/>
      <c r="U4104" s="42"/>
      <c r="V4104" s="42">
        <v>0.35699970376034951</v>
      </c>
      <c r="W4104" s="42">
        <v>1.5684669175700228</v>
      </c>
      <c r="X4104" s="42"/>
      <c r="Y4104" s="42"/>
      <c r="Z4104" s="42">
        <v>0.1764701103592666</v>
      </c>
      <c r="AA4104" s="42">
        <v>1.8641053369330005</v>
      </c>
      <c r="AB4104" s="42"/>
      <c r="AC4104" s="42">
        <v>0.74894423340304461</v>
      </c>
      <c r="AD4104" s="1139"/>
      <c r="AM4104" s="615"/>
      <c r="AN4104" s="1115" t="s">
        <v>0</v>
      </c>
      <c r="AO4104" s="615"/>
      <c r="AP4104" s="615"/>
      <c r="AQ4104" s="615"/>
      <c r="AR4104" s="615"/>
      <c r="AS4104" s="615"/>
      <c r="AT4104" s="615"/>
      <c r="AU4104" s="615"/>
      <c r="AV4104" s="615"/>
      <c r="AW4104" s="615"/>
      <c r="AX4104" s="615"/>
      <c r="AY4104" s="615"/>
      <c r="AZ4104" s="615"/>
      <c r="BA4104" s="615"/>
      <c r="BB4104" s="615"/>
      <c r="BC4104" s="615"/>
      <c r="BD4104" s="615"/>
      <c r="BE4104" s="615"/>
      <c r="BF4104" s="615"/>
      <c r="BG4104" s="615"/>
      <c r="BH4104" s="615"/>
      <c r="BI4104" s="615"/>
      <c r="BJ4104" s="615"/>
      <c r="BK4104" s="615"/>
      <c r="BL4104" s="615"/>
    </row>
    <row r="4105" spans="2:64">
      <c r="B4105" s="172">
        <v>4021</v>
      </c>
      <c r="C4105" s="42"/>
      <c r="D4105" s="42">
        <v>0.88595378128415403</v>
      </c>
      <c r="E4105" s="42">
        <v>0.99137586031897951</v>
      </c>
      <c r="F4105" s="42"/>
      <c r="G4105" s="42"/>
      <c r="H4105" s="42">
        <v>0.21360734571365875</v>
      </c>
      <c r="I4105" s="42">
        <v>0.20296217561667676</v>
      </c>
      <c r="J4105" s="42"/>
      <c r="K4105" s="42"/>
      <c r="L4105" s="42">
        <v>0.83318211626382488</v>
      </c>
      <c r="M4105" s="42">
        <v>0.52088303295283866</v>
      </c>
      <c r="N4105" s="42"/>
      <c r="O4105" s="42"/>
      <c r="P4105" s="42">
        <v>0.64438291651460555</v>
      </c>
      <c r="Q4105" s="42">
        <v>0.16869533166806919</v>
      </c>
      <c r="R4105" s="42"/>
      <c r="S4105" s="42"/>
      <c r="T4105" s="42">
        <v>0.49287521089899677</v>
      </c>
      <c r="U4105" s="42">
        <v>0.89811810218801302</v>
      </c>
      <c r="V4105" s="42"/>
      <c r="W4105" s="42"/>
      <c r="X4105" s="42">
        <v>0.24689529948405886</v>
      </c>
      <c r="Y4105" s="42"/>
      <c r="Z4105" s="42">
        <v>0.10964952768285535</v>
      </c>
      <c r="AA4105" s="42"/>
      <c r="AB4105" s="42">
        <v>1.0416262994990384</v>
      </c>
      <c r="AC4105" s="42">
        <v>0.97710089674488587</v>
      </c>
      <c r="AD4105" s="1139"/>
      <c r="AM4105" s="615"/>
      <c r="AN4105" s="1115" t="s">
        <v>0</v>
      </c>
      <c r="AO4105" s="615"/>
      <c r="AP4105" s="615"/>
      <c r="AQ4105" s="615"/>
      <c r="AR4105" s="615"/>
      <c r="AS4105" s="615"/>
      <c r="AT4105" s="615"/>
      <c r="AU4105" s="615"/>
      <c r="AV4105" s="615"/>
      <c r="AW4105" s="615"/>
      <c r="AX4105" s="615"/>
      <c r="AY4105" s="615"/>
      <c r="AZ4105" s="615"/>
      <c r="BA4105" s="615"/>
      <c r="BB4105" s="615"/>
      <c r="BC4105" s="615"/>
      <c r="BD4105" s="615"/>
      <c r="BE4105" s="615"/>
      <c r="BF4105" s="615"/>
      <c r="BG4105" s="615"/>
      <c r="BH4105" s="615"/>
      <c r="BI4105" s="615"/>
      <c r="BJ4105" s="615"/>
      <c r="BK4105" s="615"/>
      <c r="BL4105" s="615"/>
    </row>
    <row r="4106" spans="2:64">
      <c r="B4106" s="172">
        <v>4022</v>
      </c>
      <c r="C4106" s="42"/>
      <c r="D4106" s="42">
        <v>1.4168510123913702</v>
      </c>
      <c r="E4106" s="42">
        <v>0.83240691785811827</v>
      </c>
      <c r="F4106" s="42"/>
      <c r="G4106" s="42"/>
      <c r="H4106" s="42">
        <v>0.39106584679907896</v>
      </c>
      <c r="I4106" s="42"/>
      <c r="J4106" s="42">
        <v>0.20095786757863557</v>
      </c>
      <c r="K4106" s="42"/>
      <c r="L4106" s="42">
        <v>1.4373579590294139</v>
      </c>
      <c r="M4106" s="42">
        <v>1.4407421980577819</v>
      </c>
      <c r="N4106" s="42"/>
      <c r="O4106" s="42"/>
      <c r="P4106" s="42">
        <v>0.57841689470905955</v>
      </c>
      <c r="Q4106" s="42">
        <v>1.1399846763633548</v>
      </c>
      <c r="R4106" s="42"/>
      <c r="S4106" s="42"/>
      <c r="T4106" s="42">
        <v>0.72849013794131035</v>
      </c>
      <c r="U4106" s="42">
        <v>0.82094532531387376</v>
      </c>
      <c r="V4106" s="42"/>
      <c r="W4106" s="42"/>
      <c r="X4106" s="42">
        <v>0.64109907852800696</v>
      </c>
      <c r="Y4106" s="42">
        <v>1.0194340613399673</v>
      </c>
      <c r="Z4106" s="42"/>
      <c r="AA4106" s="42">
        <v>0.11309832349209292</v>
      </c>
      <c r="AB4106" s="42"/>
      <c r="AC4106" s="42">
        <v>1.2118027304861698</v>
      </c>
      <c r="AD4106" s="1139"/>
      <c r="AM4106" s="615"/>
      <c r="AN4106" s="1115" t="s">
        <v>0</v>
      </c>
      <c r="AO4106" s="615"/>
      <c r="AP4106" s="615"/>
      <c r="AQ4106" s="615"/>
      <c r="AR4106" s="615"/>
      <c r="AS4106" s="615"/>
      <c r="AT4106" s="615"/>
      <c r="AU4106" s="615"/>
      <c r="AV4106" s="615"/>
      <c r="AW4106" s="615"/>
      <c r="AX4106" s="615"/>
      <c r="AY4106" s="615"/>
      <c r="AZ4106" s="615"/>
      <c r="BA4106" s="615"/>
      <c r="BB4106" s="615"/>
      <c r="BC4106" s="615"/>
      <c r="BD4106" s="615"/>
      <c r="BE4106" s="615"/>
      <c r="BF4106" s="615"/>
      <c r="BG4106" s="615"/>
      <c r="BH4106" s="615"/>
      <c r="BI4106" s="615"/>
      <c r="BJ4106" s="615"/>
      <c r="BK4106" s="615"/>
      <c r="BL4106" s="615"/>
    </row>
    <row r="4107" spans="2:64">
      <c r="B4107" s="172">
        <v>4023</v>
      </c>
      <c r="C4107" s="42"/>
      <c r="D4107" s="42">
        <v>2.1598546628972675</v>
      </c>
      <c r="E4107" s="42"/>
      <c r="F4107" s="42">
        <v>0.71861815407250762</v>
      </c>
      <c r="G4107" s="42"/>
      <c r="H4107" s="42">
        <v>1.0179075532713466</v>
      </c>
      <c r="I4107" s="42">
        <v>0.15344673398484546</v>
      </c>
      <c r="J4107" s="42"/>
      <c r="K4107" s="42"/>
      <c r="L4107" s="42">
        <v>0.20282616217982177</v>
      </c>
      <c r="M4107" s="42"/>
      <c r="N4107" s="42">
        <v>0.10060008401881133</v>
      </c>
      <c r="O4107" s="42"/>
      <c r="P4107" s="42">
        <v>1.0227241494807804</v>
      </c>
      <c r="Q4107" s="42"/>
      <c r="R4107" s="42">
        <v>0.30521779108954428</v>
      </c>
      <c r="S4107" s="42"/>
      <c r="T4107" s="42">
        <v>1.485879403736351</v>
      </c>
      <c r="U4107" s="42">
        <v>0.29651108664299186</v>
      </c>
      <c r="V4107" s="42"/>
      <c r="W4107" s="42"/>
      <c r="X4107" s="42">
        <v>1.1991279492203999</v>
      </c>
      <c r="Y4107" s="42">
        <v>0.11029760867018019</v>
      </c>
      <c r="Z4107" s="42"/>
      <c r="AA4107" s="42"/>
      <c r="AB4107" s="42">
        <v>0.58070622066897715</v>
      </c>
      <c r="AC4107" s="42"/>
      <c r="AD4107" s="1139">
        <v>1.4003913091087175</v>
      </c>
      <c r="AM4107" s="615"/>
      <c r="AN4107" s="1115" t="s">
        <v>0</v>
      </c>
      <c r="AO4107" s="615"/>
      <c r="AP4107" s="615"/>
      <c r="AQ4107" s="615"/>
      <c r="AR4107" s="615"/>
      <c r="AS4107" s="615"/>
      <c r="AT4107" s="615"/>
      <c r="AU4107" s="615"/>
      <c r="AV4107" s="615"/>
      <c r="AW4107" s="615"/>
      <c r="AX4107" s="615"/>
      <c r="AY4107" s="615"/>
      <c r="AZ4107" s="615"/>
      <c r="BA4107" s="615"/>
      <c r="BB4107" s="615"/>
      <c r="BC4107" s="615"/>
      <c r="BD4107" s="615"/>
      <c r="BE4107" s="615"/>
      <c r="BF4107" s="615"/>
      <c r="BG4107" s="615"/>
      <c r="BH4107" s="615"/>
      <c r="BI4107" s="615"/>
      <c r="BJ4107" s="615"/>
      <c r="BK4107" s="615"/>
      <c r="BL4107" s="615"/>
    </row>
    <row r="4108" spans="2:64">
      <c r="B4108" s="172">
        <v>4024</v>
      </c>
      <c r="C4108" s="42"/>
      <c r="D4108" s="42">
        <v>1.0670762154879265</v>
      </c>
      <c r="E4108" s="42"/>
      <c r="F4108" s="42">
        <v>1.8586918127425149</v>
      </c>
      <c r="G4108" s="42"/>
      <c r="H4108" s="42">
        <v>0.19357200931150509</v>
      </c>
      <c r="I4108" s="42"/>
      <c r="J4108" s="42">
        <v>0.31289675229926805</v>
      </c>
      <c r="K4108" s="42"/>
      <c r="L4108" s="42">
        <v>0.10221843067921969</v>
      </c>
      <c r="M4108" s="42"/>
      <c r="N4108" s="42">
        <v>0.60594210677082649</v>
      </c>
      <c r="O4108" s="42"/>
      <c r="P4108" s="42">
        <v>0.32549900300281143</v>
      </c>
      <c r="Q4108" s="42"/>
      <c r="R4108" s="42">
        <v>0.3289337140234187</v>
      </c>
      <c r="S4108" s="42">
        <v>0.31852992878432418</v>
      </c>
      <c r="T4108" s="42"/>
      <c r="U4108" s="42"/>
      <c r="V4108" s="42">
        <v>1.5679982257717524</v>
      </c>
      <c r="W4108" s="42"/>
      <c r="X4108" s="42">
        <v>0.52390466403360092</v>
      </c>
      <c r="Y4108" s="42"/>
      <c r="Z4108" s="42">
        <v>1.0638183794290281</v>
      </c>
      <c r="AA4108" s="42"/>
      <c r="AB4108" s="42">
        <v>1.2236172923625734</v>
      </c>
      <c r="AC4108" s="42"/>
      <c r="AD4108" s="1139">
        <v>0.39620460008739911</v>
      </c>
      <c r="AM4108" s="615"/>
      <c r="AN4108" s="1115" t="s">
        <v>0</v>
      </c>
      <c r="AO4108" s="615"/>
      <c r="AP4108" s="615"/>
      <c r="AQ4108" s="615"/>
      <c r="AR4108" s="615"/>
      <c r="AS4108" s="615"/>
      <c r="AT4108" s="615"/>
      <c r="AU4108" s="615"/>
      <c r="AV4108" s="615"/>
      <c r="AW4108" s="615"/>
      <c r="AX4108" s="615"/>
      <c r="AY4108" s="615"/>
      <c r="AZ4108" s="615"/>
      <c r="BA4108" s="615"/>
      <c r="BB4108" s="615"/>
      <c r="BC4108" s="615"/>
      <c r="BD4108" s="615"/>
      <c r="BE4108" s="615"/>
      <c r="BF4108" s="615"/>
      <c r="BG4108" s="615"/>
      <c r="BH4108" s="615"/>
      <c r="BI4108" s="615"/>
      <c r="BJ4108" s="615"/>
      <c r="BK4108" s="615"/>
      <c r="BL4108" s="615"/>
    </row>
    <row r="4109" spans="2:64">
      <c r="B4109" s="172">
        <v>4025</v>
      </c>
      <c r="C4109" s="42"/>
      <c r="D4109" s="42">
        <v>0.58898493553299491</v>
      </c>
      <c r="E4109" s="42"/>
      <c r="F4109" s="42">
        <v>1.4929558945894363</v>
      </c>
      <c r="G4109" s="42"/>
      <c r="H4109" s="42">
        <v>0.71353445539941285</v>
      </c>
      <c r="I4109" s="42"/>
      <c r="J4109" s="42">
        <v>1.2241656928020941</v>
      </c>
      <c r="K4109" s="42"/>
      <c r="L4109" s="42">
        <v>8.0926614038176789E-2</v>
      </c>
      <c r="M4109" s="42"/>
      <c r="N4109" s="42">
        <v>0.53582351840996745</v>
      </c>
      <c r="O4109" s="42">
        <v>9.6350654718261861E-2</v>
      </c>
      <c r="P4109" s="42"/>
      <c r="Q4109" s="42"/>
      <c r="R4109" s="42">
        <v>0.76915915714677607</v>
      </c>
      <c r="S4109" s="42"/>
      <c r="T4109" s="42">
        <v>0.77088538499513848</v>
      </c>
      <c r="U4109" s="42"/>
      <c r="V4109" s="42">
        <v>0.54041681091705307</v>
      </c>
      <c r="W4109" s="42"/>
      <c r="X4109" s="42">
        <v>0.53471773953264234</v>
      </c>
      <c r="Y4109" s="42"/>
      <c r="Z4109" s="42">
        <v>1.11906140052713</v>
      </c>
      <c r="AA4109" s="42"/>
      <c r="AB4109" s="42">
        <v>0.57422615905244656</v>
      </c>
      <c r="AC4109" s="42">
        <v>0.31196512870015658</v>
      </c>
      <c r="AD4109" s="1139"/>
      <c r="AM4109" s="615"/>
      <c r="AN4109" s="1115" t="s">
        <v>0</v>
      </c>
      <c r="AO4109" s="615"/>
      <c r="AP4109" s="615"/>
      <c r="AQ4109" s="615"/>
      <c r="AR4109" s="615"/>
      <c r="AS4109" s="615"/>
      <c r="AT4109" s="615"/>
      <c r="AU4109" s="615"/>
      <c r="AV4109" s="615"/>
      <c r="AW4109" s="615"/>
      <c r="AX4109" s="615"/>
      <c r="AY4109" s="615"/>
      <c r="AZ4109" s="615"/>
      <c r="BA4109" s="615"/>
      <c r="BB4109" s="615"/>
      <c r="BC4109" s="615"/>
      <c r="BD4109" s="615"/>
      <c r="BE4109" s="615"/>
      <c r="BF4109" s="615"/>
      <c r="BG4109" s="615"/>
      <c r="BH4109" s="615"/>
      <c r="BI4109" s="615"/>
      <c r="BJ4109" s="615"/>
      <c r="BK4109" s="615"/>
      <c r="BL4109" s="615"/>
    </row>
    <row r="4110" spans="2:64">
      <c r="B4110" s="172">
        <v>4026</v>
      </c>
      <c r="C4110" s="42"/>
      <c r="D4110" s="42">
        <v>1.652806120269779</v>
      </c>
      <c r="E4110" s="42">
        <v>0.25964143226796321</v>
      </c>
      <c r="F4110" s="42"/>
      <c r="G4110" s="42"/>
      <c r="H4110" s="42">
        <v>1.8259617170225571</v>
      </c>
      <c r="I4110" s="42"/>
      <c r="J4110" s="42">
        <v>0.39790222114693646</v>
      </c>
      <c r="K4110" s="42"/>
      <c r="L4110" s="42">
        <v>1.9303860822668195</v>
      </c>
      <c r="M4110" s="42"/>
      <c r="N4110" s="42">
        <v>0.48294723334478074</v>
      </c>
      <c r="O4110" s="42"/>
      <c r="P4110" s="42">
        <v>2.2325434927242886</v>
      </c>
      <c r="Q4110" s="42"/>
      <c r="R4110" s="42">
        <v>0.86802675546781993</v>
      </c>
      <c r="S4110" s="42"/>
      <c r="T4110" s="42">
        <v>1.2463338773077952</v>
      </c>
      <c r="U4110" s="42"/>
      <c r="V4110" s="42">
        <v>1.1214413114846418</v>
      </c>
      <c r="W4110" s="42"/>
      <c r="X4110" s="42">
        <v>1.3679873135496887</v>
      </c>
      <c r="Y4110" s="42"/>
      <c r="Z4110" s="42">
        <v>0.76099755408866832</v>
      </c>
      <c r="AA4110" s="42"/>
      <c r="AB4110" s="42">
        <v>1.0781042345135714</v>
      </c>
      <c r="AC4110" s="42"/>
      <c r="AD4110" s="1139">
        <v>0.81018218175507684</v>
      </c>
      <c r="AM4110" s="615"/>
      <c r="AN4110" s="1115" t="s">
        <v>0</v>
      </c>
      <c r="AO4110" s="615"/>
      <c r="AP4110" s="615"/>
      <c r="AQ4110" s="615"/>
      <c r="AR4110" s="615"/>
      <c r="AS4110" s="615"/>
      <c r="AT4110" s="615"/>
      <c r="AU4110" s="615"/>
      <c r="AV4110" s="615"/>
      <c r="AW4110" s="615"/>
      <c r="AX4110" s="615"/>
      <c r="AY4110" s="615"/>
      <c r="AZ4110" s="615"/>
      <c r="BA4110" s="615"/>
      <c r="BB4110" s="615"/>
      <c r="BC4110" s="615"/>
      <c r="BD4110" s="615"/>
      <c r="BE4110" s="615"/>
      <c r="BF4110" s="615"/>
      <c r="BG4110" s="615"/>
      <c r="BH4110" s="615"/>
      <c r="BI4110" s="615"/>
      <c r="BJ4110" s="615"/>
      <c r="BK4110" s="615"/>
      <c r="BL4110" s="615"/>
    </row>
    <row r="4111" spans="2:64">
      <c r="B4111" s="172">
        <v>4027</v>
      </c>
      <c r="C4111" s="42"/>
      <c r="D4111" s="42">
        <v>0.75803269036607013</v>
      </c>
      <c r="E4111" s="42">
        <v>0.98060008770399998</v>
      </c>
      <c r="F4111" s="42"/>
      <c r="G4111" s="42">
        <v>0.27275589049997478</v>
      </c>
      <c r="H4111" s="42"/>
      <c r="I4111" s="42">
        <v>2.4919395098484798</v>
      </c>
      <c r="J4111" s="42"/>
      <c r="K4111" s="42">
        <v>0.44614833001349258</v>
      </c>
      <c r="L4111" s="42"/>
      <c r="M4111" s="42">
        <v>1.6846775806713747</v>
      </c>
      <c r="N4111" s="42"/>
      <c r="O4111" s="42">
        <v>0.74983123312121669</v>
      </c>
      <c r="P4111" s="42"/>
      <c r="Q4111" s="42">
        <v>1.2109527303724061</v>
      </c>
      <c r="R4111" s="42"/>
      <c r="S4111" s="42"/>
      <c r="T4111" s="42">
        <v>1.1355068985035193</v>
      </c>
      <c r="U4111" s="42">
        <v>1.7271317523463676</v>
      </c>
      <c r="V4111" s="42"/>
      <c r="W4111" s="42">
        <v>0.24678715274970081</v>
      </c>
      <c r="X4111" s="42"/>
      <c r="Y4111" s="42">
        <v>1.3676706260315108</v>
      </c>
      <c r="Z4111" s="42"/>
      <c r="AA4111" s="42">
        <v>0.26232085126061661</v>
      </c>
      <c r="AB4111" s="42"/>
      <c r="AC4111" s="42">
        <v>0.8863918240364751</v>
      </c>
      <c r="AD4111" s="1139"/>
      <c r="AM4111" s="615"/>
      <c r="AN4111" s="1115" t="s">
        <v>0</v>
      </c>
      <c r="AO4111" s="615"/>
      <c r="AP4111" s="615"/>
      <c r="AQ4111" s="615"/>
      <c r="AR4111" s="615"/>
      <c r="AS4111" s="615"/>
      <c r="AT4111" s="615"/>
      <c r="AU4111" s="615"/>
      <c r="AV4111" s="615"/>
      <c r="AW4111" s="615"/>
      <c r="AX4111" s="615"/>
      <c r="AY4111" s="615"/>
      <c r="AZ4111" s="615"/>
      <c r="BA4111" s="615"/>
      <c r="BB4111" s="615"/>
      <c r="BC4111" s="615"/>
      <c r="BD4111" s="615"/>
      <c r="BE4111" s="615"/>
      <c r="BF4111" s="615"/>
      <c r="BG4111" s="615"/>
      <c r="BH4111" s="615"/>
      <c r="BI4111" s="615"/>
      <c r="BJ4111" s="615"/>
      <c r="BK4111" s="615"/>
      <c r="BL4111" s="615"/>
    </row>
    <row r="4112" spans="2:64">
      <c r="B4112" s="172">
        <v>4028</v>
      </c>
      <c r="C4112" s="42"/>
      <c r="D4112" s="42">
        <v>0.81402347078012716</v>
      </c>
      <c r="E4112" s="42">
        <v>0.40672486281089709</v>
      </c>
      <c r="F4112" s="42"/>
      <c r="G4112" s="42"/>
      <c r="H4112" s="42">
        <v>0.7267515755162417</v>
      </c>
      <c r="I4112" s="42"/>
      <c r="J4112" s="42">
        <v>9.8393230530458869E-2</v>
      </c>
      <c r="K4112" s="42"/>
      <c r="L4112" s="42">
        <v>1.0324240990880951</v>
      </c>
      <c r="M4112" s="42">
        <v>0.18933597439342792</v>
      </c>
      <c r="N4112" s="42"/>
      <c r="O4112" s="42"/>
      <c r="P4112" s="42">
        <v>1.4177089544423733</v>
      </c>
      <c r="Q4112" s="42">
        <v>0.24660389836086422</v>
      </c>
      <c r="R4112" s="42"/>
      <c r="S4112" s="42">
        <v>0.45128610404175279</v>
      </c>
      <c r="T4112" s="42"/>
      <c r="U4112" s="42"/>
      <c r="V4112" s="42">
        <v>1.192534620260969</v>
      </c>
      <c r="W4112" s="42"/>
      <c r="X4112" s="42">
        <v>0.50928635592200944</v>
      </c>
      <c r="Y4112" s="42">
        <v>0.13925410928604057</v>
      </c>
      <c r="Z4112" s="42"/>
      <c r="AA4112" s="42"/>
      <c r="AB4112" s="42">
        <v>0.62114458218846591</v>
      </c>
      <c r="AC4112" s="42">
        <v>0.10091645187930656</v>
      </c>
      <c r="AD4112" s="1139"/>
      <c r="AM4112" s="615"/>
      <c r="AN4112" s="1115" t="s">
        <v>0</v>
      </c>
      <c r="AO4112" s="615"/>
      <c r="AP4112" s="615"/>
      <c r="AQ4112" s="615"/>
      <c r="AR4112" s="615"/>
      <c r="AS4112" s="615"/>
      <c r="AT4112" s="615"/>
      <c r="AU4112" s="615"/>
      <c r="AV4112" s="615"/>
      <c r="AW4112" s="615"/>
      <c r="AX4112" s="615"/>
      <c r="AY4112" s="615"/>
      <c r="AZ4112" s="615"/>
      <c r="BA4112" s="615"/>
      <c r="BB4112" s="615"/>
      <c r="BC4112" s="615"/>
      <c r="BD4112" s="615"/>
      <c r="BE4112" s="615"/>
      <c r="BF4112" s="615"/>
      <c r="BG4112" s="615"/>
      <c r="BH4112" s="615"/>
      <c r="BI4112" s="615"/>
      <c r="BJ4112" s="615"/>
      <c r="BK4112" s="615"/>
      <c r="BL4112" s="615"/>
    </row>
    <row r="4113" spans="2:64">
      <c r="B4113" s="172">
        <v>4029</v>
      </c>
      <c r="C4113" s="42"/>
      <c r="D4113" s="42">
        <v>1.0957091841705617</v>
      </c>
      <c r="E4113" s="42">
        <v>0.22361233245374201</v>
      </c>
      <c r="F4113" s="42"/>
      <c r="G4113" s="42"/>
      <c r="H4113" s="42">
        <v>1.0796914448426131</v>
      </c>
      <c r="I4113" s="42">
        <v>1.3180065240366341</v>
      </c>
      <c r="J4113" s="42"/>
      <c r="K4113" s="42"/>
      <c r="L4113" s="42">
        <v>0.80718374700411</v>
      </c>
      <c r="M4113" s="42">
        <v>1.1789119385687532</v>
      </c>
      <c r="N4113" s="42"/>
      <c r="O4113" s="42"/>
      <c r="P4113" s="42">
        <v>1.2811699740566393</v>
      </c>
      <c r="Q4113" s="42"/>
      <c r="R4113" s="42">
        <v>0.20907725451629519</v>
      </c>
      <c r="S4113" s="42"/>
      <c r="T4113" s="42">
        <v>0.84294525544511001</v>
      </c>
      <c r="U4113" s="42">
        <v>0.67600605290824878</v>
      </c>
      <c r="V4113" s="42"/>
      <c r="W4113" s="42"/>
      <c r="X4113" s="42">
        <v>1.099068544978663</v>
      </c>
      <c r="Y4113" s="42">
        <v>1.1811434855894904</v>
      </c>
      <c r="Z4113" s="42"/>
      <c r="AA4113" s="42"/>
      <c r="AB4113" s="42">
        <v>1.3993477953630058</v>
      </c>
      <c r="AC4113" s="42">
        <v>1.272841278825946</v>
      </c>
      <c r="AD4113" s="1139"/>
      <c r="AM4113" s="615"/>
      <c r="AN4113" s="1115" t="s">
        <v>0</v>
      </c>
      <c r="AO4113" s="615"/>
      <c r="AP4113" s="615"/>
      <c r="AQ4113" s="615"/>
      <c r="AR4113" s="615"/>
      <c r="AS4113" s="615"/>
      <c r="AT4113" s="615"/>
      <c r="AU4113" s="615"/>
      <c r="AV4113" s="615"/>
      <c r="AW4113" s="615"/>
      <c r="AX4113" s="615"/>
      <c r="AY4113" s="615"/>
      <c r="AZ4113" s="615"/>
      <c r="BA4113" s="615"/>
      <c r="BB4113" s="615"/>
      <c r="BC4113" s="615"/>
      <c r="BD4113" s="615"/>
      <c r="BE4113" s="615"/>
      <c r="BF4113" s="615"/>
      <c r="BG4113" s="615"/>
      <c r="BH4113" s="615"/>
      <c r="BI4113" s="615"/>
      <c r="BJ4113" s="615"/>
      <c r="BK4113" s="615"/>
      <c r="BL4113" s="615"/>
    </row>
    <row r="4114" spans="2:64">
      <c r="B4114" s="172">
        <v>4030</v>
      </c>
      <c r="C4114" s="42">
        <v>0.41628624451906643</v>
      </c>
      <c r="D4114" s="42"/>
      <c r="E4114" s="42">
        <v>0.28185317108845032</v>
      </c>
      <c r="F4114" s="42"/>
      <c r="G4114" s="42"/>
      <c r="H4114" s="42">
        <v>0.45137300502178324</v>
      </c>
      <c r="I4114" s="42"/>
      <c r="J4114" s="42">
        <v>0.52484820695607592</v>
      </c>
      <c r="K4114" s="42">
        <v>0.14370425678886831</v>
      </c>
      <c r="L4114" s="42"/>
      <c r="M4114" s="42"/>
      <c r="N4114" s="42">
        <v>0.11944887836816687</v>
      </c>
      <c r="O4114" s="42">
        <v>0.87924781403811203</v>
      </c>
      <c r="P4114" s="42"/>
      <c r="Q4114" s="42"/>
      <c r="R4114" s="42">
        <v>0.26999317656804012</v>
      </c>
      <c r="S4114" s="42">
        <v>0.18452750659864978</v>
      </c>
      <c r="T4114" s="42"/>
      <c r="U4114" s="42">
        <v>0.21290235473840383</v>
      </c>
      <c r="V4114" s="42"/>
      <c r="W4114" s="42"/>
      <c r="X4114" s="42">
        <v>0.5615854834763202</v>
      </c>
      <c r="Y4114" s="42">
        <v>0.63307504442026985</v>
      </c>
      <c r="Z4114" s="42"/>
      <c r="AA4114" s="42">
        <v>1.0691455060434103</v>
      </c>
      <c r="AB4114" s="42"/>
      <c r="AC4114" s="42">
        <v>5.435582193646326E-2</v>
      </c>
      <c r="AD4114" s="1139"/>
      <c r="AM4114" s="615"/>
      <c r="AN4114" s="1115" t="s">
        <v>0</v>
      </c>
      <c r="AO4114" s="615"/>
      <c r="AP4114" s="615"/>
      <c r="AQ4114" s="615"/>
      <c r="AR4114" s="615"/>
      <c r="AS4114" s="615"/>
      <c r="AT4114" s="615"/>
      <c r="AU4114" s="615"/>
      <c r="AV4114" s="615"/>
      <c r="AW4114" s="615"/>
      <c r="AX4114" s="615"/>
      <c r="AY4114" s="615"/>
      <c r="AZ4114" s="615"/>
      <c r="BA4114" s="615"/>
      <c r="BB4114" s="615"/>
      <c r="BC4114" s="615"/>
      <c r="BD4114" s="615"/>
      <c r="BE4114" s="615"/>
      <c r="BF4114" s="615"/>
      <c r="BG4114" s="615"/>
      <c r="BH4114" s="615"/>
      <c r="BI4114" s="615"/>
      <c r="BJ4114" s="615"/>
      <c r="BK4114" s="615"/>
      <c r="BL4114" s="615"/>
    </row>
    <row r="4115" spans="2:64">
      <c r="B4115" s="172">
        <v>4031</v>
      </c>
      <c r="C4115" s="42"/>
      <c r="D4115" s="42">
        <v>0.85464704093927002</v>
      </c>
      <c r="E4115" s="42">
        <v>0.32639284243175959</v>
      </c>
      <c r="F4115" s="42"/>
      <c r="G4115" s="42"/>
      <c r="H4115" s="42">
        <v>0.23949626489445766</v>
      </c>
      <c r="I4115" s="42">
        <v>0.42496451328248031</v>
      </c>
      <c r="J4115" s="42"/>
      <c r="K4115" s="42"/>
      <c r="L4115" s="42">
        <v>0.53734482714304166</v>
      </c>
      <c r="M4115" s="42">
        <v>1.441592897204887</v>
      </c>
      <c r="N4115" s="42"/>
      <c r="O4115" s="42">
        <v>0.51627106055128802</v>
      </c>
      <c r="P4115" s="42"/>
      <c r="Q4115" s="42">
        <v>0.33613797167724185</v>
      </c>
      <c r="R4115" s="42"/>
      <c r="S4115" s="42"/>
      <c r="T4115" s="42">
        <v>0.12919083271275006</v>
      </c>
      <c r="U4115" s="42">
        <v>0.36060284502222345</v>
      </c>
      <c r="V4115" s="42"/>
      <c r="W4115" s="42"/>
      <c r="X4115" s="42">
        <v>0.58470024403152387</v>
      </c>
      <c r="Y4115" s="42">
        <v>0.19299140197483031</v>
      </c>
      <c r="Z4115" s="42"/>
      <c r="AA4115" s="42"/>
      <c r="AB4115" s="42">
        <v>1.0768411294240359</v>
      </c>
      <c r="AC4115" s="42"/>
      <c r="AD4115" s="1139">
        <v>0.84710022771617322</v>
      </c>
      <c r="AM4115" s="615"/>
      <c r="AN4115" s="1115" t="s">
        <v>0</v>
      </c>
      <c r="AO4115" s="615"/>
      <c r="AP4115" s="615"/>
      <c r="AQ4115" s="615"/>
      <c r="AR4115" s="615"/>
      <c r="AS4115" s="615"/>
      <c r="AT4115" s="615"/>
      <c r="AU4115" s="615"/>
      <c r="AV4115" s="615"/>
      <c r="AW4115" s="615"/>
      <c r="AX4115" s="615"/>
      <c r="AY4115" s="615"/>
      <c r="AZ4115" s="615"/>
      <c r="BA4115" s="615"/>
      <c r="BB4115" s="615"/>
      <c r="BC4115" s="615"/>
      <c r="BD4115" s="615"/>
      <c r="BE4115" s="615"/>
      <c r="BF4115" s="615"/>
      <c r="BG4115" s="615"/>
      <c r="BH4115" s="615"/>
      <c r="BI4115" s="615"/>
      <c r="BJ4115" s="615"/>
      <c r="BK4115" s="615"/>
      <c r="BL4115" s="615"/>
    </row>
    <row r="4116" spans="2:64">
      <c r="B4116" s="172">
        <v>4032</v>
      </c>
      <c r="C4116" s="42">
        <v>0.80348794015175273</v>
      </c>
      <c r="D4116" s="42"/>
      <c r="E4116" s="42"/>
      <c r="F4116" s="42">
        <v>0.84507723460708117</v>
      </c>
      <c r="G4116" s="42">
        <v>2.1261931531324709</v>
      </c>
      <c r="H4116" s="42"/>
      <c r="I4116" s="42"/>
      <c r="J4116" s="42">
        <v>0.99797894660381892</v>
      </c>
      <c r="K4116" s="42">
        <v>1.7875313055716611</v>
      </c>
      <c r="L4116" s="42"/>
      <c r="M4116" s="42"/>
      <c r="N4116" s="42">
        <v>0.41344984819795816</v>
      </c>
      <c r="O4116" s="42">
        <v>1.4597274688560828</v>
      </c>
      <c r="P4116" s="42"/>
      <c r="Q4116" s="42"/>
      <c r="R4116" s="42">
        <v>1.7361316741380017</v>
      </c>
      <c r="S4116" s="42">
        <v>1.2191958736985367</v>
      </c>
      <c r="T4116" s="42"/>
      <c r="U4116" s="42"/>
      <c r="V4116" s="42">
        <v>1.23890754228497</v>
      </c>
      <c r="W4116" s="42">
        <v>1.8905694619791384</v>
      </c>
      <c r="X4116" s="42"/>
      <c r="Y4116" s="42"/>
      <c r="Z4116" s="42">
        <v>0.4976573253507397</v>
      </c>
      <c r="AA4116" s="42">
        <v>1.5266273370813188</v>
      </c>
      <c r="AB4116" s="42"/>
      <c r="AC4116" s="42"/>
      <c r="AD4116" s="1139">
        <v>0.594859929371087</v>
      </c>
      <c r="AM4116" s="615"/>
      <c r="AN4116" s="1115" t="s">
        <v>0</v>
      </c>
      <c r="AO4116" s="615"/>
      <c r="AP4116" s="615"/>
      <c r="AQ4116" s="615"/>
      <c r="AR4116" s="615"/>
      <c r="AS4116" s="615"/>
      <c r="AT4116" s="615"/>
      <c r="AU4116" s="615"/>
      <c r="AV4116" s="615"/>
      <c r="AW4116" s="615"/>
      <c r="AX4116" s="615"/>
      <c r="AY4116" s="615"/>
      <c r="AZ4116" s="615"/>
      <c r="BA4116" s="615"/>
      <c r="BB4116" s="615"/>
      <c r="BC4116" s="615"/>
      <c r="BD4116" s="615"/>
      <c r="BE4116" s="615"/>
      <c r="BF4116" s="615"/>
      <c r="BG4116" s="615"/>
      <c r="BH4116" s="615"/>
      <c r="BI4116" s="615"/>
      <c r="BJ4116" s="615"/>
      <c r="BK4116" s="615"/>
      <c r="BL4116" s="615"/>
    </row>
    <row r="4117" spans="2:64">
      <c r="B4117" s="172">
        <v>4033</v>
      </c>
      <c r="C4117" s="42"/>
      <c r="D4117" s="42">
        <v>8.0038246859255674E-2</v>
      </c>
      <c r="E4117" s="42">
        <v>0.62447411264500552</v>
      </c>
      <c r="F4117" s="42"/>
      <c r="G4117" s="42"/>
      <c r="H4117" s="42">
        <v>0.13900239967431299</v>
      </c>
      <c r="I4117" s="42">
        <v>0.95168256357610304</v>
      </c>
      <c r="J4117" s="42"/>
      <c r="K4117" s="42">
        <v>1.0170084665249262</v>
      </c>
      <c r="L4117" s="42"/>
      <c r="M4117" s="42">
        <v>1.2651106564847683</v>
      </c>
      <c r="N4117" s="42"/>
      <c r="O4117" s="42">
        <v>0.31958785837939735</v>
      </c>
      <c r="P4117" s="42"/>
      <c r="Q4117" s="42">
        <v>0.86941963985660986</v>
      </c>
      <c r="R4117" s="42"/>
      <c r="S4117" s="42">
        <v>0.14839529480931227</v>
      </c>
      <c r="T4117" s="42"/>
      <c r="U4117" s="42">
        <v>1.0096053818789943</v>
      </c>
      <c r="V4117" s="42"/>
      <c r="W4117" s="42"/>
      <c r="X4117" s="42">
        <v>1.7731306982401461E-2</v>
      </c>
      <c r="Y4117" s="42">
        <v>1.1934036303483184</v>
      </c>
      <c r="Z4117" s="42"/>
      <c r="AA4117" s="42"/>
      <c r="AB4117" s="42">
        <v>0.31047123455114156</v>
      </c>
      <c r="AC4117" s="42">
        <v>1.9460255829599009</v>
      </c>
      <c r="AD4117" s="1139"/>
      <c r="AM4117" s="615"/>
      <c r="AN4117" s="1115" t="s">
        <v>0</v>
      </c>
      <c r="AO4117" s="615"/>
      <c r="AP4117" s="615"/>
      <c r="AQ4117" s="615"/>
      <c r="AR4117" s="615"/>
      <c r="AS4117" s="615"/>
      <c r="AT4117" s="615"/>
      <c r="AU4117" s="615"/>
      <c r="AV4117" s="615"/>
      <c r="AW4117" s="615"/>
      <c r="AX4117" s="615"/>
      <c r="AY4117" s="615"/>
      <c r="AZ4117" s="615"/>
      <c r="BA4117" s="615"/>
      <c r="BB4117" s="615"/>
      <c r="BC4117" s="615"/>
      <c r="BD4117" s="615"/>
      <c r="BE4117" s="615"/>
      <c r="BF4117" s="615"/>
      <c r="BG4117" s="615"/>
      <c r="BH4117" s="615"/>
      <c r="BI4117" s="615"/>
      <c r="BJ4117" s="615"/>
      <c r="BK4117" s="615"/>
      <c r="BL4117" s="615"/>
    </row>
    <row r="4118" spans="2:64">
      <c r="B4118" s="172">
        <v>4034</v>
      </c>
      <c r="C4118" s="42"/>
      <c r="D4118" s="42">
        <v>0.33136062470079741</v>
      </c>
      <c r="E4118" s="42">
        <v>0.79794959185208247</v>
      </c>
      <c r="F4118" s="42"/>
      <c r="G4118" s="42"/>
      <c r="H4118" s="42">
        <v>0.72728349297903772</v>
      </c>
      <c r="I4118" s="42">
        <v>0.98378063441223174</v>
      </c>
      <c r="J4118" s="42"/>
      <c r="K4118" s="42"/>
      <c r="L4118" s="42">
        <v>1.1659833184337631</v>
      </c>
      <c r="M4118" s="42">
        <v>0.5585659803783134</v>
      </c>
      <c r="N4118" s="42"/>
      <c r="O4118" s="42"/>
      <c r="P4118" s="42">
        <v>1.3097147080339218</v>
      </c>
      <c r="Q4118" s="42">
        <v>0.81542359617006921</v>
      </c>
      <c r="R4118" s="42"/>
      <c r="S4118" s="42"/>
      <c r="T4118" s="42">
        <v>0.88246348545825104</v>
      </c>
      <c r="U4118" s="42">
        <v>0.98779487315668568</v>
      </c>
      <c r="V4118" s="42"/>
      <c r="W4118" s="42">
        <v>0.5050150272026962</v>
      </c>
      <c r="X4118" s="42"/>
      <c r="Y4118" s="42">
        <v>0.35402642080175001</v>
      </c>
      <c r="Z4118" s="42"/>
      <c r="AA4118" s="42"/>
      <c r="AB4118" s="42">
        <v>1.1000211704211089</v>
      </c>
      <c r="AC4118" s="42"/>
      <c r="AD4118" s="1139">
        <v>0.55468196660280567</v>
      </c>
      <c r="AM4118" s="615"/>
      <c r="AN4118" s="1115" t="s">
        <v>0</v>
      </c>
      <c r="AO4118" s="615"/>
      <c r="AP4118" s="615"/>
      <c r="AQ4118" s="615"/>
      <c r="AR4118" s="615"/>
      <c r="AS4118" s="615"/>
      <c r="AT4118" s="615"/>
      <c r="AU4118" s="615"/>
      <c r="AV4118" s="615"/>
      <c r="AW4118" s="615"/>
      <c r="AX4118" s="615"/>
      <c r="AY4118" s="615"/>
      <c r="AZ4118" s="615"/>
      <c r="BA4118" s="615"/>
      <c r="BB4118" s="615"/>
      <c r="BC4118" s="615"/>
      <c r="BD4118" s="615"/>
      <c r="BE4118" s="615"/>
      <c r="BF4118" s="615"/>
      <c r="BG4118" s="615"/>
      <c r="BH4118" s="615"/>
      <c r="BI4118" s="615"/>
      <c r="BJ4118" s="615"/>
      <c r="BK4118" s="615"/>
      <c r="BL4118" s="615"/>
    </row>
    <row r="4119" spans="2:64">
      <c r="B4119" s="172">
        <v>4035</v>
      </c>
      <c r="C4119" s="42">
        <v>0.78595213252943341</v>
      </c>
      <c r="D4119" s="42"/>
      <c r="E4119" s="42">
        <v>0.89916451309886369</v>
      </c>
      <c r="F4119" s="42"/>
      <c r="G4119" s="42">
        <v>1.3054972771626532</v>
      </c>
      <c r="H4119" s="42"/>
      <c r="I4119" s="42">
        <v>1.524477493338646</v>
      </c>
      <c r="J4119" s="42"/>
      <c r="K4119" s="42">
        <v>0.93131968749975791</v>
      </c>
      <c r="L4119" s="42"/>
      <c r="M4119" s="42">
        <v>0.59988929247760836</v>
      </c>
      <c r="N4119" s="42"/>
      <c r="O4119" s="42">
        <v>0.30004236846252086</v>
      </c>
      <c r="P4119" s="42"/>
      <c r="Q4119" s="42">
        <v>1.3904343679475639</v>
      </c>
      <c r="R4119" s="42"/>
      <c r="S4119" s="42">
        <v>0.50106425629466556</v>
      </c>
      <c r="T4119" s="42"/>
      <c r="U4119" s="42">
        <v>1.3970929077863579</v>
      </c>
      <c r="V4119" s="42"/>
      <c r="W4119" s="42">
        <v>1.4500395899691494</v>
      </c>
      <c r="X4119" s="42"/>
      <c r="Y4119" s="42">
        <v>2.3026188342866103</v>
      </c>
      <c r="Z4119" s="42"/>
      <c r="AA4119" s="42">
        <v>1.0260572039219724</v>
      </c>
      <c r="AB4119" s="42"/>
      <c r="AC4119" s="42">
        <v>0.18344771899317278</v>
      </c>
      <c r="AD4119" s="1139"/>
      <c r="AM4119" s="615"/>
      <c r="AN4119" s="1115" t="s">
        <v>0</v>
      </c>
      <c r="AO4119" s="615"/>
      <c r="AP4119" s="615"/>
      <c r="AQ4119" s="615"/>
      <c r="AR4119" s="615"/>
      <c r="AS4119" s="615"/>
      <c r="AT4119" s="615"/>
      <c r="AU4119" s="615"/>
      <c r="AV4119" s="615"/>
      <c r="AW4119" s="615"/>
      <c r="AX4119" s="615"/>
      <c r="AY4119" s="615"/>
      <c r="AZ4119" s="615"/>
      <c r="BA4119" s="615"/>
      <c r="BB4119" s="615"/>
      <c r="BC4119" s="615"/>
      <c r="BD4119" s="615"/>
      <c r="BE4119" s="615"/>
      <c r="BF4119" s="615"/>
      <c r="BG4119" s="615"/>
      <c r="BH4119" s="615"/>
      <c r="BI4119" s="615"/>
      <c r="BJ4119" s="615"/>
      <c r="BK4119" s="615"/>
      <c r="BL4119" s="615"/>
    </row>
    <row r="4120" spans="2:64">
      <c r="B4120" s="172">
        <v>4036</v>
      </c>
      <c r="C4120" s="42">
        <v>1.0512129045334264</v>
      </c>
      <c r="D4120" s="42"/>
      <c r="E4120" s="42">
        <v>1.1201297086970861</v>
      </c>
      <c r="F4120" s="42"/>
      <c r="G4120" s="42">
        <v>1.1488907394336179</v>
      </c>
      <c r="H4120" s="42"/>
      <c r="I4120" s="42">
        <v>6.9366516679734674E-2</v>
      </c>
      <c r="J4120" s="42"/>
      <c r="K4120" s="42">
        <v>0.28625677996265891</v>
      </c>
      <c r="L4120" s="42"/>
      <c r="M4120" s="42">
        <v>1.4968347776294735</v>
      </c>
      <c r="N4120" s="42"/>
      <c r="O4120" s="42">
        <v>0.78944198530317888</v>
      </c>
      <c r="P4120" s="42"/>
      <c r="Q4120" s="42"/>
      <c r="R4120" s="42">
        <v>0.51616896131791956</v>
      </c>
      <c r="S4120" s="42">
        <v>0.49648191470997344</v>
      </c>
      <c r="T4120" s="42"/>
      <c r="U4120" s="42">
        <v>0.5240246504486461</v>
      </c>
      <c r="V4120" s="42"/>
      <c r="W4120" s="42">
        <v>0.51357139013451525</v>
      </c>
      <c r="X4120" s="42"/>
      <c r="Y4120" s="42">
        <v>0.48219696234953674</v>
      </c>
      <c r="Z4120" s="42"/>
      <c r="AA4120" s="42">
        <v>0.76085328644302408</v>
      </c>
      <c r="AB4120" s="42"/>
      <c r="AC4120" s="42">
        <v>0.47312021512878599</v>
      </c>
      <c r="AD4120" s="1139"/>
      <c r="AM4120" s="615"/>
      <c r="AN4120" s="1115" t="s">
        <v>0</v>
      </c>
      <c r="AO4120" s="615"/>
      <c r="AP4120" s="615"/>
      <c r="AQ4120" s="615"/>
      <c r="AR4120" s="615"/>
      <c r="AS4120" s="615"/>
      <c r="AT4120" s="615"/>
      <c r="AU4120" s="615"/>
      <c r="AV4120" s="615"/>
      <c r="AW4120" s="615"/>
      <c r="AX4120" s="615"/>
      <c r="AY4120" s="615"/>
      <c r="AZ4120" s="615"/>
      <c r="BA4120" s="615"/>
      <c r="BB4120" s="615"/>
      <c r="BC4120" s="615"/>
      <c r="BD4120" s="615"/>
      <c r="BE4120" s="615"/>
      <c r="BF4120" s="615"/>
      <c r="BG4120" s="615"/>
      <c r="BH4120" s="615"/>
      <c r="BI4120" s="615"/>
      <c r="BJ4120" s="615"/>
      <c r="BK4120" s="615"/>
      <c r="BL4120" s="615"/>
    </row>
    <row r="4121" spans="2:64">
      <c r="B4121" s="172">
        <v>4037</v>
      </c>
      <c r="C4121" s="42">
        <v>0.273695418057262</v>
      </c>
      <c r="D4121" s="42"/>
      <c r="E4121" s="42"/>
      <c r="F4121" s="42">
        <v>1.3518254912180254</v>
      </c>
      <c r="G4121" s="42">
        <v>6.621099769910356E-2</v>
      </c>
      <c r="H4121" s="42"/>
      <c r="I4121" s="42"/>
      <c r="J4121" s="42">
        <v>0.77366907905535709</v>
      </c>
      <c r="K4121" s="42"/>
      <c r="L4121" s="42">
        <v>0.22688794281287017</v>
      </c>
      <c r="M4121" s="42"/>
      <c r="N4121" s="42">
        <v>8.7928458177363139E-2</v>
      </c>
      <c r="O4121" s="42"/>
      <c r="P4121" s="42">
        <v>0.97085327465070015</v>
      </c>
      <c r="Q4121" s="42"/>
      <c r="R4121" s="42">
        <v>0.94856635384873655</v>
      </c>
      <c r="S4121" s="42"/>
      <c r="T4121" s="42">
        <v>0.11980008694505657</v>
      </c>
      <c r="U4121" s="42">
        <v>6.171421759529256E-2</v>
      </c>
      <c r="V4121" s="42"/>
      <c r="W4121" s="42"/>
      <c r="X4121" s="42">
        <v>2.4280107079640796E-2</v>
      </c>
      <c r="Y4121" s="42">
        <v>0.20573322125771024</v>
      </c>
      <c r="Z4121" s="42"/>
      <c r="AA4121" s="42"/>
      <c r="AB4121" s="42">
        <v>6.1600329202218607E-3</v>
      </c>
      <c r="AC4121" s="42"/>
      <c r="AD4121" s="1139">
        <v>0.83449074805109602</v>
      </c>
      <c r="AM4121" s="615"/>
      <c r="AN4121" s="1115" t="s">
        <v>0</v>
      </c>
      <c r="AO4121" s="615"/>
      <c r="AP4121" s="615"/>
      <c r="AQ4121" s="615"/>
      <c r="AR4121" s="615"/>
      <c r="AS4121" s="615"/>
      <c r="AT4121" s="615"/>
      <c r="AU4121" s="615"/>
      <c r="AV4121" s="615"/>
      <c r="AW4121" s="615"/>
      <c r="AX4121" s="615"/>
      <c r="AY4121" s="615"/>
      <c r="AZ4121" s="615"/>
      <c r="BA4121" s="615"/>
      <c r="BB4121" s="615"/>
      <c r="BC4121" s="615"/>
      <c r="BD4121" s="615"/>
      <c r="BE4121" s="615"/>
      <c r="BF4121" s="615"/>
      <c r="BG4121" s="615"/>
      <c r="BH4121" s="615"/>
      <c r="BI4121" s="615"/>
      <c r="BJ4121" s="615"/>
      <c r="BK4121" s="615"/>
      <c r="BL4121" s="615"/>
    </row>
    <row r="4122" spans="2:64">
      <c r="B4122" s="172">
        <v>4038</v>
      </c>
      <c r="C4122" s="42">
        <v>0.44780835436536703</v>
      </c>
      <c r="D4122" s="42"/>
      <c r="E4122" s="42"/>
      <c r="F4122" s="42">
        <v>0.53027506011844583</v>
      </c>
      <c r="G4122" s="42">
        <v>0.60074549927154042</v>
      </c>
      <c r="H4122" s="42"/>
      <c r="I4122" s="42"/>
      <c r="J4122" s="42">
        <v>1.3194571941331408</v>
      </c>
      <c r="K4122" s="42">
        <v>0.49682256286533921</v>
      </c>
      <c r="L4122" s="42"/>
      <c r="M4122" s="42"/>
      <c r="N4122" s="42">
        <v>1.3281593355980297</v>
      </c>
      <c r="O4122" s="42">
        <v>1.0942177192055333</v>
      </c>
      <c r="P4122" s="42"/>
      <c r="Q4122" s="42"/>
      <c r="R4122" s="42">
        <v>0.93788910956646276</v>
      </c>
      <c r="S4122" s="42">
        <v>0.70521297104961755</v>
      </c>
      <c r="T4122" s="42"/>
      <c r="U4122" s="42"/>
      <c r="V4122" s="42">
        <v>1.7725629305313457</v>
      </c>
      <c r="W4122" s="42">
        <v>1.9509505918554555</v>
      </c>
      <c r="X4122" s="42"/>
      <c r="Y4122" s="42"/>
      <c r="Z4122" s="42">
        <v>1.0207267498926165</v>
      </c>
      <c r="AA4122" s="42">
        <v>0.10615343787672651</v>
      </c>
      <c r="AB4122" s="42"/>
      <c r="AC4122" s="42"/>
      <c r="AD4122" s="1139">
        <v>0.37518063882388913</v>
      </c>
      <c r="AM4122" s="615"/>
      <c r="AN4122" s="1115" t="s">
        <v>0</v>
      </c>
      <c r="AO4122" s="615"/>
      <c r="AP4122" s="615"/>
      <c r="AQ4122" s="615"/>
      <c r="AR4122" s="615"/>
      <c r="AS4122" s="615"/>
      <c r="AT4122" s="615"/>
      <c r="AU4122" s="615"/>
      <c r="AV4122" s="615"/>
      <c r="AW4122" s="615"/>
      <c r="AX4122" s="615"/>
      <c r="AY4122" s="615"/>
      <c r="AZ4122" s="615"/>
      <c r="BA4122" s="615"/>
      <c r="BB4122" s="615"/>
      <c r="BC4122" s="615"/>
      <c r="BD4122" s="615"/>
      <c r="BE4122" s="615"/>
      <c r="BF4122" s="615"/>
      <c r="BG4122" s="615"/>
      <c r="BH4122" s="615"/>
      <c r="BI4122" s="615"/>
      <c r="BJ4122" s="615"/>
      <c r="BK4122" s="615"/>
      <c r="BL4122" s="615"/>
    </row>
    <row r="4123" spans="2:64">
      <c r="B4123" s="172">
        <v>4039</v>
      </c>
      <c r="C4123" s="42"/>
      <c r="D4123" s="42">
        <v>1.0272045121087698</v>
      </c>
      <c r="E4123" s="42"/>
      <c r="F4123" s="42">
        <v>1.2541504757567232</v>
      </c>
      <c r="G4123" s="42"/>
      <c r="H4123" s="42">
        <v>1.1763497944959707</v>
      </c>
      <c r="I4123" s="42"/>
      <c r="J4123" s="42">
        <v>0.79445965127776608</v>
      </c>
      <c r="K4123" s="42"/>
      <c r="L4123" s="42">
        <v>0.20938866194998071</v>
      </c>
      <c r="M4123" s="42"/>
      <c r="N4123" s="42">
        <v>1.1150076659191537</v>
      </c>
      <c r="O4123" s="42"/>
      <c r="P4123" s="42">
        <v>0.53085990587839338</v>
      </c>
      <c r="Q4123" s="42"/>
      <c r="R4123" s="42">
        <v>0.31032862909559966</v>
      </c>
      <c r="S4123" s="42"/>
      <c r="T4123" s="42">
        <v>0.6626603168141656</v>
      </c>
      <c r="U4123" s="42"/>
      <c r="V4123" s="42">
        <v>0.91011931490949727</v>
      </c>
      <c r="W4123" s="42"/>
      <c r="X4123" s="42">
        <v>1.4178038894403875</v>
      </c>
      <c r="Y4123" s="42"/>
      <c r="Z4123" s="42">
        <v>0.32317141526341209</v>
      </c>
      <c r="AA4123" s="42"/>
      <c r="AB4123" s="42">
        <v>1.0836486100874645</v>
      </c>
      <c r="AC4123" s="42"/>
      <c r="AD4123" s="1139">
        <v>1.2649864369326196</v>
      </c>
      <c r="AM4123" s="615"/>
      <c r="AN4123" s="1115" t="s">
        <v>0</v>
      </c>
      <c r="AO4123" s="615"/>
      <c r="AP4123" s="615"/>
      <c r="AQ4123" s="615"/>
      <c r="AR4123" s="615"/>
      <c r="AS4123" s="615"/>
      <c r="AT4123" s="615"/>
      <c r="AU4123" s="615"/>
      <c r="AV4123" s="615"/>
      <c r="AW4123" s="615"/>
      <c r="AX4123" s="615"/>
      <c r="AY4123" s="615"/>
      <c r="AZ4123" s="615"/>
      <c r="BA4123" s="615"/>
      <c r="BB4123" s="615"/>
      <c r="BC4123" s="615"/>
      <c r="BD4123" s="615"/>
      <c r="BE4123" s="615"/>
      <c r="BF4123" s="615"/>
      <c r="BG4123" s="615"/>
      <c r="BH4123" s="615"/>
      <c r="BI4123" s="615"/>
      <c r="BJ4123" s="615"/>
      <c r="BK4123" s="615"/>
      <c r="BL4123" s="615"/>
    </row>
    <row r="4124" spans="2:64">
      <c r="B4124" s="172">
        <v>4040</v>
      </c>
      <c r="C4124" s="42"/>
      <c r="D4124" s="42">
        <v>0.82306391546199686</v>
      </c>
      <c r="E4124" s="42">
        <v>0.70913451662226723</v>
      </c>
      <c r="F4124" s="42"/>
      <c r="G4124" s="42"/>
      <c r="H4124" s="42">
        <v>0.77308333990339984</v>
      </c>
      <c r="I4124" s="42">
        <v>5.6021010561727147E-2</v>
      </c>
      <c r="J4124" s="42"/>
      <c r="K4124" s="42"/>
      <c r="L4124" s="42">
        <v>0.34623086939586833</v>
      </c>
      <c r="M4124" s="42"/>
      <c r="N4124" s="42">
        <v>0.31377462287903396</v>
      </c>
      <c r="O4124" s="42"/>
      <c r="P4124" s="42">
        <v>0.76657688879609742</v>
      </c>
      <c r="Q4124" s="42">
        <v>0.36418013079845385</v>
      </c>
      <c r="R4124" s="42"/>
      <c r="S4124" s="42"/>
      <c r="T4124" s="42">
        <v>0.46503884359836983</v>
      </c>
      <c r="U4124" s="42">
        <v>0.69148617669277368</v>
      </c>
      <c r="V4124" s="42"/>
      <c r="W4124" s="42"/>
      <c r="X4124" s="42">
        <v>1.2269279461273201</v>
      </c>
      <c r="Y4124" s="42">
        <v>0.42898470615154993</v>
      </c>
      <c r="Z4124" s="42"/>
      <c r="AA4124" s="42"/>
      <c r="AB4124" s="42">
        <v>0.19440437515536285</v>
      </c>
      <c r="AC4124" s="42"/>
      <c r="AD4124" s="1139">
        <v>0.18471020751636993</v>
      </c>
      <c r="AM4124" s="615"/>
      <c r="AN4124" s="1115" t="s">
        <v>0</v>
      </c>
      <c r="AO4124" s="615"/>
      <c r="AP4124" s="615"/>
      <c r="AQ4124" s="615"/>
      <c r="AR4124" s="615"/>
      <c r="AS4124" s="615"/>
      <c r="AT4124" s="615"/>
      <c r="AU4124" s="615"/>
      <c r="AV4124" s="615"/>
      <c r="AW4124" s="615"/>
      <c r="AX4124" s="615"/>
      <c r="AY4124" s="615"/>
      <c r="AZ4124" s="615"/>
      <c r="BA4124" s="615"/>
      <c r="BB4124" s="615"/>
      <c r="BC4124" s="615"/>
      <c r="BD4124" s="615"/>
      <c r="BE4124" s="615"/>
      <c r="BF4124" s="615"/>
      <c r="BG4124" s="615"/>
      <c r="BH4124" s="615"/>
      <c r="BI4124" s="615"/>
      <c r="BJ4124" s="615"/>
      <c r="BK4124" s="615"/>
      <c r="BL4124" s="615"/>
    </row>
    <row r="4125" spans="2:64">
      <c r="B4125" s="172">
        <v>4041</v>
      </c>
      <c r="C4125" s="42">
        <v>5.495026687341547E-2</v>
      </c>
      <c r="D4125" s="42"/>
      <c r="E4125" s="42">
        <v>2.9019561468972426</v>
      </c>
      <c r="F4125" s="42"/>
      <c r="G4125" s="42"/>
      <c r="H4125" s="42">
        <v>0.42793955350456847</v>
      </c>
      <c r="I4125" s="42">
        <v>1.6761703497354739</v>
      </c>
      <c r="J4125" s="42"/>
      <c r="K4125" s="42">
        <v>0.20538001789416396</v>
      </c>
      <c r="L4125" s="42"/>
      <c r="M4125" s="42">
        <v>2.015733444561608</v>
      </c>
      <c r="N4125" s="42"/>
      <c r="O4125" s="42"/>
      <c r="P4125" s="42">
        <v>0.59266703158009681</v>
      </c>
      <c r="Q4125" s="42">
        <v>2.1855163404735376</v>
      </c>
      <c r="R4125" s="42"/>
      <c r="S4125" s="42"/>
      <c r="T4125" s="42">
        <v>0.58850181276577906</v>
      </c>
      <c r="U4125" s="42">
        <v>1.8527966178078601</v>
      </c>
      <c r="V4125" s="42"/>
      <c r="W4125" s="42"/>
      <c r="X4125" s="42">
        <v>0.93754403666870811</v>
      </c>
      <c r="Y4125" s="42">
        <v>1.3796977952610427</v>
      </c>
      <c r="Z4125" s="42"/>
      <c r="AA4125" s="42"/>
      <c r="AB4125" s="42">
        <v>0.7612480330103788</v>
      </c>
      <c r="AC4125" s="42">
        <v>2.1749882424269926</v>
      </c>
      <c r="AD4125" s="1139"/>
      <c r="AM4125" s="615"/>
      <c r="AN4125" s="1115" t="s">
        <v>0</v>
      </c>
      <c r="AO4125" s="615"/>
      <c r="AP4125" s="615"/>
      <c r="AQ4125" s="615"/>
      <c r="AR4125" s="615"/>
      <c r="AS4125" s="615"/>
      <c r="AT4125" s="615"/>
      <c r="AU4125" s="615"/>
      <c r="AV4125" s="615"/>
      <c r="AW4125" s="615"/>
      <c r="AX4125" s="615"/>
      <c r="AY4125" s="615"/>
      <c r="AZ4125" s="615"/>
      <c r="BA4125" s="615"/>
      <c r="BB4125" s="615"/>
      <c r="BC4125" s="615"/>
      <c r="BD4125" s="615"/>
      <c r="BE4125" s="615"/>
      <c r="BF4125" s="615"/>
      <c r="BG4125" s="615"/>
      <c r="BH4125" s="615"/>
      <c r="BI4125" s="615"/>
      <c r="BJ4125" s="615"/>
      <c r="BK4125" s="615"/>
      <c r="BL4125" s="615"/>
    </row>
    <row r="4126" spans="2:64">
      <c r="B4126" s="172">
        <v>4042</v>
      </c>
      <c r="C4126" s="42">
        <v>0.3527760792818212</v>
      </c>
      <c r="D4126" s="42"/>
      <c r="E4126" s="42">
        <v>1.4648296588546339</v>
      </c>
      <c r="F4126" s="42"/>
      <c r="G4126" s="42">
        <v>0.68065183574916233</v>
      </c>
      <c r="H4126" s="42"/>
      <c r="I4126" s="42">
        <v>1.1897849531554494</v>
      </c>
      <c r="J4126" s="42"/>
      <c r="K4126" s="42">
        <v>0.34940448455304157</v>
      </c>
      <c r="L4126" s="42"/>
      <c r="M4126" s="42">
        <v>1.6589815707403466</v>
      </c>
      <c r="N4126" s="42"/>
      <c r="O4126" s="42">
        <v>0.28983340922997364</v>
      </c>
      <c r="P4126" s="42"/>
      <c r="Q4126" s="42">
        <v>1.0376179761622364</v>
      </c>
      <c r="R4126" s="42"/>
      <c r="S4126" s="42">
        <v>0.33502793089198529</v>
      </c>
      <c r="T4126" s="42"/>
      <c r="U4126" s="42">
        <v>1.6250532251502561</v>
      </c>
      <c r="V4126" s="42"/>
      <c r="W4126" s="42">
        <v>0.59657976637612309</v>
      </c>
      <c r="X4126" s="42"/>
      <c r="Y4126" s="42">
        <v>1.2136650880228821</v>
      </c>
      <c r="Z4126" s="42"/>
      <c r="AA4126" s="42">
        <v>0.7260220905387984</v>
      </c>
      <c r="AB4126" s="42"/>
      <c r="AC4126" s="42">
        <v>1.0993028429600413</v>
      </c>
      <c r="AD4126" s="1139"/>
      <c r="AM4126" s="615"/>
      <c r="AN4126" s="1115" t="s">
        <v>0</v>
      </c>
      <c r="AO4126" s="615"/>
      <c r="AP4126" s="615"/>
      <c r="AQ4126" s="615"/>
      <c r="AR4126" s="615"/>
      <c r="AS4126" s="615"/>
      <c r="AT4126" s="615"/>
      <c r="AU4126" s="615"/>
      <c r="AV4126" s="615"/>
      <c r="AW4126" s="615"/>
      <c r="AX4126" s="615"/>
      <c r="AY4126" s="615"/>
      <c r="AZ4126" s="615"/>
      <c r="BA4126" s="615"/>
      <c r="BB4126" s="615"/>
      <c r="BC4126" s="615"/>
      <c r="BD4126" s="615"/>
      <c r="BE4126" s="615"/>
      <c r="BF4126" s="615"/>
      <c r="BG4126" s="615"/>
      <c r="BH4126" s="615"/>
      <c r="BI4126" s="615"/>
      <c r="BJ4126" s="615"/>
      <c r="BK4126" s="615"/>
      <c r="BL4126" s="615"/>
    </row>
    <row r="4127" spans="2:64">
      <c r="B4127" s="172">
        <v>4043</v>
      </c>
      <c r="C4127" s="42">
        <v>0.56860579307313475</v>
      </c>
      <c r="D4127" s="42"/>
      <c r="E4127" s="42"/>
      <c r="F4127" s="42">
        <v>0.2477486305325351</v>
      </c>
      <c r="G4127" s="42">
        <v>0.52653117684053552</v>
      </c>
      <c r="H4127" s="42"/>
      <c r="I4127" s="42">
        <v>0.68915675793823117</v>
      </c>
      <c r="J4127" s="42"/>
      <c r="K4127" s="42">
        <v>0.92764382405998647</v>
      </c>
      <c r="L4127" s="42"/>
      <c r="M4127" s="42"/>
      <c r="N4127" s="42">
        <v>4.0022976418245648E-2</v>
      </c>
      <c r="O4127" s="42">
        <v>0.79769814776586867</v>
      </c>
      <c r="P4127" s="42"/>
      <c r="Q4127" s="42"/>
      <c r="R4127" s="42">
        <v>0.79538278544182284</v>
      </c>
      <c r="S4127" s="42">
        <v>0.1979393362214445</v>
      </c>
      <c r="T4127" s="42"/>
      <c r="U4127" s="42"/>
      <c r="V4127" s="42">
        <v>0.79806552737714165</v>
      </c>
      <c r="W4127" s="42">
        <v>0.98795997990305517</v>
      </c>
      <c r="X4127" s="42"/>
      <c r="Y4127" s="42"/>
      <c r="Z4127" s="42">
        <v>0.56922944197660275</v>
      </c>
      <c r="AA4127" s="42">
        <v>1.3474853121396264</v>
      </c>
      <c r="AB4127" s="42"/>
      <c r="AC4127" s="42">
        <v>0.18903910791304979</v>
      </c>
      <c r="AD4127" s="1139"/>
      <c r="AM4127" s="615"/>
      <c r="AN4127" s="1115" t="s">
        <v>0</v>
      </c>
      <c r="AO4127" s="615"/>
      <c r="AP4127" s="615"/>
      <c r="AQ4127" s="615"/>
      <c r="AR4127" s="615"/>
      <c r="AS4127" s="615"/>
      <c r="AT4127" s="615"/>
      <c r="AU4127" s="615"/>
      <c r="AV4127" s="615"/>
      <c r="AW4127" s="615"/>
      <c r="AX4127" s="615"/>
      <c r="AY4127" s="615"/>
      <c r="AZ4127" s="615"/>
      <c r="BA4127" s="615"/>
      <c r="BB4127" s="615"/>
      <c r="BC4127" s="615"/>
      <c r="BD4127" s="615"/>
      <c r="BE4127" s="615"/>
      <c r="BF4127" s="615"/>
      <c r="BG4127" s="615"/>
      <c r="BH4127" s="615"/>
      <c r="BI4127" s="615"/>
      <c r="BJ4127" s="615"/>
      <c r="BK4127" s="615"/>
      <c r="BL4127" s="615"/>
    </row>
    <row r="4128" spans="2:64">
      <c r="B4128" s="172">
        <v>4044</v>
      </c>
      <c r="C4128" s="42">
        <v>1.5782169554246226</v>
      </c>
      <c r="D4128" s="42"/>
      <c r="E4128" s="42"/>
      <c r="F4128" s="42">
        <v>2.5346610438788373</v>
      </c>
      <c r="G4128" s="42">
        <v>1.47940708001432</v>
      </c>
      <c r="H4128" s="42"/>
      <c r="I4128" s="42"/>
      <c r="J4128" s="42">
        <v>1.9441953114917112</v>
      </c>
      <c r="K4128" s="42">
        <v>0.94363904110687713</v>
      </c>
      <c r="L4128" s="42"/>
      <c r="M4128" s="42"/>
      <c r="N4128" s="42">
        <v>1.8214140100368528</v>
      </c>
      <c r="O4128" s="42">
        <v>1.9386015520121687</v>
      </c>
      <c r="P4128" s="42"/>
      <c r="Q4128" s="42"/>
      <c r="R4128" s="42">
        <v>1.8203149365783253</v>
      </c>
      <c r="S4128" s="42">
        <v>1.2850235377326773</v>
      </c>
      <c r="T4128" s="42"/>
      <c r="U4128" s="42"/>
      <c r="V4128" s="42">
        <v>2.7783197237595703</v>
      </c>
      <c r="W4128" s="42">
        <v>1.3210612030913218</v>
      </c>
      <c r="X4128" s="42"/>
      <c r="Y4128" s="42"/>
      <c r="Z4128" s="42">
        <v>2.3047268763760105</v>
      </c>
      <c r="AA4128" s="42">
        <v>1.0067560851623716</v>
      </c>
      <c r="AB4128" s="42"/>
      <c r="AC4128" s="42"/>
      <c r="AD4128" s="1139">
        <v>2.4235728098141704</v>
      </c>
      <c r="AM4128" s="615"/>
      <c r="AN4128" s="1115" t="s">
        <v>0</v>
      </c>
      <c r="AO4128" s="615"/>
      <c r="AP4128" s="615"/>
      <c r="AQ4128" s="615"/>
      <c r="AR4128" s="615"/>
      <c r="AS4128" s="615"/>
      <c r="AT4128" s="615"/>
      <c r="AU4128" s="615"/>
      <c r="AV4128" s="615"/>
      <c r="AW4128" s="615"/>
      <c r="AX4128" s="615"/>
      <c r="AY4128" s="615"/>
      <c r="AZ4128" s="615"/>
      <c r="BA4128" s="615"/>
      <c r="BB4128" s="615"/>
      <c r="BC4128" s="615"/>
      <c r="BD4128" s="615"/>
      <c r="BE4128" s="615"/>
      <c r="BF4128" s="615"/>
      <c r="BG4128" s="615"/>
      <c r="BH4128" s="615"/>
      <c r="BI4128" s="615"/>
      <c r="BJ4128" s="615"/>
      <c r="BK4128" s="615"/>
      <c r="BL4128" s="615"/>
    </row>
    <row r="4129" spans="2:64">
      <c r="B4129" s="172">
        <v>4045</v>
      </c>
      <c r="C4129" s="42"/>
      <c r="D4129" s="42">
        <v>0.64743425605007421</v>
      </c>
      <c r="E4129" s="42"/>
      <c r="F4129" s="42">
        <v>1.1553114872985366</v>
      </c>
      <c r="G4129" s="42"/>
      <c r="H4129" s="42">
        <v>0.19215730903315356</v>
      </c>
      <c r="I4129" s="42"/>
      <c r="J4129" s="42">
        <v>0.77124116838457024</v>
      </c>
      <c r="K4129" s="42"/>
      <c r="L4129" s="42">
        <v>0.83022763493212803</v>
      </c>
      <c r="M4129" s="42"/>
      <c r="N4129" s="42">
        <v>2.1725579269378299</v>
      </c>
      <c r="O4129" s="42"/>
      <c r="P4129" s="42">
        <v>0.51532270818264203</v>
      </c>
      <c r="Q4129" s="42"/>
      <c r="R4129" s="42">
        <v>0.90158240385286514</v>
      </c>
      <c r="S4129" s="42"/>
      <c r="T4129" s="42">
        <v>0.53578656115260015</v>
      </c>
      <c r="U4129" s="42"/>
      <c r="V4129" s="42">
        <v>1.7446172152227957</v>
      </c>
      <c r="W4129" s="42"/>
      <c r="X4129" s="42">
        <v>0.16911092179252821</v>
      </c>
      <c r="Y4129" s="42"/>
      <c r="Z4129" s="42">
        <v>1.5015169011141942</v>
      </c>
      <c r="AA4129" s="42"/>
      <c r="AB4129" s="42">
        <v>1.2383382672926733</v>
      </c>
      <c r="AC4129" s="42"/>
      <c r="AD4129" s="1139">
        <v>1.0906613603661617</v>
      </c>
      <c r="AM4129" s="615"/>
      <c r="AN4129" s="1115" t="s">
        <v>0</v>
      </c>
      <c r="AO4129" s="615"/>
      <c r="AP4129" s="615"/>
      <c r="AQ4129" s="615"/>
      <c r="AR4129" s="615"/>
      <c r="AS4129" s="615"/>
      <c r="AT4129" s="615"/>
      <c r="AU4129" s="615"/>
      <c r="AV4129" s="615"/>
      <c r="AW4129" s="615"/>
      <c r="AX4129" s="615"/>
      <c r="AY4129" s="615"/>
      <c r="AZ4129" s="615"/>
      <c r="BA4129" s="615"/>
      <c r="BB4129" s="615"/>
      <c r="BC4129" s="615"/>
      <c r="BD4129" s="615"/>
      <c r="BE4129" s="615"/>
      <c r="BF4129" s="615"/>
      <c r="BG4129" s="615"/>
      <c r="BH4129" s="615"/>
      <c r="BI4129" s="615"/>
      <c r="BJ4129" s="615"/>
      <c r="BK4129" s="615"/>
      <c r="BL4129" s="615"/>
    </row>
    <row r="4130" spans="2:64">
      <c r="B4130" s="172">
        <v>4046</v>
      </c>
      <c r="C4130" s="42">
        <v>1.1760417787832913</v>
      </c>
      <c r="D4130" s="42"/>
      <c r="E4130" s="42"/>
      <c r="F4130" s="42">
        <v>1.4649349181521039</v>
      </c>
      <c r="G4130" s="42">
        <v>1.1452773897045918</v>
      </c>
      <c r="H4130" s="42"/>
      <c r="I4130" s="42"/>
      <c r="J4130" s="42">
        <v>2.0100423042849358</v>
      </c>
      <c r="K4130" s="42"/>
      <c r="L4130" s="42">
        <v>0.39472292608233289</v>
      </c>
      <c r="M4130" s="42"/>
      <c r="N4130" s="42">
        <v>2.507627668406323</v>
      </c>
      <c r="O4130" s="42">
        <v>0.33876519389092796</v>
      </c>
      <c r="P4130" s="42"/>
      <c r="Q4130" s="42"/>
      <c r="R4130" s="42">
        <v>2.02921354815355</v>
      </c>
      <c r="S4130" s="42"/>
      <c r="T4130" s="42">
        <v>6.4824575348865959E-2</v>
      </c>
      <c r="U4130" s="42"/>
      <c r="V4130" s="42">
        <v>2.4466332991446742</v>
      </c>
      <c r="W4130" s="42">
        <v>0.5613152212187098</v>
      </c>
      <c r="X4130" s="42"/>
      <c r="Y4130" s="42"/>
      <c r="Z4130" s="42">
        <v>2.2486898165076119</v>
      </c>
      <c r="AA4130" s="42">
        <v>1.5067431576914743</v>
      </c>
      <c r="AB4130" s="42"/>
      <c r="AC4130" s="42"/>
      <c r="AD4130" s="1139">
        <v>1.5968617759547443</v>
      </c>
      <c r="AM4130" s="615"/>
      <c r="AN4130" s="1115" t="s">
        <v>0</v>
      </c>
      <c r="AO4130" s="615"/>
      <c r="AP4130" s="615"/>
      <c r="AQ4130" s="615"/>
      <c r="AR4130" s="615"/>
      <c r="AS4130" s="615"/>
      <c r="AT4130" s="615"/>
      <c r="AU4130" s="615"/>
      <c r="AV4130" s="615"/>
      <c r="AW4130" s="615"/>
      <c r="AX4130" s="615"/>
      <c r="AY4130" s="615"/>
      <c r="AZ4130" s="615"/>
      <c r="BA4130" s="615"/>
      <c r="BB4130" s="615"/>
      <c r="BC4130" s="615"/>
      <c r="BD4130" s="615"/>
      <c r="BE4130" s="615"/>
      <c r="BF4130" s="615"/>
      <c r="BG4130" s="615"/>
      <c r="BH4130" s="615"/>
      <c r="BI4130" s="615"/>
      <c r="BJ4130" s="615"/>
      <c r="BK4130" s="615"/>
      <c r="BL4130" s="615"/>
    </row>
    <row r="4131" spans="2:64">
      <c r="B4131" s="172">
        <v>4047</v>
      </c>
      <c r="C4131" s="42"/>
      <c r="D4131" s="42">
        <v>0.243356944985161</v>
      </c>
      <c r="E4131" s="42">
        <v>0.32947959016754974</v>
      </c>
      <c r="F4131" s="42"/>
      <c r="G4131" s="42">
        <v>0.60555240542008315</v>
      </c>
      <c r="H4131" s="42"/>
      <c r="I4131" s="42">
        <v>8.6351992281826093E-2</v>
      </c>
      <c r="J4131" s="42"/>
      <c r="K4131" s="42"/>
      <c r="L4131" s="42">
        <v>0.55186124184535823</v>
      </c>
      <c r="M4131" s="42"/>
      <c r="N4131" s="42">
        <v>0.4133751430862514</v>
      </c>
      <c r="O4131" s="42"/>
      <c r="P4131" s="42">
        <v>0.59157457047808093</v>
      </c>
      <c r="Q4131" s="42">
        <v>0.71372570674879587</v>
      </c>
      <c r="R4131" s="42"/>
      <c r="S4131" s="42"/>
      <c r="T4131" s="42">
        <v>0.31777440616442698</v>
      </c>
      <c r="U4131" s="42"/>
      <c r="V4131" s="42">
        <v>0.49844355751288866</v>
      </c>
      <c r="W4131" s="42"/>
      <c r="X4131" s="42">
        <v>0.22226351764856939</v>
      </c>
      <c r="Y4131" s="42">
        <v>0.44206967073020259</v>
      </c>
      <c r="Z4131" s="42"/>
      <c r="AA4131" s="42"/>
      <c r="AB4131" s="42">
        <v>1.0689413825485659</v>
      </c>
      <c r="AC4131" s="42"/>
      <c r="AD4131" s="1139">
        <v>0.40411661538284982</v>
      </c>
      <c r="AM4131" s="615"/>
      <c r="AN4131" s="1115" t="s">
        <v>0</v>
      </c>
      <c r="AO4131" s="615"/>
      <c r="AP4131" s="615"/>
      <c r="AQ4131" s="615"/>
      <c r="AR4131" s="615"/>
      <c r="AS4131" s="615"/>
      <c r="AT4131" s="615"/>
      <c r="AU4131" s="615"/>
      <c r="AV4131" s="615"/>
      <c r="AW4131" s="615"/>
      <c r="AX4131" s="615"/>
      <c r="AY4131" s="615"/>
      <c r="AZ4131" s="615"/>
      <c r="BA4131" s="615"/>
      <c r="BB4131" s="615"/>
      <c r="BC4131" s="615"/>
      <c r="BD4131" s="615"/>
      <c r="BE4131" s="615"/>
      <c r="BF4131" s="615"/>
      <c r="BG4131" s="615"/>
      <c r="BH4131" s="615"/>
      <c r="BI4131" s="615"/>
      <c r="BJ4131" s="615"/>
      <c r="BK4131" s="615"/>
      <c r="BL4131" s="615"/>
    </row>
    <row r="4132" spans="2:64">
      <c r="B4132" s="172">
        <v>4048</v>
      </c>
      <c r="C4132" s="42"/>
      <c r="D4132" s="42">
        <v>0.34465085843956694</v>
      </c>
      <c r="E4132" s="42"/>
      <c r="F4132" s="42">
        <v>0.37895469164268614</v>
      </c>
      <c r="G4132" s="42"/>
      <c r="H4132" s="42">
        <v>1.2818262327124232</v>
      </c>
      <c r="I4132" s="42"/>
      <c r="J4132" s="42">
        <v>1.3293211491283339</v>
      </c>
      <c r="K4132" s="42"/>
      <c r="L4132" s="42">
        <v>0.17432745373015421</v>
      </c>
      <c r="M4132" s="42"/>
      <c r="N4132" s="42">
        <v>1.190668287044836</v>
      </c>
      <c r="O4132" s="42"/>
      <c r="P4132" s="42">
        <v>0.26322918427345376</v>
      </c>
      <c r="Q4132" s="42"/>
      <c r="R4132" s="42">
        <v>0.65979308860026586</v>
      </c>
      <c r="S4132" s="42"/>
      <c r="T4132" s="42">
        <v>2.1786704090443569</v>
      </c>
      <c r="U4132" s="42"/>
      <c r="V4132" s="42">
        <v>0.83953962819997041</v>
      </c>
      <c r="W4132" s="42"/>
      <c r="X4132" s="42">
        <v>0.20532563532387216</v>
      </c>
      <c r="Y4132" s="42"/>
      <c r="Z4132" s="42">
        <v>0.86547172107704717</v>
      </c>
      <c r="AA4132" s="42"/>
      <c r="AB4132" s="42">
        <v>0.20269010846195132</v>
      </c>
      <c r="AC4132" s="42"/>
      <c r="AD4132" s="1139">
        <v>0.97123819336024475</v>
      </c>
      <c r="AM4132" s="615"/>
      <c r="AN4132" s="1115" t="s">
        <v>0</v>
      </c>
      <c r="AO4132" s="615"/>
      <c r="AP4132" s="615"/>
      <c r="AQ4132" s="615"/>
      <c r="AR4132" s="615"/>
      <c r="AS4132" s="615"/>
      <c r="AT4132" s="615"/>
      <c r="AU4132" s="615"/>
      <c r="AV4132" s="615"/>
      <c r="AW4132" s="615"/>
      <c r="AX4132" s="615"/>
      <c r="AY4132" s="615"/>
      <c r="AZ4132" s="615"/>
      <c r="BA4132" s="615"/>
      <c r="BB4132" s="615"/>
      <c r="BC4132" s="615"/>
      <c r="BD4132" s="615"/>
      <c r="BE4132" s="615"/>
      <c r="BF4132" s="615"/>
      <c r="BG4132" s="615"/>
      <c r="BH4132" s="615"/>
      <c r="BI4132" s="615"/>
      <c r="BJ4132" s="615"/>
      <c r="BK4132" s="615"/>
      <c r="BL4132" s="615"/>
    </row>
    <row r="4133" spans="2:64">
      <c r="B4133" s="172">
        <v>4049</v>
      </c>
      <c r="C4133" s="42"/>
      <c r="D4133" s="42">
        <v>1.779748991405889</v>
      </c>
      <c r="E4133" s="42"/>
      <c r="F4133" s="42">
        <v>0.12454948212064568</v>
      </c>
      <c r="G4133" s="42"/>
      <c r="H4133" s="42">
        <v>1.1052626891826187</v>
      </c>
      <c r="I4133" s="42">
        <v>1.072081030794918</v>
      </c>
      <c r="J4133" s="42"/>
      <c r="K4133" s="42"/>
      <c r="L4133" s="42">
        <v>1.0079639052970917</v>
      </c>
      <c r="M4133" s="42">
        <v>0.98221456611624425</v>
      </c>
      <c r="N4133" s="42"/>
      <c r="O4133" s="42"/>
      <c r="P4133" s="42">
        <v>1.2864581177799095</v>
      </c>
      <c r="Q4133" s="42">
        <v>0.67959698141203306</v>
      </c>
      <c r="R4133" s="42"/>
      <c r="S4133" s="42"/>
      <c r="T4133" s="42">
        <v>1.2590932764952749</v>
      </c>
      <c r="U4133" s="42"/>
      <c r="V4133" s="42">
        <v>0.43020737994003172</v>
      </c>
      <c r="W4133" s="42"/>
      <c r="X4133" s="42">
        <v>0.2039428186744244</v>
      </c>
      <c r="Y4133" s="42">
        <v>1.0358266390056126</v>
      </c>
      <c r="Z4133" s="42"/>
      <c r="AA4133" s="42"/>
      <c r="AB4133" s="42">
        <v>1.037664374133215</v>
      </c>
      <c r="AC4133" s="42">
        <v>1.3159930939220505</v>
      </c>
      <c r="AD4133" s="1139"/>
      <c r="AM4133" s="615"/>
      <c r="AN4133" s="1115" t="s">
        <v>0</v>
      </c>
      <c r="AO4133" s="615"/>
      <c r="AP4133" s="615"/>
      <c r="AQ4133" s="615"/>
      <c r="AR4133" s="615"/>
      <c r="AS4133" s="615"/>
      <c r="AT4133" s="615"/>
      <c r="AU4133" s="615"/>
      <c r="AV4133" s="615"/>
      <c r="AW4133" s="615"/>
      <c r="AX4133" s="615"/>
      <c r="AY4133" s="615"/>
      <c r="AZ4133" s="615"/>
      <c r="BA4133" s="615"/>
      <c r="BB4133" s="615"/>
      <c r="BC4133" s="615"/>
      <c r="BD4133" s="615"/>
      <c r="BE4133" s="615"/>
      <c r="BF4133" s="615"/>
      <c r="BG4133" s="615"/>
      <c r="BH4133" s="615"/>
      <c r="BI4133" s="615"/>
      <c r="BJ4133" s="615"/>
      <c r="BK4133" s="615"/>
      <c r="BL4133" s="615"/>
    </row>
    <row r="4134" spans="2:64">
      <c r="B4134" s="172">
        <v>4050</v>
      </c>
      <c r="C4134" s="42"/>
      <c r="D4134" s="42">
        <v>1.1701866660962124</v>
      </c>
      <c r="E4134" s="42">
        <v>0.87188415457843438</v>
      </c>
      <c r="F4134" s="42"/>
      <c r="G4134" s="42"/>
      <c r="H4134" s="42">
        <v>1.0309129269891524</v>
      </c>
      <c r="I4134" s="42">
        <v>0.7062373858889387</v>
      </c>
      <c r="J4134" s="42"/>
      <c r="K4134" s="42"/>
      <c r="L4134" s="42">
        <v>2.4185238503189033</v>
      </c>
      <c r="M4134" s="42">
        <v>1.0018954252628627</v>
      </c>
      <c r="N4134" s="42"/>
      <c r="O4134" s="42"/>
      <c r="P4134" s="42">
        <v>0.33424095816369226</v>
      </c>
      <c r="Q4134" s="42">
        <v>1.2257426724367122</v>
      </c>
      <c r="R4134" s="42"/>
      <c r="S4134" s="42"/>
      <c r="T4134" s="42">
        <v>1.888382459186259</v>
      </c>
      <c r="U4134" s="42">
        <v>0.34795278579339062</v>
      </c>
      <c r="V4134" s="42"/>
      <c r="W4134" s="42"/>
      <c r="X4134" s="42">
        <v>1.1580358369631452</v>
      </c>
      <c r="Y4134" s="42">
        <v>0.96136965302636757</v>
      </c>
      <c r="Z4134" s="42"/>
      <c r="AA4134" s="42"/>
      <c r="AB4134" s="42">
        <v>0.81869676005948822</v>
      </c>
      <c r="AC4134" s="42">
        <v>0.74742059612996836</v>
      </c>
      <c r="AD4134" s="1139"/>
      <c r="AM4134" s="615"/>
      <c r="AN4134" s="1115" t="s">
        <v>0</v>
      </c>
      <c r="AO4134" s="615"/>
      <c r="AP4134" s="615"/>
      <c r="AQ4134" s="615"/>
      <c r="AR4134" s="615"/>
      <c r="AS4134" s="615"/>
      <c r="AT4134" s="615"/>
      <c r="AU4134" s="615"/>
      <c r="AV4134" s="615"/>
      <c r="AW4134" s="615"/>
      <c r="AX4134" s="615"/>
      <c r="AY4134" s="615"/>
      <c r="AZ4134" s="615"/>
      <c r="BA4134" s="615"/>
      <c r="BB4134" s="615"/>
      <c r="BC4134" s="615"/>
      <c r="BD4134" s="615"/>
      <c r="BE4134" s="615"/>
      <c r="BF4134" s="615"/>
      <c r="BG4134" s="615"/>
      <c r="BH4134" s="615"/>
      <c r="BI4134" s="615"/>
      <c r="BJ4134" s="615"/>
      <c r="BK4134" s="615"/>
      <c r="BL4134" s="615"/>
    </row>
    <row r="4135" spans="2:64">
      <c r="B4135" s="172">
        <v>4051</v>
      </c>
      <c r="C4135" s="42"/>
      <c r="D4135" s="42">
        <v>0.2427787694736086</v>
      </c>
      <c r="E4135" s="42">
        <v>0.4766220324685484</v>
      </c>
      <c r="F4135" s="42"/>
      <c r="G4135" s="42"/>
      <c r="H4135" s="42">
        <v>3.4494422293939161E-2</v>
      </c>
      <c r="I4135" s="42"/>
      <c r="J4135" s="42">
        <v>9.2846748819794878E-2</v>
      </c>
      <c r="K4135" s="42"/>
      <c r="L4135" s="42">
        <v>0.61672083760995167</v>
      </c>
      <c r="M4135" s="42"/>
      <c r="N4135" s="42">
        <v>0.43328284648774934</v>
      </c>
      <c r="O4135" s="42"/>
      <c r="P4135" s="42">
        <v>0.75553990390407133</v>
      </c>
      <c r="Q4135" s="42">
        <v>0.17150078776482811</v>
      </c>
      <c r="R4135" s="42"/>
      <c r="S4135" s="42">
        <v>6.4936170401021134E-2</v>
      </c>
      <c r="T4135" s="42"/>
      <c r="U4135" s="42">
        <v>0.1490116188374043</v>
      </c>
      <c r="V4135" s="42"/>
      <c r="W4135" s="42"/>
      <c r="X4135" s="42">
        <v>0.31564698266669994</v>
      </c>
      <c r="Y4135" s="42"/>
      <c r="Z4135" s="42">
        <v>0.35510304678309862</v>
      </c>
      <c r="AA4135" s="42"/>
      <c r="AB4135" s="42">
        <v>1.005230106386974</v>
      </c>
      <c r="AC4135" s="42">
        <v>0.21830339239660726</v>
      </c>
      <c r="AD4135" s="1139"/>
      <c r="AM4135" s="615"/>
      <c r="AN4135" s="1115" t="s">
        <v>0</v>
      </c>
      <c r="AO4135" s="615"/>
      <c r="AP4135" s="615"/>
      <c r="AQ4135" s="615"/>
      <c r="AR4135" s="615"/>
      <c r="AS4135" s="615"/>
      <c r="AT4135" s="615"/>
      <c r="AU4135" s="615"/>
      <c r="AV4135" s="615"/>
      <c r="AW4135" s="615"/>
      <c r="AX4135" s="615"/>
      <c r="AY4135" s="615"/>
      <c r="AZ4135" s="615"/>
      <c r="BA4135" s="615"/>
      <c r="BB4135" s="615"/>
      <c r="BC4135" s="615"/>
      <c r="BD4135" s="615"/>
      <c r="BE4135" s="615"/>
      <c r="BF4135" s="615"/>
      <c r="BG4135" s="615"/>
      <c r="BH4135" s="615"/>
      <c r="BI4135" s="615"/>
      <c r="BJ4135" s="615"/>
      <c r="BK4135" s="615"/>
      <c r="BL4135" s="615"/>
    </row>
    <row r="4136" spans="2:64">
      <c r="B4136" s="172">
        <v>4052</v>
      </c>
      <c r="C4136" s="42">
        <v>0.3819474840337313</v>
      </c>
      <c r="D4136" s="42"/>
      <c r="E4136" s="42"/>
      <c r="F4136" s="42">
        <v>2.1911860966078422</v>
      </c>
      <c r="G4136" s="42">
        <v>1.3134914628744436</v>
      </c>
      <c r="H4136" s="42"/>
      <c r="I4136" s="42"/>
      <c r="J4136" s="42">
        <v>1.5536718420294684</v>
      </c>
      <c r="K4136" s="42">
        <v>0.3913362236368389</v>
      </c>
      <c r="L4136" s="42"/>
      <c r="M4136" s="42"/>
      <c r="N4136" s="42">
        <v>0.61474457144191075</v>
      </c>
      <c r="O4136" s="42">
        <v>1.0978889016098519</v>
      </c>
      <c r="P4136" s="42"/>
      <c r="Q4136" s="42"/>
      <c r="R4136" s="42">
        <v>1.1630584393055732</v>
      </c>
      <c r="S4136" s="42">
        <v>1.2670913522606289</v>
      </c>
      <c r="T4136" s="42"/>
      <c r="U4136" s="42"/>
      <c r="V4136" s="42">
        <v>0.97084084996950126</v>
      </c>
      <c r="W4136" s="42">
        <v>1.4976633789156657</v>
      </c>
      <c r="X4136" s="42"/>
      <c r="Y4136" s="42"/>
      <c r="Z4136" s="42">
        <v>0.56099424699885159</v>
      </c>
      <c r="AA4136" s="42">
        <v>1.143664190658658</v>
      </c>
      <c r="AB4136" s="42"/>
      <c r="AC4136" s="42"/>
      <c r="AD4136" s="1139">
        <v>0.80908558634462568</v>
      </c>
      <c r="AM4136" s="615"/>
      <c r="AN4136" s="1115" t="s">
        <v>0</v>
      </c>
      <c r="AO4136" s="615"/>
      <c r="AP4136" s="615"/>
      <c r="AQ4136" s="615"/>
      <c r="AR4136" s="615"/>
      <c r="AS4136" s="615"/>
      <c r="AT4136" s="615"/>
      <c r="AU4136" s="615"/>
      <c r="AV4136" s="615"/>
      <c r="AW4136" s="615"/>
      <c r="AX4136" s="615"/>
      <c r="AY4136" s="615"/>
      <c r="AZ4136" s="615"/>
      <c r="BA4136" s="615"/>
      <c r="BB4136" s="615"/>
      <c r="BC4136" s="615"/>
      <c r="BD4136" s="615"/>
      <c r="BE4136" s="615"/>
      <c r="BF4136" s="615"/>
      <c r="BG4136" s="615"/>
      <c r="BH4136" s="615"/>
      <c r="BI4136" s="615"/>
      <c r="BJ4136" s="615"/>
      <c r="BK4136" s="615"/>
      <c r="BL4136" s="615"/>
    </row>
    <row r="4137" spans="2:64">
      <c r="B4137" s="172">
        <v>4053</v>
      </c>
      <c r="C4137" s="42"/>
      <c r="D4137" s="42">
        <v>0.64844581869685569</v>
      </c>
      <c r="E4137" s="42">
        <v>0.62343069683024788</v>
      </c>
      <c r="F4137" s="42"/>
      <c r="G4137" s="42"/>
      <c r="H4137" s="42">
        <v>1.6865019925338367</v>
      </c>
      <c r="I4137" s="42"/>
      <c r="J4137" s="42">
        <v>2.0707562746510016E-2</v>
      </c>
      <c r="K4137" s="42"/>
      <c r="L4137" s="42">
        <v>0.7677871537906471</v>
      </c>
      <c r="M4137" s="42">
        <v>3.5084119875349054E-2</v>
      </c>
      <c r="N4137" s="42"/>
      <c r="O4137" s="42"/>
      <c r="P4137" s="42">
        <v>0.52985469174140276</v>
      </c>
      <c r="Q4137" s="42"/>
      <c r="R4137" s="42">
        <v>6.3795678833886621E-2</v>
      </c>
      <c r="S4137" s="42"/>
      <c r="T4137" s="42">
        <v>0.5110433077011991</v>
      </c>
      <c r="U4137" s="42">
        <v>0.16692496719409916</v>
      </c>
      <c r="V4137" s="42"/>
      <c r="W4137" s="42"/>
      <c r="X4137" s="42">
        <v>0.81754002630213596</v>
      </c>
      <c r="Y4137" s="42">
        <v>1.3692652477422309</v>
      </c>
      <c r="Z4137" s="42"/>
      <c r="AA4137" s="42"/>
      <c r="AB4137" s="42">
        <v>0.98469966770643946</v>
      </c>
      <c r="AC4137" s="42">
        <v>0.40648269783519614</v>
      </c>
      <c r="AD4137" s="1139"/>
      <c r="AM4137" s="615"/>
      <c r="AN4137" s="1115" t="s">
        <v>0</v>
      </c>
      <c r="AO4137" s="615"/>
      <c r="AP4137" s="615"/>
      <c r="AQ4137" s="615"/>
      <c r="AR4137" s="615"/>
      <c r="AS4137" s="615"/>
      <c r="AT4137" s="615"/>
      <c r="AU4137" s="615"/>
      <c r="AV4137" s="615"/>
      <c r="AW4137" s="615"/>
      <c r="AX4137" s="615"/>
      <c r="AY4137" s="615"/>
      <c r="AZ4137" s="615"/>
      <c r="BA4137" s="615"/>
      <c r="BB4137" s="615"/>
      <c r="BC4137" s="615"/>
      <c r="BD4137" s="615"/>
      <c r="BE4137" s="615"/>
      <c r="BF4137" s="615"/>
      <c r="BG4137" s="615"/>
      <c r="BH4137" s="615"/>
      <c r="BI4137" s="615"/>
      <c r="BJ4137" s="615"/>
      <c r="BK4137" s="615"/>
      <c r="BL4137" s="615"/>
    </row>
    <row r="4138" spans="2:64">
      <c r="B4138" s="172">
        <v>4054</v>
      </c>
      <c r="C4138" s="42"/>
      <c r="D4138" s="42">
        <v>0.86973016396396996</v>
      </c>
      <c r="E4138" s="42"/>
      <c r="F4138" s="42">
        <v>1.3653535838978852</v>
      </c>
      <c r="G4138" s="42"/>
      <c r="H4138" s="42">
        <v>0.82143158083050627</v>
      </c>
      <c r="I4138" s="42"/>
      <c r="J4138" s="42">
        <v>1.3099227016326835</v>
      </c>
      <c r="K4138" s="42"/>
      <c r="L4138" s="42">
        <v>0.50082866596782105</v>
      </c>
      <c r="M4138" s="42"/>
      <c r="N4138" s="42">
        <v>0.63072907876838769</v>
      </c>
      <c r="O4138" s="42"/>
      <c r="P4138" s="42">
        <v>0.49358577810266624</v>
      </c>
      <c r="Q4138" s="42"/>
      <c r="R4138" s="42">
        <v>0.79390391534422555</v>
      </c>
      <c r="S4138" s="42"/>
      <c r="T4138" s="42">
        <v>0.59216809259496783</v>
      </c>
      <c r="U4138" s="42"/>
      <c r="V4138" s="42">
        <v>1.0685379382813418</v>
      </c>
      <c r="W4138" s="42">
        <v>0.21650405136647738</v>
      </c>
      <c r="X4138" s="42"/>
      <c r="Y4138" s="42">
        <v>0.30758768087900368</v>
      </c>
      <c r="Z4138" s="42"/>
      <c r="AA4138" s="42"/>
      <c r="AB4138" s="42">
        <v>1.0557031816970293</v>
      </c>
      <c r="AC4138" s="42"/>
      <c r="AD4138" s="1139">
        <v>0.89255504018874077</v>
      </c>
      <c r="AM4138" s="615"/>
      <c r="AN4138" s="1115" t="s">
        <v>0</v>
      </c>
      <c r="AO4138" s="615"/>
      <c r="AP4138" s="615"/>
      <c r="AQ4138" s="615"/>
      <c r="AR4138" s="615"/>
      <c r="AS4138" s="615"/>
      <c r="AT4138" s="615"/>
      <c r="AU4138" s="615"/>
      <c r="AV4138" s="615"/>
      <c r="AW4138" s="615"/>
      <c r="AX4138" s="615"/>
      <c r="AY4138" s="615"/>
      <c r="AZ4138" s="615"/>
      <c r="BA4138" s="615"/>
      <c r="BB4138" s="615"/>
      <c r="BC4138" s="615"/>
      <c r="BD4138" s="615"/>
      <c r="BE4138" s="615"/>
      <c r="BF4138" s="615"/>
      <c r="BG4138" s="615"/>
      <c r="BH4138" s="615"/>
      <c r="BI4138" s="615"/>
      <c r="BJ4138" s="615"/>
      <c r="BK4138" s="615"/>
      <c r="BL4138" s="615"/>
    </row>
    <row r="4139" spans="2:64">
      <c r="B4139" s="172">
        <v>4055</v>
      </c>
      <c r="C4139" s="42">
        <v>1.3166673705363492</v>
      </c>
      <c r="D4139" s="42"/>
      <c r="E4139" s="42">
        <v>1.9442890300156652</v>
      </c>
      <c r="F4139" s="42"/>
      <c r="G4139" s="42">
        <v>0.81877748799588357</v>
      </c>
      <c r="H4139" s="42"/>
      <c r="I4139" s="42">
        <v>2.1320289035376954</v>
      </c>
      <c r="J4139" s="42"/>
      <c r="K4139" s="42">
        <v>1.9056969321654715</v>
      </c>
      <c r="L4139" s="42"/>
      <c r="M4139" s="42">
        <v>1.9635106986455817</v>
      </c>
      <c r="N4139" s="42"/>
      <c r="O4139" s="42">
        <v>1.4677214105956986</v>
      </c>
      <c r="P4139" s="42"/>
      <c r="Q4139" s="42">
        <v>2.2528748292128267</v>
      </c>
      <c r="R4139" s="42"/>
      <c r="S4139" s="42">
        <v>0.80488850138841161</v>
      </c>
      <c r="T4139" s="42"/>
      <c r="U4139" s="42">
        <v>2.294588944604492</v>
      </c>
      <c r="V4139" s="42"/>
      <c r="W4139" s="42">
        <v>1.4378102805926287</v>
      </c>
      <c r="X4139" s="42"/>
      <c r="Y4139" s="42">
        <v>2.6717176986346591</v>
      </c>
      <c r="Z4139" s="42"/>
      <c r="AA4139" s="42">
        <v>1.0228516150517684</v>
      </c>
      <c r="AB4139" s="42"/>
      <c r="AC4139" s="42">
        <v>2.080246569503359</v>
      </c>
      <c r="AD4139" s="1139"/>
      <c r="AM4139" s="615"/>
      <c r="AN4139" s="1115" t="s">
        <v>0</v>
      </c>
      <c r="AO4139" s="615"/>
      <c r="AP4139" s="615"/>
      <c r="AQ4139" s="615"/>
      <c r="AR4139" s="615"/>
      <c r="AS4139" s="615"/>
      <c r="AT4139" s="615"/>
      <c r="AU4139" s="615"/>
      <c r="AV4139" s="615"/>
      <c r="AW4139" s="615"/>
      <c r="AX4139" s="615"/>
      <c r="AY4139" s="615"/>
      <c r="AZ4139" s="615"/>
      <c r="BA4139" s="615"/>
      <c r="BB4139" s="615"/>
      <c r="BC4139" s="615"/>
      <c r="BD4139" s="615"/>
      <c r="BE4139" s="615"/>
      <c r="BF4139" s="615"/>
      <c r="BG4139" s="615"/>
      <c r="BH4139" s="615"/>
      <c r="BI4139" s="615"/>
      <c r="BJ4139" s="615"/>
      <c r="BK4139" s="615"/>
      <c r="BL4139" s="615"/>
    </row>
    <row r="4140" spans="2:64">
      <c r="B4140" s="172">
        <v>4056</v>
      </c>
      <c r="C4140" s="42"/>
      <c r="D4140" s="42">
        <v>1.3807746079834309</v>
      </c>
      <c r="E4140" s="42">
        <v>0.24381887347586181</v>
      </c>
      <c r="F4140" s="42"/>
      <c r="G4140" s="42"/>
      <c r="H4140" s="42">
        <v>1.2239390404328869</v>
      </c>
      <c r="I4140" s="42">
        <v>0.35401298394945702</v>
      </c>
      <c r="J4140" s="42"/>
      <c r="K4140" s="42"/>
      <c r="L4140" s="42">
        <v>1.7270442889706468</v>
      </c>
      <c r="M4140" s="42">
        <v>7.5212362201885527E-2</v>
      </c>
      <c r="N4140" s="42"/>
      <c r="O4140" s="42"/>
      <c r="P4140" s="42">
        <v>0.42307364206831183</v>
      </c>
      <c r="Q4140" s="42"/>
      <c r="R4140" s="42">
        <v>3.7751365506590411E-2</v>
      </c>
      <c r="S4140" s="42"/>
      <c r="T4140" s="42">
        <v>0.8885726119178613</v>
      </c>
      <c r="U4140" s="42">
        <v>0.40885702886870973</v>
      </c>
      <c r="V4140" s="42"/>
      <c r="W4140" s="42"/>
      <c r="X4140" s="42">
        <v>0.82943463866387379</v>
      </c>
      <c r="Y4140" s="42"/>
      <c r="Z4140" s="42">
        <v>0.1475284860790288</v>
      </c>
      <c r="AA4140" s="42"/>
      <c r="AB4140" s="42">
        <v>1.0133818212777079</v>
      </c>
      <c r="AC4140" s="42">
        <v>0.23002607364316377</v>
      </c>
      <c r="AD4140" s="1139"/>
      <c r="AM4140" s="615"/>
      <c r="AN4140" s="1115" t="s">
        <v>0</v>
      </c>
      <c r="AO4140" s="615"/>
      <c r="AP4140" s="615"/>
      <c r="AQ4140" s="615"/>
      <c r="AR4140" s="615"/>
      <c r="AS4140" s="615"/>
      <c r="AT4140" s="615"/>
      <c r="AU4140" s="615"/>
      <c r="AV4140" s="615"/>
      <c r="AW4140" s="615"/>
      <c r="AX4140" s="615"/>
      <c r="AY4140" s="615"/>
      <c r="AZ4140" s="615"/>
      <c r="BA4140" s="615"/>
      <c r="BB4140" s="615"/>
      <c r="BC4140" s="615"/>
      <c r="BD4140" s="615"/>
      <c r="BE4140" s="615"/>
      <c r="BF4140" s="615"/>
      <c r="BG4140" s="615"/>
      <c r="BH4140" s="615"/>
      <c r="BI4140" s="615"/>
      <c r="BJ4140" s="615"/>
      <c r="BK4140" s="615"/>
      <c r="BL4140" s="615"/>
    </row>
    <row r="4141" spans="2:64">
      <c r="B4141" s="172">
        <v>4057</v>
      </c>
      <c r="C4141" s="42"/>
      <c r="D4141" s="42">
        <v>0.57437990007419715</v>
      </c>
      <c r="E4141" s="42">
        <v>6.006406044241315E-2</v>
      </c>
      <c r="F4141" s="42"/>
      <c r="G4141" s="42"/>
      <c r="H4141" s="42">
        <v>0.84533263078951226</v>
      </c>
      <c r="I4141" s="42"/>
      <c r="J4141" s="42">
        <v>0.32301383353955038</v>
      </c>
      <c r="K4141" s="42"/>
      <c r="L4141" s="42">
        <v>0.89072767817442722</v>
      </c>
      <c r="M4141" s="42">
        <v>0.19222240258290302</v>
      </c>
      <c r="N4141" s="42"/>
      <c r="O4141" s="42"/>
      <c r="P4141" s="42">
        <v>0.8934898975638853</v>
      </c>
      <c r="Q4141" s="42"/>
      <c r="R4141" s="42">
        <v>0.6354886093920975</v>
      </c>
      <c r="S4141" s="42"/>
      <c r="T4141" s="42">
        <v>1.156958912075273</v>
      </c>
      <c r="U4141" s="42"/>
      <c r="V4141" s="42">
        <v>0.27887497763985819</v>
      </c>
      <c r="W4141" s="42"/>
      <c r="X4141" s="42">
        <v>0.51680194947927283</v>
      </c>
      <c r="Y4141" s="42"/>
      <c r="Z4141" s="42">
        <v>0.61433694224031676</v>
      </c>
      <c r="AA4141" s="42"/>
      <c r="AB4141" s="42">
        <v>0.72688116881804221</v>
      </c>
      <c r="AC4141" s="42">
        <v>0.19094424737288376</v>
      </c>
      <c r="AD4141" s="1139"/>
      <c r="AM4141" s="615"/>
      <c r="AN4141" s="1115" t="s">
        <v>0</v>
      </c>
      <c r="AO4141" s="615"/>
      <c r="AP4141" s="615"/>
      <c r="AQ4141" s="615"/>
      <c r="AR4141" s="615"/>
      <c r="AS4141" s="615"/>
      <c r="AT4141" s="615"/>
      <c r="AU4141" s="615"/>
      <c r="AV4141" s="615"/>
      <c r="AW4141" s="615"/>
      <c r="AX4141" s="615"/>
      <c r="AY4141" s="615"/>
      <c r="AZ4141" s="615"/>
      <c r="BA4141" s="615"/>
      <c r="BB4141" s="615"/>
      <c r="BC4141" s="615"/>
      <c r="BD4141" s="615"/>
      <c r="BE4141" s="615"/>
      <c r="BF4141" s="615"/>
      <c r="BG4141" s="615"/>
      <c r="BH4141" s="615"/>
      <c r="BI4141" s="615"/>
      <c r="BJ4141" s="615"/>
      <c r="BK4141" s="615"/>
      <c r="BL4141" s="615"/>
    </row>
    <row r="4142" spans="2:64">
      <c r="B4142" s="172">
        <v>4058</v>
      </c>
      <c r="C4142" s="42">
        <v>0.10291777635164868</v>
      </c>
      <c r="D4142" s="42"/>
      <c r="E4142" s="42">
        <v>0.33884910843131161</v>
      </c>
      <c r="F4142" s="42"/>
      <c r="G4142" s="42">
        <v>1.4743722607990659</v>
      </c>
      <c r="H4142" s="42"/>
      <c r="I4142" s="42">
        <v>0.52187445568633017</v>
      </c>
      <c r="J4142" s="42"/>
      <c r="K4142" s="42">
        <v>0.97418493831458175</v>
      </c>
      <c r="L4142" s="42"/>
      <c r="M4142" s="42"/>
      <c r="N4142" s="42">
        <v>0.2993130407487638</v>
      </c>
      <c r="O4142" s="42"/>
      <c r="P4142" s="42">
        <v>0.27156039284655681</v>
      </c>
      <c r="Q4142" s="42">
        <v>0.33870623419911872</v>
      </c>
      <c r="R4142" s="42"/>
      <c r="S4142" s="42"/>
      <c r="T4142" s="42">
        <v>0.14270374180274917</v>
      </c>
      <c r="U4142" s="42">
        <v>0.12928558896885581</v>
      </c>
      <c r="V4142" s="42"/>
      <c r="W4142" s="42">
        <v>0.64539477311564331</v>
      </c>
      <c r="X4142" s="42"/>
      <c r="Y4142" s="42">
        <v>0.44250993408964973</v>
      </c>
      <c r="Z4142" s="42"/>
      <c r="AA4142" s="42">
        <v>0.90298311491098571</v>
      </c>
      <c r="AB4142" s="42"/>
      <c r="AC4142" s="42">
        <v>0.26572954875822347</v>
      </c>
      <c r="AD4142" s="1139"/>
      <c r="AM4142" s="615"/>
      <c r="AN4142" s="1115" t="s">
        <v>0</v>
      </c>
      <c r="AO4142" s="615"/>
      <c r="AP4142" s="615"/>
      <c r="AQ4142" s="615"/>
      <c r="AR4142" s="615"/>
      <c r="AS4142" s="615"/>
      <c r="AT4142" s="615"/>
      <c r="AU4142" s="615"/>
      <c r="AV4142" s="615"/>
      <c r="AW4142" s="615"/>
      <c r="AX4142" s="615"/>
      <c r="AY4142" s="615"/>
      <c r="AZ4142" s="615"/>
      <c r="BA4142" s="615"/>
      <c r="BB4142" s="615"/>
      <c r="BC4142" s="615"/>
      <c r="BD4142" s="615"/>
      <c r="BE4142" s="615"/>
      <c r="BF4142" s="615"/>
      <c r="BG4142" s="615"/>
      <c r="BH4142" s="615"/>
      <c r="BI4142" s="615"/>
      <c r="BJ4142" s="615"/>
      <c r="BK4142" s="615"/>
      <c r="BL4142" s="615"/>
    </row>
    <row r="4143" spans="2:64">
      <c r="B4143" s="172">
        <v>4059</v>
      </c>
      <c r="C4143" s="42"/>
      <c r="D4143" s="42">
        <v>0.72896664967273317</v>
      </c>
      <c r="E4143" s="42"/>
      <c r="F4143" s="42">
        <v>0.36442724872226706</v>
      </c>
      <c r="G4143" s="42"/>
      <c r="H4143" s="42">
        <v>1.3913130149762845</v>
      </c>
      <c r="I4143" s="42"/>
      <c r="J4143" s="42">
        <v>0.11403695388919866</v>
      </c>
      <c r="K4143" s="42">
        <v>0.12023151817943019</v>
      </c>
      <c r="L4143" s="42"/>
      <c r="M4143" s="42">
        <v>0.56850138054905996</v>
      </c>
      <c r="N4143" s="42"/>
      <c r="O4143" s="42"/>
      <c r="P4143" s="42">
        <v>0.33073598465214782</v>
      </c>
      <c r="Q4143" s="42">
        <v>0.2563553090038907</v>
      </c>
      <c r="R4143" s="42"/>
      <c r="S4143" s="42"/>
      <c r="T4143" s="42">
        <v>1.943714937080514</v>
      </c>
      <c r="U4143" s="42">
        <v>0.17347127299277185</v>
      </c>
      <c r="V4143" s="42"/>
      <c r="W4143" s="42"/>
      <c r="X4143" s="42">
        <v>0.95872877715359706</v>
      </c>
      <c r="Y4143" s="42">
        <v>0.16350157360175513</v>
      </c>
      <c r="Z4143" s="42"/>
      <c r="AA4143" s="42"/>
      <c r="AB4143" s="42">
        <v>1.4347940025379913</v>
      </c>
      <c r="AC4143" s="42"/>
      <c r="AD4143" s="1139">
        <v>0.86524067524590853</v>
      </c>
      <c r="AM4143" s="615"/>
      <c r="AN4143" s="1115" t="s">
        <v>0</v>
      </c>
      <c r="AO4143" s="615"/>
      <c r="AP4143" s="615"/>
      <c r="AQ4143" s="615"/>
      <c r="AR4143" s="615"/>
      <c r="AS4143" s="615"/>
      <c r="AT4143" s="615"/>
      <c r="AU4143" s="615"/>
      <c r="AV4143" s="615"/>
      <c r="AW4143" s="615"/>
      <c r="AX4143" s="615"/>
      <c r="AY4143" s="615"/>
      <c r="AZ4143" s="615"/>
      <c r="BA4143" s="615"/>
      <c r="BB4143" s="615"/>
      <c r="BC4143" s="615"/>
      <c r="BD4143" s="615"/>
      <c r="BE4143" s="615"/>
      <c r="BF4143" s="615"/>
      <c r="BG4143" s="615"/>
      <c r="BH4143" s="615"/>
      <c r="BI4143" s="615"/>
      <c r="BJ4143" s="615"/>
      <c r="BK4143" s="615"/>
      <c r="BL4143" s="615"/>
    </row>
    <row r="4144" spans="2:64">
      <c r="B4144" s="172">
        <v>4060</v>
      </c>
      <c r="C4144" s="42">
        <v>7.2401059509096991E-2</v>
      </c>
      <c r="D4144" s="42"/>
      <c r="E4144" s="42">
        <v>0.46667634428012655</v>
      </c>
      <c r="F4144" s="42"/>
      <c r="G4144" s="42"/>
      <c r="H4144" s="42">
        <v>2.320561256123627E-2</v>
      </c>
      <c r="I4144" s="42">
        <v>0.3174013130428624</v>
      </c>
      <c r="J4144" s="42"/>
      <c r="K4144" s="42"/>
      <c r="L4144" s="42">
        <v>0.65616569798778468</v>
      </c>
      <c r="M4144" s="42">
        <v>6.6930020805561485E-2</v>
      </c>
      <c r="N4144" s="42"/>
      <c r="O4144" s="42"/>
      <c r="P4144" s="42">
        <v>0.30127176836066771</v>
      </c>
      <c r="Q4144" s="42"/>
      <c r="R4144" s="42">
        <v>0.28412645097890221</v>
      </c>
      <c r="S4144" s="42"/>
      <c r="T4144" s="42">
        <v>0.13229583856956764</v>
      </c>
      <c r="U4144" s="42"/>
      <c r="V4144" s="42">
        <v>0.36977555502720028</v>
      </c>
      <c r="W4144" s="42">
        <v>0.21958818976825775</v>
      </c>
      <c r="X4144" s="42"/>
      <c r="Y4144" s="42">
        <v>0.80839014856980185</v>
      </c>
      <c r="Z4144" s="42"/>
      <c r="AA4144" s="42">
        <v>1.0076529616752056E-2</v>
      </c>
      <c r="AB4144" s="42"/>
      <c r="AC4144" s="42"/>
      <c r="AD4144" s="1139">
        <v>0.61666383520222601</v>
      </c>
      <c r="AM4144" s="615"/>
      <c r="AN4144" s="1115" t="s">
        <v>0</v>
      </c>
      <c r="AO4144" s="615"/>
      <c r="AP4144" s="615"/>
      <c r="AQ4144" s="615"/>
      <c r="AR4144" s="615"/>
      <c r="AS4144" s="615"/>
      <c r="AT4144" s="615"/>
      <c r="AU4144" s="615"/>
      <c r="AV4144" s="615"/>
      <c r="AW4144" s="615"/>
      <c r="AX4144" s="615"/>
      <c r="AY4144" s="615"/>
      <c r="AZ4144" s="615"/>
      <c r="BA4144" s="615"/>
      <c r="BB4144" s="615"/>
      <c r="BC4144" s="615"/>
      <c r="BD4144" s="615"/>
      <c r="BE4144" s="615"/>
      <c r="BF4144" s="615"/>
      <c r="BG4144" s="615"/>
      <c r="BH4144" s="615"/>
      <c r="BI4144" s="615"/>
      <c r="BJ4144" s="615"/>
      <c r="BK4144" s="615"/>
      <c r="BL4144" s="615"/>
    </row>
    <row r="4145" spans="2:64">
      <c r="B4145" s="172">
        <v>4061</v>
      </c>
      <c r="C4145" s="42"/>
      <c r="D4145" s="42">
        <v>8.9104683894439221E-2</v>
      </c>
      <c r="E4145" s="42"/>
      <c r="F4145" s="42">
        <v>2.1870456023912063E-2</v>
      </c>
      <c r="G4145" s="42">
        <v>3.0753494080015899E-2</v>
      </c>
      <c r="H4145" s="42"/>
      <c r="I4145" s="42"/>
      <c r="J4145" s="42">
        <v>1.0149198961716113</v>
      </c>
      <c r="K4145" s="42">
        <v>0.72744630313234437</v>
      </c>
      <c r="L4145" s="42"/>
      <c r="M4145" s="42">
        <v>0.66468980501070907</v>
      </c>
      <c r="N4145" s="42"/>
      <c r="O4145" s="42">
        <v>0.34560479787412207</v>
      </c>
      <c r="P4145" s="42"/>
      <c r="Q4145" s="42">
        <v>0.72834164655067823</v>
      </c>
      <c r="R4145" s="42"/>
      <c r="S4145" s="42"/>
      <c r="T4145" s="42">
        <v>0.81195372989978898</v>
      </c>
      <c r="U4145" s="42">
        <v>0.31913237947699108</v>
      </c>
      <c r="V4145" s="42"/>
      <c r="W4145" s="42">
        <v>0.12541511302860056</v>
      </c>
      <c r="X4145" s="42"/>
      <c r="Y4145" s="42">
        <v>0.77203261905422793</v>
      </c>
      <c r="Z4145" s="42"/>
      <c r="AA4145" s="42">
        <v>5.4725955705948875E-2</v>
      </c>
      <c r="AB4145" s="42"/>
      <c r="AC4145" s="42">
        <v>0.55644416523864404</v>
      </c>
      <c r="AD4145" s="1139"/>
      <c r="AM4145" s="615"/>
      <c r="AN4145" s="1115" t="s">
        <v>0</v>
      </c>
      <c r="AO4145" s="615"/>
      <c r="AP4145" s="615"/>
      <c r="AQ4145" s="615"/>
      <c r="AR4145" s="615"/>
      <c r="AS4145" s="615"/>
      <c r="AT4145" s="615"/>
      <c r="AU4145" s="615"/>
      <c r="AV4145" s="615"/>
      <c r="AW4145" s="615"/>
      <c r="AX4145" s="615"/>
      <c r="AY4145" s="615"/>
      <c r="AZ4145" s="615"/>
      <c r="BA4145" s="615"/>
      <c r="BB4145" s="615"/>
      <c r="BC4145" s="615"/>
      <c r="BD4145" s="615"/>
      <c r="BE4145" s="615"/>
      <c r="BF4145" s="615"/>
      <c r="BG4145" s="615"/>
      <c r="BH4145" s="615"/>
      <c r="BI4145" s="615"/>
      <c r="BJ4145" s="615"/>
      <c r="BK4145" s="615"/>
      <c r="BL4145" s="615"/>
    </row>
    <row r="4146" spans="2:64">
      <c r="B4146" s="172">
        <v>4062</v>
      </c>
      <c r="C4146" s="42"/>
      <c r="D4146" s="42">
        <v>0.66707992057749921</v>
      </c>
      <c r="E4146" s="42"/>
      <c r="F4146" s="42">
        <v>0.85789960950602318</v>
      </c>
      <c r="G4146" s="42"/>
      <c r="H4146" s="42">
        <v>0.21512997254734392</v>
      </c>
      <c r="I4146" s="42"/>
      <c r="J4146" s="42">
        <v>0.52171254917586518</v>
      </c>
      <c r="K4146" s="42"/>
      <c r="L4146" s="42">
        <v>0.64509999450828714</v>
      </c>
      <c r="M4146" s="42"/>
      <c r="N4146" s="42">
        <v>0.62124949523144657</v>
      </c>
      <c r="O4146" s="42"/>
      <c r="P4146" s="42">
        <v>1.0917155247491457</v>
      </c>
      <c r="Q4146" s="42"/>
      <c r="R4146" s="42">
        <v>0.90900934904128794</v>
      </c>
      <c r="S4146" s="42"/>
      <c r="T4146" s="42">
        <v>0.72418900961573884</v>
      </c>
      <c r="U4146" s="42"/>
      <c r="V4146" s="42">
        <v>0.35599966033220676</v>
      </c>
      <c r="W4146" s="42"/>
      <c r="X4146" s="42">
        <v>0.71830908657085879</v>
      </c>
      <c r="Y4146" s="42"/>
      <c r="Z4146" s="42">
        <v>1.1477568133346736</v>
      </c>
      <c r="AA4146" s="42"/>
      <c r="AB4146" s="42">
        <v>0.72021317186380163</v>
      </c>
      <c r="AC4146" s="42"/>
      <c r="AD4146" s="1139">
        <v>0.76042867579501394</v>
      </c>
      <c r="AM4146" s="615"/>
      <c r="AN4146" s="1115" t="s">
        <v>0</v>
      </c>
      <c r="AO4146" s="615"/>
      <c r="AP4146" s="615"/>
      <c r="AQ4146" s="615"/>
      <c r="AR4146" s="615"/>
      <c r="AS4146" s="615"/>
      <c r="AT4146" s="615"/>
      <c r="AU4146" s="615"/>
      <c r="AV4146" s="615"/>
      <c r="AW4146" s="615"/>
      <c r="AX4146" s="615"/>
      <c r="AY4146" s="615"/>
      <c r="AZ4146" s="615"/>
      <c r="BA4146" s="615"/>
      <c r="BB4146" s="615"/>
      <c r="BC4146" s="615"/>
      <c r="BD4146" s="615"/>
      <c r="BE4146" s="615"/>
      <c r="BF4146" s="615"/>
      <c r="BG4146" s="615"/>
      <c r="BH4146" s="615"/>
      <c r="BI4146" s="615"/>
      <c r="BJ4146" s="615"/>
      <c r="BK4146" s="615"/>
      <c r="BL4146" s="615"/>
    </row>
    <row r="4147" spans="2:64">
      <c r="B4147" s="172">
        <v>4063</v>
      </c>
      <c r="C4147" s="42">
        <v>3.7398726481360632E-2</v>
      </c>
      <c r="D4147" s="42"/>
      <c r="E4147" s="42"/>
      <c r="F4147" s="42">
        <v>1.394140225085406</v>
      </c>
      <c r="G4147" s="42"/>
      <c r="H4147" s="42">
        <v>0.80879510411989908</v>
      </c>
      <c r="I4147" s="42"/>
      <c r="J4147" s="42">
        <v>2.133327868448347</v>
      </c>
      <c r="K4147" s="42"/>
      <c r="L4147" s="42">
        <v>2.5871616295021799E-2</v>
      </c>
      <c r="M4147" s="42"/>
      <c r="N4147" s="42">
        <v>1.5163999706400044</v>
      </c>
      <c r="O4147" s="42"/>
      <c r="P4147" s="42">
        <v>0.69989120504138669</v>
      </c>
      <c r="Q4147" s="42"/>
      <c r="R4147" s="42">
        <v>1.425761654386231</v>
      </c>
      <c r="S4147" s="42"/>
      <c r="T4147" s="42">
        <v>0.41523420729307037</v>
      </c>
      <c r="U4147" s="42"/>
      <c r="V4147" s="42">
        <v>1.3374076446003185</v>
      </c>
      <c r="W4147" s="42"/>
      <c r="X4147" s="42">
        <v>0.87676581770228956</v>
      </c>
      <c r="Y4147" s="42"/>
      <c r="Z4147" s="42">
        <v>1.8069811870773478</v>
      </c>
      <c r="AA4147" s="42"/>
      <c r="AB4147" s="42">
        <v>0.60227746925663317</v>
      </c>
      <c r="AC4147" s="42"/>
      <c r="AD4147" s="1139">
        <v>1.2486017924944839</v>
      </c>
      <c r="AM4147" s="615"/>
      <c r="AN4147" s="1115" t="s">
        <v>0</v>
      </c>
      <c r="AO4147" s="615"/>
      <c r="AP4147" s="615"/>
      <c r="AQ4147" s="615"/>
      <c r="AR4147" s="615"/>
      <c r="AS4147" s="615"/>
      <c r="AT4147" s="615"/>
      <c r="AU4147" s="615"/>
      <c r="AV4147" s="615"/>
      <c r="AW4147" s="615"/>
      <c r="AX4147" s="615"/>
      <c r="AY4147" s="615"/>
      <c r="AZ4147" s="615"/>
      <c r="BA4147" s="615"/>
      <c r="BB4147" s="615"/>
      <c r="BC4147" s="615"/>
      <c r="BD4147" s="615"/>
      <c r="BE4147" s="615"/>
      <c r="BF4147" s="615"/>
      <c r="BG4147" s="615"/>
      <c r="BH4147" s="615"/>
      <c r="BI4147" s="615"/>
      <c r="BJ4147" s="615"/>
      <c r="BK4147" s="615"/>
      <c r="BL4147" s="615"/>
    </row>
    <row r="4148" spans="2:64">
      <c r="B4148" s="172">
        <v>4064</v>
      </c>
      <c r="C4148" s="42">
        <v>0.32588928949369284</v>
      </c>
      <c r="D4148" s="42"/>
      <c r="E4148" s="42"/>
      <c r="F4148" s="42">
        <v>0.65065775826429084</v>
      </c>
      <c r="G4148" s="42">
        <v>0.34561209728353542</v>
      </c>
      <c r="H4148" s="42"/>
      <c r="I4148" s="42">
        <v>1.618455360865984</v>
      </c>
      <c r="J4148" s="42"/>
      <c r="K4148" s="42">
        <v>0.23197427625335132</v>
      </c>
      <c r="L4148" s="42"/>
      <c r="M4148" s="42">
        <v>0.25700048184305668</v>
      </c>
      <c r="N4148" s="42"/>
      <c r="O4148" s="42"/>
      <c r="P4148" s="42">
        <v>1.3434557841317012</v>
      </c>
      <c r="Q4148" s="42">
        <v>0.9898609325333686</v>
      </c>
      <c r="R4148" s="42"/>
      <c r="S4148" s="42">
        <v>0.73477063234964957</v>
      </c>
      <c r="T4148" s="42"/>
      <c r="U4148" s="42"/>
      <c r="V4148" s="42">
        <v>0.24162672197695514</v>
      </c>
      <c r="W4148" s="42"/>
      <c r="X4148" s="42">
        <v>0.11797783154808916</v>
      </c>
      <c r="Y4148" s="42">
        <v>0.18294026014267656</v>
      </c>
      <c r="Z4148" s="42"/>
      <c r="AA4148" s="42"/>
      <c r="AB4148" s="42">
        <v>0.42053192577278442</v>
      </c>
      <c r="AC4148" s="42">
        <v>0.68102843898509657</v>
      </c>
      <c r="AD4148" s="1139"/>
      <c r="AM4148" s="615"/>
      <c r="AN4148" s="1115" t="s">
        <v>0</v>
      </c>
      <c r="AO4148" s="615"/>
      <c r="AP4148" s="615"/>
      <c r="AQ4148" s="615"/>
      <c r="AR4148" s="615"/>
      <c r="AS4148" s="615"/>
      <c r="AT4148" s="615"/>
      <c r="AU4148" s="615"/>
      <c r="AV4148" s="615"/>
      <c r="AW4148" s="615"/>
      <c r="AX4148" s="615"/>
      <c r="AY4148" s="615"/>
      <c r="AZ4148" s="615"/>
      <c r="BA4148" s="615"/>
      <c r="BB4148" s="615"/>
      <c r="BC4148" s="615"/>
      <c r="BD4148" s="615"/>
      <c r="BE4148" s="615"/>
      <c r="BF4148" s="615"/>
      <c r="BG4148" s="615"/>
      <c r="BH4148" s="615"/>
      <c r="BI4148" s="615"/>
      <c r="BJ4148" s="615"/>
      <c r="BK4148" s="615"/>
      <c r="BL4148" s="615"/>
    </row>
    <row r="4149" spans="2:64">
      <c r="B4149" s="172">
        <v>4065</v>
      </c>
      <c r="C4149" s="42"/>
      <c r="D4149" s="42">
        <v>0.73685489415979244</v>
      </c>
      <c r="E4149" s="42"/>
      <c r="F4149" s="42">
        <v>1.7610394269026182</v>
      </c>
      <c r="G4149" s="42"/>
      <c r="H4149" s="42">
        <v>1.1659968379414876</v>
      </c>
      <c r="I4149" s="42"/>
      <c r="J4149" s="42">
        <v>2.0850913649477896</v>
      </c>
      <c r="K4149" s="42"/>
      <c r="L4149" s="42">
        <v>0.39829637069889379</v>
      </c>
      <c r="M4149" s="42"/>
      <c r="N4149" s="42">
        <v>1.1694154487085859</v>
      </c>
      <c r="O4149" s="42">
        <v>0.34928493450376669</v>
      </c>
      <c r="P4149" s="42"/>
      <c r="Q4149" s="42"/>
      <c r="R4149" s="42">
        <v>1.147607874615409</v>
      </c>
      <c r="S4149" s="42"/>
      <c r="T4149" s="42">
        <v>0.63952876190023966</v>
      </c>
      <c r="U4149" s="42"/>
      <c r="V4149" s="42">
        <v>1.5802090274767175</v>
      </c>
      <c r="W4149" s="42"/>
      <c r="X4149" s="42">
        <v>0.18208672798465653</v>
      </c>
      <c r="Y4149" s="42"/>
      <c r="Z4149" s="42">
        <v>1.5176655759564641</v>
      </c>
      <c r="AA4149" s="42">
        <v>1.4113494990664962E-2</v>
      </c>
      <c r="AB4149" s="42"/>
      <c r="AC4149" s="42"/>
      <c r="AD4149" s="1139">
        <v>1.2954499807058886</v>
      </c>
      <c r="AM4149" s="615"/>
      <c r="AN4149" s="1115" t="s">
        <v>0</v>
      </c>
      <c r="AO4149" s="615"/>
      <c r="AP4149" s="615"/>
      <c r="AQ4149" s="615"/>
      <c r="AR4149" s="615"/>
      <c r="AS4149" s="615"/>
      <c r="AT4149" s="615"/>
      <c r="AU4149" s="615"/>
      <c r="AV4149" s="615"/>
      <c r="AW4149" s="615"/>
      <c r="AX4149" s="615"/>
      <c r="AY4149" s="615"/>
      <c r="AZ4149" s="615"/>
      <c r="BA4149" s="615"/>
      <c r="BB4149" s="615"/>
      <c r="BC4149" s="615"/>
      <c r="BD4149" s="615"/>
      <c r="BE4149" s="615"/>
      <c r="BF4149" s="615"/>
      <c r="BG4149" s="615"/>
      <c r="BH4149" s="615"/>
      <c r="BI4149" s="615"/>
      <c r="BJ4149" s="615"/>
      <c r="BK4149" s="615"/>
      <c r="BL4149" s="615"/>
    </row>
    <row r="4150" spans="2:64">
      <c r="B4150" s="172">
        <v>4066</v>
      </c>
      <c r="C4150" s="42"/>
      <c r="D4150" s="42">
        <v>1.5164685575250267</v>
      </c>
      <c r="E4150" s="42"/>
      <c r="F4150" s="42">
        <v>1.3739679290569</v>
      </c>
      <c r="G4150" s="42"/>
      <c r="H4150" s="42">
        <v>0.97143915397638902</v>
      </c>
      <c r="I4150" s="42"/>
      <c r="J4150" s="42">
        <v>1.3262682615544361</v>
      </c>
      <c r="K4150" s="42"/>
      <c r="L4150" s="42">
        <v>1.6316124487450132</v>
      </c>
      <c r="M4150" s="42"/>
      <c r="N4150" s="42">
        <v>0.68605314287841324</v>
      </c>
      <c r="O4150" s="42"/>
      <c r="P4150" s="42">
        <v>1.2629183975193674</v>
      </c>
      <c r="Q4150" s="42"/>
      <c r="R4150" s="42">
        <v>0.97215390789700862</v>
      </c>
      <c r="S4150" s="42"/>
      <c r="T4150" s="42">
        <v>1.3564762693696548</v>
      </c>
      <c r="U4150" s="42"/>
      <c r="V4150" s="42">
        <v>0.89828398135289067</v>
      </c>
      <c r="W4150" s="42"/>
      <c r="X4150" s="42">
        <v>0.50241166167229634</v>
      </c>
      <c r="Y4150" s="42"/>
      <c r="Z4150" s="42">
        <v>0.94643818558793469</v>
      </c>
      <c r="AA4150" s="42"/>
      <c r="AB4150" s="42">
        <v>1.6706869013119674</v>
      </c>
      <c r="AC4150" s="42"/>
      <c r="AD4150" s="1139">
        <v>0.59714307006960266</v>
      </c>
      <c r="AM4150" s="615"/>
      <c r="AN4150" s="1115" t="s">
        <v>0</v>
      </c>
      <c r="AO4150" s="615"/>
      <c r="AP4150" s="615"/>
      <c r="AQ4150" s="615"/>
      <c r="AR4150" s="615"/>
      <c r="AS4150" s="615"/>
      <c r="AT4150" s="615"/>
      <c r="AU4150" s="615"/>
      <c r="AV4150" s="615"/>
      <c r="AW4150" s="615"/>
      <c r="AX4150" s="615"/>
      <c r="AY4150" s="615"/>
      <c r="AZ4150" s="615"/>
      <c r="BA4150" s="615"/>
      <c r="BB4150" s="615"/>
      <c r="BC4150" s="615"/>
      <c r="BD4150" s="615"/>
      <c r="BE4150" s="615"/>
      <c r="BF4150" s="615"/>
      <c r="BG4150" s="615"/>
      <c r="BH4150" s="615"/>
      <c r="BI4150" s="615"/>
      <c r="BJ4150" s="615"/>
      <c r="BK4150" s="615"/>
      <c r="BL4150" s="615"/>
    </row>
    <row r="4151" spans="2:64">
      <c r="B4151" s="172">
        <v>4067</v>
      </c>
      <c r="C4151" s="42"/>
      <c r="D4151" s="42">
        <v>1.3960740195539851</v>
      </c>
      <c r="E4151" s="42"/>
      <c r="F4151" s="42">
        <v>4.7057513135719091E-2</v>
      </c>
      <c r="G4151" s="42"/>
      <c r="H4151" s="42">
        <v>1.7357722524279995</v>
      </c>
      <c r="I4151" s="42"/>
      <c r="J4151" s="42">
        <v>0.62190498505891856</v>
      </c>
      <c r="K4151" s="42"/>
      <c r="L4151" s="42">
        <v>1.3498560101351318E-2</v>
      </c>
      <c r="M4151" s="42">
        <v>9.5619446979721898E-2</v>
      </c>
      <c r="N4151" s="42"/>
      <c r="O4151" s="42"/>
      <c r="P4151" s="42">
        <v>1.2577345420925499</v>
      </c>
      <c r="Q4151" s="42">
        <v>0.11983370026409977</v>
      </c>
      <c r="R4151" s="42"/>
      <c r="S4151" s="42"/>
      <c r="T4151" s="42">
        <v>0.17731987033716451</v>
      </c>
      <c r="U4151" s="42"/>
      <c r="V4151" s="42">
        <v>3.1739741142423387E-2</v>
      </c>
      <c r="W4151" s="42"/>
      <c r="X4151" s="42">
        <v>1.0788678611088514</v>
      </c>
      <c r="Y4151" s="42">
        <v>0.32695643148020331</v>
      </c>
      <c r="Z4151" s="42"/>
      <c r="AA4151" s="42"/>
      <c r="AB4151" s="42">
        <v>1.1248000135746261</v>
      </c>
      <c r="AC4151" s="42"/>
      <c r="AD4151" s="1139">
        <v>0.40869269885847065</v>
      </c>
      <c r="AM4151" s="615"/>
      <c r="AN4151" s="1115" t="s">
        <v>0</v>
      </c>
      <c r="AO4151" s="615"/>
      <c r="AP4151" s="615"/>
      <c r="AQ4151" s="615"/>
      <c r="AR4151" s="615"/>
      <c r="AS4151" s="615"/>
      <c r="AT4151" s="615"/>
      <c r="AU4151" s="615"/>
      <c r="AV4151" s="615"/>
      <c r="AW4151" s="615"/>
      <c r="AX4151" s="615"/>
      <c r="AY4151" s="615"/>
      <c r="AZ4151" s="615"/>
      <c r="BA4151" s="615"/>
      <c r="BB4151" s="615"/>
      <c r="BC4151" s="615"/>
      <c r="BD4151" s="615"/>
      <c r="BE4151" s="615"/>
      <c r="BF4151" s="615"/>
      <c r="BG4151" s="615"/>
      <c r="BH4151" s="615"/>
      <c r="BI4151" s="615"/>
      <c r="BJ4151" s="615"/>
      <c r="BK4151" s="615"/>
      <c r="BL4151" s="615"/>
    </row>
    <row r="4152" spans="2:64">
      <c r="B4152" s="172">
        <v>4068</v>
      </c>
      <c r="C4152" s="42"/>
      <c r="D4152" s="42">
        <v>0.81698826915391709</v>
      </c>
      <c r="E4152" s="42">
        <v>0.7039445774759</v>
      </c>
      <c r="F4152" s="42"/>
      <c r="G4152" s="42"/>
      <c r="H4152" s="42">
        <v>1.07397263290656</v>
      </c>
      <c r="I4152" s="42">
        <v>0.70470718152832834</v>
      </c>
      <c r="J4152" s="42"/>
      <c r="K4152" s="42"/>
      <c r="L4152" s="42">
        <v>0.61353102523714553</v>
      </c>
      <c r="M4152" s="42">
        <v>1.3123028551216165</v>
      </c>
      <c r="N4152" s="42"/>
      <c r="O4152" s="42"/>
      <c r="P4152" s="42">
        <v>0.45939389658279323</v>
      </c>
      <c r="Q4152" s="42">
        <v>0.56904444998839632</v>
      </c>
      <c r="R4152" s="42"/>
      <c r="S4152" s="42"/>
      <c r="T4152" s="42">
        <v>1.021714008959868</v>
      </c>
      <c r="U4152" s="42"/>
      <c r="V4152" s="42">
        <v>3.6702039290111711E-2</v>
      </c>
      <c r="W4152" s="42"/>
      <c r="X4152" s="42">
        <v>0.75498925614582635</v>
      </c>
      <c r="Y4152" s="42">
        <v>9.1054332938059507E-2</v>
      </c>
      <c r="Z4152" s="42"/>
      <c r="AA4152" s="42"/>
      <c r="AB4152" s="42">
        <v>0.63803109728766561</v>
      </c>
      <c r="AC4152" s="42">
        <v>1.1583567271615067</v>
      </c>
      <c r="AD4152" s="1139"/>
      <c r="AM4152" s="615"/>
      <c r="AN4152" s="1115" t="s">
        <v>0</v>
      </c>
      <c r="AO4152" s="615"/>
      <c r="AP4152" s="615"/>
      <c r="AQ4152" s="615"/>
      <c r="AR4152" s="615"/>
      <c r="AS4152" s="615"/>
      <c r="AT4152" s="615"/>
      <c r="AU4152" s="615"/>
      <c r="AV4152" s="615"/>
      <c r="AW4152" s="615"/>
      <c r="AX4152" s="615"/>
      <c r="AY4152" s="615"/>
      <c r="AZ4152" s="615"/>
      <c r="BA4152" s="615"/>
      <c r="BB4152" s="615"/>
      <c r="BC4152" s="615"/>
      <c r="BD4152" s="615"/>
      <c r="BE4152" s="615"/>
      <c r="BF4152" s="615"/>
      <c r="BG4152" s="615"/>
      <c r="BH4152" s="615"/>
      <c r="BI4152" s="615"/>
      <c r="BJ4152" s="615"/>
      <c r="BK4152" s="615"/>
      <c r="BL4152" s="615"/>
    </row>
    <row r="4153" spans="2:64">
      <c r="B4153" s="172">
        <v>4069</v>
      </c>
      <c r="C4153" s="42">
        <v>0.2119613066977819</v>
      </c>
      <c r="D4153" s="42"/>
      <c r="E4153" s="42">
        <v>0.23669629709726156</v>
      </c>
      <c r="F4153" s="42"/>
      <c r="G4153" s="42"/>
      <c r="H4153" s="42">
        <v>2.9990913616921598E-2</v>
      </c>
      <c r="I4153" s="42">
        <v>0.74897220169016399</v>
      </c>
      <c r="J4153" s="42"/>
      <c r="K4153" s="42">
        <v>0.27465222247191873</v>
      </c>
      <c r="L4153" s="42"/>
      <c r="M4153" s="42"/>
      <c r="N4153" s="42">
        <v>5.6072161737580846E-2</v>
      </c>
      <c r="O4153" s="42">
        <v>7.581337105708362E-2</v>
      </c>
      <c r="P4153" s="42"/>
      <c r="Q4153" s="42"/>
      <c r="R4153" s="42">
        <v>5.9192574910891194E-2</v>
      </c>
      <c r="S4153" s="42">
        <v>0.62393928139534116</v>
      </c>
      <c r="T4153" s="42"/>
      <c r="U4153" s="42"/>
      <c r="V4153" s="42">
        <v>0.75666808622229831</v>
      </c>
      <c r="W4153" s="42">
        <v>0.7058396091647744</v>
      </c>
      <c r="X4153" s="42"/>
      <c r="Y4153" s="42"/>
      <c r="Z4153" s="42">
        <v>0.19750516740402116</v>
      </c>
      <c r="AA4153" s="42"/>
      <c r="AB4153" s="42">
        <v>0.11312850094847468</v>
      </c>
      <c r="AC4153" s="42"/>
      <c r="AD4153" s="1139">
        <v>0.79172769265368803</v>
      </c>
      <c r="AM4153" s="615"/>
      <c r="AN4153" s="1115" t="s">
        <v>0</v>
      </c>
      <c r="AO4153" s="615"/>
      <c r="AP4153" s="615"/>
      <c r="AQ4153" s="615"/>
      <c r="AR4153" s="615"/>
      <c r="AS4153" s="615"/>
      <c r="AT4153" s="615"/>
      <c r="AU4153" s="615"/>
      <c r="AV4153" s="615"/>
      <c r="AW4153" s="615"/>
      <c r="AX4153" s="615"/>
      <c r="AY4153" s="615"/>
      <c r="AZ4153" s="615"/>
      <c r="BA4153" s="615"/>
      <c r="BB4153" s="615"/>
      <c r="BC4153" s="615"/>
      <c r="BD4153" s="615"/>
      <c r="BE4153" s="615"/>
      <c r="BF4153" s="615"/>
      <c r="BG4153" s="615"/>
      <c r="BH4153" s="615"/>
      <c r="BI4153" s="615"/>
      <c r="BJ4153" s="615"/>
      <c r="BK4153" s="615"/>
      <c r="BL4153" s="615"/>
    </row>
    <row r="4154" spans="2:64">
      <c r="B4154" s="172">
        <v>4070</v>
      </c>
      <c r="C4154" s="42"/>
      <c r="D4154" s="42">
        <v>0.63519325779204727</v>
      </c>
      <c r="E4154" s="42">
        <v>2.8970011395942223</v>
      </c>
      <c r="F4154" s="42"/>
      <c r="G4154" s="42">
        <v>0.32507929426846455</v>
      </c>
      <c r="H4154" s="42"/>
      <c r="I4154" s="42">
        <v>2.120637961751922</v>
      </c>
      <c r="J4154" s="42"/>
      <c r="K4154" s="42">
        <v>0.26737000667124239</v>
      </c>
      <c r="L4154" s="42"/>
      <c r="M4154" s="42">
        <v>2.9912731777001218</v>
      </c>
      <c r="N4154" s="42"/>
      <c r="O4154" s="42"/>
      <c r="P4154" s="42">
        <v>0.84817174129832751</v>
      </c>
      <c r="Q4154" s="42">
        <v>2.6509143298504441</v>
      </c>
      <c r="R4154" s="42"/>
      <c r="S4154" s="42">
        <v>8.5952731640230193E-2</v>
      </c>
      <c r="T4154" s="42"/>
      <c r="U4154" s="42">
        <v>1.8007976126104315</v>
      </c>
      <c r="V4154" s="42"/>
      <c r="W4154" s="42"/>
      <c r="X4154" s="42">
        <v>0.97272196795662347</v>
      </c>
      <c r="Y4154" s="42">
        <v>2.898765178766058</v>
      </c>
      <c r="Z4154" s="42"/>
      <c r="AA4154" s="42"/>
      <c r="AB4154" s="42">
        <v>0.3197186575161079</v>
      </c>
      <c r="AC4154" s="42">
        <v>1.7823373588465687</v>
      </c>
      <c r="AD4154" s="1139"/>
      <c r="AM4154" s="615"/>
      <c r="AN4154" s="1115" t="s">
        <v>0</v>
      </c>
      <c r="AO4154" s="615"/>
      <c r="AP4154" s="615"/>
      <c r="AQ4154" s="615"/>
      <c r="AR4154" s="615"/>
      <c r="AS4154" s="615"/>
      <c r="AT4154" s="615"/>
      <c r="AU4154" s="615"/>
      <c r="AV4154" s="615"/>
      <c r="AW4154" s="615"/>
      <c r="AX4154" s="615"/>
      <c r="AY4154" s="615"/>
      <c r="AZ4154" s="615"/>
      <c r="BA4154" s="615"/>
      <c r="BB4154" s="615"/>
      <c r="BC4154" s="615"/>
      <c r="BD4154" s="615"/>
      <c r="BE4154" s="615"/>
      <c r="BF4154" s="615"/>
      <c r="BG4154" s="615"/>
      <c r="BH4154" s="615"/>
      <c r="BI4154" s="615"/>
      <c r="BJ4154" s="615"/>
      <c r="BK4154" s="615"/>
      <c r="BL4154" s="615"/>
    </row>
    <row r="4155" spans="2:64">
      <c r="B4155" s="172">
        <v>4071</v>
      </c>
      <c r="C4155" s="42"/>
      <c r="D4155" s="42">
        <v>1.7205470118691442</v>
      </c>
      <c r="E4155" s="42"/>
      <c r="F4155" s="42">
        <v>0.96625531261370456</v>
      </c>
      <c r="G4155" s="42"/>
      <c r="H4155" s="42">
        <v>1.8059255932194058</v>
      </c>
      <c r="I4155" s="42"/>
      <c r="J4155" s="42">
        <v>0.93884178306653587</v>
      </c>
      <c r="K4155" s="42"/>
      <c r="L4155" s="42">
        <v>2.1333527906382246</v>
      </c>
      <c r="M4155" s="42"/>
      <c r="N4155" s="42">
        <v>1.3466943700559695</v>
      </c>
      <c r="O4155" s="42"/>
      <c r="P4155" s="42">
        <v>2.3936242512850558</v>
      </c>
      <c r="Q4155" s="42"/>
      <c r="R4155" s="42">
        <v>0.82129742550116902</v>
      </c>
      <c r="S4155" s="42"/>
      <c r="T4155" s="42">
        <v>2.471570044662601</v>
      </c>
      <c r="U4155" s="42"/>
      <c r="V4155" s="42">
        <v>1.1878850377293677</v>
      </c>
      <c r="W4155" s="42"/>
      <c r="X4155" s="42">
        <v>3.2347768352710311</v>
      </c>
      <c r="Y4155" s="42"/>
      <c r="Z4155" s="42">
        <v>1.4473809620736009</v>
      </c>
      <c r="AA4155" s="42"/>
      <c r="AB4155" s="42">
        <v>1.9327317193042379</v>
      </c>
      <c r="AC4155" s="42"/>
      <c r="AD4155" s="1139">
        <v>1.0661482893864787</v>
      </c>
      <c r="AM4155" s="615"/>
      <c r="AN4155" s="1115" t="s">
        <v>0</v>
      </c>
      <c r="AO4155" s="615"/>
      <c r="AP4155" s="615"/>
      <c r="AQ4155" s="615"/>
      <c r="AR4155" s="615"/>
      <c r="AS4155" s="615"/>
      <c r="AT4155" s="615"/>
      <c r="AU4155" s="615"/>
      <c r="AV4155" s="615"/>
      <c r="AW4155" s="615"/>
      <c r="AX4155" s="615"/>
      <c r="AY4155" s="615"/>
      <c r="AZ4155" s="615"/>
      <c r="BA4155" s="615"/>
      <c r="BB4155" s="615"/>
      <c r="BC4155" s="615"/>
      <c r="BD4155" s="615"/>
      <c r="BE4155" s="615"/>
      <c r="BF4155" s="615"/>
      <c r="BG4155" s="615"/>
      <c r="BH4155" s="615"/>
      <c r="BI4155" s="615"/>
      <c r="BJ4155" s="615"/>
      <c r="BK4155" s="615"/>
      <c r="BL4155" s="615"/>
    </row>
    <row r="4156" spans="2:64">
      <c r="B4156" s="172">
        <v>4072</v>
      </c>
      <c r="C4156" s="42"/>
      <c r="D4156" s="42">
        <v>1.9811766919036435</v>
      </c>
      <c r="E4156" s="42">
        <v>1.6235705264961269</v>
      </c>
      <c r="F4156" s="42"/>
      <c r="G4156" s="42"/>
      <c r="H4156" s="42">
        <v>2.0257441504509197</v>
      </c>
      <c r="I4156" s="42">
        <v>2.2541267627648431</v>
      </c>
      <c r="J4156" s="42"/>
      <c r="K4156" s="42"/>
      <c r="L4156" s="42">
        <v>1.4011461637335032</v>
      </c>
      <c r="M4156" s="42">
        <v>2.1358894741601402</v>
      </c>
      <c r="N4156" s="42"/>
      <c r="O4156" s="42"/>
      <c r="P4156" s="42">
        <v>2.0985243607869171</v>
      </c>
      <c r="Q4156" s="42">
        <v>2.0322224052476154</v>
      </c>
      <c r="R4156" s="42"/>
      <c r="S4156" s="42"/>
      <c r="T4156" s="42">
        <v>1.6726680142792831</v>
      </c>
      <c r="U4156" s="42">
        <v>1.5853641535591958</v>
      </c>
      <c r="V4156" s="42"/>
      <c r="W4156" s="42"/>
      <c r="X4156" s="42">
        <v>2.0260805816355814</v>
      </c>
      <c r="Y4156" s="42">
        <v>1.8800658326696866</v>
      </c>
      <c r="Z4156" s="42"/>
      <c r="AA4156" s="42"/>
      <c r="AB4156" s="42">
        <v>1.9983525795363013</v>
      </c>
      <c r="AC4156" s="42">
        <v>1.5759404081746118</v>
      </c>
      <c r="AD4156" s="1139"/>
      <c r="AM4156" s="615"/>
      <c r="AN4156" s="1115" t="s">
        <v>0</v>
      </c>
      <c r="AO4156" s="615"/>
      <c r="AP4156" s="615"/>
      <c r="AQ4156" s="615"/>
      <c r="AR4156" s="615"/>
      <c r="AS4156" s="615"/>
      <c r="AT4156" s="615"/>
      <c r="AU4156" s="615"/>
      <c r="AV4156" s="615"/>
      <c r="AW4156" s="615"/>
      <c r="AX4156" s="615"/>
      <c r="AY4156" s="615"/>
      <c r="AZ4156" s="615"/>
      <c r="BA4156" s="615"/>
      <c r="BB4156" s="615"/>
      <c r="BC4156" s="615"/>
      <c r="BD4156" s="615"/>
      <c r="BE4156" s="615"/>
      <c r="BF4156" s="615"/>
      <c r="BG4156" s="615"/>
      <c r="BH4156" s="615"/>
      <c r="BI4156" s="615"/>
      <c r="BJ4156" s="615"/>
      <c r="BK4156" s="615"/>
      <c r="BL4156" s="615"/>
    </row>
    <row r="4157" spans="2:64">
      <c r="B4157" s="172">
        <v>4073</v>
      </c>
      <c r="C4157" s="42"/>
      <c r="D4157" s="42">
        <v>1.8507779567438092</v>
      </c>
      <c r="E4157" s="42">
        <v>0.34663965860751728</v>
      </c>
      <c r="F4157" s="42"/>
      <c r="G4157" s="42"/>
      <c r="H4157" s="42">
        <v>1.6313872343544389</v>
      </c>
      <c r="I4157" s="42"/>
      <c r="J4157" s="42">
        <v>0.96077473576183448</v>
      </c>
      <c r="K4157" s="42"/>
      <c r="L4157" s="42">
        <v>1.4452543145065939</v>
      </c>
      <c r="M4157" s="42">
        <v>0.2224944640806005</v>
      </c>
      <c r="N4157" s="42"/>
      <c r="O4157" s="42"/>
      <c r="P4157" s="42">
        <v>1.3511628141177543</v>
      </c>
      <c r="Q4157" s="42">
        <v>2.9222414116864177E-2</v>
      </c>
      <c r="R4157" s="42"/>
      <c r="S4157" s="42"/>
      <c r="T4157" s="42">
        <v>1.9798452875491079</v>
      </c>
      <c r="U4157" s="42">
        <v>0.19026985294848625</v>
      </c>
      <c r="V4157" s="42"/>
      <c r="W4157" s="42"/>
      <c r="X4157" s="42">
        <v>1.6913550129222978</v>
      </c>
      <c r="Y4157" s="42"/>
      <c r="Z4157" s="42">
        <v>0.82784044536544898</v>
      </c>
      <c r="AA4157" s="42"/>
      <c r="AB4157" s="42">
        <v>1.4210386284372929</v>
      </c>
      <c r="AC4157" s="42">
        <v>0.25764892103667242</v>
      </c>
      <c r="AD4157" s="1139"/>
      <c r="AM4157" s="615"/>
      <c r="AN4157" s="1115" t="s">
        <v>0</v>
      </c>
      <c r="AO4157" s="615"/>
      <c r="AP4157" s="615"/>
      <c r="AQ4157" s="615"/>
      <c r="AR4157" s="615"/>
      <c r="AS4157" s="615"/>
      <c r="AT4157" s="615"/>
      <c r="AU4157" s="615"/>
      <c r="AV4157" s="615"/>
      <c r="AW4157" s="615"/>
      <c r="AX4157" s="615"/>
      <c r="AY4157" s="615"/>
      <c r="AZ4157" s="615"/>
      <c r="BA4157" s="615"/>
      <c r="BB4157" s="615"/>
      <c r="BC4157" s="615"/>
      <c r="BD4157" s="615"/>
      <c r="BE4157" s="615"/>
      <c r="BF4157" s="615"/>
      <c r="BG4157" s="615"/>
      <c r="BH4157" s="615"/>
      <c r="BI4157" s="615"/>
      <c r="BJ4157" s="615"/>
      <c r="BK4157" s="615"/>
      <c r="BL4157" s="615"/>
    </row>
    <row r="4158" spans="2:64">
      <c r="B4158" s="172">
        <v>4074</v>
      </c>
      <c r="C4158" s="42"/>
      <c r="D4158" s="42">
        <v>0.58752806516568756</v>
      </c>
      <c r="E4158" s="42"/>
      <c r="F4158" s="42">
        <v>2.393293147442999</v>
      </c>
      <c r="G4158" s="42"/>
      <c r="H4158" s="42">
        <v>0.65427889178781251</v>
      </c>
      <c r="I4158" s="42"/>
      <c r="J4158" s="42">
        <v>2.3268075576946825</v>
      </c>
      <c r="K4158" s="42"/>
      <c r="L4158" s="42">
        <v>0.12956524398688504</v>
      </c>
      <c r="M4158" s="42"/>
      <c r="N4158" s="42">
        <v>1.9204537482532329</v>
      </c>
      <c r="O4158" s="42">
        <v>9.6952581517101677E-2</v>
      </c>
      <c r="P4158" s="42"/>
      <c r="Q4158" s="42"/>
      <c r="R4158" s="42">
        <v>1.5550424278495278</v>
      </c>
      <c r="S4158" s="42">
        <v>0.20497529220256533</v>
      </c>
      <c r="T4158" s="42"/>
      <c r="U4158" s="42"/>
      <c r="V4158" s="42">
        <v>1.9629212251852823</v>
      </c>
      <c r="W4158" s="42"/>
      <c r="X4158" s="42">
        <v>0.19101620506945374</v>
      </c>
      <c r="Y4158" s="42"/>
      <c r="Z4158" s="42">
        <v>1.5048367394357398</v>
      </c>
      <c r="AA4158" s="42">
        <v>0.31203667320961087</v>
      </c>
      <c r="AB4158" s="42"/>
      <c r="AC4158" s="42"/>
      <c r="AD4158" s="1139">
        <v>2.4246461992170318</v>
      </c>
      <c r="AM4158" s="615"/>
      <c r="AN4158" s="1115" t="s">
        <v>0</v>
      </c>
      <c r="AO4158" s="615"/>
      <c r="AP4158" s="615"/>
      <c r="AQ4158" s="615"/>
      <c r="AR4158" s="615"/>
      <c r="AS4158" s="615"/>
      <c r="AT4158" s="615"/>
      <c r="AU4158" s="615"/>
      <c r="AV4158" s="615"/>
      <c r="AW4158" s="615"/>
      <c r="AX4158" s="615"/>
      <c r="AY4158" s="615"/>
      <c r="AZ4158" s="615"/>
      <c r="BA4158" s="615"/>
      <c r="BB4158" s="615"/>
      <c r="BC4158" s="615"/>
      <c r="BD4158" s="615"/>
      <c r="BE4158" s="615"/>
      <c r="BF4158" s="615"/>
      <c r="BG4158" s="615"/>
      <c r="BH4158" s="615"/>
      <c r="BI4158" s="615"/>
      <c r="BJ4158" s="615"/>
      <c r="BK4158" s="615"/>
      <c r="BL4158" s="615"/>
    </row>
    <row r="4159" spans="2:64">
      <c r="B4159" s="172">
        <v>4075</v>
      </c>
      <c r="C4159" s="42"/>
      <c r="D4159" s="42">
        <v>0.68612792970755443</v>
      </c>
      <c r="E4159" s="42"/>
      <c r="F4159" s="42">
        <v>0.72011460696568608</v>
      </c>
      <c r="G4159" s="42"/>
      <c r="H4159" s="42">
        <v>0.1769734530810344</v>
      </c>
      <c r="I4159" s="42"/>
      <c r="J4159" s="42">
        <v>0.71459593992992299</v>
      </c>
      <c r="K4159" s="42"/>
      <c r="L4159" s="42">
        <v>0.44972545411049486</v>
      </c>
      <c r="M4159" s="42"/>
      <c r="N4159" s="42">
        <v>2.3696040391215215E-2</v>
      </c>
      <c r="O4159" s="42"/>
      <c r="P4159" s="42">
        <v>0.64197490834001503</v>
      </c>
      <c r="Q4159" s="42"/>
      <c r="R4159" s="42">
        <v>0.53460441111939205</v>
      </c>
      <c r="S4159" s="42"/>
      <c r="T4159" s="42">
        <v>0.53134099272150126</v>
      </c>
      <c r="U4159" s="42">
        <v>0.23270068783968578</v>
      </c>
      <c r="V4159" s="42"/>
      <c r="W4159" s="42"/>
      <c r="X4159" s="42">
        <v>0.53800401764258632</v>
      </c>
      <c r="Y4159" s="42"/>
      <c r="Z4159" s="42">
        <v>0.2727497375868364</v>
      </c>
      <c r="AA4159" s="42"/>
      <c r="AB4159" s="42">
        <v>1.2073541127309297</v>
      </c>
      <c r="AC4159" s="42"/>
      <c r="AD4159" s="1139">
        <v>0.50917303153609428</v>
      </c>
      <c r="AM4159" s="615"/>
      <c r="AN4159" s="1115" t="s">
        <v>0</v>
      </c>
      <c r="AO4159" s="615"/>
      <c r="AP4159" s="615"/>
      <c r="AQ4159" s="615"/>
      <c r="AR4159" s="615"/>
      <c r="AS4159" s="615"/>
      <c r="AT4159" s="615"/>
      <c r="AU4159" s="615"/>
      <c r="AV4159" s="615"/>
      <c r="AW4159" s="615"/>
      <c r="AX4159" s="615"/>
      <c r="AY4159" s="615"/>
      <c r="AZ4159" s="615"/>
      <c r="BA4159" s="615"/>
      <c r="BB4159" s="615"/>
      <c r="BC4159" s="615"/>
      <c r="BD4159" s="615"/>
      <c r="BE4159" s="615"/>
      <c r="BF4159" s="615"/>
      <c r="BG4159" s="615"/>
      <c r="BH4159" s="615"/>
      <c r="BI4159" s="615"/>
      <c r="BJ4159" s="615"/>
      <c r="BK4159" s="615"/>
      <c r="BL4159" s="615"/>
    </row>
    <row r="4160" spans="2:64">
      <c r="B4160" s="172">
        <v>4076</v>
      </c>
      <c r="C4160" s="42"/>
      <c r="D4160" s="42">
        <v>0.2944034740084937</v>
      </c>
      <c r="E4160" s="42">
        <v>5.6508993296237472E-2</v>
      </c>
      <c r="F4160" s="42"/>
      <c r="G4160" s="42"/>
      <c r="H4160" s="42">
        <v>0.30764645180359945</v>
      </c>
      <c r="I4160" s="42"/>
      <c r="J4160" s="42">
        <v>0.29734307063120036</v>
      </c>
      <c r="K4160" s="42"/>
      <c r="L4160" s="42">
        <v>0.86346528992495475</v>
      </c>
      <c r="M4160" s="42">
        <v>8.1641726295726441E-2</v>
      </c>
      <c r="N4160" s="42"/>
      <c r="O4160" s="42"/>
      <c r="P4160" s="42">
        <v>0.49846083497053456</v>
      </c>
      <c r="Q4160" s="42">
        <v>0.26139624468180056</v>
      </c>
      <c r="R4160" s="42"/>
      <c r="S4160" s="42"/>
      <c r="T4160" s="42">
        <v>0.66295219510895553</v>
      </c>
      <c r="U4160" s="42">
        <v>0.60799968635821966</v>
      </c>
      <c r="V4160" s="42"/>
      <c r="W4160" s="42"/>
      <c r="X4160" s="42">
        <v>0.98774037386915692</v>
      </c>
      <c r="Y4160" s="42">
        <v>0.20726788433149032</v>
      </c>
      <c r="Z4160" s="42"/>
      <c r="AA4160" s="42"/>
      <c r="AB4160" s="42">
        <v>0.25002809965144723</v>
      </c>
      <c r="AC4160" s="42"/>
      <c r="AD4160" s="1139">
        <v>9.9238711773718111E-2</v>
      </c>
      <c r="AM4160" s="615"/>
      <c r="AN4160" s="1115" t="s">
        <v>0</v>
      </c>
      <c r="AO4160" s="615"/>
      <c r="AP4160" s="615"/>
      <c r="AQ4160" s="615"/>
      <c r="AR4160" s="615"/>
      <c r="AS4160" s="615"/>
      <c r="AT4160" s="615"/>
      <c r="AU4160" s="615"/>
      <c r="AV4160" s="615"/>
      <c r="AW4160" s="615"/>
      <c r="AX4160" s="615"/>
      <c r="AY4160" s="615"/>
      <c r="AZ4160" s="615"/>
      <c r="BA4160" s="615"/>
      <c r="BB4160" s="615"/>
      <c r="BC4160" s="615"/>
      <c r="BD4160" s="615"/>
      <c r="BE4160" s="615"/>
      <c r="BF4160" s="615"/>
      <c r="BG4160" s="615"/>
      <c r="BH4160" s="615"/>
      <c r="BI4160" s="615"/>
      <c r="BJ4160" s="615"/>
      <c r="BK4160" s="615"/>
      <c r="BL4160" s="615"/>
    </row>
    <row r="4161" spans="2:64">
      <c r="B4161" s="172">
        <v>4077</v>
      </c>
      <c r="C4161" s="42"/>
      <c r="D4161" s="42">
        <v>0.91114138551465729</v>
      </c>
      <c r="E4161" s="42"/>
      <c r="F4161" s="42">
        <v>0.27811886722528845</v>
      </c>
      <c r="G4161" s="42"/>
      <c r="H4161" s="42">
        <v>0.32076765038126376</v>
      </c>
      <c r="I4161" s="42">
        <v>1.0657530949619203</v>
      </c>
      <c r="J4161" s="42"/>
      <c r="K4161" s="42"/>
      <c r="L4161" s="42">
        <v>1.2729417715995137</v>
      </c>
      <c r="M4161" s="42">
        <v>0.77602979766227276</v>
      </c>
      <c r="N4161" s="42"/>
      <c r="O4161" s="42"/>
      <c r="P4161" s="42">
        <v>0.93030520688840834</v>
      </c>
      <c r="Q4161" s="42">
        <v>0.3916566724825245</v>
      </c>
      <c r="R4161" s="42"/>
      <c r="S4161" s="42"/>
      <c r="T4161" s="42">
        <v>1.1832060898539094</v>
      </c>
      <c r="U4161" s="42"/>
      <c r="V4161" s="42">
        <v>0.43506576031071026</v>
      </c>
      <c r="W4161" s="42"/>
      <c r="X4161" s="42">
        <v>1.1393656147516042</v>
      </c>
      <c r="Y4161" s="42"/>
      <c r="Z4161" s="42">
        <v>2.1826069779983862E-2</v>
      </c>
      <c r="AA4161" s="42"/>
      <c r="AB4161" s="42">
        <v>0.97978460465667638</v>
      </c>
      <c r="AC4161" s="42">
        <v>0.52411603092343795</v>
      </c>
      <c r="AD4161" s="1139"/>
      <c r="AM4161" s="615"/>
      <c r="AN4161" s="1115" t="s">
        <v>0</v>
      </c>
      <c r="AO4161" s="615"/>
      <c r="AP4161" s="615"/>
      <c r="AQ4161" s="615"/>
      <c r="AR4161" s="615"/>
      <c r="AS4161" s="615"/>
      <c r="AT4161" s="615"/>
      <c r="AU4161" s="615"/>
      <c r="AV4161" s="615"/>
      <c r="AW4161" s="615"/>
      <c r="AX4161" s="615"/>
      <c r="AY4161" s="615"/>
      <c r="AZ4161" s="615"/>
      <c r="BA4161" s="615"/>
      <c r="BB4161" s="615"/>
      <c r="BC4161" s="615"/>
      <c r="BD4161" s="615"/>
      <c r="BE4161" s="615"/>
      <c r="BF4161" s="615"/>
      <c r="BG4161" s="615"/>
      <c r="BH4161" s="615"/>
      <c r="BI4161" s="615"/>
      <c r="BJ4161" s="615"/>
      <c r="BK4161" s="615"/>
      <c r="BL4161" s="615"/>
    </row>
    <row r="4162" spans="2:64">
      <c r="B4162" s="172">
        <v>4078</v>
      </c>
      <c r="C4162" s="42">
        <v>4.5894038913709127E-2</v>
      </c>
      <c r="D4162" s="42"/>
      <c r="E4162" s="42"/>
      <c r="F4162" s="42">
        <v>1.6224011555669164</v>
      </c>
      <c r="G4162" s="42"/>
      <c r="H4162" s="42">
        <v>0.41615410652368923</v>
      </c>
      <c r="I4162" s="42"/>
      <c r="J4162" s="42">
        <v>0.60788715901820067</v>
      </c>
      <c r="K4162" s="42"/>
      <c r="L4162" s="42">
        <v>0.18643879153074536</v>
      </c>
      <c r="M4162" s="42"/>
      <c r="N4162" s="42">
        <v>0.45344410881534331</v>
      </c>
      <c r="O4162" s="42">
        <v>8.3940923125785313E-2</v>
      </c>
      <c r="P4162" s="42"/>
      <c r="Q4162" s="42"/>
      <c r="R4162" s="42">
        <v>0.85472262930764753</v>
      </c>
      <c r="S4162" s="42">
        <v>9.5220518009112715E-2</v>
      </c>
      <c r="T4162" s="42"/>
      <c r="U4162" s="42"/>
      <c r="V4162" s="42">
        <v>0.69020230278574035</v>
      </c>
      <c r="W4162" s="42">
        <v>0.52446042717075469</v>
      </c>
      <c r="X4162" s="42"/>
      <c r="Y4162" s="42"/>
      <c r="Z4162" s="42">
        <v>0.80135291927079588</v>
      </c>
      <c r="AA4162" s="42">
        <v>0.15114505811455081</v>
      </c>
      <c r="AB4162" s="42"/>
      <c r="AC4162" s="42"/>
      <c r="AD4162" s="1139">
        <v>1.4156967950063106</v>
      </c>
      <c r="AM4162" s="615"/>
      <c r="AN4162" s="1115" t="s">
        <v>0</v>
      </c>
      <c r="AO4162" s="615"/>
      <c r="AP4162" s="615"/>
      <c r="AQ4162" s="615"/>
      <c r="AR4162" s="615"/>
      <c r="AS4162" s="615"/>
      <c r="AT4162" s="615"/>
      <c r="AU4162" s="615"/>
      <c r="AV4162" s="615"/>
      <c r="AW4162" s="615"/>
      <c r="AX4162" s="615"/>
      <c r="AY4162" s="615"/>
      <c r="AZ4162" s="615"/>
      <c r="BA4162" s="615"/>
      <c r="BB4162" s="615"/>
      <c r="BC4162" s="615"/>
      <c r="BD4162" s="615"/>
      <c r="BE4162" s="615"/>
      <c r="BF4162" s="615"/>
      <c r="BG4162" s="615"/>
      <c r="BH4162" s="615"/>
      <c r="BI4162" s="615"/>
      <c r="BJ4162" s="615"/>
      <c r="BK4162" s="615"/>
      <c r="BL4162" s="615"/>
    </row>
    <row r="4163" spans="2:64">
      <c r="B4163" s="172">
        <v>4079</v>
      </c>
      <c r="C4163" s="42"/>
      <c r="D4163" s="42">
        <v>0.30807349597432793</v>
      </c>
      <c r="E4163" s="42"/>
      <c r="F4163" s="42">
        <v>0.34576915477222286</v>
      </c>
      <c r="G4163" s="42"/>
      <c r="H4163" s="42">
        <v>0.41813289829729372</v>
      </c>
      <c r="I4163" s="42"/>
      <c r="J4163" s="42">
        <v>1.2344310173878537</v>
      </c>
      <c r="K4163" s="42"/>
      <c r="L4163" s="42">
        <v>9.7344401042448778E-2</v>
      </c>
      <c r="M4163" s="42"/>
      <c r="N4163" s="42">
        <v>1.27976341023692</v>
      </c>
      <c r="O4163" s="42">
        <v>0.17741798553818397</v>
      </c>
      <c r="P4163" s="42"/>
      <c r="Q4163" s="42"/>
      <c r="R4163" s="42">
        <v>0.67310861790809184</v>
      </c>
      <c r="S4163" s="42"/>
      <c r="T4163" s="42">
        <v>0.5059668230456672</v>
      </c>
      <c r="U4163" s="42"/>
      <c r="V4163" s="42">
        <v>1.2531815553987089</v>
      </c>
      <c r="W4163" s="42"/>
      <c r="X4163" s="42">
        <v>0.82793562914465846</v>
      </c>
      <c r="Y4163" s="42"/>
      <c r="Z4163" s="42">
        <v>1.6593952677959087</v>
      </c>
      <c r="AA4163" s="42"/>
      <c r="AB4163" s="42">
        <v>0.33712470338946426</v>
      </c>
      <c r="AC4163" s="42"/>
      <c r="AD4163" s="1139">
        <v>1.2584057684176755</v>
      </c>
      <c r="AM4163" s="615"/>
      <c r="AN4163" s="1115" t="s">
        <v>0</v>
      </c>
      <c r="AO4163" s="615"/>
      <c r="AP4163" s="615"/>
      <c r="AQ4163" s="615"/>
      <c r="AR4163" s="615"/>
      <c r="AS4163" s="615"/>
      <c r="AT4163" s="615"/>
      <c r="AU4163" s="615"/>
      <c r="AV4163" s="615"/>
      <c r="AW4163" s="615"/>
      <c r="AX4163" s="615"/>
      <c r="AY4163" s="615"/>
      <c r="AZ4163" s="615"/>
      <c r="BA4163" s="615"/>
      <c r="BB4163" s="615"/>
      <c r="BC4163" s="615"/>
      <c r="BD4163" s="615"/>
      <c r="BE4163" s="615"/>
      <c r="BF4163" s="615"/>
      <c r="BG4163" s="615"/>
      <c r="BH4163" s="615"/>
      <c r="BI4163" s="615"/>
      <c r="BJ4163" s="615"/>
      <c r="BK4163" s="615"/>
      <c r="BL4163" s="615"/>
    </row>
    <row r="4164" spans="2:64">
      <c r="B4164" s="172">
        <v>4080</v>
      </c>
      <c r="C4164" s="42"/>
      <c r="D4164" s="42">
        <v>9.2025315345196465E-2</v>
      </c>
      <c r="E4164" s="42">
        <v>0.25153169302905365</v>
      </c>
      <c r="F4164" s="42"/>
      <c r="G4164" s="42">
        <v>0.17869987181426217</v>
      </c>
      <c r="H4164" s="42"/>
      <c r="I4164" s="42"/>
      <c r="J4164" s="42">
        <v>7.5777729629619095E-2</v>
      </c>
      <c r="K4164" s="42">
        <v>0.17212199878583545</v>
      </c>
      <c r="L4164" s="42"/>
      <c r="M4164" s="42">
        <v>0.15190606203612833</v>
      </c>
      <c r="N4164" s="42"/>
      <c r="O4164" s="42"/>
      <c r="P4164" s="42">
        <v>0.68269158903877591</v>
      </c>
      <c r="Q4164" s="42">
        <v>8.5137085618751523E-2</v>
      </c>
      <c r="R4164" s="42"/>
      <c r="S4164" s="42">
        <v>0.35231013280512435</v>
      </c>
      <c r="T4164" s="42"/>
      <c r="U4164" s="42"/>
      <c r="V4164" s="42">
        <v>6.3605139278459025E-2</v>
      </c>
      <c r="W4164" s="42">
        <v>0.20048463113447523</v>
      </c>
      <c r="X4164" s="42"/>
      <c r="Y4164" s="42"/>
      <c r="Z4164" s="42">
        <v>0.22562566231081921</v>
      </c>
      <c r="AA4164" s="42">
        <v>1.7454734957357381</v>
      </c>
      <c r="AB4164" s="42"/>
      <c r="AC4164" s="42"/>
      <c r="AD4164" s="1139">
        <v>0.21845501142508283</v>
      </c>
      <c r="AM4164" s="615"/>
      <c r="AN4164" s="1115" t="s">
        <v>0</v>
      </c>
      <c r="AO4164" s="615"/>
      <c r="AP4164" s="615"/>
      <c r="AQ4164" s="615"/>
      <c r="AR4164" s="615"/>
      <c r="AS4164" s="615"/>
      <c r="AT4164" s="615"/>
      <c r="AU4164" s="615"/>
      <c r="AV4164" s="615"/>
      <c r="AW4164" s="615"/>
      <c r="AX4164" s="615"/>
      <c r="AY4164" s="615"/>
      <c r="AZ4164" s="615"/>
      <c r="BA4164" s="615"/>
      <c r="BB4164" s="615"/>
      <c r="BC4164" s="615"/>
      <c r="BD4164" s="615"/>
      <c r="BE4164" s="615"/>
      <c r="BF4164" s="615"/>
      <c r="BG4164" s="615"/>
      <c r="BH4164" s="615"/>
      <c r="BI4164" s="615"/>
      <c r="BJ4164" s="615"/>
      <c r="BK4164" s="615"/>
      <c r="BL4164" s="615"/>
    </row>
    <row r="4165" spans="2:64">
      <c r="B4165" s="172">
        <v>4081</v>
      </c>
      <c r="C4165" s="42">
        <v>0.67111258114725614</v>
      </c>
      <c r="D4165" s="42"/>
      <c r="E4165" s="42"/>
      <c r="F4165" s="42">
        <v>1.140598493330276</v>
      </c>
      <c r="G4165" s="42">
        <v>0.68672494207573442</v>
      </c>
      <c r="H4165" s="42"/>
      <c r="I4165" s="42"/>
      <c r="J4165" s="42">
        <v>1.7879110636433087</v>
      </c>
      <c r="K4165" s="42">
        <v>4.0316733124181985E-2</v>
      </c>
      <c r="L4165" s="42"/>
      <c r="M4165" s="42"/>
      <c r="N4165" s="42">
        <v>0.93176604940829177</v>
      </c>
      <c r="O4165" s="42">
        <v>0.27361052483265952</v>
      </c>
      <c r="P4165" s="42"/>
      <c r="Q4165" s="42"/>
      <c r="R4165" s="42">
        <v>1.056514446510193</v>
      </c>
      <c r="S4165" s="42"/>
      <c r="T4165" s="42">
        <v>0.32417675793959411</v>
      </c>
      <c r="U4165" s="42"/>
      <c r="V4165" s="42">
        <v>1.4773543666153126</v>
      </c>
      <c r="W4165" s="42"/>
      <c r="X4165" s="42">
        <v>0.47090181432200101</v>
      </c>
      <c r="Y4165" s="42"/>
      <c r="Z4165" s="42">
        <v>0.97260972117319877</v>
      </c>
      <c r="AA4165" s="42">
        <v>0.37070407458632304</v>
      </c>
      <c r="AB4165" s="42"/>
      <c r="AC4165" s="42"/>
      <c r="AD4165" s="1139">
        <v>1.9184867406656498</v>
      </c>
      <c r="AM4165" s="615"/>
      <c r="AN4165" s="1115" t="s">
        <v>0</v>
      </c>
      <c r="AO4165" s="615"/>
      <c r="AP4165" s="615"/>
      <c r="AQ4165" s="615"/>
      <c r="AR4165" s="615"/>
      <c r="AS4165" s="615"/>
      <c r="AT4165" s="615"/>
      <c r="AU4165" s="615"/>
      <c r="AV4165" s="615"/>
      <c r="AW4165" s="615"/>
      <c r="AX4165" s="615"/>
      <c r="AY4165" s="615"/>
      <c r="AZ4165" s="615"/>
      <c r="BA4165" s="615"/>
      <c r="BB4165" s="615"/>
      <c r="BC4165" s="615"/>
      <c r="BD4165" s="615"/>
      <c r="BE4165" s="615"/>
      <c r="BF4165" s="615"/>
      <c r="BG4165" s="615"/>
      <c r="BH4165" s="615"/>
      <c r="BI4165" s="615"/>
      <c r="BJ4165" s="615"/>
      <c r="BK4165" s="615"/>
      <c r="BL4165" s="615"/>
    </row>
    <row r="4166" spans="2:64">
      <c r="B4166" s="172">
        <v>4082</v>
      </c>
      <c r="C4166" s="42"/>
      <c r="D4166" s="42">
        <v>9.3924258257080985E-3</v>
      </c>
      <c r="E4166" s="42"/>
      <c r="F4166" s="42">
        <v>0.2318345915432494</v>
      </c>
      <c r="G4166" s="42"/>
      <c r="H4166" s="42">
        <v>0.51303400794601939</v>
      </c>
      <c r="I4166" s="42"/>
      <c r="J4166" s="42">
        <v>0.81246788321671382</v>
      </c>
      <c r="K4166" s="42">
        <v>0.31511816115330915</v>
      </c>
      <c r="L4166" s="42"/>
      <c r="M4166" s="42"/>
      <c r="N4166" s="42">
        <v>0.95106842897187549</v>
      </c>
      <c r="O4166" s="42"/>
      <c r="P4166" s="42">
        <v>0.55549254615221699</v>
      </c>
      <c r="Q4166" s="42"/>
      <c r="R4166" s="42">
        <v>5.285205716775869E-2</v>
      </c>
      <c r="S4166" s="42"/>
      <c r="T4166" s="42">
        <v>0.40411467047808103</v>
      </c>
      <c r="U4166" s="42">
        <v>0.23857418679072531</v>
      </c>
      <c r="V4166" s="42"/>
      <c r="W4166" s="42"/>
      <c r="X4166" s="42">
        <v>0.77285500818994357</v>
      </c>
      <c r="Y4166" s="42">
        <v>0.28197401294704039</v>
      </c>
      <c r="Z4166" s="42"/>
      <c r="AA4166" s="42"/>
      <c r="AB4166" s="42">
        <v>1.2108672657466868</v>
      </c>
      <c r="AC4166" s="42"/>
      <c r="AD4166" s="1139">
        <v>0.5576975216724418</v>
      </c>
      <c r="AM4166" s="615"/>
      <c r="AN4166" s="1115" t="s">
        <v>0</v>
      </c>
      <c r="AO4166" s="615"/>
      <c r="AP4166" s="615"/>
      <c r="AQ4166" s="615"/>
      <c r="AR4166" s="615"/>
      <c r="AS4166" s="615"/>
      <c r="AT4166" s="615"/>
      <c r="AU4166" s="615"/>
      <c r="AV4166" s="615"/>
      <c r="AW4166" s="615"/>
      <c r="AX4166" s="615"/>
      <c r="AY4166" s="615"/>
      <c r="AZ4166" s="615"/>
      <c r="BA4166" s="615"/>
      <c r="BB4166" s="615"/>
      <c r="BC4166" s="615"/>
      <c r="BD4166" s="615"/>
      <c r="BE4166" s="615"/>
      <c r="BF4166" s="615"/>
      <c r="BG4166" s="615"/>
      <c r="BH4166" s="615"/>
      <c r="BI4166" s="615"/>
      <c r="BJ4166" s="615"/>
      <c r="BK4166" s="615"/>
      <c r="BL4166" s="615"/>
    </row>
    <row r="4167" spans="2:64">
      <c r="B4167" s="172">
        <v>4083</v>
      </c>
      <c r="C4167" s="42"/>
      <c r="D4167" s="42">
        <v>5.6738083222832719E-2</v>
      </c>
      <c r="E4167" s="42">
        <v>1.0479706437614915</v>
      </c>
      <c r="F4167" s="42"/>
      <c r="G4167" s="42"/>
      <c r="H4167" s="42">
        <v>0.39089938714443911</v>
      </c>
      <c r="I4167" s="42">
        <v>0.61126659586330079</v>
      </c>
      <c r="J4167" s="42"/>
      <c r="K4167" s="42"/>
      <c r="L4167" s="42">
        <v>0.44814695152459344</v>
      </c>
      <c r="M4167" s="42">
        <v>0.63521241030030595</v>
      </c>
      <c r="N4167" s="42"/>
      <c r="O4167" s="42">
        <v>0.22869843317524607</v>
      </c>
      <c r="P4167" s="42"/>
      <c r="Q4167" s="42">
        <v>0.39465027260125973</v>
      </c>
      <c r="R4167" s="42"/>
      <c r="S4167" s="42">
        <v>0.59963342489029869</v>
      </c>
      <c r="T4167" s="42"/>
      <c r="U4167" s="42">
        <v>0.76709230025011543</v>
      </c>
      <c r="V4167" s="42"/>
      <c r="W4167" s="42"/>
      <c r="X4167" s="42">
        <v>0.22105830553343539</v>
      </c>
      <c r="Y4167" s="42">
        <v>0.79254344277925393</v>
      </c>
      <c r="Z4167" s="42"/>
      <c r="AA4167" s="42"/>
      <c r="AB4167" s="42">
        <v>0.79300930212406062</v>
      </c>
      <c r="AC4167" s="42">
        <v>8.5059887379254108E-3</v>
      </c>
      <c r="AD4167" s="1139"/>
      <c r="AM4167" s="615"/>
      <c r="AN4167" s="1115" t="s">
        <v>0</v>
      </c>
      <c r="AO4167" s="615"/>
      <c r="AP4167" s="615"/>
      <c r="AQ4167" s="615"/>
      <c r="AR4167" s="615"/>
      <c r="AS4167" s="615"/>
      <c r="AT4167" s="615"/>
      <c r="AU4167" s="615"/>
      <c r="AV4167" s="615"/>
      <c r="AW4167" s="615"/>
      <c r="AX4167" s="615"/>
      <c r="AY4167" s="615"/>
      <c r="AZ4167" s="615"/>
      <c r="BA4167" s="615"/>
      <c r="BB4167" s="615"/>
      <c r="BC4167" s="615"/>
      <c r="BD4167" s="615"/>
      <c r="BE4167" s="615"/>
      <c r="BF4167" s="615"/>
      <c r="BG4167" s="615"/>
      <c r="BH4167" s="615"/>
      <c r="BI4167" s="615"/>
      <c r="BJ4167" s="615"/>
      <c r="BK4167" s="615"/>
      <c r="BL4167" s="615"/>
    </row>
    <row r="4168" spans="2:64">
      <c r="B4168" s="172">
        <v>4084</v>
      </c>
      <c r="C4168" s="42"/>
      <c r="D4168" s="42">
        <v>1.0454867354802952</v>
      </c>
      <c r="E4168" s="42">
        <v>1.297289914180447</v>
      </c>
      <c r="F4168" s="42"/>
      <c r="G4168" s="42">
        <v>0.2238779598366499</v>
      </c>
      <c r="H4168" s="42"/>
      <c r="I4168" s="42">
        <v>1.8626775645611993</v>
      </c>
      <c r="J4168" s="42"/>
      <c r="K4168" s="42">
        <v>0.32506347812729092</v>
      </c>
      <c r="L4168" s="42"/>
      <c r="M4168" s="42">
        <v>0.8587219956184925</v>
      </c>
      <c r="N4168" s="42"/>
      <c r="O4168" s="42"/>
      <c r="P4168" s="42">
        <v>0.21957405101713195</v>
      </c>
      <c r="Q4168" s="42">
        <v>1.6464798985765841</v>
      </c>
      <c r="R4168" s="42"/>
      <c r="S4168" s="42"/>
      <c r="T4168" s="42">
        <v>1.1503709626319601E-2</v>
      </c>
      <c r="U4168" s="42">
        <v>1.4851385435155855</v>
      </c>
      <c r="V4168" s="42"/>
      <c r="W4168" s="42">
        <v>0.28542216737359671</v>
      </c>
      <c r="X4168" s="42"/>
      <c r="Y4168" s="42">
        <v>0.26317342397933491</v>
      </c>
      <c r="Z4168" s="42"/>
      <c r="AA4168" s="42">
        <v>0.2682349538173367</v>
      </c>
      <c r="AB4168" s="42"/>
      <c r="AC4168" s="42">
        <v>2.1028917566219465</v>
      </c>
      <c r="AD4168" s="1139"/>
      <c r="AM4168" s="615"/>
      <c r="AN4168" s="1115" t="s">
        <v>0</v>
      </c>
      <c r="AO4168" s="615"/>
      <c r="AP4168" s="615"/>
      <c r="AQ4168" s="615"/>
      <c r="AR4168" s="615"/>
      <c r="AS4168" s="615"/>
      <c r="AT4168" s="615"/>
      <c r="AU4168" s="615"/>
      <c r="AV4168" s="615"/>
      <c r="AW4168" s="615"/>
      <c r="AX4168" s="615"/>
      <c r="AY4168" s="615"/>
      <c r="AZ4168" s="615"/>
      <c r="BA4168" s="615"/>
      <c r="BB4168" s="615"/>
      <c r="BC4168" s="615"/>
      <c r="BD4168" s="615"/>
      <c r="BE4168" s="615"/>
      <c r="BF4168" s="615"/>
      <c r="BG4168" s="615"/>
      <c r="BH4168" s="615"/>
      <c r="BI4168" s="615"/>
      <c r="BJ4168" s="615"/>
      <c r="BK4168" s="615"/>
      <c r="BL4168" s="615"/>
    </row>
    <row r="4169" spans="2:64">
      <c r="B4169" s="172">
        <v>4085</v>
      </c>
      <c r="C4169" s="42"/>
      <c r="D4169" s="42">
        <v>0.22955165820467602</v>
      </c>
      <c r="E4169" s="42">
        <v>0.55624074468329754</v>
      </c>
      <c r="F4169" s="42"/>
      <c r="G4169" s="42"/>
      <c r="H4169" s="42">
        <v>0.35693749921385703</v>
      </c>
      <c r="I4169" s="42">
        <v>1.3563496036913172</v>
      </c>
      <c r="J4169" s="42"/>
      <c r="K4169" s="42">
        <v>0.36587862398975118</v>
      </c>
      <c r="L4169" s="42"/>
      <c r="M4169" s="42">
        <v>1.0041977631690369</v>
      </c>
      <c r="N4169" s="42"/>
      <c r="O4169" s="42">
        <v>0.43984118683757112</v>
      </c>
      <c r="P4169" s="42"/>
      <c r="Q4169" s="42">
        <v>0.3234323439713212</v>
      </c>
      <c r="R4169" s="42"/>
      <c r="S4169" s="42"/>
      <c r="T4169" s="42">
        <v>5.4276993275096545E-2</v>
      </c>
      <c r="U4169" s="42">
        <v>2.0293557525761678</v>
      </c>
      <c r="V4169" s="42"/>
      <c r="W4169" s="42"/>
      <c r="X4169" s="42">
        <v>2.6495312929773434E-3</v>
      </c>
      <c r="Y4169" s="42">
        <v>1.863460527826202</v>
      </c>
      <c r="Z4169" s="42"/>
      <c r="AA4169" s="42">
        <v>0.47728094662643139</v>
      </c>
      <c r="AB4169" s="42"/>
      <c r="AC4169" s="42">
        <v>0.2569398500941914</v>
      </c>
      <c r="AD4169" s="1139"/>
      <c r="AM4169" s="615"/>
      <c r="AN4169" s="1115" t="s">
        <v>0</v>
      </c>
      <c r="AO4169" s="615"/>
      <c r="AP4169" s="615"/>
      <c r="AQ4169" s="615"/>
      <c r="AR4169" s="615"/>
      <c r="AS4169" s="615"/>
      <c r="AT4169" s="615"/>
      <c r="AU4169" s="615"/>
      <c r="AV4169" s="615"/>
      <c r="AW4169" s="615"/>
      <c r="AX4169" s="615"/>
      <c r="AY4169" s="615"/>
      <c r="AZ4169" s="615"/>
      <c r="BA4169" s="615"/>
      <c r="BB4169" s="615"/>
      <c r="BC4169" s="615"/>
      <c r="BD4169" s="615"/>
      <c r="BE4169" s="615"/>
      <c r="BF4169" s="615"/>
      <c r="BG4169" s="615"/>
      <c r="BH4169" s="615"/>
      <c r="BI4169" s="615"/>
      <c r="BJ4169" s="615"/>
      <c r="BK4169" s="615"/>
      <c r="BL4169" s="615"/>
    </row>
    <row r="4170" spans="2:64">
      <c r="B4170" s="172">
        <v>4086</v>
      </c>
      <c r="C4170" s="42"/>
      <c r="D4170" s="42">
        <v>0.23151903138020039</v>
      </c>
      <c r="E4170" s="42">
        <v>1.3603016186051449</v>
      </c>
      <c r="F4170" s="42"/>
      <c r="G4170" s="42"/>
      <c r="H4170" s="42">
        <v>0.2041844027220773</v>
      </c>
      <c r="I4170" s="42">
        <v>0.99787886444356855</v>
      </c>
      <c r="J4170" s="42"/>
      <c r="K4170" s="42"/>
      <c r="L4170" s="42">
        <v>0.47274887945450061</v>
      </c>
      <c r="M4170" s="42">
        <v>0.16330896511244547</v>
      </c>
      <c r="N4170" s="42"/>
      <c r="O4170" s="42">
        <v>0.55210571684208454</v>
      </c>
      <c r="P4170" s="42"/>
      <c r="Q4170" s="42">
        <v>0.91373793878414633</v>
      </c>
      <c r="R4170" s="42"/>
      <c r="S4170" s="42"/>
      <c r="T4170" s="42">
        <v>0.29936785186201048</v>
      </c>
      <c r="U4170" s="42">
        <v>1.0078243417132617</v>
      </c>
      <c r="V4170" s="42"/>
      <c r="W4170" s="42"/>
      <c r="X4170" s="42">
        <v>0.15241715348639359</v>
      </c>
      <c r="Y4170" s="42">
        <v>1.0928291178456482</v>
      </c>
      <c r="Z4170" s="42"/>
      <c r="AA4170" s="42"/>
      <c r="AB4170" s="42">
        <v>0.19736326541141</v>
      </c>
      <c r="AC4170" s="42">
        <v>1.4746917498188088</v>
      </c>
      <c r="AD4170" s="1139"/>
      <c r="AM4170" s="615"/>
      <c r="AN4170" s="1115" t="s">
        <v>0</v>
      </c>
      <c r="AO4170" s="615"/>
      <c r="AP4170" s="615"/>
      <c r="AQ4170" s="615"/>
      <c r="AR4170" s="615"/>
      <c r="AS4170" s="615"/>
      <c r="AT4170" s="615"/>
      <c r="AU4170" s="615"/>
      <c r="AV4170" s="615"/>
      <c r="AW4170" s="615"/>
      <c r="AX4170" s="615"/>
      <c r="AY4170" s="615"/>
      <c r="AZ4170" s="615"/>
      <c r="BA4170" s="615"/>
      <c r="BB4170" s="615"/>
      <c r="BC4170" s="615"/>
      <c r="BD4170" s="615"/>
      <c r="BE4170" s="615"/>
      <c r="BF4170" s="615"/>
      <c r="BG4170" s="615"/>
      <c r="BH4170" s="615"/>
      <c r="BI4170" s="615"/>
      <c r="BJ4170" s="615"/>
      <c r="BK4170" s="615"/>
      <c r="BL4170" s="615"/>
    </row>
    <row r="4171" spans="2:64">
      <c r="B4171" s="172">
        <v>4087</v>
      </c>
      <c r="C4171" s="42"/>
      <c r="D4171" s="42">
        <v>0.93546588967277344</v>
      </c>
      <c r="E4171" s="42">
        <v>1.8455927258951303</v>
      </c>
      <c r="F4171" s="42"/>
      <c r="G4171" s="42"/>
      <c r="H4171" s="42">
        <v>0.41261012586288021</v>
      </c>
      <c r="I4171" s="42">
        <v>2.2474682134229274</v>
      </c>
      <c r="J4171" s="42"/>
      <c r="K4171" s="42"/>
      <c r="L4171" s="42">
        <v>0.43794685936854066</v>
      </c>
      <c r="M4171" s="42">
        <v>2.264162755787924</v>
      </c>
      <c r="N4171" s="42"/>
      <c r="O4171" s="42"/>
      <c r="P4171" s="42">
        <v>1.3443214491546129</v>
      </c>
      <c r="Q4171" s="42">
        <v>1.8304644190586561</v>
      </c>
      <c r="R4171" s="42"/>
      <c r="S4171" s="42"/>
      <c r="T4171" s="42">
        <v>0.75578072780647354</v>
      </c>
      <c r="U4171" s="42">
        <v>1.5889666867457208</v>
      </c>
      <c r="V4171" s="42"/>
      <c r="W4171" s="42"/>
      <c r="X4171" s="42">
        <v>0.65112551880441882</v>
      </c>
      <c r="Y4171" s="42">
        <v>1.063921230763903</v>
      </c>
      <c r="Z4171" s="42"/>
      <c r="AA4171" s="42"/>
      <c r="AB4171" s="42">
        <v>0.76736204806972697</v>
      </c>
      <c r="AC4171" s="42">
        <v>1.8102942314400352</v>
      </c>
      <c r="AD4171" s="1139"/>
      <c r="AM4171" s="615"/>
      <c r="AN4171" s="1115" t="s">
        <v>0</v>
      </c>
      <c r="AO4171" s="615"/>
      <c r="AP4171" s="615"/>
      <c r="AQ4171" s="615"/>
      <c r="AR4171" s="615"/>
      <c r="AS4171" s="615"/>
      <c r="AT4171" s="615"/>
      <c r="AU4171" s="615"/>
      <c r="AV4171" s="615"/>
      <c r="AW4171" s="615"/>
      <c r="AX4171" s="615"/>
      <c r="AY4171" s="615"/>
      <c r="AZ4171" s="615"/>
      <c r="BA4171" s="615"/>
      <c r="BB4171" s="615"/>
      <c r="BC4171" s="615"/>
      <c r="BD4171" s="615"/>
      <c r="BE4171" s="615"/>
      <c r="BF4171" s="615"/>
      <c r="BG4171" s="615"/>
      <c r="BH4171" s="615"/>
      <c r="BI4171" s="615"/>
      <c r="BJ4171" s="615"/>
      <c r="BK4171" s="615"/>
      <c r="BL4171" s="615"/>
    </row>
    <row r="4172" spans="2:64">
      <c r="B4172" s="172">
        <v>4088</v>
      </c>
      <c r="C4172" s="42"/>
      <c r="D4172" s="42">
        <v>0.77717637996556643</v>
      </c>
      <c r="E4172" s="42">
        <v>0.34589095393156744</v>
      </c>
      <c r="F4172" s="42"/>
      <c r="G4172" s="42">
        <v>0.14097044808596104</v>
      </c>
      <c r="H4172" s="42"/>
      <c r="I4172" s="42">
        <v>0.48338920946772035</v>
      </c>
      <c r="J4172" s="42"/>
      <c r="K4172" s="42">
        <v>0.18228456206510196</v>
      </c>
      <c r="L4172" s="42"/>
      <c r="M4172" s="42">
        <v>0.24548069718328969</v>
      </c>
      <c r="N4172" s="42"/>
      <c r="O4172" s="42"/>
      <c r="P4172" s="42">
        <v>0.28214016049698282</v>
      </c>
      <c r="Q4172" s="42"/>
      <c r="R4172" s="42">
        <v>0.54991700775506802</v>
      </c>
      <c r="S4172" s="42"/>
      <c r="T4172" s="42">
        <v>0.26669175435880704</v>
      </c>
      <c r="U4172" s="42">
        <v>0.30438025510767042</v>
      </c>
      <c r="V4172" s="42"/>
      <c r="W4172" s="42"/>
      <c r="X4172" s="42">
        <v>3.3450844927150766E-2</v>
      </c>
      <c r="Y4172" s="42">
        <v>0.10556272496651509</v>
      </c>
      <c r="Z4172" s="42"/>
      <c r="AA4172" s="42"/>
      <c r="AB4172" s="42">
        <v>0.46658774986367146</v>
      </c>
      <c r="AC4172" s="42">
        <v>0.2568297663449185</v>
      </c>
      <c r="AD4172" s="1139"/>
      <c r="AM4172" s="615"/>
      <c r="AN4172" s="1115" t="s">
        <v>0</v>
      </c>
      <c r="AO4172" s="615"/>
      <c r="AP4172" s="615"/>
      <c r="AQ4172" s="615"/>
      <c r="AR4172" s="615"/>
      <c r="AS4172" s="615"/>
      <c r="AT4172" s="615"/>
      <c r="AU4172" s="615"/>
      <c r="AV4172" s="615"/>
      <c r="AW4172" s="615"/>
      <c r="AX4172" s="615"/>
      <c r="AY4172" s="615"/>
      <c r="AZ4172" s="615"/>
      <c r="BA4172" s="615"/>
      <c r="BB4172" s="615"/>
      <c r="BC4172" s="615"/>
      <c r="BD4172" s="615"/>
      <c r="BE4172" s="615"/>
      <c r="BF4172" s="615"/>
      <c r="BG4172" s="615"/>
      <c r="BH4172" s="615"/>
      <c r="BI4172" s="615"/>
      <c r="BJ4172" s="615"/>
      <c r="BK4172" s="615"/>
      <c r="BL4172" s="615"/>
    </row>
    <row r="4173" spans="2:64">
      <c r="B4173" s="172">
        <v>4089</v>
      </c>
      <c r="C4173" s="42">
        <v>1.1600035405282707</v>
      </c>
      <c r="D4173" s="42"/>
      <c r="E4173" s="42"/>
      <c r="F4173" s="42">
        <v>0.28167273747927374</v>
      </c>
      <c r="G4173" s="42">
        <v>0.42234862954520208</v>
      </c>
      <c r="H4173" s="42"/>
      <c r="I4173" s="42"/>
      <c r="J4173" s="42">
        <v>0.41328875982424129</v>
      </c>
      <c r="K4173" s="42">
        <v>1.5146995891340944</v>
      </c>
      <c r="L4173" s="42"/>
      <c r="M4173" s="42">
        <v>0.32328998368187034</v>
      </c>
      <c r="N4173" s="42"/>
      <c r="O4173" s="42">
        <v>1.1653961735013185</v>
      </c>
      <c r="P4173" s="42"/>
      <c r="Q4173" s="42"/>
      <c r="R4173" s="42">
        <v>1.250810016893269</v>
      </c>
      <c r="S4173" s="42">
        <v>0.61423709605998611</v>
      </c>
      <c r="T4173" s="42"/>
      <c r="U4173" s="42"/>
      <c r="V4173" s="42">
        <v>0.10949752277511546</v>
      </c>
      <c r="W4173" s="42">
        <v>0.77827133043450702</v>
      </c>
      <c r="X4173" s="42"/>
      <c r="Y4173" s="42"/>
      <c r="Z4173" s="42">
        <v>0.5070051564593463</v>
      </c>
      <c r="AA4173" s="42">
        <v>1.6417096594069756</v>
      </c>
      <c r="AB4173" s="42"/>
      <c r="AC4173" s="42"/>
      <c r="AD4173" s="1139">
        <v>0.16391286986528597</v>
      </c>
      <c r="AM4173" s="615"/>
      <c r="AN4173" s="1115" t="s">
        <v>0</v>
      </c>
      <c r="AO4173" s="615"/>
      <c r="AP4173" s="615"/>
      <c r="AQ4173" s="615"/>
      <c r="AR4173" s="615"/>
      <c r="AS4173" s="615"/>
      <c r="AT4173" s="615"/>
      <c r="AU4173" s="615"/>
      <c r="AV4173" s="615"/>
      <c r="AW4173" s="615"/>
      <c r="AX4173" s="615"/>
      <c r="AY4173" s="615"/>
      <c r="AZ4173" s="615"/>
      <c r="BA4173" s="615"/>
      <c r="BB4173" s="615"/>
      <c r="BC4173" s="615"/>
      <c r="BD4173" s="615"/>
      <c r="BE4173" s="615"/>
      <c r="BF4173" s="615"/>
      <c r="BG4173" s="615"/>
      <c r="BH4173" s="615"/>
      <c r="BI4173" s="615"/>
      <c r="BJ4173" s="615"/>
      <c r="BK4173" s="615"/>
      <c r="BL4173" s="615"/>
    </row>
    <row r="4174" spans="2:64">
      <c r="B4174" s="172">
        <v>4090</v>
      </c>
      <c r="C4174" s="42"/>
      <c r="D4174" s="42">
        <v>0.59996161786604485</v>
      </c>
      <c r="E4174" s="42">
        <v>0.37521550112961422</v>
      </c>
      <c r="F4174" s="42"/>
      <c r="G4174" s="42"/>
      <c r="H4174" s="42">
        <v>0.59779854914948127</v>
      </c>
      <c r="I4174" s="42">
        <v>0.88489272477921921</v>
      </c>
      <c r="J4174" s="42"/>
      <c r="K4174" s="42"/>
      <c r="L4174" s="42">
        <v>0.25973541098310082</v>
      </c>
      <c r="M4174" s="42">
        <v>0.83434640422940076</v>
      </c>
      <c r="N4174" s="42"/>
      <c r="O4174" s="42"/>
      <c r="P4174" s="42">
        <v>0.11835895030626516</v>
      </c>
      <c r="Q4174" s="42">
        <v>0.68478294321033117</v>
      </c>
      <c r="R4174" s="42"/>
      <c r="S4174" s="42"/>
      <c r="T4174" s="42">
        <v>0.32790242593986857</v>
      </c>
      <c r="U4174" s="42">
        <v>0.32353765049283961</v>
      </c>
      <c r="V4174" s="42"/>
      <c r="W4174" s="42"/>
      <c r="X4174" s="42">
        <v>0.2661784103732423</v>
      </c>
      <c r="Y4174" s="42">
        <v>1.4907381176654428</v>
      </c>
      <c r="Z4174" s="42"/>
      <c r="AA4174" s="42"/>
      <c r="AB4174" s="42">
        <v>0.49206560840771385</v>
      </c>
      <c r="AC4174" s="42">
        <v>1.1252144317277253</v>
      </c>
      <c r="AD4174" s="1139"/>
      <c r="AM4174" s="615"/>
      <c r="AN4174" s="1115" t="s">
        <v>0</v>
      </c>
      <c r="AO4174" s="615"/>
      <c r="AP4174" s="615"/>
      <c r="AQ4174" s="615"/>
      <c r="AR4174" s="615"/>
      <c r="AS4174" s="615"/>
      <c r="AT4174" s="615"/>
      <c r="AU4174" s="615"/>
      <c r="AV4174" s="615"/>
      <c r="AW4174" s="615"/>
      <c r="AX4174" s="615"/>
      <c r="AY4174" s="615"/>
      <c r="AZ4174" s="615"/>
      <c r="BA4174" s="615"/>
      <c r="BB4174" s="615"/>
      <c r="BC4174" s="615"/>
      <c r="BD4174" s="615"/>
      <c r="BE4174" s="615"/>
      <c r="BF4174" s="615"/>
      <c r="BG4174" s="615"/>
      <c r="BH4174" s="615"/>
      <c r="BI4174" s="615"/>
      <c r="BJ4174" s="615"/>
      <c r="BK4174" s="615"/>
      <c r="BL4174" s="615"/>
    </row>
    <row r="4175" spans="2:64">
      <c r="B4175" s="172">
        <v>4091</v>
      </c>
      <c r="C4175" s="42">
        <v>2.3085305851858315</v>
      </c>
      <c r="D4175" s="42"/>
      <c r="E4175" s="42"/>
      <c r="F4175" s="42">
        <v>2.0316203517554365</v>
      </c>
      <c r="G4175" s="42">
        <v>1.04549048242363</v>
      </c>
      <c r="H4175" s="42"/>
      <c r="I4175" s="42"/>
      <c r="J4175" s="42">
        <v>2.454217304079954</v>
      </c>
      <c r="K4175" s="42">
        <v>1.7707733495151576</v>
      </c>
      <c r="L4175" s="42"/>
      <c r="M4175" s="42"/>
      <c r="N4175" s="42">
        <v>2.6045900485354148</v>
      </c>
      <c r="O4175" s="42">
        <v>2.6967644155988229</v>
      </c>
      <c r="P4175" s="42"/>
      <c r="Q4175" s="42"/>
      <c r="R4175" s="42">
        <v>1.9631047767467937</v>
      </c>
      <c r="S4175" s="42">
        <v>1.5124136264369976</v>
      </c>
      <c r="T4175" s="42"/>
      <c r="U4175" s="42"/>
      <c r="V4175" s="42">
        <v>2.0352338077245991</v>
      </c>
      <c r="W4175" s="42">
        <v>1.2777345103764688</v>
      </c>
      <c r="X4175" s="42"/>
      <c r="Y4175" s="42"/>
      <c r="Z4175" s="42">
        <v>2.1077809285891571</v>
      </c>
      <c r="AA4175" s="42">
        <v>2.6559771240687016</v>
      </c>
      <c r="AB4175" s="42"/>
      <c r="AC4175" s="42"/>
      <c r="AD4175" s="1139">
        <v>1.9129470308000343</v>
      </c>
      <c r="AM4175" s="615"/>
      <c r="AN4175" s="1115" t="s">
        <v>0</v>
      </c>
      <c r="AO4175" s="615"/>
      <c r="AP4175" s="615"/>
      <c r="AQ4175" s="615"/>
      <c r="AR4175" s="615"/>
      <c r="AS4175" s="615"/>
      <c r="AT4175" s="615"/>
      <c r="AU4175" s="615"/>
      <c r="AV4175" s="615"/>
      <c r="AW4175" s="615"/>
      <c r="AX4175" s="615"/>
      <c r="AY4175" s="615"/>
      <c r="AZ4175" s="615"/>
      <c r="BA4175" s="615"/>
      <c r="BB4175" s="615"/>
      <c r="BC4175" s="615"/>
      <c r="BD4175" s="615"/>
      <c r="BE4175" s="615"/>
      <c r="BF4175" s="615"/>
      <c r="BG4175" s="615"/>
      <c r="BH4175" s="615"/>
      <c r="BI4175" s="615"/>
      <c r="BJ4175" s="615"/>
      <c r="BK4175" s="615"/>
      <c r="BL4175" s="615"/>
    </row>
    <row r="4176" spans="2:64">
      <c r="B4176" s="172">
        <v>4092</v>
      </c>
      <c r="C4176" s="42">
        <v>0.75152488961235231</v>
      </c>
      <c r="D4176" s="42"/>
      <c r="E4176" s="42"/>
      <c r="F4176" s="42">
        <v>1.7401062560600706</v>
      </c>
      <c r="G4176" s="42">
        <v>1.4718032774023069</v>
      </c>
      <c r="H4176" s="42"/>
      <c r="I4176" s="42"/>
      <c r="J4176" s="42">
        <v>0.61285568500546816</v>
      </c>
      <c r="K4176" s="42">
        <v>1.4831888218845264</v>
      </c>
      <c r="L4176" s="42"/>
      <c r="M4176" s="42"/>
      <c r="N4176" s="42">
        <v>0.52648595856856484</v>
      </c>
      <c r="O4176" s="42">
        <v>0.86397727209307784</v>
      </c>
      <c r="P4176" s="42"/>
      <c r="Q4176" s="42"/>
      <c r="R4176" s="42">
        <v>0.4630873738115342</v>
      </c>
      <c r="S4176" s="42">
        <v>0.66062321422082193</v>
      </c>
      <c r="T4176" s="42"/>
      <c r="U4176" s="42"/>
      <c r="V4176" s="42">
        <v>1.3612314112260875</v>
      </c>
      <c r="W4176" s="42"/>
      <c r="X4176" s="42">
        <v>3.1021345593957941E-2</v>
      </c>
      <c r="Y4176" s="42"/>
      <c r="Z4176" s="42">
        <v>1.2514678062257891</v>
      </c>
      <c r="AA4176" s="42">
        <v>1.0865796784969022</v>
      </c>
      <c r="AB4176" s="42"/>
      <c r="AC4176" s="42"/>
      <c r="AD4176" s="1139">
        <v>1.001245105662901</v>
      </c>
      <c r="AM4176" s="615"/>
      <c r="AN4176" s="1115" t="s">
        <v>0</v>
      </c>
      <c r="AO4176" s="615"/>
      <c r="AP4176" s="615"/>
      <c r="AQ4176" s="615"/>
      <c r="AR4176" s="615"/>
      <c r="AS4176" s="615"/>
      <c r="AT4176" s="615"/>
      <c r="AU4176" s="615"/>
      <c r="AV4176" s="615"/>
      <c r="AW4176" s="615"/>
      <c r="AX4176" s="615"/>
      <c r="AY4176" s="615"/>
      <c r="AZ4176" s="615"/>
      <c r="BA4176" s="615"/>
      <c r="BB4176" s="615"/>
      <c r="BC4176" s="615"/>
      <c r="BD4176" s="615"/>
      <c r="BE4176" s="615"/>
      <c r="BF4176" s="615"/>
      <c r="BG4176" s="615"/>
      <c r="BH4176" s="615"/>
      <c r="BI4176" s="615"/>
      <c r="BJ4176" s="615"/>
      <c r="BK4176" s="615"/>
      <c r="BL4176" s="615"/>
    </row>
    <row r="4177" spans="2:64">
      <c r="B4177" s="172">
        <v>4093</v>
      </c>
      <c r="C4177" s="42">
        <v>0.61363961688547408</v>
      </c>
      <c r="D4177" s="42"/>
      <c r="E4177" s="42"/>
      <c r="F4177" s="42">
        <v>0.62120016196258088</v>
      </c>
      <c r="G4177" s="42">
        <v>1.3546359734215343</v>
      </c>
      <c r="H4177" s="42"/>
      <c r="I4177" s="42"/>
      <c r="J4177" s="42">
        <v>0.5530583665468618</v>
      </c>
      <c r="K4177" s="42"/>
      <c r="L4177" s="42">
        <v>7.6494045592258975E-2</v>
      </c>
      <c r="M4177" s="42"/>
      <c r="N4177" s="42">
        <v>0.80729196886897492</v>
      </c>
      <c r="O4177" s="42">
        <v>0.37372402907998425</v>
      </c>
      <c r="P4177" s="42"/>
      <c r="Q4177" s="42"/>
      <c r="R4177" s="42">
        <v>0.72447314552003961</v>
      </c>
      <c r="S4177" s="42">
        <v>1.6947676771207294</v>
      </c>
      <c r="T4177" s="42"/>
      <c r="U4177" s="42"/>
      <c r="V4177" s="42">
        <v>1.9442751420248872E-2</v>
      </c>
      <c r="W4177" s="42"/>
      <c r="X4177" s="42">
        <v>3.2457737698727264E-2</v>
      </c>
      <c r="Y4177" s="42">
        <v>7.8024722413670228E-2</v>
      </c>
      <c r="Z4177" s="42"/>
      <c r="AA4177" s="42">
        <v>1.4265086111770693E-2</v>
      </c>
      <c r="AB4177" s="42"/>
      <c r="AC4177" s="42"/>
      <c r="AD4177" s="1139">
        <v>0.54096397649996486</v>
      </c>
      <c r="AM4177" s="615"/>
      <c r="AN4177" s="1115" t="s">
        <v>0</v>
      </c>
      <c r="AO4177" s="615"/>
      <c r="AP4177" s="615"/>
      <c r="AQ4177" s="615"/>
      <c r="AR4177" s="615"/>
      <c r="AS4177" s="615"/>
      <c r="AT4177" s="615"/>
      <c r="AU4177" s="615"/>
      <c r="AV4177" s="615"/>
      <c r="AW4177" s="615"/>
      <c r="AX4177" s="615"/>
      <c r="AY4177" s="615"/>
      <c r="AZ4177" s="615"/>
      <c r="BA4177" s="615"/>
      <c r="BB4177" s="615"/>
      <c r="BC4177" s="615"/>
      <c r="BD4177" s="615"/>
      <c r="BE4177" s="615"/>
      <c r="BF4177" s="615"/>
      <c r="BG4177" s="615"/>
      <c r="BH4177" s="615"/>
      <c r="BI4177" s="615"/>
      <c r="BJ4177" s="615"/>
      <c r="BK4177" s="615"/>
      <c r="BL4177" s="615"/>
    </row>
    <row r="4178" spans="2:64">
      <c r="B4178" s="172">
        <v>4094</v>
      </c>
      <c r="C4178" s="42"/>
      <c r="D4178" s="42">
        <v>1.1735568234655149</v>
      </c>
      <c r="E4178" s="42"/>
      <c r="F4178" s="42">
        <v>1.6855908393131558</v>
      </c>
      <c r="G4178" s="42"/>
      <c r="H4178" s="42">
        <v>0.53438546947283305</v>
      </c>
      <c r="I4178" s="42"/>
      <c r="J4178" s="42">
        <v>1.4650849869911384</v>
      </c>
      <c r="K4178" s="42"/>
      <c r="L4178" s="42">
        <v>0.71078636771947024</v>
      </c>
      <c r="M4178" s="42"/>
      <c r="N4178" s="42">
        <v>0.84357288464320601</v>
      </c>
      <c r="O4178" s="42">
        <v>0.28019571255478432</v>
      </c>
      <c r="P4178" s="42"/>
      <c r="Q4178" s="42"/>
      <c r="R4178" s="42">
        <v>0.88784509326697991</v>
      </c>
      <c r="S4178" s="42">
        <v>2.6812648673003314E-2</v>
      </c>
      <c r="T4178" s="42"/>
      <c r="U4178" s="42"/>
      <c r="V4178" s="42">
        <v>0.76188650868082486</v>
      </c>
      <c r="W4178" s="42"/>
      <c r="X4178" s="42">
        <v>0.69906831238244715</v>
      </c>
      <c r="Y4178" s="42"/>
      <c r="Z4178" s="42">
        <v>0.37691155028278911</v>
      </c>
      <c r="AA4178" s="42"/>
      <c r="AB4178" s="42">
        <v>1.1719568604414385</v>
      </c>
      <c r="AC4178" s="42"/>
      <c r="AD4178" s="1139">
        <v>1.1939005945736678</v>
      </c>
      <c r="AM4178" s="615"/>
      <c r="AN4178" s="1115" t="s">
        <v>0</v>
      </c>
      <c r="AO4178" s="615"/>
      <c r="AP4178" s="615"/>
      <c r="AQ4178" s="615"/>
      <c r="AR4178" s="615"/>
      <c r="AS4178" s="615"/>
      <c r="AT4178" s="615"/>
      <c r="AU4178" s="615"/>
      <c r="AV4178" s="615"/>
      <c r="AW4178" s="615"/>
      <c r="AX4178" s="615"/>
      <c r="AY4178" s="615"/>
      <c r="AZ4178" s="615"/>
      <c r="BA4178" s="615"/>
      <c r="BB4178" s="615"/>
      <c r="BC4178" s="615"/>
      <c r="BD4178" s="615"/>
      <c r="BE4178" s="615"/>
      <c r="BF4178" s="615"/>
      <c r="BG4178" s="615"/>
      <c r="BH4178" s="615"/>
      <c r="BI4178" s="615"/>
      <c r="BJ4178" s="615"/>
      <c r="BK4178" s="615"/>
      <c r="BL4178" s="615"/>
    </row>
    <row r="4179" spans="2:64">
      <c r="B4179" s="172">
        <v>4095</v>
      </c>
      <c r="C4179" s="42">
        <v>1.0952437156899943</v>
      </c>
      <c r="D4179" s="42"/>
      <c r="E4179" s="42">
        <v>1.6876104512435315</v>
      </c>
      <c r="F4179" s="42"/>
      <c r="G4179" s="42">
        <v>1.2991511682420036</v>
      </c>
      <c r="H4179" s="42"/>
      <c r="I4179" s="42">
        <v>1.6930500848344148</v>
      </c>
      <c r="J4179" s="42"/>
      <c r="K4179" s="42">
        <v>1.009774927397892</v>
      </c>
      <c r="L4179" s="42"/>
      <c r="M4179" s="42">
        <v>0.58456050064728327</v>
      </c>
      <c r="N4179" s="42"/>
      <c r="O4179" s="42">
        <v>1.6114240589670772</v>
      </c>
      <c r="P4179" s="42"/>
      <c r="Q4179" s="42">
        <v>0.5154771304450656</v>
      </c>
      <c r="R4179" s="42"/>
      <c r="S4179" s="42">
        <v>1.5771016842148553</v>
      </c>
      <c r="T4179" s="42"/>
      <c r="U4179" s="42">
        <v>1.2700562712375585</v>
      </c>
      <c r="V4179" s="42"/>
      <c r="W4179" s="42">
        <v>0.94654264471474014</v>
      </c>
      <c r="X4179" s="42"/>
      <c r="Y4179" s="42">
        <v>1.1300886967233803</v>
      </c>
      <c r="Z4179" s="42"/>
      <c r="AA4179" s="42">
        <v>1.1613192707375093</v>
      </c>
      <c r="AB4179" s="42"/>
      <c r="AC4179" s="42">
        <v>1.3805189199543515</v>
      </c>
      <c r="AD4179" s="1139"/>
      <c r="AM4179" s="615"/>
      <c r="AN4179" s="1115" t="s">
        <v>0</v>
      </c>
      <c r="AO4179" s="615"/>
      <c r="AP4179" s="615"/>
      <c r="AQ4179" s="615"/>
      <c r="AR4179" s="615"/>
      <c r="AS4179" s="615"/>
      <c r="AT4179" s="615"/>
      <c r="AU4179" s="615"/>
      <c r="AV4179" s="615"/>
      <c r="AW4179" s="615"/>
      <c r="AX4179" s="615"/>
      <c r="AY4179" s="615"/>
      <c r="AZ4179" s="615"/>
      <c r="BA4179" s="615"/>
      <c r="BB4179" s="615"/>
      <c r="BC4179" s="615"/>
      <c r="BD4179" s="615"/>
      <c r="BE4179" s="615"/>
      <c r="BF4179" s="615"/>
      <c r="BG4179" s="615"/>
      <c r="BH4179" s="615"/>
      <c r="BI4179" s="615"/>
      <c r="BJ4179" s="615"/>
      <c r="BK4179" s="615"/>
      <c r="BL4179" s="615"/>
    </row>
    <row r="4180" spans="2:64">
      <c r="B4180" s="172">
        <v>4096</v>
      </c>
      <c r="C4180" s="42"/>
      <c r="D4180" s="42">
        <v>1.3295621434394358</v>
      </c>
      <c r="E4180" s="42">
        <v>4.0915243162564105E-2</v>
      </c>
      <c r="F4180" s="42"/>
      <c r="G4180" s="42"/>
      <c r="H4180" s="42">
        <v>0.86378817597820179</v>
      </c>
      <c r="I4180" s="42">
        <v>0.4105504436527731</v>
      </c>
      <c r="J4180" s="42"/>
      <c r="K4180" s="42"/>
      <c r="L4180" s="42">
        <v>0.76619905692943802</v>
      </c>
      <c r="M4180" s="42">
        <v>0.33928216342161549</v>
      </c>
      <c r="N4180" s="42"/>
      <c r="O4180" s="42"/>
      <c r="P4180" s="42">
        <v>0.36692817827949004</v>
      </c>
      <c r="Q4180" s="42">
        <v>0.46804358923992523</v>
      </c>
      <c r="R4180" s="42"/>
      <c r="S4180" s="42"/>
      <c r="T4180" s="42">
        <v>0.7262803926917879</v>
      </c>
      <c r="U4180" s="42">
        <v>0.68768572667872874</v>
      </c>
      <c r="V4180" s="42"/>
      <c r="W4180" s="42"/>
      <c r="X4180" s="42">
        <v>1.6283627259366733</v>
      </c>
      <c r="Y4180" s="42">
        <v>0.47562942647603523</v>
      </c>
      <c r="Z4180" s="42"/>
      <c r="AA4180" s="42"/>
      <c r="AB4180" s="42">
        <v>1.0315271594065551</v>
      </c>
      <c r="AC4180" s="42">
        <v>0.7424221797050039</v>
      </c>
      <c r="AD4180" s="1139"/>
      <c r="AM4180" s="615"/>
      <c r="AN4180" s="1115" t="s">
        <v>0</v>
      </c>
      <c r="AO4180" s="615"/>
      <c r="AP4180" s="615"/>
      <c r="AQ4180" s="615"/>
      <c r="AR4180" s="615"/>
      <c r="AS4180" s="615"/>
      <c r="AT4180" s="615"/>
      <c r="AU4180" s="615"/>
      <c r="AV4180" s="615"/>
      <c r="AW4180" s="615"/>
      <c r="AX4180" s="615"/>
      <c r="AY4180" s="615"/>
      <c r="AZ4180" s="615"/>
      <c r="BA4180" s="615"/>
      <c r="BB4180" s="615"/>
      <c r="BC4180" s="615"/>
      <c r="BD4180" s="615"/>
      <c r="BE4180" s="615"/>
      <c r="BF4180" s="615"/>
      <c r="BG4180" s="615"/>
      <c r="BH4180" s="615"/>
      <c r="BI4180" s="615"/>
      <c r="BJ4180" s="615"/>
      <c r="BK4180" s="615"/>
      <c r="BL4180" s="615"/>
    </row>
    <row r="4181" spans="2:64">
      <c r="B4181" s="172">
        <v>4097</v>
      </c>
      <c r="C4181" s="42"/>
      <c r="D4181" s="42">
        <v>1.4360334021702861</v>
      </c>
      <c r="E4181" s="42">
        <v>0.309786501166675</v>
      </c>
      <c r="F4181" s="42"/>
      <c r="G4181" s="42"/>
      <c r="H4181" s="42">
        <v>1.6086489780753843</v>
      </c>
      <c r="I4181" s="42"/>
      <c r="J4181" s="42">
        <v>9.9217946603640719E-3</v>
      </c>
      <c r="K4181" s="42"/>
      <c r="L4181" s="42">
        <v>1.2659221581060878</v>
      </c>
      <c r="M4181" s="42">
        <v>0.58495152835932629</v>
      </c>
      <c r="N4181" s="42"/>
      <c r="O4181" s="42"/>
      <c r="P4181" s="42">
        <v>0.72418770733251903</v>
      </c>
      <c r="Q4181" s="42">
        <v>0.23423303226889572</v>
      </c>
      <c r="R4181" s="42"/>
      <c r="S4181" s="42"/>
      <c r="T4181" s="42">
        <v>1.5136975562991444</v>
      </c>
      <c r="U4181" s="42"/>
      <c r="V4181" s="42">
        <v>0.32717954371181873</v>
      </c>
      <c r="W4181" s="42"/>
      <c r="X4181" s="42">
        <v>1.4896402073778776</v>
      </c>
      <c r="Y4181" s="42">
        <v>0.53435480626805021</v>
      </c>
      <c r="Z4181" s="42"/>
      <c r="AA4181" s="42"/>
      <c r="AB4181" s="42">
        <v>1.2447383434942536</v>
      </c>
      <c r="AC4181" s="42">
        <v>0.6877861530205891</v>
      </c>
      <c r="AD4181" s="1139"/>
      <c r="AM4181" s="615"/>
      <c r="AN4181" s="1115" t="s">
        <v>0</v>
      </c>
      <c r="AO4181" s="615"/>
      <c r="AP4181" s="615"/>
      <c r="AQ4181" s="615"/>
      <c r="AR4181" s="615"/>
      <c r="AS4181" s="615"/>
      <c r="AT4181" s="615"/>
      <c r="AU4181" s="615"/>
      <c r="AV4181" s="615"/>
      <c r="AW4181" s="615"/>
      <c r="AX4181" s="615"/>
      <c r="AY4181" s="615"/>
      <c r="AZ4181" s="615"/>
      <c r="BA4181" s="615"/>
      <c r="BB4181" s="615"/>
      <c r="BC4181" s="615"/>
      <c r="BD4181" s="615"/>
      <c r="BE4181" s="615"/>
      <c r="BF4181" s="615"/>
      <c r="BG4181" s="615"/>
      <c r="BH4181" s="615"/>
      <c r="BI4181" s="615"/>
      <c r="BJ4181" s="615"/>
      <c r="BK4181" s="615"/>
      <c r="BL4181" s="615"/>
    </row>
    <row r="4182" spans="2:64">
      <c r="B4182" s="172">
        <v>4098</v>
      </c>
      <c r="C4182" s="42"/>
      <c r="D4182" s="42">
        <v>3.3969946745884813E-2</v>
      </c>
      <c r="E4182" s="42"/>
      <c r="F4182" s="42">
        <v>0.92903228345100219</v>
      </c>
      <c r="G4182" s="42"/>
      <c r="H4182" s="42">
        <v>0.22192524639484248</v>
      </c>
      <c r="I4182" s="42"/>
      <c r="J4182" s="42">
        <v>1.6497024111166685</v>
      </c>
      <c r="K4182" s="42"/>
      <c r="L4182" s="42">
        <v>1.0012630497330555</v>
      </c>
      <c r="M4182" s="42"/>
      <c r="N4182" s="42">
        <v>0.8001817088240063</v>
      </c>
      <c r="O4182" s="42"/>
      <c r="P4182" s="42">
        <v>0.36834301874378444</v>
      </c>
      <c r="Q4182" s="42"/>
      <c r="R4182" s="42">
        <v>1.4343564584765758</v>
      </c>
      <c r="S4182" s="42"/>
      <c r="T4182" s="42">
        <v>0.59172802702886562</v>
      </c>
      <c r="U4182" s="42"/>
      <c r="V4182" s="42">
        <v>0.76750701050854941</v>
      </c>
      <c r="W4182" s="42"/>
      <c r="X4182" s="42">
        <v>0.95432710463273385</v>
      </c>
      <c r="Y4182" s="42"/>
      <c r="Z4182" s="42">
        <v>1.4483393154429995</v>
      </c>
      <c r="AA4182" s="42"/>
      <c r="AB4182" s="42">
        <v>0.33650965239923303</v>
      </c>
      <c r="AC4182" s="42"/>
      <c r="AD4182" s="1139">
        <v>1.2740069531666227</v>
      </c>
      <c r="AM4182" s="615"/>
      <c r="AN4182" s="1115" t="s">
        <v>0</v>
      </c>
      <c r="AO4182" s="615"/>
      <c r="AP4182" s="615"/>
      <c r="AQ4182" s="615"/>
      <c r="AR4182" s="615"/>
      <c r="AS4182" s="615"/>
      <c r="AT4182" s="615"/>
      <c r="AU4182" s="615"/>
      <c r="AV4182" s="615"/>
      <c r="AW4182" s="615"/>
      <c r="AX4182" s="615"/>
      <c r="AY4182" s="615"/>
      <c r="AZ4182" s="615"/>
      <c r="BA4182" s="615"/>
      <c r="BB4182" s="615"/>
      <c r="BC4182" s="615"/>
      <c r="BD4182" s="615"/>
      <c r="BE4182" s="615"/>
      <c r="BF4182" s="615"/>
      <c r="BG4182" s="615"/>
      <c r="BH4182" s="615"/>
      <c r="BI4182" s="615"/>
      <c r="BJ4182" s="615"/>
      <c r="BK4182" s="615"/>
      <c r="BL4182" s="615"/>
    </row>
    <row r="4183" spans="2:64">
      <c r="B4183" s="172">
        <v>4099</v>
      </c>
      <c r="C4183" s="42">
        <v>0.59341851779026378</v>
      </c>
      <c r="D4183" s="42"/>
      <c r="E4183" s="42">
        <v>8.9316149776583365E-2</v>
      </c>
      <c r="F4183" s="42"/>
      <c r="G4183" s="42"/>
      <c r="H4183" s="42">
        <v>0.42774718435751224</v>
      </c>
      <c r="I4183" s="42"/>
      <c r="J4183" s="42">
        <v>0.531493148299648</v>
      </c>
      <c r="K4183" s="42">
        <v>0.53788988920656677</v>
      </c>
      <c r="L4183" s="42"/>
      <c r="M4183" s="42"/>
      <c r="N4183" s="42">
        <v>0.66437704824609778</v>
      </c>
      <c r="O4183" s="42">
        <v>0.31964292471311995</v>
      </c>
      <c r="P4183" s="42"/>
      <c r="Q4183" s="42">
        <v>0.51727642969059717</v>
      </c>
      <c r="R4183" s="42"/>
      <c r="S4183" s="42">
        <v>0.63525653821074524</v>
      </c>
      <c r="T4183" s="42"/>
      <c r="U4183" s="42">
        <v>0.50560796211478432</v>
      </c>
      <c r="V4183" s="42"/>
      <c r="W4183" s="42"/>
      <c r="X4183" s="42">
        <v>0.19485334951034217</v>
      </c>
      <c r="Y4183" s="42"/>
      <c r="Z4183" s="42">
        <v>1.1441039763967873</v>
      </c>
      <c r="AA4183" s="42">
        <v>0.3610205256694386</v>
      </c>
      <c r="AB4183" s="42"/>
      <c r="AC4183" s="42"/>
      <c r="AD4183" s="1139">
        <v>0.44549399129349415</v>
      </c>
      <c r="AM4183" s="615"/>
      <c r="AN4183" s="1115" t="s">
        <v>0</v>
      </c>
      <c r="AO4183" s="615"/>
      <c r="AP4183" s="615"/>
      <c r="AQ4183" s="615"/>
      <c r="AR4183" s="615"/>
      <c r="AS4183" s="615"/>
      <c r="AT4183" s="615"/>
      <c r="AU4183" s="615"/>
      <c r="AV4183" s="615"/>
      <c r="AW4183" s="615"/>
      <c r="AX4183" s="615"/>
      <c r="AY4183" s="615"/>
      <c r="AZ4183" s="615"/>
      <c r="BA4183" s="615"/>
      <c r="BB4183" s="615"/>
      <c r="BC4183" s="615"/>
      <c r="BD4183" s="615"/>
      <c r="BE4183" s="615"/>
      <c r="BF4183" s="615"/>
      <c r="BG4183" s="615"/>
      <c r="BH4183" s="615"/>
      <c r="BI4183" s="615"/>
      <c r="BJ4183" s="615"/>
      <c r="BK4183" s="615"/>
      <c r="BL4183" s="615"/>
    </row>
    <row r="4184" spans="2:64">
      <c r="B4184" s="172">
        <v>4100</v>
      </c>
      <c r="C4184" s="42">
        <v>7.864719194398874E-2</v>
      </c>
      <c r="D4184" s="42"/>
      <c r="E4184" s="42">
        <v>7.4903853199716944E-2</v>
      </c>
      <c r="F4184" s="42"/>
      <c r="G4184" s="42">
        <v>0.93380563425101926</v>
      </c>
      <c r="H4184" s="42"/>
      <c r="I4184" s="42">
        <v>0.9429394944696603</v>
      </c>
      <c r="J4184" s="42"/>
      <c r="K4184" s="42">
        <v>4.5766385628224812E-2</v>
      </c>
      <c r="L4184" s="42"/>
      <c r="M4184" s="42"/>
      <c r="N4184" s="42">
        <v>9.0545783560612228E-2</v>
      </c>
      <c r="O4184" s="42"/>
      <c r="P4184" s="42">
        <v>0.4745668482127352</v>
      </c>
      <c r="Q4184" s="42">
        <v>2.2894958249081453E-2</v>
      </c>
      <c r="R4184" s="42"/>
      <c r="S4184" s="42">
        <v>0.19015321507822705</v>
      </c>
      <c r="T4184" s="42"/>
      <c r="U4184" s="42">
        <v>0.82264975549322239</v>
      </c>
      <c r="V4184" s="42"/>
      <c r="W4184" s="42">
        <v>0.2304122791442588</v>
      </c>
      <c r="X4184" s="42"/>
      <c r="Y4184" s="42">
        <v>0.72712296039336088</v>
      </c>
      <c r="Z4184" s="42"/>
      <c r="AA4184" s="42">
        <v>0.85598002643266957</v>
      </c>
      <c r="AB4184" s="42"/>
      <c r="AC4184" s="42">
        <v>0.18483760283216891</v>
      </c>
      <c r="AD4184" s="1139"/>
      <c r="AM4184" s="615"/>
      <c r="AN4184" s="1115" t="s">
        <v>0</v>
      </c>
      <c r="AO4184" s="615"/>
      <c r="AP4184" s="615"/>
      <c r="AQ4184" s="615"/>
      <c r="AR4184" s="615"/>
      <c r="AS4184" s="615"/>
      <c r="AT4184" s="615"/>
      <c r="AU4184" s="615"/>
      <c r="AV4184" s="615"/>
      <c r="AW4184" s="615"/>
      <c r="AX4184" s="615"/>
      <c r="AY4184" s="615"/>
      <c r="AZ4184" s="615"/>
      <c r="BA4184" s="615"/>
      <c r="BB4184" s="615"/>
      <c r="BC4184" s="615"/>
      <c r="BD4184" s="615"/>
      <c r="BE4184" s="615"/>
      <c r="BF4184" s="615"/>
      <c r="BG4184" s="615"/>
      <c r="BH4184" s="615"/>
      <c r="BI4184" s="615"/>
      <c r="BJ4184" s="615"/>
      <c r="BK4184" s="615"/>
      <c r="BL4184" s="615"/>
    </row>
    <row r="4185" spans="2:64">
      <c r="B4185" s="172">
        <v>4101</v>
      </c>
      <c r="C4185" s="42"/>
      <c r="D4185" s="42">
        <v>1.3927052090803087</v>
      </c>
      <c r="E4185" s="42"/>
      <c r="F4185" s="42">
        <v>1.1400678534535043</v>
      </c>
      <c r="G4185" s="42"/>
      <c r="H4185" s="42">
        <v>0.22266227966804503</v>
      </c>
      <c r="I4185" s="42"/>
      <c r="J4185" s="42">
        <v>0.58207139959660303</v>
      </c>
      <c r="K4185" s="42"/>
      <c r="L4185" s="42">
        <v>1.6977869680556328</v>
      </c>
      <c r="M4185" s="42"/>
      <c r="N4185" s="42">
        <v>1.4143780388295424</v>
      </c>
      <c r="O4185" s="42">
        <v>3.3345983348198265E-2</v>
      </c>
      <c r="P4185" s="42"/>
      <c r="Q4185" s="42"/>
      <c r="R4185" s="42">
        <v>0.14055120396972021</v>
      </c>
      <c r="S4185" s="42"/>
      <c r="T4185" s="42">
        <v>0.5650620726430361</v>
      </c>
      <c r="U4185" s="42"/>
      <c r="V4185" s="42">
        <v>6.7598509309618054E-2</v>
      </c>
      <c r="W4185" s="42"/>
      <c r="X4185" s="42">
        <v>0.79752964626204015</v>
      </c>
      <c r="Y4185" s="42"/>
      <c r="Z4185" s="42">
        <v>0.8137796251144066</v>
      </c>
      <c r="AA4185" s="42">
        <v>0.19634799423573163</v>
      </c>
      <c r="AB4185" s="42"/>
      <c r="AC4185" s="42"/>
      <c r="AD4185" s="1139">
        <v>0.71024434100914158</v>
      </c>
      <c r="AM4185" s="615"/>
      <c r="AN4185" s="1115" t="s">
        <v>0</v>
      </c>
      <c r="AO4185" s="615"/>
      <c r="AP4185" s="615"/>
      <c r="AQ4185" s="615"/>
      <c r="AR4185" s="615"/>
      <c r="AS4185" s="615"/>
      <c r="AT4185" s="615"/>
      <c r="AU4185" s="615"/>
      <c r="AV4185" s="615"/>
      <c r="AW4185" s="615"/>
      <c r="AX4185" s="615"/>
      <c r="AY4185" s="615"/>
      <c r="AZ4185" s="615"/>
      <c r="BA4185" s="615"/>
      <c r="BB4185" s="615"/>
      <c r="BC4185" s="615"/>
      <c r="BD4185" s="615"/>
      <c r="BE4185" s="615"/>
      <c r="BF4185" s="615"/>
      <c r="BG4185" s="615"/>
      <c r="BH4185" s="615"/>
      <c r="BI4185" s="615"/>
      <c r="BJ4185" s="615"/>
      <c r="BK4185" s="615"/>
      <c r="BL4185" s="615"/>
    </row>
    <row r="4186" spans="2:64">
      <c r="B4186" s="172">
        <v>4102</v>
      </c>
      <c r="C4186" s="42">
        <v>0.23264909971650791</v>
      </c>
      <c r="D4186" s="42"/>
      <c r="E4186" s="42"/>
      <c r="F4186" s="42">
        <v>1.5885167631512958</v>
      </c>
      <c r="G4186" s="42"/>
      <c r="H4186" s="42">
        <v>0.3375894086337487</v>
      </c>
      <c r="I4186" s="42"/>
      <c r="J4186" s="42">
        <v>2.441151871769534</v>
      </c>
      <c r="K4186" s="42">
        <v>0.56470761796638125</v>
      </c>
      <c r="L4186" s="42"/>
      <c r="M4186" s="42"/>
      <c r="N4186" s="42">
        <v>2.1714760446907446</v>
      </c>
      <c r="O4186" s="42">
        <v>0.75780040391250481</v>
      </c>
      <c r="P4186" s="42"/>
      <c r="Q4186" s="42"/>
      <c r="R4186" s="42">
        <v>1.4960809207282209</v>
      </c>
      <c r="S4186" s="42">
        <v>0.4797380105837093</v>
      </c>
      <c r="T4186" s="42"/>
      <c r="U4186" s="42"/>
      <c r="V4186" s="42">
        <v>1.4139684986684167</v>
      </c>
      <c r="W4186" s="42"/>
      <c r="X4186" s="42">
        <v>0.34515691516219549</v>
      </c>
      <c r="Y4186" s="42"/>
      <c r="Z4186" s="42">
        <v>1.5841107019049352</v>
      </c>
      <c r="AA4186" s="42"/>
      <c r="AB4186" s="42">
        <v>0.50586539208853354</v>
      </c>
      <c r="AC4186" s="42"/>
      <c r="AD4186" s="1139">
        <v>1.768857906626802</v>
      </c>
      <c r="AM4186" s="615"/>
      <c r="AN4186" s="1115" t="s">
        <v>0</v>
      </c>
      <c r="AO4186" s="615"/>
      <c r="AP4186" s="615"/>
      <c r="AQ4186" s="615"/>
      <c r="AR4186" s="615"/>
      <c r="AS4186" s="615"/>
      <c r="AT4186" s="615"/>
      <c r="AU4186" s="615"/>
      <c r="AV4186" s="615"/>
      <c r="AW4186" s="615"/>
      <c r="AX4186" s="615"/>
      <c r="AY4186" s="615"/>
      <c r="AZ4186" s="615"/>
      <c r="BA4186" s="615"/>
      <c r="BB4186" s="615"/>
      <c r="BC4186" s="615"/>
      <c r="BD4186" s="615"/>
      <c r="BE4186" s="615"/>
      <c r="BF4186" s="615"/>
      <c r="BG4186" s="615"/>
      <c r="BH4186" s="615"/>
      <c r="BI4186" s="615"/>
      <c r="BJ4186" s="615"/>
      <c r="BK4186" s="615"/>
      <c r="BL4186" s="615"/>
    </row>
    <row r="4187" spans="2:64">
      <c r="B4187" s="172">
        <v>4103</v>
      </c>
      <c r="C4187" s="42"/>
      <c r="D4187" s="42">
        <v>0.50847504545701028</v>
      </c>
      <c r="E4187" s="42"/>
      <c r="F4187" s="42">
        <v>0.12263503947483433</v>
      </c>
      <c r="G4187" s="42"/>
      <c r="H4187" s="42">
        <v>0.27715880492173173</v>
      </c>
      <c r="I4187" s="42"/>
      <c r="J4187" s="42">
        <v>0.40954317249622513</v>
      </c>
      <c r="K4187" s="42">
        <v>5.2549168229000631E-2</v>
      </c>
      <c r="L4187" s="42"/>
      <c r="M4187" s="42"/>
      <c r="N4187" s="42">
        <v>0.95701908602521968</v>
      </c>
      <c r="O4187" s="42"/>
      <c r="P4187" s="42">
        <v>1.8395996572254092</v>
      </c>
      <c r="Q4187" s="42"/>
      <c r="R4187" s="42">
        <v>0.4143515108732308</v>
      </c>
      <c r="S4187" s="42"/>
      <c r="T4187" s="42">
        <v>0.82467099878368977</v>
      </c>
      <c r="U4187" s="42"/>
      <c r="V4187" s="42">
        <v>1.204090819034298</v>
      </c>
      <c r="W4187" s="42">
        <v>0.39808815998291947</v>
      </c>
      <c r="X4187" s="42"/>
      <c r="Y4187" s="42"/>
      <c r="Z4187" s="42">
        <v>1.1396355002432228</v>
      </c>
      <c r="AA4187" s="42"/>
      <c r="AB4187" s="42">
        <v>0.9159129785170822</v>
      </c>
      <c r="AC4187" s="42"/>
      <c r="AD4187" s="1139">
        <v>1.2475549012844525</v>
      </c>
      <c r="AM4187" s="615"/>
      <c r="AN4187" s="1115" t="s">
        <v>0</v>
      </c>
      <c r="AO4187" s="615"/>
      <c r="AP4187" s="615"/>
      <c r="AQ4187" s="615"/>
      <c r="AR4187" s="615"/>
      <c r="AS4187" s="615"/>
      <c r="AT4187" s="615"/>
      <c r="AU4187" s="615"/>
      <c r="AV4187" s="615"/>
      <c r="AW4187" s="615"/>
      <c r="AX4187" s="615"/>
      <c r="AY4187" s="615"/>
      <c r="AZ4187" s="615"/>
      <c r="BA4187" s="615"/>
      <c r="BB4187" s="615"/>
      <c r="BC4187" s="615"/>
      <c r="BD4187" s="615"/>
      <c r="BE4187" s="615"/>
      <c r="BF4187" s="615"/>
      <c r="BG4187" s="615"/>
      <c r="BH4187" s="615"/>
      <c r="BI4187" s="615"/>
      <c r="BJ4187" s="615"/>
      <c r="BK4187" s="615"/>
      <c r="BL4187" s="615"/>
    </row>
    <row r="4188" spans="2:64">
      <c r="B4188" s="172">
        <v>4104</v>
      </c>
      <c r="C4188" s="42">
        <v>0.23500785422469925</v>
      </c>
      <c r="D4188" s="42"/>
      <c r="E4188" s="42"/>
      <c r="F4188" s="42">
        <v>0.85343601679240599</v>
      </c>
      <c r="G4188" s="42">
        <v>0.83060999110977707</v>
      </c>
      <c r="H4188" s="42"/>
      <c r="I4188" s="42">
        <v>0.30451797060123864</v>
      </c>
      <c r="J4188" s="42"/>
      <c r="K4188" s="42">
        <v>0.35178734827038388</v>
      </c>
      <c r="L4188" s="42"/>
      <c r="M4188" s="42"/>
      <c r="N4188" s="42">
        <v>0.31074967999508335</v>
      </c>
      <c r="O4188" s="42">
        <v>0.50770340291577698</v>
      </c>
      <c r="P4188" s="42"/>
      <c r="Q4188" s="42">
        <v>5.0133161808764454E-2</v>
      </c>
      <c r="R4188" s="42"/>
      <c r="S4188" s="42">
        <v>0.48483865341858845</v>
      </c>
      <c r="T4188" s="42"/>
      <c r="U4188" s="42">
        <v>0.11002894091475074</v>
      </c>
      <c r="V4188" s="42"/>
      <c r="W4188" s="42">
        <v>0.35920492620103378</v>
      </c>
      <c r="X4188" s="42"/>
      <c r="Y4188" s="42">
        <v>0.18868604053940524</v>
      </c>
      <c r="Z4188" s="42"/>
      <c r="AA4188" s="42"/>
      <c r="AB4188" s="42">
        <v>0.35331555506933926</v>
      </c>
      <c r="AC4188" s="42">
        <v>1.1385777230138032</v>
      </c>
      <c r="AD4188" s="1139"/>
      <c r="AM4188" s="615"/>
      <c r="AN4188" s="1115" t="s">
        <v>0</v>
      </c>
      <c r="AO4188" s="615"/>
      <c r="AP4188" s="615"/>
      <c r="AQ4188" s="615"/>
      <c r="AR4188" s="615"/>
      <c r="AS4188" s="615"/>
      <c r="AT4188" s="615"/>
      <c r="AU4188" s="615"/>
      <c r="AV4188" s="615"/>
      <c r="AW4188" s="615"/>
      <c r="AX4188" s="615"/>
      <c r="AY4188" s="615"/>
      <c r="AZ4188" s="615"/>
      <c r="BA4188" s="615"/>
      <c r="BB4188" s="615"/>
      <c r="BC4188" s="615"/>
      <c r="BD4188" s="615"/>
      <c r="BE4188" s="615"/>
      <c r="BF4188" s="615"/>
      <c r="BG4188" s="615"/>
      <c r="BH4188" s="615"/>
      <c r="BI4188" s="615"/>
      <c r="BJ4188" s="615"/>
      <c r="BK4188" s="615"/>
      <c r="BL4188" s="615"/>
    </row>
    <row r="4189" spans="2:64">
      <c r="B4189" s="172">
        <v>4105</v>
      </c>
      <c r="C4189" s="42">
        <v>0.35042822797696743</v>
      </c>
      <c r="D4189" s="42"/>
      <c r="E4189" s="42">
        <v>2.2847048311058296</v>
      </c>
      <c r="F4189" s="42"/>
      <c r="G4189" s="42">
        <v>0.38506119820619839</v>
      </c>
      <c r="H4189" s="42"/>
      <c r="I4189" s="42">
        <v>1.8379513072872813</v>
      </c>
      <c r="J4189" s="42"/>
      <c r="K4189" s="42">
        <v>1.1695817024737549</v>
      </c>
      <c r="L4189" s="42"/>
      <c r="M4189" s="42">
        <v>0.93945166607144248</v>
      </c>
      <c r="N4189" s="42"/>
      <c r="O4189" s="42">
        <v>1.0160049902019455</v>
      </c>
      <c r="P4189" s="42"/>
      <c r="Q4189" s="42">
        <v>1.2194716434431707</v>
      </c>
      <c r="R4189" s="42"/>
      <c r="S4189" s="42">
        <v>1.6261110904141747</v>
      </c>
      <c r="T4189" s="42"/>
      <c r="U4189" s="42">
        <v>0.84019126238611186</v>
      </c>
      <c r="V4189" s="42"/>
      <c r="W4189" s="42">
        <v>0.29235696830605734</v>
      </c>
      <c r="X4189" s="42"/>
      <c r="Y4189" s="42">
        <v>1.5610406135630663</v>
      </c>
      <c r="Z4189" s="42"/>
      <c r="AA4189" s="42"/>
      <c r="AB4189" s="42">
        <v>0.45985469309359156</v>
      </c>
      <c r="AC4189" s="42">
        <v>2.4622859419488883</v>
      </c>
      <c r="AD4189" s="1139"/>
      <c r="AM4189" s="615"/>
      <c r="AN4189" s="1115" t="s">
        <v>0</v>
      </c>
      <c r="AO4189" s="615"/>
      <c r="AP4189" s="615"/>
      <c r="AQ4189" s="615"/>
      <c r="AR4189" s="615"/>
      <c r="AS4189" s="615"/>
      <c r="AT4189" s="615"/>
      <c r="AU4189" s="615"/>
      <c r="AV4189" s="615"/>
      <c r="AW4189" s="615"/>
      <c r="AX4189" s="615"/>
      <c r="AY4189" s="615"/>
      <c r="AZ4189" s="615"/>
      <c r="BA4189" s="615"/>
      <c r="BB4189" s="615"/>
      <c r="BC4189" s="615"/>
      <c r="BD4189" s="615"/>
      <c r="BE4189" s="615"/>
      <c r="BF4189" s="615"/>
      <c r="BG4189" s="615"/>
      <c r="BH4189" s="615"/>
      <c r="BI4189" s="615"/>
      <c r="BJ4189" s="615"/>
      <c r="BK4189" s="615"/>
      <c r="BL4189" s="615"/>
    </row>
    <row r="4190" spans="2:64">
      <c r="B4190" s="172">
        <v>4106</v>
      </c>
      <c r="C4190" s="42"/>
      <c r="D4190" s="42">
        <v>0.18081474371820164</v>
      </c>
      <c r="E4190" s="42">
        <v>0.61104133431785801</v>
      </c>
      <c r="F4190" s="42"/>
      <c r="G4190" s="42"/>
      <c r="H4190" s="42">
        <v>0.1641880426822635</v>
      </c>
      <c r="I4190" s="42">
        <v>0.29013114229509085</v>
      </c>
      <c r="J4190" s="42"/>
      <c r="K4190" s="42">
        <v>1.5840812496824599</v>
      </c>
      <c r="L4190" s="42"/>
      <c r="M4190" s="42">
        <v>0.17630349668803613</v>
      </c>
      <c r="N4190" s="42"/>
      <c r="O4190" s="42">
        <v>0.86553401585481404</v>
      </c>
      <c r="P4190" s="42"/>
      <c r="Q4190" s="42"/>
      <c r="R4190" s="42">
        <v>8.9663713241165732E-2</v>
      </c>
      <c r="S4190" s="42">
        <v>1.0207115386964611</v>
      </c>
      <c r="T4190" s="42"/>
      <c r="U4190" s="42">
        <v>1.316005002959495</v>
      </c>
      <c r="V4190" s="42"/>
      <c r="W4190" s="42">
        <v>1.107321369718623</v>
      </c>
      <c r="X4190" s="42"/>
      <c r="Y4190" s="42"/>
      <c r="Z4190" s="42">
        <v>5.9017049901701757E-2</v>
      </c>
      <c r="AA4190" s="42">
        <v>1.1698233311312445</v>
      </c>
      <c r="AB4190" s="42"/>
      <c r="AC4190" s="42">
        <v>0.52256391333061303</v>
      </c>
      <c r="AD4190" s="1139"/>
      <c r="AM4190" s="615"/>
      <c r="AN4190" s="1115" t="s">
        <v>0</v>
      </c>
      <c r="AO4190" s="615"/>
      <c r="AP4190" s="615"/>
      <c r="AQ4190" s="615"/>
      <c r="AR4190" s="615"/>
      <c r="AS4190" s="615"/>
      <c r="AT4190" s="615"/>
      <c r="AU4190" s="615"/>
      <c r="AV4190" s="615"/>
      <c r="AW4190" s="615"/>
      <c r="AX4190" s="615"/>
      <c r="AY4190" s="615"/>
      <c r="AZ4190" s="615"/>
      <c r="BA4190" s="615"/>
      <c r="BB4190" s="615"/>
      <c r="BC4190" s="615"/>
      <c r="BD4190" s="615"/>
      <c r="BE4190" s="615"/>
      <c r="BF4190" s="615"/>
      <c r="BG4190" s="615"/>
      <c r="BH4190" s="615"/>
      <c r="BI4190" s="615"/>
      <c r="BJ4190" s="615"/>
      <c r="BK4190" s="615"/>
      <c r="BL4190" s="615"/>
    </row>
    <row r="4191" spans="2:64">
      <c r="B4191" s="172">
        <v>4107</v>
      </c>
      <c r="C4191" s="42"/>
      <c r="D4191" s="42">
        <v>0.18023686920594009</v>
      </c>
      <c r="E4191" s="42">
        <v>0.34555023996319401</v>
      </c>
      <c r="F4191" s="42"/>
      <c r="G4191" s="42"/>
      <c r="H4191" s="42">
        <v>2.5680971193053959E-3</v>
      </c>
      <c r="I4191" s="42">
        <v>6.7088659877996948E-2</v>
      </c>
      <c r="J4191" s="42"/>
      <c r="K4191" s="42"/>
      <c r="L4191" s="42">
        <v>1.1863619203867648</v>
      </c>
      <c r="M4191" s="42">
        <v>0.27065470814466025</v>
      </c>
      <c r="N4191" s="42"/>
      <c r="O4191" s="42"/>
      <c r="P4191" s="42">
        <v>5.610985022353019E-2</v>
      </c>
      <c r="Q4191" s="42">
        <v>0.19278657419767575</v>
      </c>
      <c r="R4191" s="42"/>
      <c r="S4191" s="42">
        <v>0.53561757539367405</v>
      </c>
      <c r="T4191" s="42"/>
      <c r="U4191" s="42">
        <v>0.45803557603033751</v>
      </c>
      <c r="V4191" s="42"/>
      <c r="W4191" s="42"/>
      <c r="X4191" s="42">
        <v>0.21839878658348905</v>
      </c>
      <c r="Y4191" s="42">
        <v>0.4322320316936516</v>
      </c>
      <c r="Z4191" s="42"/>
      <c r="AA4191" s="42"/>
      <c r="AB4191" s="42">
        <v>0.24470465801968561</v>
      </c>
      <c r="AC4191" s="42">
        <v>0.89061891028558338</v>
      </c>
      <c r="AD4191" s="1139"/>
      <c r="AM4191" s="615"/>
      <c r="AN4191" s="1115" t="s">
        <v>0</v>
      </c>
      <c r="AO4191" s="615"/>
      <c r="AP4191" s="615"/>
      <c r="AQ4191" s="615"/>
      <c r="AR4191" s="615"/>
      <c r="AS4191" s="615"/>
      <c r="AT4191" s="615"/>
      <c r="AU4191" s="615"/>
      <c r="AV4191" s="615"/>
      <c r="AW4191" s="615"/>
      <c r="AX4191" s="615"/>
      <c r="AY4191" s="615"/>
      <c r="AZ4191" s="615"/>
      <c r="BA4191" s="615"/>
      <c r="BB4191" s="615"/>
      <c r="BC4191" s="615"/>
      <c r="BD4191" s="615"/>
      <c r="BE4191" s="615"/>
      <c r="BF4191" s="615"/>
      <c r="BG4191" s="615"/>
      <c r="BH4191" s="615"/>
      <c r="BI4191" s="615"/>
      <c r="BJ4191" s="615"/>
      <c r="BK4191" s="615"/>
      <c r="BL4191" s="615"/>
    </row>
    <row r="4192" spans="2:64">
      <c r="B4192" s="172">
        <v>4108</v>
      </c>
      <c r="C4192" s="42"/>
      <c r="D4192" s="42">
        <v>0.7112298712694296</v>
      </c>
      <c r="E4192" s="42">
        <v>0.24402068953066741</v>
      </c>
      <c r="F4192" s="42"/>
      <c r="G4192" s="42"/>
      <c r="H4192" s="42">
        <v>1.3338428067493104</v>
      </c>
      <c r="I4192" s="42"/>
      <c r="J4192" s="42">
        <v>0.3612479834742352</v>
      </c>
      <c r="K4192" s="42"/>
      <c r="L4192" s="42">
        <v>0.89613152133140772</v>
      </c>
      <c r="M4192" s="42">
        <v>0.96783638981439024</v>
      </c>
      <c r="N4192" s="42"/>
      <c r="O4192" s="42"/>
      <c r="P4192" s="42">
        <v>0.93007423907661724</v>
      </c>
      <c r="Q4192" s="42">
        <v>0.18653257503576767</v>
      </c>
      <c r="R4192" s="42"/>
      <c r="S4192" s="42"/>
      <c r="T4192" s="42">
        <v>2.0762475741065995</v>
      </c>
      <c r="U4192" s="42">
        <v>0.34387355386960489</v>
      </c>
      <c r="V4192" s="42"/>
      <c r="W4192" s="42"/>
      <c r="X4192" s="42">
        <v>1.2544050965591929</v>
      </c>
      <c r="Y4192" s="42">
        <v>0.42281229070194964</v>
      </c>
      <c r="Z4192" s="42"/>
      <c r="AA4192" s="42"/>
      <c r="AB4192" s="42">
        <v>1.088224687003748</v>
      </c>
      <c r="AC4192" s="42">
        <v>0.54491937430256154</v>
      </c>
      <c r="AD4192" s="1139"/>
      <c r="AM4192" s="615"/>
      <c r="AN4192" s="1115" t="s">
        <v>0</v>
      </c>
      <c r="AO4192" s="615"/>
      <c r="AP4192" s="615"/>
      <c r="AQ4192" s="615"/>
      <c r="AR4192" s="615"/>
      <c r="AS4192" s="615"/>
      <c r="AT4192" s="615"/>
      <c r="AU4192" s="615"/>
      <c r="AV4192" s="615"/>
      <c r="AW4192" s="615"/>
      <c r="AX4192" s="615"/>
      <c r="AY4192" s="615"/>
      <c r="AZ4192" s="615"/>
      <c r="BA4192" s="615"/>
      <c r="BB4192" s="615"/>
      <c r="BC4192" s="615"/>
      <c r="BD4192" s="615"/>
      <c r="BE4192" s="615"/>
      <c r="BF4192" s="615"/>
      <c r="BG4192" s="615"/>
      <c r="BH4192" s="615"/>
      <c r="BI4192" s="615"/>
      <c r="BJ4192" s="615"/>
      <c r="BK4192" s="615"/>
      <c r="BL4192" s="615"/>
    </row>
    <row r="4193" spans="2:64">
      <c r="B4193" s="172">
        <v>4109</v>
      </c>
      <c r="C4193" s="42"/>
      <c r="D4193" s="42">
        <v>0.26986533832387316</v>
      </c>
      <c r="E4193" s="42">
        <v>0.72060251511542417</v>
      </c>
      <c r="F4193" s="42"/>
      <c r="G4193" s="42">
        <v>0.14658853461785698</v>
      </c>
      <c r="H4193" s="42"/>
      <c r="I4193" s="42">
        <v>0.61193959482615623</v>
      </c>
      <c r="J4193" s="42"/>
      <c r="K4193" s="42"/>
      <c r="L4193" s="42">
        <v>1.3373286878375774</v>
      </c>
      <c r="M4193" s="42">
        <v>0.14102570237152315</v>
      </c>
      <c r="N4193" s="42"/>
      <c r="O4193" s="42">
        <v>0.65582814469576589</v>
      </c>
      <c r="P4193" s="42"/>
      <c r="Q4193" s="42">
        <v>1.4760661478534458</v>
      </c>
      <c r="R4193" s="42"/>
      <c r="S4193" s="42">
        <v>0.52707497283290061</v>
      </c>
      <c r="T4193" s="42"/>
      <c r="U4193" s="42"/>
      <c r="V4193" s="42">
        <v>0.22784700466711327</v>
      </c>
      <c r="W4193" s="42"/>
      <c r="X4193" s="42">
        <v>1.1601671362829894E-2</v>
      </c>
      <c r="Y4193" s="42">
        <v>1.1263139826338331</v>
      </c>
      <c r="Z4193" s="42"/>
      <c r="AA4193" s="42"/>
      <c r="AB4193" s="42">
        <v>0.13319856217652365</v>
      </c>
      <c r="AC4193" s="42">
        <v>0.43231755501843006</v>
      </c>
      <c r="AD4193" s="1139"/>
      <c r="AM4193" s="615"/>
      <c r="AN4193" s="1115" t="s">
        <v>0</v>
      </c>
      <c r="AO4193" s="615"/>
      <c r="AP4193" s="615"/>
      <c r="AQ4193" s="615"/>
      <c r="AR4193" s="615"/>
      <c r="AS4193" s="615"/>
      <c r="AT4193" s="615"/>
      <c r="AU4193" s="615"/>
      <c r="AV4193" s="615"/>
      <c r="AW4193" s="615"/>
      <c r="AX4193" s="615"/>
      <c r="AY4193" s="615"/>
      <c r="AZ4193" s="615"/>
      <c r="BA4193" s="615"/>
      <c r="BB4193" s="615"/>
      <c r="BC4193" s="615"/>
      <c r="BD4193" s="615"/>
      <c r="BE4193" s="615"/>
      <c r="BF4193" s="615"/>
      <c r="BG4193" s="615"/>
      <c r="BH4193" s="615"/>
      <c r="BI4193" s="615"/>
      <c r="BJ4193" s="615"/>
      <c r="BK4193" s="615"/>
      <c r="BL4193" s="615"/>
    </row>
    <row r="4194" spans="2:64">
      <c r="B4194" s="172">
        <v>4110</v>
      </c>
      <c r="C4194" s="42">
        <v>0.75793570703378998</v>
      </c>
      <c r="D4194" s="42"/>
      <c r="E4194" s="42">
        <v>1.2738434358771882</v>
      </c>
      <c r="F4194" s="42"/>
      <c r="G4194" s="42"/>
      <c r="H4194" s="42">
        <v>0.47225489289528449</v>
      </c>
      <c r="I4194" s="42">
        <v>0.76337147761103508</v>
      </c>
      <c r="J4194" s="42"/>
      <c r="K4194" s="42"/>
      <c r="L4194" s="42">
        <v>0.37260630203345274</v>
      </c>
      <c r="M4194" s="42"/>
      <c r="N4194" s="42">
        <v>0.31610357106223363</v>
      </c>
      <c r="O4194" s="42"/>
      <c r="P4194" s="42">
        <v>1.4520636672875748E-2</v>
      </c>
      <c r="Q4194" s="42">
        <v>0.26909407428822579</v>
      </c>
      <c r="R4194" s="42"/>
      <c r="S4194" s="42"/>
      <c r="T4194" s="42">
        <v>0.19459561155284041</v>
      </c>
      <c r="U4194" s="42">
        <v>0.69028060981603956</v>
      </c>
      <c r="V4194" s="42"/>
      <c r="W4194" s="42">
        <v>1.0958910924680854</v>
      </c>
      <c r="X4194" s="42"/>
      <c r="Y4194" s="42">
        <v>0.34966806147343965</v>
      </c>
      <c r="Z4194" s="42"/>
      <c r="AA4194" s="42">
        <v>0.64785820771162739</v>
      </c>
      <c r="AB4194" s="42"/>
      <c r="AC4194" s="42">
        <v>1.6826360985819826</v>
      </c>
      <c r="AD4194" s="1139"/>
      <c r="AM4194" s="615"/>
      <c r="AN4194" s="1115" t="s">
        <v>0</v>
      </c>
      <c r="AO4194" s="615"/>
      <c r="AP4194" s="615"/>
      <c r="AQ4194" s="615"/>
      <c r="AR4194" s="615"/>
      <c r="AS4194" s="615"/>
      <c r="AT4194" s="615"/>
      <c r="AU4194" s="615"/>
      <c r="AV4194" s="615"/>
      <c r="AW4194" s="615"/>
      <c r="AX4194" s="615"/>
      <c r="AY4194" s="615"/>
      <c r="AZ4194" s="615"/>
      <c r="BA4194" s="615"/>
      <c r="BB4194" s="615"/>
      <c r="BC4194" s="615"/>
      <c r="BD4194" s="615"/>
      <c r="BE4194" s="615"/>
      <c r="BF4194" s="615"/>
      <c r="BG4194" s="615"/>
      <c r="BH4194" s="615"/>
      <c r="BI4194" s="615"/>
      <c r="BJ4194" s="615"/>
      <c r="BK4194" s="615"/>
      <c r="BL4194" s="615"/>
    </row>
    <row r="4195" spans="2:64">
      <c r="B4195" s="172">
        <v>4111</v>
      </c>
      <c r="C4195" s="42"/>
      <c r="D4195" s="42">
        <v>8.4397769672633169E-2</v>
      </c>
      <c r="E4195" s="42"/>
      <c r="F4195" s="42">
        <v>0.28704635107297166</v>
      </c>
      <c r="G4195" s="42"/>
      <c r="H4195" s="42">
        <v>0.50792545308854264</v>
      </c>
      <c r="I4195" s="42"/>
      <c r="J4195" s="42">
        <v>6.2415162763873495E-2</v>
      </c>
      <c r="K4195" s="42">
        <v>0.4294861816169156</v>
      </c>
      <c r="L4195" s="42"/>
      <c r="M4195" s="42">
        <v>0.37915991541142946</v>
      </c>
      <c r="N4195" s="42"/>
      <c r="O4195" s="42"/>
      <c r="P4195" s="42">
        <v>0.89572892933569392</v>
      </c>
      <c r="Q4195" s="42">
        <v>0.92763644039213466</v>
      </c>
      <c r="R4195" s="42"/>
      <c r="S4195" s="42">
        <v>0.16793736833497319</v>
      </c>
      <c r="T4195" s="42"/>
      <c r="U4195" s="42"/>
      <c r="V4195" s="42">
        <v>0.18162403723894457</v>
      </c>
      <c r="W4195" s="42"/>
      <c r="X4195" s="42">
        <v>0.68449955089787806</v>
      </c>
      <c r="Y4195" s="42"/>
      <c r="Z4195" s="42">
        <v>0.36911873275747686</v>
      </c>
      <c r="AA4195" s="42">
        <v>0.56289092364256343</v>
      </c>
      <c r="AB4195" s="42"/>
      <c r="AC4195" s="42">
        <v>0.25341773680893975</v>
      </c>
      <c r="AD4195" s="1139"/>
      <c r="AM4195" s="615"/>
      <c r="AN4195" s="1115" t="s">
        <v>0</v>
      </c>
      <c r="AO4195" s="615"/>
      <c r="AP4195" s="615"/>
      <c r="AQ4195" s="615"/>
      <c r="AR4195" s="615"/>
      <c r="AS4195" s="615"/>
      <c r="AT4195" s="615"/>
      <c r="AU4195" s="615"/>
      <c r="AV4195" s="615"/>
      <c r="AW4195" s="615"/>
      <c r="AX4195" s="615"/>
      <c r="AY4195" s="615"/>
      <c r="AZ4195" s="615"/>
      <c r="BA4195" s="615"/>
      <c r="BB4195" s="615"/>
      <c r="BC4195" s="615"/>
      <c r="BD4195" s="615"/>
      <c r="BE4195" s="615"/>
      <c r="BF4195" s="615"/>
      <c r="BG4195" s="615"/>
      <c r="BH4195" s="615"/>
      <c r="BI4195" s="615"/>
      <c r="BJ4195" s="615"/>
      <c r="BK4195" s="615"/>
      <c r="BL4195" s="615"/>
    </row>
    <row r="4196" spans="2:64">
      <c r="B4196" s="172">
        <v>4112</v>
      </c>
      <c r="C4196" s="42">
        <v>0.79829969331328954</v>
      </c>
      <c r="D4196" s="42"/>
      <c r="E4196" s="42">
        <v>0.83744129963533742</v>
      </c>
      <c r="F4196" s="42"/>
      <c r="G4196" s="42">
        <v>0.12227782558090164</v>
      </c>
      <c r="H4196" s="42"/>
      <c r="I4196" s="42"/>
      <c r="J4196" s="42">
        <v>1.0270868088618748</v>
      </c>
      <c r="K4196" s="42">
        <v>0.61746954215378336</v>
      </c>
      <c r="L4196" s="42"/>
      <c r="M4196" s="42">
        <v>0.69220678045094253</v>
      </c>
      <c r="N4196" s="42"/>
      <c r="O4196" s="42">
        <v>0.80243237899472053</v>
      </c>
      <c r="P4196" s="42"/>
      <c r="Q4196" s="42">
        <v>1.1263300089824102</v>
      </c>
      <c r="R4196" s="42"/>
      <c r="S4196" s="42"/>
      <c r="T4196" s="42">
        <v>8.1044544149744102E-2</v>
      </c>
      <c r="U4196" s="42"/>
      <c r="V4196" s="42">
        <v>0.30457983499164998</v>
      </c>
      <c r="W4196" s="42">
        <v>1.0017816759711078</v>
      </c>
      <c r="X4196" s="42"/>
      <c r="Y4196" s="42">
        <v>0.7221080645363922</v>
      </c>
      <c r="Z4196" s="42"/>
      <c r="AA4196" s="42">
        <v>0.94478330830724289</v>
      </c>
      <c r="AB4196" s="42"/>
      <c r="AC4196" s="42">
        <v>0.48924201115082283</v>
      </c>
      <c r="AD4196" s="1139"/>
      <c r="AM4196" s="615"/>
      <c r="AN4196" s="1115" t="s">
        <v>0</v>
      </c>
      <c r="AO4196" s="615"/>
      <c r="AP4196" s="615"/>
      <c r="AQ4196" s="615"/>
      <c r="AR4196" s="615"/>
      <c r="AS4196" s="615"/>
      <c r="AT4196" s="615"/>
      <c r="AU4196" s="615"/>
      <c r="AV4196" s="615"/>
      <c r="AW4196" s="615"/>
      <c r="AX4196" s="615"/>
      <c r="AY4196" s="615"/>
      <c r="AZ4196" s="615"/>
      <c r="BA4196" s="615"/>
      <c r="BB4196" s="615"/>
      <c r="BC4196" s="615"/>
      <c r="BD4196" s="615"/>
      <c r="BE4196" s="615"/>
      <c r="BF4196" s="615"/>
      <c r="BG4196" s="615"/>
      <c r="BH4196" s="615"/>
      <c r="BI4196" s="615"/>
      <c r="BJ4196" s="615"/>
      <c r="BK4196" s="615"/>
      <c r="BL4196" s="615"/>
    </row>
    <row r="4197" spans="2:64">
      <c r="B4197" s="172">
        <v>4113</v>
      </c>
      <c r="C4197" s="42">
        <v>1.5731769185981324</v>
      </c>
      <c r="D4197" s="42"/>
      <c r="E4197" s="42"/>
      <c r="F4197" s="42">
        <v>0.35379143471427299</v>
      </c>
      <c r="G4197" s="42">
        <v>1.6535772238282633</v>
      </c>
      <c r="H4197" s="42"/>
      <c r="I4197" s="42"/>
      <c r="J4197" s="42">
        <v>0.21257440729693161</v>
      </c>
      <c r="K4197" s="42">
        <v>1.2332485670530595</v>
      </c>
      <c r="L4197" s="42"/>
      <c r="M4197" s="42">
        <v>0.121806708644395</v>
      </c>
      <c r="N4197" s="42"/>
      <c r="O4197" s="42">
        <v>0.52818988959927249</v>
      </c>
      <c r="P4197" s="42"/>
      <c r="Q4197" s="42">
        <v>0.19647807091134872</v>
      </c>
      <c r="R4197" s="42"/>
      <c r="S4197" s="42">
        <v>1.2448255791931726</v>
      </c>
      <c r="T4197" s="42"/>
      <c r="U4197" s="42">
        <v>0.8640272458795456</v>
      </c>
      <c r="V4197" s="42"/>
      <c r="W4197" s="42">
        <v>2.3075416532597144</v>
      </c>
      <c r="X4197" s="42"/>
      <c r="Y4197" s="42">
        <v>0.46647896783415488</v>
      </c>
      <c r="Z4197" s="42"/>
      <c r="AA4197" s="42">
        <v>1.6900383829035304</v>
      </c>
      <c r="AB4197" s="42"/>
      <c r="AC4197" s="42"/>
      <c r="AD4197" s="1139">
        <v>0.1922331481718387</v>
      </c>
      <c r="AM4197" s="615"/>
      <c r="AN4197" s="1115" t="s">
        <v>0</v>
      </c>
      <c r="AO4197" s="615"/>
      <c r="AP4197" s="615"/>
      <c r="AQ4197" s="615"/>
      <c r="AR4197" s="615"/>
      <c r="AS4197" s="615"/>
      <c r="AT4197" s="615"/>
      <c r="AU4197" s="615"/>
      <c r="AV4197" s="615"/>
      <c r="AW4197" s="615"/>
      <c r="AX4197" s="615"/>
      <c r="AY4197" s="615"/>
      <c r="AZ4197" s="615"/>
      <c r="BA4197" s="615"/>
      <c r="BB4197" s="615"/>
      <c r="BC4197" s="615"/>
      <c r="BD4197" s="615"/>
      <c r="BE4197" s="615"/>
      <c r="BF4197" s="615"/>
      <c r="BG4197" s="615"/>
      <c r="BH4197" s="615"/>
      <c r="BI4197" s="615"/>
      <c r="BJ4197" s="615"/>
      <c r="BK4197" s="615"/>
      <c r="BL4197" s="615"/>
    </row>
    <row r="4198" spans="2:64">
      <c r="B4198" s="172">
        <v>4114</v>
      </c>
      <c r="C4198" s="42"/>
      <c r="D4198" s="42">
        <v>2.3703459697424201</v>
      </c>
      <c r="E4198" s="42"/>
      <c r="F4198" s="42">
        <v>1.0086549538728762</v>
      </c>
      <c r="G4198" s="42"/>
      <c r="H4198" s="42">
        <v>2.2604859021229236</v>
      </c>
      <c r="I4198" s="42"/>
      <c r="J4198" s="42">
        <v>1.4622010459267039</v>
      </c>
      <c r="K4198" s="42"/>
      <c r="L4198" s="42">
        <v>2.0014615333679413</v>
      </c>
      <c r="M4198" s="42"/>
      <c r="N4198" s="42">
        <v>1.3546751658327563</v>
      </c>
      <c r="O4198" s="42"/>
      <c r="P4198" s="42">
        <v>1.6519870411047299</v>
      </c>
      <c r="Q4198" s="42"/>
      <c r="R4198" s="42">
        <v>1.5160464195468508</v>
      </c>
      <c r="S4198" s="42"/>
      <c r="T4198" s="42">
        <v>1.9237250305616094</v>
      </c>
      <c r="U4198" s="42"/>
      <c r="V4198" s="42">
        <v>1.5800989155839014</v>
      </c>
      <c r="W4198" s="42"/>
      <c r="X4198" s="42">
        <v>1.5305617910465914</v>
      </c>
      <c r="Y4198" s="42"/>
      <c r="Z4198" s="42">
        <v>1.4435548999545393</v>
      </c>
      <c r="AA4198" s="42"/>
      <c r="AB4198" s="42">
        <v>2.1436407265596134</v>
      </c>
      <c r="AC4198" s="42"/>
      <c r="AD4198" s="1139">
        <v>1.6058653365212916</v>
      </c>
      <c r="AM4198" s="615"/>
      <c r="AN4198" s="1115" t="s">
        <v>0</v>
      </c>
      <c r="AO4198" s="615"/>
      <c r="AP4198" s="615"/>
      <c r="AQ4198" s="615"/>
      <c r="AR4198" s="615"/>
      <c r="AS4198" s="615"/>
      <c r="AT4198" s="615"/>
      <c r="AU4198" s="615"/>
      <c r="AV4198" s="615"/>
      <c r="AW4198" s="615"/>
      <c r="AX4198" s="615"/>
      <c r="AY4198" s="615"/>
      <c r="AZ4198" s="615"/>
      <c r="BA4198" s="615"/>
      <c r="BB4198" s="615"/>
      <c r="BC4198" s="615"/>
      <c r="BD4198" s="615"/>
      <c r="BE4198" s="615"/>
      <c r="BF4198" s="615"/>
      <c r="BG4198" s="615"/>
      <c r="BH4198" s="615"/>
      <c r="BI4198" s="615"/>
      <c r="BJ4198" s="615"/>
      <c r="BK4198" s="615"/>
      <c r="BL4198" s="615"/>
    </row>
    <row r="4199" spans="2:64">
      <c r="B4199" s="172">
        <v>4115</v>
      </c>
      <c r="C4199" s="42"/>
      <c r="D4199" s="42">
        <v>0.50895991890545755</v>
      </c>
      <c r="E4199" s="42">
        <v>0.67413003865252641</v>
      </c>
      <c r="F4199" s="42"/>
      <c r="G4199" s="42"/>
      <c r="H4199" s="42">
        <v>1.7846704262764717E-3</v>
      </c>
      <c r="I4199" s="42">
        <v>1.3860272479861573</v>
      </c>
      <c r="J4199" s="42"/>
      <c r="K4199" s="42"/>
      <c r="L4199" s="42">
        <v>1.0848052978523843</v>
      </c>
      <c r="M4199" s="42">
        <v>2.019701977164289</v>
      </c>
      <c r="N4199" s="42"/>
      <c r="O4199" s="42"/>
      <c r="P4199" s="42">
        <v>0.40344596841322572</v>
      </c>
      <c r="Q4199" s="42">
        <v>0.63436867585242274</v>
      </c>
      <c r="R4199" s="42"/>
      <c r="S4199" s="42"/>
      <c r="T4199" s="42">
        <v>7.13361087263778E-2</v>
      </c>
      <c r="U4199" s="42">
        <v>0.43192792215635267</v>
      </c>
      <c r="V4199" s="42"/>
      <c r="W4199" s="42"/>
      <c r="X4199" s="42">
        <v>0.46213226008907982</v>
      </c>
      <c r="Y4199" s="42">
        <v>1.9785389134024083</v>
      </c>
      <c r="Z4199" s="42"/>
      <c r="AA4199" s="42"/>
      <c r="AB4199" s="42">
        <v>0.26034436178123227</v>
      </c>
      <c r="AC4199" s="42">
        <v>0.49619994452822197</v>
      </c>
      <c r="AD4199" s="1139"/>
      <c r="AM4199" s="615"/>
      <c r="AN4199" s="1115" t="s">
        <v>0</v>
      </c>
      <c r="AO4199" s="615"/>
      <c r="AP4199" s="615"/>
      <c r="AQ4199" s="615"/>
      <c r="AR4199" s="615"/>
      <c r="AS4199" s="615"/>
      <c r="AT4199" s="615"/>
      <c r="AU4199" s="615"/>
      <c r="AV4199" s="615"/>
      <c r="AW4199" s="615"/>
      <c r="AX4199" s="615"/>
      <c r="AY4199" s="615"/>
      <c r="AZ4199" s="615"/>
      <c r="BA4199" s="615"/>
      <c r="BB4199" s="615"/>
      <c r="BC4199" s="615"/>
      <c r="BD4199" s="615"/>
      <c r="BE4199" s="615"/>
      <c r="BF4199" s="615"/>
      <c r="BG4199" s="615"/>
      <c r="BH4199" s="615"/>
      <c r="BI4199" s="615"/>
      <c r="BJ4199" s="615"/>
      <c r="BK4199" s="615"/>
      <c r="BL4199" s="615"/>
    </row>
    <row r="4200" spans="2:64">
      <c r="B4200" s="172">
        <v>4116</v>
      </c>
      <c r="C4200" s="42"/>
      <c r="D4200" s="42">
        <v>0.13499036498791364</v>
      </c>
      <c r="E4200" s="42">
        <v>1.0623466217009185</v>
      </c>
      <c r="F4200" s="42"/>
      <c r="G4200" s="42"/>
      <c r="H4200" s="42">
        <v>0.44139399693534637</v>
      </c>
      <c r="I4200" s="42">
        <v>0.73581876396959844</v>
      </c>
      <c r="J4200" s="42"/>
      <c r="K4200" s="42"/>
      <c r="L4200" s="42">
        <v>0.62278319597600962</v>
      </c>
      <c r="M4200" s="42">
        <v>0.60696356833745702</v>
      </c>
      <c r="N4200" s="42"/>
      <c r="O4200" s="42"/>
      <c r="P4200" s="42">
        <v>0.25797850008996792</v>
      </c>
      <c r="Q4200" s="42">
        <v>0.98974785893202821</v>
      </c>
      <c r="R4200" s="42"/>
      <c r="S4200" s="42">
        <v>0.40374855274558979</v>
      </c>
      <c r="T4200" s="42"/>
      <c r="U4200" s="42">
        <v>0.41371673665957359</v>
      </c>
      <c r="V4200" s="42"/>
      <c r="W4200" s="42"/>
      <c r="X4200" s="42">
        <v>0.15141114773092934</v>
      </c>
      <c r="Y4200" s="42">
        <v>0.63380513867290833</v>
      </c>
      <c r="Z4200" s="42"/>
      <c r="AA4200" s="42"/>
      <c r="AB4200" s="42">
        <v>0.35880151309997721</v>
      </c>
      <c r="AC4200" s="42">
        <v>0.92127304252021713</v>
      </c>
      <c r="AD4200" s="1139"/>
      <c r="AM4200" s="615"/>
      <c r="AN4200" s="1115" t="s">
        <v>0</v>
      </c>
      <c r="AO4200" s="615"/>
      <c r="AP4200" s="615"/>
      <c r="AQ4200" s="615"/>
      <c r="AR4200" s="615"/>
      <c r="AS4200" s="615"/>
      <c r="AT4200" s="615"/>
      <c r="AU4200" s="615"/>
      <c r="AV4200" s="615"/>
      <c r="AW4200" s="615"/>
      <c r="AX4200" s="615"/>
      <c r="AY4200" s="615"/>
      <c r="AZ4200" s="615"/>
      <c r="BA4200" s="615"/>
      <c r="BB4200" s="615"/>
      <c r="BC4200" s="615"/>
      <c r="BD4200" s="615"/>
      <c r="BE4200" s="615"/>
      <c r="BF4200" s="615"/>
      <c r="BG4200" s="615"/>
      <c r="BH4200" s="615"/>
      <c r="BI4200" s="615"/>
      <c r="BJ4200" s="615"/>
      <c r="BK4200" s="615"/>
      <c r="BL4200" s="615"/>
    </row>
    <row r="4201" spans="2:64">
      <c r="B4201" s="172">
        <v>4117</v>
      </c>
      <c r="C4201" s="42">
        <v>0.86657605756239453</v>
      </c>
      <c r="D4201" s="42"/>
      <c r="E4201" s="42"/>
      <c r="F4201" s="42">
        <v>0.40990918946721999</v>
      </c>
      <c r="G4201" s="42">
        <v>1.3188941417364182</v>
      </c>
      <c r="H4201" s="42"/>
      <c r="I4201" s="42"/>
      <c r="J4201" s="42">
        <v>0.64623553157762303</v>
      </c>
      <c r="K4201" s="42">
        <v>0.1262860798609608</v>
      </c>
      <c r="L4201" s="42"/>
      <c r="M4201" s="42"/>
      <c r="N4201" s="42">
        <v>3.7234128729902553E-2</v>
      </c>
      <c r="O4201" s="42">
        <v>0.71145133264973059</v>
      </c>
      <c r="P4201" s="42"/>
      <c r="Q4201" s="42">
        <v>4.9638866385896784E-2</v>
      </c>
      <c r="R4201" s="42"/>
      <c r="S4201" s="42">
        <v>0.1851689206888924</v>
      </c>
      <c r="T4201" s="42"/>
      <c r="U4201" s="42"/>
      <c r="V4201" s="42">
        <v>0.40046885632035578</v>
      </c>
      <c r="W4201" s="42">
        <v>1.2161910558820272</v>
      </c>
      <c r="X4201" s="42"/>
      <c r="Y4201" s="42">
        <v>2.0743660771248663E-2</v>
      </c>
      <c r="Z4201" s="42"/>
      <c r="AA4201" s="42">
        <v>0.57100333949665683</v>
      </c>
      <c r="AB4201" s="42"/>
      <c r="AC4201" s="42"/>
      <c r="AD4201" s="1139">
        <v>0.31432685192091436</v>
      </c>
      <c r="AM4201" s="615"/>
      <c r="AN4201" s="1115" t="s">
        <v>0</v>
      </c>
      <c r="AO4201" s="615"/>
      <c r="AP4201" s="615"/>
      <c r="AQ4201" s="615"/>
      <c r="AR4201" s="615"/>
      <c r="AS4201" s="615"/>
      <c r="AT4201" s="615"/>
      <c r="AU4201" s="615"/>
      <c r="AV4201" s="615"/>
      <c r="AW4201" s="615"/>
      <c r="AX4201" s="615"/>
      <c r="AY4201" s="615"/>
      <c r="AZ4201" s="615"/>
      <c r="BA4201" s="615"/>
      <c r="BB4201" s="615"/>
      <c r="BC4201" s="615"/>
      <c r="BD4201" s="615"/>
      <c r="BE4201" s="615"/>
      <c r="BF4201" s="615"/>
      <c r="BG4201" s="615"/>
      <c r="BH4201" s="615"/>
      <c r="BI4201" s="615"/>
      <c r="BJ4201" s="615"/>
      <c r="BK4201" s="615"/>
      <c r="BL4201" s="615"/>
    </row>
    <row r="4202" spans="2:64">
      <c r="B4202" s="172">
        <v>4118</v>
      </c>
      <c r="C4202" s="42">
        <v>1.0716329351845504</v>
      </c>
      <c r="D4202" s="42"/>
      <c r="E4202" s="42"/>
      <c r="F4202" s="42">
        <v>1.04602780912294</v>
      </c>
      <c r="G4202" s="42">
        <v>1.5297833484873091</v>
      </c>
      <c r="H4202" s="42"/>
      <c r="I4202" s="42"/>
      <c r="J4202" s="42">
        <v>0.96920443581820714</v>
      </c>
      <c r="K4202" s="42"/>
      <c r="L4202" s="42">
        <v>0.48330522695644723</v>
      </c>
      <c r="M4202" s="42"/>
      <c r="N4202" s="42">
        <v>1.5665184679431259</v>
      </c>
      <c r="O4202" s="42">
        <v>0.88930864455187908</v>
      </c>
      <c r="P4202" s="42"/>
      <c r="Q4202" s="42"/>
      <c r="R4202" s="42">
        <v>1.3406772881133999</v>
      </c>
      <c r="S4202" s="42">
        <v>1.0215280339350381</v>
      </c>
      <c r="T4202" s="42"/>
      <c r="U4202" s="42"/>
      <c r="V4202" s="42">
        <v>1.4922185057945225</v>
      </c>
      <c r="W4202" s="42">
        <v>0.20660325150459663</v>
      </c>
      <c r="X4202" s="42"/>
      <c r="Y4202" s="42"/>
      <c r="Z4202" s="42">
        <v>1.9116144787876233</v>
      </c>
      <c r="AA4202" s="42">
        <v>0.62656492961766319</v>
      </c>
      <c r="AB4202" s="42"/>
      <c r="AC4202" s="42"/>
      <c r="AD4202" s="1139">
        <v>1.7052594358340722</v>
      </c>
      <c r="AM4202" s="615"/>
      <c r="AN4202" s="1115" t="s">
        <v>0</v>
      </c>
      <c r="AO4202" s="615"/>
      <c r="AP4202" s="615"/>
      <c r="AQ4202" s="615"/>
      <c r="AR4202" s="615"/>
      <c r="AS4202" s="615"/>
      <c r="AT4202" s="615"/>
      <c r="AU4202" s="615"/>
      <c r="AV4202" s="615"/>
      <c r="AW4202" s="615"/>
      <c r="AX4202" s="615"/>
      <c r="AY4202" s="615"/>
      <c r="AZ4202" s="615"/>
      <c r="BA4202" s="615"/>
      <c r="BB4202" s="615"/>
      <c r="BC4202" s="615"/>
      <c r="BD4202" s="615"/>
      <c r="BE4202" s="615"/>
      <c r="BF4202" s="615"/>
      <c r="BG4202" s="615"/>
      <c r="BH4202" s="615"/>
      <c r="BI4202" s="615"/>
      <c r="BJ4202" s="615"/>
      <c r="BK4202" s="615"/>
      <c r="BL4202" s="615"/>
    </row>
    <row r="4203" spans="2:64">
      <c r="B4203" s="172">
        <v>4119</v>
      </c>
      <c r="C4203" s="42"/>
      <c r="D4203" s="42">
        <v>1.0485579281077655</v>
      </c>
      <c r="E4203" s="42">
        <v>2.6599558883083421</v>
      </c>
      <c r="F4203" s="42"/>
      <c r="G4203" s="42"/>
      <c r="H4203" s="42">
        <v>0.49907762659393945</v>
      </c>
      <c r="I4203" s="42">
        <v>2.3390714334959704</v>
      </c>
      <c r="J4203" s="42"/>
      <c r="K4203" s="42">
        <v>0.5864788542210625</v>
      </c>
      <c r="L4203" s="42"/>
      <c r="M4203" s="42">
        <v>2.5578272899329138</v>
      </c>
      <c r="N4203" s="42"/>
      <c r="O4203" s="42"/>
      <c r="P4203" s="42">
        <v>0.36849375917509808</v>
      </c>
      <c r="Q4203" s="42">
        <v>2.2080456291091717</v>
      </c>
      <c r="R4203" s="42"/>
      <c r="S4203" s="42"/>
      <c r="T4203" s="42">
        <v>0.20990659689897134</v>
      </c>
      <c r="U4203" s="42">
        <v>2.8725495781252888</v>
      </c>
      <c r="V4203" s="42"/>
      <c r="W4203" s="42"/>
      <c r="X4203" s="42">
        <v>0.92432893567078089</v>
      </c>
      <c r="Y4203" s="42">
        <v>1.9031278793500677</v>
      </c>
      <c r="Z4203" s="42"/>
      <c r="AA4203" s="42">
        <v>0.65941475336930844</v>
      </c>
      <c r="AB4203" s="42"/>
      <c r="AC4203" s="42">
        <v>1.5096170865662575</v>
      </c>
      <c r="AD4203" s="1139"/>
      <c r="AM4203" s="615"/>
      <c r="AN4203" s="1115" t="s">
        <v>0</v>
      </c>
      <c r="AO4203" s="615"/>
      <c r="AP4203" s="615"/>
      <c r="AQ4203" s="615"/>
      <c r="AR4203" s="615"/>
      <c r="AS4203" s="615"/>
      <c r="AT4203" s="615"/>
      <c r="AU4203" s="615"/>
      <c r="AV4203" s="615"/>
      <c r="AW4203" s="615"/>
      <c r="AX4203" s="615"/>
      <c r="AY4203" s="615"/>
      <c r="AZ4203" s="615"/>
      <c r="BA4203" s="615"/>
      <c r="BB4203" s="615"/>
      <c r="BC4203" s="615"/>
      <c r="BD4203" s="615"/>
      <c r="BE4203" s="615"/>
      <c r="BF4203" s="615"/>
      <c r="BG4203" s="615"/>
      <c r="BH4203" s="615"/>
      <c r="BI4203" s="615"/>
      <c r="BJ4203" s="615"/>
      <c r="BK4203" s="615"/>
      <c r="BL4203" s="615"/>
    </row>
    <row r="4204" spans="2:64">
      <c r="B4204" s="172">
        <v>4120</v>
      </c>
      <c r="C4204" s="42">
        <v>0.50169672901906237</v>
      </c>
      <c r="D4204" s="42"/>
      <c r="E4204" s="42">
        <v>0.29456618577083099</v>
      </c>
      <c r="F4204" s="42"/>
      <c r="G4204" s="42">
        <v>0.68320149500821326</v>
      </c>
      <c r="H4204" s="42"/>
      <c r="I4204" s="42">
        <v>1.1144159851562516</v>
      </c>
      <c r="J4204" s="42"/>
      <c r="K4204" s="42">
        <v>3.4714222626395314E-2</v>
      </c>
      <c r="L4204" s="42"/>
      <c r="M4204" s="42">
        <v>9.6770194159291847E-2</v>
      </c>
      <c r="N4204" s="42"/>
      <c r="O4204" s="42">
        <v>0.19696568203540471</v>
      </c>
      <c r="P4204" s="42"/>
      <c r="Q4204" s="42">
        <v>0.85571183399812134</v>
      </c>
      <c r="R4204" s="42"/>
      <c r="S4204" s="42">
        <v>0.33471307133862122</v>
      </c>
      <c r="T4204" s="42"/>
      <c r="U4204" s="42">
        <v>0.2831590562071421</v>
      </c>
      <c r="V4204" s="42"/>
      <c r="W4204" s="42">
        <v>1.2727524660605263</v>
      </c>
      <c r="X4204" s="42"/>
      <c r="Y4204" s="42">
        <v>0.6819190177652662</v>
      </c>
      <c r="Z4204" s="42"/>
      <c r="AA4204" s="42">
        <v>4.4433519915193224E-2</v>
      </c>
      <c r="AB4204" s="42"/>
      <c r="AC4204" s="42">
        <v>0.40682030313052131</v>
      </c>
      <c r="AD4204" s="1139"/>
      <c r="AM4204" s="615"/>
      <c r="AN4204" s="1115" t="s">
        <v>0</v>
      </c>
      <c r="AO4204" s="615"/>
      <c r="AP4204" s="615"/>
      <c r="AQ4204" s="615"/>
      <c r="AR4204" s="615"/>
      <c r="AS4204" s="615"/>
      <c r="AT4204" s="615"/>
      <c r="AU4204" s="615"/>
      <c r="AV4204" s="615"/>
      <c r="AW4204" s="615"/>
      <c r="AX4204" s="615"/>
      <c r="AY4204" s="615"/>
      <c r="AZ4204" s="615"/>
      <c r="BA4204" s="615"/>
      <c r="BB4204" s="615"/>
      <c r="BC4204" s="615"/>
      <c r="BD4204" s="615"/>
      <c r="BE4204" s="615"/>
      <c r="BF4204" s="615"/>
      <c r="BG4204" s="615"/>
      <c r="BH4204" s="615"/>
      <c r="BI4204" s="615"/>
      <c r="BJ4204" s="615"/>
      <c r="BK4204" s="615"/>
      <c r="BL4204" s="615"/>
    </row>
    <row r="4205" spans="2:64">
      <c r="B4205" s="172">
        <v>4121</v>
      </c>
      <c r="C4205" s="42">
        <v>1.0297333842811662</v>
      </c>
      <c r="D4205" s="42"/>
      <c r="E4205" s="42"/>
      <c r="F4205" s="42">
        <v>1.5742339428089962</v>
      </c>
      <c r="G4205" s="42">
        <v>1.1788357450992564</v>
      </c>
      <c r="H4205" s="42"/>
      <c r="I4205" s="42"/>
      <c r="J4205" s="42">
        <v>0.64509235794524145</v>
      </c>
      <c r="K4205" s="42">
        <v>1.1148973810093186</v>
      </c>
      <c r="L4205" s="42"/>
      <c r="M4205" s="42"/>
      <c r="N4205" s="42">
        <v>0.74954630843816961</v>
      </c>
      <c r="O4205" s="42">
        <v>1.103191730275116</v>
      </c>
      <c r="P4205" s="42"/>
      <c r="Q4205" s="42"/>
      <c r="R4205" s="42">
        <v>0.89687509039481594</v>
      </c>
      <c r="S4205" s="42">
        <v>1.5346099491550482</v>
      </c>
      <c r="T4205" s="42"/>
      <c r="U4205" s="42"/>
      <c r="V4205" s="42">
        <v>1.0652684829509078</v>
      </c>
      <c r="W4205" s="42">
        <v>1.2080397136375505</v>
      </c>
      <c r="X4205" s="42"/>
      <c r="Y4205" s="42"/>
      <c r="Z4205" s="42">
        <v>0.73139743600655194</v>
      </c>
      <c r="AA4205" s="42">
        <v>0.65959810767485927</v>
      </c>
      <c r="AB4205" s="42"/>
      <c r="AC4205" s="42"/>
      <c r="AD4205" s="1139">
        <v>1.4173726787459946</v>
      </c>
      <c r="AM4205" s="615"/>
      <c r="AN4205" s="1115" t="s">
        <v>0</v>
      </c>
      <c r="AO4205" s="615"/>
      <c r="AP4205" s="615"/>
      <c r="AQ4205" s="615"/>
      <c r="AR4205" s="615"/>
      <c r="AS4205" s="615"/>
      <c r="AT4205" s="615"/>
      <c r="AU4205" s="615"/>
      <c r="AV4205" s="615"/>
      <c r="AW4205" s="615"/>
      <c r="AX4205" s="615"/>
      <c r="AY4205" s="615"/>
      <c r="AZ4205" s="615"/>
      <c r="BA4205" s="615"/>
      <c r="BB4205" s="615"/>
      <c r="BC4205" s="615"/>
      <c r="BD4205" s="615"/>
      <c r="BE4205" s="615"/>
      <c r="BF4205" s="615"/>
      <c r="BG4205" s="615"/>
      <c r="BH4205" s="615"/>
      <c r="BI4205" s="615"/>
      <c r="BJ4205" s="615"/>
      <c r="BK4205" s="615"/>
      <c r="BL4205" s="615"/>
    </row>
    <row r="4206" spans="2:64">
      <c r="B4206" s="172">
        <v>4122</v>
      </c>
      <c r="C4206" s="42">
        <v>0.14255528320966038</v>
      </c>
      <c r="D4206" s="42"/>
      <c r="E4206" s="42"/>
      <c r="F4206" s="42">
        <v>0.85223746253286858</v>
      </c>
      <c r="G4206" s="42"/>
      <c r="H4206" s="42">
        <v>0.2990911848413606</v>
      </c>
      <c r="I4206" s="42"/>
      <c r="J4206" s="42">
        <v>0.97726598867292025</v>
      </c>
      <c r="K4206" s="42">
        <v>0.81978469761782335</v>
      </c>
      <c r="L4206" s="42"/>
      <c r="M4206" s="42"/>
      <c r="N4206" s="42">
        <v>0.68560496374386948</v>
      </c>
      <c r="O4206" s="42"/>
      <c r="P4206" s="42">
        <v>8.8500462101492927E-2</v>
      </c>
      <c r="Q4206" s="42"/>
      <c r="R4206" s="42">
        <v>1.3385263886052043</v>
      </c>
      <c r="S4206" s="42">
        <v>0.3248501574368623</v>
      </c>
      <c r="T4206" s="42"/>
      <c r="U4206" s="42"/>
      <c r="V4206" s="42">
        <v>0.60579416816773002</v>
      </c>
      <c r="W4206" s="42"/>
      <c r="X4206" s="42">
        <v>0.32476026610045822</v>
      </c>
      <c r="Y4206" s="42"/>
      <c r="Z4206" s="42">
        <v>0.5797190727879884</v>
      </c>
      <c r="AA4206" s="42"/>
      <c r="AB4206" s="42">
        <v>0.63393581503158114</v>
      </c>
      <c r="AC4206" s="42"/>
      <c r="AD4206" s="1139">
        <v>0.94278068582529484</v>
      </c>
      <c r="AM4206" s="615"/>
      <c r="AN4206" s="1115" t="s">
        <v>0</v>
      </c>
      <c r="AO4206" s="615"/>
      <c r="AP4206" s="615"/>
      <c r="AQ4206" s="615"/>
      <c r="AR4206" s="615"/>
      <c r="AS4206" s="615"/>
      <c r="AT4206" s="615"/>
      <c r="AU4206" s="615"/>
      <c r="AV4206" s="615"/>
      <c r="AW4206" s="615"/>
      <c r="AX4206" s="615"/>
      <c r="AY4206" s="615"/>
      <c r="AZ4206" s="615"/>
      <c r="BA4206" s="615"/>
      <c r="BB4206" s="615"/>
      <c r="BC4206" s="615"/>
      <c r="BD4206" s="615"/>
      <c r="BE4206" s="615"/>
      <c r="BF4206" s="615"/>
      <c r="BG4206" s="615"/>
      <c r="BH4206" s="615"/>
      <c r="BI4206" s="615"/>
      <c r="BJ4206" s="615"/>
      <c r="BK4206" s="615"/>
      <c r="BL4206" s="615"/>
    </row>
    <row r="4207" spans="2:64">
      <c r="B4207" s="172">
        <v>4123</v>
      </c>
      <c r="C4207" s="42">
        <v>0.23782918931521055</v>
      </c>
      <c r="D4207" s="42"/>
      <c r="E4207" s="42">
        <v>0.73497578909262606</v>
      </c>
      <c r="F4207" s="42"/>
      <c r="G4207" s="42">
        <v>0.54248128883056401</v>
      </c>
      <c r="H4207" s="42"/>
      <c r="I4207" s="42">
        <v>1.3492944193361815</v>
      </c>
      <c r="J4207" s="42"/>
      <c r="K4207" s="42"/>
      <c r="L4207" s="42">
        <v>0.82750871395987424</v>
      </c>
      <c r="M4207" s="42"/>
      <c r="N4207" s="42">
        <v>0.2640118089709606</v>
      </c>
      <c r="O4207" s="42"/>
      <c r="P4207" s="42">
        <v>0.31199569311170955</v>
      </c>
      <c r="Q4207" s="42">
        <v>1.9717653906751773</v>
      </c>
      <c r="R4207" s="42"/>
      <c r="S4207" s="42"/>
      <c r="T4207" s="42">
        <v>0.50075669355435082</v>
      </c>
      <c r="U4207" s="42">
        <v>0.79530057734723791</v>
      </c>
      <c r="V4207" s="42"/>
      <c r="W4207" s="42">
        <v>0.11822964076398665</v>
      </c>
      <c r="X4207" s="42"/>
      <c r="Y4207" s="42">
        <v>0.95401624807274377</v>
      </c>
      <c r="Z4207" s="42"/>
      <c r="AA4207" s="42">
        <v>0.80851163394595238</v>
      </c>
      <c r="AB4207" s="42"/>
      <c r="AC4207" s="42">
        <v>1.506998090373439</v>
      </c>
      <c r="AD4207" s="1139"/>
      <c r="AM4207" s="615"/>
      <c r="AN4207" s="1115" t="s">
        <v>0</v>
      </c>
      <c r="AO4207" s="615"/>
      <c r="AP4207" s="615"/>
      <c r="AQ4207" s="615"/>
      <c r="AR4207" s="615"/>
      <c r="AS4207" s="615"/>
      <c r="AT4207" s="615"/>
      <c r="AU4207" s="615"/>
      <c r="AV4207" s="615"/>
      <c r="AW4207" s="615"/>
      <c r="AX4207" s="615"/>
      <c r="AY4207" s="615"/>
      <c r="AZ4207" s="615"/>
      <c r="BA4207" s="615"/>
      <c r="BB4207" s="615"/>
      <c r="BC4207" s="615"/>
      <c r="BD4207" s="615"/>
      <c r="BE4207" s="615"/>
      <c r="BF4207" s="615"/>
      <c r="BG4207" s="615"/>
      <c r="BH4207" s="615"/>
      <c r="BI4207" s="615"/>
      <c r="BJ4207" s="615"/>
      <c r="BK4207" s="615"/>
      <c r="BL4207" s="615"/>
    </row>
    <row r="4208" spans="2:64">
      <c r="B4208" s="172">
        <v>4124</v>
      </c>
      <c r="C4208" s="42"/>
      <c r="D4208" s="42">
        <v>0.77343793191251264</v>
      </c>
      <c r="E4208" s="42">
        <v>0.95828632867225394</v>
      </c>
      <c r="F4208" s="42"/>
      <c r="G4208" s="42"/>
      <c r="H4208" s="42">
        <v>6.195563555793155E-2</v>
      </c>
      <c r="I4208" s="42">
        <v>1.1240190395482161</v>
      </c>
      <c r="J4208" s="42"/>
      <c r="K4208" s="42"/>
      <c r="L4208" s="42">
        <v>1.9710751025256403</v>
      </c>
      <c r="M4208" s="42">
        <v>1.0057627534614764</v>
      </c>
      <c r="N4208" s="42"/>
      <c r="O4208" s="42"/>
      <c r="P4208" s="42">
        <v>0.34546718344549865</v>
      </c>
      <c r="Q4208" s="42"/>
      <c r="R4208" s="42">
        <v>0.12102157441863211</v>
      </c>
      <c r="S4208" s="42"/>
      <c r="T4208" s="42">
        <v>0.96093312106859752</v>
      </c>
      <c r="U4208" s="42">
        <v>0.62779239289728106</v>
      </c>
      <c r="V4208" s="42"/>
      <c r="W4208" s="42"/>
      <c r="X4208" s="42">
        <v>1.0330577983242837</v>
      </c>
      <c r="Y4208" s="42"/>
      <c r="Z4208" s="42">
        <v>0.36465075842769124</v>
      </c>
      <c r="AA4208" s="42"/>
      <c r="AB4208" s="42">
        <v>1.7801310590910751</v>
      </c>
      <c r="AC4208" s="42">
        <v>0.87996320654559423</v>
      </c>
      <c r="AD4208" s="1139"/>
      <c r="AM4208" s="615"/>
      <c r="AN4208" s="1115" t="s">
        <v>0</v>
      </c>
      <c r="AO4208" s="615"/>
      <c r="AP4208" s="615"/>
      <c r="AQ4208" s="615"/>
      <c r="AR4208" s="615"/>
      <c r="AS4208" s="615"/>
      <c r="AT4208" s="615"/>
      <c r="AU4208" s="615"/>
      <c r="AV4208" s="615"/>
      <c r="AW4208" s="615"/>
      <c r="AX4208" s="615"/>
      <c r="AY4208" s="615"/>
      <c r="AZ4208" s="615"/>
      <c r="BA4208" s="615"/>
      <c r="BB4208" s="615"/>
      <c r="BC4208" s="615"/>
      <c r="BD4208" s="615"/>
      <c r="BE4208" s="615"/>
      <c r="BF4208" s="615"/>
      <c r="BG4208" s="615"/>
      <c r="BH4208" s="615"/>
      <c r="BI4208" s="615"/>
      <c r="BJ4208" s="615"/>
      <c r="BK4208" s="615"/>
      <c r="BL4208" s="615"/>
    </row>
    <row r="4209" spans="2:64">
      <c r="B4209" s="172">
        <v>4125</v>
      </c>
      <c r="C4209" s="42"/>
      <c r="D4209" s="42">
        <v>0.5692388774057292</v>
      </c>
      <c r="E4209" s="42"/>
      <c r="F4209" s="42">
        <v>0.75333840469488167</v>
      </c>
      <c r="G4209" s="42"/>
      <c r="H4209" s="42">
        <v>4.5941586437980422E-2</v>
      </c>
      <c r="I4209" s="42"/>
      <c r="J4209" s="42">
        <v>0.20071487363968513</v>
      </c>
      <c r="K4209" s="42"/>
      <c r="L4209" s="42">
        <v>0.29864744215252187</v>
      </c>
      <c r="M4209" s="42"/>
      <c r="N4209" s="42">
        <v>0.53791415487246497</v>
      </c>
      <c r="O4209" s="42"/>
      <c r="P4209" s="42">
        <v>0.26291738031110262</v>
      </c>
      <c r="Q4209" s="42"/>
      <c r="R4209" s="42">
        <v>0.8357574858049075</v>
      </c>
      <c r="S4209" s="42"/>
      <c r="T4209" s="42">
        <v>6.5801736898014732E-2</v>
      </c>
      <c r="U4209" s="42"/>
      <c r="V4209" s="42">
        <v>1.0300739391937792</v>
      </c>
      <c r="W4209" s="42">
        <v>0.46931025685119765</v>
      </c>
      <c r="X4209" s="42"/>
      <c r="Y4209" s="42"/>
      <c r="Z4209" s="42">
        <v>1.1187064872512198</v>
      </c>
      <c r="AA4209" s="42"/>
      <c r="AB4209" s="42">
        <v>0.64980170727579689</v>
      </c>
      <c r="AC4209" s="42"/>
      <c r="AD4209" s="1139">
        <v>4.1192736633595385E-2</v>
      </c>
      <c r="AM4209" s="615"/>
      <c r="AN4209" s="1115" t="s">
        <v>0</v>
      </c>
      <c r="AO4209" s="615"/>
      <c r="AP4209" s="615"/>
      <c r="AQ4209" s="615"/>
      <c r="AR4209" s="615"/>
      <c r="AS4209" s="615"/>
      <c r="AT4209" s="615"/>
      <c r="AU4209" s="615"/>
      <c r="AV4209" s="615"/>
      <c r="AW4209" s="615"/>
      <c r="AX4209" s="615"/>
      <c r="AY4209" s="615"/>
      <c r="AZ4209" s="615"/>
      <c r="BA4209" s="615"/>
      <c r="BB4209" s="615"/>
      <c r="BC4209" s="615"/>
      <c r="BD4209" s="615"/>
      <c r="BE4209" s="615"/>
      <c r="BF4209" s="615"/>
      <c r="BG4209" s="615"/>
      <c r="BH4209" s="615"/>
      <c r="BI4209" s="615"/>
      <c r="BJ4209" s="615"/>
      <c r="BK4209" s="615"/>
      <c r="BL4209" s="615"/>
    </row>
    <row r="4210" spans="2:64">
      <c r="B4210" s="172">
        <v>4126</v>
      </c>
      <c r="C4210" s="42">
        <v>0.41186915020173659</v>
      </c>
      <c r="D4210" s="42"/>
      <c r="E4210" s="42">
        <v>2.1160742306639144</v>
      </c>
      <c r="F4210" s="42"/>
      <c r="G4210" s="42"/>
      <c r="H4210" s="42">
        <v>8.1967523998174682E-2</v>
      </c>
      <c r="I4210" s="42">
        <v>1.7589791614154673</v>
      </c>
      <c r="J4210" s="42"/>
      <c r="K4210" s="42"/>
      <c r="L4210" s="42">
        <v>0.29118508455651704</v>
      </c>
      <c r="M4210" s="42">
        <v>2.0156437551723965</v>
      </c>
      <c r="N4210" s="42"/>
      <c r="O4210" s="42">
        <v>0.56377085530947524</v>
      </c>
      <c r="P4210" s="42"/>
      <c r="Q4210" s="42">
        <v>1.2249331056365977</v>
      </c>
      <c r="R4210" s="42"/>
      <c r="S4210" s="42">
        <v>0.67715340948304137</v>
      </c>
      <c r="T4210" s="42"/>
      <c r="U4210" s="42">
        <v>1.3987165512601505</v>
      </c>
      <c r="V4210" s="42"/>
      <c r="W4210" s="42">
        <v>0.5981305878207468</v>
      </c>
      <c r="X4210" s="42"/>
      <c r="Y4210" s="42">
        <v>1.5140162232323975</v>
      </c>
      <c r="Z4210" s="42"/>
      <c r="AA4210" s="42">
        <v>0.24623610833174939</v>
      </c>
      <c r="AB4210" s="42"/>
      <c r="AC4210" s="42">
        <v>1.5234459271295369</v>
      </c>
      <c r="AD4210" s="1139"/>
      <c r="AM4210" s="615"/>
      <c r="AN4210" s="1115" t="s">
        <v>0</v>
      </c>
      <c r="AO4210" s="615"/>
      <c r="AP4210" s="615"/>
      <c r="AQ4210" s="615"/>
      <c r="AR4210" s="615"/>
      <c r="AS4210" s="615"/>
      <c r="AT4210" s="615"/>
      <c r="AU4210" s="615"/>
      <c r="AV4210" s="615"/>
      <c r="AW4210" s="615"/>
      <c r="AX4210" s="615"/>
      <c r="AY4210" s="615"/>
      <c r="AZ4210" s="615"/>
      <c r="BA4210" s="615"/>
      <c r="BB4210" s="615"/>
      <c r="BC4210" s="615"/>
      <c r="BD4210" s="615"/>
      <c r="BE4210" s="615"/>
      <c r="BF4210" s="615"/>
      <c r="BG4210" s="615"/>
      <c r="BH4210" s="615"/>
      <c r="BI4210" s="615"/>
      <c r="BJ4210" s="615"/>
      <c r="BK4210" s="615"/>
      <c r="BL4210" s="615"/>
    </row>
    <row r="4211" spans="2:64">
      <c r="B4211" s="172">
        <v>4127</v>
      </c>
      <c r="C4211" s="42">
        <v>0.74558772259926276</v>
      </c>
      <c r="D4211" s="42"/>
      <c r="E4211" s="42">
        <v>0.51066461752369841</v>
      </c>
      <c r="F4211" s="42"/>
      <c r="G4211" s="42">
        <v>0.80928055933608745</v>
      </c>
      <c r="H4211" s="42"/>
      <c r="I4211" s="42">
        <v>1.0111218786258844</v>
      </c>
      <c r="J4211" s="42"/>
      <c r="K4211" s="42">
        <v>0.58926057389633979</v>
      </c>
      <c r="L4211" s="42"/>
      <c r="M4211" s="42">
        <v>0.96872410718368018</v>
      </c>
      <c r="N4211" s="42"/>
      <c r="O4211" s="42">
        <v>1.9398666167018972</v>
      </c>
      <c r="P4211" s="42"/>
      <c r="Q4211" s="42">
        <v>0.61021007576155828</v>
      </c>
      <c r="R4211" s="42"/>
      <c r="S4211" s="42">
        <v>1.0147137182146697</v>
      </c>
      <c r="T4211" s="42"/>
      <c r="U4211" s="42">
        <v>8.3392528434396027E-2</v>
      </c>
      <c r="V4211" s="42"/>
      <c r="W4211" s="42">
        <v>0.4100059993014874</v>
      </c>
      <c r="X4211" s="42"/>
      <c r="Y4211" s="42"/>
      <c r="Z4211" s="42">
        <v>0.34246450514182231</v>
      </c>
      <c r="AA4211" s="42">
        <v>0.71802067302323114</v>
      </c>
      <c r="AB4211" s="42"/>
      <c r="AC4211" s="42">
        <v>0.86623539688692675</v>
      </c>
      <c r="AD4211" s="1139"/>
      <c r="AM4211" s="615"/>
      <c r="AN4211" s="1115" t="s">
        <v>0</v>
      </c>
      <c r="AO4211" s="615"/>
      <c r="AP4211" s="615"/>
      <c r="AQ4211" s="615"/>
      <c r="AR4211" s="615"/>
      <c r="AS4211" s="615"/>
      <c r="AT4211" s="615"/>
      <c r="AU4211" s="615"/>
      <c r="AV4211" s="615"/>
      <c r="AW4211" s="615"/>
      <c r="AX4211" s="615"/>
      <c r="AY4211" s="615"/>
      <c r="AZ4211" s="615"/>
      <c r="BA4211" s="615"/>
      <c r="BB4211" s="615"/>
      <c r="BC4211" s="615"/>
      <c r="BD4211" s="615"/>
      <c r="BE4211" s="615"/>
      <c r="BF4211" s="615"/>
      <c r="BG4211" s="615"/>
      <c r="BH4211" s="615"/>
      <c r="BI4211" s="615"/>
      <c r="BJ4211" s="615"/>
      <c r="BK4211" s="615"/>
      <c r="BL4211" s="615"/>
    </row>
    <row r="4212" spans="2:64">
      <c r="B4212" s="172">
        <v>4128</v>
      </c>
      <c r="C4212" s="42">
        <v>0.9918367739894709</v>
      </c>
      <c r="D4212" s="42"/>
      <c r="E4212" s="42">
        <v>2.2571445080281491</v>
      </c>
      <c r="F4212" s="42"/>
      <c r="G4212" s="42">
        <v>0.45815443677292989</v>
      </c>
      <c r="H4212" s="42"/>
      <c r="I4212" s="42">
        <v>1.2604064312451904</v>
      </c>
      <c r="J4212" s="42"/>
      <c r="K4212" s="42">
        <v>1.6504995254780903</v>
      </c>
      <c r="L4212" s="42"/>
      <c r="M4212" s="42">
        <v>1.1285409413701297</v>
      </c>
      <c r="N4212" s="42"/>
      <c r="O4212" s="42">
        <v>0.2813713637659313</v>
      </c>
      <c r="P4212" s="42"/>
      <c r="Q4212" s="42">
        <v>2.4004818488811033</v>
      </c>
      <c r="R4212" s="42"/>
      <c r="S4212" s="42">
        <v>0.76200699212111156</v>
      </c>
      <c r="T4212" s="42"/>
      <c r="U4212" s="42">
        <v>1.649583430393488</v>
      </c>
      <c r="V4212" s="42"/>
      <c r="W4212" s="42">
        <v>0.16716449911010789</v>
      </c>
      <c r="X4212" s="42"/>
      <c r="Y4212" s="42">
        <v>2.6334899148596209</v>
      </c>
      <c r="Z4212" s="42"/>
      <c r="AA4212" s="42">
        <v>1.323479632353912</v>
      </c>
      <c r="AB4212" s="42"/>
      <c r="AC4212" s="42">
        <v>1.8920564097040846</v>
      </c>
      <c r="AD4212" s="1139"/>
      <c r="AM4212" s="615"/>
      <c r="AN4212" s="1115" t="s">
        <v>0</v>
      </c>
      <c r="AO4212" s="615"/>
      <c r="AP4212" s="615"/>
      <c r="AQ4212" s="615"/>
      <c r="AR4212" s="615"/>
      <c r="AS4212" s="615"/>
      <c r="AT4212" s="615"/>
      <c r="AU4212" s="615"/>
      <c r="AV4212" s="615"/>
      <c r="AW4212" s="615"/>
      <c r="AX4212" s="615"/>
      <c r="AY4212" s="615"/>
      <c r="AZ4212" s="615"/>
      <c r="BA4212" s="615"/>
      <c r="BB4212" s="615"/>
      <c r="BC4212" s="615"/>
      <c r="BD4212" s="615"/>
      <c r="BE4212" s="615"/>
      <c r="BF4212" s="615"/>
      <c r="BG4212" s="615"/>
      <c r="BH4212" s="615"/>
      <c r="BI4212" s="615"/>
      <c r="BJ4212" s="615"/>
      <c r="BK4212" s="615"/>
      <c r="BL4212" s="615"/>
    </row>
    <row r="4213" spans="2:64">
      <c r="B4213" s="172">
        <v>4129</v>
      </c>
      <c r="C4213" s="42">
        <v>0.28115412121638461</v>
      </c>
      <c r="D4213" s="42"/>
      <c r="E4213" s="42">
        <v>0.6411666209628254</v>
      </c>
      <c r="F4213" s="42"/>
      <c r="G4213" s="42">
        <v>0.44767006063202791</v>
      </c>
      <c r="H4213" s="42"/>
      <c r="I4213" s="42"/>
      <c r="J4213" s="42">
        <v>0.68405793557964589</v>
      </c>
      <c r="K4213" s="42"/>
      <c r="L4213" s="42">
        <v>0.23281221112102454</v>
      </c>
      <c r="M4213" s="42"/>
      <c r="N4213" s="42">
        <v>0.52971217310804131</v>
      </c>
      <c r="O4213" s="42">
        <v>0.14554396981005965</v>
      </c>
      <c r="P4213" s="42"/>
      <c r="Q4213" s="42">
        <v>0.48562077768130318</v>
      </c>
      <c r="R4213" s="42"/>
      <c r="S4213" s="42">
        <v>0.27385198241295899</v>
      </c>
      <c r="T4213" s="42"/>
      <c r="U4213" s="42">
        <v>0.1732909802491833</v>
      </c>
      <c r="V4213" s="42"/>
      <c r="W4213" s="42">
        <v>5.880992947248425E-2</v>
      </c>
      <c r="X4213" s="42"/>
      <c r="Y4213" s="42">
        <v>0.49040512322382684</v>
      </c>
      <c r="Z4213" s="42"/>
      <c r="AA4213" s="42">
        <v>4.9315413154796095E-2</v>
      </c>
      <c r="AB4213" s="42"/>
      <c r="AC4213" s="42">
        <v>0.14494031653793979</v>
      </c>
      <c r="AD4213" s="1139"/>
      <c r="AM4213" s="615"/>
      <c r="AN4213" s="1115" t="s">
        <v>0</v>
      </c>
      <c r="AO4213" s="615"/>
      <c r="AP4213" s="615"/>
      <c r="AQ4213" s="615"/>
      <c r="AR4213" s="615"/>
      <c r="AS4213" s="615"/>
      <c r="AT4213" s="615"/>
      <c r="AU4213" s="615"/>
      <c r="AV4213" s="615"/>
      <c r="AW4213" s="615"/>
      <c r="AX4213" s="615"/>
      <c r="AY4213" s="615"/>
      <c r="AZ4213" s="615"/>
      <c r="BA4213" s="615"/>
      <c r="BB4213" s="615"/>
      <c r="BC4213" s="615"/>
      <c r="BD4213" s="615"/>
      <c r="BE4213" s="615"/>
      <c r="BF4213" s="615"/>
      <c r="BG4213" s="615"/>
      <c r="BH4213" s="615"/>
      <c r="BI4213" s="615"/>
      <c r="BJ4213" s="615"/>
      <c r="BK4213" s="615"/>
      <c r="BL4213" s="615"/>
    </row>
    <row r="4214" spans="2:64">
      <c r="B4214" s="172">
        <v>4130</v>
      </c>
      <c r="C4214" s="42"/>
      <c r="D4214" s="42">
        <v>0.32573114537837622</v>
      </c>
      <c r="E4214" s="42">
        <v>0.19122160749048955</v>
      </c>
      <c r="F4214" s="42"/>
      <c r="G4214" s="42"/>
      <c r="H4214" s="42">
        <v>1.5912985454660056</v>
      </c>
      <c r="I4214" s="42">
        <v>0.3681719608532375</v>
      </c>
      <c r="J4214" s="42"/>
      <c r="K4214" s="42"/>
      <c r="L4214" s="42">
        <v>1.2632245231404224</v>
      </c>
      <c r="M4214" s="42">
        <v>0.71103676128389437</v>
      </c>
      <c r="N4214" s="42"/>
      <c r="O4214" s="42"/>
      <c r="P4214" s="42">
        <v>0.43686458934889461</v>
      </c>
      <c r="Q4214" s="42">
        <v>1.2879304207934228</v>
      </c>
      <c r="R4214" s="42"/>
      <c r="S4214" s="42"/>
      <c r="T4214" s="42">
        <v>0.47329787868597584</v>
      </c>
      <c r="U4214" s="42">
        <v>0.88747877512857776</v>
      </c>
      <c r="V4214" s="42"/>
      <c r="W4214" s="42"/>
      <c r="X4214" s="42">
        <v>0.73289762758672727</v>
      </c>
      <c r="Y4214" s="42">
        <v>0.68735752727746702</v>
      </c>
      <c r="Z4214" s="42"/>
      <c r="AA4214" s="42"/>
      <c r="AB4214" s="42">
        <v>3.8769250630203554E-2</v>
      </c>
      <c r="AC4214" s="42">
        <v>0.99814448152577884</v>
      </c>
      <c r="AD4214" s="1139"/>
      <c r="AM4214" s="615"/>
      <c r="AN4214" s="1115" t="s">
        <v>0</v>
      </c>
      <c r="AO4214" s="615"/>
      <c r="AP4214" s="615"/>
      <c r="AQ4214" s="615"/>
      <c r="AR4214" s="615"/>
      <c r="AS4214" s="615"/>
      <c r="AT4214" s="615"/>
      <c r="AU4214" s="615"/>
      <c r="AV4214" s="615"/>
      <c r="AW4214" s="615"/>
      <c r="AX4214" s="615"/>
      <c r="AY4214" s="615"/>
      <c r="AZ4214" s="615"/>
      <c r="BA4214" s="615"/>
      <c r="BB4214" s="615"/>
      <c r="BC4214" s="615"/>
      <c r="BD4214" s="615"/>
      <c r="BE4214" s="615"/>
      <c r="BF4214" s="615"/>
      <c r="BG4214" s="615"/>
      <c r="BH4214" s="615"/>
      <c r="BI4214" s="615"/>
      <c r="BJ4214" s="615"/>
      <c r="BK4214" s="615"/>
      <c r="BL4214" s="615"/>
    </row>
    <row r="4215" spans="2:64">
      <c r="B4215" s="172">
        <v>4131</v>
      </c>
      <c r="C4215" s="42"/>
      <c r="D4215" s="42">
        <v>8.7206323043091186E-2</v>
      </c>
      <c r="E4215" s="42"/>
      <c r="F4215" s="42">
        <v>0.751599875339929</v>
      </c>
      <c r="G4215" s="42"/>
      <c r="H4215" s="42">
        <v>0.78533665046687062</v>
      </c>
      <c r="I4215" s="42"/>
      <c r="J4215" s="42">
        <v>1.1729012753804622</v>
      </c>
      <c r="K4215" s="42"/>
      <c r="L4215" s="42">
        <v>0.54459251968382583</v>
      </c>
      <c r="M4215" s="42"/>
      <c r="N4215" s="42">
        <v>1.2804582119049173</v>
      </c>
      <c r="O4215" s="42"/>
      <c r="P4215" s="42">
        <v>1.0618920046101841</v>
      </c>
      <c r="Q4215" s="42"/>
      <c r="R4215" s="42">
        <v>0.82780504362543161</v>
      </c>
      <c r="S4215" s="42"/>
      <c r="T4215" s="42">
        <v>1.2242597577303578</v>
      </c>
      <c r="U4215" s="42"/>
      <c r="V4215" s="42">
        <v>1.3003344204061216</v>
      </c>
      <c r="W4215" s="42"/>
      <c r="X4215" s="42">
        <v>1.6273342830120048</v>
      </c>
      <c r="Y4215" s="42">
        <v>0.5292975325870094</v>
      </c>
      <c r="Z4215" s="42"/>
      <c r="AA4215" s="42"/>
      <c r="AB4215" s="42">
        <v>1.0502553860937585</v>
      </c>
      <c r="AC4215" s="42"/>
      <c r="AD4215" s="1139">
        <v>1.6069949573028033</v>
      </c>
      <c r="AM4215" s="615"/>
      <c r="AN4215" s="1115" t="s">
        <v>0</v>
      </c>
      <c r="AO4215" s="615"/>
      <c r="AP4215" s="615"/>
      <c r="AQ4215" s="615"/>
      <c r="AR4215" s="615"/>
      <c r="AS4215" s="615"/>
      <c r="AT4215" s="615"/>
      <c r="AU4215" s="615"/>
      <c r="AV4215" s="615"/>
      <c r="AW4215" s="615"/>
      <c r="AX4215" s="615"/>
      <c r="AY4215" s="615"/>
      <c r="AZ4215" s="615"/>
      <c r="BA4215" s="615"/>
      <c r="BB4215" s="615"/>
      <c r="BC4215" s="615"/>
      <c r="BD4215" s="615"/>
      <c r="BE4215" s="615"/>
      <c r="BF4215" s="615"/>
      <c r="BG4215" s="615"/>
      <c r="BH4215" s="615"/>
      <c r="BI4215" s="615"/>
      <c r="BJ4215" s="615"/>
      <c r="BK4215" s="615"/>
      <c r="BL4215" s="615"/>
    </row>
    <row r="4216" spans="2:64">
      <c r="B4216" s="172">
        <v>4132</v>
      </c>
      <c r="C4216" s="42"/>
      <c r="D4216" s="42">
        <v>0.42061775272767221</v>
      </c>
      <c r="E4216" s="42">
        <v>0.96335776539958262</v>
      </c>
      <c r="F4216" s="42"/>
      <c r="G4216" s="42"/>
      <c r="H4216" s="42">
        <v>8.2343560451096018E-2</v>
      </c>
      <c r="I4216" s="42"/>
      <c r="J4216" s="42">
        <v>0.71370462371938037</v>
      </c>
      <c r="K4216" s="42"/>
      <c r="L4216" s="42">
        <v>1.4320243074329781</v>
      </c>
      <c r="M4216" s="42">
        <v>0.36512537849658727</v>
      </c>
      <c r="N4216" s="42"/>
      <c r="O4216" s="42"/>
      <c r="P4216" s="42">
        <v>1.1470653584003594</v>
      </c>
      <c r="Q4216" s="42"/>
      <c r="R4216" s="42">
        <v>0.5954522570029851</v>
      </c>
      <c r="S4216" s="42"/>
      <c r="T4216" s="42">
        <v>0.83484087918463512</v>
      </c>
      <c r="U4216" s="42"/>
      <c r="V4216" s="42">
        <v>0.38749578248574179</v>
      </c>
      <c r="W4216" s="42"/>
      <c r="X4216" s="42">
        <v>0.35226623935936668</v>
      </c>
      <c r="Y4216" s="42"/>
      <c r="Z4216" s="42">
        <v>0.33544231530296703</v>
      </c>
      <c r="AA4216" s="42"/>
      <c r="AB4216" s="42">
        <v>0.45213962575172062</v>
      </c>
      <c r="AC4216" s="42"/>
      <c r="AD4216" s="1139">
        <v>1.3024120247181756</v>
      </c>
      <c r="AM4216" s="615"/>
      <c r="AN4216" s="1115" t="s">
        <v>0</v>
      </c>
      <c r="AO4216" s="615"/>
      <c r="AP4216" s="615"/>
      <c r="AQ4216" s="615"/>
      <c r="AR4216" s="615"/>
      <c r="AS4216" s="615"/>
      <c r="AT4216" s="615"/>
      <c r="AU4216" s="615"/>
      <c r="AV4216" s="615"/>
      <c r="AW4216" s="615"/>
      <c r="AX4216" s="615"/>
      <c r="AY4216" s="615"/>
      <c r="AZ4216" s="615"/>
      <c r="BA4216" s="615"/>
      <c r="BB4216" s="615"/>
      <c r="BC4216" s="615"/>
      <c r="BD4216" s="615"/>
      <c r="BE4216" s="615"/>
      <c r="BF4216" s="615"/>
      <c r="BG4216" s="615"/>
      <c r="BH4216" s="615"/>
      <c r="BI4216" s="615"/>
      <c r="BJ4216" s="615"/>
      <c r="BK4216" s="615"/>
      <c r="BL4216" s="615"/>
    </row>
    <row r="4217" spans="2:64">
      <c r="B4217" s="172">
        <v>4133</v>
      </c>
      <c r="C4217" s="42"/>
      <c r="D4217" s="42">
        <v>0.54452193115319669</v>
      </c>
      <c r="E4217" s="42">
        <v>0.57572175267082915</v>
      </c>
      <c r="F4217" s="42"/>
      <c r="G4217" s="42"/>
      <c r="H4217" s="42">
        <v>0.22027501904131822</v>
      </c>
      <c r="I4217" s="42">
        <v>0.20856978528063488</v>
      </c>
      <c r="J4217" s="42"/>
      <c r="K4217" s="42">
        <v>0.72365469873847243</v>
      </c>
      <c r="L4217" s="42"/>
      <c r="M4217" s="42">
        <v>0.60714804643827569</v>
      </c>
      <c r="N4217" s="42"/>
      <c r="O4217" s="42"/>
      <c r="P4217" s="42">
        <v>0.41169201179675685</v>
      </c>
      <c r="Q4217" s="42">
        <v>0.39339672223391631</v>
      </c>
      <c r="R4217" s="42"/>
      <c r="S4217" s="42">
        <v>0.85181412873520213</v>
      </c>
      <c r="T4217" s="42"/>
      <c r="U4217" s="42">
        <v>0.62724877781188226</v>
      </c>
      <c r="V4217" s="42"/>
      <c r="W4217" s="42"/>
      <c r="X4217" s="42">
        <v>0.58035109019436948</v>
      </c>
      <c r="Y4217" s="42">
        <v>0.20232755399402624</v>
      </c>
      <c r="Z4217" s="42"/>
      <c r="AA4217" s="42"/>
      <c r="AB4217" s="42">
        <v>0.34445465898785105</v>
      </c>
      <c r="AC4217" s="42">
        <v>0.31852920801131174</v>
      </c>
      <c r="AD4217" s="1139"/>
      <c r="AM4217" s="615"/>
      <c r="AN4217" s="1115" t="s">
        <v>0</v>
      </c>
      <c r="AO4217" s="615"/>
      <c r="AP4217" s="615"/>
      <c r="AQ4217" s="615"/>
      <c r="AR4217" s="615"/>
      <c r="AS4217" s="615"/>
      <c r="AT4217" s="615"/>
      <c r="AU4217" s="615"/>
      <c r="AV4217" s="615"/>
      <c r="AW4217" s="615"/>
      <c r="AX4217" s="615"/>
      <c r="AY4217" s="615"/>
      <c r="AZ4217" s="615"/>
      <c r="BA4217" s="615"/>
      <c r="BB4217" s="615"/>
      <c r="BC4217" s="615"/>
      <c r="BD4217" s="615"/>
      <c r="BE4217" s="615"/>
      <c r="BF4217" s="615"/>
      <c r="BG4217" s="615"/>
      <c r="BH4217" s="615"/>
      <c r="BI4217" s="615"/>
      <c r="BJ4217" s="615"/>
      <c r="BK4217" s="615"/>
      <c r="BL4217" s="615"/>
    </row>
    <row r="4218" spans="2:64">
      <c r="B4218" s="172">
        <v>4134</v>
      </c>
      <c r="C4218" s="42">
        <v>1.3132588922263557</v>
      </c>
      <c r="D4218" s="42"/>
      <c r="E4218" s="42">
        <v>8.6068253884778595E-2</v>
      </c>
      <c r="F4218" s="42"/>
      <c r="G4218" s="42">
        <v>0.80472117956705136</v>
      </c>
      <c r="H4218" s="42"/>
      <c r="I4218" s="42">
        <v>0.52018603797309804</v>
      </c>
      <c r="J4218" s="42"/>
      <c r="K4218" s="42">
        <v>0.94914071704945124</v>
      </c>
      <c r="L4218" s="42"/>
      <c r="M4218" s="42">
        <v>0.24375644604044389</v>
      </c>
      <c r="N4218" s="42"/>
      <c r="O4218" s="42">
        <v>0.7342013089574414</v>
      </c>
      <c r="P4218" s="42"/>
      <c r="Q4218" s="42">
        <v>0.18246602839284257</v>
      </c>
      <c r="R4218" s="42"/>
      <c r="S4218" s="42">
        <v>8.7973370181336691E-2</v>
      </c>
      <c r="T4218" s="42"/>
      <c r="U4218" s="42">
        <v>0.22002750636881879</v>
      </c>
      <c r="V4218" s="42"/>
      <c r="W4218" s="42">
        <v>0.82874119253433898</v>
      </c>
      <c r="X4218" s="42"/>
      <c r="Y4218" s="42"/>
      <c r="Z4218" s="42">
        <v>0.40459838874947895</v>
      </c>
      <c r="AA4218" s="42">
        <v>0.7786494958341651</v>
      </c>
      <c r="AB4218" s="42"/>
      <c r="AC4218" s="42">
        <v>0.77483366417654731</v>
      </c>
      <c r="AD4218" s="1139"/>
      <c r="AM4218" s="615"/>
      <c r="AN4218" s="1115" t="s">
        <v>0</v>
      </c>
      <c r="AO4218" s="615"/>
      <c r="AP4218" s="615"/>
      <c r="AQ4218" s="615"/>
      <c r="AR4218" s="615"/>
      <c r="AS4218" s="615"/>
      <c r="AT4218" s="615"/>
      <c r="AU4218" s="615"/>
      <c r="AV4218" s="615"/>
      <c r="AW4218" s="615"/>
      <c r="AX4218" s="615"/>
      <c r="AY4218" s="615"/>
      <c r="AZ4218" s="615"/>
      <c r="BA4218" s="615"/>
      <c r="BB4218" s="615"/>
      <c r="BC4218" s="615"/>
      <c r="BD4218" s="615"/>
      <c r="BE4218" s="615"/>
      <c r="BF4218" s="615"/>
      <c r="BG4218" s="615"/>
      <c r="BH4218" s="615"/>
      <c r="BI4218" s="615"/>
      <c r="BJ4218" s="615"/>
      <c r="BK4218" s="615"/>
      <c r="BL4218" s="615"/>
    </row>
    <row r="4219" spans="2:64">
      <c r="B4219" s="172">
        <v>4135</v>
      </c>
      <c r="C4219" s="42"/>
      <c r="D4219" s="42">
        <v>0.41334441020922513</v>
      </c>
      <c r="E4219" s="42"/>
      <c r="F4219" s="42">
        <v>0.83892384089302707</v>
      </c>
      <c r="G4219" s="42"/>
      <c r="H4219" s="42">
        <v>1.1790274248267874</v>
      </c>
      <c r="I4219" s="42"/>
      <c r="J4219" s="42">
        <v>9.5885081609772438E-2</v>
      </c>
      <c r="K4219" s="42"/>
      <c r="L4219" s="42">
        <v>0.41488912528982363</v>
      </c>
      <c r="M4219" s="42"/>
      <c r="N4219" s="42">
        <v>0.49976906177396663</v>
      </c>
      <c r="O4219" s="42">
        <v>0.66544279157880271</v>
      </c>
      <c r="P4219" s="42"/>
      <c r="Q4219" s="42">
        <v>0.57530617796570493</v>
      </c>
      <c r="R4219" s="42"/>
      <c r="S4219" s="42"/>
      <c r="T4219" s="42">
        <v>1.1934174885822388</v>
      </c>
      <c r="U4219" s="42">
        <v>0.1555062560527824</v>
      </c>
      <c r="V4219" s="42"/>
      <c r="W4219" s="42"/>
      <c r="X4219" s="42">
        <v>0.87686866010118014</v>
      </c>
      <c r="Y4219" s="42"/>
      <c r="Z4219" s="42">
        <v>0.24739856725737766</v>
      </c>
      <c r="AA4219" s="42"/>
      <c r="AB4219" s="42">
        <v>1.0654649884424396</v>
      </c>
      <c r="AC4219" s="42"/>
      <c r="AD4219" s="1139">
        <v>0.94655217093456667</v>
      </c>
      <c r="AM4219" s="615"/>
      <c r="AN4219" s="1115" t="s">
        <v>0</v>
      </c>
      <c r="AO4219" s="615"/>
      <c r="AP4219" s="615"/>
      <c r="AQ4219" s="615"/>
      <c r="AR4219" s="615"/>
      <c r="AS4219" s="615"/>
      <c r="AT4219" s="615"/>
      <c r="AU4219" s="615"/>
      <c r="AV4219" s="615"/>
      <c r="AW4219" s="615"/>
      <c r="AX4219" s="615"/>
      <c r="AY4219" s="615"/>
      <c r="AZ4219" s="615"/>
      <c r="BA4219" s="615"/>
      <c r="BB4219" s="615"/>
      <c r="BC4219" s="615"/>
      <c r="BD4219" s="615"/>
      <c r="BE4219" s="615"/>
      <c r="BF4219" s="615"/>
      <c r="BG4219" s="615"/>
      <c r="BH4219" s="615"/>
      <c r="BI4219" s="615"/>
      <c r="BJ4219" s="615"/>
      <c r="BK4219" s="615"/>
      <c r="BL4219" s="615"/>
    </row>
    <row r="4220" spans="2:64">
      <c r="B4220" s="172">
        <v>4136</v>
      </c>
      <c r="C4220" s="42"/>
      <c r="D4220" s="42">
        <v>0.63256090886512595</v>
      </c>
      <c r="E4220" s="42"/>
      <c r="F4220" s="42">
        <v>0.6049213145762683</v>
      </c>
      <c r="G4220" s="42"/>
      <c r="H4220" s="42">
        <v>0.92632724144935585</v>
      </c>
      <c r="I4220" s="42"/>
      <c r="J4220" s="42">
        <v>0.79475836606953854</v>
      </c>
      <c r="K4220" s="42"/>
      <c r="L4220" s="42">
        <v>1.0067851059115682</v>
      </c>
      <c r="M4220" s="42">
        <v>0.15742262580762356</v>
      </c>
      <c r="N4220" s="42"/>
      <c r="O4220" s="42"/>
      <c r="P4220" s="42">
        <v>0.92492749229118643</v>
      </c>
      <c r="Q4220" s="42"/>
      <c r="R4220" s="42">
        <v>0.92283490649507338</v>
      </c>
      <c r="S4220" s="42"/>
      <c r="T4220" s="42">
        <v>0.74967010949964641</v>
      </c>
      <c r="U4220" s="42"/>
      <c r="V4220" s="42">
        <v>0.40199705210269066</v>
      </c>
      <c r="W4220" s="42"/>
      <c r="X4220" s="42">
        <v>0.94360189222565127</v>
      </c>
      <c r="Y4220" s="42">
        <v>3.2770522426542215E-2</v>
      </c>
      <c r="Z4220" s="42"/>
      <c r="AA4220" s="42"/>
      <c r="AB4220" s="42">
        <v>0.47702930938164029</v>
      </c>
      <c r="AC4220" s="42"/>
      <c r="AD4220" s="1139">
        <v>0.35619326503575244</v>
      </c>
      <c r="AM4220" s="615"/>
      <c r="AN4220" s="1115" t="s">
        <v>0</v>
      </c>
      <c r="AO4220" s="615"/>
      <c r="AP4220" s="615"/>
      <c r="AQ4220" s="615"/>
      <c r="AR4220" s="615"/>
      <c r="AS4220" s="615"/>
      <c r="AT4220" s="615"/>
      <c r="AU4220" s="615"/>
      <c r="AV4220" s="615"/>
      <c r="AW4220" s="615"/>
      <c r="AX4220" s="615"/>
      <c r="AY4220" s="615"/>
      <c r="AZ4220" s="615"/>
      <c r="BA4220" s="615"/>
      <c r="BB4220" s="615"/>
      <c r="BC4220" s="615"/>
      <c r="BD4220" s="615"/>
      <c r="BE4220" s="615"/>
      <c r="BF4220" s="615"/>
      <c r="BG4220" s="615"/>
      <c r="BH4220" s="615"/>
      <c r="BI4220" s="615"/>
      <c r="BJ4220" s="615"/>
      <c r="BK4220" s="615"/>
      <c r="BL4220" s="615"/>
    </row>
    <row r="4221" spans="2:64">
      <c r="B4221" s="172">
        <v>4137</v>
      </c>
      <c r="C4221" s="42">
        <v>0.53441544237914673</v>
      </c>
      <c r="D4221" s="42"/>
      <c r="E4221" s="42">
        <v>0.15100806017032234</v>
      </c>
      <c r="F4221" s="42"/>
      <c r="G4221" s="42">
        <v>0.85028526275882599</v>
      </c>
      <c r="H4221" s="42"/>
      <c r="I4221" s="42"/>
      <c r="J4221" s="42">
        <v>0.56137151052658163</v>
      </c>
      <c r="K4221" s="42">
        <v>0.97934942958805082</v>
      </c>
      <c r="L4221" s="42"/>
      <c r="M4221" s="42"/>
      <c r="N4221" s="42">
        <v>1.0446845717087536</v>
      </c>
      <c r="O4221" s="42">
        <v>0.82006955719301833</v>
      </c>
      <c r="P4221" s="42"/>
      <c r="Q4221" s="42"/>
      <c r="R4221" s="42">
        <v>0.79755025726255602</v>
      </c>
      <c r="S4221" s="42">
        <v>6.4614387090746961E-2</v>
      </c>
      <c r="T4221" s="42"/>
      <c r="U4221" s="42"/>
      <c r="V4221" s="42">
        <v>0.44212163036386337</v>
      </c>
      <c r="W4221" s="42">
        <v>0.826297197634974</v>
      </c>
      <c r="X4221" s="42"/>
      <c r="Y4221" s="42"/>
      <c r="Z4221" s="42">
        <v>0.57035800388317759</v>
      </c>
      <c r="AA4221" s="42">
        <v>0.97401162421939214</v>
      </c>
      <c r="AB4221" s="42"/>
      <c r="AC4221" s="42"/>
      <c r="AD4221" s="1139">
        <v>1.0019619256485222</v>
      </c>
      <c r="AM4221" s="615"/>
      <c r="AN4221" s="1115" t="s">
        <v>0</v>
      </c>
      <c r="AO4221" s="615"/>
      <c r="AP4221" s="615"/>
      <c r="AQ4221" s="615"/>
      <c r="AR4221" s="615"/>
      <c r="AS4221" s="615"/>
      <c r="AT4221" s="615"/>
      <c r="AU4221" s="615"/>
      <c r="AV4221" s="615"/>
      <c r="AW4221" s="615"/>
      <c r="AX4221" s="615"/>
      <c r="AY4221" s="615"/>
      <c r="AZ4221" s="615"/>
      <c r="BA4221" s="615"/>
      <c r="BB4221" s="615"/>
      <c r="BC4221" s="615"/>
      <c r="BD4221" s="615"/>
      <c r="BE4221" s="615"/>
      <c r="BF4221" s="615"/>
      <c r="BG4221" s="615"/>
      <c r="BH4221" s="615"/>
      <c r="BI4221" s="615"/>
      <c r="BJ4221" s="615"/>
      <c r="BK4221" s="615"/>
      <c r="BL4221" s="615"/>
    </row>
    <row r="4222" spans="2:64">
      <c r="B4222" s="172">
        <v>4138</v>
      </c>
      <c r="C4222" s="42"/>
      <c r="D4222" s="42">
        <v>0.41568676197901372</v>
      </c>
      <c r="E4222" s="42">
        <v>1.4858633179158605</v>
      </c>
      <c r="F4222" s="42"/>
      <c r="G4222" s="42"/>
      <c r="H4222" s="42">
        <v>0.68487929728320873</v>
      </c>
      <c r="I4222" s="42">
        <v>1.2934557398367659</v>
      </c>
      <c r="J4222" s="42"/>
      <c r="K4222" s="42"/>
      <c r="L4222" s="42">
        <v>0.17270176665542916</v>
      </c>
      <c r="M4222" s="42">
        <v>1.2395418853250406</v>
      </c>
      <c r="N4222" s="42"/>
      <c r="O4222" s="42"/>
      <c r="P4222" s="42">
        <v>0.54755501226809156</v>
      </c>
      <c r="Q4222" s="42">
        <v>1.2004459973056851</v>
      </c>
      <c r="R4222" s="42"/>
      <c r="S4222" s="42">
        <v>6.0486270479825167E-2</v>
      </c>
      <c r="T4222" s="42"/>
      <c r="U4222" s="42">
        <v>1.6685085897795384</v>
      </c>
      <c r="V4222" s="42"/>
      <c r="W4222" s="42">
        <v>0.49641632842494471</v>
      </c>
      <c r="X4222" s="42"/>
      <c r="Y4222" s="42">
        <v>0.90276702577678536</v>
      </c>
      <c r="Z4222" s="42"/>
      <c r="AA4222" s="42">
        <v>0.65446591695783252</v>
      </c>
      <c r="AB4222" s="42"/>
      <c r="AC4222" s="42">
        <v>0.60627236281374897</v>
      </c>
      <c r="AD4222" s="1139"/>
      <c r="AM4222" s="615"/>
      <c r="AN4222" s="1115" t="s">
        <v>0</v>
      </c>
      <c r="AO4222" s="615"/>
      <c r="AP4222" s="615"/>
      <c r="AQ4222" s="615"/>
      <c r="AR4222" s="615"/>
      <c r="AS4222" s="615"/>
      <c r="AT4222" s="615"/>
      <c r="AU4222" s="615"/>
      <c r="AV4222" s="615"/>
      <c r="AW4222" s="615"/>
      <c r="AX4222" s="615"/>
      <c r="AY4222" s="615"/>
      <c r="AZ4222" s="615"/>
      <c r="BA4222" s="615"/>
      <c r="BB4222" s="615"/>
      <c r="BC4222" s="615"/>
      <c r="BD4222" s="615"/>
      <c r="BE4222" s="615"/>
      <c r="BF4222" s="615"/>
      <c r="BG4222" s="615"/>
      <c r="BH4222" s="615"/>
      <c r="BI4222" s="615"/>
      <c r="BJ4222" s="615"/>
      <c r="BK4222" s="615"/>
      <c r="BL4222" s="615"/>
    </row>
    <row r="4223" spans="2:64">
      <c r="B4223" s="172">
        <v>4139</v>
      </c>
      <c r="C4223" s="42"/>
      <c r="D4223" s="42">
        <v>0.51225044603823655</v>
      </c>
      <c r="E4223" s="42"/>
      <c r="F4223" s="42">
        <v>0.27926865405055784</v>
      </c>
      <c r="G4223" s="42"/>
      <c r="H4223" s="42">
        <v>0.20218132203491154</v>
      </c>
      <c r="I4223" s="42"/>
      <c r="J4223" s="42">
        <v>0.1393328368318178</v>
      </c>
      <c r="K4223" s="42"/>
      <c r="L4223" s="42">
        <v>0.2362464798965013</v>
      </c>
      <c r="M4223" s="42">
        <v>0.50353251184430858</v>
      </c>
      <c r="N4223" s="42"/>
      <c r="O4223" s="42"/>
      <c r="P4223" s="42">
        <v>0.10151710818558618</v>
      </c>
      <c r="Q4223" s="42">
        <v>0.57100335840917482</v>
      </c>
      <c r="R4223" s="42"/>
      <c r="S4223" s="42"/>
      <c r="T4223" s="42">
        <v>0.69115347544801764</v>
      </c>
      <c r="U4223" s="42">
        <v>0.6334749958312349</v>
      </c>
      <c r="V4223" s="42"/>
      <c r="W4223" s="42">
        <v>0.75826047318107836</v>
      </c>
      <c r="X4223" s="42"/>
      <c r="Y4223" s="42">
        <v>0.40449407081336897</v>
      </c>
      <c r="Z4223" s="42"/>
      <c r="AA4223" s="42">
        <v>0.4725534141617917</v>
      </c>
      <c r="AB4223" s="42"/>
      <c r="AC4223" s="42">
        <v>0.13593022684532483</v>
      </c>
      <c r="AD4223" s="1139"/>
      <c r="AM4223" s="615"/>
      <c r="AN4223" s="1115" t="s">
        <v>0</v>
      </c>
      <c r="AO4223" s="615"/>
      <c r="AP4223" s="615"/>
      <c r="AQ4223" s="615"/>
      <c r="AR4223" s="615"/>
      <c r="AS4223" s="615"/>
      <c r="AT4223" s="615"/>
      <c r="AU4223" s="615"/>
      <c r="AV4223" s="615"/>
      <c r="AW4223" s="615"/>
      <c r="AX4223" s="615"/>
      <c r="AY4223" s="615"/>
      <c r="AZ4223" s="615"/>
      <c r="BA4223" s="615"/>
      <c r="BB4223" s="615"/>
      <c r="BC4223" s="615"/>
      <c r="BD4223" s="615"/>
      <c r="BE4223" s="615"/>
      <c r="BF4223" s="615"/>
      <c r="BG4223" s="615"/>
      <c r="BH4223" s="615"/>
      <c r="BI4223" s="615"/>
      <c r="BJ4223" s="615"/>
      <c r="BK4223" s="615"/>
      <c r="BL4223" s="615"/>
    </row>
    <row r="4224" spans="2:64">
      <c r="B4224" s="172">
        <v>4140</v>
      </c>
      <c r="C4224" s="42">
        <v>8.6301763235448345E-2</v>
      </c>
      <c r="D4224" s="42"/>
      <c r="E4224" s="42"/>
      <c r="F4224" s="42">
        <v>0.36012175076191022</v>
      </c>
      <c r="G4224" s="42"/>
      <c r="H4224" s="42">
        <v>4.7683479179574703E-2</v>
      </c>
      <c r="I4224" s="42"/>
      <c r="J4224" s="42">
        <v>1.1474564110025562</v>
      </c>
      <c r="K4224" s="42"/>
      <c r="L4224" s="42">
        <v>0.23664046862968482</v>
      </c>
      <c r="M4224" s="42">
        <v>0.49103406252888876</v>
      </c>
      <c r="N4224" s="42"/>
      <c r="O4224" s="42"/>
      <c r="P4224" s="42">
        <v>0.53213531535192515</v>
      </c>
      <c r="Q4224" s="42"/>
      <c r="R4224" s="42">
        <v>0.21016091707320467</v>
      </c>
      <c r="S4224" s="42">
        <v>0.35670050607919662</v>
      </c>
      <c r="T4224" s="42"/>
      <c r="U4224" s="42"/>
      <c r="V4224" s="42">
        <v>2.414600116903419E-2</v>
      </c>
      <c r="W4224" s="42"/>
      <c r="X4224" s="42">
        <v>7.9476313302004636E-2</v>
      </c>
      <c r="Y4224" s="42"/>
      <c r="Z4224" s="42">
        <v>1.0977228219247317</v>
      </c>
      <c r="AA4224" s="42">
        <v>0.13554770705750221</v>
      </c>
      <c r="AB4224" s="42"/>
      <c r="AC4224" s="42"/>
      <c r="AD4224" s="1139">
        <v>0.40734291263969702</v>
      </c>
      <c r="AM4224" s="615"/>
      <c r="AN4224" s="1115" t="s">
        <v>0</v>
      </c>
      <c r="AO4224" s="615"/>
      <c r="AP4224" s="615"/>
      <c r="AQ4224" s="615"/>
      <c r="AR4224" s="615"/>
      <c r="AS4224" s="615"/>
      <c r="AT4224" s="615"/>
      <c r="AU4224" s="615"/>
      <c r="AV4224" s="615"/>
      <c r="AW4224" s="615"/>
      <c r="AX4224" s="615"/>
      <c r="AY4224" s="615"/>
      <c r="AZ4224" s="615"/>
      <c r="BA4224" s="615"/>
      <c r="BB4224" s="615"/>
      <c r="BC4224" s="615"/>
      <c r="BD4224" s="615"/>
      <c r="BE4224" s="615"/>
      <c r="BF4224" s="615"/>
      <c r="BG4224" s="615"/>
      <c r="BH4224" s="615"/>
      <c r="BI4224" s="615"/>
      <c r="BJ4224" s="615"/>
      <c r="BK4224" s="615"/>
      <c r="BL4224" s="615"/>
    </row>
    <row r="4225" spans="2:64">
      <c r="B4225" s="172">
        <v>4141</v>
      </c>
      <c r="C4225" s="42">
        <v>1.3146392154560806</v>
      </c>
      <c r="D4225" s="42"/>
      <c r="E4225" s="42">
        <v>0.23761886348168654</v>
      </c>
      <c r="F4225" s="42"/>
      <c r="G4225" s="42">
        <v>1.068833309860727</v>
      </c>
      <c r="H4225" s="42"/>
      <c r="I4225" s="42"/>
      <c r="J4225" s="42">
        <v>0.32890364165007052</v>
      </c>
      <c r="K4225" s="42">
        <v>0.99396706107831523</v>
      </c>
      <c r="L4225" s="42"/>
      <c r="M4225" s="42"/>
      <c r="N4225" s="42">
        <v>0.40221919665187961</v>
      </c>
      <c r="O4225" s="42">
        <v>1.2544727036627072</v>
      </c>
      <c r="P4225" s="42"/>
      <c r="Q4225" s="42"/>
      <c r="R4225" s="42">
        <v>4.309644275592126E-3</v>
      </c>
      <c r="S4225" s="42">
        <v>0.8857246571937204</v>
      </c>
      <c r="T4225" s="42"/>
      <c r="U4225" s="42">
        <v>0.41803225449702025</v>
      </c>
      <c r="V4225" s="42"/>
      <c r="W4225" s="42">
        <v>0.621036525764877</v>
      </c>
      <c r="X4225" s="42"/>
      <c r="Y4225" s="42">
        <v>0.48628241597483185</v>
      </c>
      <c r="Z4225" s="42"/>
      <c r="AA4225" s="42">
        <v>0.28749594535345768</v>
      </c>
      <c r="AB4225" s="42"/>
      <c r="AC4225" s="42">
        <v>0.82144039450725748</v>
      </c>
      <c r="AD4225" s="1139"/>
      <c r="AM4225" s="615"/>
      <c r="AN4225" s="1115" t="s">
        <v>0</v>
      </c>
      <c r="AO4225" s="615"/>
      <c r="AP4225" s="615"/>
      <c r="AQ4225" s="615"/>
      <c r="AR4225" s="615"/>
      <c r="AS4225" s="615"/>
      <c r="AT4225" s="615"/>
      <c r="AU4225" s="615"/>
      <c r="AV4225" s="615"/>
      <c r="AW4225" s="615"/>
      <c r="AX4225" s="615"/>
      <c r="AY4225" s="615"/>
      <c r="AZ4225" s="615"/>
      <c r="BA4225" s="615"/>
      <c r="BB4225" s="615"/>
      <c r="BC4225" s="615"/>
      <c r="BD4225" s="615"/>
      <c r="BE4225" s="615"/>
      <c r="BF4225" s="615"/>
      <c r="BG4225" s="615"/>
      <c r="BH4225" s="615"/>
      <c r="BI4225" s="615"/>
      <c r="BJ4225" s="615"/>
      <c r="BK4225" s="615"/>
      <c r="BL4225" s="615"/>
    </row>
    <row r="4226" spans="2:64">
      <c r="B4226" s="172">
        <v>4142</v>
      </c>
      <c r="C4226" s="42"/>
      <c r="D4226" s="42">
        <v>0.82555227322604918</v>
      </c>
      <c r="E4226" s="42"/>
      <c r="F4226" s="42">
        <v>1.5811503991098035</v>
      </c>
      <c r="G4226" s="42">
        <v>0.42483516685783085</v>
      </c>
      <c r="H4226" s="42"/>
      <c r="I4226" s="42"/>
      <c r="J4226" s="42">
        <v>1.9284583653809633</v>
      </c>
      <c r="K4226" s="42"/>
      <c r="L4226" s="42">
        <v>0.22934872779178553</v>
      </c>
      <c r="M4226" s="42"/>
      <c r="N4226" s="42">
        <v>1.6709187325583685</v>
      </c>
      <c r="O4226" s="42"/>
      <c r="P4226" s="42">
        <v>3.3160653312746757E-2</v>
      </c>
      <c r="Q4226" s="42"/>
      <c r="R4226" s="42">
        <v>2.5518481796761456</v>
      </c>
      <c r="S4226" s="42"/>
      <c r="T4226" s="42">
        <v>0.79716646706803163</v>
      </c>
      <c r="U4226" s="42"/>
      <c r="V4226" s="42">
        <v>1.3131894242583111</v>
      </c>
      <c r="W4226" s="42">
        <v>9.4737562143213799E-2</v>
      </c>
      <c r="X4226" s="42"/>
      <c r="Y4226" s="42"/>
      <c r="Z4226" s="42">
        <v>2.6965615260109481</v>
      </c>
      <c r="AA4226" s="42">
        <v>0.68822153861039903</v>
      </c>
      <c r="AB4226" s="42"/>
      <c r="AC4226" s="42"/>
      <c r="AD4226" s="1139">
        <v>0.97302137532097921</v>
      </c>
      <c r="AM4226" s="615"/>
      <c r="AN4226" s="1115" t="s">
        <v>0</v>
      </c>
      <c r="AO4226" s="615"/>
      <c r="AP4226" s="615"/>
      <c r="AQ4226" s="615"/>
      <c r="AR4226" s="615"/>
      <c r="AS4226" s="615"/>
      <c r="AT4226" s="615"/>
      <c r="AU4226" s="615"/>
      <c r="AV4226" s="615"/>
      <c r="AW4226" s="615"/>
      <c r="AX4226" s="615"/>
      <c r="AY4226" s="615"/>
      <c r="AZ4226" s="615"/>
      <c r="BA4226" s="615"/>
      <c r="BB4226" s="615"/>
      <c r="BC4226" s="615"/>
      <c r="BD4226" s="615"/>
      <c r="BE4226" s="615"/>
      <c r="BF4226" s="615"/>
      <c r="BG4226" s="615"/>
      <c r="BH4226" s="615"/>
      <c r="BI4226" s="615"/>
      <c r="BJ4226" s="615"/>
      <c r="BK4226" s="615"/>
      <c r="BL4226" s="615"/>
    </row>
    <row r="4227" spans="2:64">
      <c r="B4227" s="172">
        <v>4143</v>
      </c>
      <c r="C4227" s="42">
        <v>1.679827336229613</v>
      </c>
      <c r="D4227" s="42"/>
      <c r="E4227" s="42"/>
      <c r="F4227" s="42">
        <v>0.75673034762429858</v>
      </c>
      <c r="G4227" s="42">
        <v>2.2148610661088344</v>
      </c>
      <c r="H4227" s="42"/>
      <c r="I4227" s="42"/>
      <c r="J4227" s="42">
        <v>0.17931077780643453</v>
      </c>
      <c r="K4227" s="42">
        <v>2.7038492038662323</v>
      </c>
      <c r="L4227" s="42"/>
      <c r="M4227" s="42"/>
      <c r="N4227" s="42">
        <v>0.8927282795986633</v>
      </c>
      <c r="O4227" s="42">
        <v>3.1594653333595693</v>
      </c>
      <c r="P4227" s="42"/>
      <c r="Q4227" s="42"/>
      <c r="R4227" s="42">
        <v>0.37885753728765065</v>
      </c>
      <c r="S4227" s="42">
        <v>2.0912882570434705</v>
      </c>
      <c r="T4227" s="42"/>
      <c r="U4227" s="42"/>
      <c r="V4227" s="42">
        <v>1.8901851744474516</v>
      </c>
      <c r="W4227" s="42">
        <v>2.0372179368329739</v>
      </c>
      <c r="X4227" s="42"/>
      <c r="Y4227" s="42"/>
      <c r="Z4227" s="42">
        <v>0.34009961286287771</v>
      </c>
      <c r="AA4227" s="42">
        <v>2.1422202474220882</v>
      </c>
      <c r="AB4227" s="42"/>
      <c r="AC4227" s="42"/>
      <c r="AD4227" s="1139">
        <v>1.0500959007685766</v>
      </c>
      <c r="AM4227" s="615"/>
      <c r="AN4227" s="1115" t="s">
        <v>0</v>
      </c>
      <c r="AO4227" s="615"/>
      <c r="AP4227" s="615"/>
      <c r="AQ4227" s="615"/>
      <c r="AR4227" s="615"/>
      <c r="AS4227" s="615"/>
      <c r="AT4227" s="615"/>
      <c r="AU4227" s="615"/>
      <c r="AV4227" s="615"/>
      <c r="AW4227" s="615"/>
      <c r="AX4227" s="615"/>
      <c r="AY4227" s="615"/>
      <c r="AZ4227" s="615"/>
      <c r="BA4227" s="615"/>
      <c r="BB4227" s="615"/>
      <c r="BC4227" s="615"/>
      <c r="BD4227" s="615"/>
      <c r="BE4227" s="615"/>
      <c r="BF4227" s="615"/>
      <c r="BG4227" s="615"/>
      <c r="BH4227" s="615"/>
      <c r="BI4227" s="615"/>
      <c r="BJ4227" s="615"/>
      <c r="BK4227" s="615"/>
      <c r="BL4227" s="615"/>
    </row>
    <row r="4228" spans="2:64">
      <c r="B4228" s="172">
        <v>4144</v>
      </c>
      <c r="C4228" s="42">
        <v>0.90463831728330502</v>
      </c>
      <c r="D4228" s="42"/>
      <c r="E4228" s="42">
        <v>1.0586517665124626</v>
      </c>
      <c r="F4228" s="42"/>
      <c r="G4228" s="42">
        <v>0.88089263094172743</v>
      </c>
      <c r="H4228" s="42"/>
      <c r="I4228" s="42"/>
      <c r="J4228" s="42">
        <v>0.89609811981649423</v>
      </c>
      <c r="K4228" s="42">
        <v>0.15739592417586526</v>
      </c>
      <c r="L4228" s="42"/>
      <c r="M4228" s="42">
        <v>0.37188385924351297</v>
      </c>
      <c r="N4228" s="42"/>
      <c r="O4228" s="42">
        <v>0.7279599588084914</v>
      </c>
      <c r="P4228" s="42"/>
      <c r="Q4228" s="42">
        <v>1.1226902535863474</v>
      </c>
      <c r="R4228" s="42"/>
      <c r="S4228" s="42">
        <v>0.27336571565861079</v>
      </c>
      <c r="T4228" s="42"/>
      <c r="U4228" s="42">
        <v>0.33471918620207886</v>
      </c>
      <c r="V4228" s="42"/>
      <c r="W4228" s="42">
        <v>0.78202992572497765</v>
      </c>
      <c r="X4228" s="42"/>
      <c r="Y4228" s="42">
        <v>7.8842571367922817E-2</v>
      </c>
      <c r="Z4228" s="42"/>
      <c r="AA4228" s="42">
        <v>0.38332023723609077</v>
      </c>
      <c r="AB4228" s="42"/>
      <c r="AC4228" s="42">
        <v>1.2528150889018501</v>
      </c>
      <c r="AD4228" s="1139"/>
      <c r="AM4228" s="615"/>
      <c r="AN4228" s="1115" t="s">
        <v>0</v>
      </c>
      <c r="AO4228" s="615"/>
      <c r="AP4228" s="615"/>
      <c r="AQ4228" s="615"/>
      <c r="AR4228" s="615"/>
      <c r="AS4228" s="615"/>
      <c r="AT4228" s="615"/>
      <c r="AU4228" s="615"/>
      <c r="AV4228" s="615"/>
      <c r="AW4228" s="615"/>
      <c r="AX4228" s="615"/>
      <c r="AY4228" s="615"/>
      <c r="AZ4228" s="615"/>
      <c r="BA4228" s="615"/>
      <c r="BB4228" s="615"/>
      <c r="BC4228" s="615"/>
      <c r="BD4228" s="615"/>
      <c r="BE4228" s="615"/>
      <c r="BF4228" s="615"/>
      <c r="BG4228" s="615"/>
      <c r="BH4228" s="615"/>
      <c r="BI4228" s="615"/>
      <c r="BJ4228" s="615"/>
      <c r="BK4228" s="615"/>
      <c r="BL4228" s="615"/>
    </row>
    <row r="4229" spans="2:64">
      <c r="B4229" s="172">
        <v>4145</v>
      </c>
      <c r="C4229" s="42"/>
      <c r="D4229" s="42">
        <v>1.9387724943151339</v>
      </c>
      <c r="E4229" s="42">
        <v>1.5623223401341901</v>
      </c>
      <c r="F4229" s="42"/>
      <c r="G4229" s="42"/>
      <c r="H4229" s="42">
        <v>0.92314651497529587</v>
      </c>
      <c r="I4229" s="42">
        <v>1.6816206116629828</v>
      </c>
      <c r="J4229" s="42"/>
      <c r="K4229" s="42"/>
      <c r="L4229" s="42">
        <v>2.2940055781962525</v>
      </c>
      <c r="M4229" s="42">
        <v>1.3699501152049154</v>
      </c>
      <c r="N4229" s="42"/>
      <c r="O4229" s="42"/>
      <c r="P4229" s="42">
        <v>2.418419826744612</v>
      </c>
      <c r="Q4229" s="42">
        <v>1.9645826952695054</v>
      </c>
      <c r="R4229" s="42"/>
      <c r="S4229" s="42"/>
      <c r="T4229" s="42">
        <v>1.2702203682697728</v>
      </c>
      <c r="U4229" s="42">
        <v>1.9119860808719127</v>
      </c>
      <c r="V4229" s="42"/>
      <c r="W4229" s="42"/>
      <c r="X4229" s="42">
        <v>2.079005677256184</v>
      </c>
      <c r="Y4229" s="42">
        <v>0.76558893995657096</v>
      </c>
      <c r="Z4229" s="42"/>
      <c r="AA4229" s="42"/>
      <c r="AB4229" s="42">
        <v>1.6558611586729617</v>
      </c>
      <c r="AC4229" s="42">
        <v>1.4781809870639906</v>
      </c>
      <c r="AD4229" s="1139"/>
      <c r="AM4229" s="615"/>
      <c r="AN4229" s="1115" t="s">
        <v>0</v>
      </c>
      <c r="AO4229" s="615"/>
      <c r="AP4229" s="615"/>
      <c r="AQ4229" s="615"/>
      <c r="AR4229" s="615"/>
      <c r="AS4229" s="615"/>
      <c r="AT4229" s="615"/>
      <c r="AU4229" s="615"/>
      <c r="AV4229" s="615"/>
      <c r="AW4229" s="615"/>
      <c r="AX4229" s="615"/>
      <c r="AY4229" s="615"/>
      <c r="AZ4229" s="615"/>
      <c r="BA4229" s="615"/>
      <c r="BB4229" s="615"/>
      <c r="BC4229" s="615"/>
      <c r="BD4229" s="615"/>
      <c r="BE4229" s="615"/>
      <c r="BF4229" s="615"/>
      <c r="BG4229" s="615"/>
      <c r="BH4229" s="615"/>
      <c r="BI4229" s="615"/>
      <c r="BJ4229" s="615"/>
      <c r="BK4229" s="615"/>
      <c r="BL4229" s="615"/>
    </row>
    <row r="4230" spans="2:64">
      <c r="B4230" s="172">
        <v>4146</v>
      </c>
      <c r="C4230" s="42"/>
      <c r="D4230" s="42">
        <v>0.43496093219901077</v>
      </c>
      <c r="E4230" s="42"/>
      <c r="F4230" s="42">
        <v>0.74243791352212929</v>
      </c>
      <c r="G4230" s="42"/>
      <c r="H4230" s="42">
        <v>0.59601012283362065</v>
      </c>
      <c r="I4230" s="42">
        <v>0.21314167958919211</v>
      </c>
      <c r="J4230" s="42"/>
      <c r="K4230" s="42"/>
      <c r="L4230" s="42">
        <v>0.40092406729767904</v>
      </c>
      <c r="M4230" s="42"/>
      <c r="N4230" s="42">
        <v>0.68620073702337669</v>
      </c>
      <c r="O4230" s="42"/>
      <c r="P4230" s="42">
        <v>0.96465325522159284</v>
      </c>
      <c r="Q4230" s="42"/>
      <c r="R4230" s="42">
        <v>0.18304081376264711</v>
      </c>
      <c r="S4230" s="42"/>
      <c r="T4230" s="42">
        <v>0.88800276593187832</v>
      </c>
      <c r="U4230" s="42"/>
      <c r="V4230" s="42">
        <v>0.84497684125355144</v>
      </c>
      <c r="W4230" s="42">
        <v>0.67122514068816308</v>
      </c>
      <c r="X4230" s="42"/>
      <c r="Y4230" s="42"/>
      <c r="Z4230" s="42">
        <v>0.48715094572568668</v>
      </c>
      <c r="AA4230" s="42">
        <v>1.2883194860703896E-2</v>
      </c>
      <c r="AB4230" s="42"/>
      <c r="AC4230" s="42"/>
      <c r="AD4230" s="1139">
        <v>0.12956905464323357</v>
      </c>
      <c r="AM4230" s="615"/>
      <c r="AN4230" s="1115" t="s">
        <v>0</v>
      </c>
      <c r="AO4230" s="615"/>
      <c r="AP4230" s="615"/>
      <c r="AQ4230" s="615"/>
      <c r="AR4230" s="615"/>
      <c r="AS4230" s="615"/>
      <c r="AT4230" s="615"/>
      <c r="AU4230" s="615"/>
      <c r="AV4230" s="615"/>
      <c r="AW4230" s="615"/>
      <c r="AX4230" s="615"/>
      <c r="AY4230" s="615"/>
      <c r="AZ4230" s="615"/>
      <c r="BA4230" s="615"/>
      <c r="BB4230" s="615"/>
      <c r="BC4230" s="615"/>
      <c r="BD4230" s="615"/>
      <c r="BE4230" s="615"/>
      <c r="BF4230" s="615"/>
      <c r="BG4230" s="615"/>
      <c r="BH4230" s="615"/>
      <c r="BI4230" s="615"/>
      <c r="BJ4230" s="615"/>
      <c r="BK4230" s="615"/>
      <c r="BL4230" s="615"/>
    </row>
    <row r="4231" spans="2:64">
      <c r="B4231" s="172">
        <v>4147</v>
      </c>
      <c r="C4231" s="42"/>
      <c r="D4231" s="42">
        <v>0.97720695855752238</v>
      </c>
      <c r="E4231" s="42">
        <v>0.61795729762601059</v>
      </c>
      <c r="F4231" s="42"/>
      <c r="G4231" s="42">
        <v>0.18403876517076359</v>
      </c>
      <c r="H4231" s="42"/>
      <c r="I4231" s="42">
        <v>0.99321063660630904</v>
      </c>
      <c r="J4231" s="42"/>
      <c r="K4231" s="42"/>
      <c r="L4231" s="42">
        <v>0.76545209003410308</v>
      </c>
      <c r="M4231" s="42">
        <v>1.2636771532149718</v>
      </c>
      <c r="N4231" s="42"/>
      <c r="O4231" s="42">
        <v>0.25098174510044707</v>
      </c>
      <c r="P4231" s="42"/>
      <c r="Q4231" s="42">
        <v>1.1377912811771804</v>
      </c>
      <c r="R4231" s="42"/>
      <c r="S4231" s="42"/>
      <c r="T4231" s="42">
        <v>0.87786915610286198</v>
      </c>
      <c r="U4231" s="42">
        <v>1.4422433456815769</v>
      </c>
      <c r="V4231" s="42"/>
      <c r="W4231" s="42"/>
      <c r="X4231" s="42">
        <v>0.80363407005295406</v>
      </c>
      <c r="Y4231" s="42"/>
      <c r="Z4231" s="42">
        <v>4.7993123116904284E-2</v>
      </c>
      <c r="AA4231" s="42">
        <v>0.32767890998346944</v>
      </c>
      <c r="AB4231" s="42"/>
      <c r="AC4231" s="42">
        <v>9.5249131658664554E-2</v>
      </c>
      <c r="AD4231" s="1139"/>
      <c r="AM4231" s="615"/>
      <c r="AN4231" s="1115" t="s">
        <v>0</v>
      </c>
      <c r="AO4231" s="615"/>
      <c r="AP4231" s="615"/>
      <c r="AQ4231" s="615"/>
      <c r="AR4231" s="615"/>
      <c r="AS4231" s="615"/>
      <c r="AT4231" s="615"/>
      <c r="AU4231" s="615"/>
      <c r="AV4231" s="615"/>
      <c r="AW4231" s="615"/>
      <c r="AX4231" s="615"/>
      <c r="AY4231" s="615"/>
      <c r="AZ4231" s="615"/>
      <c r="BA4231" s="615"/>
      <c r="BB4231" s="615"/>
      <c r="BC4231" s="615"/>
      <c r="BD4231" s="615"/>
      <c r="BE4231" s="615"/>
      <c r="BF4231" s="615"/>
      <c r="BG4231" s="615"/>
      <c r="BH4231" s="615"/>
      <c r="BI4231" s="615"/>
      <c r="BJ4231" s="615"/>
      <c r="BK4231" s="615"/>
      <c r="BL4231" s="615"/>
    </row>
    <row r="4232" spans="2:64">
      <c r="B4232" s="172">
        <v>4148</v>
      </c>
      <c r="C4232" s="42">
        <v>0.80622601428057783</v>
      </c>
      <c r="D4232" s="42"/>
      <c r="E4232" s="42"/>
      <c r="F4232" s="42">
        <v>0.95091504276517325</v>
      </c>
      <c r="G4232" s="42"/>
      <c r="H4232" s="42">
        <v>0.56250370635758307</v>
      </c>
      <c r="I4232" s="42">
        <v>1.3136130998256925</v>
      </c>
      <c r="J4232" s="42"/>
      <c r="K4232" s="42">
        <v>0.34485964003885156</v>
      </c>
      <c r="L4232" s="42"/>
      <c r="M4232" s="42"/>
      <c r="N4232" s="42">
        <v>0.47587538704687304</v>
      </c>
      <c r="O4232" s="42">
        <v>0.32268935184158615</v>
      </c>
      <c r="P4232" s="42"/>
      <c r="Q4232" s="42"/>
      <c r="R4232" s="42">
        <v>0.87142841314401609</v>
      </c>
      <c r="S4232" s="42">
        <v>0.44915880469724118</v>
      </c>
      <c r="T4232" s="42"/>
      <c r="U4232" s="42">
        <v>0.13372998947165701</v>
      </c>
      <c r="V4232" s="42"/>
      <c r="W4232" s="42">
        <v>1.0678122576813738</v>
      </c>
      <c r="X4232" s="42"/>
      <c r="Y4232" s="42">
        <v>2.0633948958507523E-2</v>
      </c>
      <c r="Z4232" s="42"/>
      <c r="AA4232" s="42">
        <v>1.2375974611787455</v>
      </c>
      <c r="AB4232" s="42"/>
      <c r="AC4232" s="42"/>
      <c r="AD4232" s="1139">
        <v>0.46192498591343978</v>
      </c>
      <c r="AM4232" s="615"/>
      <c r="AN4232" s="1115" t="s">
        <v>0</v>
      </c>
      <c r="AO4232" s="615"/>
      <c r="AP4232" s="615"/>
      <c r="AQ4232" s="615"/>
      <c r="AR4232" s="615"/>
      <c r="AS4232" s="615"/>
      <c r="AT4232" s="615"/>
      <c r="AU4232" s="615"/>
      <c r="AV4232" s="615"/>
      <c r="AW4232" s="615"/>
      <c r="AX4232" s="615"/>
      <c r="AY4232" s="615"/>
      <c r="AZ4232" s="615"/>
      <c r="BA4232" s="615"/>
      <c r="BB4232" s="615"/>
      <c r="BC4232" s="615"/>
      <c r="BD4232" s="615"/>
      <c r="BE4232" s="615"/>
      <c r="BF4232" s="615"/>
      <c r="BG4232" s="615"/>
      <c r="BH4232" s="615"/>
      <c r="BI4232" s="615"/>
      <c r="BJ4232" s="615"/>
      <c r="BK4232" s="615"/>
      <c r="BL4232" s="615"/>
    </row>
    <row r="4233" spans="2:64">
      <c r="B4233" s="172">
        <v>4149</v>
      </c>
      <c r="C4233" s="42"/>
      <c r="D4233" s="42">
        <v>0.22282784188092783</v>
      </c>
      <c r="E4233" s="42">
        <v>9.3653849440074564E-3</v>
      </c>
      <c r="F4233" s="42"/>
      <c r="G4233" s="42">
        <v>0.8317009069153648</v>
      </c>
      <c r="H4233" s="42"/>
      <c r="I4233" s="42">
        <v>0.71317987641675251</v>
      </c>
      <c r="J4233" s="42"/>
      <c r="K4233" s="42">
        <v>1.0132208710339594</v>
      </c>
      <c r="L4233" s="42"/>
      <c r="M4233" s="42">
        <v>0.56710809325848022</v>
      </c>
      <c r="N4233" s="42"/>
      <c r="O4233" s="42">
        <v>0.76896546476995453</v>
      </c>
      <c r="P4233" s="42"/>
      <c r="Q4233" s="42"/>
      <c r="R4233" s="42">
        <v>0.11248605618894553</v>
      </c>
      <c r="S4233" s="42">
        <v>5.9637875669229422E-2</v>
      </c>
      <c r="T4233" s="42"/>
      <c r="U4233" s="42">
        <v>0.31409352441561023</v>
      </c>
      <c r="V4233" s="42"/>
      <c r="W4233" s="42">
        <v>0.6010888135027731</v>
      </c>
      <c r="X4233" s="42"/>
      <c r="Y4233" s="42">
        <v>1.6788018049442022</v>
      </c>
      <c r="Z4233" s="42"/>
      <c r="AA4233" s="42">
        <v>0.67294108694819377</v>
      </c>
      <c r="AB4233" s="42"/>
      <c r="AC4233" s="42">
        <v>1.2337062770520448</v>
      </c>
      <c r="AD4233" s="1139"/>
      <c r="AM4233" s="615"/>
      <c r="AN4233" s="1115" t="s">
        <v>0</v>
      </c>
      <c r="AO4233" s="615"/>
      <c r="AP4233" s="615"/>
      <c r="AQ4233" s="615"/>
      <c r="AR4233" s="615"/>
      <c r="AS4233" s="615"/>
      <c r="AT4233" s="615"/>
      <c r="AU4233" s="615"/>
      <c r="AV4233" s="615"/>
      <c r="AW4233" s="615"/>
      <c r="AX4233" s="615"/>
      <c r="AY4233" s="615"/>
      <c r="AZ4233" s="615"/>
      <c r="BA4233" s="615"/>
      <c r="BB4233" s="615"/>
      <c r="BC4233" s="615"/>
      <c r="BD4233" s="615"/>
      <c r="BE4233" s="615"/>
      <c r="BF4233" s="615"/>
      <c r="BG4233" s="615"/>
      <c r="BH4233" s="615"/>
      <c r="BI4233" s="615"/>
      <c r="BJ4233" s="615"/>
      <c r="BK4233" s="615"/>
      <c r="BL4233" s="615"/>
    </row>
    <row r="4234" spans="2:64">
      <c r="B4234" s="172">
        <v>4150</v>
      </c>
      <c r="C4234" s="42">
        <v>0.49864125709713142</v>
      </c>
      <c r="D4234" s="42"/>
      <c r="E4234" s="42"/>
      <c r="F4234" s="42">
        <v>0.79470103998805075</v>
      </c>
      <c r="G4234" s="42"/>
      <c r="H4234" s="42">
        <v>0.13350572504491059</v>
      </c>
      <c r="I4234" s="42"/>
      <c r="J4234" s="42">
        <v>0.61360651163946622</v>
      </c>
      <c r="K4234" s="42">
        <v>1.141070264785242</v>
      </c>
      <c r="L4234" s="42"/>
      <c r="M4234" s="42"/>
      <c r="N4234" s="42">
        <v>0.60366952478355851</v>
      </c>
      <c r="O4234" s="42">
        <v>0.18040446056262832</v>
      </c>
      <c r="P4234" s="42"/>
      <c r="Q4234" s="42">
        <v>8.9834353287020982E-2</v>
      </c>
      <c r="R4234" s="42"/>
      <c r="S4234" s="42"/>
      <c r="T4234" s="42">
        <v>0.127662932469957</v>
      </c>
      <c r="U4234" s="42"/>
      <c r="V4234" s="42">
        <v>0.26245948735686386</v>
      </c>
      <c r="W4234" s="42">
        <v>0.78403271594639612</v>
      </c>
      <c r="X4234" s="42"/>
      <c r="Y4234" s="42"/>
      <c r="Z4234" s="42">
        <v>0.5903409061880881</v>
      </c>
      <c r="AA4234" s="42">
        <v>1.506175326660826</v>
      </c>
      <c r="AB4234" s="42"/>
      <c r="AC4234" s="42"/>
      <c r="AD4234" s="1139">
        <v>0.35326121476552502</v>
      </c>
      <c r="AM4234" s="615"/>
      <c r="AN4234" s="1115" t="s">
        <v>0</v>
      </c>
      <c r="AO4234" s="615"/>
      <c r="AP4234" s="615"/>
      <c r="AQ4234" s="615"/>
      <c r="AR4234" s="615"/>
      <c r="AS4234" s="615"/>
      <c r="AT4234" s="615"/>
      <c r="AU4234" s="615"/>
      <c r="AV4234" s="615"/>
      <c r="AW4234" s="615"/>
      <c r="AX4234" s="615"/>
      <c r="AY4234" s="615"/>
      <c r="AZ4234" s="615"/>
      <c r="BA4234" s="615"/>
      <c r="BB4234" s="615"/>
      <c r="BC4234" s="615"/>
      <c r="BD4234" s="615"/>
      <c r="BE4234" s="615"/>
      <c r="BF4234" s="615"/>
      <c r="BG4234" s="615"/>
      <c r="BH4234" s="615"/>
      <c r="BI4234" s="615"/>
      <c r="BJ4234" s="615"/>
      <c r="BK4234" s="615"/>
      <c r="BL4234" s="615"/>
    </row>
    <row r="4235" spans="2:64">
      <c r="B4235" s="172">
        <v>4151</v>
      </c>
      <c r="C4235" s="42"/>
      <c r="D4235" s="42">
        <v>1.2312353757022771</v>
      </c>
      <c r="E4235" s="42">
        <v>8.2889704327959834E-2</v>
      </c>
      <c r="F4235" s="42"/>
      <c r="G4235" s="42"/>
      <c r="H4235" s="42">
        <v>1.067222566644402</v>
      </c>
      <c r="I4235" s="42"/>
      <c r="J4235" s="42">
        <v>1.4455168492461068</v>
      </c>
      <c r="K4235" s="42"/>
      <c r="L4235" s="42">
        <v>1.157343077463473</v>
      </c>
      <c r="M4235" s="42"/>
      <c r="N4235" s="42">
        <v>8.3661660776780708E-2</v>
      </c>
      <c r="O4235" s="42"/>
      <c r="P4235" s="42">
        <v>1.3148722169571019</v>
      </c>
      <c r="Q4235" s="42"/>
      <c r="R4235" s="42">
        <v>0.31438811102228503</v>
      </c>
      <c r="S4235" s="42"/>
      <c r="T4235" s="42">
        <v>1.3548932952730259</v>
      </c>
      <c r="U4235" s="42"/>
      <c r="V4235" s="42">
        <v>0.39040125761734995</v>
      </c>
      <c r="W4235" s="42"/>
      <c r="X4235" s="42">
        <v>1.33639973737559</v>
      </c>
      <c r="Y4235" s="42"/>
      <c r="Z4235" s="42">
        <v>1.4115434470883612</v>
      </c>
      <c r="AA4235" s="42"/>
      <c r="AB4235" s="42">
        <v>1.3476320381916009</v>
      </c>
      <c r="AC4235" s="42"/>
      <c r="AD4235" s="1139">
        <v>1.1390989702353169</v>
      </c>
      <c r="AM4235" s="615"/>
      <c r="AN4235" s="1115" t="s">
        <v>0</v>
      </c>
      <c r="AO4235" s="615"/>
      <c r="AP4235" s="615"/>
      <c r="AQ4235" s="615"/>
      <c r="AR4235" s="615"/>
      <c r="AS4235" s="615"/>
      <c r="AT4235" s="615"/>
      <c r="AU4235" s="615"/>
      <c r="AV4235" s="615"/>
      <c r="AW4235" s="615"/>
      <c r="AX4235" s="615"/>
      <c r="AY4235" s="615"/>
      <c r="AZ4235" s="615"/>
      <c r="BA4235" s="615"/>
      <c r="BB4235" s="615"/>
      <c r="BC4235" s="615"/>
      <c r="BD4235" s="615"/>
      <c r="BE4235" s="615"/>
      <c r="BF4235" s="615"/>
      <c r="BG4235" s="615"/>
      <c r="BH4235" s="615"/>
      <c r="BI4235" s="615"/>
      <c r="BJ4235" s="615"/>
      <c r="BK4235" s="615"/>
      <c r="BL4235" s="615"/>
    </row>
    <row r="4236" spans="2:64">
      <c r="B4236" s="172">
        <v>4152</v>
      </c>
      <c r="C4236" s="42"/>
      <c r="D4236" s="42">
        <v>0.28079543343108604</v>
      </c>
      <c r="E4236" s="42"/>
      <c r="F4236" s="42">
        <v>0.32915553603890774</v>
      </c>
      <c r="G4236" s="42">
        <v>0.38354623250090997</v>
      </c>
      <c r="H4236" s="42"/>
      <c r="I4236" s="42"/>
      <c r="J4236" s="42">
        <v>0.72895045090225263</v>
      </c>
      <c r="K4236" s="42">
        <v>0.34480304751007673</v>
      </c>
      <c r="L4236" s="42"/>
      <c r="M4236" s="42">
        <v>0.17533787544456611</v>
      </c>
      <c r="N4236" s="42"/>
      <c r="O4236" s="42">
        <v>4.692350243895544E-2</v>
      </c>
      <c r="P4236" s="42"/>
      <c r="Q4236" s="42"/>
      <c r="R4236" s="42">
        <v>0.91543844948128406</v>
      </c>
      <c r="S4236" s="42">
        <v>1.2856249853456005</v>
      </c>
      <c r="T4236" s="42"/>
      <c r="U4236" s="42"/>
      <c r="V4236" s="42">
        <v>0.22844991729188163</v>
      </c>
      <c r="W4236" s="42">
        <v>0.71384476680530284</v>
      </c>
      <c r="X4236" s="42"/>
      <c r="Y4236" s="42"/>
      <c r="Z4236" s="42">
        <v>0.819505865791745</v>
      </c>
      <c r="AA4236" s="42">
        <v>0.34474413734737508</v>
      </c>
      <c r="AB4236" s="42"/>
      <c r="AC4236" s="42"/>
      <c r="AD4236" s="1139">
        <v>1.0251295883968894</v>
      </c>
      <c r="AM4236" s="615"/>
      <c r="AN4236" s="1115" t="s">
        <v>0</v>
      </c>
      <c r="AO4236" s="615"/>
      <c r="AP4236" s="615"/>
      <c r="AQ4236" s="615"/>
      <c r="AR4236" s="615"/>
      <c r="AS4236" s="615"/>
      <c r="AT4236" s="615"/>
      <c r="AU4236" s="615"/>
      <c r="AV4236" s="615"/>
      <c r="AW4236" s="615"/>
      <c r="AX4236" s="615"/>
      <c r="AY4236" s="615"/>
      <c r="AZ4236" s="615"/>
      <c r="BA4236" s="615"/>
      <c r="BB4236" s="615"/>
      <c r="BC4236" s="615"/>
      <c r="BD4236" s="615"/>
      <c r="BE4236" s="615"/>
      <c r="BF4236" s="615"/>
      <c r="BG4236" s="615"/>
      <c r="BH4236" s="615"/>
      <c r="BI4236" s="615"/>
      <c r="BJ4236" s="615"/>
      <c r="BK4236" s="615"/>
      <c r="BL4236" s="615"/>
    </row>
    <row r="4237" spans="2:64">
      <c r="B4237" s="172">
        <v>4153</v>
      </c>
      <c r="C4237" s="42"/>
      <c r="D4237" s="42">
        <v>0.46369852079284773</v>
      </c>
      <c r="E4237" s="42"/>
      <c r="F4237" s="42">
        <v>0.24388823228841655</v>
      </c>
      <c r="G4237" s="42">
        <v>0.59708287176702879</v>
      </c>
      <c r="H4237" s="42"/>
      <c r="I4237" s="42"/>
      <c r="J4237" s="42">
        <v>0.68781559049566676</v>
      </c>
      <c r="K4237" s="42"/>
      <c r="L4237" s="42">
        <v>0.70059395493913978</v>
      </c>
      <c r="M4237" s="42"/>
      <c r="N4237" s="42">
        <v>0.30649333487701913</v>
      </c>
      <c r="O4237" s="42"/>
      <c r="P4237" s="42">
        <v>8.2010022269269331E-2</v>
      </c>
      <c r="Q4237" s="42">
        <v>0.15021179100772725</v>
      </c>
      <c r="R4237" s="42"/>
      <c r="S4237" s="42"/>
      <c r="T4237" s="42">
        <v>0.46079455948665193</v>
      </c>
      <c r="U4237" s="42"/>
      <c r="V4237" s="42">
        <v>0.11454633606115275</v>
      </c>
      <c r="W4237" s="42">
        <v>0.25019213802667445</v>
      </c>
      <c r="X4237" s="42"/>
      <c r="Y4237" s="42">
        <v>0.42535942003482285</v>
      </c>
      <c r="Z4237" s="42"/>
      <c r="AA4237" s="42">
        <v>0.75945969021691695</v>
      </c>
      <c r="AB4237" s="42"/>
      <c r="AC4237" s="42"/>
      <c r="AD4237" s="1139">
        <v>0.19735240790117958</v>
      </c>
      <c r="AM4237" s="615"/>
      <c r="AN4237" s="1115" t="s">
        <v>0</v>
      </c>
      <c r="AO4237" s="615"/>
      <c r="AP4237" s="615"/>
      <c r="AQ4237" s="615"/>
      <c r="AR4237" s="615"/>
      <c r="AS4237" s="615"/>
      <c r="AT4237" s="615"/>
      <c r="AU4237" s="615"/>
      <c r="AV4237" s="615"/>
      <c r="AW4237" s="615"/>
      <c r="AX4237" s="615"/>
      <c r="AY4237" s="615"/>
      <c r="AZ4237" s="615"/>
      <c r="BA4237" s="615"/>
      <c r="BB4237" s="615"/>
      <c r="BC4237" s="615"/>
      <c r="BD4237" s="615"/>
      <c r="BE4237" s="615"/>
      <c r="BF4237" s="615"/>
      <c r="BG4237" s="615"/>
      <c r="BH4237" s="615"/>
      <c r="BI4237" s="615"/>
      <c r="BJ4237" s="615"/>
      <c r="BK4237" s="615"/>
      <c r="BL4237" s="615"/>
    </row>
    <row r="4238" spans="2:64">
      <c r="B4238" s="172">
        <v>4154</v>
      </c>
      <c r="C4238" s="42"/>
      <c r="D4238" s="42">
        <v>0.20207922878942089</v>
      </c>
      <c r="E4238" s="42">
        <v>5.546510734076187E-2</v>
      </c>
      <c r="F4238" s="42"/>
      <c r="G4238" s="42"/>
      <c r="H4238" s="42">
        <v>0.28509842365332283</v>
      </c>
      <c r="I4238" s="42">
        <v>0.71776892712329343</v>
      </c>
      <c r="J4238" s="42"/>
      <c r="K4238" s="42"/>
      <c r="L4238" s="42">
        <v>0.12862572440925826</v>
      </c>
      <c r="M4238" s="42">
        <v>0.37401079103795332</v>
      </c>
      <c r="N4238" s="42"/>
      <c r="O4238" s="42"/>
      <c r="P4238" s="42">
        <v>0.32296056186731936</v>
      </c>
      <c r="Q4238" s="42">
        <v>1.0129331738671994</v>
      </c>
      <c r="R4238" s="42"/>
      <c r="S4238" s="42"/>
      <c r="T4238" s="42">
        <v>0.92815824524696655</v>
      </c>
      <c r="U4238" s="42">
        <v>0.53432224822714536</v>
      </c>
      <c r="V4238" s="42"/>
      <c r="W4238" s="42"/>
      <c r="X4238" s="42">
        <v>0.77603578219779168</v>
      </c>
      <c r="Y4238" s="42">
        <v>0.67424192219657775</v>
      </c>
      <c r="Z4238" s="42"/>
      <c r="AA4238" s="42"/>
      <c r="AB4238" s="42">
        <v>0.8340312166753765</v>
      </c>
      <c r="AC4238" s="42">
        <v>0.9516951055001045</v>
      </c>
      <c r="AD4238" s="1139"/>
      <c r="AM4238" s="615"/>
      <c r="AN4238" s="1115" t="s">
        <v>0</v>
      </c>
      <c r="AO4238" s="615"/>
      <c r="AP4238" s="615"/>
      <c r="AQ4238" s="615"/>
      <c r="AR4238" s="615"/>
      <c r="AS4238" s="615"/>
      <c r="AT4238" s="615"/>
      <c r="AU4238" s="615"/>
      <c r="AV4238" s="615"/>
      <c r="AW4238" s="615"/>
      <c r="AX4238" s="615"/>
      <c r="AY4238" s="615"/>
      <c r="AZ4238" s="615"/>
      <c r="BA4238" s="615"/>
      <c r="BB4238" s="615"/>
      <c r="BC4238" s="615"/>
      <c r="BD4238" s="615"/>
      <c r="BE4238" s="615"/>
      <c r="BF4238" s="615"/>
      <c r="BG4238" s="615"/>
      <c r="BH4238" s="615"/>
      <c r="BI4238" s="615"/>
      <c r="BJ4238" s="615"/>
      <c r="BK4238" s="615"/>
      <c r="BL4238" s="615"/>
    </row>
    <row r="4239" spans="2:64">
      <c r="B4239" s="172">
        <v>4155</v>
      </c>
      <c r="C4239" s="42">
        <v>0.7689377447714274</v>
      </c>
      <c r="D4239" s="42"/>
      <c r="E4239" s="42"/>
      <c r="F4239" s="42">
        <v>1.362426869311457</v>
      </c>
      <c r="G4239" s="42"/>
      <c r="H4239" s="42">
        <v>0.78682426423148533</v>
      </c>
      <c r="I4239" s="42"/>
      <c r="J4239" s="42">
        <v>0.90291101624750769</v>
      </c>
      <c r="K4239" s="42"/>
      <c r="L4239" s="42">
        <v>0.44394929414832185</v>
      </c>
      <c r="M4239" s="42"/>
      <c r="N4239" s="42">
        <v>0.88355701333989067</v>
      </c>
      <c r="O4239" s="42"/>
      <c r="P4239" s="42">
        <v>6.409330025089699E-2</v>
      </c>
      <c r="Q4239" s="42"/>
      <c r="R4239" s="42">
        <v>0.74483241232812991</v>
      </c>
      <c r="S4239" s="42">
        <v>0.33554379586328731</v>
      </c>
      <c r="T4239" s="42"/>
      <c r="U4239" s="42"/>
      <c r="V4239" s="42">
        <v>1.0361839818751162</v>
      </c>
      <c r="W4239" s="42">
        <v>0.17245412455056608</v>
      </c>
      <c r="X4239" s="42"/>
      <c r="Y4239" s="42"/>
      <c r="Z4239" s="42">
        <v>1.011884600343117</v>
      </c>
      <c r="AA4239" s="42"/>
      <c r="AB4239" s="42">
        <v>0.16095889398806396</v>
      </c>
      <c r="AC4239" s="42"/>
      <c r="AD4239" s="1139">
        <v>1.0070698738248847</v>
      </c>
      <c r="AM4239" s="615"/>
      <c r="AN4239" s="1115" t="s">
        <v>0</v>
      </c>
      <c r="AO4239" s="615"/>
      <c r="AP4239" s="615"/>
      <c r="AQ4239" s="615"/>
      <c r="AR4239" s="615"/>
      <c r="AS4239" s="615"/>
      <c r="AT4239" s="615"/>
      <c r="AU4239" s="615"/>
      <c r="AV4239" s="615"/>
      <c r="AW4239" s="615"/>
      <c r="AX4239" s="615"/>
      <c r="AY4239" s="615"/>
      <c r="AZ4239" s="615"/>
      <c r="BA4239" s="615"/>
      <c r="BB4239" s="615"/>
      <c r="BC4239" s="615"/>
      <c r="BD4239" s="615"/>
      <c r="BE4239" s="615"/>
      <c r="BF4239" s="615"/>
      <c r="BG4239" s="615"/>
      <c r="BH4239" s="615"/>
      <c r="BI4239" s="615"/>
      <c r="BJ4239" s="615"/>
      <c r="BK4239" s="615"/>
      <c r="BL4239" s="615"/>
    </row>
    <row r="4240" spans="2:64">
      <c r="B4240" s="172">
        <v>4156</v>
      </c>
      <c r="C4240" s="42">
        <v>0.35998463289680172</v>
      </c>
      <c r="D4240" s="42"/>
      <c r="E4240" s="42">
        <v>1.1755005215670942</v>
      </c>
      <c r="F4240" s="42"/>
      <c r="G4240" s="42">
        <v>0.8006212453763486</v>
      </c>
      <c r="H4240" s="42"/>
      <c r="I4240" s="42">
        <v>1.1432060324656197</v>
      </c>
      <c r="J4240" s="42"/>
      <c r="K4240" s="42"/>
      <c r="L4240" s="42">
        <v>0.51742376003003476</v>
      </c>
      <c r="M4240" s="42">
        <v>1.4247894796336009</v>
      </c>
      <c r="N4240" s="42"/>
      <c r="O4240" s="42"/>
      <c r="P4240" s="42">
        <v>0.18300994158865738</v>
      </c>
      <c r="Q4240" s="42">
        <v>2.3643816425750717</v>
      </c>
      <c r="R4240" s="42"/>
      <c r="S4240" s="42">
        <v>0.82898375057857188</v>
      </c>
      <c r="T4240" s="42"/>
      <c r="U4240" s="42">
        <v>1.6474929351091756</v>
      </c>
      <c r="V4240" s="42"/>
      <c r="W4240" s="42"/>
      <c r="X4240" s="42">
        <v>0.1455385234586922</v>
      </c>
      <c r="Y4240" s="42">
        <v>1.1997882563711364</v>
      </c>
      <c r="Z4240" s="42"/>
      <c r="AA4240" s="42">
        <v>0.39426359198595529</v>
      </c>
      <c r="AB4240" s="42"/>
      <c r="AC4240" s="42">
        <v>2.0028472087084097</v>
      </c>
      <c r="AD4240" s="1139"/>
      <c r="AM4240" s="615"/>
      <c r="AN4240" s="1115" t="s">
        <v>0</v>
      </c>
      <c r="AO4240" s="615"/>
      <c r="AP4240" s="615"/>
      <c r="AQ4240" s="615"/>
      <c r="AR4240" s="615"/>
      <c r="AS4240" s="615"/>
      <c r="AT4240" s="615"/>
      <c r="AU4240" s="615"/>
      <c r="AV4240" s="615"/>
      <c r="AW4240" s="615"/>
      <c r="AX4240" s="615"/>
      <c r="AY4240" s="615"/>
      <c r="AZ4240" s="615"/>
      <c r="BA4240" s="615"/>
      <c r="BB4240" s="615"/>
      <c r="BC4240" s="615"/>
      <c r="BD4240" s="615"/>
      <c r="BE4240" s="615"/>
      <c r="BF4240" s="615"/>
      <c r="BG4240" s="615"/>
      <c r="BH4240" s="615"/>
      <c r="BI4240" s="615"/>
      <c r="BJ4240" s="615"/>
      <c r="BK4240" s="615"/>
      <c r="BL4240" s="615"/>
    </row>
    <row r="4241" spans="2:64">
      <c r="B4241" s="172">
        <v>4157</v>
      </c>
      <c r="C4241" s="42"/>
      <c r="D4241" s="42">
        <v>1.7512266309049831</v>
      </c>
      <c r="E4241" s="42">
        <v>3.0123456679083879E-2</v>
      </c>
      <c r="F4241" s="42"/>
      <c r="G4241" s="42"/>
      <c r="H4241" s="42">
        <v>1.804991589167301</v>
      </c>
      <c r="I4241" s="42">
        <v>0.84569851513743088</v>
      </c>
      <c r="J4241" s="42"/>
      <c r="K4241" s="42"/>
      <c r="L4241" s="42">
        <v>0.99179850189665575</v>
      </c>
      <c r="M4241" s="42"/>
      <c r="N4241" s="42">
        <v>0.51879227333447608</v>
      </c>
      <c r="O4241" s="42"/>
      <c r="P4241" s="42">
        <v>1.7013970723446343</v>
      </c>
      <c r="Q4241" s="42">
        <v>0.28125614382560349</v>
      </c>
      <c r="R4241" s="42"/>
      <c r="S4241" s="42"/>
      <c r="T4241" s="42">
        <v>1.641134491792082</v>
      </c>
      <c r="U4241" s="42">
        <v>1.5836714337972952</v>
      </c>
      <c r="V4241" s="42"/>
      <c r="W4241" s="42"/>
      <c r="X4241" s="42">
        <v>1.1596615235009056</v>
      </c>
      <c r="Y4241" s="42">
        <v>0.41700224596870239</v>
      </c>
      <c r="Z4241" s="42"/>
      <c r="AA4241" s="42"/>
      <c r="AB4241" s="42">
        <v>0.90164887957058026</v>
      </c>
      <c r="AC4241" s="42">
        <v>0.71853222856110333</v>
      </c>
      <c r="AD4241" s="1139"/>
      <c r="AM4241" s="615"/>
      <c r="AN4241" s="1115" t="s">
        <v>0</v>
      </c>
      <c r="AO4241" s="615"/>
      <c r="AP4241" s="615"/>
      <c r="AQ4241" s="615"/>
      <c r="AR4241" s="615"/>
      <c r="AS4241" s="615"/>
      <c r="AT4241" s="615"/>
      <c r="AU4241" s="615"/>
      <c r="AV4241" s="615"/>
      <c r="AW4241" s="615"/>
      <c r="AX4241" s="615"/>
      <c r="AY4241" s="615"/>
      <c r="AZ4241" s="615"/>
      <c r="BA4241" s="615"/>
      <c r="BB4241" s="615"/>
      <c r="BC4241" s="615"/>
      <c r="BD4241" s="615"/>
      <c r="BE4241" s="615"/>
      <c r="BF4241" s="615"/>
      <c r="BG4241" s="615"/>
      <c r="BH4241" s="615"/>
      <c r="BI4241" s="615"/>
      <c r="BJ4241" s="615"/>
      <c r="BK4241" s="615"/>
      <c r="BL4241" s="615"/>
    </row>
    <row r="4242" spans="2:64">
      <c r="B4242" s="172">
        <v>4158</v>
      </c>
      <c r="C4242" s="42">
        <v>1.5769277555594756</v>
      </c>
      <c r="D4242" s="42"/>
      <c r="E4242" s="42"/>
      <c r="F4242" s="42">
        <v>0.72706078486652759</v>
      </c>
      <c r="G4242" s="42">
        <v>1.6008471264852688</v>
      </c>
      <c r="H4242" s="42"/>
      <c r="I4242" s="42"/>
      <c r="J4242" s="42">
        <v>1.5233896369427624</v>
      </c>
      <c r="K4242" s="42">
        <v>2.1384003389190962</v>
      </c>
      <c r="L4242" s="42"/>
      <c r="M4242" s="42"/>
      <c r="N4242" s="42">
        <v>1.1977475011865277</v>
      </c>
      <c r="O4242" s="42">
        <v>1.1786714787608779</v>
      </c>
      <c r="P4242" s="42"/>
      <c r="Q4242" s="42"/>
      <c r="R4242" s="42">
        <v>1.3523197189701928</v>
      </c>
      <c r="S4242" s="42">
        <v>1.3518163876017215</v>
      </c>
      <c r="T4242" s="42"/>
      <c r="U4242" s="42"/>
      <c r="V4242" s="42">
        <v>0.82948195857193519</v>
      </c>
      <c r="W4242" s="42">
        <v>1.3902175353732413</v>
      </c>
      <c r="X4242" s="42"/>
      <c r="Y4242" s="42"/>
      <c r="Z4242" s="42">
        <v>1.4337520952584446</v>
      </c>
      <c r="AA4242" s="42">
        <v>1.922739677948847</v>
      </c>
      <c r="AB4242" s="42"/>
      <c r="AC4242" s="42"/>
      <c r="AD4242" s="1139">
        <v>1.7525581492463265</v>
      </c>
      <c r="AM4242" s="615"/>
      <c r="AN4242" s="1115" t="s">
        <v>0</v>
      </c>
      <c r="AO4242" s="615"/>
      <c r="AP4242" s="615"/>
      <c r="AQ4242" s="615"/>
      <c r="AR4242" s="615"/>
      <c r="AS4242" s="615"/>
      <c r="AT4242" s="615"/>
      <c r="AU4242" s="615"/>
      <c r="AV4242" s="615"/>
      <c r="AW4242" s="615"/>
      <c r="AX4242" s="615"/>
      <c r="AY4242" s="615"/>
      <c r="AZ4242" s="615"/>
      <c r="BA4242" s="615"/>
      <c r="BB4242" s="615"/>
      <c r="BC4242" s="615"/>
      <c r="BD4242" s="615"/>
      <c r="BE4242" s="615"/>
      <c r="BF4242" s="615"/>
      <c r="BG4242" s="615"/>
      <c r="BH4242" s="615"/>
      <c r="BI4242" s="615"/>
      <c r="BJ4242" s="615"/>
      <c r="BK4242" s="615"/>
      <c r="BL4242" s="615"/>
    </row>
    <row r="4243" spans="2:64">
      <c r="B4243" s="172">
        <v>4159</v>
      </c>
      <c r="C4243" s="42"/>
      <c r="D4243" s="42">
        <v>1.9529186652106527</v>
      </c>
      <c r="E4243" s="42"/>
      <c r="F4243" s="42">
        <v>1.1921025556860019</v>
      </c>
      <c r="G4243" s="42"/>
      <c r="H4243" s="42">
        <v>2.7951390900939157</v>
      </c>
      <c r="I4243" s="42"/>
      <c r="J4243" s="42">
        <v>0.40808360217722334</v>
      </c>
      <c r="K4243" s="42"/>
      <c r="L4243" s="42">
        <v>2.3575503997865646</v>
      </c>
      <c r="M4243" s="42"/>
      <c r="N4243" s="42">
        <v>1.571331531598767</v>
      </c>
      <c r="O4243" s="42"/>
      <c r="P4243" s="42">
        <v>2.0439724164472621</v>
      </c>
      <c r="Q4243" s="42"/>
      <c r="R4243" s="42">
        <v>0.64812842492185418</v>
      </c>
      <c r="S4243" s="42"/>
      <c r="T4243" s="42">
        <v>1.8169193424401779</v>
      </c>
      <c r="U4243" s="42"/>
      <c r="V4243" s="42">
        <v>0.23365218328450543</v>
      </c>
      <c r="W4243" s="42"/>
      <c r="X4243" s="42">
        <v>2.251779421715054</v>
      </c>
      <c r="Y4243" s="42"/>
      <c r="Z4243" s="42">
        <v>0.48113732171235973</v>
      </c>
      <c r="AA4243" s="42"/>
      <c r="AB4243" s="42">
        <v>2.5165941684363977</v>
      </c>
      <c r="AC4243" s="42"/>
      <c r="AD4243" s="1139">
        <v>0.26978803620503899</v>
      </c>
      <c r="AM4243" s="615"/>
      <c r="AN4243" s="1115" t="s">
        <v>0</v>
      </c>
      <c r="AO4243" s="615"/>
      <c r="AP4243" s="615"/>
      <c r="AQ4243" s="615"/>
      <c r="AR4243" s="615"/>
      <c r="AS4243" s="615"/>
      <c r="AT4243" s="615"/>
      <c r="AU4243" s="615"/>
      <c r="AV4243" s="615"/>
      <c r="AW4243" s="615"/>
      <c r="AX4243" s="615"/>
      <c r="AY4243" s="615"/>
      <c r="AZ4243" s="615"/>
      <c r="BA4243" s="615"/>
      <c r="BB4243" s="615"/>
      <c r="BC4243" s="615"/>
      <c r="BD4243" s="615"/>
      <c r="BE4243" s="615"/>
      <c r="BF4243" s="615"/>
      <c r="BG4243" s="615"/>
      <c r="BH4243" s="615"/>
      <c r="BI4243" s="615"/>
      <c r="BJ4243" s="615"/>
      <c r="BK4243" s="615"/>
      <c r="BL4243" s="615"/>
    </row>
    <row r="4244" spans="2:64">
      <c r="B4244" s="172">
        <v>4160</v>
      </c>
      <c r="C4244" s="42">
        <v>0.62545251101579935</v>
      </c>
      <c r="D4244" s="42"/>
      <c r="E4244" s="42">
        <v>1.5799002462960803</v>
      </c>
      <c r="F4244" s="42"/>
      <c r="G4244" s="42">
        <v>1.1040223295547524</v>
      </c>
      <c r="H4244" s="42"/>
      <c r="I4244" s="42">
        <v>0.86012129275889049</v>
      </c>
      <c r="J4244" s="42"/>
      <c r="K4244" s="42">
        <v>1.1222751441489982</v>
      </c>
      <c r="L4244" s="42"/>
      <c r="M4244" s="42">
        <v>0.94591058916227666</v>
      </c>
      <c r="N4244" s="42"/>
      <c r="O4244" s="42">
        <v>0.38391640392327248</v>
      </c>
      <c r="P4244" s="42"/>
      <c r="Q4244" s="42">
        <v>1.4494433224015477</v>
      </c>
      <c r="R4244" s="42"/>
      <c r="S4244" s="42">
        <v>1.1293694424638057</v>
      </c>
      <c r="T4244" s="42"/>
      <c r="U4244" s="42">
        <v>0.95483731275832084</v>
      </c>
      <c r="V4244" s="42"/>
      <c r="W4244" s="42">
        <v>1.1526211225658161</v>
      </c>
      <c r="X4244" s="42"/>
      <c r="Y4244" s="42">
        <v>0.35870086964469944</v>
      </c>
      <c r="Z4244" s="42"/>
      <c r="AA4244" s="42">
        <v>0.86682185276291668</v>
      </c>
      <c r="AB4244" s="42"/>
      <c r="AC4244" s="42">
        <v>1.2129055138022993</v>
      </c>
      <c r="AD4244" s="1139"/>
      <c r="AM4244" s="615"/>
      <c r="AN4244" s="1115" t="s">
        <v>0</v>
      </c>
      <c r="AO4244" s="615"/>
      <c r="AP4244" s="615"/>
      <c r="AQ4244" s="615"/>
      <c r="AR4244" s="615"/>
      <c r="AS4244" s="615"/>
      <c r="AT4244" s="615"/>
      <c r="AU4244" s="615"/>
      <c r="AV4244" s="615"/>
      <c r="AW4244" s="615"/>
      <c r="AX4244" s="615"/>
      <c r="AY4244" s="615"/>
      <c r="AZ4244" s="615"/>
      <c r="BA4244" s="615"/>
      <c r="BB4244" s="615"/>
      <c r="BC4244" s="615"/>
      <c r="BD4244" s="615"/>
      <c r="BE4244" s="615"/>
      <c r="BF4244" s="615"/>
      <c r="BG4244" s="615"/>
      <c r="BH4244" s="615"/>
      <c r="BI4244" s="615"/>
      <c r="BJ4244" s="615"/>
      <c r="BK4244" s="615"/>
      <c r="BL4244" s="615"/>
    </row>
    <row r="4245" spans="2:64">
      <c r="B4245" s="172">
        <v>4161</v>
      </c>
      <c r="C4245" s="42"/>
      <c r="D4245" s="42">
        <v>0.10830833385852889</v>
      </c>
      <c r="E4245" s="42">
        <v>0.27785998474994361</v>
      </c>
      <c r="F4245" s="42"/>
      <c r="G4245" s="42"/>
      <c r="H4245" s="42">
        <v>0.19520996053294856</v>
      </c>
      <c r="I4245" s="42"/>
      <c r="J4245" s="42">
        <v>0.54088397785128128</v>
      </c>
      <c r="K4245" s="42"/>
      <c r="L4245" s="42">
        <v>0.2159359419322647</v>
      </c>
      <c r="M4245" s="42"/>
      <c r="N4245" s="42">
        <v>0.32626097731673365</v>
      </c>
      <c r="O4245" s="42"/>
      <c r="P4245" s="42">
        <v>0.21295696599706784</v>
      </c>
      <c r="Q4245" s="42"/>
      <c r="R4245" s="42">
        <v>0.1725696142148479</v>
      </c>
      <c r="S4245" s="42"/>
      <c r="T4245" s="42">
        <v>1.0370629264919333</v>
      </c>
      <c r="U4245" s="42">
        <v>0.18990414103750711</v>
      </c>
      <c r="V4245" s="42"/>
      <c r="W4245" s="42"/>
      <c r="X4245" s="42">
        <v>0.42263312422784383</v>
      </c>
      <c r="Y4245" s="42"/>
      <c r="Z4245" s="42">
        <v>0.26702038966008984</v>
      </c>
      <c r="AA4245" s="42">
        <v>0.47199993463377271</v>
      </c>
      <c r="AB4245" s="42"/>
      <c r="AC4245" s="42">
        <v>0.64370840116581574</v>
      </c>
      <c r="AD4245" s="1139"/>
      <c r="AM4245" s="615"/>
      <c r="AN4245" s="1115" t="s">
        <v>0</v>
      </c>
      <c r="AO4245" s="615"/>
      <c r="AP4245" s="615"/>
      <c r="AQ4245" s="615"/>
      <c r="AR4245" s="615"/>
      <c r="AS4245" s="615"/>
      <c r="AT4245" s="615"/>
      <c r="AU4245" s="615"/>
      <c r="AV4245" s="615"/>
      <c r="AW4245" s="615"/>
      <c r="AX4245" s="615"/>
      <c r="AY4245" s="615"/>
      <c r="AZ4245" s="615"/>
      <c r="BA4245" s="615"/>
      <c r="BB4245" s="615"/>
      <c r="BC4245" s="615"/>
      <c r="BD4245" s="615"/>
      <c r="BE4245" s="615"/>
      <c r="BF4245" s="615"/>
      <c r="BG4245" s="615"/>
      <c r="BH4245" s="615"/>
      <c r="BI4245" s="615"/>
      <c r="BJ4245" s="615"/>
      <c r="BK4245" s="615"/>
      <c r="BL4245" s="615"/>
    </row>
    <row r="4246" spans="2:64">
      <c r="B4246" s="172">
        <v>4162</v>
      </c>
      <c r="C4246" s="42">
        <v>0.55437425506757732</v>
      </c>
      <c r="D4246" s="42"/>
      <c r="E4246" s="42"/>
      <c r="F4246" s="42">
        <v>1.0729152686518351</v>
      </c>
      <c r="G4246" s="42"/>
      <c r="H4246" s="42">
        <v>0.93193151902163984</v>
      </c>
      <c r="I4246" s="42">
        <v>0.10076958090119953</v>
      </c>
      <c r="J4246" s="42"/>
      <c r="K4246" s="42"/>
      <c r="L4246" s="42">
        <v>0.46338475773070326</v>
      </c>
      <c r="M4246" s="42"/>
      <c r="N4246" s="42">
        <v>1.1282649164056773</v>
      </c>
      <c r="O4246" s="42"/>
      <c r="P4246" s="42">
        <v>0.19523903231628367</v>
      </c>
      <c r="Q4246" s="42">
        <v>0.23914848448636192</v>
      </c>
      <c r="R4246" s="42"/>
      <c r="S4246" s="42"/>
      <c r="T4246" s="42">
        <v>0.27090471897969221</v>
      </c>
      <c r="U4246" s="42"/>
      <c r="V4246" s="42">
        <v>0.59365698578091919</v>
      </c>
      <c r="W4246" s="42"/>
      <c r="X4246" s="42">
        <v>0.32411508089551055</v>
      </c>
      <c r="Y4246" s="42"/>
      <c r="Z4246" s="42">
        <v>0.53371098827140229</v>
      </c>
      <c r="AA4246" s="42">
        <v>9.8965293118615058E-2</v>
      </c>
      <c r="AB4246" s="42"/>
      <c r="AC4246" s="42"/>
      <c r="AD4246" s="1139">
        <v>0.39608907184454495</v>
      </c>
      <c r="AM4246" s="615"/>
      <c r="AN4246" s="1115" t="s">
        <v>0</v>
      </c>
      <c r="AO4246" s="615"/>
      <c r="AP4246" s="615"/>
      <c r="AQ4246" s="615"/>
      <c r="AR4246" s="615"/>
      <c r="AS4246" s="615"/>
      <c r="AT4246" s="615"/>
      <c r="AU4246" s="615"/>
      <c r="AV4246" s="615"/>
      <c r="AW4246" s="615"/>
      <c r="AX4246" s="615"/>
      <c r="AY4246" s="615"/>
      <c r="AZ4246" s="615"/>
      <c r="BA4246" s="615"/>
      <c r="BB4246" s="615"/>
      <c r="BC4246" s="615"/>
      <c r="BD4246" s="615"/>
      <c r="BE4246" s="615"/>
      <c r="BF4246" s="615"/>
      <c r="BG4246" s="615"/>
      <c r="BH4246" s="615"/>
      <c r="BI4246" s="615"/>
      <c r="BJ4246" s="615"/>
      <c r="BK4246" s="615"/>
      <c r="BL4246" s="615"/>
    </row>
    <row r="4247" spans="2:64">
      <c r="B4247" s="172">
        <v>4163</v>
      </c>
      <c r="C4247" s="42"/>
      <c r="D4247" s="42">
        <v>0.69063653905393407</v>
      </c>
      <c r="E4247" s="42"/>
      <c r="F4247" s="42">
        <v>0.14953558030966929</v>
      </c>
      <c r="G4247" s="42"/>
      <c r="H4247" s="42">
        <v>0.9022006288227935</v>
      </c>
      <c r="I4247" s="42"/>
      <c r="J4247" s="42">
        <v>0.65439229369643237</v>
      </c>
      <c r="K4247" s="42"/>
      <c r="L4247" s="42">
        <v>0.93093800765422585</v>
      </c>
      <c r="M4247" s="42"/>
      <c r="N4247" s="42">
        <v>1.0513629118751249</v>
      </c>
      <c r="O4247" s="42"/>
      <c r="P4247" s="42">
        <v>0.27571958271299446</v>
      </c>
      <c r="Q4247" s="42"/>
      <c r="R4247" s="42">
        <v>0.81500688572660973</v>
      </c>
      <c r="S4247" s="42"/>
      <c r="T4247" s="42">
        <v>1.2614518136853738</v>
      </c>
      <c r="U4247" s="42">
        <v>0.89716593889849661</v>
      </c>
      <c r="V4247" s="42"/>
      <c r="W4247" s="42"/>
      <c r="X4247" s="42">
        <v>0.55212176233620192</v>
      </c>
      <c r="Y4247" s="42"/>
      <c r="Z4247" s="42">
        <v>0.76390082481489652</v>
      </c>
      <c r="AA4247" s="42"/>
      <c r="AB4247" s="42">
        <v>0.53272932875097345</v>
      </c>
      <c r="AC4247" s="42"/>
      <c r="AD4247" s="1139">
        <v>0.43156973062998621</v>
      </c>
      <c r="AM4247" s="615"/>
      <c r="AN4247" s="1115" t="s">
        <v>0</v>
      </c>
      <c r="AO4247" s="615"/>
      <c r="AP4247" s="615"/>
      <c r="AQ4247" s="615"/>
      <c r="AR4247" s="615"/>
      <c r="AS4247" s="615"/>
      <c r="AT4247" s="615"/>
      <c r="AU4247" s="615"/>
      <c r="AV4247" s="615"/>
      <c r="AW4247" s="615"/>
      <c r="AX4247" s="615"/>
      <c r="AY4247" s="615"/>
      <c r="AZ4247" s="615"/>
      <c r="BA4247" s="615"/>
      <c r="BB4247" s="615"/>
      <c r="BC4247" s="615"/>
      <c r="BD4247" s="615"/>
      <c r="BE4247" s="615"/>
      <c r="BF4247" s="615"/>
      <c r="BG4247" s="615"/>
      <c r="BH4247" s="615"/>
      <c r="BI4247" s="615"/>
      <c r="BJ4247" s="615"/>
      <c r="BK4247" s="615"/>
      <c r="BL4247" s="615"/>
    </row>
    <row r="4248" spans="2:64">
      <c r="B4248" s="172">
        <v>4164</v>
      </c>
      <c r="C4248" s="42"/>
      <c r="D4248" s="42">
        <v>0.96585924381949562</v>
      </c>
      <c r="E4248" s="42">
        <v>0.75293375566953402</v>
      </c>
      <c r="F4248" s="42"/>
      <c r="G4248" s="42"/>
      <c r="H4248" s="42">
        <v>0.59883741489854836</v>
      </c>
      <c r="I4248" s="42">
        <v>8.8582889718574184E-2</v>
      </c>
      <c r="J4248" s="42"/>
      <c r="K4248" s="42"/>
      <c r="L4248" s="42">
        <v>0.35427290663675876</v>
      </c>
      <c r="M4248" s="42">
        <v>0.81002217962001233</v>
      </c>
      <c r="N4248" s="42"/>
      <c r="O4248" s="42"/>
      <c r="P4248" s="42">
        <v>6.7647369802506643E-2</v>
      </c>
      <c r="Q4248" s="42">
        <v>0.35526267807665857</v>
      </c>
      <c r="R4248" s="42"/>
      <c r="S4248" s="42"/>
      <c r="T4248" s="42">
        <v>0.51516843909065624</v>
      </c>
      <c r="U4248" s="42">
        <v>3.8165088413741333E-2</v>
      </c>
      <c r="V4248" s="42"/>
      <c r="W4248" s="42"/>
      <c r="X4248" s="42">
        <v>0.94570962626656452</v>
      </c>
      <c r="Y4248" s="42"/>
      <c r="Z4248" s="42">
        <v>8.3850994802796508E-2</v>
      </c>
      <c r="AA4248" s="42"/>
      <c r="AB4248" s="42">
        <v>0.56044879751013577</v>
      </c>
      <c r="AC4248" s="42">
        <v>0.72779358992762655</v>
      </c>
      <c r="AD4248" s="1139"/>
      <c r="AM4248" s="615"/>
      <c r="AN4248" s="1115" t="s">
        <v>0</v>
      </c>
      <c r="AO4248" s="615"/>
      <c r="AP4248" s="615"/>
      <c r="AQ4248" s="615"/>
      <c r="AR4248" s="615"/>
      <c r="AS4248" s="615"/>
      <c r="AT4248" s="615"/>
      <c r="AU4248" s="615"/>
      <c r="AV4248" s="615"/>
      <c r="AW4248" s="615"/>
      <c r="AX4248" s="615"/>
      <c r="AY4248" s="615"/>
      <c r="AZ4248" s="615"/>
      <c r="BA4248" s="615"/>
      <c r="BB4248" s="615"/>
      <c r="BC4248" s="615"/>
      <c r="BD4248" s="615"/>
      <c r="BE4248" s="615"/>
      <c r="BF4248" s="615"/>
      <c r="BG4248" s="615"/>
      <c r="BH4248" s="615"/>
      <c r="BI4248" s="615"/>
      <c r="BJ4248" s="615"/>
      <c r="BK4248" s="615"/>
      <c r="BL4248" s="615"/>
    </row>
    <row r="4249" spans="2:64">
      <c r="B4249" s="172">
        <v>4165</v>
      </c>
      <c r="C4249" s="42">
        <v>0.26238539733430882</v>
      </c>
      <c r="D4249" s="42"/>
      <c r="E4249" s="42">
        <v>1.4924986453025488</v>
      </c>
      <c r="F4249" s="42"/>
      <c r="G4249" s="42"/>
      <c r="H4249" s="42">
        <v>0.52005695820138265</v>
      </c>
      <c r="I4249" s="42">
        <v>0.90391745838411475</v>
      </c>
      <c r="J4249" s="42"/>
      <c r="K4249" s="42">
        <v>0.16711251517604001</v>
      </c>
      <c r="L4249" s="42"/>
      <c r="M4249" s="42">
        <v>1.8915119322109446</v>
      </c>
      <c r="N4249" s="42"/>
      <c r="O4249" s="42">
        <v>1.0635323621636474</v>
      </c>
      <c r="P4249" s="42"/>
      <c r="Q4249" s="42">
        <v>0.95274765159418118</v>
      </c>
      <c r="R4249" s="42"/>
      <c r="S4249" s="42">
        <v>0.25592273158290768</v>
      </c>
      <c r="T4249" s="42"/>
      <c r="U4249" s="42">
        <v>0.19789941266380157</v>
      </c>
      <c r="V4249" s="42"/>
      <c r="W4249" s="42">
        <v>4.4845745757407546E-2</v>
      </c>
      <c r="X4249" s="42"/>
      <c r="Y4249" s="42">
        <v>1.1453005152673481</v>
      </c>
      <c r="Z4249" s="42"/>
      <c r="AA4249" s="42">
        <v>1.2221089846584596</v>
      </c>
      <c r="AB4249" s="42"/>
      <c r="AC4249" s="42"/>
      <c r="AD4249" s="1139">
        <v>0.19913330274970314</v>
      </c>
      <c r="AM4249" s="615"/>
      <c r="AN4249" s="1115" t="s">
        <v>0</v>
      </c>
      <c r="AO4249" s="615"/>
      <c r="AP4249" s="615"/>
      <c r="AQ4249" s="615"/>
      <c r="AR4249" s="615"/>
      <c r="AS4249" s="615"/>
      <c r="AT4249" s="615"/>
      <c r="AU4249" s="615"/>
      <c r="AV4249" s="615"/>
      <c r="AW4249" s="615"/>
      <c r="AX4249" s="615"/>
      <c r="AY4249" s="615"/>
      <c r="AZ4249" s="615"/>
      <c r="BA4249" s="615"/>
      <c r="BB4249" s="615"/>
      <c r="BC4249" s="615"/>
      <c r="BD4249" s="615"/>
      <c r="BE4249" s="615"/>
      <c r="BF4249" s="615"/>
      <c r="BG4249" s="615"/>
      <c r="BH4249" s="615"/>
      <c r="BI4249" s="615"/>
      <c r="BJ4249" s="615"/>
      <c r="BK4249" s="615"/>
      <c r="BL4249" s="615"/>
    </row>
    <row r="4250" spans="2:64">
      <c r="B4250" s="172">
        <v>4166</v>
      </c>
      <c r="C4250" s="42">
        <v>0.87609162920530304</v>
      </c>
      <c r="D4250" s="42"/>
      <c r="E4250" s="42">
        <v>2.1338222961372937</v>
      </c>
      <c r="F4250" s="42"/>
      <c r="G4250" s="42">
        <v>0.14158848245018812</v>
      </c>
      <c r="H4250" s="42"/>
      <c r="I4250" s="42">
        <v>1.3860369861700428</v>
      </c>
      <c r="J4250" s="42"/>
      <c r="K4250" s="42"/>
      <c r="L4250" s="42">
        <v>0.10172511826169732</v>
      </c>
      <c r="M4250" s="42">
        <v>2.2869600636137344</v>
      </c>
      <c r="N4250" s="42"/>
      <c r="O4250" s="42"/>
      <c r="P4250" s="42">
        <v>0.29370160337782725</v>
      </c>
      <c r="Q4250" s="42">
        <v>2.001560499529377</v>
      </c>
      <c r="R4250" s="42"/>
      <c r="S4250" s="42">
        <v>0.70046439223074208</v>
      </c>
      <c r="T4250" s="42"/>
      <c r="U4250" s="42">
        <v>1.267659475956521</v>
      </c>
      <c r="V4250" s="42"/>
      <c r="W4250" s="42">
        <v>0.199983838528694</v>
      </c>
      <c r="X4250" s="42"/>
      <c r="Y4250" s="42">
        <v>2.0573084636250027</v>
      </c>
      <c r="Z4250" s="42"/>
      <c r="AA4250" s="42"/>
      <c r="AB4250" s="42">
        <v>0.25258973707058935</v>
      </c>
      <c r="AC4250" s="42">
        <v>2.0391311897540385</v>
      </c>
      <c r="AD4250" s="1139"/>
      <c r="AM4250" s="615"/>
      <c r="AN4250" s="1115" t="s">
        <v>0</v>
      </c>
      <c r="AO4250" s="615"/>
      <c r="AP4250" s="615"/>
      <c r="AQ4250" s="615"/>
      <c r="AR4250" s="615"/>
      <c r="AS4250" s="615"/>
      <c r="AT4250" s="615"/>
      <c r="AU4250" s="615"/>
      <c r="AV4250" s="615"/>
      <c r="AW4250" s="615"/>
      <c r="AX4250" s="615"/>
      <c r="AY4250" s="615"/>
      <c r="AZ4250" s="615"/>
      <c r="BA4250" s="615"/>
      <c r="BB4250" s="615"/>
      <c r="BC4250" s="615"/>
      <c r="BD4250" s="615"/>
      <c r="BE4250" s="615"/>
      <c r="BF4250" s="615"/>
      <c r="BG4250" s="615"/>
      <c r="BH4250" s="615"/>
      <c r="BI4250" s="615"/>
      <c r="BJ4250" s="615"/>
      <c r="BK4250" s="615"/>
      <c r="BL4250" s="615"/>
    </row>
    <row r="4251" spans="2:64">
      <c r="B4251" s="172">
        <v>4167</v>
      </c>
      <c r="C4251" s="42"/>
      <c r="D4251" s="42">
        <v>0.96425526303917219</v>
      </c>
      <c r="E4251" s="42"/>
      <c r="F4251" s="42">
        <v>3.9944710374677013E-2</v>
      </c>
      <c r="G4251" s="42"/>
      <c r="H4251" s="42">
        <v>0.51697702803066103</v>
      </c>
      <c r="I4251" s="42">
        <v>1.4448953229463748</v>
      </c>
      <c r="J4251" s="42"/>
      <c r="K4251" s="42"/>
      <c r="L4251" s="42">
        <v>1.4951716690774735</v>
      </c>
      <c r="M4251" s="42">
        <v>0.49182412242160906</v>
      </c>
      <c r="N4251" s="42"/>
      <c r="O4251" s="42"/>
      <c r="P4251" s="42">
        <v>0.75350172359691669</v>
      </c>
      <c r="Q4251" s="42"/>
      <c r="R4251" s="42">
        <v>0.66073352487733938</v>
      </c>
      <c r="S4251" s="42"/>
      <c r="T4251" s="42">
        <v>1.2754305465092817</v>
      </c>
      <c r="U4251" s="42"/>
      <c r="V4251" s="42">
        <v>0.21158467246586965</v>
      </c>
      <c r="W4251" s="42"/>
      <c r="X4251" s="42">
        <v>0.8400610374201698</v>
      </c>
      <c r="Y4251" s="42">
        <v>0.61749957726426707</v>
      </c>
      <c r="Z4251" s="42"/>
      <c r="AA4251" s="42"/>
      <c r="AB4251" s="42">
        <v>1.9168486632590822</v>
      </c>
      <c r="AC4251" s="42">
        <v>0.96742236887212252</v>
      </c>
      <c r="AD4251" s="1139"/>
      <c r="AM4251" s="615"/>
      <c r="AN4251" s="1115" t="s">
        <v>0</v>
      </c>
      <c r="AO4251" s="615"/>
      <c r="AP4251" s="615"/>
      <c r="AQ4251" s="615"/>
      <c r="AR4251" s="615"/>
      <c r="AS4251" s="615"/>
      <c r="AT4251" s="615"/>
      <c r="AU4251" s="615"/>
      <c r="AV4251" s="615"/>
      <c r="AW4251" s="615"/>
      <c r="AX4251" s="615"/>
      <c r="AY4251" s="615"/>
      <c r="AZ4251" s="615"/>
      <c r="BA4251" s="615"/>
      <c r="BB4251" s="615"/>
      <c r="BC4251" s="615"/>
      <c r="BD4251" s="615"/>
      <c r="BE4251" s="615"/>
      <c r="BF4251" s="615"/>
      <c r="BG4251" s="615"/>
      <c r="BH4251" s="615"/>
      <c r="BI4251" s="615"/>
      <c r="BJ4251" s="615"/>
      <c r="BK4251" s="615"/>
      <c r="BL4251" s="615"/>
    </row>
    <row r="4252" spans="2:64">
      <c r="B4252" s="172">
        <v>4168</v>
      </c>
      <c r="C4252" s="42"/>
      <c r="D4252" s="42">
        <v>1.3578326168195911</v>
      </c>
      <c r="E4252" s="42"/>
      <c r="F4252" s="42">
        <v>0.4263823252063878</v>
      </c>
      <c r="G4252" s="42"/>
      <c r="H4252" s="42">
        <v>1.6746320749685533</v>
      </c>
      <c r="I4252" s="42"/>
      <c r="J4252" s="42">
        <v>0.13644055003433828</v>
      </c>
      <c r="K4252" s="42"/>
      <c r="L4252" s="42">
        <v>1.0148953877370321</v>
      </c>
      <c r="M4252" s="42"/>
      <c r="N4252" s="42">
        <v>0.84539471183628123</v>
      </c>
      <c r="O4252" s="42"/>
      <c r="P4252" s="42">
        <v>2.7062409521913486</v>
      </c>
      <c r="Q4252" s="42">
        <v>0.48540324317076727</v>
      </c>
      <c r="R4252" s="42"/>
      <c r="S4252" s="42"/>
      <c r="T4252" s="42">
        <v>0.95223528931357404</v>
      </c>
      <c r="U4252" s="42"/>
      <c r="V4252" s="42">
        <v>0.81291701960509011</v>
      </c>
      <c r="W4252" s="42"/>
      <c r="X4252" s="42">
        <v>1.5948094875399181</v>
      </c>
      <c r="Y4252" s="42">
        <v>0.41681727375093547</v>
      </c>
      <c r="Z4252" s="42"/>
      <c r="AA4252" s="42"/>
      <c r="AB4252" s="42">
        <v>1.3020785331029807</v>
      </c>
      <c r="AC4252" s="42">
        <v>0.36282516918484725</v>
      </c>
      <c r="AD4252" s="1139"/>
      <c r="AM4252" s="615"/>
      <c r="AN4252" s="1115" t="s">
        <v>0</v>
      </c>
      <c r="AO4252" s="615"/>
      <c r="AP4252" s="615"/>
      <c r="AQ4252" s="615"/>
      <c r="AR4252" s="615"/>
      <c r="AS4252" s="615"/>
      <c r="AT4252" s="615"/>
      <c r="AU4252" s="615"/>
      <c r="AV4252" s="615"/>
      <c r="AW4252" s="615"/>
      <c r="AX4252" s="615"/>
      <c r="AY4252" s="615"/>
      <c r="AZ4252" s="615"/>
      <c r="BA4252" s="615"/>
      <c r="BB4252" s="615"/>
      <c r="BC4252" s="615"/>
      <c r="BD4252" s="615"/>
      <c r="BE4252" s="615"/>
      <c r="BF4252" s="615"/>
      <c r="BG4252" s="615"/>
      <c r="BH4252" s="615"/>
      <c r="BI4252" s="615"/>
      <c r="BJ4252" s="615"/>
      <c r="BK4252" s="615"/>
      <c r="BL4252" s="615"/>
    </row>
    <row r="4253" spans="2:64">
      <c r="B4253" s="172">
        <v>4169</v>
      </c>
      <c r="C4253" s="42"/>
      <c r="D4253" s="42">
        <v>6.9596254722632409E-2</v>
      </c>
      <c r="E4253" s="42"/>
      <c r="F4253" s="42">
        <v>0.23910594260372225</v>
      </c>
      <c r="G4253" s="42"/>
      <c r="H4253" s="42">
        <v>0.31247992987711437</v>
      </c>
      <c r="I4253" s="42"/>
      <c r="J4253" s="42">
        <v>1.4684392303629663</v>
      </c>
      <c r="K4253" s="42">
        <v>0.93507615067907823</v>
      </c>
      <c r="L4253" s="42"/>
      <c r="M4253" s="42"/>
      <c r="N4253" s="42">
        <v>0.66409172945233519</v>
      </c>
      <c r="O4253" s="42">
        <v>4.2787087351436805E-2</v>
      </c>
      <c r="P4253" s="42"/>
      <c r="Q4253" s="42"/>
      <c r="R4253" s="42">
        <v>1.4644426405655653</v>
      </c>
      <c r="S4253" s="42"/>
      <c r="T4253" s="42">
        <v>6.6046023021552117E-2</v>
      </c>
      <c r="U4253" s="42"/>
      <c r="V4253" s="42">
        <v>0.59578055705699362</v>
      </c>
      <c r="W4253" s="42">
        <v>0.10982668242643864</v>
      </c>
      <c r="X4253" s="42"/>
      <c r="Y4253" s="42"/>
      <c r="Z4253" s="42">
        <v>1.0577466376660278</v>
      </c>
      <c r="AA4253" s="42">
        <v>0.11574599480302526</v>
      </c>
      <c r="AB4253" s="42"/>
      <c r="AC4253" s="42"/>
      <c r="AD4253" s="1139">
        <v>0.1320964836585832</v>
      </c>
      <c r="AM4253" s="615"/>
      <c r="AN4253" s="1115" t="s">
        <v>0</v>
      </c>
      <c r="AO4253" s="615"/>
      <c r="AP4253" s="615"/>
      <c r="AQ4253" s="615"/>
      <c r="AR4253" s="615"/>
      <c r="AS4253" s="615"/>
      <c r="AT4253" s="615"/>
      <c r="AU4253" s="615"/>
      <c r="AV4253" s="615"/>
      <c r="AW4253" s="615"/>
      <c r="AX4253" s="615"/>
      <c r="AY4253" s="615"/>
      <c r="AZ4253" s="615"/>
      <c r="BA4253" s="615"/>
      <c r="BB4253" s="615"/>
      <c r="BC4253" s="615"/>
      <c r="BD4253" s="615"/>
      <c r="BE4253" s="615"/>
      <c r="BF4253" s="615"/>
      <c r="BG4253" s="615"/>
      <c r="BH4253" s="615"/>
      <c r="BI4253" s="615"/>
      <c r="BJ4253" s="615"/>
      <c r="BK4253" s="615"/>
      <c r="BL4253" s="615"/>
    </row>
    <row r="4254" spans="2:64">
      <c r="B4254" s="172">
        <v>4170</v>
      </c>
      <c r="C4254" s="42">
        <v>0.92694534126467554</v>
      </c>
      <c r="D4254" s="42"/>
      <c r="E4254" s="42">
        <v>0.26843748036299042</v>
      </c>
      <c r="F4254" s="42"/>
      <c r="G4254" s="42"/>
      <c r="H4254" s="42">
        <v>4.0021824701176434E-2</v>
      </c>
      <c r="I4254" s="42">
        <v>0.78067309727041845</v>
      </c>
      <c r="J4254" s="42"/>
      <c r="K4254" s="42">
        <v>1.3414715784070712</v>
      </c>
      <c r="L4254" s="42"/>
      <c r="M4254" s="42"/>
      <c r="N4254" s="42">
        <v>0.9221720658547079</v>
      </c>
      <c r="O4254" s="42">
        <v>0.55457598311462841</v>
      </c>
      <c r="P4254" s="42"/>
      <c r="Q4254" s="42">
        <v>0.27493902419216532</v>
      </c>
      <c r="R4254" s="42"/>
      <c r="S4254" s="42">
        <v>1.6773557736243541</v>
      </c>
      <c r="T4254" s="42"/>
      <c r="U4254" s="42">
        <v>0.19723807217561543</v>
      </c>
      <c r="V4254" s="42"/>
      <c r="W4254" s="42">
        <v>1.2781096451801897</v>
      </c>
      <c r="X4254" s="42"/>
      <c r="Y4254" s="42"/>
      <c r="Z4254" s="42">
        <v>5.2700049482284267E-2</v>
      </c>
      <c r="AA4254" s="42">
        <v>0.8882834865484025</v>
      </c>
      <c r="AB4254" s="42"/>
      <c r="AC4254" s="42">
        <v>1.0330202971276214</v>
      </c>
      <c r="AD4254" s="1139"/>
      <c r="AM4254" s="615"/>
      <c r="AN4254" s="1115" t="s">
        <v>0</v>
      </c>
      <c r="AO4254" s="615"/>
      <c r="AP4254" s="615"/>
      <c r="AQ4254" s="615"/>
      <c r="AR4254" s="615"/>
      <c r="AS4254" s="615"/>
      <c r="AT4254" s="615"/>
      <c r="AU4254" s="615"/>
      <c r="AV4254" s="615"/>
      <c r="AW4254" s="615"/>
      <c r="AX4254" s="615"/>
      <c r="AY4254" s="615"/>
      <c r="AZ4254" s="615"/>
      <c r="BA4254" s="615"/>
      <c r="BB4254" s="615"/>
      <c r="BC4254" s="615"/>
      <c r="BD4254" s="615"/>
      <c r="BE4254" s="615"/>
      <c r="BF4254" s="615"/>
      <c r="BG4254" s="615"/>
      <c r="BH4254" s="615"/>
      <c r="BI4254" s="615"/>
      <c r="BJ4254" s="615"/>
      <c r="BK4254" s="615"/>
      <c r="BL4254" s="615"/>
    </row>
    <row r="4255" spans="2:64">
      <c r="B4255" s="172">
        <v>4171</v>
      </c>
      <c r="C4255" s="42"/>
      <c r="D4255" s="42">
        <v>0.70668688595230955</v>
      </c>
      <c r="E4255" s="42">
        <v>0.46899629767926249</v>
      </c>
      <c r="F4255" s="42"/>
      <c r="G4255" s="42"/>
      <c r="H4255" s="42">
        <v>1.1297853898253959E-2</v>
      </c>
      <c r="I4255" s="42"/>
      <c r="J4255" s="42">
        <v>7.4083499716751988E-2</v>
      </c>
      <c r="K4255" s="42"/>
      <c r="L4255" s="42">
        <v>0.91986299944750127</v>
      </c>
      <c r="M4255" s="42">
        <v>1.0430726576818861</v>
      </c>
      <c r="N4255" s="42"/>
      <c r="O4255" s="42"/>
      <c r="P4255" s="42">
        <v>1.1024599395924584</v>
      </c>
      <c r="Q4255" s="42">
        <v>0.8606172508728458</v>
      </c>
      <c r="R4255" s="42"/>
      <c r="S4255" s="42"/>
      <c r="T4255" s="42">
        <v>1.2134827182639383</v>
      </c>
      <c r="U4255" s="42"/>
      <c r="V4255" s="42">
        <v>3.4014753008444684E-2</v>
      </c>
      <c r="W4255" s="42"/>
      <c r="X4255" s="42">
        <v>1.023577203612289</v>
      </c>
      <c r="Y4255" s="42">
        <v>1.0571874859633172</v>
      </c>
      <c r="Z4255" s="42"/>
      <c r="AA4255" s="42"/>
      <c r="AB4255" s="42">
        <v>0.19372031187244676</v>
      </c>
      <c r="AC4255" s="42">
        <v>1.43985338378841E-2</v>
      </c>
      <c r="AD4255" s="1139"/>
      <c r="AM4255" s="615"/>
      <c r="AN4255" s="1115" t="s">
        <v>0</v>
      </c>
      <c r="AO4255" s="615"/>
      <c r="AP4255" s="615"/>
      <c r="AQ4255" s="615"/>
      <c r="AR4255" s="615"/>
      <c r="AS4255" s="615"/>
      <c r="AT4255" s="615"/>
      <c r="AU4255" s="615"/>
      <c r="AV4255" s="615"/>
      <c r="AW4255" s="615"/>
      <c r="AX4255" s="615"/>
      <c r="AY4255" s="615"/>
      <c r="AZ4255" s="615"/>
      <c r="BA4255" s="615"/>
      <c r="BB4255" s="615"/>
      <c r="BC4255" s="615"/>
      <c r="BD4255" s="615"/>
      <c r="BE4255" s="615"/>
      <c r="BF4255" s="615"/>
      <c r="BG4255" s="615"/>
      <c r="BH4255" s="615"/>
      <c r="BI4255" s="615"/>
      <c r="BJ4255" s="615"/>
      <c r="BK4255" s="615"/>
      <c r="BL4255" s="615"/>
    </row>
    <row r="4256" spans="2:64">
      <c r="B4256" s="172">
        <v>4172</v>
      </c>
      <c r="C4256" s="42">
        <v>0.59300110186409483</v>
      </c>
      <c r="D4256" s="42"/>
      <c r="E4256" s="42">
        <v>1.1245408706310541E-2</v>
      </c>
      <c r="F4256" s="42"/>
      <c r="G4256" s="42">
        <v>3.8687780206994836E-2</v>
      </c>
      <c r="H4256" s="42"/>
      <c r="I4256" s="42">
        <v>0.39606003004235324</v>
      </c>
      <c r="J4256" s="42"/>
      <c r="K4256" s="42"/>
      <c r="L4256" s="42">
        <v>0.14283718188649236</v>
      </c>
      <c r="M4256" s="42"/>
      <c r="N4256" s="42">
        <v>0.49145057108543133</v>
      </c>
      <c r="O4256" s="42">
        <v>0.82328803535898587</v>
      </c>
      <c r="P4256" s="42"/>
      <c r="Q4256" s="42">
        <v>5.2439088556045378E-2</v>
      </c>
      <c r="R4256" s="42"/>
      <c r="S4256" s="42">
        <v>0.46526223810333539</v>
      </c>
      <c r="T4256" s="42"/>
      <c r="U4256" s="42"/>
      <c r="V4256" s="42">
        <v>0.52444935738381881</v>
      </c>
      <c r="W4256" s="42"/>
      <c r="X4256" s="42">
        <v>0.12107053693199327</v>
      </c>
      <c r="Y4256" s="42">
        <v>2.6664066078668301E-2</v>
      </c>
      <c r="Z4256" s="42"/>
      <c r="AA4256" s="42"/>
      <c r="AB4256" s="42">
        <v>0.40370387469021446</v>
      </c>
      <c r="AC4256" s="42">
        <v>8.2323019400738745E-2</v>
      </c>
      <c r="AD4256" s="1139"/>
      <c r="AM4256" s="615"/>
      <c r="AN4256" s="1115" t="s">
        <v>0</v>
      </c>
      <c r="AO4256" s="615"/>
      <c r="AP4256" s="615"/>
      <c r="AQ4256" s="615"/>
      <c r="AR4256" s="615"/>
      <c r="AS4256" s="615"/>
      <c r="AT4256" s="615"/>
      <c r="AU4256" s="615"/>
      <c r="AV4256" s="615"/>
      <c r="AW4256" s="615"/>
      <c r="AX4256" s="615"/>
      <c r="AY4256" s="615"/>
      <c r="AZ4256" s="615"/>
      <c r="BA4256" s="615"/>
      <c r="BB4256" s="615"/>
      <c r="BC4256" s="615"/>
      <c r="BD4256" s="615"/>
      <c r="BE4256" s="615"/>
      <c r="BF4256" s="615"/>
      <c r="BG4256" s="615"/>
      <c r="BH4256" s="615"/>
      <c r="BI4256" s="615"/>
      <c r="BJ4256" s="615"/>
      <c r="BK4256" s="615"/>
      <c r="BL4256" s="615"/>
    </row>
    <row r="4257" spans="2:64">
      <c r="B4257" s="172">
        <v>4173</v>
      </c>
      <c r="C4257" s="42"/>
      <c r="D4257" s="42">
        <v>1.690300809085497E-2</v>
      </c>
      <c r="E4257" s="42"/>
      <c r="F4257" s="42">
        <v>0.7203835487243454</v>
      </c>
      <c r="G4257" s="42"/>
      <c r="H4257" s="42">
        <v>0.64131834807247545</v>
      </c>
      <c r="I4257" s="42">
        <v>0.50266312178728112</v>
      </c>
      <c r="J4257" s="42"/>
      <c r="K4257" s="42"/>
      <c r="L4257" s="42">
        <v>0.48358718936193035</v>
      </c>
      <c r="M4257" s="42"/>
      <c r="N4257" s="42">
        <v>0.64277636434141638</v>
      </c>
      <c r="O4257" s="42">
        <v>0.21344689221458268</v>
      </c>
      <c r="P4257" s="42"/>
      <c r="Q4257" s="42"/>
      <c r="R4257" s="42">
        <v>0.96656439915261749</v>
      </c>
      <c r="S4257" s="42">
        <v>3.2623974133952939E-2</v>
      </c>
      <c r="T4257" s="42"/>
      <c r="U4257" s="42">
        <v>0.27012108053156086</v>
      </c>
      <c r="V4257" s="42"/>
      <c r="W4257" s="42">
        <v>0.65475750165996416</v>
      </c>
      <c r="X4257" s="42"/>
      <c r="Y4257" s="42"/>
      <c r="Z4257" s="42">
        <v>0.30634526002566992</v>
      </c>
      <c r="AA4257" s="42">
        <v>0.49908599574388224</v>
      </c>
      <c r="AB4257" s="42"/>
      <c r="AC4257" s="42"/>
      <c r="AD4257" s="1139">
        <v>0.34951947798319716</v>
      </c>
      <c r="AM4257" s="615"/>
      <c r="AN4257" s="1115" t="s">
        <v>0</v>
      </c>
      <c r="AO4257" s="615"/>
      <c r="AP4257" s="615"/>
      <c r="AQ4257" s="615"/>
      <c r="AR4257" s="615"/>
      <c r="AS4257" s="615"/>
      <c r="AT4257" s="615"/>
      <c r="AU4257" s="615"/>
      <c r="AV4257" s="615"/>
      <c r="AW4257" s="615"/>
      <c r="AX4257" s="615"/>
      <c r="AY4257" s="615"/>
      <c r="AZ4257" s="615"/>
      <c r="BA4257" s="615"/>
      <c r="BB4257" s="615"/>
      <c r="BC4257" s="615"/>
      <c r="BD4257" s="615"/>
      <c r="BE4257" s="615"/>
      <c r="BF4257" s="615"/>
      <c r="BG4257" s="615"/>
      <c r="BH4257" s="615"/>
      <c r="BI4257" s="615"/>
      <c r="BJ4257" s="615"/>
      <c r="BK4257" s="615"/>
      <c r="BL4257" s="615"/>
    </row>
    <row r="4258" spans="2:64">
      <c r="B4258" s="172">
        <v>4174</v>
      </c>
      <c r="C4258" s="42">
        <v>0.40534809844953512</v>
      </c>
      <c r="D4258" s="42"/>
      <c r="E4258" s="42"/>
      <c r="F4258" s="42">
        <v>0.21255215561125207</v>
      </c>
      <c r="G4258" s="42">
        <v>1.3500504023655377</v>
      </c>
      <c r="H4258" s="42"/>
      <c r="I4258" s="42"/>
      <c r="J4258" s="42">
        <v>0.82148040676547551</v>
      </c>
      <c r="K4258" s="42">
        <v>0.63043687885456001</v>
      </c>
      <c r="L4258" s="42"/>
      <c r="M4258" s="42"/>
      <c r="N4258" s="42">
        <v>1.1028751434550585E-2</v>
      </c>
      <c r="O4258" s="42">
        <v>1.4041324640529014</v>
      </c>
      <c r="P4258" s="42"/>
      <c r="Q4258" s="42">
        <v>0.32239808805981301</v>
      </c>
      <c r="R4258" s="42"/>
      <c r="S4258" s="42">
        <v>0.66217490570198678</v>
      </c>
      <c r="T4258" s="42"/>
      <c r="U4258" s="42"/>
      <c r="V4258" s="42">
        <v>0.71763822244401121</v>
      </c>
      <c r="W4258" s="42">
        <v>0.69636605478482572</v>
      </c>
      <c r="X4258" s="42"/>
      <c r="Y4258" s="42"/>
      <c r="Z4258" s="42">
        <v>0.17481164115122361</v>
      </c>
      <c r="AA4258" s="42">
        <v>1.1549456534322708</v>
      </c>
      <c r="AB4258" s="42"/>
      <c r="AC4258" s="42"/>
      <c r="AD4258" s="1139">
        <v>1.2229985024547132</v>
      </c>
      <c r="AM4258" s="615"/>
      <c r="AN4258" s="1115" t="s">
        <v>0</v>
      </c>
      <c r="AO4258" s="615"/>
      <c r="AP4258" s="615"/>
      <c r="AQ4258" s="615"/>
      <c r="AR4258" s="615"/>
      <c r="AS4258" s="615"/>
      <c r="AT4258" s="615"/>
      <c r="AU4258" s="615"/>
      <c r="AV4258" s="615"/>
      <c r="AW4258" s="615"/>
      <c r="AX4258" s="615"/>
      <c r="AY4258" s="615"/>
      <c r="AZ4258" s="615"/>
      <c r="BA4258" s="615"/>
      <c r="BB4258" s="615"/>
      <c r="BC4258" s="615"/>
      <c r="BD4258" s="615"/>
      <c r="BE4258" s="615"/>
      <c r="BF4258" s="615"/>
      <c r="BG4258" s="615"/>
      <c r="BH4258" s="615"/>
      <c r="BI4258" s="615"/>
      <c r="BJ4258" s="615"/>
      <c r="BK4258" s="615"/>
      <c r="BL4258" s="615"/>
    </row>
    <row r="4259" spans="2:64">
      <c r="B4259" s="172">
        <v>4175</v>
      </c>
      <c r="C4259" s="42">
        <v>1.8255358947011242</v>
      </c>
      <c r="D4259" s="42"/>
      <c r="E4259" s="42"/>
      <c r="F4259" s="42">
        <v>0.67167369415959077</v>
      </c>
      <c r="G4259" s="42">
        <v>0.99719238394906629</v>
      </c>
      <c r="H4259" s="42"/>
      <c r="I4259" s="42"/>
      <c r="J4259" s="42">
        <v>0.95511379233847704</v>
      </c>
      <c r="K4259" s="42">
        <v>2.3012649711730457</v>
      </c>
      <c r="L4259" s="42"/>
      <c r="M4259" s="42"/>
      <c r="N4259" s="42">
        <v>0.63567761704691128</v>
      </c>
      <c r="O4259" s="42">
        <v>1.0275262000160994</v>
      </c>
      <c r="P4259" s="42"/>
      <c r="Q4259" s="42"/>
      <c r="R4259" s="42">
        <v>1.3866442902407301</v>
      </c>
      <c r="S4259" s="42">
        <v>2.0195209028823133</v>
      </c>
      <c r="T4259" s="42"/>
      <c r="U4259" s="42"/>
      <c r="V4259" s="42">
        <v>0.84264215354070693</v>
      </c>
      <c r="W4259" s="42">
        <v>1.5666315909589656</v>
      </c>
      <c r="X4259" s="42"/>
      <c r="Y4259" s="42"/>
      <c r="Z4259" s="42">
        <v>0.54118804795443398</v>
      </c>
      <c r="AA4259" s="42">
        <v>1.662701855638433</v>
      </c>
      <c r="AB4259" s="42"/>
      <c r="AC4259" s="42"/>
      <c r="AD4259" s="1139">
        <v>0.73025698448423504</v>
      </c>
      <c r="AM4259" s="615"/>
      <c r="AN4259" s="1115" t="s">
        <v>0</v>
      </c>
      <c r="AO4259" s="615"/>
      <c r="AP4259" s="615"/>
      <c r="AQ4259" s="615"/>
      <c r="AR4259" s="615"/>
      <c r="AS4259" s="615"/>
      <c r="AT4259" s="615"/>
      <c r="AU4259" s="615"/>
      <c r="AV4259" s="615"/>
      <c r="AW4259" s="615"/>
      <c r="AX4259" s="615"/>
      <c r="AY4259" s="615"/>
      <c r="AZ4259" s="615"/>
      <c r="BA4259" s="615"/>
      <c r="BB4259" s="615"/>
      <c r="BC4259" s="615"/>
      <c r="BD4259" s="615"/>
      <c r="BE4259" s="615"/>
      <c r="BF4259" s="615"/>
      <c r="BG4259" s="615"/>
      <c r="BH4259" s="615"/>
      <c r="BI4259" s="615"/>
      <c r="BJ4259" s="615"/>
      <c r="BK4259" s="615"/>
      <c r="BL4259" s="615"/>
    </row>
    <row r="4260" spans="2:64">
      <c r="B4260" s="172">
        <v>4176</v>
      </c>
      <c r="C4260" s="42"/>
      <c r="D4260" s="42">
        <v>0.9075448800354512</v>
      </c>
      <c r="E4260" s="42">
        <v>0.65569591491163048</v>
      </c>
      <c r="F4260" s="42"/>
      <c r="G4260" s="42"/>
      <c r="H4260" s="42">
        <v>2.0969097881521566</v>
      </c>
      <c r="I4260" s="42"/>
      <c r="J4260" s="42">
        <v>0.22616426986676791</v>
      </c>
      <c r="K4260" s="42"/>
      <c r="L4260" s="42">
        <v>1.4969580542283234</v>
      </c>
      <c r="M4260" s="42"/>
      <c r="N4260" s="42">
        <v>0.40887497385483262</v>
      </c>
      <c r="O4260" s="42"/>
      <c r="P4260" s="42">
        <v>1.0063981342533315</v>
      </c>
      <c r="Q4260" s="42">
        <v>0.30114781075483649</v>
      </c>
      <c r="R4260" s="42"/>
      <c r="S4260" s="42"/>
      <c r="T4260" s="42">
        <v>1.7505853039864825</v>
      </c>
      <c r="U4260" s="42"/>
      <c r="V4260" s="42">
        <v>0.81973291732511722</v>
      </c>
      <c r="W4260" s="42"/>
      <c r="X4260" s="42">
        <v>0.59274854816955946</v>
      </c>
      <c r="Y4260" s="42"/>
      <c r="Z4260" s="42">
        <v>0.36568853466081941</v>
      </c>
      <c r="AA4260" s="42"/>
      <c r="AB4260" s="42">
        <v>1.4980205714763963</v>
      </c>
      <c r="AC4260" s="42"/>
      <c r="AD4260" s="1139">
        <v>0.37086400348915416</v>
      </c>
      <c r="AM4260" s="615"/>
      <c r="AN4260" s="1115" t="s">
        <v>0</v>
      </c>
      <c r="AO4260" s="615"/>
      <c r="AP4260" s="615"/>
      <c r="AQ4260" s="615"/>
      <c r="AR4260" s="615"/>
      <c r="AS4260" s="615"/>
      <c r="AT4260" s="615"/>
      <c r="AU4260" s="615"/>
      <c r="AV4260" s="615"/>
      <c r="AW4260" s="615"/>
      <c r="AX4260" s="615"/>
      <c r="AY4260" s="615"/>
      <c r="AZ4260" s="615"/>
      <c r="BA4260" s="615"/>
      <c r="BB4260" s="615"/>
      <c r="BC4260" s="615"/>
      <c r="BD4260" s="615"/>
      <c r="BE4260" s="615"/>
      <c r="BF4260" s="615"/>
      <c r="BG4260" s="615"/>
      <c r="BH4260" s="615"/>
      <c r="BI4260" s="615"/>
      <c r="BJ4260" s="615"/>
      <c r="BK4260" s="615"/>
      <c r="BL4260" s="615"/>
    </row>
    <row r="4261" spans="2:64">
      <c r="B4261" s="172">
        <v>4177</v>
      </c>
      <c r="C4261" s="42"/>
      <c r="D4261" s="42">
        <v>0.76027336462843798</v>
      </c>
      <c r="E4261" s="42"/>
      <c r="F4261" s="42">
        <v>1.0205492688468134</v>
      </c>
      <c r="G4261" s="42"/>
      <c r="H4261" s="42">
        <v>0.51441872776564601</v>
      </c>
      <c r="I4261" s="42"/>
      <c r="J4261" s="42">
        <v>0.77742699139459348</v>
      </c>
      <c r="K4261" s="42"/>
      <c r="L4261" s="42">
        <v>0.31439203811123162</v>
      </c>
      <c r="M4261" s="42"/>
      <c r="N4261" s="42">
        <v>0.74741448154696155</v>
      </c>
      <c r="O4261" s="42"/>
      <c r="P4261" s="42">
        <v>0.84904814084349745</v>
      </c>
      <c r="Q4261" s="42">
        <v>0.31432279604844826</v>
      </c>
      <c r="R4261" s="42"/>
      <c r="S4261" s="42">
        <v>0.17902778932430896</v>
      </c>
      <c r="T4261" s="42"/>
      <c r="U4261" s="42"/>
      <c r="V4261" s="42">
        <v>1.0253186018786777</v>
      </c>
      <c r="W4261" s="42">
        <v>0.14038911362902667</v>
      </c>
      <c r="X4261" s="42"/>
      <c r="Y4261" s="42"/>
      <c r="Z4261" s="42">
        <v>1.0294643635032812</v>
      </c>
      <c r="AA4261" s="42"/>
      <c r="AB4261" s="42">
        <v>0.48084077618530724</v>
      </c>
      <c r="AC4261" s="42"/>
      <c r="AD4261" s="1139">
        <v>9.1867391349352817E-2</v>
      </c>
      <c r="AM4261" s="615"/>
      <c r="AN4261" s="1115" t="s">
        <v>0</v>
      </c>
      <c r="AO4261" s="615"/>
      <c r="AP4261" s="615"/>
      <c r="AQ4261" s="615"/>
      <c r="AR4261" s="615"/>
      <c r="AS4261" s="615"/>
      <c r="AT4261" s="615"/>
      <c r="AU4261" s="615"/>
      <c r="AV4261" s="615"/>
      <c r="AW4261" s="615"/>
      <c r="AX4261" s="615"/>
      <c r="AY4261" s="615"/>
      <c r="AZ4261" s="615"/>
      <c r="BA4261" s="615"/>
      <c r="BB4261" s="615"/>
      <c r="BC4261" s="615"/>
      <c r="BD4261" s="615"/>
      <c r="BE4261" s="615"/>
      <c r="BF4261" s="615"/>
      <c r="BG4261" s="615"/>
      <c r="BH4261" s="615"/>
      <c r="BI4261" s="615"/>
      <c r="BJ4261" s="615"/>
      <c r="BK4261" s="615"/>
      <c r="BL4261" s="615"/>
    </row>
    <row r="4262" spans="2:64">
      <c r="B4262" s="172">
        <v>4178</v>
      </c>
      <c r="C4262" s="42">
        <v>1.5560698217466939</v>
      </c>
      <c r="D4262" s="42"/>
      <c r="E4262" s="42"/>
      <c r="F4262" s="42">
        <v>0.31830852295206891</v>
      </c>
      <c r="G4262" s="42">
        <v>0.82494662549128039</v>
      </c>
      <c r="H4262" s="42"/>
      <c r="I4262" s="42"/>
      <c r="J4262" s="42">
        <v>0.27708666389523112</v>
      </c>
      <c r="K4262" s="42">
        <v>1.1576254942609492</v>
      </c>
      <c r="L4262" s="42"/>
      <c r="M4262" s="42">
        <v>2.9771514395726052E-2</v>
      </c>
      <c r="N4262" s="42"/>
      <c r="O4262" s="42">
        <v>0.8033941671935011</v>
      </c>
      <c r="P4262" s="42"/>
      <c r="Q4262" s="42"/>
      <c r="R4262" s="42">
        <v>0.16959687637808818</v>
      </c>
      <c r="S4262" s="42">
        <v>1.611487554464091</v>
      </c>
      <c r="T4262" s="42"/>
      <c r="U4262" s="42"/>
      <c r="V4262" s="42">
        <v>0.25721216839450017</v>
      </c>
      <c r="W4262" s="42">
        <v>2.2716592639062503</v>
      </c>
      <c r="X4262" s="42"/>
      <c r="Y4262" s="42">
        <v>0.12420003337023033</v>
      </c>
      <c r="Z4262" s="42"/>
      <c r="AA4262" s="42">
        <v>1.0090841321582951</v>
      </c>
      <c r="AB4262" s="42"/>
      <c r="AC4262" s="42">
        <v>0.31072880191732133</v>
      </c>
      <c r="AD4262" s="1139"/>
      <c r="AM4262" s="615"/>
      <c r="AN4262" s="1115" t="s">
        <v>0</v>
      </c>
      <c r="AO4262" s="615"/>
      <c r="AP4262" s="615"/>
      <c r="AQ4262" s="615"/>
      <c r="AR4262" s="615"/>
      <c r="AS4262" s="615"/>
      <c r="AT4262" s="615"/>
      <c r="AU4262" s="615"/>
      <c r="AV4262" s="615"/>
      <c r="AW4262" s="615"/>
      <c r="AX4262" s="615"/>
      <c r="AY4262" s="615"/>
      <c r="AZ4262" s="615"/>
      <c r="BA4262" s="615"/>
      <c r="BB4262" s="615"/>
      <c r="BC4262" s="615"/>
      <c r="BD4262" s="615"/>
      <c r="BE4262" s="615"/>
      <c r="BF4262" s="615"/>
      <c r="BG4262" s="615"/>
      <c r="BH4262" s="615"/>
      <c r="BI4262" s="615"/>
      <c r="BJ4262" s="615"/>
      <c r="BK4262" s="615"/>
      <c r="BL4262" s="615"/>
    </row>
    <row r="4263" spans="2:64">
      <c r="B4263" s="172">
        <v>4179</v>
      </c>
      <c r="C4263" s="42">
        <v>0.10227397216342116</v>
      </c>
      <c r="D4263" s="42"/>
      <c r="E4263" s="42">
        <v>0.13367507205277837</v>
      </c>
      <c r="F4263" s="42"/>
      <c r="G4263" s="42"/>
      <c r="H4263" s="42">
        <v>0.45697557169916586</v>
      </c>
      <c r="I4263" s="42"/>
      <c r="J4263" s="42">
        <v>0.18403246915574836</v>
      </c>
      <c r="K4263" s="42">
        <v>0.47538417813392736</v>
      </c>
      <c r="L4263" s="42"/>
      <c r="M4263" s="42">
        <v>0.38533384534046428</v>
      </c>
      <c r="N4263" s="42"/>
      <c r="O4263" s="42">
        <v>0.11346729330751927</v>
      </c>
      <c r="P4263" s="42"/>
      <c r="Q4263" s="42">
        <v>1.9488879955116856</v>
      </c>
      <c r="R4263" s="42"/>
      <c r="S4263" s="42">
        <v>0.52564085773481606</v>
      </c>
      <c r="T4263" s="42"/>
      <c r="U4263" s="42">
        <v>0.60882968112050107</v>
      </c>
      <c r="V4263" s="42"/>
      <c r="W4263" s="42">
        <v>0.46585125113392184</v>
      </c>
      <c r="X4263" s="42"/>
      <c r="Y4263" s="42"/>
      <c r="Z4263" s="42">
        <v>0.45099565491311505</v>
      </c>
      <c r="AA4263" s="42">
        <v>0.22736757097438412</v>
      </c>
      <c r="AB4263" s="42"/>
      <c r="AC4263" s="42"/>
      <c r="AD4263" s="1139">
        <v>0.3037304366184671</v>
      </c>
      <c r="AM4263" s="615"/>
      <c r="AN4263" s="1115" t="s">
        <v>0</v>
      </c>
      <c r="AO4263" s="615"/>
      <c r="AP4263" s="615"/>
      <c r="AQ4263" s="615"/>
      <c r="AR4263" s="615"/>
      <c r="AS4263" s="615"/>
      <c r="AT4263" s="615"/>
      <c r="AU4263" s="615"/>
      <c r="AV4263" s="615"/>
      <c r="AW4263" s="615"/>
      <c r="AX4263" s="615"/>
      <c r="AY4263" s="615"/>
      <c r="AZ4263" s="615"/>
      <c r="BA4263" s="615"/>
      <c r="BB4263" s="615"/>
      <c r="BC4263" s="615"/>
      <c r="BD4263" s="615"/>
      <c r="BE4263" s="615"/>
      <c r="BF4263" s="615"/>
      <c r="BG4263" s="615"/>
      <c r="BH4263" s="615"/>
      <c r="BI4263" s="615"/>
      <c r="BJ4263" s="615"/>
      <c r="BK4263" s="615"/>
      <c r="BL4263" s="615"/>
    </row>
    <row r="4264" spans="2:64">
      <c r="B4264" s="172">
        <v>4180</v>
      </c>
      <c r="C4264" s="42"/>
      <c r="D4264" s="42">
        <v>7.0535712788682564E-3</v>
      </c>
      <c r="E4264" s="42"/>
      <c r="F4264" s="42">
        <v>1.6886307446142959</v>
      </c>
      <c r="G4264" s="42"/>
      <c r="H4264" s="42">
        <v>0.39222420813546727</v>
      </c>
      <c r="I4264" s="42"/>
      <c r="J4264" s="42">
        <v>2.2856925147719336</v>
      </c>
      <c r="K4264" s="42"/>
      <c r="L4264" s="42">
        <v>0.1966198655823759</v>
      </c>
      <c r="M4264" s="42"/>
      <c r="N4264" s="42">
        <v>1.8064217573188657</v>
      </c>
      <c r="O4264" s="42">
        <v>1.4084277528555738</v>
      </c>
      <c r="P4264" s="42"/>
      <c r="Q4264" s="42"/>
      <c r="R4264" s="42">
        <v>1.6432006975300262</v>
      </c>
      <c r="S4264" s="42">
        <v>0.1041046454809022</v>
      </c>
      <c r="T4264" s="42"/>
      <c r="U4264" s="42"/>
      <c r="V4264" s="42">
        <v>1.6507981897088895</v>
      </c>
      <c r="W4264" s="42">
        <v>0.38665106837833624</v>
      </c>
      <c r="X4264" s="42"/>
      <c r="Y4264" s="42"/>
      <c r="Z4264" s="42">
        <v>1.1503265935768565</v>
      </c>
      <c r="AA4264" s="42"/>
      <c r="AB4264" s="42">
        <v>0.32344190754118662</v>
      </c>
      <c r="AC4264" s="42"/>
      <c r="AD4264" s="1139">
        <v>1.3316835530315683</v>
      </c>
      <c r="AM4264" s="615"/>
      <c r="AN4264" s="1115" t="s">
        <v>0</v>
      </c>
      <c r="AO4264" s="615"/>
      <c r="AP4264" s="615"/>
      <c r="AQ4264" s="615"/>
      <c r="AR4264" s="615"/>
      <c r="AS4264" s="615"/>
      <c r="AT4264" s="615"/>
      <c r="AU4264" s="615"/>
      <c r="AV4264" s="615"/>
      <c r="AW4264" s="615"/>
      <c r="AX4264" s="615"/>
      <c r="AY4264" s="615"/>
      <c r="AZ4264" s="615"/>
      <c r="BA4264" s="615"/>
      <c r="BB4264" s="615"/>
      <c r="BC4264" s="615"/>
      <c r="BD4264" s="615"/>
      <c r="BE4264" s="615"/>
      <c r="BF4264" s="615"/>
      <c r="BG4264" s="615"/>
      <c r="BH4264" s="615"/>
      <c r="BI4264" s="615"/>
      <c r="BJ4264" s="615"/>
      <c r="BK4264" s="615"/>
      <c r="BL4264" s="615"/>
    </row>
    <row r="4265" spans="2:64">
      <c r="B4265" s="172">
        <v>4181</v>
      </c>
      <c r="C4265" s="42"/>
      <c r="D4265" s="42">
        <v>0.70937158646036858</v>
      </c>
      <c r="E4265" s="42">
        <v>8.3041807587717634E-2</v>
      </c>
      <c r="F4265" s="42"/>
      <c r="G4265" s="42"/>
      <c r="H4265" s="42">
        <v>1.6127629313459371</v>
      </c>
      <c r="I4265" s="42">
        <v>1.8025303056011364</v>
      </c>
      <c r="J4265" s="42"/>
      <c r="K4265" s="42"/>
      <c r="L4265" s="42">
        <v>0.54652491927653835</v>
      </c>
      <c r="M4265" s="42">
        <v>1.093639401266489</v>
      </c>
      <c r="N4265" s="42"/>
      <c r="O4265" s="42"/>
      <c r="P4265" s="42">
        <v>0.76972580769328269</v>
      </c>
      <c r="Q4265" s="42">
        <v>0.65186642940789274</v>
      </c>
      <c r="R4265" s="42"/>
      <c r="S4265" s="42"/>
      <c r="T4265" s="42">
        <v>0.71924747404274003</v>
      </c>
      <c r="U4265" s="42">
        <v>1.9972136379165322</v>
      </c>
      <c r="V4265" s="42"/>
      <c r="W4265" s="42"/>
      <c r="X4265" s="42">
        <v>0.88729924911791691</v>
      </c>
      <c r="Y4265" s="42">
        <v>1.199000556398605</v>
      </c>
      <c r="Z4265" s="42"/>
      <c r="AA4265" s="42"/>
      <c r="AB4265" s="42">
        <v>1.0184515711162865</v>
      </c>
      <c r="AC4265" s="42">
        <v>1.0827109865697853</v>
      </c>
      <c r="AD4265" s="1139"/>
      <c r="AM4265" s="615"/>
      <c r="AN4265" s="1115" t="s">
        <v>0</v>
      </c>
      <c r="AO4265" s="615"/>
      <c r="AP4265" s="615"/>
      <c r="AQ4265" s="615"/>
      <c r="AR4265" s="615"/>
      <c r="AS4265" s="615"/>
      <c r="AT4265" s="615"/>
      <c r="AU4265" s="615"/>
      <c r="AV4265" s="615"/>
      <c r="AW4265" s="615"/>
      <c r="AX4265" s="615"/>
      <c r="AY4265" s="615"/>
      <c r="AZ4265" s="615"/>
      <c r="BA4265" s="615"/>
      <c r="BB4265" s="615"/>
      <c r="BC4265" s="615"/>
      <c r="BD4265" s="615"/>
      <c r="BE4265" s="615"/>
      <c r="BF4265" s="615"/>
      <c r="BG4265" s="615"/>
      <c r="BH4265" s="615"/>
      <c r="BI4265" s="615"/>
      <c r="BJ4265" s="615"/>
      <c r="BK4265" s="615"/>
      <c r="BL4265" s="615"/>
    </row>
    <row r="4266" spans="2:64">
      <c r="B4266" s="172">
        <v>4182</v>
      </c>
      <c r="C4266" s="42">
        <v>1.1130398210315398</v>
      </c>
      <c r="D4266" s="42"/>
      <c r="E4266" s="42"/>
      <c r="F4266" s="42">
        <v>0.45536006774500393</v>
      </c>
      <c r="G4266" s="42">
        <v>0.54145812256067127</v>
      </c>
      <c r="H4266" s="42"/>
      <c r="I4266" s="42"/>
      <c r="J4266" s="42">
        <v>0.64159842466075712</v>
      </c>
      <c r="K4266" s="42">
        <v>0.56302071809753773</v>
      </c>
      <c r="L4266" s="42"/>
      <c r="M4266" s="42"/>
      <c r="N4266" s="42">
        <v>0.42877148533133147</v>
      </c>
      <c r="O4266" s="42">
        <v>0.78850231603964327</v>
      </c>
      <c r="P4266" s="42"/>
      <c r="Q4266" s="42"/>
      <c r="R4266" s="42">
        <v>1.4833758840402351E-2</v>
      </c>
      <c r="S4266" s="42">
        <v>1.0412973551606646</v>
      </c>
      <c r="T4266" s="42"/>
      <c r="U4266" s="42"/>
      <c r="V4266" s="42">
        <v>0.68060737623543166</v>
      </c>
      <c r="W4266" s="42">
        <v>1.0174620792662639</v>
      </c>
      <c r="X4266" s="42"/>
      <c r="Y4266" s="42"/>
      <c r="Z4266" s="42">
        <v>0.69852477210460884</v>
      </c>
      <c r="AA4266" s="42">
        <v>1.0561501288270216E-2</v>
      </c>
      <c r="AB4266" s="42"/>
      <c r="AC4266" s="42"/>
      <c r="AD4266" s="1139">
        <v>0.27878259461693616</v>
      </c>
      <c r="AM4266" s="615"/>
      <c r="AN4266" s="1115" t="s">
        <v>0</v>
      </c>
      <c r="AO4266" s="615"/>
      <c r="AP4266" s="615"/>
      <c r="AQ4266" s="615"/>
      <c r="AR4266" s="615"/>
      <c r="AS4266" s="615"/>
      <c r="AT4266" s="615"/>
      <c r="AU4266" s="615"/>
      <c r="AV4266" s="615"/>
      <c r="AW4266" s="615"/>
      <c r="AX4266" s="615"/>
      <c r="AY4266" s="615"/>
      <c r="AZ4266" s="615"/>
      <c r="BA4266" s="615"/>
      <c r="BB4266" s="615"/>
      <c r="BC4266" s="615"/>
      <c r="BD4266" s="615"/>
      <c r="BE4266" s="615"/>
      <c r="BF4266" s="615"/>
      <c r="BG4266" s="615"/>
      <c r="BH4266" s="615"/>
      <c r="BI4266" s="615"/>
      <c r="BJ4266" s="615"/>
      <c r="BK4266" s="615"/>
      <c r="BL4266" s="615"/>
    </row>
    <row r="4267" spans="2:64">
      <c r="B4267" s="172">
        <v>4183</v>
      </c>
      <c r="C4267" s="42"/>
      <c r="D4267" s="42">
        <v>0.43845714125052038</v>
      </c>
      <c r="E4267" s="42"/>
      <c r="F4267" s="42">
        <v>1.4769908503832068</v>
      </c>
      <c r="G4267" s="42"/>
      <c r="H4267" s="42">
        <v>1.0699693732367599</v>
      </c>
      <c r="I4267" s="42"/>
      <c r="J4267" s="42">
        <v>1.0035428437282008</v>
      </c>
      <c r="K4267" s="42"/>
      <c r="L4267" s="42">
        <v>0.60863755151182841</v>
      </c>
      <c r="M4267" s="42"/>
      <c r="N4267" s="42">
        <v>6.2692186017431248E-2</v>
      </c>
      <c r="O4267" s="42"/>
      <c r="P4267" s="42">
        <v>0.70939683568148892</v>
      </c>
      <c r="Q4267" s="42">
        <v>4.5657733682310684E-3</v>
      </c>
      <c r="R4267" s="42"/>
      <c r="S4267" s="42"/>
      <c r="T4267" s="42">
        <v>1.2385870125461691</v>
      </c>
      <c r="U4267" s="42"/>
      <c r="V4267" s="42">
        <v>0.38059065838179995</v>
      </c>
      <c r="W4267" s="42"/>
      <c r="X4267" s="42">
        <v>1.3762251382028594</v>
      </c>
      <c r="Y4267" s="42"/>
      <c r="Z4267" s="42">
        <v>0.63662916052195639</v>
      </c>
      <c r="AA4267" s="42"/>
      <c r="AB4267" s="42">
        <v>0.80478719783863939</v>
      </c>
      <c r="AC4267" s="42"/>
      <c r="AD4267" s="1139">
        <v>0.90037680972447698</v>
      </c>
      <c r="AM4267" s="615"/>
      <c r="AN4267" s="1115" t="s">
        <v>0</v>
      </c>
      <c r="AO4267" s="615"/>
      <c r="AP4267" s="615"/>
      <c r="AQ4267" s="615"/>
      <c r="AR4267" s="615"/>
      <c r="AS4267" s="615"/>
      <c r="AT4267" s="615"/>
      <c r="AU4267" s="615"/>
      <c r="AV4267" s="615"/>
      <c r="AW4267" s="615"/>
      <c r="AX4267" s="615"/>
      <c r="AY4267" s="615"/>
      <c r="AZ4267" s="615"/>
      <c r="BA4267" s="615"/>
      <c r="BB4267" s="615"/>
      <c r="BC4267" s="615"/>
      <c r="BD4267" s="615"/>
      <c r="BE4267" s="615"/>
      <c r="BF4267" s="615"/>
      <c r="BG4267" s="615"/>
      <c r="BH4267" s="615"/>
      <c r="BI4267" s="615"/>
      <c r="BJ4267" s="615"/>
      <c r="BK4267" s="615"/>
      <c r="BL4267" s="615"/>
    </row>
    <row r="4268" spans="2:64">
      <c r="B4268" s="172">
        <v>4184</v>
      </c>
      <c r="C4268" s="42">
        <v>0.93935190589725159</v>
      </c>
      <c r="D4268" s="42"/>
      <c r="E4268" s="42"/>
      <c r="F4268" s="42">
        <v>0.79479681598029039</v>
      </c>
      <c r="G4268" s="42">
        <v>0.32194911477071586</v>
      </c>
      <c r="H4268" s="42"/>
      <c r="I4268" s="42"/>
      <c r="J4268" s="42">
        <v>0.48339387757017527</v>
      </c>
      <c r="K4268" s="42">
        <v>0.56885290672974631</v>
      </c>
      <c r="L4268" s="42"/>
      <c r="M4268" s="42"/>
      <c r="N4268" s="42">
        <v>1.3187720320028188E-2</v>
      </c>
      <c r="O4268" s="42"/>
      <c r="P4268" s="42">
        <v>0.19158936665009868</v>
      </c>
      <c r="Q4268" s="42"/>
      <c r="R4268" s="42">
        <v>0.16297368974002843</v>
      </c>
      <c r="S4268" s="42"/>
      <c r="T4268" s="42">
        <v>0.58166723938870291</v>
      </c>
      <c r="U4268" s="42"/>
      <c r="V4268" s="42">
        <v>1.1048981222362275</v>
      </c>
      <c r="W4268" s="42">
        <v>1.7826364788400146</v>
      </c>
      <c r="X4268" s="42"/>
      <c r="Y4268" s="42"/>
      <c r="Z4268" s="42">
        <v>0.65223890938961016</v>
      </c>
      <c r="AA4268" s="42">
        <v>1.3428260266793828</v>
      </c>
      <c r="AB4268" s="42"/>
      <c r="AC4268" s="42"/>
      <c r="AD4268" s="1139">
        <v>0.18652799411408508</v>
      </c>
      <c r="AM4268" s="615"/>
      <c r="AN4268" s="1115" t="s">
        <v>0</v>
      </c>
      <c r="AO4268" s="615"/>
      <c r="AP4268" s="615"/>
      <c r="AQ4268" s="615"/>
      <c r="AR4268" s="615"/>
      <c r="AS4268" s="615"/>
      <c r="AT4268" s="615"/>
      <c r="AU4268" s="615"/>
      <c r="AV4268" s="615"/>
      <c r="AW4268" s="615"/>
      <c r="AX4268" s="615"/>
      <c r="AY4268" s="615"/>
      <c r="AZ4268" s="615"/>
      <c r="BA4268" s="615"/>
      <c r="BB4268" s="615"/>
      <c r="BC4268" s="615"/>
      <c r="BD4268" s="615"/>
      <c r="BE4268" s="615"/>
      <c r="BF4268" s="615"/>
      <c r="BG4268" s="615"/>
      <c r="BH4268" s="615"/>
      <c r="BI4268" s="615"/>
      <c r="BJ4268" s="615"/>
      <c r="BK4268" s="615"/>
      <c r="BL4268" s="615"/>
    </row>
    <row r="4269" spans="2:64">
      <c r="B4269" s="172">
        <v>4185</v>
      </c>
      <c r="C4269" s="42"/>
      <c r="D4269" s="42">
        <v>6.5544860629098131E-2</v>
      </c>
      <c r="E4269" s="42">
        <v>1.8009700792309171</v>
      </c>
      <c r="F4269" s="42"/>
      <c r="G4269" s="42">
        <v>1.5832411321180224</v>
      </c>
      <c r="H4269" s="42"/>
      <c r="I4269" s="42">
        <v>1.6231405403564252</v>
      </c>
      <c r="J4269" s="42"/>
      <c r="K4269" s="42"/>
      <c r="L4269" s="42">
        <v>0.73489971221666872</v>
      </c>
      <c r="M4269" s="42">
        <v>1.6262879812125293</v>
      </c>
      <c r="N4269" s="42"/>
      <c r="O4269" s="42">
        <v>0.67740429253327727</v>
      </c>
      <c r="P4269" s="42"/>
      <c r="Q4269" s="42">
        <v>1.2194256671726071</v>
      </c>
      <c r="R4269" s="42"/>
      <c r="S4269" s="42">
        <v>0.20539859452534173</v>
      </c>
      <c r="T4269" s="42"/>
      <c r="U4269" s="42">
        <v>1.1772517909061917</v>
      </c>
      <c r="V4269" s="42"/>
      <c r="W4269" s="42"/>
      <c r="X4269" s="42">
        <v>0.35932523916338699</v>
      </c>
      <c r="Y4269" s="42">
        <v>1.4389588810798264</v>
      </c>
      <c r="Z4269" s="42"/>
      <c r="AA4269" s="42">
        <v>0.37235521167195063</v>
      </c>
      <c r="AB4269" s="42"/>
      <c r="AC4269" s="42">
        <v>0.71616382502039644</v>
      </c>
      <c r="AD4269" s="1139"/>
      <c r="AM4269" s="615"/>
      <c r="AN4269" s="1115" t="s">
        <v>0</v>
      </c>
      <c r="AO4269" s="615"/>
      <c r="AP4269" s="615"/>
      <c r="AQ4269" s="615"/>
      <c r="AR4269" s="615"/>
      <c r="AS4269" s="615"/>
      <c r="AT4269" s="615"/>
      <c r="AU4269" s="615"/>
      <c r="AV4269" s="615"/>
      <c r="AW4269" s="615"/>
      <c r="AX4269" s="615"/>
      <c r="AY4269" s="615"/>
      <c r="AZ4269" s="615"/>
      <c r="BA4269" s="615"/>
      <c r="BB4269" s="615"/>
      <c r="BC4269" s="615"/>
      <c r="BD4269" s="615"/>
      <c r="BE4269" s="615"/>
      <c r="BF4269" s="615"/>
      <c r="BG4269" s="615"/>
      <c r="BH4269" s="615"/>
      <c r="BI4269" s="615"/>
      <c r="BJ4269" s="615"/>
      <c r="BK4269" s="615"/>
      <c r="BL4269" s="615"/>
    </row>
    <row r="4270" spans="2:64">
      <c r="B4270" s="172">
        <v>4186</v>
      </c>
      <c r="C4270" s="42"/>
      <c r="D4270" s="42">
        <v>0.5306876458066806</v>
      </c>
      <c r="E4270" s="42"/>
      <c r="F4270" s="42">
        <v>0.18790054176241694</v>
      </c>
      <c r="G4270" s="42"/>
      <c r="H4270" s="42">
        <v>0.40068119163697891</v>
      </c>
      <c r="I4270" s="42">
        <v>0.25686259095648017</v>
      </c>
      <c r="J4270" s="42"/>
      <c r="K4270" s="42"/>
      <c r="L4270" s="42">
        <v>0.43164280091120683</v>
      </c>
      <c r="M4270" s="42"/>
      <c r="N4270" s="42">
        <v>0.50471061918571514</v>
      </c>
      <c r="O4270" s="42">
        <v>0.63336094412980648</v>
      </c>
      <c r="P4270" s="42"/>
      <c r="Q4270" s="42"/>
      <c r="R4270" s="42">
        <v>0.21110373443927441</v>
      </c>
      <c r="S4270" s="42"/>
      <c r="T4270" s="42">
        <v>0.4263154522474934</v>
      </c>
      <c r="U4270" s="42">
        <v>0.36868185411011617</v>
      </c>
      <c r="V4270" s="42"/>
      <c r="W4270" s="42"/>
      <c r="X4270" s="42">
        <v>0.39951357184099373</v>
      </c>
      <c r="Y4270" s="42"/>
      <c r="Z4270" s="42">
        <v>0.23837740129512949</v>
      </c>
      <c r="AA4270" s="42"/>
      <c r="AB4270" s="42">
        <v>0.17407275908896652</v>
      </c>
      <c r="AC4270" s="42"/>
      <c r="AD4270" s="1139">
        <v>0.18431267207211957</v>
      </c>
      <c r="AM4270" s="615"/>
      <c r="AN4270" s="1115" t="s">
        <v>0</v>
      </c>
      <c r="AO4270" s="615"/>
      <c r="AP4270" s="615"/>
      <c r="AQ4270" s="615"/>
      <c r="AR4270" s="615"/>
      <c r="AS4270" s="615"/>
      <c r="AT4270" s="615"/>
      <c r="AU4270" s="615"/>
      <c r="AV4270" s="615"/>
      <c r="AW4270" s="615"/>
      <c r="AX4270" s="615"/>
      <c r="AY4270" s="615"/>
      <c r="AZ4270" s="615"/>
      <c r="BA4270" s="615"/>
      <c r="BB4270" s="615"/>
      <c r="BC4270" s="615"/>
      <c r="BD4270" s="615"/>
      <c r="BE4270" s="615"/>
      <c r="BF4270" s="615"/>
      <c r="BG4270" s="615"/>
      <c r="BH4270" s="615"/>
      <c r="BI4270" s="615"/>
      <c r="BJ4270" s="615"/>
      <c r="BK4270" s="615"/>
      <c r="BL4270" s="615"/>
    </row>
    <row r="4271" spans="2:64">
      <c r="B4271" s="172">
        <v>4187</v>
      </c>
      <c r="C4271" s="42"/>
      <c r="D4271" s="42">
        <v>0.71947402273118954</v>
      </c>
      <c r="E4271" s="42"/>
      <c r="F4271" s="42">
        <v>0.9440127678690573</v>
      </c>
      <c r="G4271" s="42"/>
      <c r="H4271" s="42">
        <v>0.73459444876272284</v>
      </c>
      <c r="I4271" s="42"/>
      <c r="J4271" s="42">
        <v>1.9779809293954138</v>
      </c>
      <c r="K4271" s="42"/>
      <c r="L4271" s="42">
        <v>0.80712401858795779</v>
      </c>
      <c r="M4271" s="42"/>
      <c r="N4271" s="42">
        <v>0.87019608559381811</v>
      </c>
      <c r="O4271" s="42"/>
      <c r="P4271" s="42">
        <v>0.19761089556290184</v>
      </c>
      <c r="Q4271" s="42"/>
      <c r="R4271" s="42">
        <v>1.4353826852659046</v>
      </c>
      <c r="S4271" s="42"/>
      <c r="T4271" s="42">
        <v>0.62893952787983343</v>
      </c>
      <c r="U4271" s="42"/>
      <c r="V4271" s="42">
        <v>0.52634051666290993</v>
      </c>
      <c r="W4271" s="42"/>
      <c r="X4271" s="42">
        <v>0.80804498984797113</v>
      </c>
      <c r="Y4271" s="42"/>
      <c r="Z4271" s="42">
        <v>0.92951037867573794</v>
      </c>
      <c r="AA4271" s="42"/>
      <c r="AB4271" s="42">
        <v>1.1591575187231389</v>
      </c>
      <c r="AC4271" s="42"/>
      <c r="AD4271" s="1139">
        <v>1.2564353063456224</v>
      </c>
      <c r="AM4271" s="615"/>
      <c r="AN4271" s="1115" t="s">
        <v>0</v>
      </c>
      <c r="AO4271" s="615"/>
      <c r="AP4271" s="615"/>
      <c r="AQ4271" s="615"/>
      <c r="AR4271" s="615"/>
      <c r="AS4271" s="615"/>
      <c r="AT4271" s="615"/>
      <c r="AU4271" s="615"/>
      <c r="AV4271" s="615"/>
      <c r="AW4271" s="615"/>
      <c r="AX4271" s="615"/>
      <c r="AY4271" s="615"/>
      <c r="AZ4271" s="615"/>
      <c r="BA4271" s="615"/>
      <c r="BB4271" s="615"/>
      <c r="BC4271" s="615"/>
      <c r="BD4271" s="615"/>
      <c r="BE4271" s="615"/>
      <c r="BF4271" s="615"/>
      <c r="BG4271" s="615"/>
      <c r="BH4271" s="615"/>
      <c r="BI4271" s="615"/>
      <c r="BJ4271" s="615"/>
      <c r="BK4271" s="615"/>
      <c r="BL4271" s="615"/>
    </row>
    <row r="4272" spans="2:64">
      <c r="B4272" s="172">
        <v>4188</v>
      </c>
      <c r="C4272" s="42">
        <v>1.1157014162120584</v>
      </c>
      <c r="D4272" s="42"/>
      <c r="E4272" s="42"/>
      <c r="F4272" s="42">
        <v>0.91257779532726624</v>
      </c>
      <c r="G4272" s="42">
        <v>0.31136819947900907</v>
      </c>
      <c r="H4272" s="42"/>
      <c r="I4272" s="42"/>
      <c r="J4272" s="42">
        <v>1.4080398479863452</v>
      </c>
      <c r="K4272" s="42">
        <v>0.22399013781825008</v>
      </c>
      <c r="L4272" s="42"/>
      <c r="M4272" s="42"/>
      <c r="N4272" s="42">
        <v>1.8592359223162198</v>
      </c>
      <c r="O4272" s="42">
        <v>1.9290516320882944</v>
      </c>
      <c r="P4272" s="42"/>
      <c r="Q4272" s="42"/>
      <c r="R4272" s="42">
        <v>0.84899252154347893</v>
      </c>
      <c r="S4272" s="42"/>
      <c r="T4272" s="42">
        <v>1.9152147880426302E-3</v>
      </c>
      <c r="U4272" s="42"/>
      <c r="V4272" s="42">
        <v>0.77817360386593681</v>
      </c>
      <c r="W4272" s="42">
        <v>0.61891175999938897</v>
      </c>
      <c r="X4272" s="42"/>
      <c r="Y4272" s="42"/>
      <c r="Z4272" s="42">
        <v>1.2641239335738097</v>
      </c>
      <c r="AA4272" s="42">
        <v>0.7544376179887784</v>
      </c>
      <c r="AB4272" s="42"/>
      <c r="AC4272" s="42"/>
      <c r="AD4272" s="1139">
        <v>0.47895856934707054</v>
      </c>
      <c r="AM4272" s="615"/>
      <c r="AN4272" s="1115" t="s">
        <v>0</v>
      </c>
      <c r="AO4272" s="615"/>
      <c r="AP4272" s="615"/>
      <c r="AQ4272" s="615"/>
      <c r="AR4272" s="615"/>
      <c r="AS4272" s="615"/>
      <c r="AT4272" s="615"/>
      <c r="AU4272" s="615"/>
      <c r="AV4272" s="615"/>
      <c r="AW4272" s="615"/>
      <c r="AX4272" s="615"/>
      <c r="AY4272" s="615"/>
      <c r="AZ4272" s="615"/>
      <c r="BA4272" s="615"/>
      <c r="BB4272" s="615"/>
      <c r="BC4272" s="615"/>
      <c r="BD4272" s="615"/>
      <c r="BE4272" s="615"/>
      <c r="BF4272" s="615"/>
      <c r="BG4272" s="615"/>
      <c r="BH4272" s="615"/>
      <c r="BI4272" s="615"/>
      <c r="BJ4272" s="615"/>
      <c r="BK4272" s="615"/>
      <c r="BL4272" s="615"/>
    </row>
    <row r="4273" spans="2:64">
      <c r="B4273" s="172">
        <v>4189</v>
      </c>
      <c r="C4273" s="42">
        <v>0.52709755052300022</v>
      </c>
      <c r="D4273" s="42"/>
      <c r="E4273" s="42"/>
      <c r="F4273" s="42">
        <v>2.0257985447382159</v>
      </c>
      <c r="G4273" s="42">
        <v>2.1575798498643321E-2</v>
      </c>
      <c r="H4273" s="42"/>
      <c r="I4273" s="42"/>
      <c r="J4273" s="42">
        <v>2.4063715593210642</v>
      </c>
      <c r="K4273" s="42">
        <v>0.34798893745068055</v>
      </c>
      <c r="L4273" s="42"/>
      <c r="M4273" s="42"/>
      <c r="N4273" s="42">
        <v>0.89965017677306147</v>
      </c>
      <c r="O4273" s="42">
        <v>0.54330234677069178</v>
      </c>
      <c r="P4273" s="42"/>
      <c r="Q4273" s="42"/>
      <c r="R4273" s="42">
        <v>3.3075620160956323</v>
      </c>
      <c r="S4273" s="42">
        <v>1.1630809676685827</v>
      </c>
      <c r="T4273" s="42"/>
      <c r="U4273" s="42"/>
      <c r="V4273" s="42">
        <v>1.3274221956500081</v>
      </c>
      <c r="W4273" s="42">
        <v>0.80655958628720892</v>
      </c>
      <c r="X4273" s="42"/>
      <c r="Y4273" s="42"/>
      <c r="Z4273" s="42">
        <v>2.2761177879603101</v>
      </c>
      <c r="AA4273" s="42">
        <v>1.3757188135349481</v>
      </c>
      <c r="AB4273" s="42"/>
      <c r="AC4273" s="42"/>
      <c r="AD4273" s="1139">
        <v>1.153206645219323</v>
      </c>
      <c r="AM4273" s="615"/>
      <c r="AN4273" s="1115" t="s">
        <v>0</v>
      </c>
      <c r="AO4273" s="615"/>
      <c r="AP4273" s="615"/>
      <c r="AQ4273" s="615"/>
      <c r="AR4273" s="615"/>
      <c r="AS4273" s="615"/>
      <c r="AT4273" s="615"/>
      <c r="AU4273" s="615"/>
      <c r="AV4273" s="615"/>
      <c r="AW4273" s="615"/>
      <c r="AX4273" s="615"/>
      <c r="AY4273" s="615"/>
      <c r="AZ4273" s="615"/>
      <c r="BA4273" s="615"/>
      <c r="BB4273" s="615"/>
      <c r="BC4273" s="615"/>
      <c r="BD4273" s="615"/>
      <c r="BE4273" s="615"/>
      <c r="BF4273" s="615"/>
      <c r="BG4273" s="615"/>
      <c r="BH4273" s="615"/>
      <c r="BI4273" s="615"/>
      <c r="BJ4273" s="615"/>
      <c r="BK4273" s="615"/>
      <c r="BL4273" s="615"/>
    </row>
    <row r="4274" spans="2:64">
      <c r="B4274" s="172">
        <v>4190</v>
      </c>
      <c r="C4274" s="42"/>
      <c r="D4274" s="42">
        <v>0.81067324882163649</v>
      </c>
      <c r="E4274" s="42">
        <v>0.38301473653575857</v>
      </c>
      <c r="F4274" s="42"/>
      <c r="G4274" s="42"/>
      <c r="H4274" s="42">
        <v>1.1033904096409648</v>
      </c>
      <c r="I4274" s="42">
        <v>0.62071288448466155</v>
      </c>
      <c r="J4274" s="42"/>
      <c r="K4274" s="42"/>
      <c r="L4274" s="42">
        <v>0.63381833094625362</v>
      </c>
      <c r="M4274" s="42">
        <v>0.82180408826809925</v>
      </c>
      <c r="N4274" s="42"/>
      <c r="O4274" s="42"/>
      <c r="P4274" s="42">
        <v>0.25813643484333471</v>
      </c>
      <c r="Q4274" s="42">
        <v>0.6146019763156948</v>
      </c>
      <c r="R4274" s="42"/>
      <c r="S4274" s="42"/>
      <c r="T4274" s="42">
        <v>0.76966505480846792</v>
      </c>
      <c r="U4274" s="42">
        <v>0.69263089925990828</v>
      </c>
      <c r="V4274" s="42"/>
      <c r="W4274" s="42"/>
      <c r="X4274" s="42">
        <v>0.33942796245197776</v>
      </c>
      <c r="Y4274" s="42"/>
      <c r="Z4274" s="42">
        <v>0.32158980395931003</v>
      </c>
      <c r="AA4274" s="42"/>
      <c r="AB4274" s="42">
        <v>0.7861852240899686</v>
      </c>
      <c r="AC4274" s="42"/>
      <c r="AD4274" s="1139">
        <v>7.8270475144186294E-2</v>
      </c>
      <c r="AM4274" s="615"/>
      <c r="AN4274" s="1115" t="s">
        <v>0</v>
      </c>
      <c r="AO4274" s="615"/>
      <c r="AP4274" s="615"/>
      <c r="AQ4274" s="615"/>
      <c r="AR4274" s="615"/>
      <c r="AS4274" s="615"/>
      <c r="AT4274" s="615"/>
      <c r="AU4274" s="615"/>
      <c r="AV4274" s="615"/>
      <c r="AW4274" s="615"/>
      <c r="AX4274" s="615"/>
      <c r="AY4274" s="615"/>
      <c r="AZ4274" s="615"/>
      <c r="BA4274" s="615"/>
      <c r="BB4274" s="615"/>
      <c r="BC4274" s="615"/>
      <c r="BD4274" s="615"/>
      <c r="BE4274" s="615"/>
      <c r="BF4274" s="615"/>
      <c r="BG4274" s="615"/>
      <c r="BH4274" s="615"/>
      <c r="BI4274" s="615"/>
      <c r="BJ4274" s="615"/>
      <c r="BK4274" s="615"/>
      <c r="BL4274" s="615"/>
    </row>
    <row r="4275" spans="2:64">
      <c r="B4275" s="172">
        <v>4191</v>
      </c>
      <c r="C4275" s="42">
        <v>4.819829681619329E-3</v>
      </c>
      <c r="D4275" s="42"/>
      <c r="E4275" s="42"/>
      <c r="F4275" s="42">
        <v>1.059471401324303</v>
      </c>
      <c r="G4275" s="42"/>
      <c r="H4275" s="42">
        <v>0.15550963187194575</v>
      </c>
      <c r="I4275" s="42"/>
      <c r="J4275" s="42">
        <v>2.1990037230569501</v>
      </c>
      <c r="K4275" s="42"/>
      <c r="L4275" s="42">
        <v>0.29561194389500262</v>
      </c>
      <c r="M4275" s="42"/>
      <c r="N4275" s="42">
        <v>0.91961010934850229</v>
      </c>
      <c r="O4275" s="42"/>
      <c r="P4275" s="42">
        <v>0.74392329976256255</v>
      </c>
      <c r="Q4275" s="42"/>
      <c r="R4275" s="42">
        <v>1.5532028333411294</v>
      </c>
      <c r="S4275" s="42"/>
      <c r="T4275" s="42">
        <v>0.62423746802371782</v>
      </c>
      <c r="U4275" s="42"/>
      <c r="V4275" s="42">
        <v>0.90207068950756264</v>
      </c>
      <c r="W4275" s="42"/>
      <c r="X4275" s="42">
        <v>1.1402912201848447</v>
      </c>
      <c r="Y4275" s="42"/>
      <c r="Z4275" s="42">
        <v>0.29997261090562916</v>
      </c>
      <c r="AA4275" s="42"/>
      <c r="AB4275" s="42">
        <v>0.12330489668288085</v>
      </c>
      <c r="AC4275" s="42"/>
      <c r="AD4275" s="1139">
        <v>3.2480297427277732E-2</v>
      </c>
      <c r="AM4275" s="615"/>
      <c r="AN4275" s="1115" t="s">
        <v>0</v>
      </c>
      <c r="AO4275" s="615"/>
      <c r="AP4275" s="615"/>
      <c r="AQ4275" s="615"/>
      <c r="AR4275" s="615"/>
      <c r="AS4275" s="615"/>
      <c r="AT4275" s="615"/>
      <c r="AU4275" s="615"/>
      <c r="AV4275" s="615"/>
      <c r="AW4275" s="615"/>
      <c r="AX4275" s="615"/>
      <c r="AY4275" s="615"/>
      <c r="AZ4275" s="615"/>
      <c r="BA4275" s="615"/>
      <c r="BB4275" s="615"/>
      <c r="BC4275" s="615"/>
      <c r="BD4275" s="615"/>
      <c r="BE4275" s="615"/>
      <c r="BF4275" s="615"/>
      <c r="BG4275" s="615"/>
      <c r="BH4275" s="615"/>
      <c r="BI4275" s="615"/>
      <c r="BJ4275" s="615"/>
      <c r="BK4275" s="615"/>
      <c r="BL4275" s="615"/>
    </row>
    <row r="4276" spans="2:64">
      <c r="B4276" s="172">
        <v>4192</v>
      </c>
      <c r="C4276" s="42">
        <v>0.93805354310984035</v>
      </c>
      <c r="D4276" s="42"/>
      <c r="E4276" s="42"/>
      <c r="F4276" s="42">
        <v>1.6867896583726489</v>
      </c>
      <c r="G4276" s="42"/>
      <c r="H4276" s="42">
        <v>0.14140705122358854</v>
      </c>
      <c r="I4276" s="42"/>
      <c r="J4276" s="42">
        <v>2.0148993353420499</v>
      </c>
      <c r="K4276" s="42">
        <v>0.93040716274150004</v>
      </c>
      <c r="L4276" s="42"/>
      <c r="M4276" s="42"/>
      <c r="N4276" s="42">
        <v>1.6169384724818392</v>
      </c>
      <c r="O4276" s="42">
        <v>0.62859410441661212</v>
      </c>
      <c r="P4276" s="42"/>
      <c r="Q4276" s="42"/>
      <c r="R4276" s="42">
        <v>2.2804651168781374</v>
      </c>
      <c r="S4276" s="42">
        <v>0.9497137133376139</v>
      </c>
      <c r="T4276" s="42"/>
      <c r="U4276" s="42"/>
      <c r="V4276" s="42">
        <v>0.51186061591927479</v>
      </c>
      <c r="W4276" s="42">
        <v>5.6431311157534761E-2</v>
      </c>
      <c r="X4276" s="42"/>
      <c r="Y4276" s="42"/>
      <c r="Z4276" s="42">
        <v>2.8779330969658186</v>
      </c>
      <c r="AA4276" s="42"/>
      <c r="AB4276" s="42">
        <v>0.44602433835243377</v>
      </c>
      <c r="AC4276" s="42"/>
      <c r="AD4276" s="1139">
        <v>0.88367841647003542</v>
      </c>
      <c r="AM4276" s="615"/>
      <c r="AN4276" s="1115" t="s">
        <v>0</v>
      </c>
      <c r="AO4276" s="615"/>
      <c r="AP4276" s="615"/>
      <c r="AQ4276" s="615"/>
      <c r="AR4276" s="615"/>
      <c r="AS4276" s="615"/>
      <c r="AT4276" s="615"/>
      <c r="AU4276" s="615"/>
      <c r="AV4276" s="615"/>
      <c r="AW4276" s="615"/>
      <c r="AX4276" s="615"/>
      <c r="AY4276" s="615"/>
      <c r="AZ4276" s="615"/>
      <c r="BA4276" s="615"/>
      <c r="BB4276" s="615"/>
      <c r="BC4276" s="615"/>
      <c r="BD4276" s="615"/>
      <c r="BE4276" s="615"/>
      <c r="BF4276" s="615"/>
      <c r="BG4276" s="615"/>
      <c r="BH4276" s="615"/>
      <c r="BI4276" s="615"/>
      <c r="BJ4276" s="615"/>
      <c r="BK4276" s="615"/>
      <c r="BL4276" s="615"/>
    </row>
    <row r="4277" spans="2:64">
      <c r="B4277" s="172">
        <v>4193</v>
      </c>
      <c r="C4277" s="42"/>
      <c r="D4277" s="42">
        <v>1.2527673738964646</v>
      </c>
      <c r="E4277" s="42"/>
      <c r="F4277" s="42">
        <v>1.3447982001916563</v>
      </c>
      <c r="G4277" s="42"/>
      <c r="H4277" s="42">
        <v>0.62693666449866137</v>
      </c>
      <c r="I4277" s="42"/>
      <c r="J4277" s="42">
        <v>1.2051636382425062</v>
      </c>
      <c r="K4277" s="42"/>
      <c r="L4277" s="42">
        <v>1.195257939451323</v>
      </c>
      <c r="M4277" s="42"/>
      <c r="N4277" s="42">
        <v>1.334990269728404</v>
      </c>
      <c r="O4277" s="42"/>
      <c r="P4277" s="42">
        <v>1.3241271143449838</v>
      </c>
      <c r="Q4277" s="42"/>
      <c r="R4277" s="42">
        <v>1.9232330076893831</v>
      </c>
      <c r="S4277" s="42"/>
      <c r="T4277" s="42">
        <v>0.5120482195579461</v>
      </c>
      <c r="U4277" s="42"/>
      <c r="V4277" s="42">
        <v>1.353336648484611</v>
      </c>
      <c r="W4277" s="42"/>
      <c r="X4277" s="42">
        <v>0.22629750129681123</v>
      </c>
      <c r="Y4277" s="42"/>
      <c r="Z4277" s="42">
        <v>1.4425578006795403</v>
      </c>
      <c r="AA4277" s="42"/>
      <c r="AB4277" s="42">
        <v>0.74817335294507947</v>
      </c>
      <c r="AC4277" s="42"/>
      <c r="AD4277" s="1139">
        <v>1.3538906321159103</v>
      </c>
      <c r="AM4277" s="615"/>
      <c r="AN4277" s="1115" t="s">
        <v>0</v>
      </c>
      <c r="AO4277" s="615"/>
      <c r="AP4277" s="615"/>
      <c r="AQ4277" s="615"/>
      <c r="AR4277" s="615"/>
      <c r="AS4277" s="615"/>
      <c r="AT4277" s="615"/>
      <c r="AU4277" s="615"/>
      <c r="AV4277" s="615"/>
      <c r="AW4277" s="615"/>
      <c r="AX4277" s="615"/>
      <c r="AY4277" s="615"/>
      <c r="AZ4277" s="615"/>
      <c r="BA4277" s="615"/>
      <c r="BB4277" s="615"/>
      <c r="BC4277" s="615"/>
      <c r="BD4277" s="615"/>
      <c r="BE4277" s="615"/>
      <c r="BF4277" s="615"/>
      <c r="BG4277" s="615"/>
      <c r="BH4277" s="615"/>
      <c r="BI4277" s="615"/>
      <c r="BJ4277" s="615"/>
      <c r="BK4277" s="615"/>
      <c r="BL4277" s="615"/>
    </row>
    <row r="4278" spans="2:64">
      <c r="B4278" s="172">
        <v>4194</v>
      </c>
      <c r="C4278" s="42"/>
      <c r="D4278" s="42">
        <v>0.70374880163924691</v>
      </c>
      <c r="E4278" s="42"/>
      <c r="F4278" s="42">
        <v>1.2628526939182019</v>
      </c>
      <c r="G4278" s="42"/>
      <c r="H4278" s="42">
        <v>0.98295535715652993</v>
      </c>
      <c r="I4278" s="42"/>
      <c r="J4278" s="42">
        <v>0.29735975817465155</v>
      </c>
      <c r="K4278" s="42">
        <v>0.47704043257761081</v>
      </c>
      <c r="L4278" s="42"/>
      <c r="M4278" s="42"/>
      <c r="N4278" s="42">
        <v>0.90431222203332839</v>
      </c>
      <c r="O4278" s="42"/>
      <c r="P4278" s="42">
        <v>0.35479678990730895</v>
      </c>
      <c r="Q4278" s="42"/>
      <c r="R4278" s="42">
        <v>0.96556765319911331</v>
      </c>
      <c r="S4278" s="42"/>
      <c r="T4278" s="42">
        <v>1.3198062381039142</v>
      </c>
      <c r="U4278" s="42"/>
      <c r="V4278" s="42">
        <v>0.84316654777921707</v>
      </c>
      <c r="W4278" s="42"/>
      <c r="X4278" s="42">
        <v>0.56045728507842862</v>
      </c>
      <c r="Y4278" s="42"/>
      <c r="Z4278" s="42">
        <v>1.1917820426764103</v>
      </c>
      <c r="AA4278" s="42"/>
      <c r="AB4278" s="42">
        <v>0.17638651199570235</v>
      </c>
      <c r="AC4278" s="42"/>
      <c r="AD4278" s="1139">
        <v>0.40736926926652078</v>
      </c>
      <c r="AM4278" s="615"/>
      <c r="AN4278" s="1115" t="s">
        <v>0</v>
      </c>
      <c r="AO4278" s="615"/>
      <c r="AP4278" s="615"/>
      <c r="AQ4278" s="615"/>
      <c r="AR4278" s="615"/>
      <c r="AS4278" s="615"/>
      <c r="AT4278" s="615"/>
      <c r="AU4278" s="615"/>
      <c r="AV4278" s="615"/>
      <c r="AW4278" s="615"/>
      <c r="AX4278" s="615"/>
      <c r="AY4278" s="615"/>
      <c r="AZ4278" s="615"/>
      <c r="BA4278" s="615"/>
      <c r="BB4278" s="615"/>
      <c r="BC4278" s="615"/>
      <c r="BD4278" s="615"/>
      <c r="BE4278" s="615"/>
      <c r="BF4278" s="615"/>
      <c r="BG4278" s="615"/>
      <c r="BH4278" s="615"/>
      <c r="BI4278" s="615"/>
      <c r="BJ4278" s="615"/>
      <c r="BK4278" s="615"/>
      <c r="BL4278" s="615"/>
    </row>
    <row r="4279" spans="2:64">
      <c r="B4279" s="172">
        <v>4195</v>
      </c>
      <c r="C4279" s="42">
        <v>0.92706792035423946</v>
      </c>
      <c r="D4279" s="42"/>
      <c r="E4279" s="42"/>
      <c r="F4279" s="42">
        <v>1.2278218914151791</v>
      </c>
      <c r="G4279" s="42">
        <v>1.0906446116499597</v>
      </c>
      <c r="H4279" s="42"/>
      <c r="I4279" s="42"/>
      <c r="J4279" s="42">
        <v>1.6589659027977812</v>
      </c>
      <c r="K4279" s="42">
        <v>0.65911567473942834</v>
      </c>
      <c r="L4279" s="42"/>
      <c r="M4279" s="42"/>
      <c r="N4279" s="42">
        <v>1.2568560064567367</v>
      </c>
      <c r="O4279" s="42">
        <v>1.41609390808104</v>
      </c>
      <c r="P4279" s="42"/>
      <c r="Q4279" s="42"/>
      <c r="R4279" s="42">
        <v>0.66793858952283902</v>
      </c>
      <c r="S4279" s="42">
        <v>1.5337061672094239</v>
      </c>
      <c r="T4279" s="42"/>
      <c r="U4279" s="42"/>
      <c r="V4279" s="42">
        <v>1.520182785831043</v>
      </c>
      <c r="W4279" s="42">
        <v>1.2663805163858783</v>
      </c>
      <c r="X4279" s="42"/>
      <c r="Y4279" s="42"/>
      <c r="Z4279" s="42">
        <v>0.56443297072458143</v>
      </c>
      <c r="AA4279" s="42">
        <v>4.652250889490691E-2</v>
      </c>
      <c r="AB4279" s="42"/>
      <c r="AC4279" s="42"/>
      <c r="AD4279" s="1139">
        <v>0.11438925309135776</v>
      </c>
      <c r="AM4279" s="615"/>
      <c r="AN4279" s="1115" t="s">
        <v>0</v>
      </c>
      <c r="AO4279" s="615"/>
      <c r="AP4279" s="615"/>
      <c r="AQ4279" s="615"/>
      <c r="AR4279" s="615"/>
      <c r="AS4279" s="615"/>
      <c r="AT4279" s="615"/>
      <c r="AU4279" s="615"/>
      <c r="AV4279" s="615"/>
      <c r="AW4279" s="615"/>
      <c r="AX4279" s="615"/>
      <c r="AY4279" s="615"/>
      <c r="AZ4279" s="615"/>
      <c r="BA4279" s="615"/>
      <c r="BB4279" s="615"/>
      <c r="BC4279" s="615"/>
      <c r="BD4279" s="615"/>
      <c r="BE4279" s="615"/>
      <c r="BF4279" s="615"/>
      <c r="BG4279" s="615"/>
      <c r="BH4279" s="615"/>
      <c r="BI4279" s="615"/>
      <c r="BJ4279" s="615"/>
      <c r="BK4279" s="615"/>
      <c r="BL4279" s="615"/>
    </row>
    <row r="4280" spans="2:64">
      <c r="B4280" s="172">
        <v>4196</v>
      </c>
      <c r="C4280" s="42">
        <v>0.3831526810996726</v>
      </c>
      <c r="D4280" s="42"/>
      <c r="E4280" s="42"/>
      <c r="F4280" s="42">
        <v>1.4091473549273539</v>
      </c>
      <c r="G4280" s="42"/>
      <c r="H4280" s="42">
        <v>0.38136544595799526</v>
      </c>
      <c r="I4280" s="42"/>
      <c r="J4280" s="42">
        <v>1.2628729190783738</v>
      </c>
      <c r="K4280" s="42">
        <v>0.10559144311595309</v>
      </c>
      <c r="L4280" s="42"/>
      <c r="M4280" s="42"/>
      <c r="N4280" s="42">
        <v>1.5074636020616972</v>
      </c>
      <c r="O4280" s="42"/>
      <c r="P4280" s="42">
        <v>5.82862937990236E-2</v>
      </c>
      <c r="Q4280" s="42"/>
      <c r="R4280" s="42">
        <v>1.483616604182268</v>
      </c>
      <c r="S4280" s="42">
        <v>0.66743192026525211</v>
      </c>
      <c r="T4280" s="42"/>
      <c r="U4280" s="42"/>
      <c r="V4280" s="42">
        <v>1.4641980433107868</v>
      </c>
      <c r="W4280" s="42">
        <v>0.7646942101489258</v>
      </c>
      <c r="X4280" s="42"/>
      <c r="Y4280" s="42"/>
      <c r="Z4280" s="42">
        <v>2.4414610028193033</v>
      </c>
      <c r="AA4280" s="42"/>
      <c r="AB4280" s="42">
        <v>0.29598723093586982</v>
      </c>
      <c r="AC4280" s="42"/>
      <c r="AD4280" s="1139">
        <v>1.0841446261693266</v>
      </c>
      <c r="AM4280" s="615"/>
      <c r="AN4280" s="1115" t="s">
        <v>0</v>
      </c>
      <c r="AO4280" s="615"/>
      <c r="AP4280" s="615"/>
      <c r="AQ4280" s="615"/>
      <c r="AR4280" s="615"/>
      <c r="AS4280" s="615"/>
      <c r="AT4280" s="615"/>
      <c r="AU4280" s="615"/>
      <c r="AV4280" s="615"/>
      <c r="AW4280" s="615"/>
      <c r="AX4280" s="615"/>
      <c r="AY4280" s="615"/>
      <c r="AZ4280" s="615"/>
      <c r="BA4280" s="615"/>
      <c r="BB4280" s="615"/>
      <c r="BC4280" s="615"/>
      <c r="BD4280" s="615"/>
      <c r="BE4280" s="615"/>
      <c r="BF4280" s="615"/>
      <c r="BG4280" s="615"/>
      <c r="BH4280" s="615"/>
      <c r="BI4280" s="615"/>
      <c r="BJ4280" s="615"/>
      <c r="BK4280" s="615"/>
      <c r="BL4280" s="615"/>
    </row>
    <row r="4281" spans="2:64">
      <c r="B4281" s="172">
        <v>4197</v>
      </c>
      <c r="C4281" s="42"/>
      <c r="D4281" s="42">
        <v>0.3208924791666814</v>
      </c>
      <c r="E4281" s="42"/>
      <c r="F4281" s="42">
        <v>0.41948490512119552</v>
      </c>
      <c r="G4281" s="42"/>
      <c r="H4281" s="42">
        <v>0.63774609711609487</v>
      </c>
      <c r="I4281" s="42"/>
      <c r="J4281" s="42">
        <v>0.44264431278988614</v>
      </c>
      <c r="K4281" s="42"/>
      <c r="L4281" s="42">
        <v>1.2672127596963736</v>
      </c>
      <c r="M4281" s="42">
        <v>0.42357669518536989</v>
      </c>
      <c r="N4281" s="42"/>
      <c r="O4281" s="42"/>
      <c r="P4281" s="42">
        <v>0.81573432693488224</v>
      </c>
      <c r="Q4281" s="42"/>
      <c r="R4281" s="42">
        <v>0.58101307615331332</v>
      </c>
      <c r="S4281" s="42"/>
      <c r="T4281" s="42">
        <v>0.2393730041774709</v>
      </c>
      <c r="U4281" s="42"/>
      <c r="V4281" s="42">
        <v>0.23990938752310156</v>
      </c>
      <c r="W4281" s="42"/>
      <c r="X4281" s="42">
        <v>1.3820275900624708</v>
      </c>
      <c r="Y4281" s="42">
        <v>0.65345929040299655</v>
      </c>
      <c r="Z4281" s="42"/>
      <c r="AA4281" s="42"/>
      <c r="AB4281" s="42">
        <v>0.90136559663602289</v>
      </c>
      <c r="AC4281" s="42"/>
      <c r="AD4281" s="1139">
        <v>4.1661004407846952E-2</v>
      </c>
      <c r="AM4281" s="615"/>
      <c r="AN4281" s="1115" t="s">
        <v>0</v>
      </c>
      <c r="AO4281" s="615"/>
      <c r="AP4281" s="615"/>
      <c r="AQ4281" s="615"/>
      <c r="AR4281" s="615"/>
      <c r="AS4281" s="615"/>
      <c r="AT4281" s="615"/>
      <c r="AU4281" s="615"/>
      <c r="AV4281" s="615"/>
      <c r="AW4281" s="615"/>
      <c r="AX4281" s="615"/>
      <c r="AY4281" s="615"/>
      <c r="AZ4281" s="615"/>
      <c r="BA4281" s="615"/>
      <c r="BB4281" s="615"/>
      <c r="BC4281" s="615"/>
      <c r="BD4281" s="615"/>
      <c r="BE4281" s="615"/>
      <c r="BF4281" s="615"/>
      <c r="BG4281" s="615"/>
      <c r="BH4281" s="615"/>
      <c r="BI4281" s="615"/>
      <c r="BJ4281" s="615"/>
      <c r="BK4281" s="615"/>
      <c r="BL4281" s="615"/>
    </row>
    <row r="4282" spans="2:64">
      <c r="B4282" s="172">
        <v>4198</v>
      </c>
      <c r="C4282" s="42"/>
      <c r="D4282" s="42">
        <v>1.6733325670636823</v>
      </c>
      <c r="E4282" s="42"/>
      <c r="F4282" s="42">
        <v>0.20614465048575636</v>
      </c>
      <c r="G4282" s="42"/>
      <c r="H4282" s="42">
        <v>1.3409812435006925</v>
      </c>
      <c r="I4282" s="42"/>
      <c r="J4282" s="42">
        <v>0.62656727189480077</v>
      </c>
      <c r="K4282" s="42"/>
      <c r="L4282" s="42">
        <v>1.5711225463941123</v>
      </c>
      <c r="M4282" s="42">
        <v>0.2105485933786152</v>
      </c>
      <c r="N4282" s="42"/>
      <c r="O4282" s="42"/>
      <c r="P4282" s="42">
        <v>0.30142791714565859</v>
      </c>
      <c r="Q4282" s="42"/>
      <c r="R4282" s="42">
        <v>0.37251122494551631</v>
      </c>
      <c r="S4282" s="42"/>
      <c r="T4282" s="42">
        <v>0.71953714515460687</v>
      </c>
      <c r="U4282" s="42"/>
      <c r="V4282" s="42">
        <v>0.27640058859682864</v>
      </c>
      <c r="W4282" s="42"/>
      <c r="X4282" s="42">
        <v>0.98211875874463961</v>
      </c>
      <c r="Y4282" s="42"/>
      <c r="Z4282" s="42">
        <v>0.51284725655740593</v>
      </c>
      <c r="AA4282" s="42"/>
      <c r="AB4282" s="42">
        <v>1.1165640636801566</v>
      </c>
      <c r="AC4282" s="42"/>
      <c r="AD4282" s="1139">
        <v>1.9334913555259493E-2</v>
      </c>
      <c r="AM4282" s="615"/>
      <c r="AN4282" s="1115" t="s">
        <v>0</v>
      </c>
      <c r="AO4282" s="615"/>
      <c r="AP4282" s="615"/>
      <c r="AQ4282" s="615"/>
      <c r="AR4282" s="615"/>
      <c r="AS4282" s="615"/>
      <c r="AT4282" s="615"/>
      <c r="AU4282" s="615"/>
      <c r="AV4282" s="615"/>
      <c r="AW4282" s="615"/>
      <c r="AX4282" s="615"/>
      <c r="AY4282" s="615"/>
      <c r="AZ4282" s="615"/>
      <c r="BA4282" s="615"/>
      <c r="BB4282" s="615"/>
      <c r="BC4282" s="615"/>
      <c r="BD4282" s="615"/>
      <c r="BE4282" s="615"/>
      <c r="BF4282" s="615"/>
      <c r="BG4282" s="615"/>
      <c r="BH4282" s="615"/>
      <c r="BI4282" s="615"/>
      <c r="BJ4282" s="615"/>
      <c r="BK4282" s="615"/>
      <c r="BL4282" s="615"/>
    </row>
    <row r="4283" spans="2:64">
      <c r="B4283" s="172">
        <v>4199</v>
      </c>
      <c r="C4283" s="42">
        <v>1.7741871698648592</v>
      </c>
      <c r="D4283" s="42"/>
      <c r="E4283" s="42"/>
      <c r="F4283" s="42">
        <v>9.4647364389523564E-2</v>
      </c>
      <c r="G4283" s="42">
        <v>1.2682107121878139</v>
      </c>
      <c r="H4283" s="42"/>
      <c r="I4283" s="42"/>
      <c r="J4283" s="42">
        <v>0.71575730204513122</v>
      </c>
      <c r="K4283" s="42">
        <v>1.4122911004167602</v>
      </c>
      <c r="L4283" s="42"/>
      <c r="M4283" s="42"/>
      <c r="N4283" s="42">
        <v>0.71950415021570635</v>
      </c>
      <c r="O4283" s="42">
        <v>0.83689890856030624</v>
      </c>
      <c r="P4283" s="42"/>
      <c r="Q4283" s="42"/>
      <c r="R4283" s="42">
        <v>0.27134394344031643</v>
      </c>
      <c r="S4283" s="42">
        <v>0.47503060436917283</v>
      </c>
      <c r="T4283" s="42"/>
      <c r="U4283" s="42">
        <v>0.53429166729451094</v>
      </c>
      <c r="V4283" s="42"/>
      <c r="W4283" s="42">
        <v>1.2242944383659433</v>
      </c>
      <c r="X4283" s="42"/>
      <c r="Y4283" s="42">
        <v>5.6448085904791737E-2</v>
      </c>
      <c r="Z4283" s="42"/>
      <c r="AA4283" s="42">
        <v>0.62608128472810032</v>
      </c>
      <c r="AB4283" s="42"/>
      <c r="AC4283" s="42">
        <v>0.54522804132626512</v>
      </c>
      <c r="AD4283" s="1139"/>
      <c r="AM4283" s="615"/>
      <c r="AN4283" s="1115" t="s">
        <v>0</v>
      </c>
      <c r="AO4283" s="615"/>
      <c r="AP4283" s="615"/>
      <c r="AQ4283" s="615"/>
      <c r="AR4283" s="615"/>
      <c r="AS4283" s="615"/>
      <c r="AT4283" s="615"/>
      <c r="AU4283" s="615"/>
      <c r="AV4283" s="615"/>
      <c r="AW4283" s="615"/>
      <c r="AX4283" s="615"/>
      <c r="AY4283" s="615"/>
      <c r="AZ4283" s="615"/>
      <c r="BA4283" s="615"/>
      <c r="BB4283" s="615"/>
      <c r="BC4283" s="615"/>
      <c r="BD4283" s="615"/>
      <c r="BE4283" s="615"/>
      <c r="BF4283" s="615"/>
      <c r="BG4283" s="615"/>
      <c r="BH4283" s="615"/>
      <c r="BI4283" s="615"/>
      <c r="BJ4283" s="615"/>
      <c r="BK4283" s="615"/>
      <c r="BL4283" s="615"/>
    </row>
    <row r="4284" spans="2:64">
      <c r="B4284" s="172">
        <v>4200</v>
      </c>
      <c r="C4284" s="42">
        <v>0.4146965183039994</v>
      </c>
      <c r="D4284" s="42"/>
      <c r="E4284" s="42">
        <v>1.2634935886048226</v>
      </c>
      <c r="F4284" s="42"/>
      <c r="G4284" s="42">
        <v>0.83701348655845043</v>
      </c>
      <c r="H4284" s="42"/>
      <c r="I4284" s="42">
        <v>1.6293891893612442</v>
      </c>
      <c r="J4284" s="42"/>
      <c r="K4284" s="42">
        <v>0.87955414746671523</v>
      </c>
      <c r="L4284" s="42"/>
      <c r="M4284" s="42">
        <v>0.37870668628300913</v>
      </c>
      <c r="N4284" s="42"/>
      <c r="O4284" s="42">
        <v>0.13451382714163576</v>
      </c>
      <c r="P4284" s="42"/>
      <c r="Q4284" s="42">
        <v>2.3834618048408562</v>
      </c>
      <c r="R4284" s="42"/>
      <c r="S4284" s="42">
        <v>0.53388422549941927</v>
      </c>
      <c r="T4284" s="42"/>
      <c r="U4284" s="42">
        <v>0.79109253779744371</v>
      </c>
      <c r="V4284" s="42"/>
      <c r="W4284" s="42">
        <v>9.3374598379739562E-2</v>
      </c>
      <c r="X4284" s="42"/>
      <c r="Y4284" s="42">
        <v>0.34139786327843935</v>
      </c>
      <c r="Z4284" s="42"/>
      <c r="AA4284" s="42">
        <v>0.61421908549676973</v>
      </c>
      <c r="AB4284" s="42"/>
      <c r="AC4284" s="42">
        <v>1.2072554500586825</v>
      </c>
      <c r="AD4284" s="1139"/>
      <c r="AM4284" s="615"/>
      <c r="AN4284" s="1115" t="s">
        <v>0</v>
      </c>
      <c r="AO4284" s="615"/>
      <c r="AP4284" s="615"/>
      <c r="AQ4284" s="615"/>
      <c r="AR4284" s="615"/>
      <c r="AS4284" s="615"/>
      <c r="AT4284" s="615"/>
      <c r="AU4284" s="615"/>
      <c r="AV4284" s="615"/>
      <c r="AW4284" s="615"/>
      <c r="AX4284" s="615"/>
      <c r="AY4284" s="615"/>
      <c r="AZ4284" s="615"/>
      <c r="BA4284" s="615"/>
      <c r="BB4284" s="615"/>
      <c r="BC4284" s="615"/>
      <c r="BD4284" s="615"/>
      <c r="BE4284" s="615"/>
      <c r="BF4284" s="615"/>
      <c r="BG4284" s="615"/>
      <c r="BH4284" s="615"/>
      <c r="BI4284" s="615"/>
      <c r="BJ4284" s="615"/>
      <c r="BK4284" s="615"/>
      <c r="BL4284" s="615"/>
    </row>
    <row r="4285" spans="2:64">
      <c r="B4285" s="172">
        <v>4201</v>
      </c>
      <c r="C4285" s="42"/>
      <c r="D4285" s="42">
        <v>1.0656652770340269</v>
      </c>
      <c r="E4285" s="42">
        <v>0.50185971621580516</v>
      </c>
      <c r="F4285" s="42"/>
      <c r="G4285" s="42"/>
      <c r="H4285" s="42">
        <v>0.1154876642912229</v>
      </c>
      <c r="I4285" s="42">
        <v>0.12330811828300904</v>
      </c>
      <c r="J4285" s="42"/>
      <c r="K4285" s="42"/>
      <c r="L4285" s="42">
        <v>0.63558677757053461</v>
      </c>
      <c r="M4285" s="42">
        <v>8.1117114229940224E-2</v>
      </c>
      <c r="N4285" s="42"/>
      <c r="O4285" s="42"/>
      <c r="P4285" s="42">
        <v>0.8762351837958875</v>
      </c>
      <c r="Q4285" s="42">
        <v>1.0346181633878102E-2</v>
      </c>
      <c r="R4285" s="42"/>
      <c r="S4285" s="42"/>
      <c r="T4285" s="42">
        <v>6.1291996948702882E-2</v>
      </c>
      <c r="U4285" s="42"/>
      <c r="V4285" s="42">
        <v>0.13882707910211106</v>
      </c>
      <c r="W4285" s="42"/>
      <c r="X4285" s="42">
        <v>0.35141978472927549</v>
      </c>
      <c r="Y4285" s="42">
        <v>0.11586392209825236</v>
      </c>
      <c r="Z4285" s="42"/>
      <c r="AA4285" s="42"/>
      <c r="AB4285" s="42">
        <v>6.3263830794676262E-2</v>
      </c>
      <c r="AC4285" s="42">
        <v>0.10420859768711306</v>
      </c>
      <c r="AD4285" s="1139"/>
      <c r="AM4285" s="615"/>
      <c r="AN4285" s="1115" t="s">
        <v>0</v>
      </c>
      <c r="AO4285" s="615"/>
      <c r="AP4285" s="615"/>
      <c r="AQ4285" s="615"/>
      <c r="AR4285" s="615"/>
      <c r="AS4285" s="615"/>
      <c r="AT4285" s="615"/>
      <c r="AU4285" s="615"/>
      <c r="AV4285" s="615"/>
      <c r="AW4285" s="615"/>
      <c r="AX4285" s="615"/>
      <c r="AY4285" s="615"/>
      <c r="AZ4285" s="615"/>
      <c r="BA4285" s="615"/>
      <c r="BB4285" s="615"/>
      <c r="BC4285" s="615"/>
      <c r="BD4285" s="615"/>
      <c r="BE4285" s="615"/>
      <c r="BF4285" s="615"/>
      <c r="BG4285" s="615"/>
      <c r="BH4285" s="615"/>
      <c r="BI4285" s="615"/>
      <c r="BJ4285" s="615"/>
      <c r="BK4285" s="615"/>
      <c r="BL4285" s="615"/>
    </row>
    <row r="4286" spans="2:64">
      <c r="B4286" s="172">
        <v>4202</v>
      </c>
      <c r="C4286" s="42"/>
      <c r="D4286" s="42">
        <v>1.0687526279451056</v>
      </c>
      <c r="E4286" s="42"/>
      <c r="F4286" s="42">
        <v>1.5152330446138758</v>
      </c>
      <c r="G4286" s="42"/>
      <c r="H4286" s="42">
        <v>1.402357092200754</v>
      </c>
      <c r="I4286" s="42"/>
      <c r="J4286" s="42">
        <v>1.4579693218120959</v>
      </c>
      <c r="K4286" s="42"/>
      <c r="L4286" s="42">
        <v>1.0772961369788883</v>
      </c>
      <c r="M4286" s="42"/>
      <c r="N4286" s="42">
        <v>0.91310516219370241</v>
      </c>
      <c r="O4286" s="42"/>
      <c r="P4286" s="42">
        <v>1.2195452962569999</v>
      </c>
      <c r="Q4286" s="42"/>
      <c r="R4286" s="42">
        <v>1.0842722144999495</v>
      </c>
      <c r="S4286" s="42"/>
      <c r="T4286" s="42">
        <v>1.4242007669321324</v>
      </c>
      <c r="U4286" s="42"/>
      <c r="V4286" s="42">
        <v>1.0670927567746145</v>
      </c>
      <c r="W4286" s="42"/>
      <c r="X4286" s="42">
        <v>1.1230010907886754</v>
      </c>
      <c r="Y4286" s="42"/>
      <c r="Z4286" s="42">
        <v>0.80124469317110292</v>
      </c>
      <c r="AA4286" s="42"/>
      <c r="AB4286" s="42">
        <v>1.4435820143797629</v>
      </c>
      <c r="AC4286" s="42"/>
      <c r="AD4286" s="1139">
        <v>0.96197779979282794</v>
      </c>
      <c r="AM4286" s="615"/>
      <c r="AN4286" s="1115" t="s">
        <v>0</v>
      </c>
      <c r="AO4286" s="615"/>
      <c r="AP4286" s="615"/>
      <c r="AQ4286" s="615"/>
      <c r="AR4286" s="615"/>
      <c r="AS4286" s="615"/>
      <c r="AT4286" s="615"/>
      <c r="AU4286" s="615"/>
      <c r="AV4286" s="615"/>
      <c r="AW4286" s="615"/>
      <c r="AX4286" s="615"/>
      <c r="AY4286" s="615"/>
      <c r="AZ4286" s="615"/>
      <c r="BA4286" s="615"/>
      <c r="BB4286" s="615"/>
      <c r="BC4286" s="615"/>
      <c r="BD4286" s="615"/>
      <c r="BE4286" s="615"/>
      <c r="BF4286" s="615"/>
      <c r="BG4286" s="615"/>
      <c r="BH4286" s="615"/>
      <c r="BI4286" s="615"/>
      <c r="BJ4286" s="615"/>
      <c r="BK4286" s="615"/>
      <c r="BL4286" s="615"/>
    </row>
    <row r="4287" spans="2:64">
      <c r="B4287" s="172">
        <v>4203</v>
      </c>
      <c r="C4287" s="42">
        <v>0.84544815244482574</v>
      </c>
      <c r="D4287" s="42"/>
      <c r="E4287" s="42"/>
      <c r="F4287" s="42">
        <v>1.3213441915228388</v>
      </c>
      <c r="G4287" s="42">
        <v>9.2296100599184361E-2</v>
      </c>
      <c r="H4287" s="42"/>
      <c r="I4287" s="42">
        <v>0.36886854028516114</v>
      </c>
      <c r="J4287" s="42"/>
      <c r="K4287" s="42">
        <v>0.49717673265742596</v>
      </c>
      <c r="L4287" s="42"/>
      <c r="M4287" s="42">
        <v>1.5232564480901448E-2</v>
      </c>
      <c r="N4287" s="42"/>
      <c r="O4287" s="42">
        <v>1.1570084317583542</v>
      </c>
      <c r="P4287" s="42"/>
      <c r="Q4287" s="42"/>
      <c r="R4287" s="42">
        <v>0.24357938252640463</v>
      </c>
      <c r="S4287" s="42">
        <v>0.98934947664246586</v>
      </c>
      <c r="T4287" s="42"/>
      <c r="U4287" s="42"/>
      <c r="V4287" s="42">
        <v>1.0439788271463866</v>
      </c>
      <c r="W4287" s="42">
        <v>0.69798932096342892</v>
      </c>
      <c r="X4287" s="42"/>
      <c r="Y4287" s="42"/>
      <c r="Z4287" s="42">
        <v>0.3328755449202952</v>
      </c>
      <c r="AA4287" s="42">
        <v>9.5643045040604682E-2</v>
      </c>
      <c r="AB4287" s="42"/>
      <c r="AC4287" s="42"/>
      <c r="AD4287" s="1139">
        <v>1.0845391579959722</v>
      </c>
      <c r="AM4287" s="615"/>
      <c r="AN4287" s="1115" t="s">
        <v>0</v>
      </c>
      <c r="AO4287" s="615"/>
      <c r="AP4287" s="615"/>
      <c r="AQ4287" s="615"/>
      <c r="AR4287" s="615"/>
      <c r="AS4287" s="615"/>
      <c r="AT4287" s="615"/>
      <c r="AU4287" s="615"/>
      <c r="AV4287" s="615"/>
      <c r="AW4287" s="615"/>
      <c r="AX4287" s="615"/>
      <c r="AY4287" s="615"/>
      <c r="AZ4287" s="615"/>
      <c r="BA4287" s="615"/>
      <c r="BB4287" s="615"/>
      <c r="BC4287" s="615"/>
      <c r="BD4287" s="615"/>
      <c r="BE4287" s="615"/>
      <c r="BF4287" s="615"/>
      <c r="BG4287" s="615"/>
      <c r="BH4287" s="615"/>
      <c r="BI4287" s="615"/>
      <c r="BJ4287" s="615"/>
      <c r="BK4287" s="615"/>
      <c r="BL4287" s="615"/>
    </row>
    <row r="4288" spans="2:64">
      <c r="B4288" s="172">
        <v>4204</v>
      </c>
      <c r="C4288" s="42"/>
      <c r="D4288" s="42">
        <v>1.0687702463878843</v>
      </c>
      <c r="E4288" s="42">
        <v>5.0134129499817395E-2</v>
      </c>
      <c r="F4288" s="42"/>
      <c r="G4288" s="42"/>
      <c r="H4288" s="42">
        <v>0.29173136909349107</v>
      </c>
      <c r="I4288" s="42"/>
      <c r="J4288" s="42">
        <v>0.13015853807967734</v>
      </c>
      <c r="K4288" s="42"/>
      <c r="L4288" s="42">
        <v>4.422163604651734E-2</v>
      </c>
      <c r="M4288" s="42"/>
      <c r="N4288" s="42">
        <v>1.3932062927677</v>
      </c>
      <c r="O4288" s="42"/>
      <c r="P4288" s="42">
        <v>1.1871784860332018</v>
      </c>
      <c r="Q4288" s="42">
        <v>0.41337268210326639</v>
      </c>
      <c r="R4288" s="42"/>
      <c r="S4288" s="42"/>
      <c r="T4288" s="42">
        <v>1.6855834422215421</v>
      </c>
      <c r="U4288" s="42"/>
      <c r="V4288" s="42">
        <v>1.0930681735825916</v>
      </c>
      <c r="W4288" s="42"/>
      <c r="X4288" s="42">
        <v>0.8310119553563512</v>
      </c>
      <c r="Y4288" s="42"/>
      <c r="Z4288" s="42">
        <v>0.761793800459584</v>
      </c>
      <c r="AA4288" s="42"/>
      <c r="AB4288" s="42">
        <v>1.1695704434606002</v>
      </c>
      <c r="AC4288" s="42"/>
      <c r="AD4288" s="1139">
        <v>0.70956168601798253</v>
      </c>
      <c r="AM4288" s="615"/>
      <c r="AN4288" s="1115" t="s">
        <v>0</v>
      </c>
      <c r="AO4288" s="615"/>
      <c r="AP4288" s="615"/>
      <c r="AQ4288" s="615"/>
      <c r="AR4288" s="615"/>
      <c r="AS4288" s="615"/>
      <c r="AT4288" s="615"/>
      <c r="AU4288" s="615"/>
      <c r="AV4288" s="615"/>
      <c r="AW4288" s="615"/>
      <c r="AX4288" s="615"/>
      <c r="AY4288" s="615"/>
      <c r="AZ4288" s="615"/>
      <c r="BA4288" s="615"/>
      <c r="BB4288" s="615"/>
      <c r="BC4288" s="615"/>
      <c r="BD4288" s="615"/>
      <c r="BE4288" s="615"/>
      <c r="BF4288" s="615"/>
      <c r="BG4288" s="615"/>
      <c r="BH4288" s="615"/>
      <c r="BI4288" s="615"/>
      <c r="BJ4288" s="615"/>
      <c r="BK4288" s="615"/>
      <c r="BL4288" s="615"/>
    </row>
    <row r="4289" spans="2:64">
      <c r="B4289" s="172">
        <v>4205</v>
      </c>
      <c r="C4289" s="42">
        <v>0.1023007177766101</v>
      </c>
      <c r="D4289" s="42"/>
      <c r="E4289" s="42">
        <v>0.84340833317816033</v>
      </c>
      <c r="F4289" s="42"/>
      <c r="G4289" s="42">
        <v>1.0885453113209469</v>
      </c>
      <c r="H4289" s="42"/>
      <c r="I4289" s="42">
        <v>1.2297053568883716</v>
      </c>
      <c r="J4289" s="42"/>
      <c r="K4289" s="42">
        <v>0.18441634732194448</v>
      </c>
      <c r="L4289" s="42"/>
      <c r="M4289" s="42">
        <v>0.88039689572473279</v>
      </c>
      <c r="N4289" s="42"/>
      <c r="O4289" s="42">
        <v>0.98302655698365471</v>
      </c>
      <c r="P4289" s="42"/>
      <c r="Q4289" s="42">
        <v>1.257696324241061</v>
      </c>
      <c r="R4289" s="42"/>
      <c r="S4289" s="42"/>
      <c r="T4289" s="42">
        <v>0.44609558539642863</v>
      </c>
      <c r="U4289" s="42">
        <v>1.4750958695881171</v>
      </c>
      <c r="V4289" s="42"/>
      <c r="W4289" s="42">
        <v>9.8090129119555489E-2</v>
      </c>
      <c r="X4289" s="42"/>
      <c r="Y4289" s="42">
        <v>1.2855505442983064</v>
      </c>
      <c r="Z4289" s="42"/>
      <c r="AA4289" s="42">
        <v>7.2444666376535238E-2</v>
      </c>
      <c r="AB4289" s="42"/>
      <c r="AC4289" s="42">
        <v>1.8924483781002233</v>
      </c>
      <c r="AD4289" s="1139"/>
      <c r="AM4289" s="615"/>
      <c r="AN4289" s="1115" t="s">
        <v>0</v>
      </c>
      <c r="AO4289" s="615"/>
      <c r="AP4289" s="615"/>
      <c r="AQ4289" s="615"/>
      <c r="AR4289" s="615"/>
      <c r="AS4289" s="615"/>
      <c r="AT4289" s="615"/>
      <c r="AU4289" s="615"/>
      <c r="AV4289" s="615"/>
      <c r="AW4289" s="615"/>
      <c r="AX4289" s="615"/>
      <c r="AY4289" s="615"/>
      <c r="AZ4289" s="615"/>
      <c r="BA4289" s="615"/>
      <c r="BB4289" s="615"/>
      <c r="BC4289" s="615"/>
      <c r="BD4289" s="615"/>
      <c r="BE4289" s="615"/>
      <c r="BF4289" s="615"/>
      <c r="BG4289" s="615"/>
      <c r="BH4289" s="615"/>
      <c r="BI4289" s="615"/>
      <c r="BJ4289" s="615"/>
      <c r="BK4289" s="615"/>
      <c r="BL4289" s="615"/>
    </row>
    <row r="4290" spans="2:64">
      <c r="B4290" s="172">
        <v>4206</v>
      </c>
      <c r="C4290" s="42"/>
      <c r="D4290" s="42">
        <v>1.4916539466542751</v>
      </c>
      <c r="E4290" s="42">
        <v>0.76346116558089139</v>
      </c>
      <c r="F4290" s="42"/>
      <c r="G4290" s="42">
        <v>0.10821992201880697</v>
      </c>
      <c r="H4290" s="42"/>
      <c r="I4290" s="42">
        <v>0.45362718112663447</v>
      </c>
      <c r="J4290" s="42"/>
      <c r="K4290" s="42"/>
      <c r="L4290" s="42">
        <v>1.0813760173235494</v>
      </c>
      <c r="M4290" s="42">
        <v>1.0620937519593352</v>
      </c>
      <c r="N4290" s="42"/>
      <c r="O4290" s="42">
        <v>0.44930750643211842</v>
      </c>
      <c r="P4290" s="42"/>
      <c r="Q4290" s="42">
        <v>0.94243417501521198</v>
      </c>
      <c r="R4290" s="42"/>
      <c r="S4290" s="42"/>
      <c r="T4290" s="42">
        <v>0.1753968061247714</v>
      </c>
      <c r="U4290" s="42">
        <v>0.5845867550714885</v>
      </c>
      <c r="V4290" s="42"/>
      <c r="W4290" s="42"/>
      <c r="X4290" s="42">
        <v>0.32157590618272369</v>
      </c>
      <c r="Y4290" s="42">
        <v>0.27054937614244845</v>
      </c>
      <c r="Z4290" s="42"/>
      <c r="AA4290" s="42"/>
      <c r="AB4290" s="42">
        <v>0.43170844489875343</v>
      </c>
      <c r="AC4290" s="42"/>
      <c r="AD4290" s="1139">
        <v>0.22899323197563332</v>
      </c>
      <c r="AM4290" s="615"/>
      <c r="AN4290" s="1115" t="s">
        <v>0</v>
      </c>
      <c r="AO4290" s="615"/>
      <c r="AP4290" s="615"/>
      <c r="AQ4290" s="615"/>
      <c r="AR4290" s="615"/>
      <c r="AS4290" s="615"/>
      <c r="AT4290" s="615"/>
      <c r="AU4290" s="615"/>
      <c r="AV4290" s="615"/>
      <c r="AW4290" s="615"/>
      <c r="AX4290" s="615"/>
      <c r="AY4290" s="615"/>
      <c r="AZ4290" s="615"/>
      <c r="BA4290" s="615"/>
      <c r="BB4290" s="615"/>
      <c r="BC4290" s="615"/>
      <c r="BD4290" s="615"/>
      <c r="BE4290" s="615"/>
      <c r="BF4290" s="615"/>
      <c r="BG4290" s="615"/>
      <c r="BH4290" s="615"/>
      <c r="BI4290" s="615"/>
      <c r="BJ4290" s="615"/>
      <c r="BK4290" s="615"/>
      <c r="BL4290" s="615"/>
    </row>
    <row r="4291" spans="2:64">
      <c r="B4291" s="172">
        <v>4207</v>
      </c>
      <c r="C4291" s="42"/>
      <c r="D4291" s="42">
        <v>4.1218859438946431E-2</v>
      </c>
      <c r="E4291" s="42">
        <v>0.24538541824588994</v>
      </c>
      <c r="F4291" s="42"/>
      <c r="G4291" s="42"/>
      <c r="H4291" s="42">
        <v>0.67909111935545685</v>
      </c>
      <c r="I4291" s="42"/>
      <c r="J4291" s="42">
        <v>0.86155525714915693</v>
      </c>
      <c r="K4291" s="42"/>
      <c r="L4291" s="42">
        <v>8.1677293749680326E-3</v>
      </c>
      <c r="M4291" s="42"/>
      <c r="N4291" s="42">
        <v>0.20910033530499114</v>
      </c>
      <c r="O4291" s="42">
        <v>5.971439482810631E-2</v>
      </c>
      <c r="P4291" s="42"/>
      <c r="Q4291" s="42"/>
      <c r="R4291" s="42">
        <v>0.21592736315940012</v>
      </c>
      <c r="S4291" s="42"/>
      <c r="T4291" s="42">
        <v>0.34003365386974854</v>
      </c>
      <c r="U4291" s="42"/>
      <c r="V4291" s="42">
        <v>0.75680780063531283</v>
      </c>
      <c r="W4291" s="42"/>
      <c r="X4291" s="42">
        <v>0.87785143977042479</v>
      </c>
      <c r="Y4291" s="42"/>
      <c r="Z4291" s="42">
        <v>0.31612090957916911</v>
      </c>
      <c r="AA4291" s="42"/>
      <c r="AB4291" s="42">
        <v>2.3214228683725566E-2</v>
      </c>
      <c r="AC4291" s="42">
        <v>0.15774359654159983</v>
      </c>
      <c r="AD4291" s="1139"/>
      <c r="AM4291" s="615"/>
      <c r="AN4291" s="1115" t="s">
        <v>0</v>
      </c>
      <c r="AO4291" s="615"/>
      <c r="AP4291" s="615"/>
      <c r="AQ4291" s="615"/>
      <c r="AR4291" s="615"/>
      <c r="AS4291" s="615"/>
      <c r="AT4291" s="615"/>
      <c r="AU4291" s="615"/>
      <c r="AV4291" s="615"/>
      <c r="AW4291" s="615"/>
      <c r="AX4291" s="615"/>
      <c r="AY4291" s="615"/>
      <c r="AZ4291" s="615"/>
      <c r="BA4291" s="615"/>
      <c r="BB4291" s="615"/>
      <c r="BC4291" s="615"/>
      <c r="BD4291" s="615"/>
      <c r="BE4291" s="615"/>
      <c r="BF4291" s="615"/>
      <c r="BG4291" s="615"/>
      <c r="BH4291" s="615"/>
      <c r="BI4291" s="615"/>
      <c r="BJ4291" s="615"/>
      <c r="BK4291" s="615"/>
      <c r="BL4291" s="615"/>
    </row>
    <row r="4292" spans="2:64">
      <c r="B4292" s="172">
        <v>4208</v>
      </c>
      <c r="C4292" s="42">
        <v>0.41179933442050248</v>
      </c>
      <c r="D4292" s="42"/>
      <c r="E4292" s="42"/>
      <c r="F4292" s="42">
        <v>0.92545679211779253</v>
      </c>
      <c r="G4292" s="42"/>
      <c r="H4292" s="42">
        <v>0.12356883504144185</v>
      </c>
      <c r="I4292" s="42"/>
      <c r="J4292" s="42">
        <v>1.1984328987271398</v>
      </c>
      <c r="K4292" s="42">
        <v>0.19726362322876048</v>
      </c>
      <c r="L4292" s="42"/>
      <c r="M4292" s="42"/>
      <c r="N4292" s="42">
        <v>0.58770447447207119</v>
      </c>
      <c r="O4292" s="42">
        <v>3.3897150774480855E-2</v>
      </c>
      <c r="P4292" s="42"/>
      <c r="Q4292" s="42"/>
      <c r="R4292" s="42">
        <v>1.6591792345898702</v>
      </c>
      <c r="S4292" s="42"/>
      <c r="T4292" s="42">
        <v>5.9374459305826459E-2</v>
      </c>
      <c r="U4292" s="42"/>
      <c r="V4292" s="42">
        <v>0.7490425364908655</v>
      </c>
      <c r="W4292" s="42"/>
      <c r="X4292" s="42">
        <v>0.52978960765295113</v>
      </c>
      <c r="Y4292" s="42"/>
      <c r="Z4292" s="42">
        <v>0.44631108255081953</v>
      </c>
      <c r="AA4292" s="42"/>
      <c r="AB4292" s="42">
        <v>0.19216340306116667</v>
      </c>
      <c r="AC4292" s="42"/>
      <c r="AD4292" s="1139">
        <v>0.6927276636446964</v>
      </c>
      <c r="AM4292" s="615"/>
      <c r="AN4292" s="1115" t="s">
        <v>0</v>
      </c>
      <c r="AO4292" s="615"/>
      <c r="AP4292" s="615"/>
      <c r="AQ4292" s="615"/>
      <c r="AR4292" s="615"/>
      <c r="AS4292" s="615"/>
      <c r="AT4292" s="615"/>
      <c r="AU4292" s="615"/>
      <c r="AV4292" s="615"/>
      <c r="AW4292" s="615"/>
      <c r="AX4292" s="615"/>
      <c r="AY4292" s="615"/>
      <c r="AZ4292" s="615"/>
      <c r="BA4292" s="615"/>
      <c r="BB4292" s="615"/>
      <c r="BC4292" s="615"/>
      <c r="BD4292" s="615"/>
      <c r="BE4292" s="615"/>
      <c r="BF4292" s="615"/>
      <c r="BG4292" s="615"/>
      <c r="BH4292" s="615"/>
      <c r="BI4292" s="615"/>
      <c r="BJ4292" s="615"/>
      <c r="BK4292" s="615"/>
      <c r="BL4292" s="615"/>
    </row>
    <row r="4293" spans="2:64">
      <c r="B4293" s="172">
        <v>4209</v>
      </c>
      <c r="C4293" s="42"/>
      <c r="D4293" s="42">
        <v>1.3245074323252344</v>
      </c>
      <c r="E4293" s="42"/>
      <c r="F4293" s="42">
        <v>0.25850154279553422</v>
      </c>
      <c r="G4293" s="42"/>
      <c r="H4293" s="42">
        <v>1.8079728541659241</v>
      </c>
      <c r="I4293" s="42">
        <v>0.47237980439517235</v>
      </c>
      <c r="J4293" s="42"/>
      <c r="K4293" s="42"/>
      <c r="L4293" s="42">
        <v>1.237112218786967</v>
      </c>
      <c r="M4293" s="42">
        <v>0.51685149298375188</v>
      </c>
      <c r="N4293" s="42"/>
      <c r="O4293" s="42"/>
      <c r="P4293" s="42">
        <v>2.3042525397510767</v>
      </c>
      <c r="Q4293" s="42"/>
      <c r="R4293" s="42">
        <v>0.23992880080206952</v>
      </c>
      <c r="S4293" s="42"/>
      <c r="T4293" s="42">
        <v>2.300401123808431</v>
      </c>
      <c r="U4293" s="42">
        <v>0.12591145487324121</v>
      </c>
      <c r="V4293" s="42"/>
      <c r="W4293" s="42"/>
      <c r="X4293" s="42">
        <v>1.7902570849600603</v>
      </c>
      <c r="Y4293" s="42">
        <v>0.13432222017094123</v>
      </c>
      <c r="Z4293" s="42"/>
      <c r="AA4293" s="42"/>
      <c r="AB4293" s="42">
        <v>1.1965872784516598</v>
      </c>
      <c r="AC4293" s="42">
        <v>0.28172605599217343</v>
      </c>
      <c r="AD4293" s="1139"/>
      <c r="AM4293" s="615"/>
      <c r="AN4293" s="1115" t="s">
        <v>0</v>
      </c>
      <c r="AO4293" s="615"/>
      <c r="AP4293" s="615"/>
      <c r="AQ4293" s="615"/>
      <c r="AR4293" s="615"/>
      <c r="AS4293" s="615"/>
      <c r="AT4293" s="615"/>
      <c r="AU4293" s="615"/>
      <c r="AV4293" s="615"/>
      <c r="AW4293" s="615"/>
      <c r="AX4293" s="615"/>
      <c r="AY4293" s="615"/>
      <c r="AZ4293" s="615"/>
      <c r="BA4293" s="615"/>
      <c r="BB4293" s="615"/>
      <c r="BC4293" s="615"/>
      <c r="BD4293" s="615"/>
      <c r="BE4293" s="615"/>
      <c r="BF4293" s="615"/>
      <c r="BG4293" s="615"/>
      <c r="BH4293" s="615"/>
      <c r="BI4293" s="615"/>
      <c r="BJ4293" s="615"/>
      <c r="BK4293" s="615"/>
      <c r="BL4293" s="615"/>
    </row>
    <row r="4294" spans="2:64">
      <c r="B4294" s="172">
        <v>4210</v>
      </c>
      <c r="C4294" s="42"/>
      <c r="D4294" s="42">
        <v>1.0415148013569981</v>
      </c>
      <c r="E4294" s="42">
        <v>1.4983686601461512</v>
      </c>
      <c r="F4294" s="42"/>
      <c r="G4294" s="42"/>
      <c r="H4294" s="42">
        <v>0.63166672178696925</v>
      </c>
      <c r="I4294" s="42">
        <v>1.4317520100650847</v>
      </c>
      <c r="J4294" s="42"/>
      <c r="K4294" s="42"/>
      <c r="L4294" s="42">
        <v>0.4030599815195961</v>
      </c>
      <c r="M4294" s="42">
        <v>1.0966394968497413</v>
      </c>
      <c r="N4294" s="42"/>
      <c r="O4294" s="42"/>
      <c r="P4294" s="42">
        <v>0.57171107435966806</v>
      </c>
      <c r="Q4294" s="42">
        <v>1.8757593133783284</v>
      </c>
      <c r="R4294" s="42"/>
      <c r="S4294" s="42"/>
      <c r="T4294" s="42">
        <v>1.099860019100243</v>
      </c>
      <c r="U4294" s="42">
        <v>2.1648958669053493</v>
      </c>
      <c r="V4294" s="42"/>
      <c r="W4294" s="42"/>
      <c r="X4294" s="42">
        <v>0.28521888640605408</v>
      </c>
      <c r="Y4294" s="42">
        <v>1.1182342341774638</v>
      </c>
      <c r="Z4294" s="42"/>
      <c r="AA4294" s="42"/>
      <c r="AB4294" s="42">
        <v>0.38829869998568661</v>
      </c>
      <c r="AC4294" s="42">
        <v>1.5113634084654355</v>
      </c>
      <c r="AD4294" s="1139"/>
      <c r="AM4294" s="615"/>
      <c r="AN4294" s="1115" t="s">
        <v>0</v>
      </c>
      <c r="AO4294" s="615"/>
      <c r="AP4294" s="615"/>
      <c r="AQ4294" s="615"/>
      <c r="AR4294" s="615"/>
      <c r="AS4294" s="615"/>
      <c r="AT4294" s="615"/>
      <c r="AU4294" s="615"/>
      <c r="AV4294" s="615"/>
      <c r="AW4294" s="615"/>
      <c r="AX4294" s="615"/>
      <c r="AY4294" s="615"/>
      <c r="AZ4294" s="615"/>
      <c r="BA4294" s="615"/>
      <c r="BB4294" s="615"/>
      <c r="BC4294" s="615"/>
      <c r="BD4294" s="615"/>
      <c r="BE4294" s="615"/>
      <c r="BF4294" s="615"/>
      <c r="BG4294" s="615"/>
      <c r="BH4294" s="615"/>
      <c r="BI4294" s="615"/>
      <c r="BJ4294" s="615"/>
      <c r="BK4294" s="615"/>
      <c r="BL4294" s="615"/>
    </row>
    <row r="4295" spans="2:64">
      <c r="B4295" s="172">
        <v>4211</v>
      </c>
      <c r="C4295" s="42">
        <v>0.85437943648811598</v>
      </c>
      <c r="D4295" s="42"/>
      <c r="E4295" s="42">
        <v>2.0500779795980777</v>
      </c>
      <c r="F4295" s="42"/>
      <c r="G4295" s="42">
        <v>0.10588160336869844</v>
      </c>
      <c r="H4295" s="42"/>
      <c r="I4295" s="42">
        <v>1.2167786193611447</v>
      </c>
      <c r="J4295" s="42"/>
      <c r="K4295" s="42">
        <v>2.644792663063943E-2</v>
      </c>
      <c r="L4295" s="42"/>
      <c r="M4295" s="42">
        <v>1.9748130692321102</v>
      </c>
      <c r="N4295" s="42"/>
      <c r="O4295" s="42"/>
      <c r="P4295" s="42">
        <v>0.17224020216381916</v>
      </c>
      <c r="Q4295" s="42">
        <v>1.9490935457160203</v>
      </c>
      <c r="R4295" s="42"/>
      <c r="S4295" s="42">
        <v>0.70881882480479708</v>
      </c>
      <c r="T4295" s="42"/>
      <c r="U4295" s="42">
        <v>1.376289268432958</v>
      </c>
      <c r="V4295" s="42"/>
      <c r="W4295" s="42">
        <v>0.63048346625071683</v>
      </c>
      <c r="X4295" s="42"/>
      <c r="Y4295" s="42">
        <v>0.17513657316054099</v>
      </c>
      <c r="Z4295" s="42"/>
      <c r="AA4295" s="42">
        <v>0.68826750964445893</v>
      </c>
      <c r="AB4295" s="42"/>
      <c r="AC4295" s="42">
        <v>2.1531866123770289</v>
      </c>
      <c r="AD4295" s="1139"/>
      <c r="AM4295" s="615"/>
      <c r="AN4295" s="1115" t="s">
        <v>0</v>
      </c>
      <c r="AO4295" s="615"/>
      <c r="AP4295" s="615"/>
      <c r="AQ4295" s="615"/>
      <c r="AR4295" s="615"/>
      <c r="AS4295" s="615"/>
      <c r="AT4295" s="615"/>
      <c r="AU4295" s="615"/>
      <c r="AV4295" s="615"/>
      <c r="AW4295" s="615"/>
      <c r="AX4295" s="615"/>
      <c r="AY4295" s="615"/>
      <c r="AZ4295" s="615"/>
      <c r="BA4295" s="615"/>
      <c r="BB4295" s="615"/>
      <c r="BC4295" s="615"/>
      <c r="BD4295" s="615"/>
      <c r="BE4295" s="615"/>
      <c r="BF4295" s="615"/>
      <c r="BG4295" s="615"/>
      <c r="BH4295" s="615"/>
      <c r="BI4295" s="615"/>
      <c r="BJ4295" s="615"/>
      <c r="BK4295" s="615"/>
      <c r="BL4295" s="615"/>
    </row>
    <row r="4296" spans="2:64">
      <c r="B4296" s="172">
        <v>4212</v>
      </c>
      <c r="C4296" s="42"/>
      <c r="D4296" s="42">
        <v>1.3132411203360914</v>
      </c>
      <c r="E4296" s="42">
        <v>0.95575251356228519</v>
      </c>
      <c r="F4296" s="42"/>
      <c r="G4296" s="42"/>
      <c r="H4296" s="42">
        <v>1.2546784818000625</v>
      </c>
      <c r="I4296" s="42">
        <v>1.5429628190900715</v>
      </c>
      <c r="J4296" s="42"/>
      <c r="K4296" s="42"/>
      <c r="L4296" s="42">
        <v>1.8470058719273297</v>
      </c>
      <c r="M4296" s="42">
        <v>0.86311217401778906</v>
      </c>
      <c r="N4296" s="42"/>
      <c r="O4296" s="42"/>
      <c r="P4296" s="42">
        <v>1.6164743563713571</v>
      </c>
      <c r="Q4296" s="42"/>
      <c r="R4296" s="42">
        <v>0.1129067019162138</v>
      </c>
      <c r="S4296" s="42"/>
      <c r="T4296" s="42">
        <v>1.1471706128637815</v>
      </c>
      <c r="U4296" s="42">
        <v>1.2583995067338327</v>
      </c>
      <c r="V4296" s="42"/>
      <c r="W4296" s="42"/>
      <c r="X4296" s="42">
        <v>1.543430393733235</v>
      </c>
      <c r="Y4296" s="42">
        <v>1.1079104207934345</v>
      </c>
      <c r="Z4296" s="42"/>
      <c r="AA4296" s="42"/>
      <c r="AB4296" s="42">
        <v>1.0171238842456856</v>
      </c>
      <c r="AC4296" s="42">
        <v>1.1945426037333047</v>
      </c>
      <c r="AD4296" s="1139"/>
      <c r="AM4296" s="615"/>
      <c r="AN4296" s="1115" t="s">
        <v>0</v>
      </c>
      <c r="AO4296" s="615"/>
      <c r="AP4296" s="615"/>
      <c r="AQ4296" s="615"/>
      <c r="AR4296" s="615"/>
      <c r="AS4296" s="615"/>
      <c r="AT4296" s="615"/>
      <c r="AU4296" s="615"/>
      <c r="AV4296" s="615"/>
      <c r="AW4296" s="615"/>
      <c r="AX4296" s="615"/>
      <c r="AY4296" s="615"/>
      <c r="AZ4296" s="615"/>
      <c r="BA4296" s="615"/>
      <c r="BB4296" s="615"/>
      <c r="BC4296" s="615"/>
      <c r="BD4296" s="615"/>
      <c r="BE4296" s="615"/>
      <c r="BF4296" s="615"/>
      <c r="BG4296" s="615"/>
      <c r="BH4296" s="615"/>
      <c r="BI4296" s="615"/>
      <c r="BJ4296" s="615"/>
      <c r="BK4296" s="615"/>
      <c r="BL4296" s="615"/>
    </row>
    <row r="4297" spans="2:64">
      <c r="B4297" s="172">
        <v>4213</v>
      </c>
      <c r="C4297" s="42">
        <v>0.38172742204476556</v>
      </c>
      <c r="D4297" s="42"/>
      <c r="E4297" s="42"/>
      <c r="F4297" s="42">
        <v>0.86656144934890145</v>
      </c>
      <c r="G4297" s="42">
        <v>0.8273653445167215</v>
      </c>
      <c r="H4297" s="42"/>
      <c r="I4297" s="42"/>
      <c r="J4297" s="42">
        <v>0.24131888731540979</v>
      </c>
      <c r="K4297" s="42">
        <v>0.76894135918223372</v>
      </c>
      <c r="L4297" s="42"/>
      <c r="M4297" s="42">
        <v>0.16943534295239168</v>
      </c>
      <c r="N4297" s="42"/>
      <c r="O4297" s="42">
        <v>1.3919591328218583</v>
      </c>
      <c r="P4297" s="42"/>
      <c r="Q4297" s="42"/>
      <c r="R4297" s="42">
        <v>0.5202636696301377</v>
      </c>
      <c r="S4297" s="42">
        <v>1.2980712368426091</v>
      </c>
      <c r="T4297" s="42"/>
      <c r="U4297" s="42">
        <v>0.47596738556350321</v>
      </c>
      <c r="V4297" s="42"/>
      <c r="W4297" s="42">
        <v>0.44959476101691576</v>
      </c>
      <c r="X4297" s="42"/>
      <c r="Y4297" s="42"/>
      <c r="Z4297" s="42">
        <v>0.69315326418012913</v>
      </c>
      <c r="AA4297" s="42"/>
      <c r="AB4297" s="42">
        <v>0.4873608253875617</v>
      </c>
      <c r="AC4297" s="42">
        <v>1.1600931806917696</v>
      </c>
      <c r="AD4297" s="1139"/>
      <c r="AM4297" s="615"/>
      <c r="AN4297" s="1115" t="s">
        <v>0</v>
      </c>
      <c r="AO4297" s="615"/>
      <c r="AP4297" s="615"/>
      <c r="AQ4297" s="615"/>
      <c r="AR4297" s="615"/>
      <c r="AS4297" s="615"/>
      <c r="AT4297" s="615"/>
      <c r="AU4297" s="615"/>
      <c r="AV4297" s="615"/>
      <c r="AW4297" s="615"/>
      <c r="AX4297" s="615"/>
      <c r="AY4297" s="615"/>
      <c r="AZ4297" s="615"/>
      <c r="BA4297" s="615"/>
      <c r="BB4297" s="615"/>
      <c r="BC4297" s="615"/>
      <c r="BD4297" s="615"/>
      <c r="BE4297" s="615"/>
      <c r="BF4297" s="615"/>
      <c r="BG4297" s="615"/>
      <c r="BH4297" s="615"/>
      <c r="BI4297" s="615"/>
      <c r="BJ4297" s="615"/>
      <c r="BK4297" s="615"/>
      <c r="BL4297" s="615"/>
    </row>
    <row r="4298" spans="2:64">
      <c r="B4298" s="172">
        <v>4214</v>
      </c>
      <c r="C4298" s="42">
        <v>0.16218451747998583</v>
      </c>
      <c r="D4298" s="42"/>
      <c r="E4298" s="42"/>
      <c r="F4298" s="42">
        <v>0.211620572368795</v>
      </c>
      <c r="G4298" s="42">
        <v>0.41753467518327025</v>
      </c>
      <c r="H4298" s="42"/>
      <c r="I4298" s="42"/>
      <c r="J4298" s="42">
        <v>0.40701161222167992</v>
      </c>
      <c r="K4298" s="42">
        <v>5.8608239999956013E-2</v>
      </c>
      <c r="L4298" s="42"/>
      <c r="M4298" s="42"/>
      <c r="N4298" s="42">
        <v>0.30285881700736045</v>
      </c>
      <c r="O4298" s="42"/>
      <c r="P4298" s="42">
        <v>0.91825350090561408</v>
      </c>
      <c r="Q4298" s="42"/>
      <c r="R4298" s="42">
        <v>0.69988007604672786</v>
      </c>
      <c r="S4298" s="42"/>
      <c r="T4298" s="42">
        <v>0.27620472694850406</v>
      </c>
      <c r="U4298" s="42"/>
      <c r="V4298" s="42">
        <v>0.99321120687345377</v>
      </c>
      <c r="W4298" s="42">
        <v>1.0378679144187517</v>
      </c>
      <c r="X4298" s="42"/>
      <c r="Y4298" s="42"/>
      <c r="Z4298" s="42">
        <v>0.58702378409738054</v>
      </c>
      <c r="AA4298" s="42">
        <v>0.38845517129233742</v>
      </c>
      <c r="AB4298" s="42"/>
      <c r="AC4298" s="42">
        <v>0.82587828989228651</v>
      </c>
      <c r="AD4298" s="1139"/>
      <c r="AM4298" s="615"/>
      <c r="AN4298" s="1115" t="s">
        <v>0</v>
      </c>
      <c r="AO4298" s="615"/>
      <c r="AP4298" s="615"/>
      <c r="AQ4298" s="615"/>
      <c r="AR4298" s="615"/>
      <c r="AS4298" s="615"/>
      <c r="AT4298" s="615"/>
      <c r="AU4298" s="615"/>
      <c r="AV4298" s="615"/>
      <c r="AW4298" s="615"/>
      <c r="AX4298" s="615"/>
      <c r="AY4298" s="615"/>
      <c r="AZ4298" s="615"/>
      <c r="BA4298" s="615"/>
      <c r="BB4298" s="615"/>
      <c r="BC4298" s="615"/>
      <c r="BD4298" s="615"/>
      <c r="BE4298" s="615"/>
      <c r="BF4298" s="615"/>
      <c r="BG4298" s="615"/>
      <c r="BH4298" s="615"/>
      <c r="BI4298" s="615"/>
      <c r="BJ4298" s="615"/>
      <c r="BK4298" s="615"/>
      <c r="BL4298" s="615"/>
    </row>
    <row r="4299" spans="2:64">
      <c r="B4299" s="172">
        <v>4215</v>
      </c>
      <c r="C4299" s="42"/>
      <c r="D4299" s="42">
        <v>0.45436463510863739</v>
      </c>
      <c r="E4299" s="42">
        <v>0.93380150256734806</v>
      </c>
      <c r="F4299" s="42"/>
      <c r="G4299" s="42">
        <v>0.78809203814458406</v>
      </c>
      <c r="H4299" s="42"/>
      <c r="I4299" s="42">
        <v>0.97532950749237912</v>
      </c>
      <c r="J4299" s="42"/>
      <c r="K4299" s="42">
        <v>0.27748133245435519</v>
      </c>
      <c r="L4299" s="42"/>
      <c r="M4299" s="42">
        <v>0.69206016618946864</v>
      </c>
      <c r="N4299" s="42"/>
      <c r="O4299" s="42">
        <v>2.0157906293018395</v>
      </c>
      <c r="P4299" s="42"/>
      <c r="Q4299" s="42">
        <v>1.4219135868277912</v>
      </c>
      <c r="R4299" s="42"/>
      <c r="S4299" s="42">
        <v>0.59161849413276513</v>
      </c>
      <c r="T4299" s="42"/>
      <c r="U4299" s="42">
        <v>1.4559091239529847</v>
      </c>
      <c r="V4299" s="42"/>
      <c r="W4299" s="42">
        <v>0.91056763050027922</v>
      </c>
      <c r="X4299" s="42"/>
      <c r="Y4299" s="42">
        <v>0.45938341274139483</v>
      </c>
      <c r="Z4299" s="42"/>
      <c r="AA4299" s="42"/>
      <c r="AB4299" s="42">
        <v>0.16491786942735065</v>
      </c>
      <c r="AC4299" s="42">
        <v>2.0997066397442756</v>
      </c>
      <c r="AD4299" s="1139"/>
      <c r="AM4299" s="615"/>
      <c r="AN4299" s="1115" t="s">
        <v>0</v>
      </c>
      <c r="AO4299" s="615"/>
      <c r="AP4299" s="615"/>
      <c r="AQ4299" s="615"/>
      <c r="AR4299" s="615"/>
      <c r="AS4299" s="615"/>
      <c r="AT4299" s="615"/>
      <c r="AU4299" s="615"/>
      <c r="AV4299" s="615"/>
      <c r="AW4299" s="615"/>
      <c r="AX4299" s="615"/>
      <c r="AY4299" s="615"/>
      <c r="AZ4299" s="615"/>
      <c r="BA4299" s="615"/>
      <c r="BB4299" s="615"/>
      <c r="BC4299" s="615"/>
      <c r="BD4299" s="615"/>
      <c r="BE4299" s="615"/>
      <c r="BF4299" s="615"/>
      <c r="BG4299" s="615"/>
      <c r="BH4299" s="615"/>
      <c r="BI4299" s="615"/>
      <c r="BJ4299" s="615"/>
      <c r="BK4299" s="615"/>
      <c r="BL4299" s="615"/>
    </row>
    <row r="4300" spans="2:64">
      <c r="B4300" s="172">
        <v>4216</v>
      </c>
      <c r="C4300" s="42">
        <v>1.1445667992851853</v>
      </c>
      <c r="D4300" s="42"/>
      <c r="E4300" s="42"/>
      <c r="F4300" s="42">
        <v>0.84270241292044268</v>
      </c>
      <c r="G4300" s="42">
        <v>1.1848276204420931</v>
      </c>
      <c r="H4300" s="42"/>
      <c r="I4300" s="42"/>
      <c r="J4300" s="42">
        <v>0.66161301875982337</v>
      </c>
      <c r="K4300" s="42">
        <v>1.6480266294504635</v>
      </c>
      <c r="L4300" s="42"/>
      <c r="M4300" s="42">
        <v>0.25696451438277412</v>
      </c>
      <c r="N4300" s="42"/>
      <c r="O4300" s="42">
        <v>1.1782584775070657</v>
      </c>
      <c r="P4300" s="42"/>
      <c r="Q4300" s="42"/>
      <c r="R4300" s="42">
        <v>0.84484454805597298</v>
      </c>
      <c r="S4300" s="42">
        <v>1.6708475472510704</v>
      </c>
      <c r="T4300" s="42"/>
      <c r="U4300" s="42"/>
      <c r="V4300" s="42">
        <v>1.250399382727543</v>
      </c>
      <c r="W4300" s="42">
        <v>1.4810191234591426</v>
      </c>
      <c r="X4300" s="42"/>
      <c r="Y4300" s="42"/>
      <c r="Z4300" s="42">
        <v>0.48533885224345286</v>
      </c>
      <c r="AA4300" s="42">
        <v>1.6415450279967991</v>
      </c>
      <c r="AB4300" s="42"/>
      <c r="AC4300" s="42"/>
      <c r="AD4300" s="1139">
        <v>0.93044902577568334</v>
      </c>
      <c r="AM4300" s="615"/>
      <c r="AN4300" s="1115" t="s">
        <v>0</v>
      </c>
      <c r="AO4300" s="615"/>
      <c r="AP4300" s="615"/>
      <c r="AQ4300" s="615"/>
      <c r="AR4300" s="615"/>
      <c r="AS4300" s="615"/>
      <c r="AT4300" s="615"/>
      <c r="AU4300" s="615"/>
      <c r="AV4300" s="615"/>
      <c r="AW4300" s="615"/>
      <c r="AX4300" s="615"/>
      <c r="AY4300" s="615"/>
      <c r="AZ4300" s="615"/>
      <c r="BA4300" s="615"/>
      <c r="BB4300" s="615"/>
      <c r="BC4300" s="615"/>
      <c r="BD4300" s="615"/>
      <c r="BE4300" s="615"/>
      <c r="BF4300" s="615"/>
      <c r="BG4300" s="615"/>
      <c r="BH4300" s="615"/>
      <c r="BI4300" s="615"/>
      <c r="BJ4300" s="615"/>
      <c r="BK4300" s="615"/>
      <c r="BL4300" s="615"/>
    </row>
    <row r="4301" spans="2:64">
      <c r="B4301" s="172">
        <v>4217</v>
      </c>
      <c r="C4301" s="42"/>
      <c r="D4301" s="42">
        <v>1.2007216983728113</v>
      </c>
      <c r="E4301" s="42"/>
      <c r="F4301" s="42">
        <v>0.98669725999367008</v>
      </c>
      <c r="G4301" s="42"/>
      <c r="H4301" s="42">
        <v>2.3054897384482453</v>
      </c>
      <c r="I4301" s="42"/>
      <c r="J4301" s="42">
        <v>0.242869207905059</v>
      </c>
      <c r="K4301" s="42"/>
      <c r="L4301" s="42">
        <v>1.3995481321134005</v>
      </c>
      <c r="M4301" s="42"/>
      <c r="N4301" s="42">
        <v>3.138165019425522E-2</v>
      </c>
      <c r="O4301" s="42"/>
      <c r="P4301" s="42">
        <v>1.630907769461557</v>
      </c>
      <c r="Q4301" s="42"/>
      <c r="R4301" s="42">
        <v>0.30553857427288456</v>
      </c>
      <c r="S4301" s="42"/>
      <c r="T4301" s="42">
        <v>1.4357404774650817</v>
      </c>
      <c r="U4301" s="42"/>
      <c r="V4301" s="42">
        <v>0.29767185070605295</v>
      </c>
      <c r="W4301" s="42"/>
      <c r="X4301" s="42">
        <v>2.1151835581711285</v>
      </c>
      <c r="Y4301" s="42"/>
      <c r="Z4301" s="42">
        <v>0.94933160766285529</v>
      </c>
      <c r="AA4301" s="42"/>
      <c r="AB4301" s="42">
        <v>1.9050706224323251</v>
      </c>
      <c r="AC4301" s="42"/>
      <c r="AD4301" s="1139">
        <v>0.2090207624746141</v>
      </c>
      <c r="AM4301" s="615"/>
      <c r="AN4301" s="1115" t="s">
        <v>0</v>
      </c>
      <c r="AO4301" s="615"/>
      <c r="AP4301" s="615"/>
      <c r="AQ4301" s="615"/>
      <c r="AR4301" s="615"/>
      <c r="AS4301" s="615"/>
      <c r="AT4301" s="615"/>
      <c r="AU4301" s="615"/>
      <c r="AV4301" s="615"/>
      <c r="AW4301" s="615"/>
      <c r="AX4301" s="615"/>
      <c r="AY4301" s="615"/>
      <c r="AZ4301" s="615"/>
      <c r="BA4301" s="615"/>
      <c r="BB4301" s="615"/>
      <c r="BC4301" s="615"/>
      <c r="BD4301" s="615"/>
      <c r="BE4301" s="615"/>
      <c r="BF4301" s="615"/>
      <c r="BG4301" s="615"/>
      <c r="BH4301" s="615"/>
      <c r="BI4301" s="615"/>
      <c r="BJ4301" s="615"/>
      <c r="BK4301" s="615"/>
      <c r="BL4301" s="615"/>
    </row>
    <row r="4302" spans="2:64">
      <c r="B4302" s="172">
        <v>4218</v>
      </c>
      <c r="C4302" s="42">
        <v>0.27179389775770979</v>
      </c>
      <c r="D4302" s="42"/>
      <c r="E4302" s="42"/>
      <c r="F4302" s="42">
        <v>4.4049184763018924E-2</v>
      </c>
      <c r="G4302" s="42"/>
      <c r="H4302" s="42">
        <v>0.36643243104519257</v>
      </c>
      <c r="I4302" s="42"/>
      <c r="J4302" s="42">
        <v>0.98786086483198643</v>
      </c>
      <c r="K4302" s="42"/>
      <c r="L4302" s="42">
        <v>0.2299185937010044</v>
      </c>
      <c r="M4302" s="42"/>
      <c r="N4302" s="42">
        <v>0.40606589747855804</v>
      </c>
      <c r="O4302" s="42"/>
      <c r="P4302" s="42">
        <v>0.97987153185083298</v>
      </c>
      <c r="Q4302" s="42">
        <v>0.28479646505749712</v>
      </c>
      <c r="R4302" s="42"/>
      <c r="S4302" s="42"/>
      <c r="T4302" s="42">
        <v>0.23078865656052769</v>
      </c>
      <c r="U4302" s="42"/>
      <c r="V4302" s="42">
        <v>2.6428216659305739E-2</v>
      </c>
      <c r="W4302" s="42">
        <v>1.0347765492041749</v>
      </c>
      <c r="X4302" s="42"/>
      <c r="Y4302" s="42">
        <v>0.51560570957377494</v>
      </c>
      <c r="Z4302" s="42"/>
      <c r="AA4302" s="42">
        <v>0.55100913523803974</v>
      </c>
      <c r="AB4302" s="42"/>
      <c r="AC4302" s="42"/>
      <c r="AD4302" s="1139">
        <v>0.61611267142702075</v>
      </c>
      <c r="AM4302" s="615"/>
      <c r="AN4302" s="1115" t="s">
        <v>0</v>
      </c>
      <c r="AO4302" s="615"/>
      <c r="AP4302" s="615"/>
      <c r="AQ4302" s="615"/>
      <c r="AR4302" s="615"/>
      <c r="AS4302" s="615"/>
      <c r="AT4302" s="615"/>
      <c r="AU4302" s="615"/>
      <c r="AV4302" s="615"/>
      <c r="AW4302" s="615"/>
      <c r="AX4302" s="615"/>
      <c r="AY4302" s="615"/>
      <c r="AZ4302" s="615"/>
      <c r="BA4302" s="615"/>
      <c r="BB4302" s="615"/>
      <c r="BC4302" s="615"/>
      <c r="BD4302" s="615"/>
      <c r="BE4302" s="615"/>
      <c r="BF4302" s="615"/>
      <c r="BG4302" s="615"/>
      <c r="BH4302" s="615"/>
      <c r="BI4302" s="615"/>
      <c r="BJ4302" s="615"/>
      <c r="BK4302" s="615"/>
      <c r="BL4302" s="615"/>
    </row>
    <row r="4303" spans="2:64">
      <c r="B4303" s="172">
        <v>4219</v>
      </c>
      <c r="C4303" s="42">
        <v>1.229693354551612</v>
      </c>
      <c r="D4303" s="42"/>
      <c r="E4303" s="42"/>
      <c r="F4303" s="42">
        <v>0.72924862750921715</v>
      </c>
      <c r="G4303" s="42">
        <v>0.62834750785690041</v>
      </c>
      <c r="H4303" s="42"/>
      <c r="I4303" s="42"/>
      <c r="J4303" s="42">
        <v>0.38567629353422855</v>
      </c>
      <c r="K4303" s="42">
        <v>1.0166375582213396</v>
      </c>
      <c r="L4303" s="42"/>
      <c r="M4303" s="42"/>
      <c r="N4303" s="42">
        <v>0.36768055302543123</v>
      </c>
      <c r="O4303" s="42">
        <v>0.74198172416856278</v>
      </c>
      <c r="P4303" s="42"/>
      <c r="Q4303" s="42">
        <v>0.10604998013868294</v>
      </c>
      <c r="R4303" s="42"/>
      <c r="S4303" s="42">
        <v>1.2647141399409658</v>
      </c>
      <c r="T4303" s="42"/>
      <c r="U4303" s="42"/>
      <c r="V4303" s="42">
        <v>0.54385005133363407</v>
      </c>
      <c r="W4303" s="42">
        <v>0.44289890534044291</v>
      </c>
      <c r="X4303" s="42"/>
      <c r="Y4303" s="42"/>
      <c r="Z4303" s="42">
        <v>1.1283271250250082</v>
      </c>
      <c r="AA4303" s="42">
        <v>0.73522990809658872</v>
      </c>
      <c r="AB4303" s="42"/>
      <c r="AC4303" s="42">
        <v>0.6067280371531022</v>
      </c>
      <c r="AD4303" s="1139"/>
      <c r="AM4303" s="615"/>
      <c r="AN4303" s="1115" t="s">
        <v>0</v>
      </c>
      <c r="AO4303" s="615"/>
      <c r="AP4303" s="615"/>
      <c r="AQ4303" s="615"/>
      <c r="AR4303" s="615"/>
      <c r="AS4303" s="615"/>
      <c r="AT4303" s="615"/>
      <c r="AU4303" s="615"/>
      <c r="AV4303" s="615"/>
      <c r="AW4303" s="615"/>
      <c r="AX4303" s="615"/>
      <c r="AY4303" s="615"/>
      <c r="AZ4303" s="615"/>
      <c r="BA4303" s="615"/>
      <c r="BB4303" s="615"/>
      <c r="BC4303" s="615"/>
      <c r="BD4303" s="615"/>
      <c r="BE4303" s="615"/>
      <c r="BF4303" s="615"/>
      <c r="BG4303" s="615"/>
      <c r="BH4303" s="615"/>
      <c r="BI4303" s="615"/>
      <c r="BJ4303" s="615"/>
      <c r="BK4303" s="615"/>
      <c r="BL4303" s="615"/>
    </row>
    <row r="4304" spans="2:64">
      <c r="B4304" s="172">
        <v>4220</v>
      </c>
      <c r="C4304" s="42"/>
      <c r="D4304" s="42">
        <v>2.1684061742226324</v>
      </c>
      <c r="E4304" s="42">
        <v>0.44834029963326844</v>
      </c>
      <c r="F4304" s="42"/>
      <c r="G4304" s="42"/>
      <c r="H4304" s="42">
        <v>1.7019404137901677</v>
      </c>
      <c r="I4304" s="42">
        <v>0.76005341831095496</v>
      </c>
      <c r="J4304" s="42"/>
      <c r="K4304" s="42"/>
      <c r="L4304" s="42">
        <v>1.6164222846673371</v>
      </c>
      <c r="M4304" s="42"/>
      <c r="N4304" s="42">
        <v>2.0571632543373911E-2</v>
      </c>
      <c r="O4304" s="42"/>
      <c r="P4304" s="42">
        <v>2.7128900533399269</v>
      </c>
      <c r="Q4304" s="42">
        <v>1.0133237225785932</v>
      </c>
      <c r="R4304" s="42"/>
      <c r="S4304" s="42"/>
      <c r="T4304" s="42">
        <v>2.026869948051488</v>
      </c>
      <c r="U4304" s="42">
        <v>0.66242590597344897</v>
      </c>
      <c r="V4304" s="42"/>
      <c r="W4304" s="42"/>
      <c r="X4304" s="42">
        <v>1.7792768245433137</v>
      </c>
      <c r="Y4304" s="42">
        <v>0.89195349082602338</v>
      </c>
      <c r="Z4304" s="42"/>
      <c r="AA4304" s="42"/>
      <c r="AB4304" s="42">
        <v>1.9580024046987574</v>
      </c>
      <c r="AC4304" s="42">
        <v>0.83931291770071303</v>
      </c>
      <c r="AD4304" s="1139"/>
      <c r="AM4304" s="615"/>
      <c r="AN4304" s="1115" t="s">
        <v>0</v>
      </c>
      <c r="AO4304" s="615"/>
      <c r="AP4304" s="615"/>
      <c r="AQ4304" s="615"/>
      <c r="AR4304" s="615"/>
      <c r="AS4304" s="615"/>
      <c r="AT4304" s="615"/>
      <c r="AU4304" s="615"/>
      <c r="AV4304" s="615"/>
      <c r="AW4304" s="615"/>
      <c r="AX4304" s="615"/>
      <c r="AY4304" s="615"/>
      <c r="AZ4304" s="615"/>
      <c r="BA4304" s="615"/>
      <c r="BB4304" s="615"/>
      <c r="BC4304" s="615"/>
      <c r="BD4304" s="615"/>
      <c r="BE4304" s="615"/>
      <c r="BF4304" s="615"/>
      <c r="BG4304" s="615"/>
      <c r="BH4304" s="615"/>
      <c r="BI4304" s="615"/>
      <c r="BJ4304" s="615"/>
      <c r="BK4304" s="615"/>
      <c r="BL4304" s="615"/>
    </row>
    <row r="4305" spans="2:64">
      <c r="B4305" s="172">
        <v>4221</v>
      </c>
      <c r="C4305" s="42">
        <v>4.0392739061481046E-2</v>
      </c>
      <c r="D4305" s="42"/>
      <c r="E4305" s="42"/>
      <c r="F4305" s="42">
        <v>0.21145178971050627</v>
      </c>
      <c r="G4305" s="42">
        <v>8.5430280417870971E-2</v>
      </c>
      <c r="H4305" s="42"/>
      <c r="I4305" s="42">
        <v>0.73595047485464926</v>
      </c>
      <c r="J4305" s="42"/>
      <c r="K4305" s="42"/>
      <c r="L4305" s="42">
        <v>1.7861538165266559</v>
      </c>
      <c r="M4305" s="42"/>
      <c r="N4305" s="42">
        <v>5.9053040770578914E-2</v>
      </c>
      <c r="O4305" s="42"/>
      <c r="P4305" s="42">
        <v>0.56723195718313935</v>
      </c>
      <c r="Q4305" s="42"/>
      <c r="R4305" s="42">
        <v>0.17752758194890964</v>
      </c>
      <c r="S4305" s="42"/>
      <c r="T4305" s="42">
        <v>1.0892195346444735</v>
      </c>
      <c r="U4305" s="42"/>
      <c r="V4305" s="42">
        <v>0.21298246926252207</v>
      </c>
      <c r="W4305" s="42"/>
      <c r="X4305" s="42">
        <v>0.20595355203559867</v>
      </c>
      <c r="Y4305" s="42">
        <v>0.49268034578940689</v>
      </c>
      <c r="Z4305" s="42"/>
      <c r="AA4305" s="42"/>
      <c r="AB4305" s="42">
        <v>0.14711790541924855</v>
      </c>
      <c r="AC4305" s="42">
        <v>0.12253749080278721</v>
      </c>
      <c r="AD4305" s="1139"/>
      <c r="AM4305" s="615"/>
      <c r="AN4305" s="1115" t="s">
        <v>0</v>
      </c>
      <c r="AO4305" s="615"/>
      <c r="AP4305" s="615"/>
      <c r="AQ4305" s="615"/>
      <c r="AR4305" s="615"/>
      <c r="AS4305" s="615"/>
      <c r="AT4305" s="615"/>
      <c r="AU4305" s="615"/>
      <c r="AV4305" s="615"/>
      <c r="AW4305" s="615"/>
      <c r="AX4305" s="615"/>
      <c r="AY4305" s="615"/>
      <c r="AZ4305" s="615"/>
      <c r="BA4305" s="615"/>
      <c r="BB4305" s="615"/>
      <c r="BC4305" s="615"/>
      <c r="BD4305" s="615"/>
      <c r="BE4305" s="615"/>
      <c r="BF4305" s="615"/>
      <c r="BG4305" s="615"/>
      <c r="BH4305" s="615"/>
      <c r="BI4305" s="615"/>
      <c r="BJ4305" s="615"/>
      <c r="BK4305" s="615"/>
      <c r="BL4305" s="615"/>
    </row>
    <row r="4306" spans="2:64">
      <c r="B4306" s="172">
        <v>4222</v>
      </c>
      <c r="C4306" s="42"/>
      <c r="D4306" s="42">
        <v>1.8187392914892166</v>
      </c>
      <c r="E4306" s="42">
        <v>0.68297134419300698</v>
      </c>
      <c r="F4306" s="42"/>
      <c r="G4306" s="42"/>
      <c r="H4306" s="42">
        <v>1.9943600331814104</v>
      </c>
      <c r="I4306" s="42"/>
      <c r="J4306" s="42">
        <v>0.66163148682394957</v>
      </c>
      <c r="K4306" s="42"/>
      <c r="L4306" s="42">
        <v>2.0916395653886868</v>
      </c>
      <c r="M4306" s="42"/>
      <c r="N4306" s="42">
        <v>0.77805919069334939</v>
      </c>
      <c r="O4306" s="42"/>
      <c r="P4306" s="42">
        <v>2.8412381664728916</v>
      </c>
      <c r="Q4306" s="42"/>
      <c r="R4306" s="42">
        <v>0.69972267313425995</v>
      </c>
      <c r="S4306" s="42"/>
      <c r="T4306" s="42">
        <v>1.7372128904668618</v>
      </c>
      <c r="U4306" s="42"/>
      <c r="V4306" s="42">
        <v>0.81102111398127619</v>
      </c>
      <c r="W4306" s="42"/>
      <c r="X4306" s="42">
        <v>2.8424951047535405</v>
      </c>
      <c r="Y4306" s="42"/>
      <c r="Z4306" s="42">
        <v>0.22784772899713537</v>
      </c>
      <c r="AA4306" s="42"/>
      <c r="AB4306" s="42">
        <v>1.2725854426033567</v>
      </c>
      <c r="AC4306" s="42"/>
      <c r="AD4306" s="1139">
        <v>1.4163986554585244</v>
      </c>
      <c r="AM4306" s="615"/>
      <c r="AN4306" s="1115" t="s">
        <v>0</v>
      </c>
      <c r="AO4306" s="615"/>
      <c r="AP4306" s="615"/>
      <c r="AQ4306" s="615"/>
      <c r="AR4306" s="615"/>
      <c r="AS4306" s="615"/>
      <c r="AT4306" s="615"/>
      <c r="AU4306" s="615"/>
      <c r="AV4306" s="615"/>
      <c r="AW4306" s="615"/>
      <c r="AX4306" s="615"/>
      <c r="AY4306" s="615"/>
      <c r="AZ4306" s="615"/>
      <c r="BA4306" s="615"/>
      <c r="BB4306" s="615"/>
      <c r="BC4306" s="615"/>
      <c r="BD4306" s="615"/>
      <c r="BE4306" s="615"/>
      <c r="BF4306" s="615"/>
      <c r="BG4306" s="615"/>
      <c r="BH4306" s="615"/>
      <c r="BI4306" s="615"/>
      <c r="BJ4306" s="615"/>
      <c r="BK4306" s="615"/>
      <c r="BL4306" s="615"/>
    </row>
    <row r="4307" spans="2:64">
      <c r="B4307" s="172">
        <v>4223</v>
      </c>
      <c r="C4307" s="42"/>
      <c r="D4307" s="42">
        <v>0.76963199123722603</v>
      </c>
      <c r="E4307" s="42"/>
      <c r="F4307" s="42">
        <v>1.5027154531416864</v>
      </c>
      <c r="G4307" s="42"/>
      <c r="H4307" s="42">
        <v>0.75224316405131031</v>
      </c>
      <c r="I4307" s="42"/>
      <c r="J4307" s="42">
        <v>1.2442948847202342</v>
      </c>
      <c r="K4307" s="42"/>
      <c r="L4307" s="42">
        <v>0.35825637421645729</v>
      </c>
      <c r="M4307" s="42"/>
      <c r="N4307" s="42">
        <v>0.83297261113767018</v>
      </c>
      <c r="O4307" s="42"/>
      <c r="P4307" s="42">
        <v>0.82065232657332021</v>
      </c>
      <c r="Q4307" s="42"/>
      <c r="R4307" s="42">
        <v>1.9939213733312655</v>
      </c>
      <c r="S4307" s="42"/>
      <c r="T4307" s="42">
        <v>0.22710073293620442</v>
      </c>
      <c r="U4307" s="42"/>
      <c r="V4307" s="42">
        <v>0.36328794596196778</v>
      </c>
      <c r="W4307" s="42"/>
      <c r="X4307" s="42">
        <v>0.47766357810160054</v>
      </c>
      <c r="Y4307" s="42"/>
      <c r="Z4307" s="42">
        <v>0.16201877101379678</v>
      </c>
      <c r="AA4307" s="42"/>
      <c r="AB4307" s="42">
        <v>0.70596040724079001</v>
      </c>
      <c r="AC4307" s="42"/>
      <c r="AD4307" s="1139">
        <v>1.4035405584374721</v>
      </c>
      <c r="AM4307" s="615"/>
      <c r="AN4307" s="1115" t="s">
        <v>0</v>
      </c>
      <c r="AO4307" s="615"/>
      <c r="AP4307" s="615"/>
      <c r="AQ4307" s="615"/>
      <c r="AR4307" s="615"/>
      <c r="AS4307" s="615"/>
      <c r="AT4307" s="615"/>
      <c r="AU4307" s="615"/>
      <c r="AV4307" s="615"/>
      <c r="AW4307" s="615"/>
      <c r="AX4307" s="615"/>
      <c r="AY4307" s="615"/>
      <c r="AZ4307" s="615"/>
      <c r="BA4307" s="615"/>
      <c r="BB4307" s="615"/>
      <c r="BC4307" s="615"/>
      <c r="BD4307" s="615"/>
      <c r="BE4307" s="615"/>
      <c r="BF4307" s="615"/>
      <c r="BG4307" s="615"/>
      <c r="BH4307" s="615"/>
      <c r="BI4307" s="615"/>
      <c r="BJ4307" s="615"/>
      <c r="BK4307" s="615"/>
      <c r="BL4307" s="615"/>
    </row>
    <row r="4308" spans="2:64">
      <c r="B4308" s="172">
        <v>4224</v>
      </c>
      <c r="C4308" s="42"/>
      <c r="D4308" s="42">
        <v>0.32104102231284209</v>
      </c>
      <c r="E4308" s="42">
        <v>0.1090998991534665</v>
      </c>
      <c r="F4308" s="42"/>
      <c r="G4308" s="42"/>
      <c r="H4308" s="42">
        <v>0.8409659548533619</v>
      </c>
      <c r="I4308" s="42"/>
      <c r="J4308" s="42">
        <v>0.21450431422468125</v>
      </c>
      <c r="K4308" s="42"/>
      <c r="L4308" s="42">
        <v>0.85181680452784048</v>
      </c>
      <c r="M4308" s="42"/>
      <c r="N4308" s="42">
        <v>0.25715455011081051</v>
      </c>
      <c r="O4308" s="42"/>
      <c r="P4308" s="42">
        <v>0.30144529427561817</v>
      </c>
      <c r="Q4308" s="42">
        <v>0.6360517216647239</v>
      </c>
      <c r="R4308" s="42"/>
      <c r="S4308" s="42"/>
      <c r="T4308" s="42">
        <v>0.9743736950593288</v>
      </c>
      <c r="U4308" s="42"/>
      <c r="V4308" s="42">
        <v>0.60556473972327118</v>
      </c>
      <c r="W4308" s="42"/>
      <c r="X4308" s="42">
        <v>0.188730991454757</v>
      </c>
      <c r="Y4308" s="42"/>
      <c r="Z4308" s="42">
        <v>0.24106886364027064</v>
      </c>
      <c r="AA4308" s="42"/>
      <c r="AB4308" s="42">
        <v>1.7843520631268085E-2</v>
      </c>
      <c r="AC4308" s="42"/>
      <c r="AD4308" s="1139">
        <v>0.129697074579324</v>
      </c>
      <c r="AM4308" s="615"/>
      <c r="AN4308" s="1115" t="s">
        <v>0</v>
      </c>
      <c r="AO4308" s="615"/>
      <c r="AP4308" s="615"/>
      <c r="AQ4308" s="615"/>
      <c r="AR4308" s="615"/>
      <c r="AS4308" s="615"/>
      <c r="AT4308" s="615"/>
      <c r="AU4308" s="615"/>
      <c r="AV4308" s="615"/>
      <c r="AW4308" s="615"/>
      <c r="AX4308" s="615"/>
      <c r="AY4308" s="615"/>
      <c r="AZ4308" s="615"/>
      <c r="BA4308" s="615"/>
      <c r="BB4308" s="615"/>
      <c r="BC4308" s="615"/>
      <c r="BD4308" s="615"/>
      <c r="BE4308" s="615"/>
      <c r="BF4308" s="615"/>
      <c r="BG4308" s="615"/>
      <c r="BH4308" s="615"/>
      <c r="BI4308" s="615"/>
      <c r="BJ4308" s="615"/>
      <c r="BK4308" s="615"/>
      <c r="BL4308" s="615"/>
    </row>
    <row r="4309" spans="2:64">
      <c r="B4309" s="172">
        <v>4225</v>
      </c>
      <c r="C4309" s="42"/>
      <c r="D4309" s="42">
        <v>0.89269585794556638</v>
      </c>
      <c r="E4309" s="42">
        <v>0.23976743398230088</v>
      </c>
      <c r="F4309" s="42"/>
      <c r="G4309" s="42"/>
      <c r="H4309" s="42">
        <v>1.0668568444501927</v>
      </c>
      <c r="I4309" s="42">
        <v>0.4755407027841434</v>
      </c>
      <c r="J4309" s="42"/>
      <c r="K4309" s="42"/>
      <c r="L4309" s="42">
        <v>1.7125993676324878</v>
      </c>
      <c r="M4309" s="42"/>
      <c r="N4309" s="42">
        <v>0.39672296532532575</v>
      </c>
      <c r="O4309" s="42"/>
      <c r="P4309" s="42">
        <v>1.4994765334850102</v>
      </c>
      <c r="Q4309" s="42"/>
      <c r="R4309" s="42">
        <v>0.36580209625607546</v>
      </c>
      <c r="S4309" s="42"/>
      <c r="T4309" s="42">
        <v>1.1970279029833768</v>
      </c>
      <c r="U4309" s="42">
        <v>0.59221724255570518</v>
      </c>
      <c r="V4309" s="42"/>
      <c r="W4309" s="42"/>
      <c r="X4309" s="42">
        <v>1.4062382871311963</v>
      </c>
      <c r="Y4309" s="42">
        <v>0.60443223469641028</v>
      </c>
      <c r="Z4309" s="42"/>
      <c r="AA4309" s="42"/>
      <c r="AB4309" s="42">
        <v>5.5269809420065048E-2</v>
      </c>
      <c r="AC4309" s="42"/>
      <c r="AD4309" s="1139">
        <v>0.50308908160709132</v>
      </c>
      <c r="AM4309" s="615"/>
      <c r="AN4309" s="1115" t="s">
        <v>0</v>
      </c>
      <c r="AO4309" s="615"/>
      <c r="AP4309" s="615"/>
      <c r="AQ4309" s="615"/>
      <c r="AR4309" s="615"/>
      <c r="AS4309" s="615"/>
      <c r="AT4309" s="615"/>
      <c r="AU4309" s="615"/>
      <c r="AV4309" s="615"/>
      <c r="AW4309" s="615"/>
      <c r="AX4309" s="615"/>
      <c r="AY4309" s="615"/>
      <c r="AZ4309" s="615"/>
      <c r="BA4309" s="615"/>
      <c r="BB4309" s="615"/>
      <c r="BC4309" s="615"/>
      <c r="BD4309" s="615"/>
      <c r="BE4309" s="615"/>
      <c r="BF4309" s="615"/>
      <c r="BG4309" s="615"/>
      <c r="BH4309" s="615"/>
      <c r="BI4309" s="615"/>
      <c r="BJ4309" s="615"/>
      <c r="BK4309" s="615"/>
      <c r="BL4309" s="615"/>
    </row>
    <row r="4310" spans="2:64">
      <c r="B4310" s="172">
        <v>4226</v>
      </c>
      <c r="C4310" s="42"/>
      <c r="D4310" s="42">
        <v>0.40156951102562477</v>
      </c>
      <c r="E4310" s="42">
        <v>1.5689628908468725</v>
      </c>
      <c r="F4310" s="42"/>
      <c r="G4310" s="42"/>
      <c r="H4310" s="42">
        <v>0.53417062767206802</v>
      </c>
      <c r="I4310" s="42">
        <v>2.0738790158583083</v>
      </c>
      <c r="J4310" s="42"/>
      <c r="K4310" s="42">
        <v>0.34174911808356545</v>
      </c>
      <c r="L4310" s="42"/>
      <c r="M4310" s="42">
        <v>0.86383052580770459</v>
      </c>
      <c r="N4310" s="42"/>
      <c r="O4310" s="42">
        <v>0.12618269146844718</v>
      </c>
      <c r="P4310" s="42"/>
      <c r="Q4310" s="42">
        <v>1.3069076383890128</v>
      </c>
      <c r="R4310" s="42"/>
      <c r="S4310" s="42"/>
      <c r="T4310" s="42">
        <v>0.8492710723648198</v>
      </c>
      <c r="U4310" s="42">
        <v>1.1805091378601671</v>
      </c>
      <c r="V4310" s="42"/>
      <c r="W4310" s="42"/>
      <c r="X4310" s="42">
        <v>1.1520266218876802</v>
      </c>
      <c r="Y4310" s="42">
        <v>0.17577238093704303</v>
      </c>
      <c r="Z4310" s="42"/>
      <c r="AA4310" s="42">
        <v>0.3516815145939175</v>
      </c>
      <c r="AB4310" s="42"/>
      <c r="AC4310" s="42">
        <v>1.4629180050016708</v>
      </c>
      <c r="AD4310" s="1139"/>
      <c r="AM4310" s="615"/>
      <c r="AN4310" s="1115" t="s">
        <v>0</v>
      </c>
      <c r="AO4310" s="615"/>
      <c r="AP4310" s="615"/>
      <c r="AQ4310" s="615"/>
      <c r="AR4310" s="615"/>
      <c r="AS4310" s="615"/>
      <c r="AT4310" s="615"/>
      <c r="AU4310" s="615"/>
      <c r="AV4310" s="615"/>
      <c r="AW4310" s="615"/>
      <c r="AX4310" s="615"/>
      <c r="AY4310" s="615"/>
      <c r="AZ4310" s="615"/>
      <c r="BA4310" s="615"/>
      <c r="BB4310" s="615"/>
      <c r="BC4310" s="615"/>
      <c r="BD4310" s="615"/>
      <c r="BE4310" s="615"/>
      <c r="BF4310" s="615"/>
      <c r="BG4310" s="615"/>
      <c r="BH4310" s="615"/>
      <c r="BI4310" s="615"/>
      <c r="BJ4310" s="615"/>
      <c r="BK4310" s="615"/>
      <c r="BL4310" s="615"/>
    </row>
    <row r="4311" spans="2:64">
      <c r="B4311" s="172">
        <v>4227</v>
      </c>
      <c r="C4311" s="42"/>
      <c r="D4311" s="42">
        <v>0.36449055149469262</v>
      </c>
      <c r="E4311" s="42"/>
      <c r="F4311" s="42">
        <v>0.20952649030856721</v>
      </c>
      <c r="G4311" s="42"/>
      <c r="H4311" s="42">
        <v>0.16589330515239817</v>
      </c>
      <c r="I4311" s="42">
        <v>0.16100505092803882</v>
      </c>
      <c r="J4311" s="42"/>
      <c r="K4311" s="42">
        <v>1.5458611917986404E-2</v>
      </c>
      <c r="L4311" s="42"/>
      <c r="M4311" s="42"/>
      <c r="N4311" s="42">
        <v>0.8494644324600662</v>
      </c>
      <c r="O4311" s="42"/>
      <c r="P4311" s="42">
        <v>0.4991391179180748</v>
      </c>
      <c r="Q4311" s="42">
        <v>0.7686852324674508</v>
      </c>
      <c r="R4311" s="42"/>
      <c r="S4311" s="42">
        <v>0.6576798944649539</v>
      </c>
      <c r="T4311" s="42"/>
      <c r="U4311" s="42"/>
      <c r="V4311" s="42">
        <v>0.61195796065894048</v>
      </c>
      <c r="W4311" s="42"/>
      <c r="X4311" s="42">
        <v>0.48569237709880875</v>
      </c>
      <c r="Y4311" s="42"/>
      <c r="Z4311" s="42">
        <v>0.52483660721858683</v>
      </c>
      <c r="AA4311" s="42">
        <v>0.15711957156996664</v>
      </c>
      <c r="AB4311" s="42"/>
      <c r="AC4311" s="42">
        <v>0.89366068081675742</v>
      </c>
      <c r="AD4311" s="1139"/>
      <c r="AM4311" s="615"/>
      <c r="AN4311" s="1115" t="s">
        <v>0</v>
      </c>
      <c r="AO4311" s="615"/>
      <c r="AP4311" s="615"/>
      <c r="AQ4311" s="615"/>
      <c r="AR4311" s="615"/>
      <c r="AS4311" s="615"/>
      <c r="AT4311" s="615"/>
      <c r="AU4311" s="615"/>
      <c r="AV4311" s="615"/>
      <c r="AW4311" s="615"/>
      <c r="AX4311" s="615"/>
      <c r="AY4311" s="615"/>
      <c r="AZ4311" s="615"/>
      <c r="BA4311" s="615"/>
      <c r="BB4311" s="615"/>
      <c r="BC4311" s="615"/>
      <c r="BD4311" s="615"/>
      <c r="BE4311" s="615"/>
      <c r="BF4311" s="615"/>
      <c r="BG4311" s="615"/>
      <c r="BH4311" s="615"/>
      <c r="BI4311" s="615"/>
      <c r="BJ4311" s="615"/>
      <c r="BK4311" s="615"/>
      <c r="BL4311" s="615"/>
    </row>
    <row r="4312" spans="2:64">
      <c r="B4312" s="172">
        <v>4228</v>
      </c>
      <c r="C4312" s="42">
        <v>0.43572644951157113</v>
      </c>
      <c r="D4312" s="42"/>
      <c r="E4312" s="42">
        <v>2.4671259659378251</v>
      </c>
      <c r="F4312" s="42"/>
      <c r="G4312" s="42">
        <v>0.52087548297544728</v>
      </c>
      <c r="H4312" s="42"/>
      <c r="I4312" s="42">
        <v>1.980373197293068</v>
      </c>
      <c r="J4312" s="42"/>
      <c r="K4312" s="42">
        <v>0.85000550551501242</v>
      </c>
      <c r="L4312" s="42"/>
      <c r="M4312" s="42">
        <v>1.8549728313193437</v>
      </c>
      <c r="N4312" s="42"/>
      <c r="O4312" s="42">
        <v>0.90887097721189902</v>
      </c>
      <c r="P4312" s="42"/>
      <c r="Q4312" s="42">
        <v>2.278228099841114</v>
      </c>
      <c r="R4312" s="42"/>
      <c r="S4312" s="42">
        <v>1.2008810955694191</v>
      </c>
      <c r="T4312" s="42"/>
      <c r="U4312" s="42">
        <v>1.1434891867373347</v>
      </c>
      <c r="V4312" s="42"/>
      <c r="W4312" s="42">
        <v>0.274912906775301</v>
      </c>
      <c r="X4312" s="42"/>
      <c r="Y4312" s="42">
        <v>1.8204241746001615</v>
      </c>
      <c r="Z4312" s="42"/>
      <c r="AA4312" s="42">
        <v>0.61167218798837297</v>
      </c>
      <c r="AB4312" s="42"/>
      <c r="AC4312" s="42">
        <v>1.2584380476480665</v>
      </c>
      <c r="AD4312" s="1139"/>
      <c r="AM4312" s="615"/>
      <c r="AN4312" s="1115" t="s">
        <v>0</v>
      </c>
      <c r="AO4312" s="615"/>
      <c r="AP4312" s="615"/>
      <c r="AQ4312" s="615"/>
      <c r="AR4312" s="615"/>
      <c r="AS4312" s="615"/>
      <c r="AT4312" s="615"/>
      <c r="AU4312" s="615"/>
      <c r="AV4312" s="615"/>
      <c r="AW4312" s="615"/>
      <c r="AX4312" s="615"/>
      <c r="AY4312" s="615"/>
      <c r="AZ4312" s="615"/>
      <c r="BA4312" s="615"/>
      <c r="BB4312" s="615"/>
      <c r="BC4312" s="615"/>
      <c r="BD4312" s="615"/>
      <c r="BE4312" s="615"/>
      <c r="BF4312" s="615"/>
      <c r="BG4312" s="615"/>
      <c r="BH4312" s="615"/>
      <c r="BI4312" s="615"/>
      <c r="BJ4312" s="615"/>
      <c r="BK4312" s="615"/>
      <c r="BL4312" s="615"/>
    </row>
    <row r="4313" spans="2:64">
      <c r="B4313" s="172">
        <v>4229</v>
      </c>
      <c r="C4313" s="42">
        <v>0.92171107036705102</v>
      </c>
      <c r="D4313" s="42"/>
      <c r="E4313" s="42">
        <v>1.400868738954929</v>
      </c>
      <c r="F4313" s="42"/>
      <c r="G4313" s="42">
        <v>0.75941488173097504</v>
      </c>
      <c r="H4313" s="42"/>
      <c r="I4313" s="42">
        <v>1.6514613263838254</v>
      </c>
      <c r="J4313" s="42"/>
      <c r="K4313" s="42"/>
      <c r="L4313" s="42">
        <v>0.61241399611850544</v>
      </c>
      <c r="M4313" s="42">
        <v>1.9171292875353392</v>
      </c>
      <c r="N4313" s="42"/>
      <c r="O4313" s="42">
        <v>0.50948898216561167</v>
      </c>
      <c r="P4313" s="42"/>
      <c r="Q4313" s="42">
        <v>1.1373901676675457</v>
      </c>
      <c r="R4313" s="42"/>
      <c r="S4313" s="42">
        <v>0.47118841724299754</v>
      </c>
      <c r="T4313" s="42"/>
      <c r="U4313" s="42">
        <v>1.3124706135308026</v>
      </c>
      <c r="V4313" s="42"/>
      <c r="W4313" s="42">
        <v>0.41563928727241262</v>
      </c>
      <c r="X4313" s="42"/>
      <c r="Y4313" s="42">
        <v>1.0199543234612212</v>
      </c>
      <c r="Z4313" s="42"/>
      <c r="AA4313" s="42"/>
      <c r="AB4313" s="42">
        <v>0.26970428238849192</v>
      </c>
      <c r="AC4313" s="42">
        <v>2.1127848514597432</v>
      </c>
      <c r="AD4313" s="1139"/>
      <c r="AM4313" s="615"/>
      <c r="AN4313" s="1115" t="s">
        <v>0</v>
      </c>
      <c r="AO4313" s="615"/>
      <c r="AP4313" s="615"/>
      <c r="AQ4313" s="615"/>
      <c r="AR4313" s="615"/>
      <c r="AS4313" s="615"/>
      <c r="AT4313" s="615"/>
      <c r="AU4313" s="615"/>
      <c r="AV4313" s="615"/>
      <c r="AW4313" s="615"/>
      <c r="AX4313" s="615"/>
      <c r="AY4313" s="615"/>
      <c r="AZ4313" s="615"/>
      <c r="BA4313" s="615"/>
      <c r="BB4313" s="615"/>
      <c r="BC4313" s="615"/>
      <c r="BD4313" s="615"/>
      <c r="BE4313" s="615"/>
      <c r="BF4313" s="615"/>
      <c r="BG4313" s="615"/>
      <c r="BH4313" s="615"/>
      <c r="BI4313" s="615"/>
      <c r="BJ4313" s="615"/>
      <c r="BK4313" s="615"/>
      <c r="BL4313" s="615"/>
    </row>
    <row r="4314" spans="2:64">
      <c r="B4314" s="172">
        <v>4230</v>
      </c>
      <c r="C4314" s="42">
        <v>1.5660291275646085</v>
      </c>
      <c r="D4314" s="42"/>
      <c r="E4314" s="42">
        <v>0.2443073321295138</v>
      </c>
      <c r="F4314" s="42"/>
      <c r="G4314" s="42">
        <v>0.72762681995182787</v>
      </c>
      <c r="H4314" s="42"/>
      <c r="I4314" s="42">
        <v>0.71425572989072617</v>
      </c>
      <c r="J4314" s="42"/>
      <c r="K4314" s="42">
        <v>1.0398842118544922</v>
      </c>
      <c r="L4314" s="42"/>
      <c r="M4314" s="42">
        <v>1.4622541333442096</v>
      </c>
      <c r="N4314" s="42"/>
      <c r="O4314" s="42">
        <v>0.37956339991063326</v>
      </c>
      <c r="P4314" s="42"/>
      <c r="Q4314" s="42">
        <v>0.43335452125072321</v>
      </c>
      <c r="R4314" s="42"/>
      <c r="S4314" s="42">
        <v>1.2319845145342638</v>
      </c>
      <c r="T4314" s="42"/>
      <c r="U4314" s="42">
        <v>1.1586888440200096</v>
      </c>
      <c r="V4314" s="42"/>
      <c r="W4314" s="42">
        <v>0.25304286010540156</v>
      </c>
      <c r="X4314" s="42"/>
      <c r="Y4314" s="42">
        <v>1.3800778475941573</v>
      </c>
      <c r="Z4314" s="42"/>
      <c r="AA4314" s="42">
        <v>0.84464374062713066</v>
      </c>
      <c r="AB4314" s="42"/>
      <c r="AC4314" s="42">
        <v>1.4803510287298198</v>
      </c>
      <c r="AD4314" s="1139"/>
      <c r="AM4314" s="615"/>
      <c r="AN4314" s="1115" t="s">
        <v>0</v>
      </c>
      <c r="AO4314" s="615"/>
      <c r="AP4314" s="615"/>
      <c r="AQ4314" s="615"/>
      <c r="AR4314" s="615"/>
      <c r="AS4314" s="615"/>
      <c r="AT4314" s="615"/>
      <c r="AU4314" s="615"/>
      <c r="AV4314" s="615"/>
      <c r="AW4314" s="615"/>
      <c r="AX4314" s="615"/>
      <c r="AY4314" s="615"/>
      <c r="AZ4314" s="615"/>
      <c r="BA4314" s="615"/>
      <c r="BB4314" s="615"/>
      <c r="BC4314" s="615"/>
      <c r="BD4314" s="615"/>
      <c r="BE4314" s="615"/>
      <c r="BF4314" s="615"/>
      <c r="BG4314" s="615"/>
      <c r="BH4314" s="615"/>
      <c r="BI4314" s="615"/>
      <c r="BJ4314" s="615"/>
      <c r="BK4314" s="615"/>
      <c r="BL4314" s="615"/>
    </row>
    <row r="4315" spans="2:64">
      <c r="B4315" s="172">
        <v>4231</v>
      </c>
      <c r="C4315" s="42">
        <v>0.13759436703791419</v>
      </c>
      <c r="D4315" s="42"/>
      <c r="E4315" s="42">
        <v>0.57938390354193081</v>
      </c>
      <c r="F4315" s="42"/>
      <c r="G4315" s="42"/>
      <c r="H4315" s="42">
        <v>2.9550707526939501E-2</v>
      </c>
      <c r="I4315" s="42">
        <v>1.4759245994265078</v>
      </c>
      <c r="J4315" s="42"/>
      <c r="K4315" s="42">
        <v>0.70473953242683429</v>
      </c>
      <c r="L4315" s="42"/>
      <c r="M4315" s="42">
        <v>0.92687808441111108</v>
      </c>
      <c r="N4315" s="42"/>
      <c r="O4315" s="42">
        <v>1.2997758604789598</v>
      </c>
      <c r="P4315" s="42"/>
      <c r="Q4315" s="42">
        <v>0.11926437911182192</v>
      </c>
      <c r="R4315" s="42"/>
      <c r="S4315" s="42">
        <v>0.43140741414569167</v>
      </c>
      <c r="T4315" s="42"/>
      <c r="U4315" s="42">
        <v>0.67140260690761178</v>
      </c>
      <c r="V4315" s="42"/>
      <c r="W4315" s="42">
        <v>0.40132212856530575</v>
      </c>
      <c r="X4315" s="42"/>
      <c r="Y4315" s="42">
        <v>0.63720890848374478</v>
      </c>
      <c r="Z4315" s="42"/>
      <c r="AA4315" s="42"/>
      <c r="AB4315" s="42">
        <v>0.19638420823023039</v>
      </c>
      <c r="AC4315" s="42">
        <v>0.9904742389038772</v>
      </c>
      <c r="AD4315" s="1139"/>
      <c r="AM4315" s="615"/>
      <c r="AN4315" s="1115" t="s">
        <v>0</v>
      </c>
      <c r="AO4315" s="615"/>
      <c r="AP4315" s="615"/>
      <c r="AQ4315" s="615"/>
      <c r="AR4315" s="615"/>
      <c r="AS4315" s="615"/>
      <c r="AT4315" s="615"/>
      <c r="AU4315" s="615"/>
      <c r="AV4315" s="615"/>
      <c r="AW4315" s="615"/>
      <c r="AX4315" s="615"/>
      <c r="AY4315" s="615"/>
      <c r="AZ4315" s="615"/>
      <c r="BA4315" s="615"/>
      <c r="BB4315" s="615"/>
      <c r="BC4315" s="615"/>
      <c r="BD4315" s="615"/>
      <c r="BE4315" s="615"/>
      <c r="BF4315" s="615"/>
      <c r="BG4315" s="615"/>
      <c r="BH4315" s="615"/>
      <c r="BI4315" s="615"/>
      <c r="BJ4315" s="615"/>
      <c r="BK4315" s="615"/>
      <c r="BL4315" s="615"/>
    </row>
    <row r="4316" spans="2:64">
      <c r="B4316" s="172">
        <v>4232</v>
      </c>
      <c r="C4316" s="42">
        <v>7.8573314704927233E-2</v>
      </c>
      <c r="D4316" s="42"/>
      <c r="E4316" s="42"/>
      <c r="F4316" s="42">
        <v>0.96688341466731775</v>
      </c>
      <c r="G4316" s="42">
        <v>0.78942875868809292</v>
      </c>
      <c r="H4316" s="42"/>
      <c r="I4316" s="42"/>
      <c r="J4316" s="42">
        <v>0.25939049377090678</v>
      </c>
      <c r="K4316" s="42">
        <v>0.5236841117097466</v>
      </c>
      <c r="L4316" s="42"/>
      <c r="M4316" s="42"/>
      <c r="N4316" s="42">
        <v>0.85128368327645842</v>
      </c>
      <c r="O4316" s="42">
        <v>5.9330976234820691E-2</v>
      </c>
      <c r="P4316" s="42"/>
      <c r="Q4316" s="42">
        <v>0.45395692067949739</v>
      </c>
      <c r="R4316" s="42"/>
      <c r="S4316" s="42"/>
      <c r="T4316" s="42">
        <v>8.7493189962655732E-2</v>
      </c>
      <c r="U4316" s="42">
        <v>2.9424815088545459E-2</v>
      </c>
      <c r="V4316" s="42"/>
      <c r="W4316" s="42"/>
      <c r="X4316" s="42">
        <v>0.75618537122330454</v>
      </c>
      <c r="Y4316" s="42"/>
      <c r="Z4316" s="42">
        <v>0.55897848381894011</v>
      </c>
      <c r="AA4316" s="42">
        <v>0.13082805388656807</v>
      </c>
      <c r="AB4316" s="42"/>
      <c r="AC4316" s="42"/>
      <c r="AD4316" s="1139">
        <v>5.4385742951579769E-3</v>
      </c>
      <c r="AM4316" s="615"/>
      <c r="AN4316" s="1115" t="s">
        <v>0</v>
      </c>
      <c r="AO4316" s="615"/>
      <c r="AP4316" s="615"/>
      <c r="AQ4316" s="615"/>
      <c r="AR4316" s="615"/>
      <c r="AS4316" s="615"/>
      <c r="AT4316" s="615"/>
      <c r="AU4316" s="615"/>
      <c r="AV4316" s="615"/>
      <c r="AW4316" s="615"/>
      <c r="AX4316" s="615"/>
      <c r="AY4316" s="615"/>
      <c r="AZ4316" s="615"/>
      <c r="BA4316" s="615"/>
      <c r="BB4316" s="615"/>
      <c r="BC4316" s="615"/>
      <c r="BD4316" s="615"/>
      <c r="BE4316" s="615"/>
      <c r="BF4316" s="615"/>
      <c r="BG4316" s="615"/>
      <c r="BH4316" s="615"/>
      <c r="BI4316" s="615"/>
      <c r="BJ4316" s="615"/>
      <c r="BK4316" s="615"/>
      <c r="BL4316" s="615"/>
    </row>
    <row r="4317" spans="2:64">
      <c r="B4317" s="172">
        <v>4233</v>
      </c>
      <c r="C4317" s="42"/>
      <c r="D4317" s="42">
        <v>0.3885860988720688</v>
      </c>
      <c r="E4317" s="42"/>
      <c r="F4317" s="42">
        <v>0.69774945641867858</v>
      </c>
      <c r="G4317" s="42">
        <v>0.23036604829938126</v>
      </c>
      <c r="H4317" s="42"/>
      <c r="I4317" s="42"/>
      <c r="J4317" s="42">
        <v>0.76059052743494915</v>
      </c>
      <c r="K4317" s="42">
        <v>0.18404559932067766</v>
      </c>
      <c r="L4317" s="42"/>
      <c r="M4317" s="42"/>
      <c r="N4317" s="42">
        <v>0.89739278423131974</v>
      </c>
      <c r="O4317" s="42"/>
      <c r="P4317" s="42">
        <v>8.7865809525626767E-2</v>
      </c>
      <c r="Q4317" s="42"/>
      <c r="R4317" s="42">
        <v>0.91503166207093456</v>
      </c>
      <c r="S4317" s="42">
        <v>0.55519681771365503</v>
      </c>
      <c r="T4317" s="42"/>
      <c r="U4317" s="42"/>
      <c r="V4317" s="42">
        <v>1.0457810888679893</v>
      </c>
      <c r="W4317" s="42">
        <v>0.44099089188458918</v>
      </c>
      <c r="X4317" s="42"/>
      <c r="Y4317" s="42">
        <v>0.22230444305403524</v>
      </c>
      <c r="Z4317" s="42"/>
      <c r="AA4317" s="42"/>
      <c r="AB4317" s="42">
        <v>0.34800100925673549</v>
      </c>
      <c r="AC4317" s="42"/>
      <c r="AD4317" s="1139">
        <v>0.53444897560141846</v>
      </c>
      <c r="AM4317" s="615"/>
      <c r="AN4317" s="1115" t="s">
        <v>0</v>
      </c>
      <c r="AO4317" s="615"/>
      <c r="AP4317" s="615"/>
      <c r="AQ4317" s="615"/>
      <c r="AR4317" s="615"/>
      <c r="AS4317" s="615"/>
      <c r="AT4317" s="615"/>
      <c r="AU4317" s="615"/>
      <c r="AV4317" s="615"/>
      <c r="AW4317" s="615"/>
      <c r="AX4317" s="615"/>
      <c r="AY4317" s="615"/>
      <c r="AZ4317" s="615"/>
      <c r="BA4317" s="615"/>
      <c r="BB4317" s="615"/>
      <c r="BC4317" s="615"/>
      <c r="BD4317" s="615"/>
      <c r="BE4317" s="615"/>
      <c r="BF4317" s="615"/>
      <c r="BG4317" s="615"/>
      <c r="BH4317" s="615"/>
      <c r="BI4317" s="615"/>
      <c r="BJ4317" s="615"/>
      <c r="BK4317" s="615"/>
      <c r="BL4317" s="615"/>
    </row>
    <row r="4318" spans="2:64">
      <c r="B4318" s="172">
        <v>4234</v>
      </c>
      <c r="C4318" s="42">
        <v>1.4805331681890246</v>
      </c>
      <c r="D4318" s="42"/>
      <c r="E4318" s="42">
        <v>0.3948075627067682</v>
      </c>
      <c r="F4318" s="42"/>
      <c r="G4318" s="42">
        <v>0.97924982225905677</v>
      </c>
      <c r="H4318" s="42"/>
      <c r="I4318" s="42"/>
      <c r="J4318" s="42">
        <v>1.0846075844617717</v>
      </c>
      <c r="K4318" s="42"/>
      <c r="L4318" s="42">
        <v>4.0878115384038856E-2</v>
      </c>
      <c r="M4318" s="42">
        <v>0.17716166236779513</v>
      </c>
      <c r="N4318" s="42"/>
      <c r="O4318" s="42">
        <v>1.8455828516861452</v>
      </c>
      <c r="P4318" s="42"/>
      <c r="Q4318" s="42">
        <v>0.28693292320297825</v>
      </c>
      <c r="R4318" s="42"/>
      <c r="S4318" s="42">
        <v>0.54613924026865424</v>
      </c>
      <c r="T4318" s="42"/>
      <c r="U4318" s="42"/>
      <c r="V4318" s="42">
        <v>7.5080396878654615E-2</v>
      </c>
      <c r="W4318" s="42">
        <v>0.99617454968909946</v>
      </c>
      <c r="X4318" s="42"/>
      <c r="Y4318" s="42"/>
      <c r="Z4318" s="42">
        <v>0.20203264774280971</v>
      </c>
      <c r="AA4318" s="42">
        <v>0.17244361061770877</v>
      </c>
      <c r="AB4318" s="42"/>
      <c r="AC4318" s="42"/>
      <c r="AD4318" s="1139">
        <v>0.21391600211610168</v>
      </c>
      <c r="AM4318" s="615"/>
      <c r="AN4318" s="1115" t="s">
        <v>0</v>
      </c>
      <c r="AO4318" s="615"/>
      <c r="AP4318" s="615"/>
      <c r="AQ4318" s="615"/>
      <c r="AR4318" s="615"/>
      <c r="AS4318" s="615"/>
      <c r="AT4318" s="615"/>
      <c r="AU4318" s="615"/>
      <c r="AV4318" s="615"/>
      <c r="AW4318" s="615"/>
      <c r="AX4318" s="615"/>
      <c r="AY4318" s="615"/>
      <c r="AZ4318" s="615"/>
      <c r="BA4318" s="615"/>
      <c r="BB4318" s="615"/>
      <c r="BC4318" s="615"/>
      <c r="BD4318" s="615"/>
      <c r="BE4318" s="615"/>
      <c r="BF4318" s="615"/>
      <c r="BG4318" s="615"/>
      <c r="BH4318" s="615"/>
      <c r="BI4318" s="615"/>
      <c r="BJ4318" s="615"/>
      <c r="BK4318" s="615"/>
      <c r="BL4318" s="615"/>
    </row>
    <row r="4319" spans="2:64">
      <c r="B4319" s="172">
        <v>4235</v>
      </c>
      <c r="C4319" s="42">
        <v>0.98690985293754785</v>
      </c>
      <c r="D4319" s="42"/>
      <c r="E4319" s="42">
        <v>0.18366790326099505</v>
      </c>
      <c r="F4319" s="42"/>
      <c r="G4319" s="42">
        <v>0.95825814049687807</v>
      </c>
      <c r="H4319" s="42"/>
      <c r="I4319" s="42">
        <v>1.8028734987768442</v>
      </c>
      <c r="J4319" s="42"/>
      <c r="K4319" s="42">
        <v>0.40419041498234026</v>
      </c>
      <c r="L4319" s="42"/>
      <c r="M4319" s="42">
        <v>1.8395721342117091</v>
      </c>
      <c r="N4319" s="42"/>
      <c r="O4319" s="42">
        <v>0.23738910886924411</v>
      </c>
      <c r="P4319" s="42"/>
      <c r="Q4319" s="42">
        <v>2.5603704256938293</v>
      </c>
      <c r="R4319" s="42"/>
      <c r="S4319" s="42">
        <v>0.22921684105280613</v>
      </c>
      <c r="T4319" s="42"/>
      <c r="U4319" s="42">
        <v>0.36680944174828473</v>
      </c>
      <c r="V4319" s="42"/>
      <c r="W4319" s="42">
        <v>0.28768943836147121</v>
      </c>
      <c r="X4319" s="42"/>
      <c r="Y4319" s="42">
        <v>1.0039343038968307</v>
      </c>
      <c r="Z4319" s="42"/>
      <c r="AA4319" s="42">
        <v>1.6703818825870714E-2</v>
      </c>
      <c r="AB4319" s="42"/>
      <c r="AC4319" s="42">
        <v>1.4202791214269395</v>
      </c>
      <c r="AD4319" s="1139"/>
      <c r="AM4319" s="615"/>
      <c r="AN4319" s="1115" t="s">
        <v>0</v>
      </c>
      <c r="AO4319" s="615"/>
      <c r="AP4319" s="615"/>
      <c r="AQ4319" s="615"/>
      <c r="AR4319" s="615"/>
      <c r="AS4319" s="615"/>
      <c r="AT4319" s="615"/>
      <c r="AU4319" s="615"/>
      <c r="AV4319" s="615"/>
      <c r="AW4319" s="615"/>
      <c r="AX4319" s="615"/>
      <c r="AY4319" s="615"/>
      <c r="AZ4319" s="615"/>
      <c r="BA4319" s="615"/>
      <c r="BB4319" s="615"/>
      <c r="BC4319" s="615"/>
      <c r="BD4319" s="615"/>
      <c r="BE4319" s="615"/>
      <c r="BF4319" s="615"/>
      <c r="BG4319" s="615"/>
      <c r="BH4319" s="615"/>
      <c r="BI4319" s="615"/>
      <c r="BJ4319" s="615"/>
      <c r="BK4319" s="615"/>
      <c r="BL4319" s="615"/>
    </row>
    <row r="4320" spans="2:64">
      <c r="B4320" s="172">
        <v>4236</v>
      </c>
      <c r="C4320" s="42">
        <v>0.77490877849105433</v>
      </c>
      <c r="D4320" s="42"/>
      <c r="E4320" s="42"/>
      <c r="F4320" s="42">
        <v>0.38417926950521053</v>
      </c>
      <c r="G4320" s="42">
        <v>0.11525999692230308</v>
      </c>
      <c r="H4320" s="42"/>
      <c r="I4320" s="42">
        <v>0.35461120085146003</v>
      </c>
      <c r="J4320" s="42"/>
      <c r="K4320" s="42"/>
      <c r="L4320" s="42">
        <v>2.9932247207007007E-2</v>
      </c>
      <c r="M4320" s="42">
        <v>0.16985923062633093</v>
      </c>
      <c r="N4320" s="42"/>
      <c r="O4320" s="42">
        <v>0.24790806560516376</v>
      </c>
      <c r="P4320" s="42"/>
      <c r="Q4320" s="42">
        <v>0.26385795173348775</v>
      </c>
      <c r="R4320" s="42"/>
      <c r="S4320" s="42">
        <v>0.86010434937808344</v>
      </c>
      <c r="T4320" s="42"/>
      <c r="U4320" s="42"/>
      <c r="V4320" s="42">
        <v>0.87262564957894961</v>
      </c>
      <c r="W4320" s="42">
        <v>0.10482385326712849</v>
      </c>
      <c r="X4320" s="42"/>
      <c r="Y4320" s="42"/>
      <c r="Z4320" s="42">
        <v>0.57659063320699522</v>
      </c>
      <c r="AA4320" s="42"/>
      <c r="AB4320" s="42">
        <v>0.16038921260569747</v>
      </c>
      <c r="AC4320" s="42"/>
      <c r="AD4320" s="1139">
        <v>0.43542851781027403</v>
      </c>
      <c r="AM4320" s="615"/>
      <c r="AN4320" s="1115" t="s">
        <v>0</v>
      </c>
      <c r="AO4320" s="615"/>
      <c r="AP4320" s="615"/>
      <c r="AQ4320" s="615"/>
      <c r="AR4320" s="615"/>
      <c r="AS4320" s="615"/>
      <c r="AT4320" s="615"/>
      <c r="AU4320" s="615"/>
      <c r="AV4320" s="615"/>
      <c r="AW4320" s="615"/>
      <c r="AX4320" s="615"/>
      <c r="AY4320" s="615"/>
      <c r="AZ4320" s="615"/>
      <c r="BA4320" s="615"/>
      <c r="BB4320" s="615"/>
      <c r="BC4320" s="615"/>
      <c r="BD4320" s="615"/>
      <c r="BE4320" s="615"/>
      <c r="BF4320" s="615"/>
      <c r="BG4320" s="615"/>
      <c r="BH4320" s="615"/>
      <c r="BI4320" s="615"/>
      <c r="BJ4320" s="615"/>
      <c r="BK4320" s="615"/>
      <c r="BL4320" s="615"/>
    </row>
    <row r="4321" spans="2:64">
      <c r="B4321" s="172">
        <v>4237</v>
      </c>
      <c r="C4321" s="42"/>
      <c r="D4321" s="42">
        <v>1.2796508758670564</v>
      </c>
      <c r="E4321" s="42">
        <v>0.55981987829305513</v>
      </c>
      <c r="F4321" s="42"/>
      <c r="G4321" s="42"/>
      <c r="H4321" s="42">
        <v>0.58833018621101529</v>
      </c>
      <c r="I4321" s="42"/>
      <c r="J4321" s="42">
        <v>8.8874188781075419E-2</v>
      </c>
      <c r="K4321" s="42"/>
      <c r="L4321" s="42">
        <v>1.0727946869083702</v>
      </c>
      <c r="M4321" s="42"/>
      <c r="N4321" s="42">
        <v>0.28669555423639848</v>
      </c>
      <c r="O4321" s="42"/>
      <c r="P4321" s="42">
        <v>0.543961696093063</v>
      </c>
      <c r="Q4321" s="42">
        <v>0.42840291511643119</v>
      </c>
      <c r="R4321" s="42"/>
      <c r="S4321" s="42"/>
      <c r="T4321" s="42">
        <v>0.6371532200929757</v>
      </c>
      <c r="U4321" s="42"/>
      <c r="V4321" s="42">
        <v>0.30292404873360051</v>
      </c>
      <c r="W4321" s="42"/>
      <c r="X4321" s="42">
        <v>1.2810800466225831</v>
      </c>
      <c r="Y4321" s="42"/>
      <c r="Z4321" s="42">
        <v>1.0619979049604478</v>
      </c>
      <c r="AA4321" s="42"/>
      <c r="AB4321" s="42">
        <v>0.99819442066089781</v>
      </c>
      <c r="AC4321" s="42"/>
      <c r="AD4321" s="1139">
        <v>0.54824396142371967</v>
      </c>
      <c r="AM4321" s="615"/>
      <c r="AN4321" s="1115" t="s">
        <v>0</v>
      </c>
      <c r="AO4321" s="615"/>
      <c r="AP4321" s="615"/>
      <c r="AQ4321" s="615"/>
      <c r="AR4321" s="615"/>
      <c r="AS4321" s="615"/>
      <c r="AT4321" s="615"/>
      <c r="AU4321" s="615"/>
      <c r="AV4321" s="615"/>
      <c r="AW4321" s="615"/>
      <c r="AX4321" s="615"/>
      <c r="AY4321" s="615"/>
      <c r="AZ4321" s="615"/>
      <c r="BA4321" s="615"/>
      <c r="BB4321" s="615"/>
      <c r="BC4321" s="615"/>
      <c r="BD4321" s="615"/>
      <c r="BE4321" s="615"/>
      <c r="BF4321" s="615"/>
      <c r="BG4321" s="615"/>
      <c r="BH4321" s="615"/>
      <c r="BI4321" s="615"/>
      <c r="BJ4321" s="615"/>
      <c r="BK4321" s="615"/>
      <c r="BL4321" s="615"/>
    </row>
    <row r="4322" spans="2:64">
      <c r="B4322" s="172">
        <v>4238</v>
      </c>
      <c r="C4322" s="42">
        <v>1.6987058607342445</v>
      </c>
      <c r="D4322" s="42"/>
      <c r="E4322" s="42">
        <v>0.90109082141609853</v>
      </c>
      <c r="F4322" s="42"/>
      <c r="G4322" s="42">
        <v>1.3423321246555868</v>
      </c>
      <c r="H4322" s="42"/>
      <c r="I4322" s="42">
        <v>0.21365907095376582</v>
      </c>
      <c r="J4322" s="42"/>
      <c r="K4322" s="42">
        <v>1.3306195950343702</v>
      </c>
      <c r="L4322" s="42"/>
      <c r="M4322" s="42">
        <v>0.86875503757922279</v>
      </c>
      <c r="N4322" s="42"/>
      <c r="O4322" s="42"/>
      <c r="P4322" s="42">
        <v>0.25999717146270668</v>
      </c>
      <c r="Q4322" s="42"/>
      <c r="R4322" s="42">
        <v>0.59992136937668827</v>
      </c>
      <c r="S4322" s="42">
        <v>1.4405191013327749</v>
      </c>
      <c r="T4322" s="42"/>
      <c r="U4322" s="42">
        <v>0.81973271728156583</v>
      </c>
      <c r="V4322" s="42"/>
      <c r="W4322" s="42">
        <v>0.84505697112772238</v>
      </c>
      <c r="X4322" s="42"/>
      <c r="Y4322" s="42">
        <v>0.27134158449649776</v>
      </c>
      <c r="Z4322" s="42"/>
      <c r="AA4322" s="42">
        <v>0.67852821393066098</v>
      </c>
      <c r="AB4322" s="42"/>
      <c r="AC4322" s="42">
        <v>0.56015252178174813</v>
      </c>
      <c r="AD4322" s="1139"/>
      <c r="AM4322" s="615"/>
      <c r="AN4322" s="1115" t="s">
        <v>0</v>
      </c>
      <c r="AO4322" s="615"/>
      <c r="AP4322" s="615"/>
      <c r="AQ4322" s="615"/>
      <c r="AR4322" s="615"/>
      <c r="AS4322" s="615"/>
      <c r="AT4322" s="615"/>
      <c r="AU4322" s="615"/>
      <c r="AV4322" s="615"/>
      <c r="AW4322" s="615"/>
      <c r="AX4322" s="615"/>
      <c r="AY4322" s="615"/>
      <c r="AZ4322" s="615"/>
      <c r="BA4322" s="615"/>
      <c r="BB4322" s="615"/>
      <c r="BC4322" s="615"/>
      <c r="BD4322" s="615"/>
      <c r="BE4322" s="615"/>
      <c r="BF4322" s="615"/>
      <c r="BG4322" s="615"/>
      <c r="BH4322" s="615"/>
      <c r="BI4322" s="615"/>
      <c r="BJ4322" s="615"/>
      <c r="BK4322" s="615"/>
      <c r="BL4322" s="615"/>
    </row>
    <row r="4323" spans="2:64">
      <c r="B4323" s="172">
        <v>4239</v>
      </c>
      <c r="C4323" s="42">
        <v>0.50095786947752086</v>
      </c>
      <c r="D4323" s="42"/>
      <c r="E4323" s="42">
        <v>0.38718772815728886</v>
      </c>
      <c r="F4323" s="42"/>
      <c r="G4323" s="42">
        <v>0.9149703006715636</v>
      </c>
      <c r="H4323" s="42"/>
      <c r="I4323" s="42"/>
      <c r="J4323" s="42">
        <v>0.77395977052909593</v>
      </c>
      <c r="K4323" s="42"/>
      <c r="L4323" s="42">
        <v>3.6229304117179951E-3</v>
      </c>
      <c r="M4323" s="42">
        <v>0.36265216539162248</v>
      </c>
      <c r="N4323" s="42"/>
      <c r="O4323" s="42">
        <v>0.1913880582538674</v>
      </c>
      <c r="P4323" s="42"/>
      <c r="Q4323" s="42"/>
      <c r="R4323" s="42">
        <v>0.11481606546461724</v>
      </c>
      <c r="S4323" s="42">
        <v>0.86708800815284459</v>
      </c>
      <c r="T4323" s="42"/>
      <c r="U4323" s="42"/>
      <c r="V4323" s="42">
        <v>0.61997550932948264</v>
      </c>
      <c r="W4323" s="42">
        <v>1.4257578962373181</v>
      </c>
      <c r="X4323" s="42"/>
      <c r="Y4323" s="42">
        <v>0.49607436239826602</v>
      </c>
      <c r="Z4323" s="42"/>
      <c r="AA4323" s="42">
        <v>1.4628619972227874</v>
      </c>
      <c r="AB4323" s="42"/>
      <c r="AC4323" s="42">
        <v>1.1613363122173406</v>
      </c>
      <c r="AD4323" s="1139"/>
      <c r="AM4323" s="615"/>
      <c r="AN4323" s="1115" t="s">
        <v>0</v>
      </c>
      <c r="AO4323" s="615"/>
      <c r="AP4323" s="615"/>
      <c r="AQ4323" s="615"/>
      <c r="AR4323" s="615"/>
      <c r="AS4323" s="615"/>
      <c r="AT4323" s="615"/>
      <c r="AU4323" s="615"/>
      <c r="AV4323" s="615"/>
      <c r="AW4323" s="615"/>
      <c r="AX4323" s="615"/>
      <c r="AY4323" s="615"/>
      <c r="AZ4323" s="615"/>
      <c r="BA4323" s="615"/>
      <c r="BB4323" s="615"/>
      <c r="BC4323" s="615"/>
      <c r="BD4323" s="615"/>
      <c r="BE4323" s="615"/>
      <c r="BF4323" s="615"/>
      <c r="BG4323" s="615"/>
      <c r="BH4323" s="615"/>
      <c r="BI4323" s="615"/>
      <c r="BJ4323" s="615"/>
      <c r="BK4323" s="615"/>
      <c r="BL4323" s="615"/>
    </row>
    <row r="4324" spans="2:64">
      <c r="B4324" s="172">
        <v>4240</v>
      </c>
      <c r="C4324" s="42">
        <v>1.5300120132766792</v>
      </c>
      <c r="D4324" s="42"/>
      <c r="E4324" s="42">
        <v>0.62333734616606684</v>
      </c>
      <c r="F4324" s="42"/>
      <c r="G4324" s="42">
        <v>0.70133718990544536</v>
      </c>
      <c r="H4324" s="42"/>
      <c r="I4324" s="42">
        <v>1.0375441593348447</v>
      </c>
      <c r="J4324" s="42"/>
      <c r="K4324" s="42"/>
      <c r="L4324" s="42">
        <v>0.16735152225461733</v>
      </c>
      <c r="M4324" s="42">
        <v>0.69471810174528681</v>
      </c>
      <c r="N4324" s="42"/>
      <c r="O4324" s="42"/>
      <c r="P4324" s="42">
        <v>0.54641914741613251</v>
      </c>
      <c r="Q4324" s="42">
        <v>1.1165002170778395</v>
      </c>
      <c r="R4324" s="42"/>
      <c r="S4324" s="42">
        <v>0.57073122231026174</v>
      </c>
      <c r="T4324" s="42"/>
      <c r="U4324" s="42">
        <v>0.35859135415248761</v>
      </c>
      <c r="V4324" s="42"/>
      <c r="W4324" s="42">
        <v>2.1467624578033888</v>
      </c>
      <c r="X4324" s="42"/>
      <c r="Y4324" s="42">
        <v>0.69236428782517268</v>
      </c>
      <c r="Z4324" s="42"/>
      <c r="AA4324" s="42">
        <v>0.60830648298642298</v>
      </c>
      <c r="AB4324" s="42"/>
      <c r="AC4324" s="42">
        <v>0.86888382651602381</v>
      </c>
      <c r="AD4324" s="1139"/>
      <c r="AM4324" s="615"/>
      <c r="AN4324" s="1115" t="s">
        <v>0</v>
      </c>
      <c r="AO4324" s="615"/>
      <c r="AP4324" s="615"/>
      <c r="AQ4324" s="615"/>
      <c r="AR4324" s="615"/>
      <c r="AS4324" s="615"/>
      <c r="AT4324" s="615"/>
      <c r="AU4324" s="615"/>
      <c r="AV4324" s="615"/>
      <c r="AW4324" s="615"/>
      <c r="AX4324" s="615"/>
      <c r="AY4324" s="615"/>
      <c r="AZ4324" s="615"/>
      <c r="BA4324" s="615"/>
      <c r="BB4324" s="615"/>
      <c r="BC4324" s="615"/>
      <c r="BD4324" s="615"/>
      <c r="BE4324" s="615"/>
      <c r="BF4324" s="615"/>
      <c r="BG4324" s="615"/>
      <c r="BH4324" s="615"/>
      <c r="BI4324" s="615"/>
      <c r="BJ4324" s="615"/>
      <c r="BK4324" s="615"/>
      <c r="BL4324" s="615"/>
    </row>
    <row r="4325" spans="2:64">
      <c r="B4325" s="172">
        <v>4241</v>
      </c>
      <c r="C4325" s="42"/>
      <c r="D4325" s="42">
        <v>6.0455074274056761E-2</v>
      </c>
      <c r="E4325" s="42">
        <v>0.24237785294846981</v>
      </c>
      <c r="F4325" s="42"/>
      <c r="G4325" s="42"/>
      <c r="H4325" s="42">
        <v>0.86608515609707992</v>
      </c>
      <c r="I4325" s="42">
        <v>0.12638053644072239</v>
      </c>
      <c r="J4325" s="42"/>
      <c r="K4325" s="42"/>
      <c r="L4325" s="42">
        <v>0.53187789788811979</v>
      </c>
      <c r="M4325" s="42">
        <v>0.57646712886541518</v>
      </c>
      <c r="N4325" s="42"/>
      <c r="O4325" s="42">
        <v>0.21572809637011398</v>
      </c>
      <c r="P4325" s="42"/>
      <c r="Q4325" s="42">
        <v>0.79690196323026874</v>
      </c>
      <c r="R4325" s="42"/>
      <c r="S4325" s="42"/>
      <c r="T4325" s="42">
        <v>0.2858249126448909</v>
      </c>
      <c r="U4325" s="42">
        <v>0.94100669264333248</v>
      </c>
      <c r="V4325" s="42"/>
      <c r="W4325" s="42"/>
      <c r="X4325" s="42">
        <v>0.21921320547016523</v>
      </c>
      <c r="Y4325" s="42">
        <v>0.35477489517566529</v>
      </c>
      <c r="Z4325" s="42"/>
      <c r="AA4325" s="42"/>
      <c r="AB4325" s="42">
        <v>0.44093166787410909</v>
      </c>
      <c r="AC4325" s="42">
        <v>1.0357181397921205</v>
      </c>
      <c r="AD4325" s="1139"/>
      <c r="AM4325" s="615"/>
      <c r="AN4325" s="1115" t="s">
        <v>0</v>
      </c>
      <c r="AO4325" s="615"/>
      <c r="AP4325" s="615"/>
      <c r="AQ4325" s="615"/>
      <c r="AR4325" s="615"/>
      <c r="AS4325" s="615"/>
      <c r="AT4325" s="615"/>
      <c r="AU4325" s="615"/>
      <c r="AV4325" s="615"/>
      <c r="AW4325" s="615"/>
      <c r="AX4325" s="615"/>
      <c r="AY4325" s="615"/>
      <c r="AZ4325" s="615"/>
      <c r="BA4325" s="615"/>
      <c r="BB4325" s="615"/>
      <c r="BC4325" s="615"/>
      <c r="BD4325" s="615"/>
      <c r="BE4325" s="615"/>
      <c r="BF4325" s="615"/>
      <c r="BG4325" s="615"/>
      <c r="BH4325" s="615"/>
      <c r="BI4325" s="615"/>
      <c r="BJ4325" s="615"/>
      <c r="BK4325" s="615"/>
      <c r="BL4325" s="615"/>
    </row>
    <row r="4326" spans="2:64">
      <c r="B4326" s="172">
        <v>4242</v>
      </c>
      <c r="C4326" s="42">
        <v>0.29577314853046971</v>
      </c>
      <c r="D4326" s="42"/>
      <c r="E4326" s="42">
        <v>1.3393533616702427</v>
      </c>
      <c r="F4326" s="42"/>
      <c r="G4326" s="42"/>
      <c r="H4326" s="42">
        <v>1.5579321988575394</v>
      </c>
      <c r="I4326" s="42"/>
      <c r="J4326" s="42">
        <v>0.50994152861150499</v>
      </c>
      <c r="K4326" s="42">
        <v>4.8953294324221241E-2</v>
      </c>
      <c r="L4326" s="42"/>
      <c r="M4326" s="42">
        <v>9.6690224578222295E-2</v>
      </c>
      <c r="N4326" s="42"/>
      <c r="O4326" s="42">
        <v>0.66391065267192018</v>
      </c>
      <c r="P4326" s="42"/>
      <c r="Q4326" s="42"/>
      <c r="R4326" s="42">
        <v>0.3875703341590267</v>
      </c>
      <c r="S4326" s="42"/>
      <c r="T4326" s="42">
        <v>0.71351025908371923</v>
      </c>
      <c r="U4326" s="42"/>
      <c r="V4326" s="42">
        <v>0.1696797785721825</v>
      </c>
      <c r="W4326" s="42"/>
      <c r="X4326" s="42">
        <v>1.0820919523652632</v>
      </c>
      <c r="Y4326" s="42">
        <v>2.5385340593816292E-3</v>
      </c>
      <c r="Z4326" s="42"/>
      <c r="AA4326" s="42"/>
      <c r="AB4326" s="42">
        <v>3.9837202400153413E-2</v>
      </c>
      <c r="AC4326" s="42">
        <v>0.72835952559655903</v>
      </c>
      <c r="AD4326" s="1139"/>
      <c r="AM4326" s="615"/>
      <c r="AN4326" s="1115" t="s">
        <v>0</v>
      </c>
      <c r="AO4326" s="615"/>
      <c r="AP4326" s="615"/>
      <c r="AQ4326" s="615"/>
      <c r="AR4326" s="615"/>
      <c r="AS4326" s="615"/>
      <c r="AT4326" s="615"/>
      <c r="AU4326" s="615"/>
      <c r="AV4326" s="615"/>
      <c r="AW4326" s="615"/>
      <c r="AX4326" s="615"/>
      <c r="AY4326" s="615"/>
      <c r="AZ4326" s="615"/>
      <c r="BA4326" s="615"/>
      <c r="BB4326" s="615"/>
      <c r="BC4326" s="615"/>
      <c r="BD4326" s="615"/>
      <c r="BE4326" s="615"/>
      <c r="BF4326" s="615"/>
      <c r="BG4326" s="615"/>
      <c r="BH4326" s="615"/>
      <c r="BI4326" s="615"/>
      <c r="BJ4326" s="615"/>
      <c r="BK4326" s="615"/>
      <c r="BL4326" s="615"/>
    </row>
    <row r="4327" spans="2:64">
      <c r="B4327" s="172">
        <v>4243</v>
      </c>
      <c r="C4327" s="42">
        <v>3.8424455722482494E-2</v>
      </c>
      <c r="D4327" s="42"/>
      <c r="E4327" s="42">
        <v>1.363256194864559</v>
      </c>
      <c r="F4327" s="42"/>
      <c r="G4327" s="42"/>
      <c r="H4327" s="42">
        <v>1.0309289502523397E-2</v>
      </c>
      <c r="I4327" s="42">
        <v>1.4457205870000358</v>
      </c>
      <c r="J4327" s="42"/>
      <c r="K4327" s="42"/>
      <c r="L4327" s="42">
        <v>0.38770748949666195</v>
      </c>
      <c r="M4327" s="42">
        <v>2.1282040135821312</v>
      </c>
      <c r="N4327" s="42"/>
      <c r="O4327" s="42"/>
      <c r="P4327" s="42">
        <v>0.32439010059170414</v>
      </c>
      <c r="Q4327" s="42">
        <v>2.0561189845358299</v>
      </c>
      <c r="R4327" s="42"/>
      <c r="S4327" s="42"/>
      <c r="T4327" s="42">
        <v>0.21838924756526479</v>
      </c>
      <c r="U4327" s="42">
        <v>1.890349999238933</v>
      </c>
      <c r="V4327" s="42"/>
      <c r="W4327" s="42">
        <v>0.77260636600309474</v>
      </c>
      <c r="X4327" s="42"/>
      <c r="Y4327" s="42">
        <v>2.2601711658753336</v>
      </c>
      <c r="Z4327" s="42"/>
      <c r="AA4327" s="42">
        <v>3.2432003353319035E-2</v>
      </c>
      <c r="AB4327" s="42"/>
      <c r="AC4327" s="42">
        <v>1.1964741935771732</v>
      </c>
      <c r="AD4327" s="1139"/>
      <c r="AM4327" s="615"/>
      <c r="AN4327" s="1115" t="s">
        <v>0</v>
      </c>
      <c r="AO4327" s="615"/>
      <c r="AP4327" s="615"/>
      <c r="AQ4327" s="615"/>
      <c r="AR4327" s="615"/>
      <c r="AS4327" s="615"/>
      <c r="AT4327" s="615"/>
      <c r="AU4327" s="615"/>
      <c r="AV4327" s="615"/>
      <c r="AW4327" s="615"/>
      <c r="AX4327" s="615"/>
      <c r="AY4327" s="615"/>
      <c r="AZ4327" s="615"/>
      <c r="BA4327" s="615"/>
      <c r="BB4327" s="615"/>
      <c r="BC4327" s="615"/>
      <c r="BD4327" s="615"/>
      <c r="BE4327" s="615"/>
      <c r="BF4327" s="615"/>
      <c r="BG4327" s="615"/>
      <c r="BH4327" s="615"/>
      <c r="BI4327" s="615"/>
      <c r="BJ4327" s="615"/>
      <c r="BK4327" s="615"/>
      <c r="BL4327" s="615"/>
    </row>
    <row r="4328" spans="2:64">
      <c r="B4328" s="172">
        <v>4244</v>
      </c>
      <c r="C4328" s="42"/>
      <c r="D4328" s="42">
        <v>0.72910162076581231</v>
      </c>
      <c r="E4328" s="42">
        <v>0.47379168390694804</v>
      </c>
      <c r="F4328" s="42"/>
      <c r="G4328" s="42"/>
      <c r="H4328" s="42">
        <v>1.8092619772196168</v>
      </c>
      <c r="I4328" s="42">
        <v>0.65219969711853165</v>
      </c>
      <c r="J4328" s="42"/>
      <c r="K4328" s="42"/>
      <c r="L4328" s="42">
        <v>0.2319448235287499</v>
      </c>
      <c r="M4328" s="42">
        <v>1.1976537024899636</v>
      </c>
      <c r="N4328" s="42"/>
      <c r="O4328" s="42"/>
      <c r="P4328" s="42">
        <v>0.51833819394011993</v>
      </c>
      <c r="Q4328" s="42">
        <v>0.77170266375057128</v>
      </c>
      <c r="R4328" s="42"/>
      <c r="S4328" s="42"/>
      <c r="T4328" s="42">
        <v>1.2710582923437437</v>
      </c>
      <c r="U4328" s="42">
        <v>0.94973314561627808</v>
      </c>
      <c r="V4328" s="42"/>
      <c r="W4328" s="42"/>
      <c r="X4328" s="42">
        <v>1.4264426915143258</v>
      </c>
      <c r="Y4328" s="42">
        <v>0.8381730778000902</v>
      </c>
      <c r="Z4328" s="42"/>
      <c r="AA4328" s="42"/>
      <c r="AB4328" s="42">
        <v>1.3220730492740767</v>
      </c>
      <c r="AC4328" s="42">
        <v>6.0961572380687494E-2</v>
      </c>
      <c r="AD4328" s="1139"/>
      <c r="AM4328" s="615"/>
      <c r="AN4328" s="1115" t="s">
        <v>0</v>
      </c>
      <c r="AO4328" s="615"/>
      <c r="AP4328" s="615"/>
      <c r="AQ4328" s="615"/>
      <c r="AR4328" s="615"/>
      <c r="AS4328" s="615"/>
      <c r="AT4328" s="615"/>
      <c r="AU4328" s="615"/>
      <c r="AV4328" s="615"/>
      <c r="AW4328" s="615"/>
      <c r="AX4328" s="615"/>
      <c r="AY4328" s="615"/>
      <c r="AZ4328" s="615"/>
      <c r="BA4328" s="615"/>
      <c r="BB4328" s="615"/>
      <c r="BC4328" s="615"/>
      <c r="BD4328" s="615"/>
      <c r="BE4328" s="615"/>
      <c r="BF4328" s="615"/>
      <c r="BG4328" s="615"/>
      <c r="BH4328" s="615"/>
      <c r="BI4328" s="615"/>
      <c r="BJ4328" s="615"/>
      <c r="BK4328" s="615"/>
      <c r="BL4328" s="615"/>
    </row>
    <row r="4329" spans="2:64">
      <c r="B4329" s="172">
        <v>4245</v>
      </c>
      <c r="C4329" s="42">
        <v>1.4220924781436621</v>
      </c>
      <c r="D4329" s="42"/>
      <c r="E4329" s="42"/>
      <c r="F4329" s="42">
        <v>1.0288136666803458</v>
      </c>
      <c r="G4329" s="42">
        <v>0.46834049893262375</v>
      </c>
      <c r="H4329" s="42"/>
      <c r="I4329" s="42"/>
      <c r="J4329" s="42">
        <v>1.2354328490725512</v>
      </c>
      <c r="K4329" s="42">
        <v>0.56777075701665614</v>
      </c>
      <c r="L4329" s="42"/>
      <c r="M4329" s="42"/>
      <c r="N4329" s="42">
        <v>0.90894338367141136</v>
      </c>
      <c r="O4329" s="42">
        <v>1.0670389556159723</v>
      </c>
      <c r="P4329" s="42"/>
      <c r="Q4329" s="42"/>
      <c r="R4329" s="42">
        <v>0.15456717600486264</v>
      </c>
      <c r="S4329" s="42">
        <v>0.92783461808259771</v>
      </c>
      <c r="T4329" s="42"/>
      <c r="U4329" s="42"/>
      <c r="V4329" s="42">
        <v>1.0090464991596546</v>
      </c>
      <c r="W4329" s="42">
        <v>1.0993025068313778</v>
      </c>
      <c r="X4329" s="42"/>
      <c r="Y4329" s="42"/>
      <c r="Z4329" s="42">
        <v>0.94826021155521589</v>
      </c>
      <c r="AA4329" s="42">
        <v>0.46528607221684881</v>
      </c>
      <c r="AB4329" s="42"/>
      <c r="AC4329" s="42"/>
      <c r="AD4329" s="1139">
        <v>1.0847029199834266</v>
      </c>
      <c r="AM4329" s="615"/>
      <c r="AN4329" s="1115" t="s">
        <v>0</v>
      </c>
      <c r="AO4329" s="615"/>
      <c r="AP4329" s="615"/>
      <c r="AQ4329" s="615"/>
      <c r="AR4329" s="615"/>
      <c r="AS4329" s="615"/>
      <c r="AT4329" s="615"/>
      <c r="AU4329" s="615"/>
      <c r="AV4329" s="615"/>
      <c r="AW4329" s="615"/>
      <c r="AX4329" s="615"/>
      <c r="AY4329" s="615"/>
      <c r="AZ4329" s="615"/>
      <c r="BA4329" s="615"/>
      <c r="BB4329" s="615"/>
      <c r="BC4329" s="615"/>
      <c r="BD4329" s="615"/>
      <c r="BE4329" s="615"/>
      <c r="BF4329" s="615"/>
      <c r="BG4329" s="615"/>
      <c r="BH4329" s="615"/>
      <c r="BI4329" s="615"/>
      <c r="BJ4329" s="615"/>
      <c r="BK4329" s="615"/>
      <c r="BL4329" s="615"/>
    </row>
    <row r="4330" spans="2:64">
      <c r="B4330" s="172">
        <v>4246</v>
      </c>
      <c r="C4330" s="42">
        <v>1.0391377886077322</v>
      </c>
      <c r="D4330" s="42"/>
      <c r="E4330" s="42"/>
      <c r="F4330" s="42">
        <v>1.8694298523441713</v>
      </c>
      <c r="G4330" s="42">
        <v>0.71971508051341171</v>
      </c>
      <c r="H4330" s="42"/>
      <c r="I4330" s="42"/>
      <c r="J4330" s="42">
        <v>0.98510228362079799</v>
      </c>
      <c r="K4330" s="42">
        <v>0.70777302397948683</v>
      </c>
      <c r="L4330" s="42"/>
      <c r="M4330" s="42">
        <v>5.6619131360093299E-2</v>
      </c>
      <c r="N4330" s="42"/>
      <c r="O4330" s="42">
        <v>0.83063907547221438</v>
      </c>
      <c r="P4330" s="42"/>
      <c r="Q4330" s="42"/>
      <c r="R4330" s="42">
        <v>1.5587322594375486</v>
      </c>
      <c r="S4330" s="42">
        <v>1.0687420353577681</v>
      </c>
      <c r="T4330" s="42"/>
      <c r="U4330" s="42"/>
      <c r="V4330" s="42">
        <v>1.3075683669245115</v>
      </c>
      <c r="W4330" s="42">
        <v>1.1796629502152038</v>
      </c>
      <c r="X4330" s="42"/>
      <c r="Y4330" s="42"/>
      <c r="Z4330" s="42">
        <v>1.3464693245481327</v>
      </c>
      <c r="AA4330" s="42">
        <v>1.3637025830742007</v>
      </c>
      <c r="AB4330" s="42"/>
      <c r="AC4330" s="42"/>
      <c r="AD4330" s="1139">
        <v>1.0059681111193</v>
      </c>
      <c r="AM4330" s="615"/>
      <c r="AN4330" s="1115" t="s">
        <v>0</v>
      </c>
      <c r="AO4330" s="615"/>
      <c r="AP4330" s="615"/>
      <c r="AQ4330" s="615"/>
      <c r="AR4330" s="615"/>
      <c r="AS4330" s="615"/>
      <c r="AT4330" s="615"/>
      <c r="AU4330" s="615"/>
      <c r="AV4330" s="615"/>
      <c r="AW4330" s="615"/>
      <c r="AX4330" s="615"/>
      <c r="AY4330" s="615"/>
      <c r="AZ4330" s="615"/>
      <c r="BA4330" s="615"/>
      <c r="BB4330" s="615"/>
      <c r="BC4330" s="615"/>
      <c r="BD4330" s="615"/>
      <c r="BE4330" s="615"/>
      <c r="BF4330" s="615"/>
      <c r="BG4330" s="615"/>
      <c r="BH4330" s="615"/>
      <c r="BI4330" s="615"/>
      <c r="BJ4330" s="615"/>
      <c r="BK4330" s="615"/>
      <c r="BL4330" s="615"/>
    </row>
    <row r="4331" spans="2:64">
      <c r="B4331" s="172">
        <v>4247</v>
      </c>
      <c r="C4331" s="42">
        <v>0.39982024280696282</v>
      </c>
      <c r="D4331" s="42"/>
      <c r="E4331" s="42">
        <v>0.86463531042668318</v>
      </c>
      <c r="F4331" s="42"/>
      <c r="G4331" s="42">
        <v>0.71969187115105171</v>
      </c>
      <c r="H4331" s="42"/>
      <c r="I4331" s="42">
        <v>0.1519059762529219</v>
      </c>
      <c r="J4331" s="42"/>
      <c r="K4331" s="42"/>
      <c r="L4331" s="42">
        <v>6.5732098736320799E-2</v>
      </c>
      <c r="M4331" s="42"/>
      <c r="N4331" s="42">
        <v>0.19770449652409813</v>
      </c>
      <c r="O4331" s="42"/>
      <c r="P4331" s="42">
        <v>0.48937266455260148</v>
      </c>
      <c r="Q4331" s="42">
        <v>8.1408177215753275E-2</v>
      </c>
      <c r="R4331" s="42"/>
      <c r="S4331" s="42">
        <v>7.0835267900014931E-2</v>
      </c>
      <c r="T4331" s="42"/>
      <c r="U4331" s="42">
        <v>0.10559463907088938</v>
      </c>
      <c r="V4331" s="42"/>
      <c r="W4331" s="42"/>
      <c r="X4331" s="42">
        <v>0.45235060298090363</v>
      </c>
      <c r="Y4331" s="42"/>
      <c r="Z4331" s="42">
        <v>0.29317064096732892</v>
      </c>
      <c r="AA4331" s="42">
        <v>0.75370792192830349</v>
      </c>
      <c r="AB4331" s="42"/>
      <c r="AC4331" s="42">
        <v>0.25479652094394439</v>
      </c>
      <c r="AD4331" s="1139"/>
      <c r="AM4331" s="615"/>
      <c r="AN4331" s="1115" t="s">
        <v>0</v>
      </c>
      <c r="AO4331" s="615"/>
      <c r="AP4331" s="615"/>
      <c r="AQ4331" s="615"/>
      <c r="AR4331" s="615"/>
      <c r="AS4331" s="615"/>
      <c r="AT4331" s="615"/>
      <c r="AU4331" s="615"/>
      <c r="AV4331" s="615"/>
      <c r="AW4331" s="615"/>
      <c r="AX4331" s="615"/>
      <c r="AY4331" s="615"/>
      <c r="AZ4331" s="615"/>
      <c r="BA4331" s="615"/>
      <c r="BB4331" s="615"/>
      <c r="BC4331" s="615"/>
      <c r="BD4331" s="615"/>
      <c r="BE4331" s="615"/>
      <c r="BF4331" s="615"/>
      <c r="BG4331" s="615"/>
      <c r="BH4331" s="615"/>
      <c r="BI4331" s="615"/>
      <c r="BJ4331" s="615"/>
      <c r="BK4331" s="615"/>
      <c r="BL4331" s="615"/>
    </row>
    <row r="4332" spans="2:64">
      <c r="B4332" s="172">
        <v>4248</v>
      </c>
      <c r="C4332" s="42"/>
      <c r="D4332" s="42">
        <v>0.39542636464200981</v>
      </c>
      <c r="E4332" s="42"/>
      <c r="F4332" s="42">
        <v>2.0416859100910725</v>
      </c>
      <c r="G4332" s="42"/>
      <c r="H4332" s="42">
        <v>0.63209162833141164</v>
      </c>
      <c r="I4332" s="42"/>
      <c r="J4332" s="42">
        <v>2.3492286931699873</v>
      </c>
      <c r="K4332" s="42"/>
      <c r="L4332" s="42">
        <v>0.60638979926832337</v>
      </c>
      <c r="M4332" s="42"/>
      <c r="N4332" s="42">
        <v>2.3504374108216903</v>
      </c>
      <c r="O4332" s="42"/>
      <c r="P4332" s="42">
        <v>0.14615798893940637</v>
      </c>
      <c r="Q4332" s="42"/>
      <c r="R4332" s="42">
        <v>1.5186066630172852</v>
      </c>
      <c r="S4332" s="42"/>
      <c r="T4332" s="42">
        <v>0.10582151332543108</v>
      </c>
      <c r="U4332" s="42"/>
      <c r="V4332" s="42">
        <v>2.3110567740262242</v>
      </c>
      <c r="W4332" s="42"/>
      <c r="X4332" s="42">
        <v>0.90258192872227982</v>
      </c>
      <c r="Y4332" s="42"/>
      <c r="Z4332" s="42">
        <v>2.0175816250632796</v>
      </c>
      <c r="AA4332" s="42"/>
      <c r="AB4332" s="42">
        <v>0.38531495805856841</v>
      </c>
      <c r="AC4332" s="42"/>
      <c r="AD4332" s="1139">
        <v>2.587086145571706</v>
      </c>
      <c r="AM4332" s="615"/>
      <c r="AN4332" s="1115" t="s">
        <v>0</v>
      </c>
      <c r="AO4332" s="615"/>
      <c r="AP4332" s="615"/>
      <c r="AQ4332" s="615"/>
      <c r="AR4332" s="615"/>
      <c r="AS4332" s="615"/>
      <c r="AT4332" s="615"/>
      <c r="AU4332" s="615"/>
      <c r="AV4332" s="615"/>
      <c r="AW4332" s="615"/>
      <c r="AX4332" s="615"/>
      <c r="AY4332" s="615"/>
      <c r="AZ4332" s="615"/>
      <c r="BA4332" s="615"/>
      <c r="BB4332" s="615"/>
      <c r="BC4332" s="615"/>
      <c r="BD4332" s="615"/>
      <c r="BE4332" s="615"/>
      <c r="BF4332" s="615"/>
      <c r="BG4332" s="615"/>
      <c r="BH4332" s="615"/>
      <c r="BI4332" s="615"/>
      <c r="BJ4332" s="615"/>
      <c r="BK4332" s="615"/>
      <c r="BL4332" s="615"/>
    </row>
    <row r="4333" spans="2:64">
      <c r="B4333" s="172">
        <v>4249</v>
      </c>
      <c r="C4333" s="42"/>
      <c r="D4333" s="42">
        <v>0.34122742444535525</v>
      </c>
      <c r="E4333" s="42">
        <v>0.6430282643533084</v>
      </c>
      <c r="F4333" s="42"/>
      <c r="G4333" s="42">
        <v>2.3695521404752104E-2</v>
      </c>
      <c r="H4333" s="42"/>
      <c r="I4333" s="42"/>
      <c r="J4333" s="42">
        <v>1.3401768163921546</v>
      </c>
      <c r="K4333" s="42">
        <v>0.22650107884987716</v>
      </c>
      <c r="L4333" s="42"/>
      <c r="M4333" s="42"/>
      <c r="N4333" s="42">
        <v>1.5618413077926054</v>
      </c>
      <c r="O4333" s="42"/>
      <c r="P4333" s="42">
        <v>1.4262168635499025E-2</v>
      </c>
      <c r="Q4333" s="42"/>
      <c r="R4333" s="42">
        <v>0.16964811656795592</v>
      </c>
      <c r="S4333" s="42"/>
      <c r="T4333" s="42">
        <v>0.44976869264412028</v>
      </c>
      <c r="U4333" s="42"/>
      <c r="V4333" s="42">
        <v>1.0544660372351815</v>
      </c>
      <c r="W4333" s="42"/>
      <c r="X4333" s="42">
        <v>1.909206709898769E-2</v>
      </c>
      <c r="Y4333" s="42"/>
      <c r="Z4333" s="42">
        <v>1.290468348427106</v>
      </c>
      <c r="AA4333" s="42"/>
      <c r="AB4333" s="42">
        <v>4.7934058463116332E-2</v>
      </c>
      <c r="AC4333" s="42"/>
      <c r="AD4333" s="1139">
        <v>7.8395665783122914E-3</v>
      </c>
      <c r="AM4333" s="615"/>
      <c r="AN4333" s="1115" t="s">
        <v>0</v>
      </c>
      <c r="AO4333" s="615"/>
      <c r="AP4333" s="615"/>
      <c r="AQ4333" s="615"/>
      <c r="AR4333" s="615"/>
      <c r="AS4333" s="615"/>
      <c r="AT4333" s="615"/>
      <c r="AU4333" s="615"/>
      <c r="AV4333" s="615"/>
      <c r="AW4333" s="615"/>
      <c r="AX4333" s="615"/>
      <c r="AY4333" s="615"/>
      <c r="AZ4333" s="615"/>
      <c r="BA4333" s="615"/>
      <c r="BB4333" s="615"/>
      <c r="BC4333" s="615"/>
      <c r="BD4333" s="615"/>
      <c r="BE4333" s="615"/>
      <c r="BF4333" s="615"/>
      <c r="BG4333" s="615"/>
      <c r="BH4333" s="615"/>
      <c r="BI4333" s="615"/>
      <c r="BJ4333" s="615"/>
      <c r="BK4333" s="615"/>
      <c r="BL4333" s="615"/>
    </row>
    <row r="4334" spans="2:64">
      <c r="B4334" s="172">
        <v>4250</v>
      </c>
      <c r="C4334" s="42"/>
      <c r="D4334" s="42">
        <v>0.25483021399668271</v>
      </c>
      <c r="E4334" s="42">
        <v>0.25775486847822016</v>
      </c>
      <c r="F4334" s="42"/>
      <c r="G4334" s="42">
        <v>1.0674396812110973</v>
      </c>
      <c r="H4334" s="42"/>
      <c r="I4334" s="42">
        <v>1.3146116647616788</v>
      </c>
      <c r="J4334" s="42"/>
      <c r="K4334" s="42">
        <v>0.98730977591301938</v>
      </c>
      <c r="L4334" s="42"/>
      <c r="M4334" s="42">
        <v>1.027429755962993</v>
      </c>
      <c r="N4334" s="42"/>
      <c r="O4334" s="42">
        <v>2.1729870640467653E-2</v>
      </c>
      <c r="P4334" s="42"/>
      <c r="Q4334" s="42">
        <v>0.65993865647264749</v>
      </c>
      <c r="R4334" s="42"/>
      <c r="S4334" s="42"/>
      <c r="T4334" s="42">
        <v>0.72363499718606861</v>
      </c>
      <c r="U4334" s="42">
        <v>1.602779200905905</v>
      </c>
      <c r="V4334" s="42"/>
      <c r="W4334" s="42"/>
      <c r="X4334" s="42">
        <v>2.2475598498596878E-2</v>
      </c>
      <c r="Y4334" s="42">
        <v>1.6929588365909445</v>
      </c>
      <c r="Z4334" s="42"/>
      <c r="AA4334" s="42"/>
      <c r="AB4334" s="42">
        <v>0.84263932182323253</v>
      </c>
      <c r="AC4334" s="42">
        <v>1.2605396475501962</v>
      </c>
      <c r="AD4334" s="1139"/>
      <c r="AM4334" s="615"/>
      <c r="AN4334" s="1115" t="s">
        <v>0</v>
      </c>
      <c r="AO4334" s="615"/>
      <c r="AP4334" s="615"/>
      <c r="AQ4334" s="615"/>
      <c r="AR4334" s="615"/>
      <c r="AS4334" s="615"/>
      <c r="AT4334" s="615"/>
      <c r="AU4334" s="615"/>
      <c r="AV4334" s="615"/>
      <c r="AW4334" s="615"/>
      <c r="AX4334" s="615"/>
      <c r="AY4334" s="615"/>
      <c r="AZ4334" s="615"/>
      <c r="BA4334" s="615"/>
      <c r="BB4334" s="615"/>
      <c r="BC4334" s="615"/>
      <c r="BD4334" s="615"/>
      <c r="BE4334" s="615"/>
      <c r="BF4334" s="615"/>
      <c r="BG4334" s="615"/>
      <c r="BH4334" s="615"/>
      <c r="BI4334" s="615"/>
      <c r="BJ4334" s="615"/>
      <c r="BK4334" s="615"/>
      <c r="BL4334" s="615"/>
    </row>
    <row r="4335" spans="2:64">
      <c r="B4335" s="172">
        <v>4251</v>
      </c>
      <c r="C4335" s="42"/>
      <c r="D4335" s="42">
        <v>1.8206586361995358</v>
      </c>
      <c r="E4335" s="42"/>
      <c r="F4335" s="42">
        <v>0.49631452197940157</v>
      </c>
      <c r="G4335" s="42"/>
      <c r="H4335" s="42">
        <v>2.5628975510767793</v>
      </c>
      <c r="I4335" s="42"/>
      <c r="J4335" s="42">
        <v>1.0323365896294516</v>
      </c>
      <c r="K4335" s="42"/>
      <c r="L4335" s="42">
        <v>1.8894670297930058</v>
      </c>
      <c r="M4335" s="42"/>
      <c r="N4335" s="42">
        <v>1.2268131209190969</v>
      </c>
      <c r="O4335" s="42"/>
      <c r="P4335" s="42">
        <v>2.0729308404735667</v>
      </c>
      <c r="Q4335" s="42"/>
      <c r="R4335" s="42">
        <v>1.618790953638465</v>
      </c>
      <c r="S4335" s="42"/>
      <c r="T4335" s="42">
        <v>2.4634709153044452</v>
      </c>
      <c r="U4335" s="42"/>
      <c r="V4335" s="42">
        <v>1.2894172031792488</v>
      </c>
      <c r="W4335" s="42"/>
      <c r="X4335" s="42">
        <v>1.4448204431264995</v>
      </c>
      <c r="Y4335" s="42"/>
      <c r="Z4335" s="42">
        <v>0.1520918638446867</v>
      </c>
      <c r="AA4335" s="42"/>
      <c r="AB4335" s="42">
        <v>2.3641808439397289</v>
      </c>
      <c r="AC4335" s="42"/>
      <c r="AD4335" s="1139">
        <v>1.4922626261561138</v>
      </c>
      <c r="AM4335" s="615"/>
      <c r="AN4335" s="1115" t="s">
        <v>0</v>
      </c>
      <c r="AO4335" s="615"/>
      <c r="AP4335" s="615"/>
      <c r="AQ4335" s="615"/>
      <c r="AR4335" s="615"/>
      <c r="AS4335" s="615"/>
      <c r="AT4335" s="615"/>
      <c r="AU4335" s="615"/>
      <c r="AV4335" s="615"/>
      <c r="AW4335" s="615"/>
      <c r="AX4335" s="615"/>
      <c r="AY4335" s="615"/>
      <c r="AZ4335" s="615"/>
      <c r="BA4335" s="615"/>
      <c r="BB4335" s="615"/>
      <c r="BC4335" s="615"/>
      <c r="BD4335" s="615"/>
      <c r="BE4335" s="615"/>
      <c r="BF4335" s="615"/>
      <c r="BG4335" s="615"/>
      <c r="BH4335" s="615"/>
      <c r="BI4335" s="615"/>
      <c r="BJ4335" s="615"/>
      <c r="BK4335" s="615"/>
      <c r="BL4335" s="615"/>
    </row>
    <row r="4336" spans="2:64">
      <c r="B4336" s="172">
        <v>4252</v>
      </c>
      <c r="C4336" s="42"/>
      <c r="D4336" s="42">
        <v>0.10855147565692255</v>
      </c>
      <c r="E4336" s="42">
        <v>0.98416697018864419</v>
      </c>
      <c r="F4336" s="42"/>
      <c r="G4336" s="42">
        <v>0.4725132752279696</v>
      </c>
      <c r="H4336" s="42"/>
      <c r="I4336" s="42">
        <v>0.47285819368797882</v>
      </c>
      <c r="J4336" s="42"/>
      <c r="K4336" s="42"/>
      <c r="L4336" s="42">
        <v>4.7794177219049654E-2</v>
      </c>
      <c r="M4336" s="42"/>
      <c r="N4336" s="42">
        <v>0.49305228257198441</v>
      </c>
      <c r="O4336" s="42">
        <v>0.94549755771348964</v>
      </c>
      <c r="P4336" s="42"/>
      <c r="Q4336" s="42"/>
      <c r="R4336" s="42">
        <v>4.2965981469009089E-2</v>
      </c>
      <c r="S4336" s="42"/>
      <c r="T4336" s="42">
        <v>0.22022541905076906</v>
      </c>
      <c r="U4336" s="42">
        <v>0.76973287872360108</v>
      </c>
      <c r="V4336" s="42"/>
      <c r="W4336" s="42"/>
      <c r="X4336" s="42">
        <v>0.51928571492218323</v>
      </c>
      <c r="Y4336" s="42">
        <v>0.7170739082317078</v>
      </c>
      <c r="Z4336" s="42"/>
      <c r="AA4336" s="42">
        <v>0.83628699398699891</v>
      </c>
      <c r="AB4336" s="42"/>
      <c r="AC4336" s="42"/>
      <c r="AD4336" s="1139">
        <v>0.49947628101845093</v>
      </c>
      <c r="AM4336" s="615"/>
      <c r="AN4336" s="1115" t="s">
        <v>0</v>
      </c>
      <c r="AO4336" s="615"/>
      <c r="AP4336" s="615"/>
      <c r="AQ4336" s="615"/>
      <c r="AR4336" s="615"/>
      <c r="AS4336" s="615"/>
      <c r="AT4336" s="615"/>
      <c r="AU4336" s="615"/>
      <c r="AV4336" s="615"/>
      <c r="AW4336" s="615"/>
      <c r="AX4336" s="615"/>
      <c r="AY4336" s="615"/>
      <c r="AZ4336" s="615"/>
      <c r="BA4336" s="615"/>
      <c r="BB4336" s="615"/>
      <c r="BC4336" s="615"/>
      <c r="BD4336" s="615"/>
      <c r="BE4336" s="615"/>
      <c r="BF4336" s="615"/>
      <c r="BG4336" s="615"/>
      <c r="BH4336" s="615"/>
      <c r="BI4336" s="615"/>
      <c r="BJ4336" s="615"/>
      <c r="BK4336" s="615"/>
      <c r="BL4336" s="615"/>
    </row>
    <row r="4337" spans="2:64">
      <c r="B4337" s="172">
        <v>4253</v>
      </c>
      <c r="C4337" s="42">
        <v>0.49978779647658483</v>
      </c>
      <c r="D4337" s="42"/>
      <c r="E4337" s="42">
        <v>0.10670278049067529</v>
      </c>
      <c r="F4337" s="42"/>
      <c r="G4337" s="42">
        <v>0.3079475801977884</v>
      </c>
      <c r="H4337" s="42"/>
      <c r="I4337" s="42">
        <v>0.7731070775280704</v>
      </c>
      <c r="J4337" s="42"/>
      <c r="K4337" s="42">
        <v>0.1282624388917103</v>
      </c>
      <c r="L4337" s="42"/>
      <c r="M4337" s="42">
        <v>0.21041967891753022</v>
      </c>
      <c r="N4337" s="42"/>
      <c r="O4337" s="42"/>
      <c r="P4337" s="42">
        <v>0.18773429933190514</v>
      </c>
      <c r="Q4337" s="42">
        <v>0.16954449055524026</v>
      </c>
      <c r="R4337" s="42"/>
      <c r="S4337" s="42">
        <v>0.56203223284875736</v>
      </c>
      <c r="T4337" s="42"/>
      <c r="U4337" s="42">
        <v>0.19550963941733263</v>
      </c>
      <c r="V4337" s="42"/>
      <c r="W4337" s="42"/>
      <c r="X4337" s="42">
        <v>0.13814282246311374</v>
      </c>
      <c r="Y4337" s="42">
        <v>0.89729305318030195</v>
      </c>
      <c r="Z4337" s="42"/>
      <c r="AA4337" s="42"/>
      <c r="AB4337" s="42">
        <v>0.36674759144980257</v>
      </c>
      <c r="AC4337" s="42">
        <v>0.43536970376698059</v>
      </c>
      <c r="AD4337" s="1139"/>
      <c r="AM4337" s="615"/>
      <c r="AN4337" s="1115" t="s">
        <v>0</v>
      </c>
      <c r="AO4337" s="615"/>
      <c r="AP4337" s="615"/>
      <c r="AQ4337" s="615"/>
      <c r="AR4337" s="615"/>
      <c r="AS4337" s="615"/>
      <c r="AT4337" s="615"/>
      <c r="AU4337" s="615"/>
      <c r="AV4337" s="615"/>
      <c r="AW4337" s="615"/>
      <c r="AX4337" s="615"/>
      <c r="AY4337" s="615"/>
      <c r="AZ4337" s="615"/>
      <c r="BA4337" s="615"/>
      <c r="BB4337" s="615"/>
      <c r="BC4337" s="615"/>
      <c r="BD4337" s="615"/>
      <c r="BE4337" s="615"/>
      <c r="BF4337" s="615"/>
      <c r="BG4337" s="615"/>
      <c r="BH4337" s="615"/>
      <c r="BI4337" s="615"/>
      <c r="BJ4337" s="615"/>
      <c r="BK4337" s="615"/>
      <c r="BL4337" s="615"/>
    </row>
    <row r="4338" spans="2:64">
      <c r="B4338" s="172">
        <v>4254</v>
      </c>
      <c r="C4338" s="42">
        <v>0.10646028098986816</v>
      </c>
      <c r="D4338" s="42"/>
      <c r="E4338" s="42"/>
      <c r="F4338" s="42">
        <v>1.0352822826629617</v>
      </c>
      <c r="G4338" s="42"/>
      <c r="H4338" s="42">
        <v>0.12343106183055648</v>
      </c>
      <c r="I4338" s="42"/>
      <c r="J4338" s="42">
        <v>4.0398439425109955E-2</v>
      </c>
      <c r="K4338" s="42"/>
      <c r="L4338" s="42">
        <v>0.30163970466971568</v>
      </c>
      <c r="M4338" s="42">
        <v>4.9190899384260696E-2</v>
      </c>
      <c r="N4338" s="42"/>
      <c r="O4338" s="42"/>
      <c r="P4338" s="42">
        <v>0.62586452983671748</v>
      </c>
      <c r="Q4338" s="42">
        <v>3.3170911166655E-2</v>
      </c>
      <c r="R4338" s="42"/>
      <c r="S4338" s="42"/>
      <c r="T4338" s="42">
        <v>0.77436718183488107</v>
      </c>
      <c r="U4338" s="42"/>
      <c r="V4338" s="42">
        <v>1.8614079694165599E-2</v>
      </c>
      <c r="W4338" s="42">
        <v>0.17060847216911285</v>
      </c>
      <c r="X4338" s="42"/>
      <c r="Y4338" s="42"/>
      <c r="Z4338" s="42">
        <v>0.79896364796564845</v>
      </c>
      <c r="AA4338" s="42"/>
      <c r="AB4338" s="42">
        <v>1.6379055710312602</v>
      </c>
      <c r="AC4338" s="42">
        <v>2.3746094337072064E-2</v>
      </c>
      <c r="AD4338" s="1139"/>
      <c r="AM4338" s="615"/>
      <c r="AN4338" s="1115" t="s">
        <v>0</v>
      </c>
      <c r="AO4338" s="615"/>
      <c r="AP4338" s="615"/>
      <c r="AQ4338" s="615"/>
      <c r="AR4338" s="615"/>
      <c r="AS4338" s="615"/>
      <c r="AT4338" s="615"/>
      <c r="AU4338" s="615"/>
      <c r="AV4338" s="615"/>
      <c r="AW4338" s="615"/>
      <c r="AX4338" s="615"/>
      <c r="AY4338" s="615"/>
      <c r="AZ4338" s="615"/>
      <c r="BA4338" s="615"/>
      <c r="BB4338" s="615"/>
      <c r="BC4338" s="615"/>
      <c r="BD4338" s="615"/>
      <c r="BE4338" s="615"/>
      <c r="BF4338" s="615"/>
      <c r="BG4338" s="615"/>
      <c r="BH4338" s="615"/>
      <c r="BI4338" s="615"/>
      <c r="BJ4338" s="615"/>
      <c r="BK4338" s="615"/>
      <c r="BL4338" s="615"/>
    </row>
    <row r="4339" spans="2:64">
      <c r="B4339" s="172">
        <v>4255</v>
      </c>
      <c r="C4339" s="42"/>
      <c r="D4339" s="42">
        <v>1.0533099486998592</v>
      </c>
      <c r="E4339" s="42"/>
      <c r="F4339" s="42">
        <v>1.0938228470248326</v>
      </c>
      <c r="G4339" s="42">
        <v>1.1470247139791618</v>
      </c>
      <c r="H4339" s="42"/>
      <c r="I4339" s="42"/>
      <c r="J4339" s="42">
        <v>1.1791148267156406</v>
      </c>
      <c r="K4339" s="42"/>
      <c r="L4339" s="42">
        <v>0.34098883863387447</v>
      </c>
      <c r="M4339" s="42"/>
      <c r="N4339" s="42">
        <v>1.1140462349911833</v>
      </c>
      <c r="O4339" s="42"/>
      <c r="P4339" s="42">
        <v>0.22671150329346862</v>
      </c>
      <c r="Q4339" s="42"/>
      <c r="R4339" s="42">
        <v>1.3790514616041698</v>
      </c>
      <c r="S4339" s="42"/>
      <c r="T4339" s="42">
        <v>0.22141893616326266</v>
      </c>
      <c r="U4339" s="42"/>
      <c r="V4339" s="42">
        <v>1.5304594816436687</v>
      </c>
      <c r="W4339" s="42">
        <v>2.1292952559875213E-2</v>
      </c>
      <c r="X4339" s="42"/>
      <c r="Y4339" s="42"/>
      <c r="Z4339" s="42">
        <v>1.9387586584617682</v>
      </c>
      <c r="AA4339" s="42"/>
      <c r="AB4339" s="42">
        <v>0.6846549988230618</v>
      </c>
      <c r="AC4339" s="42"/>
      <c r="AD4339" s="1139">
        <v>2.2976467613268965</v>
      </c>
      <c r="AM4339" s="615"/>
      <c r="AN4339" s="1115" t="s">
        <v>0</v>
      </c>
      <c r="AO4339" s="615"/>
      <c r="AP4339" s="615"/>
      <c r="AQ4339" s="615"/>
      <c r="AR4339" s="615"/>
      <c r="AS4339" s="615"/>
      <c r="AT4339" s="615"/>
      <c r="AU4339" s="615"/>
      <c r="AV4339" s="615"/>
      <c r="AW4339" s="615"/>
      <c r="AX4339" s="615"/>
      <c r="AY4339" s="615"/>
      <c r="AZ4339" s="615"/>
      <c r="BA4339" s="615"/>
      <c r="BB4339" s="615"/>
      <c r="BC4339" s="615"/>
      <c r="BD4339" s="615"/>
      <c r="BE4339" s="615"/>
      <c r="BF4339" s="615"/>
      <c r="BG4339" s="615"/>
      <c r="BH4339" s="615"/>
      <c r="BI4339" s="615"/>
      <c r="BJ4339" s="615"/>
      <c r="BK4339" s="615"/>
      <c r="BL4339" s="615"/>
    </row>
    <row r="4340" spans="2:64">
      <c r="B4340" s="172">
        <v>4256</v>
      </c>
      <c r="C4340" s="42"/>
      <c r="D4340" s="42">
        <v>1.3088359520382853</v>
      </c>
      <c r="E4340" s="42"/>
      <c r="F4340" s="42">
        <v>0.12919040015547714</v>
      </c>
      <c r="G4340" s="42">
        <v>7.6666368022411446E-2</v>
      </c>
      <c r="H4340" s="42"/>
      <c r="I4340" s="42">
        <v>0.43902349203574459</v>
      </c>
      <c r="J4340" s="42"/>
      <c r="K4340" s="42">
        <v>0.19131614196535568</v>
      </c>
      <c r="L4340" s="42"/>
      <c r="M4340" s="42">
        <v>0.12200692022978012</v>
      </c>
      <c r="N4340" s="42"/>
      <c r="O4340" s="42"/>
      <c r="P4340" s="42">
        <v>0.426480603063917</v>
      </c>
      <c r="Q4340" s="42"/>
      <c r="R4340" s="42">
        <v>0.46160013672056532</v>
      </c>
      <c r="S4340" s="42"/>
      <c r="T4340" s="42">
        <v>0.56142460373979586</v>
      </c>
      <c r="U4340" s="42"/>
      <c r="V4340" s="42">
        <v>0.21884504196689042</v>
      </c>
      <c r="W4340" s="42"/>
      <c r="X4340" s="42">
        <v>0.43546739464527356</v>
      </c>
      <c r="Y4340" s="42"/>
      <c r="Z4340" s="42">
        <v>0.2995889775294191</v>
      </c>
      <c r="AA4340" s="42"/>
      <c r="AB4340" s="42">
        <v>0.45933464410372571</v>
      </c>
      <c r="AC4340" s="42"/>
      <c r="AD4340" s="1139">
        <v>0.73683192231219474</v>
      </c>
      <c r="AM4340" s="615"/>
      <c r="AN4340" s="1115" t="s">
        <v>0</v>
      </c>
      <c r="AO4340" s="615"/>
      <c r="AP4340" s="615"/>
      <c r="AQ4340" s="615"/>
      <c r="AR4340" s="615"/>
      <c r="AS4340" s="615"/>
      <c r="AT4340" s="615"/>
      <c r="AU4340" s="615"/>
      <c r="AV4340" s="615"/>
      <c r="AW4340" s="615"/>
      <c r="AX4340" s="615"/>
      <c r="AY4340" s="615"/>
      <c r="AZ4340" s="615"/>
      <c r="BA4340" s="615"/>
      <c r="BB4340" s="615"/>
      <c r="BC4340" s="615"/>
      <c r="BD4340" s="615"/>
      <c r="BE4340" s="615"/>
      <c r="BF4340" s="615"/>
      <c r="BG4340" s="615"/>
      <c r="BH4340" s="615"/>
      <c r="BI4340" s="615"/>
      <c r="BJ4340" s="615"/>
      <c r="BK4340" s="615"/>
      <c r="BL4340" s="615"/>
    </row>
    <row r="4341" spans="2:64">
      <c r="B4341" s="172">
        <v>4257</v>
      </c>
      <c r="C4341" s="42">
        <v>0.31944869497954748</v>
      </c>
      <c r="D4341" s="42"/>
      <c r="E4341" s="42"/>
      <c r="F4341" s="42">
        <v>0.80745031718242999</v>
      </c>
      <c r="G4341" s="42"/>
      <c r="H4341" s="42">
        <v>0.28682484748616233</v>
      </c>
      <c r="I4341" s="42"/>
      <c r="J4341" s="42">
        <v>0.24377986652576708</v>
      </c>
      <c r="K4341" s="42">
        <v>0.33408702536954837</v>
      </c>
      <c r="L4341" s="42"/>
      <c r="M4341" s="42"/>
      <c r="N4341" s="42">
        <v>0.59338125852733981</v>
      </c>
      <c r="O4341" s="42"/>
      <c r="P4341" s="42">
        <v>0.54671484327243269</v>
      </c>
      <c r="Q4341" s="42">
        <v>0.30751721517998865</v>
      </c>
      <c r="R4341" s="42"/>
      <c r="S4341" s="42">
        <v>0.38862093602903736</v>
      </c>
      <c r="T4341" s="42"/>
      <c r="U4341" s="42"/>
      <c r="V4341" s="42">
        <v>0.83976581517413129</v>
      </c>
      <c r="W4341" s="42"/>
      <c r="X4341" s="42">
        <v>0.22792586987707875</v>
      </c>
      <c r="Y4341" s="42"/>
      <c r="Z4341" s="42">
        <v>1.0126583864812415</v>
      </c>
      <c r="AA4341" s="42"/>
      <c r="AB4341" s="42">
        <v>0.33975463990034654</v>
      </c>
      <c r="AC4341" s="42"/>
      <c r="AD4341" s="1139">
        <v>0.35673431755857771</v>
      </c>
      <c r="AM4341" s="615"/>
      <c r="AN4341" s="1115" t="s">
        <v>0</v>
      </c>
      <c r="AO4341" s="615"/>
      <c r="AP4341" s="615"/>
      <c r="AQ4341" s="615"/>
      <c r="AR4341" s="615"/>
      <c r="AS4341" s="615"/>
      <c r="AT4341" s="615"/>
      <c r="AU4341" s="615"/>
      <c r="AV4341" s="615"/>
      <c r="AW4341" s="615"/>
      <c r="AX4341" s="615"/>
      <c r="AY4341" s="615"/>
      <c r="AZ4341" s="615"/>
      <c r="BA4341" s="615"/>
      <c r="BB4341" s="615"/>
      <c r="BC4341" s="615"/>
      <c r="BD4341" s="615"/>
      <c r="BE4341" s="615"/>
      <c r="BF4341" s="615"/>
      <c r="BG4341" s="615"/>
      <c r="BH4341" s="615"/>
      <c r="BI4341" s="615"/>
      <c r="BJ4341" s="615"/>
      <c r="BK4341" s="615"/>
      <c r="BL4341" s="615"/>
    </row>
    <row r="4342" spans="2:64">
      <c r="B4342" s="172">
        <v>4258</v>
      </c>
      <c r="C4342" s="42">
        <v>0.68569995614519641</v>
      </c>
      <c r="D4342" s="42"/>
      <c r="E4342" s="42">
        <v>0.22001765628804124</v>
      </c>
      <c r="F4342" s="42"/>
      <c r="G4342" s="42">
        <v>1.234531652840084</v>
      </c>
      <c r="H4342" s="42"/>
      <c r="I4342" s="42"/>
      <c r="J4342" s="42">
        <v>1.1119405423626845</v>
      </c>
      <c r="K4342" s="42">
        <v>2.7484463108534484E-2</v>
      </c>
      <c r="L4342" s="42"/>
      <c r="M4342" s="42"/>
      <c r="N4342" s="42">
        <v>8.514506248121001E-2</v>
      </c>
      <c r="O4342" s="42">
        <v>7.5343861124158182E-2</v>
      </c>
      <c r="P4342" s="42"/>
      <c r="Q4342" s="42">
        <v>0.35103502077513576</v>
      </c>
      <c r="R4342" s="42"/>
      <c r="S4342" s="42">
        <v>0.60154584649046117</v>
      </c>
      <c r="T4342" s="42"/>
      <c r="U4342" s="42"/>
      <c r="V4342" s="42">
        <v>0.25117153041346357</v>
      </c>
      <c r="W4342" s="42">
        <v>0.59742299338264326</v>
      </c>
      <c r="X4342" s="42"/>
      <c r="Y4342" s="42"/>
      <c r="Z4342" s="42">
        <v>0.57089102866211117</v>
      </c>
      <c r="AA4342" s="42">
        <v>0.27103150140950472</v>
      </c>
      <c r="AB4342" s="42"/>
      <c r="AC4342" s="42"/>
      <c r="AD4342" s="1139">
        <v>0.56538895787275634</v>
      </c>
      <c r="AM4342" s="615"/>
      <c r="AN4342" s="1115" t="s">
        <v>0</v>
      </c>
      <c r="AO4342" s="615"/>
      <c r="AP4342" s="615"/>
      <c r="AQ4342" s="615"/>
      <c r="AR4342" s="615"/>
      <c r="AS4342" s="615"/>
      <c r="AT4342" s="615"/>
      <c r="AU4342" s="615"/>
      <c r="AV4342" s="615"/>
      <c r="AW4342" s="615"/>
      <c r="AX4342" s="615"/>
      <c r="AY4342" s="615"/>
      <c r="AZ4342" s="615"/>
      <c r="BA4342" s="615"/>
      <c r="BB4342" s="615"/>
      <c r="BC4342" s="615"/>
      <c r="BD4342" s="615"/>
      <c r="BE4342" s="615"/>
      <c r="BF4342" s="615"/>
      <c r="BG4342" s="615"/>
      <c r="BH4342" s="615"/>
      <c r="BI4342" s="615"/>
      <c r="BJ4342" s="615"/>
      <c r="BK4342" s="615"/>
      <c r="BL4342" s="615"/>
    </row>
    <row r="4343" spans="2:64">
      <c r="B4343" s="172">
        <v>4259</v>
      </c>
      <c r="C4343" s="42"/>
      <c r="D4343" s="42">
        <v>2.7385393365725959</v>
      </c>
      <c r="E4343" s="42">
        <v>1.2992696672271027</v>
      </c>
      <c r="F4343" s="42"/>
      <c r="G4343" s="42"/>
      <c r="H4343" s="42">
        <v>2.6252469361351927</v>
      </c>
      <c r="I4343" s="42">
        <v>0.51465290973464295</v>
      </c>
      <c r="J4343" s="42"/>
      <c r="K4343" s="42"/>
      <c r="L4343" s="42">
        <v>2.0267430210416855</v>
      </c>
      <c r="M4343" s="42">
        <v>0.5380995402631561</v>
      </c>
      <c r="N4343" s="42"/>
      <c r="O4343" s="42"/>
      <c r="P4343" s="42">
        <v>2.0268616539362729</v>
      </c>
      <c r="Q4343" s="42">
        <v>0.39949563472350441</v>
      </c>
      <c r="R4343" s="42"/>
      <c r="S4343" s="42"/>
      <c r="T4343" s="42">
        <v>2.3156676758388208</v>
      </c>
      <c r="U4343" s="42">
        <v>0.16463728096795188</v>
      </c>
      <c r="V4343" s="42"/>
      <c r="W4343" s="42"/>
      <c r="X4343" s="42">
        <v>1.3233909199551275</v>
      </c>
      <c r="Y4343" s="42"/>
      <c r="Z4343" s="42">
        <v>0.46887689725218235</v>
      </c>
      <c r="AA4343" s="42"/>
      <c r="AB4343" s="42">
        <v>1.6913660276391786</v>
      </c>
      <c r="AC4343" s="42">
        <v>0.26552992470733761</v>
      </c>
      <c r="AD4343" s="1139"/>
      <c r="AM4343" s="615"/>
      <c r="AN4343" s="1115" t="s">
        <v>0</v>
      </c>
      <c r="AO4343" s="615"/>
      <c r="AP4343" s="615"/>
      <c r="AQ4343" s="615"/>
      <c r="AR4343" s="615"/>
      <c r="AS4343" s="615"/>
      <c r="AT4343" s="615"/>
      <c r="AU4343" s="615"/>
      <c r="AV4343" s="615"/>
      <c r="AW4343" s="615"/>
      <c r="AX4343" s="615"/>
      <c r="AY4343" s="615"/>
      <c r="AZ4343" s="615"/>
      <c r="BA4343" s="615"/>
      <c r="BB4343" s="615"/>
      <c r="BC4343" s="615"/>
      <c r="BD4343" s="615"/>
      <c r="BE4343" s="615"/>
      <c r="BF4343" s="615"/>
      <c r="BG4343" s="615"/>
      <c r="BH4343" s="615"/>
      <c r="BI4343" s="615"/>
      <c r="BJ4343" s="615"/>
      <c r="BK4343" s="615"/>
      <c r="BL4343" s="615"/>
    </row>
    <row r="4344" spans="2:64">
      <c r="B4344" s="172">
        <v>4260</v>
      </c>
      <c r="C4344" s="42">
        <v>0.55366497787052527</v>
      </c>
      <c r="D4344" s="42"/>
      <c r="E4344" s="42"/>
      <c r="F4344" s="42">
        <v>1.4210703041493404</v>
      </c>
      <c r="G4344" s="42">
        <v>0.35404023371755561</v>
      </c>
      <c r="H4344" s="42"/>
      <c r="I4344" s="42"/>
      <c r="J4344" s="42">
        <v>1.6566906406599904</v>
      </c>
      <c r="K4344" s="42"/>
      <c r="L4344" s="42">
        <v>1.0390933721386812</v>
      </c>
      <c r="M4344" s="42"/>
      <c r="N4344" s="42">
        <v>1.1116095256986027</v>
      </c>
      <c r="O4344" s="42"/>
      <c r="P4344" s="42">
        <v>0.41713576513412515</v>
      </c>
      <c r="Q4344" s="42"/>
      <c r="R4344" s="42">
        <v>0.44046561006921497</v>
      </c>
      <c r="S4344" s="42"/>
      <c r="T4344" s="42">
        <v>0.42029846590255115</v>
      </c>
      <c r="U4344" s="42"/>
      <c r="V4344" s="42">
        <v>2.3844262150134812</v>
      </c>
      <c r="W4344" s="42"/>
      <c r="X4344" s="42">
        <v>1.1796511037154127</v>
      </c>
      <c r="Y4344" s="42"/>
      <c r="Z4344" s="42">
        <v>0.71089230425530381</v>
      </c>
      <c r="AA4344" s="42">
        <v>8.5835775937551526E-2</v>
      </c>
      <c r="AB4344" s="42"/>
      <c r="AC4344" s="42"/>
      <c r="AD4344" s="1139">
        <v>0.53332557044779183</v>
      </c>
      <c r="AM4344" s="615"/>
      <c r="AN4344" s="1115" t="s">
        <v>0</v>
      </c>
      <c r="AO4344" s="615"/>
      <c r="AP4344" s="615"/>
      <c r="AQ4344" s="615"/>
      <c r="AR4344" s="615"/>
      <c r="AS4344" s="615"/>
      <c r="AT4344" s="615"/>
      <c r="AU4344" s="615"/>
      <c r="AV4344" s="615"/>
      <c r="AW4344" s="615"/>
      <c r="AX4344" s="615"/>
      <c r="AY4344" s="615"/>
      <c r="AZ4344" s="615"/>
      <c r="BA4344" s="615"/>
      <c r="BB4344" s="615"/>
      <c r="BC4344" s="615"/>
      <c r="BD4344" s="615"/>
      <c r="BE4344" s="615"/>
      <c r="BF4344" s="615"/>
      <c r="BG4344" s="615"/>
      <c r="BH4344" s="615"/>
      <c r="BI4344" s="615"/>
      <c r="BJ4344" s="615"/>
      <c r="BK4344" s="615"/>
      <c r="BL4344" s="615"/>
    </row>
    <row r="4345" spans="2:64">
      <c r="B4345" s="172">
        <v>4261</v>
      </c>
      <c r="C4345" s="42">
        <v>0.37720171696388566</v>
      </c>
      <c r="D4345" s="42"/>
      <c r="E4345" s="42"/>
      <c r="F4345" s="42">
        <v>1.6414411841720375</v>
      </c>
      <c r="G4345" s="42"/>
      <c r="H4345" s="42">
        <v>0.89814821342148543</v>
      </c>
      <c r="I4345" s="42"/>
      <c r="J4345" s="42">
        <v>1.9410995311549544</v>
      </c>
      <c r="K4345" s="42"/>
      <c r="L4345" s="42">
        <v>0.56231323155413715</v>
      </c>
      <c r="M4345" s="42"/>
      <c r="N4345" s="42">
        <v>1.9309293998601196</v>
      </c>
      <c r="O4345" s="42"/>
      <c r="P4345" s="42">
        <v>0.71409088327954207</v>
      </c>
      <c r="Q4345" s="42"/>
      <c r="R4345" s="42">
        <v>1.5267406105415364</v>
      </c>
      <c r="S4345" s="42"/>
      <c r="T4345" s="42">
        <v>0.71808797358398668</v>
      </c>
      <c r="U4345" s="42"/>
      <c r="V4345" s="42">
        <v>2.2012328137563464</v>
      </c>
      <c r="W4345" s="42"/>
      <c r="X4345" s="42">
        <v>0.12031115194130798</v>
      </c>
      <c r="Y4345" s="42"/>
      <c r="Z4345" s="42">
        <v>1.6320607033951047</v>
      </c>
      <c r="AA4345" s="42"/>
      <c r="AB4345" s="42">
        <v>0.57406408664070263</v>
      </c>
      <c r="AC4345" s="42"/>
      <c r="AD4345" s="1139">
        <v>1.2303907074727982</v>
      </c>
      <c r="AM4345" s="615"/>
      <c r="AN4345" s="1115" t="s">
        <v>0</v>
      </c>
      <c r="AO4345" s="615"/>
      <c r="AP4345" s="615"/>
      <c r="AQ4345" s="615"/>
      <c r="AR4345" s="615"/>
      <c r="AS4345" s="615"/>
      <c r="AT4345" s="615"/>
      <c r="AU4345" s="615"/>
      <c r="AV4345" s="615"/>
      <c r="AW4345" s="615"/>
      <c r="AX4345" s="615"/>
      <c r="AY4345" s="615"/>
      <c r="AZ4345" s="615"/>
      <c r="BA4345" s="615"/>
      <c r="BB4345" s="615"/>
      <c r="BC4345" s="615"/>
      <c r="BD4345" s="615"/>
      <c r="BE4345" s="615"/>
      <c r="BF4345" s="615"/>
      <c r="BG4345" s="615"/>
      <c r="BH4345" s="615"/>
      <c r="BI4345" s="615"/>
      <c r="BJ4345" s="615"/>
      <c r="BK4345" s="615"/>
      <c r="BL4345" s="615"/>
    </row>
    <row r="4346" spans="2:64">
      <c r="B4346" s="172">
        <v>4262</v>
      </c>
      <c r="C4346" s="42"/>
      <c r="D4346" s="42">
        <v>9.8804339379934047E-2</v>
      </c>
      <c r="E4346" s="42"/>
      <c r="F4346" s="42">
        <v>0.22366961717619788</v>
      </c>
      <c r="G4346" s="42">
        <v>2.7407151509308732E-2</v>
      </c>
      <c r="H4346" s="42"/>
      <c r="I4346" s="42"/>
      <c r="J4346" s="42">
        <v>0.81582540230295286</v>
      </c>
      <c r="K4346" s="42">
        <v>1.0867543029726181</v>
      </c>
      <c r="L4346" s="42"/>
      <c r="M4346" s="42"/>
      <c r="N4346" s="42">
        <v>1.3668278634033202</v>
      </c>
      <c r="O4346" s="42">
        <v>0.17967016938730909</v>
      </c>
      <c r="P4346" s="42"/>
      <c r="Q4346" s="42"/>
      <c r="R4346" s="42">
        <v>3.7958495946109436E-2</v>
      </c>
      <c r="S4346" s="42">
        <v>0.79133054370942391</v>
      </c>
      <c r="T4346" s="42"/>
      <c r="U4346" s="42">
        <v>0.15321276823181881</v>
      </c>
      <c r="V4346" s="42"/>
      <c r="W4346" s="42">
        <v>0.76472230078937242</v>
      </c>
      <c r="X4346" s="42"/>
      <c r="Y4346" s="42"/>
      <c r="Z4346" s="42">
        <v>0.64045713886149747</v>
      </c>
      <c r="AA4346" s="42">
        <v>0.50643312713668776</v>
      </c>
      <c r="AB4346" s="42"/>
      <c r="AC4346" s="42"/>
      <c r="AD4346" s="1139">
        <v>1.1487555218932619</v>
      </c>
      <c r="AM4346" s="615"/>
      <c r="AN4346" s="1115" t="s">
        <v>0</v>
      </c>
      <c r="AO4346" s="615"/>
      <c r="AP4346" s="615"/>
      <c r="AQ4346" s="615"/>
      <c r="AR4346" s="615"/>
      <c r="AS4346" s="615"/>
      <c r="AT4346" s="615"/>
      <c r="AU4346" s="615"/>
      <c r="AV4346" s="615"/>
      <c r="AW4346" s="615"/>
      <c r="AX4346" s="615"/>
      <c r="AY4346" s="615"/>
      <c r="AZ4346" s="615"/>
      <c r="BA4346" s="615"/>
      <c r="BB4346" s="615"/>
      <c r="BC4346" s="615"/>
      <c r="BD4346" s="615"/>
      <c r="BE4346" s="615"/>
      <c r="BF4346" s="615"/>
      <c r="BG4346" s="615"/>
      <c r="BH4346" s="615"/>
      <c r="BI4346" s="615"/>
      <c r="BJ4346" s="615"/>
      <c r="BK4346" s="615"/>
      <c r="BL4346" s="615"/>
    </row>
    <row r="4347" spans="2:64">
      <c r="B4347" s="172">
        <v>4263</v>
      </c>
      <c r="C4347" s="42"/>
      <c r="D4347" s="42">
        <v>0.36745410313720156</v>
      </c>
      <c r="E4347" s="42">
        <v>0.9268453254034108</v>
      </c>
      <c r="F4347" s="42"/>
      <c r="G4347" s="42">
        <v>1.0728269329235645</v>
      </c>
      <c r="H4347" s="42"/>
      <c r="I4347" s="42">
        <v>0.17806694977375723</v>
      </c>
      <c r="J4347" s="42"/>
      <c r="K4347" s="42">
        <v>0.34824824653350228</v>
      </c>
      <c r="L4347" s="42"/>
      <c r="M4347" s="42">
        <v>0.76309164799792384</v>
      </c>
      <c r="N4347" s="42"/>
      <c r="O4347" s="42">
        <v>0.14980165697542816</v>
      </c>
      <c r="P4347" s="42"/>
      <c r="Q4347" s="42">
        <v>1.2452667279170246</v>
      </c>
      <c r="R4347" s="42"/>
      <c r="S4347" s="42">
        <v>0.86971896894161471</v>
      </c>
      <c r="T4347" s="42"/>
      <c r="U4347" s="42">
        <v>0.57173582991222494</v>
      </c>
      <c r="V4347" s="42"/>
      <c r="W4347" s="42">
        <v>0.45014859400751661</v>
      </c>
      <c r="X4347" s="42"/>
      <c r="Y4347" s="42">
        <v>1.0122017524012297</v>
      </c>
      <c r="Z4347" s="42"/>
      <c r="AA4347" s="42">
        <v>0.36384985134588554</v>
      </c>
      <c r="AB4347" s="42"/>
      <c r="AC4347" s="42">
        <v>0.5867009293479416</v>
      </c>
      <c r="AD4347" s="1139"/>
      <c r="AM4347" s="615"/>
      <c r="AN4347" s="1115" t="s">
        <v>0</v>
      </c>
      <c r="AO4347" s="615"/>
      <c r="AP4347" s="615"/>
      <c r="AQ4347" s="615"/>
      <c r="AR4347" s="615"/>
      <c r="AS4347" s="615"/>
      <c r="AT4347" s="615"/>
      <c r="AU4347" s="615"/>
      <c r="AV4347" s="615"/>
      <c r="AW4347" s="615"/>
      <c r="AX4347" s="615"/>
      <c r="AY4347" s="615"/>
      <c r="AZ4347" s="615"/>
      <c r="BA4347" s="615"/>
      <c r="BB4347" s="615"/>
      <c r="BC4347" s="615"/>
      <c r="BD4347" s="615"/>
      <c r="BE4347" s="615"/>
      <c r="BF4347" s="615"/>
      <c r="BG4347" s="615"/>
      <c r="BH4347" s="615"/>
      <c r="BI4347" s="615"/>
      <c r="BJ4347" s="615"/>
      <c r="BK4347" s="615"/>
      <c r="BL4347" s="615"/>
    </row>
    <row r="4348" spans="2:64">
      <c r="B4348" s="172">
        <v>4264</v>
      </c>
      <c r="C4348" s="42"/>
      <c r="D4348" s="42">
        <v>2.4563199751984989E-2</v>
      </c>
      <c r="E4348" s="42"/>
      <c r="F4348" s="42">
        <v>0.62918406084687928</v>
      </c>
      <c r="G4348" s="42"/>
      <c r="H4348" s="42">
        <v>0.37373562196348331</v>
      </c>
      <c r="I4348" s="42"/>
      <c r="J4348" s="42">
        <v>0.9047479170102799</v>
      </c>
      <c r="K4348" s="42"/>
      <c r="L4348" s="42">
        <v>0.42461948957678497</v>
      </c>
      <c r="M4348" s="42">
        <v>0.67953340462162404</v>
      </c>
      <c r="N4348" s="42"/>
      <c r="O4348" s="42"/>
      <c r="P4348" s="42">
        <v>0.45158915787756831</v>
      </c>
      <c r="Q4348" s="42"/>
      <c r="R4348" s="42">
        <v>1.1229267817630852</v>
      </c>
      <c r="S4348" s="42"/>
      <c r="T4348" s="42">
        <v>0.89058351301081751</v>
      </c>
      <c r="U4348" s="42"/>
      <c r="V4348" s="42">
        <v>1.507378121083117</v>
      </c>
      <c r="W4348" s="42"/>
      <c r="X4348" s="42">
        <v>1.351540152889078</v>
      </c>
      <c r="Y4348" s="42"/>
      <c r="Z4348" s="42">
        <v>0.40260158201771629</v>
      </c>
      <c r="AA4348" s="42"/>
      <c r="AB4348" s="42">
        <v>0.45539582107451859</v>
      </c>
      <c r="AC4348" s="42"/>
      <c r="AD4348" s="1139">
        <v>0.6305792051182354</v>
      </c>
      <c r="AM4348" s="615"/>
      <c r="AN4348" s="1115" t="s">
        <v>0</v>
      </c>
      <c r="AO4348" s="615"/>
      <c r="AP4348" s="615"/>
      <c r="AQ4348" s="615"/>
      <c r="AR4348" s="615"/>
      <c r="AS4348" s="615"/>
      <c r="AT4348" s="615"/>
      <c r="AU4348" s="615"/>
      <c r="AV4348" s="615"/>
      <c r="AW4348" s="615"/>
      <c r="AX4348" s="615"/>
      <c r="AY4348" s="615"/>
      <c r="AZ4348" s="615"/>
      <c r="BA4348" s="615"/>
      <c r="BB4348" s="615"/>
      <c r="BC4348" s="615"/>
      <c r="BD4348" s="615"/>
      <c r="BE4348" s="615"/>
      <c r="BF4348" s="615"/>
      <c r="BG4348" s="615"/>
      <c r="BH4348" s="615"/>
      <c r="BI4348" s="615"/>
      <c r="BJ4348" s="615"/>
      <c r="BK4348" s="615"/>
      <c r="BL4348" s="615"/>
    </row>
    <row r="4349" spans="2:64">
      <c r="B4349" s="172">
        <v>4265</v>
      </c>
      <c r="C4349" s="42">
        <v>0.41038400933179486</v>
      </c>
      <c r="D4349" s="42"/>
      <c r="E4349" s="42">
        <v>1.2244271926763677</v>
      </c>
      <c r="F4349" s="42"/>
      <c r="G4349" s="42">
        <v>0.24962997484150251</v>
      </c>
      <c r="H4349" s="42"/>
      <c r="I4349" s="42">
        <v>0.46169649287601994</v>
      </c>
      <c r="J4349" s="42"/>
      <c r="K4349" s="42">
        <v>1.5555124389045031E-2</v>
      </c>
      <c r="L4349" s="42"/>
      <c r="M4349" s="42">
        <v>0.63940774389761423</v>
      </c>
      <c r="N4349" s="42"/>
      <c r="O4349" s="42">
        <v>0.6585563523748309</v>
      </c>
      <c r="P4349" s="42"/>
      <c r="Q4349" s="42">
        <v>0.38935989473942645</v>
      </c>
      <c r="R4349" s="42"/>
      <c r="S4349" s="42"/>
      <c r="T4349" s="42">
        <v>0.39331296168565738</v>
      </c>
      <c r="U4349" s="42">
        <v>1.6357488366597416E-2</v>
      </c>
      <c r="V4349" s="42"/>
      <c r="W4349" s="42"/>
      <c r="X4349" s="42">
        <v>7.6973405561361119E-2</v>
      </c>
      <c r="Y4349" s="42"/>
      <c r="Z4349" s="42">
        <v>1.1446643866198711</v>
      </c>
      <c r="AA4349" s="42"/>
      <c r="AB4349" s="42">
        <v>0.14666493800276681</v>
      </c>
      <c r="AC4349" s="42">
        <v>0.91699739752501486</v>
      </c>
      <c r="AD4349" s="1139"/>
      <c r="AM4349" s="615"/>
      <c r="AN4349" s="1115" t="s">
        <v>0</v>
      </c>
      <c r="AO4349" s="615"/>
      <c r="AP4349" s="615"/>
      <c r="AQ4349" s="615"/>
      <c r="AR4349" s="615"/>
      <c r="AS4349" s="615"/>
      <c r="AT4349" s="615"/>
      <c r="AU4349" s="615"/>
      <c r="AV4349" s="615"/>
      <c r="AW4349" s="615"/>
      <c r="AX4349" s="615"/>
      <c r="AY4349" s="615"/>
      <c r="AZ4349" s="615"/>
      <c r="BA4349" s="615"/>
      <c r="BB4349" s="615"/>
      <c r="BC4349" s="615"/>
      <c r="BD4349" s="615"/>
      <c r="BE4349" s="615"/>
      <c r="BF4349" s="615"/>
      <c r="BG4349" s="615"/>
      <c r="BH4349" s="615"/>
      <c r="BI4349" s="615"/>
      <c r="BJ4349" s="615"/>
      <c r="BK4349" s="615"/>
      <c r="BL4349" s="615"/>
    </row>
    <row r="4350" spans="2:64">
      <c r="B4350" s="172">
        <v>4266</v>
      </c>
      <c r="C4350" s="42">
        <v>0.23834293286687291</v>
      </c>
      <c r="D4350" s="42"/>
      <c r="E4350" s="42">
        <v>1.3012284995487828</v>
      </c>
      <c r="F4350" s="42"/>
      <c r="G4350" s="42">
        <v>2.5959286415480117E-2</v>
      </c>
      <c r="H4350" s="42"/>
      <c r="I4350" s="42">
        <v>1.9476585861347668</v>
      </c>
      <c r="J4350" s="42"/>
      <c r="K4350" s="42">
        <v>0.2702978050307191</v>
      </c>
      <c r="L4350" s="42"/>
      <c r="M4350" s="42">
        <v>1.340360841424858</v>
      </c>
      <c r="N4350" s="42"/>
      <c r="O4350" s="42">
        <v>0.67961478931688624</v>
      </c>
      <c r="P4350" s="42"/>
      <c r="Q4350" s="42">
        <v>1.6708985630242885</v>
      </c>
      <c r="R4350" s="42"/>
      <c r="S4350" s="42">
        <v>0.77651156362604234</v>
      </c>
      <c r="T4350" s="42"/>
      <c r="U4350" s="42">
        <v>1.2503634594629349</v>
      </c>
      <c r="V4350" s="42"/>
      <c r="W4350" s="42">
        <v>0.69945719191456368</v>
      </c>
      <c r="X4350" s="42"/>
      <c r="Y4350" s="42">
        <v>1.5602954529650839</v>
      </c>
      <c r="Z4350" s="42"/>
      <c r="AA4350" s="42"/>
      <c r="AB4350" s="42">
        <v>0.12208995625485694</v>
      </c>
      <c r="AC4350" s="42">
        <v>1.2585300485707156</v>
      </c>
      <c r="AD4350" s="1139"/>
      <c r="AM4350" s="615"/>
      <c r="AN4350" s="1115" t="s">
        <v>0</v>
      </c>
      <c r="AO4350" s="615"/>
      <c r="AP4350" s="615"/>
      <c r="AQ4350" s="615"/>
      <c r="AR4350" s="615"/>
      <c r="AS4350" s="615"/>
      <c r="AT4350" s="615"/>
      <c r="AU4350" s="615"/>
      <c r="AV4350" s="615"/>
      <c r="AW4350" s="615"/>
      <c r="AX4350" s="615"/>
      <c r="AY4350" s="615"/>
      <c r="AZ4350" s="615"/>
      <c r="BA4350" s="615"/>
      <c r="BB4350" s="615"/>
      <c r="BC4350" s="615"/>
      <c r="BD4350" s="615"/>
      <c r="BE4350" s="615"/>
      <c r="BF4350" s="615"/>
      <c r="BG4350" s="615"/>
      <c r="BH4350" s="615"/>
      <c r="BI4350" s="615"/>
      <c r="BJ4350" s="615"/>
      <c r="BK4350" s="615"/>
      <c r="BL4350" s="615"/>
    </row>
    <row r="4351" spans="2:64">
      <c r="B4351" s="172">
        <v>4267</v>
      </c>
      <c r="C4351" s="42"/>
      <c r="D4351" s="42">
        <v>0.45160549592014693</v>
      </c>
      <c r="E4351" s="42">
        <v>1.4102920121364924</v>
      </c>
      <c r="F4351" s="42"/>
      <c r="G4351" s="42">
        <v>0.37378751858867593</v>
      </c>
      <c r="H4351" s="42"/>
      <c r="I4351" s="42">
        <v>1.1804731650997609</v>
      </c>
      <c r="J4351" s="42"/>
      <c r="K4351" s="42"/>
      <c r="L4351" s="42">
        <v>0.46311734034231339</v>
      </c>
      <c r="M4351" s="42">
        <v>0.60553332748430178</v>
      </c>
      <c r="N4351" s="42"/>
      <c r="O4351" s="42"/>
      <c r="P4351" s="42">
        <v>0.10536097134421615</v>
      </c>
      <c r="Q4351" s="42">
        <v>0.87100816625143129</v>
      </c>
      <c r="R4351" s="42"/>
      <c r="S4351" s="42"/>
      <c r="T4351" s="42">
        <v>0.428884681941128</v>
      </c>
      <c r="U4351" s="42">
        <v>1.6680681681132141</v>
      </c>
      <c r="V4351" s="42"/>
      <c r="W4351" s="42"/>
      <c r="X4351" s="42">
        <v>0.24745718892702656</v>
      </c>
      <c r="Y4351" s="42">
        <v>1.7054216452651074</v>
      </c>
      <c r="Z4351" s="42"/>
      <c r="AA4351" s="42">
        <v>0.54547683589845686</v>
      </c>
      <c r="AB4351" s="42"/>
      <c r="AC4351" s="42">
        <v>0.6127243532298603</v>
      </c>
      <c r="AD4351" s="1139"/>
      <c r="AM4351" s="615"/>
      <c r="AN4351" s="1115" t="s">
        <v>0</v>
      </c>
      <c r="AO4351" s="615"/>
      <c r="AP4351" s="615"/>
      <c r="AQ4351" s="615"/>
      <c r="AR4351" s="615"/>
      <c r="AS4351" s="615"/>
      <c r="AT4351" s="615"/>
      <c r="AU4351" s="615"/>
      <c r="AV4351" s="615"/>
      <c r="AW4351" s="615"/>
      <c r="AX4351" s="615"/>
      <c r="AY4351" s="615"/>
      <c r="AZ4351" s="615"/>
      <c r="BA4351" s="615"/>
      <c r="BB4351" s="615"/>
      <c r="BC4351" s="615"/>
      <c r="BD4351" s="615"/>
      <c r="BE4351" s="615"/>
      <c r="BF4351" s="615"/>
      <c r="BG4351" s="615"/>
      <c r="BH4351" s="615"/>
      <c r="BI4351" s="615"/>
      <c r="BJ4351" s="615"/>
      <c r="BK4351" s="615"/>
      <c r="BL4351" s="615"/>
    </row>
    <row r="4352" spans="2:64">
      <c r="B4352" s="172">
        <v>4268</v>
      </c>
      <c r="C4352" s="42"/>
      <c r="D4352" s="42">
        <v>0.91161408518398213</v>
      </c>
      <c r="E4352" s="42"/>
      <c r="F4352" s="42">
        <v>0.2645466164004292</v>
      </c>
      <c r="G4352" s="42"/>
      <c r="H4352" s="42">
        <v>0.3067913875075674</v>
      </c>
      <c r="I4352" s="42"/>
      <c r="J4352" s="42">
        <v>0.39300333224815154</v>
      </c>
      <c r="K4352" s="42"/>
      <c r="L4352" s="42">
        <v>1.1443732152093731</v>
      </c>
      <c r="M4352" s="42"/>
      <c r="N4352" s="42">
        <v>1.0483098993644226</v>
      </c>
      <c r="O4352" s="42"/>
      <c r="P4352" s="42">
        <v>1.5247914879935909</v>
      </c>
      <c r="Q4352" s="42"/>
      <c r="R4352" s="42">
        <v>1.2486874270172872</v>
      </c>
      <c r="S4352" s="42"/>
      <c r="T4352" s="42">
        <v>1.2212898302575572</v>
      </c>
      <c r="U4352" s="42"/>
      <c r="V4352" s="42">
        <v>0.74048861381741171</v>
      </c>
      <c r="W4352" s="42"/>
      <c r="X4352" s="42">
        <v>0.98763760081560403</v>
      </c>
      <c r="Y4352" s="42"/>
      <c r="Z4352" s="42">
        <v>0.58828913138426853</v>
      </c>
      <c r="AA4352" s="42"/>
      <c r="AB4352" s="42">
        <v>0.88865960110221842</v>
      </c>
      <c r="AC4352" s="42"/>
      <c r="AD4352" s="1139">
        <v>1.1540541382721889</v>
      </c>
      <c r="AM4352" s="615"/>
      <c r="AN4352" s="1115" t="s">
        <v>0</v>
      </c>
      <c r="AO4352" s="615"/>
      <c r="AP4352" s="615"/>
      <c r="AQ4352" s="615"/>
      <c r="AR4352" s="615"/>
      <c r="AS4352" s="615"/>
      <c r="AT4352" s="615"/>
      <c r="AU4352" s="615"/>
      <c r="AV4352" s="615"/>
      <c r="AW4352" s="615"/>
      <c r="AX4352" s="615"/>
      <c r="AY4352" s="615"/>
      <c r="AZ4352" s="615"/>
      <c r="BA4352" s="615"/>
      <c r="BB4352" s="615"/>
      <c r="BC4352" s="615"/>
      <c r="BD4352" s="615"/>
      <c r="BE4352" s="615"/>
      <c r="BF4352" s="615"/>
      <c r="BG4352" s="615"/>
      <c r="BH4352" s="615"/>
      <c r="BI4352" s="615"/>
      <c r="BJ4352" s="615"/>
      <c r="BK4352" s="615"/>
      <c r="BL4352" s="615"/>
    </row>
    <row r="4353" spans="2:64">
      <c r="B4353" s="172">
        <v>4269</v>
      </c>
      <c r="C4353" s="42"/>
      <c r="D4353" s="42">
        <v>0.55817221904843628</v>
      </c>
      <c r="E4353" s="42">
        <v>0.47103521675479582</v>
      </c>
      <c r="F4353" s="42"/>
      <c r="G4353" s="42"/>
      <c r="H4353" s="42">
        <v>0.49885814085119623</v>
      </c>
      <c r="I4353" s="42"/>
      <c r="J4353" s="42">
        <v>0.37090267071172428</v>
      </c>
      <c r="K4353" s="42">
        <v>0.25676139801729803</v>
      </c>
      <c r="L4353" s="42"/>
      <c r="M4353" s="42">
        <v>0.23454994754786715</v>
      </c>
      <c r="N4353" s="42"/>
      <c r="O4353" s="42"/>
      <c r="P4353" s="42">
        <v>0.14853254719361758</v>
      </c>
      <c r="Q4353" s="42">
        <v>0.35971992509855205</v>
      </c>
      <c r="R4353" s="42"/>
      <c r="S4353" s="42"/>
      <c r="T4353" s="42">
        <v>0.55896934405086862</v>
      </c>
      <c r="U4353" s="42">
        <v>0.73581279412095035</v>
      </c>
      <c r="V4353" s="42"/>
      <c r="W4353" s="42"/>
      <c r="X4353" s="42">
        <v>0.54142321016004413</v>
      </c>
      <c r="Y4353" s="42">
        <v>0.20945055009007893</v>
      </c>
      <c r="Z4353" s="42"/>
      <c r="AA4353" s="42"/>
      <c r="AB4353" s="42">
        <v>0.48528442647082554</v>
      </c>
      <c r="AC4353" s="42">
        <v>0.37062054186101506</v>
      </c>
      <c r="AD4353" s="1139"/>
      <c r="AM4353" s="615"/>
      <c r="AN4353" s="1115" t="s">
        <v>0</v>
      </c>
      <c r="AO4353" s="615"/>
      <c r="AP4353" s="615"/>
      <c r="AQ4353" s="615"/>
      <c r="AR4353" s="615"/>
      <c r="AS4353" s="615"/>
      <c r="AT4353" s="615"/>
      <c r="AU4353" s="615"/>
      <c r="AV4353" s="615"/>
      <c r="AW4353" s="615"/>
      <c r="AX4353" s="615"/>
      <c r="AY4353" s="615"/>
      <c r="AZ4353" s="615"/>
      <c r="BA4353" s="615"/>
      <c r="BB4353" s="615"/>
      <c r="BC4353" s="615"/>
      <c r="BD4353" s="615"/>
      <c r="BE4353" s="615"/>
      <c r="BF4353" s="615"/>
      <c r="BG4353" s="615"/>
      <c r="BH4353" s="615"/>
      <c r="BI4353" s="615"/>
      <c r="BJ4353" s="615"/>
      <c r="BK4353" s="615"/>
      <c r="BL4353" s="615"/>
    </row>
    <row r="4354" spans="2:64">
      <c r="B4354" s="172">
        <v>4270</v>
      </c>
      <c r="C4354" s="42">
        <v>0.30916127749450162</v>
      </c>
      <c r="D4354" s="42"/>
      <c r="E4354" s="42">
        <v>0.4023619078371381</v>
      </c>
      <c r="F4354" s="42"/>
      <c r="G4354" s="42"/>
      <c r="H4354" s="42">
        <v>0.25126569953482208</v>
      </c>
      <c r="I4354" s="42">
        <v>1.0413885696167058</v>
      </c>
      <c r="J4354" s="42"/>
      <c r="K4354" s="42">
        <v>1.509645723444067</v>
      </c>
      <c r="L4354" s="42"/>
      <c r="M4354" s="42">
        <v>0.52248989982925587</v>
      </c>
      <c r="N4354" s="42"/>
      <c r="O4354" s="42">
        <v>0.8672936202754894</v>
      </c>
      <c r="P4354" s="42"/>
      <c r="Q4354" s="42">
        <v>0.44270960591363789</v>
      </c>
      <c r="R4354" s="42"/>
      <c r="S4354" s="42"/>
      <c r="T4354" s="42">
        <v>2.0573296164818729E-2</v>
      </c>
      <c r="U4354" s="42">
        <v>2.1168916183520912</v>
      </c>
      <c r="V4354" s="42"/>
      <c r="W4354" s="42">
        <v>0.32076930328906039</v>
      </c>
      <c r="X4354" s="42"/>
      <c r="Y4354" s="42">
        <v>0.7330954006969842</v>
      </c>
      <c r="Z4354" s="42"/>
      <c r="AA4354" s="42">
        <v>0.98967285663753624</v>
      </c>
      <c r="AB4354" s="42"/>
      <c r="AC4354" s="42">
        <v>0.9209996871620405</v>
      </c>
      <c r="AD4354" s="1139"/>
      <c r="AM4354" s="615"/>
      <c r="AN4354" s="1115" t="s">
        <v>0</v>
      </c>
      <c r="AO4354" s="615"/>
      <c r="AP4354" s="615"/>
      <c r="AQ4354" s="615"/>
      <c r="AR4354" s="615"/>
      <c r="AS4354" s="615"/>
      <c r="AT4354" s="615"/>
      <c r="AU4354" s="615"/>
      <c r="AV4354" s="615"/>
      <c r="AW4354" s="615"/>
      <c r="AX4354" s="615"/>
      <c r="AY4354" s="615"/>
      <c r="AZ4354" s="615"/>
      <c r="BA4354" s="615"/>
      <c r="BB4354" s="615"/>
      <c r="BC4354" s="615"/>
      <c r="BD4354" s="615"/>
      <c r="BE4354" s="615"/>
      <c r="BF4354" s="615"/>
      <c r="BG4354" s="615"/>
      <c r="BH4354" s="615"/>
      <c r="BI4354" s="615"/>
      <c r="BJ4354" s="615"/>
      <c r="BK4354" s="615"/>
      <c r="BL4354" s="615"/>
    </row>
    <row r="4355" spans="2:64">
      <c r="B4355" s="172">
        <v>4271</v>
      </c>
      <c r="C4355" s="42"/>
      <c r="D4355" s="42">
        <v>0.15272675256681825</v>
      </c>
      <c r="E4355" s="42">
        <v>0.34041497251834774</v>
      </c>
      <c r="F4355" s="42"/>
      <c r="G4355" s="42">
        <v>1.2696479029701311</v>
      </c>
      <c r="H4355" s="42"/>
      <c r="I4355" s="42"/>
      <c r="J4355" s="42">
        <v>0.28372928432576361</v>
      </c>
      <c r="K4355" s="42">
        <v>1.4081810883981745</v>
      </c>
      <c r="L4355" s="42"/>
      <c r="M4355" s="42"/>
      <c r="N4355" s="42">
        <v>7.0720149910627486E-2</v>
      </c>
      <c r="O4355" s="42">
        <v>0.75322678861707726</v>
      </c>
      <c r="P4355" s="42"/>
      <c r="Q4355" s="42"/>
      <c r="R4355" s="42">
        <v>0.23275297819023436</v>
      </c>
      <c r="S4355" s="42">
        <v>0.66833819024556418</v>
      </c>
      <c r="T4355" s="42"/>
      <c r="U4355" s="42"/>
      <c r="V4355" s="42">
        <v>0.95745942767245884</v>
      </c>
      <c r="W4355" s="42">
        <v>0.34407790364189283</v>
      </c>
      <c r="X4355" s="42"/>
      <c r="Y4355" s="42"/>
      <c r="Z4355" s="42">
        <v>0.54599714202871852</v>
      </c>
      <c r="AA4355" s="42">
        <v>0.87538498081645899</v>
      </c>
      <c r="AB4355" s="42"/>
      <c r="AC4355" s="42"/>
      <c r="AD4355" s="1139">
        <v>0.93568384435376883</v>
      </c>
      <c r="AM4355" s="615"/>
      <c r="AN4355" s="1115" t="s">
        <v>0</v>
      </c>
      <c r="AO4355" s="615"/>
      <c r="AP4355" s="615"/>
      <c r="AQ4355" s="615"/>
      <c r="AR4355" s="615"/>
      <c r="AS4355" s="615"/>
      <c r="AT4355" s="615"/>
      <c r="AU4355" s="615"/>
      <c r="AV4355" s="615"/>
      <c r="AW4355" s="615"/>
      <c r="AX4355" s="615"/>
      <c r="AY4355" s="615"/>
      <c r="AZ4355" s="615"/>
      <c r="BA4355" s="615"/>
      <c r="BB4355" s="615"/>
      <c r="BC4355" s="615"/>
      <c r="BD4355" s="615"/>
      <c r="BE4355" s="615"/>
      <c r="BF4355" s="615"/>
      <c r="BG4355" s="615"/>
      <c r="BH4355" s="615"/>
      <c r="BI4355" s="615"/>
      <c r="BJ4355" s="615"/>
      <c r="BK4355" s="615"/>
      <c r="BL4355" s="615"/>
    </row>
    <row r="4356" spans="2:64">
      <c r="B4356" s="172">
        <v>4272</v>
      </c>
      <c r="C4356" s="42"/>
      <c r="D4356" s="42">
        <v>0.13399865395077301</v>
      </c>
      <c r="E4356" s="42"/>
      <c r="F4356" s="42">
        <v>1.1852433712186037</v>
      </c>
      <c r="G4356" s="42"/>
      <c r="H4356" s="42">
        <v>0.45098080501305721</v>
      </c>
      <c r="I4356" s="42"/>
      <c r="J4356" s="42">
        <v>0.3436715546946138</v>
      </c>
      <c r="K4356" s="42">
        <v>0.16004607120957959</v>
      </c>
      <c r="L4356" s="42"/>
      <c r="M4356" s="42">
        <v>0.28430210921575139</v>
      </c>
      <c r="N4356" s="42"/>
      <c r="O4356" s="42"/>
      <c r="P4356" s="42">
        <v>0.39242992816588335</v>
      </c>
      <c r="Q4356" s="42"/>
      <c r="R4356" s="42">
        <v>0.2512706148013748</v>
      </c>
      <c r="S4356" s="42">
        <v>0.40014538305621922</v>
      </c>
      <c r="T4356" s="42"/>
      <c r="U4356" s="42"/>
      <c r="V4356" s="42">
        <v>0.63399708094511875</v>
      </c>
      <c r="W4356" s="42">
        <v>0.65908847815763438</v>
      </c>
      <c r="X4356" s="42"/>
      <c r="Y4356" s="42">
        <v>0.36125240297980643</v>
      </c>
      <c r="Z4356" s="42"/>
      <c r="AA4356" s="42">
        <v>0.90261961290306048</v>
      </c>
      <c r="AB4356" s="42"/>
      <c r="AC4356" s="42">
        <v>1.1200487460352198</v>
      </c>
      <c r="AD4356" s="1139"/>
      <c r="AM4356" s="615"/>
      <c r="AN4356" s="1115" t="s">
        <v>0</v>
      </c>
      <c r="AO4356" s="615"/>
      <c r="AP4356" s="615"/>
      <c r="AQ4356" s="615"/>
      <c r="AR4356" s="615"/>
      <c r="AS4356" s="615"/>
      <c r="AT4356" s="615"/>
      <c r="AU4356" s="615"/>
      <c r="AV4356" s="615"/>
      <c r="AW4356" s="615"/>
      <c r="AX4356" s="615"/>
      <c r="AY4356" s="615"/>
      <c r="AZ4356" s="615"/>
      <c r="BA4356" s="615"/>
      <c r="BB4356" s="615"/>
      <c r="BC4356" s="615"/>
      <c r="BD4356" s="615"/>
      <c r="BE4356" s="615"/>
      <c r="BF4356" s="615"/>
      <c r="BG4356" s="615"/>
      <c r="BH4356" s="615"/>
      <c r="BI4356" s="615"/>
      <c r="BJ4356" s="615"/>
      <c r="BK4356" s="615"/>
      <c r="BL4356" s="615"/>
    </row>
    <row r="4357" spans="2:64">
      <c r="B4357" s="172">
        <v>4273</v>
      </c>
      <c r="C4357" s="42">
        <v>0.38923391673030416</v>
      </c>
      <c r="D4357" s="42"/>
      <c r="E4357" s="42"/>
      <c r="F4357" s="42">
        <v>0.91404135420811172</v>
      </c>
      <c r="G4357" s="42">
        <v>2.0014934689455598E-2</v>
      </c>
      <c r="H4357" s="42"/>
      <c r="I4357" s="42">
        <v>0.41496817329227859</v>
      </c>
      <c r="J4357" s="42"/>
      <c r="K4357" s="42">
        <v>0.57557773662881928</v>
      </c>
      <c r="L4357" s="42"/>
      <c r="M4357" s="42"/>
      <c r="N4357" s="42">
        <v>0.62324835739989803</v>
      </c>
      <c r="O4357" s="42">
        <v>0.68478847959225364</v>
      </c>
      <c r="P4357" s="42"/>
      <c r="Q4357" s="42"/>
      <c r="R4357" s="42">
        <v>0.44882331848403495</v>
      </c>
      <c r="S4357" s="42">
        <v>0.41495912677640251</v>
      </c>
      <c r="T4357" s="42"/>
      <c r="U4357" s="42"/>
      <c r="V4357" s="42">
        <v>0.69801776764968282</v>
      </c>
      <c r="W4357" s="42">
        <v>1.5394538805884785</v>
      </c>
      <c r="X4357" s="42"/>
      <c r="Y4357" s="42"/>
      <c r="Z4357" s="42">
        <v>0.59495356628016982</v>
      </c>
      <c r="AA4357" s="42">
        <v>0.37647156770702989</v>
      </c>
      <c r="AB4357" s="42"/>
      <c r="AC4357" s="42"/>
      <c r="AD4357" s="1139">
        <v>0.54636351249552584</v>
      </c>
      <c r="AM4357" s="615"/>
      <c r="AN4357" s="1115" t="s">
        <v>0</v>
      </c>
      <c r="AO4357" s="615"/>
      <c r="AP4357" s="615"/>
      <c r="AQ4357" s="615"/>
      <c r="AR4357" s="615"/>
      <c r="AS4357" s="615"/>
      <c r="AT4357" s="615"/>
      <c r="AU4357" s="615"/>
      <c r="AV4357" s="615"/>
      <c r="AW4357" s="615"/>
      <c r="AX4357" s="615"/>
      <c r="AY4357" s="615"/>
      <c r="AZ4357" s="615"/>
      <c r="BA4357" s="615"/>
      <c r="BB4357" s="615"/>
      <c r="BC4357" s="615"/>
      <c r="BD4357" s="615"/>
      <c r="BE4357" s="615"/>
      <c r="BF4357" s="615"/>
      <c r="BG4357" s="615"/>
      <c r="BH4357" s="615"/>
      <c r="BI4357" s="615"/>
      <c r="BJ4357" s="615"/>
      <c r="BK4357" s="615"/>
      <c r="BL4357" s="615"/>
    </row>
    <row r="4358" spans="2:64">
      <c r="B4358" s="172">
        <v>4274</v>
      </c>
      <c r="C4358" s="42">
        <v>1.8950968743401126</v>
      </c>
      <c r="D4358" s="42"/>
      <c r="E4358" s="42"/>
      <c r="F4358" s="42">
        <v>0.1683762717118569</v>
      </c>
      <c r="G4358" s="42">
        <v>1.3942991728424945</v>
      </c>
      <c r="H4358" s="42"/>
      <c r="I4358" s="42"/>
      <c r="J4358" s="42">
        <v>0.40807229597544109</v>
      </c>
      <c r="K4358" s="42">
        <v>1.9910675310421482</v>
      </c>
      <c r="L4358" s="42"/>
      <c r="M4358" s="42"/>
      <c r="N4358" s="42">
        <v>0.93377212161672973</v>
      </c>
      <c r="O4358" s="42">
        <v>1.7225012605938279</v>
      </c>
      <c r="P4358" s="42"/>
      <c r="Q4358" s="42"/>
      <c r="R4358" s="42">
        <v>0.98978124533924317</v>
      </c>
      <c r="S4358" s="42">
        <v>0.84017762476074365</v>
      </c>
      <c r="T4358" s="42"/>
      <c r="U4358" s="42"/>
      <c r="V4358" s="42">
        <v>0.84699661464675546</v>
      </c>
      <c r="W4358" s="42">
        <v>1.3129635004885918</v>
      </c>
      <c r="X4358" s="42"/>
      <c r="Y4358" s="42"/>
      <c r="Z4358" s="42">
        <v>1.0409620389749688</v>
      </c>
      <c r="AA4358" s="42">
        <v>1.4488947479862708</v>
      </c>
      <c r="AB4358" s="42"/>
      <c r="AC4358" s="42"/>
      <c r="AD4358" s="1139">
        <v>0.8060592240920823</v>
      </c>
      <c r="AM4358" s="615"/>
      <c r="AN4358" s="1115" t="s">
        <v>0</v>
      </c>
      <c r="AO4358" s="615"/>
      <c r="AP4358" s="615"/>
      <c r="AQ4358" s="615"/>
      <c r="AR4358" s="615"/>
      <c r="AS4358" s="615"/>
      <c r="AT4358" s="615"/>
      <c r="AU4358" s="615"/>
      <c r="AV4358" s="615"/>
      <c r="AW4358" s="615"/>
      <c r="AX4358" s="615"/>
      <c r="AY4358" s="615"/>
      <c r="AZ4358" s="615"/>
      <c r="BA4358" s="615"/>
      <c r="BB4358" s="615"/>
      <c r="BC4358" s="615"/>
      <c r="BD4358" s="615"/>
      <c r="BE4358" s="615"/>
      <c r="BF4358" s="615"/>
      <c r="BG4358" s="615"/>
      <c r="BH4358" s="615"/>
      <c r="BI4358" s="615"/>
      <c r="BJ4358" s="615"/>
      <c r="BK4358" s="615"/>
      <c r="BL4358" s="615"/>
    </row>
    <row r="4359" spans="2:64">
      <c r="B4359" s="172">
        <v>4275</v>
      </c>
      <c r="C4359" s="42">
        <v>3.3191500782255479E-3</v>
      </c>
      <c r="D4359" s="42"/>
      <c r="E4359" s="42"/>
      <c r="F4359" s="42">
        <v>6.5928587832730895E-2</v>
      </c>
      <c r="G4359" s="42"/>
      <c r="H4359" s="42">
        <v>0.54059167001792774</v>
      </c>
      <c r="I4359" s="42"/>
      <c r="J4359" s="42">
        <v>0.64379543985292376</v>
      </c>
      <c r="K4359" s="42"/>
      <c r="L4359" s="42">
        <v>0.14044684089803022</v>
      </c>
      <c r="M4359" s="42"/>
      <c r="N4359" s="42">
        <v>0.22871163550597026</v>
      </c>
      <c r="O4359" s="42">
        <v>1.6443177807359544E-2</v>
      </c>
      <c r="P4359" s="42"/>
      <c r="Q4359" s="42">
        <v>0.28292132095975703</v>
      </c>
      <c r="R4359" s="42"/>
      <c r="S4359" s="42"/>
      <c r="T4359" s="42">
        <v>0.28168376311125343</v>
      </c>
      <c r="U4359" s="42"/>
      <c r="V4359" s="42">
        <v>0.27379106357583616</v>
      </c>
      <c r="W4359" s="42"/>
      <c r="X4359" s="42">
        <v>0.36770381582430833</v>
      </c>
      <c r="Y4359" s="42">
        <v>0.32608897357266114</v>
      </c>
      <c r="Z4359" s="42"/>
      <c r="AA4359" s="42"/>
      <c r="AB4359" s="42">
        <v>0.12136872070632411</v>
      </c>
      <c r="AC4359" s="42">
        <v>0.71672285556995763</v>
      </c>
      <c r="AD4359" s="1139"/>
      <c r="AM4359" s="615"/>
      <c r="AN4359" s="1115" t="s">
        <v>0</v>
      </c>
      <c r="AO4359" s="615"/>
      <c r="AP4359" s="615"/>
      <c r="AQ4359" s="615"/>
      <c r="AR4359" s="615"/>
      <c r="AS4359" s="615"/>
      <c r="AT4359" s="615"/>
      <c r="AU4359" s="615"/>
      <c r="AV4359" s="615"/>
      <c r="AW4359" s="615"/>
      <c r="AX4359" s="615"/>
      <c r="AY4359" s="615"/>
      <c r="AZ4359" s="615"/>
      <c r="BA4359" s="615"/>
      <c r="BB4359" s="615"/>
      <c r="BC4359" s="615"/>
      <c r="BD4359" s="615"/>
      <c r="BE4359" s="615"/>
      <c r="BF4359" s="615"/>
      <c r="BG4359" s="615"/>
      <c r="BH4359" s="615"/>
      <c r="BI4359" s="615"/>
      <c r="BJ4359" s="615"/>
      <c r="BK4359" s="615"/>
      <c r="BL4359" s="615"/>
    </row>
    <row r="4360" spans="2:64">
      <c r="B4360" s="172">
        <v>4276</v>
      </c>
      <c r="C4360" s="42"/>
      <c r="D4360" s="42">
        <v>0.5097772579758465</v>
      </c>
      <c r="E4360" s="42"/>
      <c r="F4360" s="42">
        <v>2.4676700354374633E-2</v>
      </c>
      <c r="G4360" s="42"/>
      <c r="H4360" s="42">
        <v>1.2348733240441334</v>
      </c>
      <c r="I4360" s="42">
        <v>0.74950058075101755</v>
      </c>
      <c r="J4360" s="42"/>
      <c r="K4360" s="42">
        <v>4.5880941934945664E-2</v>
      </c>
      <c r="L4360" s="42"/>
      <c r="M4360" s="42"/>
      <c r="N4360" s="42">
        <v>0.76849893209601294</v>
      </c>
      <c r="O4360" s="42"/>
      <c r="P4360" s="42">
        <v>0.99495225299646961</v>
      </c>
      <c r="Q4360" s="42">
        <v>9.4851186564286885E-2</v>
      </c>
      <c r="R4360" s="42"/>
      <c r="S4360" s="42">
        <v>9.0700820451171268E-2</v>
      </c>
      <c r="T4360" s="42"/>
      <c r="U4360" s="42"/>
      <c r="V4360" s="42">
        <v>0.58251671263970861</v>
      </c>
      <c r="W4360" s="42"/>
      <c r="X4360" s="42">
        <v>0.66174264256105231</v>
      </c>
      <c r="Y4360" s="42">
        <v>0.35785603013373035</v>
      </c>
      <c r="Z4360" s="42"/>
      <c r="AA4360" s="42"/>
      <c r="AB4360" s="42">
        <v>4.7269741442799586E-2</v>
      </c>
      <c r="AC4360" s="42"/>
      <c r="AD4360" s="1139">
        <v>4.1024830984966294E-2</v>
      </c>
      <c r="AM4360" s="615"/>
      <c r="AN4360" s="1115" t="s">
        <v>0</v>
      </c>
      <c r="AO4360" s="615"/>
      <c r="AP4360" s="615"/>
      <c r="AQ4360" s="615"/>
      <c r="AR4360" s="615"/>
      <c r="AS4360" s="615"/>
      <c r="AT4360" s="615"/>
      <c r="AU4360" s="615"/>
      <c r="AV4360" s="615"/>
      <c r="AW4360" s="615"/>
      <c r="AX4360" s="615"/>
      <c r="AY4360" s="615"/>
      <c r="AZ4360" s="615"/>
      <c r="BA4360" s="615"/>
      <c r="BB4360" s="615"/>
      <c r="BC4360" s="615"/>
      <c r="BD4360" s="615"/>
      <c r="BE4360" s="615"/>
      <c r="BF4360" s="615"/>
      <c r="BG4360" s="615"/>
      <c r="BH4360" s="615"/>
      <c r="BI4360" s="615"/>
      <c r="BJ4360" s="615"/>
      <c r="BK4360" s="615"/>
      <c r="BL4360" s="615"/>
    </row>
    <row r="4361" spans="2:64">
      <c r="B4361" s="172">
        <v>4277</v>
      </c>
      <c r="C4361" s="42">
        <v>0.70129754895155083</v>
      </c>
      <c r="D4361" s="42"/>
      <c r="E4361" s="42"/>
      <c r="F4361" s="42">
        <v>0.67339223473901788</v>
      </c>
      <c r="G4361" s="42">
        <v>0.92816720836099764</v>
      </c>
      <c r="H4361" s="42"/>
      <c r="I4361" s="42"/>
      <c r="J4361" s="42">
        <v>0.70142705346558054</v>
      </c>
      <c r="K4361" s="42">
        <v>0.14783739522908326</v>
      </c>
      <c r="L4361" s="42"/>
      <c r="M4361" s="42">
        <v>0.36252777580785217</v>
      </c>
      <c r="N4361" s="42"/>
      <c r="O4361" s="42">
        <v>0.24038758592634296</v>
      </c>
      <c r="P4361" s="42"/>
      <c r="Q4361" s="42"/>
      <c r="R4361" s="42">
        <v>0.70440973138284746</v>
      </c>
      <c r="S4361" s="42">
        <v>0.91971956430039037</v>
      </c>
      <c r="T4361" s="42"/>
      <c r="U4361" s="42"/>
      <c r="V4361" s="42">
        <v>0.20954408430567295</v>
      </c>
      <c r="W4361" s="42">
        <v>0.75409027316402077</v>
      </c>
      <c r="X4361" s="42"/>
      <c r="Y4361" s="42"/>
      <c r="Z4361" s="42">
        <v>0.32076586205240959</v>
      </c>
      <c r="AA4361" s="42"/>
      <c r="AB4361" s="42">
        <v>0.45945744104626945</v>
      </c>
      <c r="AC4361" s="42">
        <v>1.2246856307215647E-3</v>
      </c>
      <c r="AD4361" s="1139"/>
      <c r="AM4361" s="615"/>
      <c r="AN4361" s="1115" t="s">
        <v>0</v>
      </c>
      <c r="AO4361" s="615"/>
      <c r="AP4361" s="615"/>
      <c r="AQ4361" s="615"/>
      <c r="AR4361" s="615"/>
      <c r="AS4361" s="615"/>
      <c r="AT4361" s="615"/>
      <c r="AU4361" s="615"/>
      <c r="AV4361" s="615"/>
      <c r="AW4361" s="615"/>
      <c r="AX4361" s="615"/>
      <c r="AY4361" s="615"/>
      <c r="AZ4361" s="615"/>
      <c r="BA4361" s="615"/>
      <c r="BB4361" s="615"/>
      <c r="BC4361" s="615"/>
      <c r="BD4361" s="615"/>
      <c r="BE4361" s="615"/>
      <c r="BF4361" s="615"/>
      <c r="BG4361" s="615"/>
      <c r="BH4361" s="615"/>
      <c r="BI4361" s="615"/>
      <c r="BJ4361" s="615"/>
      <c r="BK4361" s="615"/>
      <c r="BL4361" s="615"/>
    </row>
    <row r="4362" spans="2:64">
      <c r="B4362" s="172">
        <v>4278</v>
      </c>
      <c r="C4362" s="42">
        <v>1.3834583179030224</v>
      </c>
      <c r="D4362" s="42"/>
      <c r="E4362" s="42">
        <v>0.35286669397613762</v>
      </c>
      <c r="F4362" s="42"/>
      <c r="G4362" s="42">
        <v>1.5484135963053629</v>
      </c>
      <c r="H4362" s="42"/>
      <c r="I4362" s="42"/>
      <c r="J4362" s="42">
        <v>0.46190818827660596</v>
      </c>
      <c r="K4362" s="42">
        <v>0.42087562360372383</v>
      </c>
      <c r="L4362" s="42"/>
      <c r="M4362" s="42">
        <v>0.36526572052144574</v>
      </c>
      <c r="N4362" s="42"/>
      <c r="O4362" s="42">
        <v>0.74769510841574471</v>
      </c>
      <c r="P4362" s="42"/>
      <c r="Q4362" s="42"/>
      <c r="R4362" s="42">
        <v>0.42779919977255587</v>
      </c>
      <c r="S4362" s="42">
        <v>1.2880736790198883</v>
      </c>
      <c r="T4362" s="42"/>
      <c r="U4362" s="42">
        <v>0.17871825819076617</v>
      </c>
      <c r="V4362" s="42"/>
      <c r="W4362" s="42">
        <v>0.69716734084401133</v>
      </c>
      <c r="X4362" s="42"/>
      <c r="Y4362" s="42"/>
      <c r="Z4362" s="42">
        <v>0.41547837501876428</v>
      </c>
      <c r="AA4362" s="42">
        <v>0.81571137821585016</v>
      </c>
      <c r="AB4362" s="42"/>
      <c r="AC4362" s="42">
        <v>0.37161212982329339</v>
      </c>
      <c r="AD4362" s="1139"/>
      <c r="AM4362" s="615"/>
      <c r="AN4362" s="1115" t="s">
        <v>0</v>
      </c>
      <c r="AO4362" s="615"/>
      <c r="AP4362" s="615"/>
      <c r="AQ4362" s="615"/>
      <c r="AR4362" s="615"/>
      <c r="AS4362" s="615"/>
      <c r="AT4362" s="615"/>
      <c r="AU4362" s="615"/>
      <c r="AV4362" s="615"/>
      <c r="AW4362" s="615"/>
      <c r="AX4362" s="615"/>
      <c r="AY4362" s="615"/>
      <c r="AZ4362" s="615"/>
      <c r="BA4362" s="615"/>
      <c r="BB4362" s="615"/>
      <c r="BC4362" s="615"/>
      <c r="BD4362" s="615"/>
      <c r="BE4362" s="615"/>
      <c r="BF4362" s="615"/>
      <c r="BG4362" s="615"/>
      <c r="BH4362" s="615"/>
      <c r="BI4362" s="615"/>
      <c r="BJ4362" s="615"/>
      <c r="BK4362" s="615"/>
      <c r="BL4362" s="615"/>
    </row>
    <row r="4363" spans="2:64">
      <c r="B4363" s="172">
        <v>4279</v>
      </c>
      <c r="C4363" s="42"/>
      <c r="D4363" s="42">
        <v>1.1229671440943123</v>
      </c>
      <c r="E4363" s="42"/>
      <c r="F4363" s="42">
        <v>0.21189831255548186</v>
      </c>
      <c r="G4363" s="42"/>
      <c r="H4363" s="42">
        <v>0.80144717180652192</v>
      </c>
      <c r="I4363" s="42">
        <v>0.21843211871678911</v>
      </c>
      <c r="J4363" s="42"/>
      <c r="K4363" s="42"/>
      <c r="L4363" s="42">
        <v>0.66899206369305397</v>
      </c>
      <c r="M4363" s="42"/>
      <c r="N4363" s="42">
        <v>0.27317651596716636</v>
      </c>
      <c r="O4363" s="42"/>
      <c r="P4363" s="42">
        <v>0.75218157732207735</v>
      </c>
      <c r="Q4363" s="42">
        <v>5.1488483192742678E-2</v>
      </c>
      <c r="R4363" s="42"/>
      <c r="S4363" s="42"/>
      <c r="T4363" s="42">
        <v>0.50281199013434574</v>
      </c>
      <c r="U4363" s="42">
        <v>0.13222050388719592</v>
      </c>
      <c r="V4363" s="42"/>
      <c r="W4363" s="42"/>
      <c r="X4363" s="42">
        <v>0.61158960490246617</v>
      </c>
      <c r="Y4363" s="42">
        <v>0.1828490465904449</v>
      </c>
      <c r="Z4363" s="42"/>
      <c r="AA4363" s="42"/>
      <c r="AB4363" s="42">
        <v>4.6981760478481259E-2</v>
      </c>
      <c r="AC4363" s="42">
        <v>0.34302159120581238</v>
      </c>
      <c r="AD4363" s="1139"/>
      <c r="AM4363" s="615"/>
      <c r="AN4363" s="1115" t="s">
        <v>0</v>
      </c>
      <c r="AO4363" s="615"/>
      <c r="AP4363" s="615"/>
      <c r="AQ4363" s="615"/>
      <c r="AR4363" s="615"/>
      <c r="AS4363" s="615"/>
      <c r="AT4363" s="615"/>
      <c r="AU4363" s="615"/>
      <c r="AV4363" s="615"/>
      <c r="AW4363" s="615"/>
      <c r="AX4363" s="615"/>
      <c r="AY4363" s="615"/>
      <c r="AZ4363" s="615"/>
      <c r="BA4363" s="615"/>
      <c r="BB4363" s="615"/>
      <c r="BC4363" s="615"/>
      <c r="BD4363" s="615"/>
      <c r="BE4363" s="615"/>
      <c r="BF4363" s="615"/>
      <c r="BG4363" s="615"/>
      <c r="BH4363" s="615"/>
      <c r="BI4363" s="615"/>
      <c r="BJ4363" s="615"/>
      <c r="BK4363" s="615"/>
      <c r="BL4363" s="615"/>
    </row>
    <row r="4364" spans="2:64">
      <c r="B4364" s="172">
        <v>4280</v>
      </c>
      <c r="C4364" s="42"/>
      <c r="D4364" s="42">
        <v>1.5504775400615685</v>
      </c>
      <c r="E4364" s="42"/>
      <c r="F4364" s="42">
        <v>0.47959564278648303</v>
      </c>
      <c r="G4364" s="42"/>
      <c r="H4364" s="42">
        <v>1.3225117507379909</v>
      </c>
      <c r="I4364" s="42"/>
      <c r="J4364" s="42">
        <v>1.0556829286666189</v>
      </c>
      <c r="K4364" s="42"/>
      <c r="L4364" s="42">
        <v>1.3624705053310282</v>
      </c>
      <c r="M4364" s="42"/>
      <c r="N4364" s="42">
        <v>0.83350701354917434</v>
      </c>
      <c r="O4364" s="42"/>
      <c r="P4364" s="42">
        <v>2.369637714519012</v>
      </c>
      <c r="Q4364" s="42"/>
      <c r="R4364" s="42">
        <v>0.91052286505192404</v>
      </c>
      <c r="S4364" s="42"/>
      <c r="T4364" s="42">
        <v>0.76456005551143758</v>
      </c>
      <c r="U4364" s="42"/>
      <c r="V4364" s="42">
        <v>0.54850661034207437</v>
      </c>
      <c r="W4364" s="42"/>
      <c r="X4364" s="42">
        <v>1.9796595802289405</v>
      </c>
      <c r="Y4364" s="42"/>
      <c r="Z4364" s="42">
        <v>0.73442218493036548</v>
      </c>
      <c r="AA4364" s="42"/>
      <c r="AB4364" s="42">
        <v>1.1674359281741611</v>
      </c>
      <c r="AC4364" s="42"/>
      <c r="AD4364" s="1139">
        <v>1.0846754151659486</v>
      </c>
      <c r="AM4364" s="615"/>
      <c r="AN4364" s="1115" t="s">
        <v>0</v>
      </c>
      <c r="AO4364" s="615"/>
      <c r="AP4364" s="615"/>
      <c r="AQ4364" s="615"/>
      <c r="AR4364" s="615"/>
      <c r="AS4364" s="615"/>
      <c r="AT4364" s="615"/>
      <c r="AU4364" s="615"/>
      <c r="AV4364" s="615"/>
      <c r="AW4364" s="615"/>
      <c r="AX4364" s="615"/>
      <c r="AY4364" s="615"/>
      <c r="AZ4364" s="615"/>
      <c r="BA4364" s="615"/>
      <c r="BB4364" s="615"/>
      <c r="BC4364" s="615"/>
      <c r="BD4364" s="615"/>
      <c r="BE4364" s="615"/>
      <c r="BF4364" s="615"/>
      <c r="BG4364" s="615"/>
      <c r="BH4364" s="615"/>
      <c r="BI4364" s="615"/>
      <c r="BJ4364" s="615"/>
      <c r="BK4364" s="615"/>
      <c r="BL4364" s="615"/>
    </row>
    <row r="4365" spans="2:64">
      <c r="B4365" s="172">
        <v>4281</v>
      </c>
      <c r="C4365" s="42">
        <v>1.3605368983918213</v>
      </c>
      <c r="D4365" s="42"/>
      <c r="E4365" s="42"/>
      <c r="F4365" s="42">
        <v>0.28187650483704857</v>
      </c>
      <c r="G4365" s="42">
        <v>0.97500060436040514</v>
      </c>
      <c r="H4365" s="42"/>
      <c r="I4365" s="42"/>
      <c r="J4365" s="42">
        <v>0.80129201711559694</v>
      </c>
      <c r="K4365" s="42">
        <v>1.3941280669323135</v>
      </c>
      <c r="L4365" s="42"/>
      <c r="M4365" s="42"/>
      <c r="N4365" s="42">
        <v>0.36788102928947503</v>
      </c>
      <c r="O4365" s="42">
        <v>0.8777181619885015</v>
      </c>
      <c r="P4365" s="42"/>
      <c r="Q4365" s="42"/>
      <c r="R4365" s="42">
        <v>1.0867936562657634</v>
      </c>
      <c r="S4365" s="42">
        <v>1.4785471525437357</v>
      </c>
      <c r="T4365" s="42"/>
      <c r="U4365" s="42"/>
      <c r="V4365" s="42">
        <v>1.1431837791065662</v>
      </c>
      <c r="W4365" s="42"/>
      <c r="X4365" s="42">
        <v>0.12026738633980058</v>
      </c>
      <c r="Y4365" s="42">
        <v>0.59848907118881167</v>
      </c>
      <c r="Z4365" s="42"/>
      <c r="AA4365" s="42">
        <v>1.3432362797920323</v>
      </c>
      <c r="AB4365" s="42"/>
      <c r="AC4365" s="42"/>
      <c r="AD4365" s="1139">
        <v>0.34442111831023531</v>
      </c>
      <c r="AM4365" s="615"/>
      <c r="AN4365" s="1115" t="s">
        <v>0</v>
      </c>
      <c r="AO4365" s="615"/>
      <c r="AP4365" s="615"/>
      <c r="AQ4365" s="615"/>
      <c r="AR4365" s="615"/>
      <c r="AS4365" s="615"/>
      <c r="AT4365" s="615"/>
      <c r="AU4365" s="615"/>
      <c r="AV4365" s="615"/>
      <c r="AW4365" s="615"/>
      <c r="AX4365" s="615"/>
      <c r="AY4365" s="615"/>
      <c r="AZ4365" s="615"/>
      <c r="BA4365" s="615"/>
      <c r="BB4365" s="615"/>
      <c r="BC4365" s="615"/>
      <c r="BD4365" s="615"/>
      <c r="BE4365" s="615"/>
      <c r="BF4365" s="615"/>
      <c r="BG4365" s="615"/>
      <c r="BH4365" s="615"/>
      <c r="BI4365" s="615"/>
      <c r="BJ4365" s="615"/>
      <c r="BK4365" s="615"/>
      <c r="BL4365" s="615"/>
    </row>
    <row r="4366" spans="2:64">
      <c r="B4366" s="172">
        <v>4282</v>
      </c>
      <c r="C4366" s="42"/>
      <c r="D4366" s="42">
        <v>1.1468635554485664</v>
      </c>
      <c r="E4366" s="42"/>
      <c r="F4366" s="42">
        <v>0.71980809031052806</v>
      </c>
      <c r="G4366" s="42"/>
      <c r="H4366" s="42">
        <v>2.3431063546555086</v>
      </c>
      <c r="I4366" s="42"/>
      <c r="J4366" s="42">
        <v>0.34522220513797991</v>
      </c>
      <c r="K4366" s="42"/>
      <c r="L4366" s="42">
        <v>1.8739868359479601</v>
      </c>
      <c r="M4366" s="42"/>
      <c r="N4366" s="42">
        <v>0.9053740075475547</v>
      </c>
      <c r="O4366" s="42"/>
      <c r="P4366" s="42">
        <v>1.511586828031747</v>
      </c>
      <c r="Q4366" s="42"/>
      <c r="R4366" s="42">
        <v>0.75007905677257003</v>
      </c>
      <c r="S4366" s="42"/>
      <c r="T4366" s="42">
        <v>1.9886576840115482</v>
      </c>
      <c r="U4366" s="42"/>
      <c r="V4366" s="42">
        <v>1.1287121719492741</v>
      </c>
      <c r="W4366" s="42"/>
      <c r="X4366" s="42">
        <v>1.774334396786281</v>
      </c>
      <c r="Y4366" s="42"/>
      <c r="Z4366" s="42">
        <v>0.96531538514179582</v>
      </c>
      <c r="AA4366" s="42"/>
      <c r="AB4366" s="42">
        <v>1.8155271826733999</v>
      </c>
      <c r="AC4366" s="42"/>
      <c r="AD4366" s="1139">
        <v>0.80447107918585092</v>
      </c>
      <c r="AM4366" s="615"/>
      <c r="AN4366" s="1115" t="s">
        <v>0</v>
      </c>
      <c r="AO4366" s="615"/>
      <c r="AP4366" s="615"/>
      <c r="AQ4366" s="615"/>
      <c r="AR4366" s="615"/>
      <c r="AS4366" s="615"/>
      <c r="AT4366" s="615"/>
      <c r="AU4366" s="615"/>
      <c r="AV4366" s="615"/>
      <c r="AW4366" s="615"/>
      <c r="AX4366" s="615"/>
      <c r="AY4366" s="615"/>
      <c r="AZ4366" s="615"/>
      <c r="BA4366" s="615"/>
      <c r="BB4366" s="615"/>
      <c r="BC4366" s="615"/>
      <c r="BD4366" s="615"/>
      <c r="BE4366" s="615"/>
      <c r="BF4366" s="615"/>
      <c r="BG4366" s="615"/>
      <c r="BH4366" s="615"/>
      <c r="BI4366" s="615"/>
      <c r="BJ4366" s="615"/>
      <c r="BK4366" s="615"/>
      <c r="BL4366" s="615"/>
    </row>
    <row r="4367" spans="2:64">
      <c r="B4367" s="172">
        <v>4283</v>
      </c>
      <c r="C4367" s="42">
        <v>0.33543778100988908</v>
      </c>
      <c r="D4367" s="42"/>
      <c r="E4367" s="42"/>
      <c r="F4367" s="42">
        <v>0.5018573603573272</v>
      </c>
      <c r="G4367" s="42">
        <v>0.94868162111208065</v>
      </c>
      <c r="H4367" s="42"/>
      <c r="I4367" s="42"/>
      <c r="J4367" s="42">
        <v>1.1475738179354067</v>
      </c>
      <c r="K4367" s="42">
        <v>0.12562239178142937</v>
      </c>
      <c r="L4367" s="42"/>
      <c r="M4367" s="42"/>
      <c r="N4367" s="42">
        <v>0.84314879521203001</v>
      </c>
      <c r="O4367" s="42">
        <v>0.8525488176067485</v>
      </c>
      <c r="P4367" s="42"/>
      <c r="Q4367" s="42"/>
      <c r="R4367" s="42">
        <v>1.1457468792597612</v>
      </c>
      <c r="S4367" s="42">
        <v>1.9708935955153848</v>
      </c>
      <c r="T4367" s="42"/>
      <c r="U4367" s="42"/>
      <c r="V4367" s="42">
        <v>1.3120611575351206</v>
      </c>
      <c r="W4367" s="42">
        <v>0.85005020189819358</v>
      </c>
      <c r="X4367" s="42"/>
      <c r="Y4367" s="42"/>
      <c r="Z4367" s="42">
        <v>0.96889099790959454</v>
      </c>
      <c r="AA4367" s="42">
        <v>0.38779452022936273</v>
      </c>
      <c r="AB4367" s="42"/>
      <c r="AC4367" s="42"/>
      <c r="AD4367" s="1139">
        <v>1.2516126826056877</v>
      </c>
      <c r="AM4367" s="615"/>
      <c r="AN4367" s="1115" t="s">
        <v>0</v>
      </c>
      <c r="AO4367" s="615"/>
      <c r="AP4367" s="615"/>
      <c r="AQ4367" s="615"/>
      <c r="AR4367" s="615"/>
      <c r="AS4367" s="615"/>
      <c r="AT4367" s="615"/>
      <c r="AU4367" s="615"/>
      <c r="AV4367" s="615"/>
      <c r="AW4367" s="615"/>
      <c r="AX4367" s="615"/>
      <c r="AY4367" s="615"/>
      <c r="AZ4367" s="615"/>
      <c r="BA4367" s="615"/>
      <c r="BB4367" s="615"/>
      <c r="BC4367" s="615"/>
      <c r="BD4367" s="615"/>
      <c r="BE4367" s="615"/>
      <c r="BF4367" s="615"/>
      <c r="BG4367" s="615"/>
      <c r="BH4367" s="615"/>
      <c r="BI4367" s="615"/>
      <c r="BJ4367" s="615"/>
      <c r="BK4367" s="615"/>
      <c r="BL4367" s="615"/>
    </row>
    <row r="4368" spans="2:64">
      <c r="B4368" s="172">
        <v>4284</v>
      </c>
      <c r="C4368" s="42"/>
      <c r="D4368" s="42">
        <v>0.65453619015076048</v>
      </c>
      <c r="E4368" s="42"/>
      <c r="F4368" s="42">
        <v>4.7370670563646133E-2</v>
      </c>
      <c r="G4368" s="42">
        <v>0.57919405830614412</v>
      </c>
      <c r="H4368" s="42"/>
      <c r="I4368" s="42"/>
      <c r="J4368" s="42">
        <v>0.39954288594856863</v>
      </c>
      <c r="K4368" s="42"/>
      <c r="L4368" s="42">
        <v>0.2889619492787695</v>
      </c>
      <c r="M4368" s="42">
        <v>1.4406962293027308</v>
      </c>
      <c r="N4368" s="42"/>
      <c r="O4368" s="42">
        <v>0.72073209801952731</v>
      </c>
      <c r="P4368" s="42"/>
      <c r="Q4368" s="42">
        <v>0.70190536558804206</v>
      </c>
      <c r="R4368" s="42"/>
      <c r="S4368" s="42"/>
      <c r="T4368" s="42">
        <v>1.1846720978559762</v>
      </c>
      <c r="U4368" s="42">
        <v>0.32002906565074335</v>
      </c>
      <c r="V4368" s="42"/>
      <c r="W4368" s="42">
        <v>0.15013661625620084</v>
      </c>
      <c r="X4368" s="42"/>
      <c r="Y4368" s="42">
        <v>0.3293125178571451</v>
      </c>
      <c r="Z4368" s="42"/>
      <c r="AA4368" s="42">
        <v>0.15694920757850875</v>
      </c>
      <c r="AB4368" s="42"/>
      <c r="AC4368" s="42"/>
      <c r="AD4368" s="1139">
        <v>0.32887468801188807</v>
      </c>
      <c r="AM4368" s="615"/>
      <c r="AN4368" s="1115" t="s">
        <v>0</v>
      </c>
      <c r="AO4368" s="615"/>
      <c r="AP4368" s="615"/>
      <c r="AQ4368" s="615"/>
      <c r="AR4368" s="615"/>
      <c r="AS4368" s="615"/>
      <c r="AT4368" s="615"/>
      <c r="AU4368" s="615"/>
      <c r="AV4368" s="615"/>
      <c r="AW4368" s="615"/>
      <c r="AX4368" s="615"/>
      <c r="AY4368" s="615"/>
      <c r="AZ4368" s="615"/>
      <c r="BA4368" s="615"/>
      <c r="BB4368" s="615"/>
      <c r="BC4368" s="615"/>
      <c r="BD4368" s="615"/>
      <c r="BE4368" s="615"/>
      <c r="BF4368" s="615"/>
      <c r="BG4368" s="615"/>
      <c r="BH4368" s="615"/>
      <c r="BI4368" s="615"/>
      <c r="BJ4368" s="615"/>
      <c r="BK4368" s="615"/>
      <c r="BL4368" s="615"/>
    </row>
    <row r="4369" spans="2:64">
      <c r="B4369" s="172">
        <v>4285</v>
      </c>
      <c r="C4369" s="42">
        <v>0.58659425677882404</v>
      </c>
      <c r="D4369" s="42"/>
      <c r="E4369" s="42"/>
      <c r="F4369" s="42">
        <v>0.87287728323153291</v>
      </c>
      <c r="G4369" s="42">
        <v>0.9584569452679349</v>
      </c>
      <c r="H4369" s="42"/>
      <c r="I4369" s="42"/>
      <c r="J4369" s="42">
        <v>1.3926446472495746</v>
      </c>
      <c r="K4369" s="42">
        <v>0.32415902734900659</v>
      </c>
      <c r="L4369" s="42"/>
      <c r="M4369" s="42"/>
      <c r="N4369" s="42">
        <v>0.40139602131044227</v>
      </c>
      <c r="O4369" s="42">
        <v>0.6051866890457116</v>
      </c>
      <c r="P4369" s="42"/>
      <c r="Q4369" s="42"/>
      <c r="R4369" s="42">
        <v>0.8806574649659914</v>
      </c>
      <c r="S4369" s="42">
        <v>0.29376384589581961</v>
      </c>
      <c r="T4369" s="42"/>
      <c r="U4369" s="42"/>
      <c r="V4369" s="42">
        <v>0.56789691943241605</v>
      </c>
      <c r="W4369" s="42">
        <v>1.0841502255429796</v>
      </c>
      <c r="X4369" s="42"/>
      <c r="Y4369" s="42"/>
      <c r="Z4369" s="42">
        <v>0.30028019732627237</v>
      </c>
      <c r="AA4369" s="42">
        <v>0.60166289151104257</v>
      </c>
      <c r="AB4369" s="42"/>
      <c r="AC4369" s="42"/>
      <c r="AD4369" s="1139">
        <v>0.9420291209576046</v>
      </c>
      <c r="AM4369" s="615"/>
      <c r="AN4369" s="1115" t="s">
        <v>0</v>
      </c>
      <c r="AO4369" s="615"/>
      <c r="AP4369" s="615"/>
      <c r="AQ4369" s="615"/>
      <c r="AR4369" s="615"/>
      <c r="AS4369" s="615"/>
      <c r="AT4369" s="615"/>
      <c r="AU4369" s="615"/>
      <c r="AV4369" s="615"/>
      <c r="AW4369" s="615"/>
      <c r="AX4369" s="615"/>
      <c r="AY4369" s="615"/>
      <c r="AZ4369" s="615"/>
      <c r="BA4369" s="615"/>
      <c r="BB4369" s="615"/>
      <c r="BC4369" s="615"/>
      <c r="BD4369" s="615"/>
      <c r="BE4369" s="615"/>
      <c r="BF4369" s="615"/>
      <c r="BG4369" s="615"/>
      <c r="BH4369" s="615"/>
      <c r="BI4369" s="615"/>
      <c r="BJ4369" s="615"/>
      <c r="BK4369" s="615"/>
      <c r="BL4369" s="615"/>
    </row>
    <row r="4370" spans="2:64">
      <c r="B4370" s="172">
        <v>4286</v>
      </c>
      <c r="C4370" s="42"/>
      <c r="D4370" s="42">
        <v>0.75433084718580301</v>
      </c>
      <c r="E4370" s="42"/>
      <c r="F4370" s="42">
        <v>0.28961418758002322</v>
      </c>
      <c r="G4370" s="42"/>
      <c r="H4370" s="42">
        <v>0.522448873042756</v>
      </c>
      <c r="I4370" s="42"/>
      <c r="J4370" s="42">
        <v>0.13207689865914737</v>
      </c>
      <c r="K4370" s="42"/>
      <c r="L4370" s="42">
        <v>0.63077208246158534</v>
      </c>
      <c r="M4370" s="42">
        <v>0.43923585910494817</v>
      </c>
      <c r="N4370" s="42"/>
      <c r="O4370" s="42"/>
      <c r="P4370" s="42">
        <v>0.53454977114531921</v>
      </c>
      <c r="Q4370" s="42">
        <v>0.55988445641851736</v>
      </c>
      <c r="R4370" s="42"/>
      <c r="S4370" s="42">
        <v>0.20034238431514456</v>
      </c>
      <c r="T4370" s="42"/>
      <c r="U4370" s="42">
        <v>0.67936164876705418</v>
      </c>
      <c r="V4370" s="42"/>
      <c r="W4370" s="42"/>
      <c r="X4370" s="42">
        <v>0.3602370780200117</v>
      </c>
      <c r="Y4370" s="42">
        <v>0.73143000798956503</v>
      </c>
      <c r="Z4370" s="42"/>
      <c r="AA4370" s="42"/>
      <c r="AB4370" s="42">
        <v>1.9703038811782914E-2</v>
      </c>
      <c r="AC4370" s="42">
        <v>0.46544108366443376</v>
      </c>
      <c r="AD4370" s="1139"/>
      <c r="AM4370" s="615"/>
      <c r="AN4370" s="1115" t="s">
        <v>0</v>
      </c>
      <c r="AO4370" s="615"/>
      <c r="AP4370" s="615"/>
      <c r="AQ4370" s="615"/>
      <c r="AR4370" s="615"/>
      <c r="AS4370" s="615"/>
      <c r="AT4370" s="615"/>
      <c r="AU4370" s="615"/>
      <c r="AV4370" s="615"/>
      <c r="AW4370" s="615"/>
      <c r="AX4370" s="615"/>
      <c r="AY4370" s="615"/>
      <c r="AZ4370" s="615"/>
      <c r="BA4370" s="615"/>
      <c r="BB4370" s="615"/>
      <c r="BC4370" s="615"/>
      <c r="BD4370" s="615"/>
      <c r="BE4370" s="615"/>
      <c r="BF4370" s="615"/>
      <c r="BG4370" s="615"/>
      <c r="BH4370" s="615"/>
      <c r="BI4370" s="615"/>
      <c r="BJ4370" s="615"/>
      <c r="BK4370" s="615"/>
      <c r="BL4370" s="615"/>
    </row>
    <row r="4371" spans="2:64">
      <c r="B4371" s="172">
        <v>4287</v>
      </c>
      <c r="C4371" s="42"/>
      <c r="D4371" s="42">
        <v>6.5379247873178399E-3</v>
      </c>
      <c r="E4371" s="42"/>
      <c r="F4371" s="42">
        <v>1.1164118299966765</v>
      </c>
      <c r="G4371" s="42"/>
      <c r="H4371" s="42">
        <v>1.7358280844949394</v>
      </c>
      <c r="I4371" s="42"/>
      <c r="J4371" s="42">
        <v>1.0431410163972135</v>
      </c>
      <c r="K4371" s="42"/>
      <c r="L4371" s="42">
        <v>2.4291225615213703</v>
      </c>
      <c r="M4371" s="42"/>
      <c r="N4371" s="42">
        <v>1.5871498414352521</v>
      </c>
      <c r="O4371" s="42"/>
      <c r="P4371" s="42">
        <v>1.64834088176285</v>
      </c>
      <c r="Q4371" s="42"/>
      <c r="R4371" s="42">
        <v>0.69099549952146078</v>
      </c>
      <c r="S4371" s="42"/>
      <c r="T4371" s="42">
        <v>0.91457983112487884</v>
      </c>
      <c r="U4371" s="42"/>
      <c r="V4371" s="42">
        <v>0.76552948901477424</v>
      </c>
      <c r="W4371" s="42"/>
      <c r="X4371" s="42">
        <v>1.3168385477172264</v>
      </c>
      <c r="Y4371" s="42"/>
      <c r="Z4371" s="42">
        <v>1.1475283960058562</v>
      </c>
      <c r="AA4371" s="42"/>
      <c r="AB4371" s="42">
        <v>1.621060464399501</v>
      </c>
      <c r="AC4371" s="42"/>
      <c r="AD4371" s="1139">
        <v>1.0161746580365056</v>
      </c>
      <c r="AM4371" s="615"/>
      <c r="AN4371" s="1115" t="s">
        <v>0</v>
      </c>
      <c r="AO4371" s="615"/>
      <c r="AP4371" s="615"/>
      <c r="AQ4371" s="615"/>
      <c r="AR4371" s="615"/>
      <c r="AS4371" s="615"/>
      <c r="AT4371" s="615"/>
      <c r="AU4371" s="615"/>
      <c r="AV4371" s="615"/>
      <c r="AW4371" s="615"/>
      <c r="AX4371" s="615"/>
      <c r="AY4371" s="615"/>
      <c r="AZ4371" s="615"/>
      <c r="BA4371" s="615"/>
      <c r="BB4371" s="615"/>
      <c r="BC4371" s="615"/>
      <c r="BD4371" s="615"/>
      <c r="BE4371" s="615"/>
      <c r="BF4371" s="615"/>
      <c r="BG4371" s="615"/>
      <c r="BH4371" s="615"/>
      <c r="BI4371" s="615"/>
      <c r="BJ4371" s="615"/>
      <c r="BK4371" s="615"/>
      <c r="BL4371" s="615"/>
    </row>
    <row r="4372" spans="2:64">
      <c r="B4372" s="172">
        <v>4288</v>
      </c>
      <c r="C4372" s="42">
        <v>0.21287873688463652</v>
      </c>
      <c r="D4372" s="42"/>
      <c r="E4372" s="42"/>
      <c r="F4372" s="42">
        <v>1.9934618061523961</v>
      </c>
      <c r="G4372" s="42"/>
      <c r="H4372" s="42">
        <v>0.21327194982796488</v>
      </c>
      <c r="I4372" s="42"/>
      <c r="J4372" s="42">
        <v>1.2342804788055737</v>
      </c>
      <c r="K4372" s="42">
        <v>0.42953769609081832</v>
      </c>
      <c r="L4372" s="42"/>
      <c r="M4372" s="42"/>
      <c r="N4372" s="42">
        <v>1.0117779307415358</v>
      </c>
      <c r="O4372" s="42"/>
      <c r="P4372" s="42">
        <v>0.36037222232195809</v>
      </c>
      <c r="Q4372" s="42"/>
      <c r="R4372" s="42">
        <v>0.70281461537602885</v>
      </c>
      <c r="S4372" s="42"/>
      <c r="T4372" s="42">
        <v>1.0355577087726979</v>
      </c>
      <c r="U4372" s="42"/>
      <c r="V4372" s="42">
        <v>0.81225478682100116</v>
      </c>
      <c r="W4372" s="42">
        <v>0.82093119915769164</v>
      </c>
      <c r="X4372" s="42"/>
      <c r="Y4372" s="42"/>
      <c r="Z4372" s="42">
        <v>0.76809032046101311</v>
      </c>
      <c r="AA4372" s="42"/>
      <c r="AB4372" s="42">
        <v>0.53658900162058398</v>
      </c>
      <c r="AC4372" s="42"/>
      <c r="AD4372" s="1139">
        <v>1.9843484268813916</v>
      </c>
      <c r="AM4372" s="615"/>
      <c r="AN4372" s="1115" t="s">
        <v>0</v>
      </c>
      <c r="AO4372" s="615"/>
      <c r="AP4372" s="615"/>
      <c r="AQ4372" s="615"/>
      <c r="AR4372" s="615"/>
      <c r="AS4372" s="615"/>
      <c r="AT4372" s="615"/>
      <c r="AU4372" s="615"/>
      <c r="AV4372" s="615"/>
      <c r="AW4372" s="615"/>
      <c r="AX4372" s="615"/>
      <c r="AY4372" s="615"/>
      <c r="AZ4372" s="615"/>
      <c r="BA4372" s="615"/>
      <c r="BB4372" s="615"/>
      <c r="BC4372" s="615"/>
      <c r="BD4372" s="615"/>
      <c r="BE4372" s="615"/>
      <c r="BF4372" s="615"/>
      <c r="BG4372" s="615"/>
      <c r="BH4372" s="615"/>
      <c r="BI4372" s="615"/>
      <c r="BJ4372" s="615"/>
      <c r="BK4372" s="615"/>
      <c r="BL4372" s="615"/>
    </row>
    <row r="4373" spans="2:64">
      <c r="B4373" s="172">
        <v>4289</v>
      </c>
      <c r="C4373" s="42"/>
      <c r="D4373" s="42">
        <v>1.0344200189505808</v>
      </c>
      <c r="E4373" s="42"/>
      <c r="F4373" s="42">
        <v>1.3862743471076933</v>
      </c>
      <c r="G4373" s="42"/>
      <c r="H4373" s="42">
        <v>1.9044460599615849</v>
      </c>
      <c r="I4373" s="42"/>
      <c r="J4373" s="42">
        <v>1.1501604373695768</v>
      </c>
      <c r="K4373" s="42"/>
      <c r="L4373" s="42">
        <v>1.646148215697089</v>
      </c>
      <c r="M4373" s="42"/>
      <c r="N4373" s="42">
        <v>0.74198518654746248</v>
      </c>
      <c r="O4373" s="42"/>
      <c r="P4373" s="42">
        <v>1.4489571533705963</v>
      </c>
      <c r="Q4373" s="42"/>
      <c r="R4373" s="42">
        <v>9.8562928173259748E-2</v>
      </c>
      <c r="S4373" s="42"/>
      <c r="T4373" s="42">
        <v>1.6292541874583402</v>
      </c>
      <c r="U4373" s="42"/>
      <c r="V4373" s="42">
        <v>0.87092181467799346</v>
      </c>
      <c r="W4373" s="42"/>
      <c r="X4373" s="42">
        <v>1.7967968222207253</v>
      </c>
      <c r="Y4373" s="42"/>
      <c r="Z4373" s="42">
        <v>1.0707105323064878</v>
      </c>
      <c r="AA4373" s="42"/>
      <c r="AB4373" s="42">
        <v>1.9268366827653505</v>
      </c>
      <c r="AC4373" s="42"/>
      <c r="AD4373" s="1139">
        <v>0.89887007308587652</v>
      </c>
      <c r="AM4373" s="615"/>
      <c r="AN4373" s="1115" t="s">
        <v>0</v>
      </c>
      <c r="AO4373" s="615"/>
      <c r="AP4373" s="615"/>
      <c r="AQ4373" s="615"/>
      <c r="AR4373" s="615"/>
      <c r="AS4373" s="615"/>
      <c r="AT4373" s="615"/>
      <c r="AU4373" s="615"/>
      <c r="AV4373" s="615"/>
      <c r="AW4373" s="615"/>
      <c r="AX4373" s="615"/>
      <c r="AY4373" s="615"/>
      <c r="AZ4373" s="615"/>
      <c r="BA4373" s="615"/>
      <c r="BB4373" s="615"/>
      <c r="BC4373" s="615"/>
      <c r="BD4373" s="615"/>
      <c r="BE4373" s="615"/>
      <c r="BF4373" s="615"/>
      <c r="BG4373" s="615"/>
      <c r="BH4373" s="615"/>
      <c r="BI4373" s="615"/>
      <c r="BJ4373" s="615"/>
      <c r="BK4373" s="615"/>
      <c r="BL4373" s="615"/>
    </row>
    <row r="4374" spans="2:64">
      <c r="B4374" s="172">
        <v>4290</v>
      </c>
      <c r="C4374" s="42">
        <v>1.8183915380859381</v>
      </c>
      <c r="D4374" s="42"/>
      <c r="E4374" s="42"/>
      <c r="F4374" s="42">
        <v>9.5444188216635487E-2</v>
      </c>
      <c r="G4374" s="42">
        <v>0.41823224931537573</v>
      </c>
      <c r="H4374" s="42"/>
      <c r="I4374" s="42">
        <v>0.64615950037978032</v>
      </c>
      <c r="J4374" s="42"/>
      <c r="K4374" s="42">
        <v>0.37034461253068118</v>
      </c>
      <c r="L4374" s="42"/>
      <c r="M4374" s="42">
        <v>0.23181313097783943</v>
      </c>
      <c r="N4374" s="42"/>
      <c r="O4374" s="42">
        <v>2.0493933111396521</v>
      </c>
      <c r="P4374" s="42"/>
      <c r="Q4374" s="42">
        <v>0.59107704141206086</v>
      </c>
      <c r="R4374" s="42"/>
      <c r="S4374" s="42">
        <v>0.33185219839522262</v>
      </c>
      <c r="T4374" s="42"/>
      <c r="U4374" s="42">
        <v>0.66021164712768832</v>
      </c>
      <c r="V4374" s="42"/>
      <c r="W4374" s="42">
        <v>1.4384189282341591</v>
      </c>
      <c r="X4374" s="42"/>
      <c r="Y4374" s="42">
        <v>1.1202389945592737</v>
      </c>
      <c r="Z4374" s="42"/>
      <c r="AA4374" s="42">
        <v>1.2029623920600583</v>
      </c>
      <c r="AB4374" s="42"/>
      <c r="AC4374" s="42">
        <v>1.4416535541730955</v>
      </c>
      <c r="AD4374" s="1139"/>
      <c r="AM4374" s="615"/>
      <c r="AN4374" s="1115" t="s">
        <v>0</v>
      </c>
      <c r="AO4374" s="615"/>
      <c r="AP4374" s="615"/>
      <c r="AQ4374" s="615"/>
      <c r="AR4374" s="615"/>
      <c r="AS4374" s="615"/>
      <c r="AT4374" s="615"/>
      <c r="AU4374" s="615"/>
      <c r="AV4374" s="615"/>
      <c r="AW4374" s="615"/>
      <c r="AX4374" s="615"/>
      <c r="AY4374" s="615"/>
      <c r="AZ4374" s="615"/>
      <c r="BA4374" s="615"/>
      <c r="BB4374" s="615"/>
      <c r="BC4374" s="615"/>
      <c r="BD4374" s="615"/>
      <c r="BE4374" s="615"/>
      <c r="BF4374" s="615"/>
      <c r="BG4374" s="615"/>
      <c r="BH4374" s="615"/>
      <c r="BI4374" s="615"/>
      <c r="BJ4374" s="615"/>
      <c r="BK4374" s="615"/>
      <c r="BL4374" s="615"/>
    </row>
    <row r="4375" spans="2:64">
      <c r="B4375" s="172">
        <v>4291</v>
      </c>
      <c r="C4375" s="42">
        <v>0.98054510791420657</v>
      </c>
      <c r="D4375" s="42"/>
      <c r="E4375" s="42"/>
      <c r="F4375" s="42">
        <v>1.381429792210171</v>
      </c>
      <c r="G4375" s="42"/>
      <c r="H4375" s="42">
        <v>0.23689010205897826</v>
      </c>
      <c r="I4375" s="42"/>
      <c r="J4375" s="42">
        <v>1.996552801922721</v>
      </c>
      <c r="K4375" s="42"/>
      <c r="L4375" s="42">
        <v>0.11462889615227835</v>
      </c>
      <c r="M4375" s="42"/>
      <c r="N4375" s="42">
        <v>1.2691717556082904</v>
      </c>
      <c r="O4375" s="42"/>
      <c r="P4375" s="42">
        <v>0.39085999142202876</v>
      </c>
      <c r="Q4375" s="42"/>
      <c r="R4375" s="42">
        <v>2.2562399715849386</v>
      </c>
      <c r="S4375" s="42"/>
      <c r="T4375" s="42">
        <v>0.50197797957709511</v>
      </c>
      <c r="U4375" s="42"/>
      <c r="V4375" s="42">
        <v>1.1390432636617032</v>
      </c>
      <c r="W4375" s="42"/>
      <c r="X4375" s="42">
        <v>0.81090379210024299</v>
      </c>
      <c r="Y4375" s="42"/>
      <c r="Z4375" s="42">
        <v>1.3970302033789899</v>
      </c>
      <c r="AA4375" s="42"/>
      <c r="AB4375" s="42">
        <v>0.7694708298012769</v>
      </c>
      <c r="AC4375" s="42"/>
      <c r="AD4375" s="1139">
        <v>1.8988013970423041</v>
      </c>
      <c r="AM4375" s="615"/>
      <c r="AN4375" s="1115" t="s">
        <v>0</v>
      </c>
      <c r="AO4375" s="615"/>
      <c r="AP4375" s="615"/>
      <c r="AQ4375" s="615"/>
      <c r="AR4375" s="615"/>
      <c r="AS4375" s="615"/>
      <c r="AT4375" s="615"/>
      <c r="AU4375" s="615"/>
      <c r="AV4375" s="615"/>
      <c r="AW4375" s="615"/>
      <c r="AX4375" s="615"/>
      <c r="AY4375" s="615"/>
      <c r="AZ4375" s="615"/>
      <c r="BA4375" s="615"/>
      <c r="BB4375" s="615"/>
      <c r="BC4375" s="615"/>
      <c r="BD4375" s="615"/>
      <c r="BE4375" s="615"/>
      <c r="BF4375" s="615"/>
      <c r="BG4375" s="615"/>
      <c r="BH4375" s="615"/>
      <c r="BI4375" s="615"/>
      <c r="BJ4375" s="615"/>
      <c r="BK4375" s="615"/>
      <c r="BL4375" s="615"/>
    </row>
    <row r="4376" spans="2:64">
      <c r="B4376" s="172">
        <v>4292</v>
      </c>
      <c r="C4376" s="42"/>
      <c r="D4376" s="42">
        <v>0.64970080173037537</v>
      </c>
      <c r="E4376" s="42"/>
      <c r="F4376" s="42">
        <v>1.2364718573230249</v>
      </c>
      <c r="G4376" s="42"/>
      <c r="H4376" s="42">
        <v>1.466598049563806</v>
      </c>
      <c r="I4376" s="42"/>
      <c r="J4376" s="42">
        <v>2.0699096350923405</v>
      </c>
      <c r="K4376" s="42"/>
      <c r="L4376" s="42">
        <v>0.95703353323301865</v>
      </c>
      <c r="M4376" s="42"/>
      <c r="N4376" s="42">
        <v>0.75932086399286636</v>
      </c>
      <c r="O4376" s="42"/>
      <c r="P4376" s="42">
        <v>1.1114916955190264</v>
      </c>
      <c r="Q4376" s="42"/>
      <c r="R4376" s="42">
        <v>1.6577694168900092</v>
      </c>
      <c r="S4376" s="42"/>
      <c r="T4376" s="42">
        <v>0.76672593530904432</v>
      </c>
      <c r="U4376" s="42"/>
      <c r="V4376" s="42">
        <v>1.1674837177696404</v>
      </c>
      <c r="W4376" s="42"/>
      <c r="X4376" s="42">
        <v>1.310371646391902</v>
      </c>
      <c r="Y4376" s="42"/>
      <c r="Z4376" s="42">
        <v>0.65259214435279644</v>
      </c>
      <c r="AA4376" s="42"/>
      <c r="AB4376" s="42">
        <v>1.3732063760973832</v>
      </c>
      <c r="AC4376" s="42"/>
      <c r="AD4376" s="1139">
        <v>2.1210723580059025</v>
      </c>
      <c r="AM4376" s="615"/>
      <c r="AN4376" s="1115" t="s">
        <v>0</v>
      </c>
      <c r="AO4376" s="615"/>
      <c r="AP4376" s="615"/>
      <c r="AQ4376" s="615"/>
      <c r="AR4376" s="615"/>
      <c r="AS4376" s="615"/>
      <c r="AT4376" s="615"/>
      <c r="AU4376" s="615"/>
      <c r="AV4376" s="615"/>
      <c r="AW4376" s="615"/>
      <c r="AX4376" s="615"/>
      <c r="AY4376" s="615"/>
      <c r="AZ4376" s="615"/>
      <c r="BA4376" s="615"/>
      <c r="BB4376" s="615"/>
      <c r="BC4376" s="615"/>
      <c r="BD4376" s="615"/>
      <c r="BE4376" s="615"/>
      <c r="BF4376" s="615"/>
      <c r="BG4376" s="615"/>
      <c r="BH4376" s="615"/>
      <c r="BI4376" s="615"/>
      <c r="BJ4376" s="615"/>
      <c r="BK4376" s="615"/>
      <c r="BL4376" s="615"/>
    </row>
    <row r="4377" spans="2:64">
      <c r="B4377" s="172">
        <v>4293</v>
      </c>
      <c r="C4377" s="42">
        <v>0.83453358956448387</v>
      </c>
      <c r="D4377" s="42"/>
      <c r="E4377" s="42"/>
      <c r="F4377" s="42">
        <v>0.26579413225592491</v>
      </c>
      <c r="G4377" s="42">
        <v>0.27710243653891392</v>
      </c>
      <c r="H4377" s="42"/>
      <c r="I4377" s="42"/>
      <c r="J4377" s="42">
        <v>0.40889969219513772</v>
      </c>
      <c r="K4377" s="42"/>
      <c r="L4377" s="42">
        <v>7.6915276295393034E-2</v>
      </c>
      <c r="M4377" s="42"/>
      <c r="N4377" s="42">
        <v>0.40579296486532906</v>
      </c>
      <c r="O4377" s="42">
        <v>1.5672533648291784</v>
      </c>
      <c r="P4377" s="42"/>
      <c r="Q4377" s="42"/>
      <c r="R4377" s="42">
        <v>8.7212837397627099E-2</v>
      </c>
      <c r="S4377" s="42"/>
      <c r="T4377" s="42">
        <v>0.3797032653504418</v>
      </c>
      <c r="U4377" s="42">
        <v>0.27903757476111046</v>
      </c>
      <c r="V4377" s="42"/>
      <c r="W4377" s="42">
        <v>0.9343899148951611</v>
      </c>
      <c r="X4377" s="42"/>
      <c r="Y4377" s="42">
        <v>0.21428352391861494</v>
      </c>
      <c r="Z4377" s="42"/>
      <c r="AA4377" s="42">
        <v>0.91040124970841907</v>
      </c>
      <c r="AB4377" s="42"/>
      <c r="AC4377" s="42">
        <v>0.74271487180991513</v>
      </c>
      <c r="AD4377" s="1139"/>
      <c r="AM4377" s="615"/>
      <c r="AN4377" s="1115" t="s">
        <v>0</v>
      </c>
      <c r="AO4377" s="615"/>
      <c r="AP4377" s="615"/>
      <c r="AQ4377" s="615"/>
      <c r="AR4377" s="615"/>
      <c r="AS4377" s="615"/>
      <c r="AT4377" s="615"/>
      <c r="AU4377" s="615"/>
      <c r="AV4377" s="615"/>
      <c r="AW4377" s="615"/>
      <c r="AX4377" s="615"/>
      <c r="AY4377" s="615"/>
      <c r="AZ4377" s="615"/>
      <c r="BA4377" s="615"/>
      <c r="BB4377" s="615"/>
      <c r="BC4377" s="615"/>
      <c r="BD4377" s="615"/>
      <c r="BE4377" s="615"/>
      <c r="BF4377" s="615"/>
      <c r="BG4377" s="615"/>
      <c r="BH4377" s="615"/>
      <c r="BI4377" s="615"/>
      <c r="BJ4377" s="615"/>
      <c r="BK4377" s="615"/>
      <c r="BL4377" s="615"/>
    </row>
    <row r="4378" spans="2:64">
      <c r="B4378" s="172">
        <v>4294</v>
      </c>
      <c r="C4378" s="42">
        <v>0.20540505416222796</v>
      </c>
      <c r="D4378" s="42"/>
      <c r="E4378" s="42"/>
      <c r="F4378" s="42">
        <v>0.26207955186046339</v>
      </c>
      <c r="G4378" s="42">
        <v>0.40248737801443518</v>
      </c>
      <c r="H4378" s="42"/>
      <c r="I4378" s="42"/>
      <c r="J4378" s="42">
        <v>0.57246074257904878</v>
      </c>
      <c r="K4378" s="42"/>
      <c r="L4378" s="42">
        <v>0.10873462995881872</v>
      </c>
      <c r="M4378" s="42">
        <v>0.14588800532269497</v>
      </c>
      <c r="N4378" s="42"/>
      <c r="O4378" s="42">
        <v>1.2342262774068444</v>
      </c>
      <c r="P4378" s="42"/>
      <c r="Q4378" s="42"/>
      <c r="R4378" s="42">
        <v>0.11691377280405946</v>
      </c>
      <c r="S4378" s="42">
        <v>0.38813399576378588</v>
      </c>
      <c r="T4378" s="42"/>
      <c r="U4378" s="42">
        <v>0.98228644221696082</v>
      </c>
      <c r="V4378" s="42"/>
      <c r="W4378" s="42"/>
      <c r="X4378" s="42">
        <v>0.47483823439485029</v>
      </c>
      <c r="Y4378" s="42">
        <v>1.2830715436552675</v>
      </c>
      <c r="Z4378" s="42"/>
      <c r="AA4378" s="42">
        <v>0.65447913972281102</v>
      </c>
      <c r="AB4378" s="42"/>
      <c r="AC4378" s="42"/>
      <c r="AD4378" s="1139">
        <v>9.866526819735915E-3</v>
      </c>
      <c r="AM4378" s="615"/>
      <c r="AN4378" s="1115" t="s">
        <v>0</v>
      </c>
      <c r="AO4378" s="615"/>
      <c r="AP4378" s="615"/>
      <c r="AQ4378" s="615"/>
      <c r="AR4378" s="615"/>
      <c r="AS4378" s="615"/>
      <c r="AT4378" s="615"/>
      <c r="AU4378" s="615"/>
      <c r="AV4378" s="615"/>
      <c r="AW4378" s="615"/>
      <c r="AX4378" s="615"/>
      <c r="AY4378" s="615"/>
      <c r="AZ4378" s="615"/>
      <c r="BA4378" s="615"/>
      <c r="BB4378" s="615"/>
      <c r="BC4378" s="615"/>
      <c r="BD4378" s="615"/>
      <c r="BE4378" s="615"/>
      <c r="BF4378" s="615"/>
      <c r="BG4378" s="615"/>
      <c r="BH4378" s="615"/>
      <c r="BI4378" s="615"/>
      <c r="BJ4378" s="615"/>
      <c r="BK4378" s="615"/>
      <c r="BL4378" s="615"/>
    </row>
    <row r="4379" spans="2:64">
      <c r="B4379" s="172">
        <v>4295</v>
      </c>
      <c r="C4379" s="42">
        <v>0.14889482835433113</v>
      </c>
      <c r="D4379" s="42"/>
      <c r="E4379" s="42">
        <v>4.5870085298970673E-2</v>
      </c>
      <c r="F4379" s="42"/>
      <c r="G4379" s="42"/>
      <c r="H4379" s="42">
        <v>0.54047702858897662</v>
      </c>
      <c r="I4379" s="42"/>
      <c r="J4379" s="42">
        <v>0.55243586381053966</v>
      </c>
      <c r="K4379" s="42">
        <v>0.84868968741772555</v>
      </c>
      <c r="L4379" s="42"/>
      <c r="M4379" s="42">
        <v>0.37208228470059385</v>
      </c>
      <c r="N4379" s="42"/>
      <c r="O4379" s="42">
        <v>0.18038742924858117</v>
      </c>
      <c r="P4379" s="42"/>
      <c r="Q4379" s="42">
        <v>0.62668274001477842</v>
      </c>
      <c r="R4379" s="42"/>
      <c r="S4379" s="42">
        <v>0.78692328371798681</v>
      </c>
      <c r="T4379" s="42"/>
      <c r="U4379" s="42"/>
      <c r="V4379" s="42">
        <v>0.45123193993812005</v>
      </c>
      <c r="W4379" s="42">
        <v>0.81900909911964204</v>
      </c>
      <c r="X4379" s="42"/>
      <c r="Y4379" s="42"/>
      <c r="Z4379" s="42">
        <v>0.45460274631291975</v>
      </c>
      <c r="AA4379" s="42">
        <v>0.34960555903007401</v>
      </c>
      <c r="AB4379" s="42"/>
      <c r="AC4379" s="42"/>
      <c r="AD4379" s="1139">
        <v>0.12914522002265177</v>
      </c>
      <c r="AM4379" s="615"/>
      <c r="AN4379" s="1115" t="s">
        <v>0</v>
      </c>
      <c r="AO4379" s="615"/>
      <c r="AP4379" s="615"/>
      <c r="AQ4379" s="615"/>
      <c r="AR4379" s="615"/>
      <c r="AS4379" s="615"/>
      <c r="AT4379" s="615"/>
      <c r="AU4379" s="615"/>
      <c r="AV4379" s="615"/>
      <c r="AW4379" s="615"/>
      <c r="AX4379" s="615"/>
      <c r="AY4379" s="615"/>
      <c r="AZ4379" s="615"/>
      <c r="BA4379" s="615"/>
      <c r="BB4379" s="615"/>
      <c r="BC4379" s="615"/>
      <c r="BD4379" s="615"/>
      <c r="BE4379" s="615"/>
      <c r="BF4379" s="615"/>
      <c r="BG4379" s="615"/>
      <c r="BH4379" s="615"/>
      <c r="BI4379" s="615"/>
      <c r="BJ4379" s="615"/>
      <c r="BK4379" s="615"/>
      <c r="BL4379" s="615"/>
    </row>
    <row r="4380" spans="2:64">
      <c r="B4380" s="172">
        <v>4296</v>
      </c>
      <c r="C4380" s="42"/>
      <c r="D4380" s="42">
        <v>0.57539709193289457</v>
      </c>
      <c r="E4380" s="42"/>
      <c r="F4380" s="42">
        <v>2.5525077872639477</v>
      </c>
      <c r="G4380" s="42">
        <v>0.60671057096837611</v>
      </c>
      <c r="H4380" s="42"/>
      <c r="I4380" s="42"/>
      <c r="J4380" s="42">
        <v>2.2165070297115554</v>
      </c>
      <c r="K4380" s="42">
        <v>0.45603569565505225</v>
      </c>
      <c r="L4380" s="42"/>
      <c r="M4380" s="42"/>
      <c r="N4380" s="42">
        <v>1.1870208115083871</v>
      </c>
      <c r="O4380" s="42"/>
      <c r="P4380" s="42">
        <v>0.12948433608900456</v>
      </c>
      <c r="Q4380" s="42"/>
      <c r="R4380" s="42">
        <v>1.1040791878428216</v>
      </c>
      <c r="S4380" s="42">
        <v>1.186981813304834</v>
      </c>
      <c r="T4380" s="42"/>
      <c r="U4380" s="42"/>
      <c r="V4380" s="42">
        <v>1.3106697219671675</v>
      </c>
      <c r="W4380" s="42">
        <v>8.7802017159342077E-2</v>
      </c>
      <c r="X4380" s="42"/>
      <c r="Y4380" s="42"/>
      <c r="Z4380" s="42">
        <v>1.9060732477286828</v>
      </c>
      <c r="AA4380" s="42">
        <v>0.87586998714294462</v>
      </c>
      <c r="AB4380" s="42"/>
      <c r="AC4380" s="42"/>
      <c r="AD4380" s="1139">
        <v>1.9186763326678353</v>
      </c>
      <c r="AM4380" s="615"/>
      <c r="AN4380" s="1115" t="s">
        <v>0</v>
      </c>
      <c r="AO4380" s="615"/>
      <c r="AP4380" s="615"/>
      <c r="AQ4380" s="615"/>
      <c r="AR4380" s="615"/>
      <c r="AS4380" s="615"/>
      <c r="AT4380" s="615"/>
      <c r="AU4380" s="615"/>
      <c r="AV4380" s="615"/>
      <c r="AW4380" s="615"/>
      <c r="AX4380" s="615"/>
      <c r="AY4380" s="615"/>
      <c r="AZ4380" s="615"/>
      <c r="BA4380" s="615"/>
      <c r="BB4380" s="615"/>
      <c r="BC4380" s="615"/>
      <c r="BD4380" s="615"/>
      <c r="BE4380" s="615"/>
      <c r="BF4380" s="615"/>
      <c r="BG4380" s="615"/>
      <c r="BH4380" s="615"/>
      <c r="BI4380" s="615"/>
      <c r="BJ4380" s="615"/>
      <c r="BK4380" s="615"/>
      <c r="BL4380" s="615"/>
    </row>
    <row r="4381" spans="2:64">
      <c r="B4381" s="172">
        <v>4297</v>
      </c>
      <c r="C4381" s="42">
        <v>0.52443025020319689</v>
      </c>
      <c r="D4381" s="42"/>
      <c r="E4381" s="42">
        <v>0.37441394848855186</v>
      </c>
      <c r="F4381" s="42"/>
      <c r="G4381" s="42">
        <v>1.3491511105581169</v>
      </c>
      <c r="H4381" s="42"/>
      <c r="I4381" s="42"/>
      <c r="J4381" s="42">
        <v>0.19829753374521347</v>
      </c>
      <c r="K4381" s="42">
        <v>2.6696327110210483</v>
      </c>
      <c r="L4381" s="42"/>
      <c r="M4381" s="42"/>
      <c r="N4381" s="42">
        <v>0.3178068692245628</v>
      </c>
      <c r="O4381" s="42">
        <v>1.0237302915824529</v>
      </c>
      <c r="P4381" s="42"/>
      <c r="Q4381" s="42"/>
      <c r="R4381" s="42">
        <v>0.56183994891981748</v>
      </c>
      <c r="S4381" s="42">
        <v>1.2968664253999362</v>
      </c>
      <c r="T4381" s="42"/>
      <c r="U4381" s="42">
        <v>0.4692422097037901</v>
      </c>
      <c r="V4381" s="42"/>
      <c r="W4381" s="42">
        <v>1.3419985805359318</v>
      </c>
      <c r="X4381" s="42"/>
      <c r="Y4381" s="42"/>
      <c r="Z4381" s="42">
        <v>0.16217106619007957</v>
      </c>
      <c r="AA4381" s="42">
        <v>1.9586578305725821</v>
      </c>
      <c r="AB4381" s="42"/>
      <c r="AC4381" s="42"/>
      <c r="AD4381" s="1139">
        <v>0.69234037301760398</v>
      </c>
      <c r="AM4381" s="615"/>
      <c r="AN4381" s="1115" t="s">
        <v>0</v>
      </c>
      <c r="AO4381" s="615"/>
      <c r="AP4381" s="615"/>
      <c r="AQ4381" s="615"/>
      <c r="AR4381" s="615"/>
      <c r="AS4381" s="615"/>
      <c r="AT4381" s="615"/>
      <c r="AU4381" s="615"/>
      <c r="AV4381" s="615"/>
      <c r="AW4381" s="615"/>
      <c r="AX4381" s="615"/>
      <c r="AY4381" s="615"/>
      <c r="AZ4381" s="615"/>
      <c r="BA4381" s="615"/>
      <c r="BB4381" s="615"/>
      <c r="BC4381" s="615"/>
      <c r="BD4381" s="615"/>
      <c r="BE4381" s="615"/>
      <c r="BF4381" s="615"/>
      <c r="BG4381" s="615"/>
      <c r="BH4381" s="615"/>
      <c r="BI4381" s="615"/>
      <c r="BJ4381" s="615"/>
      <c r="BK4381" s="615"/>
      <c r="BL4381" s="615"/>
    </row>
    <row r="4382" spans="2:64">
      <c r="B4382" s="172">
        <v>4298</v>
      </c>
      <c r="C4382" s="42"/>
      <c r="D4382" s="42">
        <v>0.7379246067048808</v>
      </c>
      <c r="E4382" s="42">
        <v>4.9679595075401886E-2</v>
      </c>
      <c r="F4382" s="42"/>
      <c r="G4382" s="42">
        <v>0.49352588855986257</v>
      </c>
      <c r="H4382" s="42"/>
      <c r="I4382" s="42"/>
      <c r="J4382" s="42">
        <v>0.23501246219349009</v>
      </c>
      <c r="K4382" s="42">
        <v>0.16754277847608712</v>
      </c>
      <c r="L4382" s="42"/>
      <c r="M4382" s="42">
        <v>0.90979932603077807</v>
      </c>
      <c r="N4382" s="42"/>
      <c r="O4382" s="42"/>
      <c r="P4382" s="42">
        <v>0.58378432667496594</v>
      </c>
      <c r="Q4382" s="42">
        <v>9.2355227901864595E-2</v>
      </c>
      <c r="R4382" s="42"/>
      <c r="S4382" s="42"/>
      <c r="T4382" s="42">
        <v>0.44849288873894505</v>
      </c>
      <c r="U4382" s="42"/>
      <c r="V4382" s="42">
        <v>0.32169682474290834</v>
      </c>
      <c r="W4382" s="42"/>
      <c r="X4382" s="42">
        <v>4.9580786830252861E-2</v>
      </c>
      <c r="Y4382" s="42">
        <v>0.35697845456534472</v>
      </c>
      <c r="Z4382" s="42"/>
      <c r="AA4382" s="42"/>
      <c r="AB4382" s="42">
        <v>0.11924394865432016</v>
      </c>
      <c r="AC4382" s="42"/>
      <c r="AD4382" s="1139">
        <v>0.5414458804049942</v>
      </c>
      <c r="AM4382" s="615"/>
      <c r="AN4382" s="1115" t="s">
        <v>0</v>
      </c>
      <c r="AO4382" s="615"/>
      <c r="AP4382" s="615"/>
      <c r="AQ4382" s="615"/>
      <c r="AR4382" s="615"/>
      <c r="AS4382" s="615"/>
      <c r="AT4382" s="615"/>
      <c r="AU4382" s="615"/>
      <c r="AV4382" s="615"/>
      <c r="AW4382" s="615"/>
      <c r="AX4382" s="615"/>
      <c r="AY4382" s="615"/>
      <c r="AZ4382" s="615"/>
      <c r="BA4382" s="615"/>
      <c r="BB4382" s="615"/>
      <c r="BC4382" s="615"/>
      <c r="BD4382" s="615"/>
      <c r="BE4382" s="615"/>
      <c r="BF4382" s="615"/>
      <c r="BG4382" s="615"/>
      <c r="BH4382" s="615"/>
      <c r="BI4382" s="615"/>
      <c r="BJ4382" s="615"/>
      <c r="BK4382" s="615"/>
      <c r="BL4382" s="615"/>
    </row>
    <row r="4383" spans="2:64">
      <c r="B4383" s="172">
        <v>4299</v>
      </c>
      <c r="C4383" s="42"/>
      <c r="D4383" s="42">
        <v>0.6174776153102246</v>
      </c>
      <c r="E4383" s="42">
        <v>0.22454852743767736</v>
      </c>
      <c r="F4383" s="42"/>
      <c r="G4383" s="42"/>
      <c r="H4383" s="42">
        <v>1.6086477282623666</v>
      </c>
      <c r="I4383" s="42">
        <v>0.8275958536245569</v>
      </c>
      <c r="J4383" s="42"/>
      <c r="K4383" s="42">
        <v>0.12028391371493573</v>
      </c>
      <c r="L4383" s="42"/>
      <c r="M4383" s="42"/>
      <c r="N4383" s="42">
        <v>0.24519949020257448</v>
      </c>
      <c r="O4383" s="42">
        <v>0.22078877441844863</v>
      </c>
      <c r="P4383" s="42"/>
      <c r="Q4383" s="42">
        <v>1.8499882966878707</v>
      </c>
      <c r="R4383" s="42"/>
      <c r="S4383" s="42">
        <v>0.14944087493143193</v>
      </c>
      <c r="T4383" s="42"/>
      <c r="U4383" s="42">
        <v>0.44531934534793299</v>
      </c>
      <c r="V4383" s="42"/>
      <c r="W4383" s="42"/>
      <c r="X4383" s="42">
        <v>0.11835265323102942</v>
      </c>
      <c r="Y4383" s="42">
        <v>1.3289000483426394</v>
      </c>
      <c r="Z4383" s="42"/>
      <c r="AA4383" s="42"/>
      <c r="AB4383" s="42">
        <v>0.83124922297916526</v>
      </c>
      <c r="AC4383" s="42">
        <v>0.68034563123273473</v>
      </c>
      <c r="AD4383" s="1139"/>
      <c r="AM4383" s="615"/>
      <c r="AN4383" s="1115" t="s">
        <v>0</v>
      </c>
      <c r="AO4383" s="615"/>
      <c r="AP4383" s="615"/>
      <c r="AQ4383" s="615"/>
      <c r="AR4383" s="615"/>
      <c r="AS4383" s="615"/>
      <c r="AT4383" s="615"/>
      <c r="AU4383" s="615"/>
      <c r="AV4383" s="615"/>
      <c r="AW4383" s="615"/>
      <c r="AX4383" s="615"/>
      <c r="AY4383" s="615"/>
      <c r="AZ4383" s="615"/>
      <c r="BA4383" s="615"/>
      <c r="BB4383" s="615"/>
      <c r="BC4383" s="615"/>
      <c r="BD4383" s="615"/>
      <c r="BE4383" s="615"/>
      <c r="BF4383" s="615"/>
      <c r="BG4383" s="615"/>
      <c r="BH4383" s="615"/>
      <c r="BI4383" s="615"/>
      <c r="BJ4383" s="615"/>
      <c r="BK4383" s="615"/>
      <c r="BL4383" s="615"/>
    </row>
    <row r="4384" spans="2:64">
      <c r="B4384" s="172">
        <v>4300</v>
      </c>
      <c r="C4384" s="42"/>
      <c r="D4384" s="42">
        <v>0.90145344443306785</v>
      </c>
      <c r="E4384" s="42">
        <v>0.50423526744971026</v>
      </c>
      <c r="F4384" s="42"/>
      <c r="G4384" s="42"/>
      <c r="H4384" s="42">
        <v>0.55687210708372159</v>
      </c>
      <c r="I4384" s="42">
        <v>0.12564238505251057</v>
      </c>
      <c r="J4384" s="42"/>
      <c r="K4384" s="42"/>
      <c r="L4384" s="42">
        <v>0.31886941569162197</v>
      </c>
      <c r="M4384" s="42">
        <v>1.0065573389497608</v>
      </c>
      <c r="N4384" s="42"/>
      <c r="O4384" s="42"/>
      <c r="P4384" s="42">
        <v>1.2783998245587398</v>
      </c>
      <c r="Q4384" s="42">
        <v>1.0259450224561751E-2</v>
      </c>
      <c r="R4384" s="42"/>
      <c r="S4384" s="42">
        <v>0.11857648114411326</v>
      </c>
      <c r="T4384" s="42"/>
      <c r="U4384" s="42">
        <v>0.86052939139476337</v>
      </c>
      <c r="V4384" s="42"/>
      <c r="W4384" s="42"/>
      <c r="X4384" s="42">
        <v>0.21909376185724849</v>
      </c>
      <c r="Y4384" s="42">
        <v>0.65924067764889926</v>
      </c>
      <c r="Z4384" s="42"/>
      <c r="AA4384" s="42"/>
      <c r="AB4384" s="42">
        <v>1.3116988217617058</v>
      </c>
      <c r="AC4384" s="42">
        <v>1.2156818856886855</v>
      </c>
      <c r="AD4384" s="1139"/>
      <c r="AM4384" s="615"/>
      <c r="AN4384" s="1115" t="s">
        <v>0</v>
      </c>
      <c r="AO4384" s="615"/>
      <c r="AP4384" s="615"/>
      <c r="AQ4384" s="615"/>
      <c r="AR4384" s="615"/>
      <c r="AS4384" s="615"/>
      <c r="AT4384" s="615"/>
      <c r="AU4384" s="615"/>
      <c r="AV4384" s="615"/>
      <c r="AW4384" s="615"/>
      <c r="AX4384" s="615"/>
      <c r="AY4384" s="615"/>
      <c r="AZ4384" s="615"/>
      <c r="BA4384" s="615"/>
      <c r="BB4384" s="615"/>
      <c r="BC4384" s="615"/>
      <c r="BD4384" s="615"/>
      <c r="BE4384" s="615"/>
      <c r="BF4384" s="615"/>
      <c r="BG4384" s="615"/>
      <c r="BH4384" s="615"/>
      <c r="BI4384" s="615"/>
      <c r="BJ4384" s="615"/>
      <c r="BK4384" s="615"/>
      <c r="BL4384" s="615"/>
    </row>
    <row r="4385" spans="2:64">
      <c r="B4385" s="172">
        <v>4301</v>
      </c>
      <c r="C4385" s="42">
        <v>2.1794106350653375</v>
      </c>
      <c r="D4385" s="42"/>
      <c r="E4385" s="42"/>
      <c r="F4385" s="42">
        <v>0.45307546538055099</v>
      </c>
      <c r="G4385" s="42">
        <v>1.2491848203128249</v>
      </c>
      <c r="H4385" s="42"/>
      <c r="I4385" s="42"/>
      <c r="J4385" s="42">
        <v>0.1366694765030638</v>
      </c>
      <c r="K4385" s="42">
        <v>1.8195102949604467</v>
      </c>
      <c r="L4385" s="42"/>
      <c r="M4385" s="42"/>
      <c r="N4385" s="42">
        <v>0.5344862626774326</v>
      </c>
      <c r="O4385" s="42">
        <v>0.57682069200530239</v>
      </c>
      <c r="P4385" s="42"/>
      <c r="Q4385" s="42"/>
      <c r="R4385" s="42">
        <v>0.289698858675839</v>
      </c>
      <c r="S4385" s="42">
        <v>1.8459221596075146</v>
      </c>
      <c r="T4385" s="42"/>
      <c r="U4385" s="42"/>
      <c r="V4385" s="42">
        <v>0.38859893214360786</v>
      </c>
      <c r="W4385" s="42">
        <v>1.3190968012706605</v>
      </c>
      <c r="X4385" s="42"/>
      <c r="Y4385" s="42"/>
      <c r="Z4385" s="42">
        <v>0.11960794953470791</v>
      </c>
      <c r="AA4385" s="42">
        <v>1.360656665120914</v>
      </c>
      <c r="AB4385" s="42"/>
      <c r="AC4385" s="42"/>
      <c r="AD4385" s="1139">
        <v>0.45404683089793074</v>
      </c>
      <c r="AM4385" s="615"/>
      <c r="AN4385" s="1115" t="s">
        <v>0</v>
      </c>
      <c r="AO4385" s="615"/>
      <c r="AP4385" s="615"/>
      <c r="AQ4385" s="615"/>
      <c r="AR4385" s="615"/>
      <c r="AS4385" s="615"/>
      <c r="AT4385" s="615"/>
      <c r="AU4385" s="615"/>
      <c r="AV4385" s="615"/>
      <c r="AW4385" s="615"/>
      <c r="AX4385" s="615"/>
      <c r="AY4385" s="615"/>
      <c r="AZ4385" s="615"/>
      <c r="BA4385" s="615"/>
      <c r="BB4385" s="615"/>
      <c r="BC4385" s="615"/>
      <c r="BD4385" s="615"/>
      <c r="BE4385" s="615"/>
      <c r="BF4385" s="615"/>
      <c r="BG4385" s="615"/>
      <c r="BH4385" s="615"/>
      <c r="BI4385" s="615"/>
      <c r="BJ4385" s="615"/>
      <c r="BK4385" s="615"/>
      <c r="BL4385" s="615"/>
    </row>
    <row r="4386" spans="2:64">
      <c r="B4386" s="172">
        <v>4302</v>
      </c>
      <c r="C4386" s="42">
        <v>1.1366769340683434</v>
      </c>
      <c r="D4386" s="42"/>
      <c r="E4386" s="42">
        <v>0.32184501553494493</v>
      </c>
      <c r="F4386" s="42"/>
      <c r="G4386" s="42">
        <v>0.90617836739662105</v>
      </c>
      <c r="H4386" s="42"/>
      <c r="I4386" s="42"/>
      <c r="J4386" s="42">
        <v>0.23037219192644201</v>
      </c>
      <c r="K4386" s="42">
        <v>1.2935440708081856</v>
      </c>
      <c r="L4386" s="42"/>
      <c r="M4386" s="42"/>
      <c r="N4386" s="42">
        <v>3.3939010357091459E-2</v>
      </c>
      <c r="O4386" s="42"/>
      <c r="P4386" s="42">
        <v>0.29723110482277082</v>
      </c>
      <c r="Q4386" s="42">
        <v>0.63547228230492703</v>
      </c>
      <c r="R4386" s="42"/>
      <c r="S4386" s="42">
        <v>0.88762612995304035</v>
      </c>
      <c r="T4386" s="42"/>
      <c r="U4386" s="42">
        <v>0.8790684369164139</v>
      </c>
      <c r="V4386" s="42"/>
      <c r="W4386" s="42">
        <v>1.5616797935786431</v>
      </c>
      <c r="X4386" s="42"/>
      <c r="Y4386" s="42">
        <v>0.38895685459028173</v>
      </c>
      <c r="Z4386" s="42"/>
      <c r="AA4386" s="42">
        <v>0.3099928219856613</v>
      </c>
      <c r="AB4386" s="42"/>
      <c r="AC4386" s="42"/>
      <c r="AD4386" s="1139">
        <v>0.38166025201441173</v>
      </c>
      <c r="AM4386" s="615"/>
      <c r="AN4386" s="1115" t="s">
        <v>0</v>
      </c>
      <c r="AO4386" s="615"/>
      <c r="AP4386" s="615"/>
      <c r="AQ4386" s="615"/>
      <c r="AR4386" s="615"/>
      <c r="AS4386" s="615"/>
      <c r="AT4386" s="615"/>
      <c r="AU4386" s="615"/>
      <c r="AV4386" s="615"/>
      <c r="AW4386" s="615"/>
      <c r="AX4386" s="615"/>
      <c r="AY4386" s="615"/>
      <c r="AZ4386" s="615"/>
      <c r="BA4386" s="615"/>
      <c r="BB4386" s="615"/>
      <c r="BC4386" s="615"/>
      <c r="BD4386" s="615"/>
      <c r="BE4386" s="615"/>
      <c r="BF4386" s="615"/>
      <c r="BG4386" s="615"/>
      <c r="BH4386" s="615"/>
      <c r="BI4386" s="615"/>
      <c r="BJ4386" s="615"/>
      <c r="BK4386" s="615"/>
      <c r="BL4386" s="615"/>
    </row>
    <row r="4387" spans="2:64">
      <c r="B4387" s="172">
        <v>4303</v>
      </c>
      <c r="C4387" s="42"/>
      <c r="D4387" s="42">
        <v>0.2868378768289952</v>
      </c>
      <c r="E4387" s="42">
        <v>0.96760461576752155</v>
      </c>
      <c r="F4387" s="42"/>
      <c r="G4387" s="42">
        <v>0.5349100743765921</v>
      </c>
      <c r="H4387" s="42"/>
      <c r="I4387" s="42">
        <v>1.4783502409398703</v>
      </c>
      <c r="J4387" s="42"/>
      <c r="K4387" s="42">
        <v>0.46285266911713857</v>
      </c>
      <c r="L4387" s="42"/>
      <c r="M4387" s="42">
        <v>1.7436955433515668</v>
      </c>
      <c r="N4387" s="42"/>
      <c r="O4387" s="42"/>
      <c r="P4387" s="42">
        <v>0.35674927466261397</v>
      </c>
      <c r="Q4387" s="42">
        <v>1.6354005798979214</v>
      </c>
      <c r="R4387" s="42"/>
      <c r="S4387" s="42"/>
      <c r="T4387" s="42">
        <v>0.40476828864895992</v>
      </c>
      <c r="U4387" s="42">
        <v>1.067792313481549</v>
      </c>
      <c r="V4387" s="42"/>
      <c r="W4387" s="42">
        <v>0.81534314313357836</v>
      </c>
      <c r="X4387" s="42"/>
      <c r="Y4387" s="42">
        <v>0.45157056372471299</v>
      </c>
      <c r="Z4387" s="42"/>
      <c r="AA4387" s="42"/>
      <c r="AB4387" s="42">
        <v>0.57606354257200465</v>
      </c>
      <c r="AC4387" s="42">
        <v>1.0866129737882131</v>
      </c>
      <c r="AD4387" s="1139"/>
      <c r="AM4387" s="615"/>
      <c r="AN4387" s="1115" t="s">
        <v>0</v>
      </c>
      <c r="AO4387" s="615"/>
      <c r="AP4387" s="615"/>
      <c r="AQ4387" s="615"/>
      <c r="AR4387" s="615"/>
      <c r="AS4387" s="615"/>
      <c r="AT4387" s="615"/>
      <c r="AU4387" s="615"/>
      <c r="AV4387" s="615"/>
      <c r="AW4387" s="615"/>
      <c r="AX4387" s="615"/>
      <c r="AY4387" s="615"/>
      <c r="AZ4387" s="615"/>
      <c r="BA4387" s="615"/>
      <c r="BB4387" s="615"/>
      <c r="BC4387" s="615"/>
      <c r="BD4387" s="615"/>
      <c r="BE4387" s="615"/>
      <c r="BF4387" s="615"/>
      <c r="BG4387" s="615"/>
      <c r="BH4387" s="615"/>
      <c r="BI4387" s="615"/>
      <c r="BJ4387" s="615"/>
      <c r="BK4387" s="615"/>
      <c r="BL4387" s="615"/>
    </row>
    <row r="4388" spans="2:64">
      <c r="B4388" s="172">
        <v>4304</v>
      </c>
      <c r="C4388" s="42">
        <v>0.31157501829314255</v>
      </c>
      <c r="D4388" s="42"/>
      <c r="E4388" s="42"/>
      <c r="F4388" s="42">
        <v>0.4665438578813787</v>
      </c>
      <c r="G4388" s="42">
        <v>0.18064778514322383</v>
      </c>
      <c r="H4388" s="42"/>
      <c r="I4388" s="42"/>
      <c r="J4388" s="42">
        <v>0.99261067755263332</v>
      </c>
      <c r="K4388" s="42"/>
      <c r="L4388" s="42">
        <v>0.46576617561345623</v>
      </c>
      <c r="M4388" s="42"/>
      <c r="N4388" s="42">
        <v>0.94336124244311825</v>
      </c>
      <c r="O4388" s="42">
        <v>0.10691211238190695</v>
      </c>
      <c r="P4388" s="42"/>
      <c r="Q4388" s="42"/>
      <c r="R4388" s="42">
        <v>0.39284639527898196</v>
      </c>
      <c r="S4388" s="42"/>
      <c r="T4388" s="42">
        <v>0.4175619157367797</v>
      </c>
      <c r="U4388" s="42"/>
      <c r="V4388" s="42">
        <v>1.7056595415710063</v>
      </c>
      <c r="W4388" s="42"/>
      <c r="X4388" s="42">
        <v>5.7323728729898943E-3</v>
      </c>
      <c r="Y4388" s="42"/>
      <c r="Z4388" s="42">
        <v>0.58485680622349168</v>
      </c>
      <c r="AA4388" s="42">
        <v>0.10116007352280697</v>
      </c>
      <c r="AB4388" s="42"/>
      <c r="AC4388" s="42"/>
      <c r="AD4388" s="1139">
        <v>0.86471429784102172</v>
      </c>
      <c r="AM4388" s="615"/>
      <c r="AN4388" s="1115" t="s">
        <v>0</v>
      </c>
      <c r="AO4388" s="615"/>
      <c r="AP4388" s="615"/>
      <c r="AQ4388" s="615"/>
      <c r="AR4388" s="615"/>
      <c r="AS4388" s="615"/>
      <c r="AT4388" s="615"/>
      <c r="AU4388" s="615"/>
      <c r="AV4388" s="615"/>
      <c r="AW4388" s="615"/>
      <c r="AX4388" s="615"/>
      <c r="AY4388" s="615"/>
      <c r="AZ4388" s="615"/>
      <c r="BA4388" s="615"/>
      <c r="BB4388" s="615"/>
      <c r="BC4388" s="615"/>
      <c r="BD4388" s="615"/>
      <c r="BE4388" s="615"/>
      <c r="BF4388" s="615"/>
      <c r="BG4388" s="615"/>
      <c r="BH4388" s="615"/>
      <c r="BI4388" s="615"/>
      <c r="BJ4388" s="615"/>
      <c r="BK4388" s="615"/>
      <c r="BL4388" s="615"/>
    </row>
    <row r="4389" spans="2:64">
      <c r="B4389" s="172">
        <v>4305</v>
      </c>
      <c r="C4389" s="42"/>
      <c r="D4389" s="42">
        <v>1.6838258884844601</v>
      </c>
      <c r="E4389" s="42"/>
      <c r="F4389" s="42">
        <v>1.1202648632674168</v>
      </c>
      <c r="G4389" s="42"/>
      <c r="H4389" s="42">
        <v>1.3523871281275475</v>
      </c>
      <c r="I4389" s="42"/>
      <c r="J4389" s="42">
        <v>1.2252119581900136</v>
      </c>
      <c r="K4389" s="42"/>
      <c r="L4389" s="42">
        <v>0.66361256556498271</v>
      </c>
      <c r="M4389" s="42"/>
      <c r="N4389" s="42">
        <v>0.17844668286146953</v>
      </c>
      <c r="O4389" s="42"/>
      <c r="P4389" s="42">
        <v>1.7129876127965038</v>
      </c>
      <c r="Q4389" s="42"/>
      <c r="R4389" s="42">
        <v>0.6373654870978378</v>
      </c>
      <c r="S4389" s="42"/>
      <c r="T4389" s="42">
        <v>0.84322969960558503</v>
      </c>
      <c r="U4389" s="42"/>
      <c r="V4389" s="42">
        <v>0.35678748818076167</v>
      </c>
      <c r="W4389" s="42"/>
      <c r="X4389" s="42">
        <v>1.5255615912603018</v>
      </c>
      <c r="Y4389" s="42">
        <v>1.1491918657514073</v>
      </c>
      <c r="Z4389" s="42"/>
      <c r="AA4389" s="42"/>
      <c r="AB4389" s="42">
        <v>1.0702724480934878</v>
      </c>
      <c r="AC4389" s="42"/>
      <c r="AD4389" s="1139">
        <v>0.12199007337847702</v>
      </c>
      <c r="AM4389" s="615"/>
      <c r="AN4389" s="1115" t="s">
        <v>0</v>
      </c>
      <c r="AO4389" s="615"/>
      <c r="AP4389" s="615"/>
      <c r="AQ4389" s="615"/>
      <c r="AR4389" s="615"/>
      <c r="AS4389" s="615"/>
      <c r="AT4389" s="615"/>
      <c r="AU4389" s="615"/>
      <c r="AV4389" s="615"/>
      <c r="AW4389" s="615"/>
      <c r="AX4389" s="615"/>
      <c r="AY4389" s="615"/>
      <c r="AZ4389" s="615"/>
      <c r="BA4389" s="615"/>
      <c r="BB4389" s="615"/>
      <c r="BC4389" s="615"/>
      <c r="BD4389" s="615"/>
      <c r="BE4389" s="615"/>
      <c r="BF4389" s="615"/>
      <c r="BG4389" s="615"/>
      <c r="BH4389" s="615"/>
      <c r="BI4389" s="615"/>
      <c r="BJ4389" s="615"/>
      <c r="BK4389" s="615"/>
      <c r="BL4389" s="615"/>
    </row>
    <row r="4390" spans="2:64">
      <c r="B4390" s="172">
        <v>4306</v>
      </c>
      <c r="C4390" s="42"/>
      <c r="D4390" s="42">
        <v>0.6659221523784089</v>
      </c>
      <c r="E4390" s="42">
        <v>0.90700870282907353</v>
      </c>
      <c r="F4390" s="42"/>
      <c r="G4390" s="42">
        <v>0.32583041733768231</v>
      </c>
      <c r="H4390" s="42"/>
      <c r="I4390" s="42">
        <v>0.72895481287226027</v>
      </c>
      <c r="J4390" s="42"/>
      <c r="K4390" s="42">
        <v>2.6649743232109436E-2</v>
      </c>
      <c r="L4390" s="42"/>
      <c r="M4390" s="42">
        <v>0.66850767393449329</v>
      </c>
      <c r="N4390" s="42"/>
      <c r="O4390" s="42"/>
      <c r="P4390" s="42">
        <v>5.0058695310081107E-2</v>
      </c>
      <c r="Q4390" s="42"/>
      <c r="R4390" s="42">
        <v>0.8512755523625305</v>
      </c>
      <c r="S4390" s="42"/>
      <c r="T4390" s="42">
        <v>0.36253718456405598</v>
      </c>
      <c r="U4390" s="42"/>
      <c r="V4390" s="42">
        <v>0.54931106400584606</v>
      </c>
      <c r="W4390" s="42"/>
      <c r="X4390" s="42">
        <v>2.2817681674185453E-2</v>
      </c>
      <c r="Y4390" s="42"/>
      <c r="Z4390" s="42">
        <v>0.13828149726170827</v>
      </c>
      <c r="AA4390" s="42"/>
      <c r="AB4390" s="42">
        <v>0.87030693710114315</v>
      </c>
      <c r="AC4390" s="42">
        <v>0.14399095715786886</v>
      </c>
      <c r="AD4390" s="1139"/>
      <c r="AM4390" s="615"/>
      <c r="AN4390" s="1115" t="s">
        <v>0</v>
      </c>
      <c r="AO4390" s="615"/>
      <c r="AP4390" s="615"/>
      <c r="AQ4390" s="615"/>
      <c r="AR4390" s="615"/>
      <c r="AS4390" s="615"/>
      <c r="AT4390" s="615"/>
      <c r="AU4390" s="615"/>
      <c r="AV4390" s="615"/>
      <c r="AW4390" s="615"/>
      <c r="AX4390" s="615"/>
      <c r="AY4390" s="615"/>
      <c r="AZ4390" s="615"/>
      <c r="BA4390" s="615"/>
      <c r="BB4390" s="615"/>
      <c r="BC4390" s="615"/>
      <c r="BD4390" s="615"/>
      <c r="BE4390" s="615"/>
      <c r="BF4390" s="615"/>
      <c r="BG4390" s="615"/>
      <c r="BH4390" s="615"/>
      <c r="BI4390" s="615"/>
      <c r="BJ4390" s="615"/>
      <c r="BK4390" s="615"/>
      <c r="BL4390" s="615"/>
    </row>
    <row r="4391" spans="2:64">
      <c r="B4391" s="172">
        <v>4307</v>
      </c>
      <c r="C4391" s="42"/>
      <c r="D4391" s="42">
        <v>0.56211439125506057</v>
      </c>
      <c r="E4391" s="42"/>
      <c r="F4391" s="42">
        <v>2.1120861434739964</v>
      </c>
      <c r="G4391" s="42"/>
      <c r="H4391" s="42">
        <v>1.5214241443029317</v>
      </c>
      <c r="I4391" s="42"/>
      <c r="J4391" s="42">
        <v>1.0135718949582204</v>
      </c>
      <c r="K4391" s="42"/>
      <c r="L4391" s="42">
        <v>1.0203152079948423</v>
      </c>
      <c r="M4391" s="42"/>
      <c r="N4391" s="42">
        <v>0.39763646614798653</v>
      </c>
      <c r="O4391" s="42"/>
      <c r="P4391" s="42">
        <v>1.5038624475659572</v>
      </c>
      <c r="Q4391" s="42"/>
      <c r="R4391" s="42">
        <v>1.3617426622024886</v>
      </c>
      <c r="S4391" s="42"/>
      <c r="T4391" s="42">
        <v>0.94683675308787718</v>
      </c>
      <c r="U4391" s="42"/>
      <c r="V4391" s="42">
        <v>0.58873524286199286</v>
      </c>
      <c r="W4391" s="42"/>
      <c r="X4391" s="42">
        <v>0.84665027261572268</v>
      </c>
      <c r="Y4391" s="42"/>
      <c r="Z4391" s="42">
        <v>1.7441014412241811</v>
      </c>
      <c r="AA4391" s="42">
        <v>0.35992714541379822</v>
      </c>
      <c r="AB4391" s="42"/>
      <c r="AC4391" s="42"/>
      <c r="AD4391" s="1139">
        <v>1.3061725080489222</v>
      </c>
      <c r="AM4391" s="615"/>
      <c r="AN4391" s="1115" t="s">
        <v>0</v>
      </c>
      <c r="AO4391" s="615"/>
      <c r="AP4391" s="615"/>
      <c r="AQ4391" s="615"/>
      <c r="AR4391" s="615"/>
      <c r="AS4391" s="615"/>
      <c r="AT4391" s="615"/>
      <c r="AU4391" s="615"/>
      <c r="AV4391" s="615"/>
      <c r="AW4391" s="615"/>
      <c r="AX4391" s="615"/>
      <c r="AY4391" s="615"/>
      <c r="AZ4391" s="615"/>
      <c r="BA4391" s="615"/>
      <c r="BB4391" s="615"/>
      <c r="BC4391" s="615"/>
      <c r="BD4391" s="615"/>
      <c r="BE4391" s="615"/>
      <c r="BF4391" s="615"/>
      <c r="BG4391" s="615"/>
      <c r="BH4391" s="615"/>
      <c r="BI4391" s="615"/>
      <c r="BJ4391" s="615"/>
      <c r="BK4391" s="615"/>
      <c r="BL4391" s="615"/>
    </row>
    <row r="4392" spans="2:64">
      <c r="B4392" s="172">
        <v>4308</v>
      </c>
      <c r="C4392" s="42">
        <v>0.14628132955488166</v>
      </c>
      <c r="D4392" s="42"/>
      <c r="E4392" s="42">
        <v>0.7170537484136984</v>
      </c>
      <c r="F4392" s="42"/>
      <c r="G4392" s="42"/>
      <c r="H4392" s="42">
        <v>0.3898875530605691</v>
      </c>
      <c r="I4392" s="42">
        <v>1.5085671627338049</v>
      </c>
      <c r="J4392" s="42"/>
      <c r="K4392" s="42">
        <v>0.71996465811651156</v>
      </c>
      <c r="L4392" s="42"/>
      <c r="M4392" s="42">
        <v>0.8141923529259798</v>
      </c>
      <c r="N4392" s="42"/>
      <c r="O4392" s="42">
        <v>0.96490146088607387</v>
      </c>
      <c r="P4392" s="42"/>
      <c r="Q4392" s="42">
        <v>1.1419491947187737</v>
      </c>
      <c r="R4392" s="42"/>
      <c r="S4392" s="42">
        <v>0.34463795434419114</v>
      </c>
      <c r="T4392" s="42"/>
      <c r="U4392" s="42">
        <v>0.33479402953866244</v>
      </c>
      <c r="V4392" s="42"/>
      <c r="W4392" s="42">
        <v>0.90112296131351899</v>
      </c>
      <c r="X4392" s="42"/>
      <c r="Y4392" s="42">
        <v>0.4577635126075788</v>
      </c>
      <c r="Z4392" s="42"/>
      <c r="AA4392" s="42">
        <v>0.8224383098387249</v>
      </c>
      <c r="AB4392" s="42"/>
      <c r="AC4392" s="42">
        <v>1.3393131742809592</v>
      </c>
      <c r="AD4392" s="1139"/>
      <c r="AM4392" s="615"/>
      <c r="AN4392" s="1115" t="s">
        <v>0</v>
      </c>
      <c r="AO4392" s="615"/>
      <c r="AP4392" s="615"/>
      <c r="AQ4392" s="615"/>
      <c r="AR4392" s="615"/>
      <c r="AS4392" s="615"/>
      <c r="AT4392" s="615"/>
      <c r="AU4392" s="615"/>
      <c r="AV4392" s="615"/>
      <c r="AW4392" s="615"/>
      <c r="AX4392" s="615"/>
      <c r="AY4392" s="615"/>
      <c r="AZ4392" s="615"/>
      <c r="BA4392" s="615"/>
      <c r="BB4392" s="615"/>
      <c r="BC4392" s="615"/>
      <c r="BD4392" s="615"/>
      <c r="BE4392" s="615"/>
      <c r="BF4392" s="615"/>
      <c r="BG4392" s="615"/>
      <c r="BH4392" s="615"/>
      <c r="BI4392" s="615"/>
      <c r="BJ4392" s="615"/>
      <c r="BK4392" s="615"/>
      <c r="BL4392" s="615"/>
    </row>
    <row r="4393" spans="2:64">
      <c r="B4393" s="172">
        <v>4309</v>
      </c>
      <c r="C4393" s="42">
        <v>0.99297003461168476</v>
      </c>
      <c r="D4393" s="42"/>
      <c r="E4393" s="42"/>
      <c r="F4393" s="42">
        <v>1.4666627576743725</v>
      </c>
      <c r="G4393" s="42"/>
      <c r="H4393" s="42">
        <v>0.58924575066140028</v>
      </c>
      <c r="I4393" s="42"/>
      <c r="J4393" s="42">
        <v>0.47903107883872276</v>
      </c>
      <c r="K4393" s="42">
        <v>1.0133376223718467</v>
      </c>
      <c r="L4393" s="42"/>
      <c r="M4393" s="42"/>
      <c r="N4393" s="42">
        <v>1.1637787769311898</v>
      </c>
      <c r="O4393" s="42"/>
      <c r="P4393" s="42">
        <v>8.3273653846274803E-2</v>
      </c>
      <c r="Q4393" s="42"/>
      <c r="R4393" s="42">
        <v>1.588766236323139</v>
      </c>
      <c r="S4393" s="42">
        <v>1.1370509741501262</v>
      </c>
      <c r="T4393" s="42"/>
      <c r="U4393" s="42"/>
      <c r="V4393" s="42">
        <v>1.8985152502474099</v>
      </c>
      <c r="W4393" s="42">
        <v>0.49853774929538514</v>
      </c>
      <c r="X4393" s="42"/>
      <c r="Y4393" s="42"/>
      <c r="Z4393" s="42">
        <v>9.0329333686469351E-2</v>
      </c>
      <c r="AA4393" s="42">
        <v>0.14136954605791091</v>
      </c>
      <c r="AB4393" s="42"/>
      <c r="AC4393" s="42"/>
      <c r="AD4393" s="1139">
        <v>0.9052961706252598</v>
      </c>
      <c r="AM4393" s="615"/>
      <c r="AN4393" s="1115" t="s">
        <v>0</v>
      </c>
      <c r="AO4393" s="615"/>
      <c r="AP4393" s="615"/>
      <c r="AQ4393" s="615"/>
      <c r="AR4393" s="615"/>
      <c r="AS4393" s="615"/>
      <c r="AT4393" s="615"/>
      <c r="AU4393" s="615"/>
      <c r="AV4393" s="615"/>
      <c r="AW4393" s="615"/>
      <c r="AX4393" s="615"/>
      <c r="AY4393" s="615"/>
      <c r="AZ4393" s="615"/>
      <c r="BA4393" s="615"/>
      <c r="BB4393" s="615"/>
      <c r="BC4393" s="615"/>
      <c r="BD4393" s="615"/>
      <c r="BE4393" s="615"/>
      <c r="BF4393" s="615"/>
      <c r="BG4393" s="615"/>
      <c r="BH4393" s="615"/>
      <c r="BI4393" s="615"/>
      <c r="BJ4393" s="615"/>
      <c r="BK4393" s="615"/>
      <c r="BL4393" s="615"/>
    </row>
    <row r="4394" spans="2:64">
      <c r="B4394" s="172">
        <v>4310</v>
      </c>
      <c r="C4394" s="42">
        <v>0.12187662232345964</v>
      </c>
      <c r="D4394" s="42"/>
      <c r="E4394" s="42">
        <v>3.3517530166455585E-3</v>
      </c>
      <c r="F4394" s="42"/>
      <c r="G4394" s="42">
        <v>0.11598155970240549</v>
      </c>
      <c r="H4394" s="42"/>
      <c r="I4394" s="42">
        <v>0.27382421662578699</v>
      </c>
      <c r="J4394" s="42"/>
      <c r="K4394" s="42">
        <v>0.27745585326325489</v>
      </c>
      <c r="L4394" s="42"/>
      <c r="M4394" s="42"/>
      <c r="N4394" s="42">
        <v>0.36626309443617944</v>
      </c>
      <c r="O4394" s="42">
        <v>0.62198320401264284</v>
      </c>
      <c r="P4394" s="42"/>
      <c r="Q4394" s="42"/>
      <c r="R4394" s="42">
        <v>0.48862970424579499</v>
      </c>
      <c r="S4394" s="42"/>
      <c r="T4394" s="42">
        <v>0.36226693829186157</v>
      </c>
      <c r="U4394" s="42">
        <v>0.17719869802529442</v>
      </c>
      <c r="V4394" s="42"/>
      <c r="W4394" s="42"/>
      <c r="X4394" s="42">
        <v>0.77096650665623168</v>
      </c>
      <c r="Y4394" s="42"/>
      <c r="Z4394" s="42">
        <v>0.50444914918520289</v>
      </c>
      <c r="AA4394" s="42">
        <v>0.29819475737732581</v>
      </c>
      <c r="AB4394" s="42"/>
      <c r="AC4394" s="42"/>
      <c r="AD4394" s="1139">
        <v>8.032661453624769E-2</v>
      </c>
      <c r="AM4394" s="615"/>
      <c r="AN4394" s="1115" t="s">
        <v>0</v>
      </c>
      <c r="AO4394" s="615"/>
      <c r="AP4394" s="615"/>
      <c r="AQ4394" s="615"/>
      <c r="AR4394" s="615"/>
      <c r="AS4394" s="615"/>
      <c r="AT4394" s="615"/>
      <c r="AU4394" s="615"/>
      <c r="AV4394" s="615"/>
      <c r="AW4394" s="615"/>
      <c r="AX4394" s="615"/>
      <c r="AY4394" s="615"/>
      <c r="AZ4394" s="615"/>
      <c r="BA4394" s="615"/>
      <c r="BB4394" s="615"/>
      <c r="BC4394" s="615"/>
      <c r="BD4394" s="615"/>
      <c r="BE4394" s="615"/>
      <c r="BF4394" s="615"/>
      <c r="BG4394" s="615"/>
      <c r="BH4394" s="615"/>
      <c r="BI4394" s="615"/>
      <c r="BJ4394" s="615"/>
      <c r="BK4394" s="615"/>
      <c r="BL4394" s="615"/>
    </row>
    <row r="4395" spans="2:64">
      <c r="B4395" s="172">
        <v>4311</v>
      </c>
      <c r="C4395" s="42">
        <v>0.93879630855491658</v>
      </c>
      <c r="D4395" s="42"/>
      <c r="E4395" s="42"/>
      <c r="F4395" s="42">
        <v>0.49738753880830516</v>
      </c>
      <c r="G4395" s="42"/>
      <c r="H4395" s="42">
        <v>0.10426298315088094</v>
      </c>
      <c r="I4395" s="42">
        <v>1.3065188776163998</v>
      </c>
      <c r="J4395" s="42"/>
      <c r="K4395" s="42">
        <v>0.53363061859521244</v>
      </c>
      <c r="L4395" s="42"/>
      <c r="M4395" s="42">
        <v>0.50646985087987584</v>
      </c>
      <c r="N4395" s="42"/>
      <c r="O4395" s="42">
        <v>0.7469103463333423</v>
      </c>
      <c r="P4395" s="42"/>
      <c r="Q4395" s="42">
        <v>0.41965079466691046</v>
      </c>
      <c r="R4395" s="42"/>
      <c r="S4395" s="42">
        <v>0.3443440477968987</v>
      </c>
      <c r="T4395" s="42"/>
      <c r="U4395" s="42"/>
      <c r="V4395" s="42">
        <v>6.9616743484644875E-2</v>
      </c>
      <c r="W4395" s="42"/>
      <c r="X4395" s="42">
        <v>0.19353606720030322</v>
      </c>
      <c r="Y4395" s="42">
        <v>0.37155897456347697</v>
      </c>
      <c r="Z4395" s="42"/>
      <c r="AA4395" s="42">
        <v>0.49464187507689572</v>
      </c>
      <c r="AB4395" s="42"/>
      <c r="AC4395" s="42">
        <v>0.23246739503019012</v>
      </c>
      <c r="AD4395" s="1139"/>
      <c r="AM4395" s="615"/>
      <c r="AN4395" s="1115" t="s">
        <v>0</v>
      </c>
      <c r="AO4395" s="615"/>
      <c r="AP4395" s="615"/>
      <c r="AQ4395" s="615"/>
      <c r="AR4395" s="615"/>
      <c r="AS4395" s="615"/>
      <c r="AT4395" s="615"/>
      <c r="AU4395" s="615"/>
      <c r="AV4395" s="615"/>
      <c r="AW4395" s="615"/>
      <c r="AX4395" s="615"/>
      <c r="AY4395" s="615"/>
      <c r="AZ4395" s="615"/>
      <c r="BA4395" s="615"/>
      <c r="BB4395" s="615"/>
      <c r="BC4395" s="615"/>
      <c r="BD4395" s="615"/>
      <c r="BE4395" s="615"/>
      <c r="BF4395" s="615"/>
      <c r="BG4395" s="615"/>
      <c r="BH4395" s="615"/>
      <c r="BI4395" s="615"/>
      <c r="BJ4395" s="615"/>
      <c r="BK4395" s="615"/>
      <c r="BL4395" s="615"/>
    </row>
    <row r="4396" spans="2:64">
      <c r="B4396" s="172">
        <v>4312</v>
      </c>
      <c r="C4396" s="42">
        <v>0.22570856315283908</v>
      </c>
      <c r="D4396" s="42"/>
      <c r="E4396" s="42">
        <v>0.71594481980726588</v>
      </c>
      <c r="F4396" s="42"/>
      <c r="G4396" s="42">
        <v>7.2879973210293519E-2</v>
      </c>
      <c r="H4396" s="42"/>
      <c r="I4396" s="42">
        <v>0.15124937545149045</v>
      </c>
      <c r="J4396" s="42"/>
      <c r="K4396" s="42"/>
      <c r="L4396" s="42">
        <v>0.34956577141977935</v>
      </c>
      <c r="M4396" s="42">
        <v>1.2235366308119742</v>
      </c>
      <c r="N4396" s="42"/>
      <c r="O4396" s="42"/>
      <c r="P4396" s="42">
        <v>0.83042761200122872</v>
      </c>
      <c r="Q4396" s="42">
        <v>0.68596607059824655</v>
      </c>
      <c r="R4396" s="42"/>
      <c r="S4396" s="42"/>
      <c r="T4396" s="42">
        <v>0.63682682579022742</v>
      </c>
      <c r="U4396" s="42">
        <v>0.66097298204550359</v>
      </c>
      <c r="V4396" s="42"/>
      <c r="W4396" s="42"/>
      <c r="X4396" s="42">
        <v>0.36948494229367962</v>
      </c>
      <c r="Y4396" s="42">
        <v>0.23856345069496177</v>
      </c>
      <c r="Z4396" s="42"/>
      <c r="AA4396" s="42"/>
      <c r="AB4396" s="42">
        <v>1.2132710302438321</v>
      </c>
      <c r="AC4396" s="42">
        <v>1.3137720241781015</v>
      </c>
      <c r="AD4396" s="1139"/>
      <c r="AM4396" s="615"/>
      <c r="AN4396" s="1115" t="s">
        <v>0</v>
      </c>
      <c r="AO4396" s="615"/>
      <c r="AP4396" s="615"/>
      <c r="AQ4396" s="615"/>
      <c r="AR4396" s="615"/>
      <c r="AS4396" s="615"/>
      <c r="AT4396" s="615"/>
      <c r="AU4396" s="615"/>
      <c r="AV4396" s="615"/>
      <c r="AW4396" s="615"/>
      <c r="AX4396" s="615"/>
      <c r="AY4396" s="615"/>
      <c r="AZ4396" s="615"/>
      <c r="BA4396" s="615"/>
      <c r="BB4396" s="615"/>
      <c r="BC4396" s="615"/>
      <c r="BD4396" s="615"/>
      <c r="BE4396" s="615"/>
      <c r="BF4396" s="615"/>
      <c r="BG4396" s="615"/>
      <c r="BH4396" s="615"/>
      <c r="BI4396" s="615"/>
      <c r="BJ4396" s="615"/>
      <c r="BK4396" s="615"/>
      <c r="BL4396" s="615"/>
    </row>
    <row r="4397" spans="2:64">
      <c r="B4397" s="172">
        <v>4313</v>
      </c>
      <c r="C4397" s="42"/>
      <c r="D4397" s="42">
        <v>0.67558813406417395</v>
      </c>
      <c r="E4397" s="42">
        <v>0.46125753537491837</v>
      </c>
      <c r="F4397" s="42"/>
      <c r="G4397" s="42">
        <v>0.44332087386706326</v>
      </c>
      <c r="H4397" s="42"/>
      <c r="I4397" s="42">
        <v>0.23145174307590635</v>
      </c>
      <c r="J4397" s="42"/>
      <c r="K4397" s="42"/>
      <c r="L4397" s="42">
        <v>0.79058999921507733</v>
      </c>
      <c r="M4397" s="42">
        <v>0.55463356924742091</v>
      </c>
      <c r="N4397" s="42"/>
      <c r="O4397" s="42"/>
      <c r="P4397" s="42">
        <v>0.88489294230046844</v>
      </c>
      <c r="Q4397" s="42">
        <v>0.20778492344123162</v>
      </c>
      <c r="R4397" s="42"/>
      <c r="S4397" s="42"/>
      <c r="T4397" s="42">
        <v>0.97571208592777703</v>
      </c>
      <c r="U4397" s="42">
        <v>0.8293117369933517</v>
      </c>
      <c r="V4397" s="42"/>
      <c r="W4397" s="42"/>
      <c r="X4397" s="42">
        <v>0.67897961843407528</v>
      </c>
      <c r="Y4397" s="42">
        <v>0.53103211092919567</v>
      </c>
      <c r="Z4397" s="42"/>
      <c r="AA4397" s="42"/>
      <c r="AB4397" s="42">
        <v>0.50429787358138467</v>
      </c>
      <c r="AC4397" s="42">
        <v>1.2593634404445462</v>
      </c>
      <c r="AD4397" s="1139"/>
      <c r="AM4397" s="615"/>
      <c r="AN4397" s="1115" t="s">
        <v>0</v>
      </c>
      <c r="AO4397" s="615"/>
      <c r="AP4397" s="615"/>
      <c r="AQ4397" s="615"/>
      <c r="AR4397" s="615"/>
      <c r="AS4397" s="615"/>
      <c r="AT4397" s="615"/>
      <c r="AU4397" s="615"/>
      <c r="AV4397" s="615"/>
      <c r="AW4397" s="615"/>
      <c r="AX4397" s="615"/>
      <c r="AY4397" s="615"/>
      <c r="AZ4397" s="615"/>
      <c r="BA4397" s="615"/>
      <c r="BB4397" s="615"/>
      <c r="BC4397" s="615"/>
      <c r="BD4397" s="615"/>
      <c r="BE4397" s="615"/>
      <c r="BF4397" s="615"/>
      <c r="BG4397" s="615"/>
      <c r="BH4397" s="615"/>
      <c r="BI4397" s="615"/>
      <c r="BJ4397" s="615"/>
      <c r="BK4397" s="615"/>
      <c r="BL4397" s="615"/>
    </row>
    <row r="4398" spans="2:64">
      <c r="B4398" s="172">
        <v>4314</v>
      </c>
      <c r="C4398" s="42">
        <v>0.75235150267113138</v>
      </c>
      <c r="D4398" s="42"/>
      <c r="E4398" s="42">
        <v>0.67057040563793546</v>
      </c>
      <c r="F4398" s="42"/>
      <c r="G4398" s="42">
        <v>0.4035050781818193</v>
      </c>
      <c r="H4398" s="42"/>
      <c r="I4398" s="42">
        <v>0.85841676137690215</v>
      </c>
      <c r="J4398" s="42"/>
      <c r="K4398" s="42">
        <v>1.2729874976261573</v>
      </c>
      <c r="L4398" s="42"/>
      <c r="M4398" s="42">
        <v>1.1658171293163706</v>
      </c>
      <c r="N4398" s="42"/>
      <c r="O4398" s="42">
        <v>0.41039612834192007</v>
      </c>
      <c r="P4398" s="42"/>
      <c r="Q4398" s="42">
        <v>0.85487780550389847</v>
      </c>
      <c r="R4398" s="42"/>
      <c r="S4398" s="42">
        <v>1.5786454126194589</v>
      </c>
      <c r="T4398" s="42"/>
      <c r="U4398" s="42">
        <v>1.2070727586230816</v>
      </c>
      <c r="V4398" s="42"/>
      <c r="W4398" s="42">
        <v>1.3309526292927634</v>
      </c>
      <c r="X4398" s="42"/>
      <c r="Y4398" s="42">
        <v>1.0959965660189475</v>
      </c>
      <c r="Z4398" s="42"/>
      <c r="AA4398" s="42">
        <v>0.21875560103128092</v>
      </c>
      <c r="AB4398" s="42"/>
      <c r="AC4398" s="42">
        <v>0.80115737179890567</v>
      </c>
      <c r="AD4398" s="1139"/>
      <c r="AM4398" s="615"/>
      <c r="AN4398" s="1115" t="s">
        <v>0</v>
      </c>
      <c r="AO4398" s="615"/>
      <c r="AP4398" s="615"/>
      <c r="AQ4398" s="615"/>
      <c r="AR4398" s="615"/>
      <c r="AS4398" s="615"/>
      <c r="AT4398" s="615"/>
      <c r="AU4398" s="615"/>
      <c r="AV4398" s="615"/>
      <c r="AW4398" s="615"/>
      <c r="AX4398" s="615"/>
      <c r="AY4398" s="615"/>
      <c r="AZ4398" s="615"/>
      <c r="BA4398" s="615"/>
      <c r="BB4398" s="615"/>
      <c r="BC4398" s="615"/>
      <c r="BD4398" s="615"/>
      <c r="BE4398" s="615"/>
      <c r="BF4398" s="615"/>
      <c r="BG4398" s="615"/>
      <c r="BH4398" s="615"/>
      <c r="BI4398" s="615"/>
      <c r="BJ4398" s="615"/>
      <c r="BK4398" s="615"/>
      <c r="BL4398" s="615"/>
    </row>
    <row r="4399" spans="2:64">
      <c r="B4399" s="172">
        <v>4315</v>
      </c>
      <c r="C4399" s="42"/>
      <c r="D4399" s="42">
        <v>0.54773281989097899</v>
      </c>
      <c r="E4399" s="42"/>
      <c r="F4399" s="42">
        <v>0.296661895007517</v>
      </c>
      <c r="G4399" s="42"/>
      <c r="H4399" s="42">
        <v>0.24696784387727114</v>
      </c>
      <c r="I4399" s="42"/>
      <c r="J4399" s="42">
        <v>0.64977405329085003</v>
      </c>
      <c r="K4399" s="42"/>
      <c r="L4399" s="42">
        <v>0.11075295811759775</v>
      </c>
      <c r="M4399" s="42"/>
      <c r="N4399" s="42">
        <v>0.79576399610694226</v>
      </c>
      <c r="O4399" s="42"/>
      <c r="P4399" s="42">
        <v>0.6641637660029831</v>
      </c>
      <c r="Q4399" s="42"/>
      <c r="R4399" s="42">
        <v>0.15874674180179987</v>
      </c>
      <c r="S4399" s="42"/>
      <c r="T4399" s="42">
        <v>0.9143050662190948</v>
      </c>
      <c r="U4399" s="42"/>
      <c r="V4399" s="42">
        <v>0.49826815063673774</v>
      </c>
      <c r="W4399" s="42"/>
      <c r="X4399" s="42">
        <v>0.69397157860655589</v>
      </c>
      <c r="Y4399" s="42">
        <v>0.32160137517922921</v>
      </c>
      <c r="Z4399" s="42"/>
      <c r="AA4399" s="42">
        <v>0.21899463769710684</v>
      </c>
      <c r="AB4399" s="42"/>
      <c r="AC4399" s="42"/>
      <c r="AD4399" s="1139">
        <v>0.11234758548273673</v>
      </c>
      <c r="AM4399" s="615"/>
      <c r="AN4399" s="1115" t="s">
        <v>0</v>
      </c>
      <c r="AO4399" s="615"/>
      <c r="AP4399" s="615"/>
      <c r="AQ4399" s="615"/>
      <c r="AR4399" s="615"/>
      <c r="AS4399" s="615"/>
      <c r="AT4399" s="615"/>
      <c r="AU4399" s="615"/>
      <c r="AV4399" s="615"/>
      <c r="AW4399" s="615"/>
      <c r="AX4399" s="615"/>
      <c r="AY4399" s="615"/>
      <c r="AZ4399" s="615"/>
      <c r="BA4399" s="615"/>
      <c r="BB4399" s="615"/>
      <c r="BC4399" s="615"/>
      <c r="BD4399" s="615"/>
      <c r="BE4399" s="615"/>
      <c r="BF4399" s="615"/>
      <c r="BG4399" s="615"/>
      <c r="BH4399" s="615"/>
      <c r="BI4399" s="615"/>
      <c r="BJ4399" s="615"/>
      <c r="BK4399" s="615"/>
      <c r="BL4399" s="615"/>
    </row>
    <row r="4400" spans="2:64">
      <c r="B4400" s="172">
        <v>4316</v>
      </c>
      <c r="C4400" s="42"/>
      <c r="D4400" s="42">
        <v>0.87112940886109735</v>
      </c>
      <c r="E4400" s="42"/>
      <c r="F4400" s="42">
        <v>1.5809095450585668</v>
      </c>
      <c r="G4400" s="42"/>
      <c r="H4400" s="42">
        <v>0.6089666026665459</v>
      </c>
      <c r="I4400" s="42">
        <v>0.75971261555394543</v>
      </c>
      <c r="J4400" s="42"/>
      <c r="K4400" s="42"/>
      <c r="L4400" s="42">
        <v>1.064214478941093</v>
      </c>
      <c r="M4400" s="42"/>
      <c r="N4400" s="42">
        <v>0.440161285213994</v>
      </c>
      <c r="O4400" s="42"/>
      <c r="P4400" s="42">
        <v>0.21034979270488216</v>
      </c>
      <c r="Q4400" s="42">
        <v>0.63417414187159471</v>
      </c>
      <c r="R4400" s="42"/>
      <c r="S4400" s="42"/>
      <c r="T4400" s="42">
        <v>0.23271013216233918</v>
      </c>
      <c r="U4400" s="42"/>
      <c r="V4400" s="42">
        <v>3.7493059473952636E-2</v>
      </c>
      <c r="W4400" s="42"/>
      <c r="X4400" s="42">
        <v>0.68572750644047864</v>
      </c>
      <c r="Y4400" s="42"/>
      <c r="Z4400" s="42">
        <v>1.1199212966382801</v>
      </c>
      <c r="AA4400" s="42"/>
      <c r="AB4400" s="42">
        <v>0.57553934772195303</v>
      </c>
      <c r="AC4400" s="42"/>
      <c r="AD4400" s="1139">
        <v>0.19878711954080591</v>
      </c>
      <c r="AM4400" s="615"/>
      <c r="AN4400" s="1115" t="s">
        <v>0</v>
      </c>
      <c r="AO4400" s="615"/>
      <c r="AP4400" s="615"/>
      <c r="AQ4400" s="615"/>
      <c r="AR4400" s="615"/>
      <c r="AS4400" s="615"/>
      <c r="AT4400" s="615"/>
      <c r="AU4400" s="615"/>
      <c r="AV4400" s="615"/>
      <c r="AW4400" s="615"/>
      <c r="AX4400" s="615"/>
      <c r="AY4400" s="615"/>
      <c r="AZ4400" s="615"/>
      <c r="BA4400" s="615"/>
      <c r="BB4400" s="615"/>
      <c r="BC4400" s="615"/>
      <c r="BD4400" s="615"/>
      <c r="BE4400" s="615"/>
      <c r="BF4400" s="615"/>
      <c r="BG4400" s="615"/>
      <c r="BH4400" s="615"/>
      <c r="BI4400" s="615"/>
      <c r="BJ4400" s="615"/>
      <c r="BK4400" s="615"/>
      <c r="BL4400" s="615"/>
    </row>
    <row r="4401" spans="2:64">
      <c r="B4401" s="172">
        <v>4317</v>
      </c>
      <c r="C4401" s="42"/>
      <c r="D4401" s="42">
        <v>0.26596717077973991</v>
      </c>
      <c r="E4401" s="42">
        <v>1.2292412489578359</v>
      </c>
      <c r="F4401" s="42"/>
      <c r="G4401" s="42"/>
      <c r="H4401" s="42">
        <v>0.82092780041255975</v>
      </c>
      <c r="I4401" s="42">
        <v>0.73701839949736569</v>
      </c>
      <c r="J4401" s="42"/>
      <c r="K4401" s="42"/>
      <c r="L4401" s="42">
        <v>1.0743083040844892</v>
      </c>
      <c r="M4401" s="42">
        <v>0.32340610949183779</v>
      </c>
      <c r="N4401" s="42"/>
      <c r="O4401" s="42"/>
      <c r="P4401" s="42">
        <v>1.0929657516184308</v>
      </c>
      <c r="Q4401" s="42">
        <v>1.0915271805431805</v>
      </c>
      <c r="R4401" s="42"/>
      <c r="S4401" s="42"/>
      <c r="T4401" s="42">
        <v>1.1564991392264627</v>
      </c>
      <c r="U4401" s="42">
        <v>1.2628576890559353</v>
      </c>
      <c r="V4401" s="42"/>
      <c r="W4401" s="42"/>
      <c r="X4401" s="42">
        <v>1.2878497036090892</v>
      </c>
      <c r="Y4401" s="42">
        <v>0.82172489740254206</v>
      </c>
      <c r="Z4401" s="42"/>
      <c r="AA4401" s="42"/>
      <c r="AB4401" s="42">
        <v>0.99537951669748259</v>
      </c>
      <c r="AC4401" s="42">
        <v>0.64033552768942126</v>
      </c>
      <c r="AD4401" s="1139"/>
      <c r="AM4401" s="615"/>
      <c r="AN4401" s="1115" t="s">
        <v>0</v>
      </c>
      <c r="AO4401" s="615"/>
      <c r="AP4401" s="615"/>
      <c r="AQ4401" s="615"/>
      <c r="AR4401" s="615"/>
      <c r="AS4401" s="615"/>
      <c r="AT4401" s="615"/>
      <c r="AU4401" s="615"/>
      <c r="AV4401" s="615"/>
      <c r="AW4401" s="615"/>
      <c r="AX4401" s="615"/>
      <c r="AY4401" s="615"/>
      <c r="AZ4401" s="615"/>
      <c r="BA4401" s="615"/>
      <c r="BB4401" s="615"/>
      <c r="BC4401" s="615"/>
      <c r="BD4401" s="615"/>
      <c r="BE4401" s="615"/>
      <c r="BF4401" s="615"/>
      <c r="BG4401" s="615"/>
      <c r="BH4401" s="615"/>
      <c r="BI4401" s="615"/>
      <c r="BJ4401" s="615"/>
      <c r="BK4401" s="615"/>
      <c r="BL4401" s="615"/>
    </row>
    <row r="4402" spans="2:64">
      <c r="B4402" s="172">
        <v>4318</v>
      </c>
      <c r="C4402" s="42">
        <v>3.7691024249623742E-2</v>
      </c>
      <c r="D4402" s="42"/>
      <c r="E4402" s="42"/>
      <c r="F4402" s="42">
        <v>1.3884015356287185</v>
      </c>
      <c r="G4402" s="42"/>
      <c r="H4402" s="42">
        <v>0.86856664962820096</v>
      </c>
      <c r="I4402" s="42"/>
      <c r="J4402" s="42">
        <v>0.49882851353815316</v>
      </c>
      <c r="K4402" s="42"/>
      <c r="L4402" s="42">
        <v>0.61899536178462589</v>
      </c>
      <c r="M4402" s="42"/>
      <c r="N4402" s="42">
        <v>0.961666140037432</v>
      </c>
      <c r="O4402" s="42"/>
      <c r="P4402" s="42">
        <v>0.43125244517647465</v>
      </c>
      <c r="Q4402" s="42"/>
      <c r="R4402" s="42">
        <v>0.13997136281750383</v>
      </c>
      <c r="S4402" s="42"/>
      <c r="T4402" s="42">
        <v>1.2237598153765326</v>
      </c>
      <c r="U4402" s="42">
        <v>1.0326164831451183</v>
      </c>
      <c r="V4402" s="42"/>
      <c r="W4402" s="42"/>
      <c r="X4402" s="42">
        <v>0.18953838724307576</v>
      </c>
      <c r="Y4402" s="42"/>
      <c r="Z4402" s="42">
        <v>0.64461415472862327</v>
      </c>
      <c r="AA4402" s="42">
        <v>0.46379516206485005</v>
      </c>
      <c r="AB4402" s="42"/>
      <c r="AC4402" s="42"/>
      <c r="AD4402" s="1139">
        <v>2.4732005534512446E-2</v>
      </c>
      <c r="AM4402" s="615"/>
      <c r="AN4402" s="1115" t="s">
        <v>0</v>
      </c>
      <c r="AO4402" s="615"/>
      <c r="AP4402" s="615"/>
      <c r="AQ4402" s="615"/>
      <c r="AR4402" s="615"/>
      <c r="AS4402" s="615"/>
      <c r="AT4402" s="615"/>
      <c r="AU4402" s="615"/>
      <c r="AV4402" s="615"/>
      <c r="AW4402" s="615"/>
      <c r="AX4402" s="615"/>
      <c r="AY4402" s="615"/>
      <c r="AZ4402" s="615"/>
      <c r="BA4402" s="615"/>
      <c r="BB4402" s="615"/>
      <c r="BC4402" s="615"/>
      <c r="BD4402" s="615"/>
      <c r="BE4402" s="615"/>
      <c r="BF4402" s="615"/>
      <c r="BG4402" s="615"/>
      <c r="BH4402" s="615"/>
      <c r="BI4402" s="615"/>
      <c r="BJ4402" s="615"/>
      <c r="BK4402" s="615"/>
      <c r="BL4402" s="615"/>
    </row>
    <row r="4403" spans="2:64">
      <c r="B4403" s="172">
        <v>4319</v>
      </c>
      <c r="C4403" s="42">
        <v>2.3563446162296464</v>
      </c>
      <c r="D4403" s="42"/>
      <c r="E4403" s="42">
        <v>1.4448636800330248</v>
      </c>
      <c r="F4403" s="42"/>
      <c r="G4403" s="42">
        <v>2.7297445775431055</v>
      </c>
      <c r="H4403" s="42"/>
      <c r="I4403" s="42">
        <v>0.84464349241204983</v>
      </c>
      <c r="J4403" s="42"/>
      <c r="K4403" s="42">
        <v>1.4206184717066401</v>
      </c>
      <c r="L4403" s="42"/>
      <c r="M4403" s="42">
        <v>2.5290591755850973</v>
      </c>
      <c r="N4403" s="42"/>
      <c r="O4403" s="42">
        <v>1.9236592591009822</v>
      </c>
      <c r="P4403" s="42"/>
      <c r="Q4403" s="42">
        <v>1.3102341693988735</v>
      </c>
      <c r="R4403" s="42"/>
      <c r="S4403" s="42">
        <v>1.4492655250684463</v>
      </c>
      <c r="T4403" s="42"/>
      <c r="U4403" s="42">
        <v>1.5842174108273508</v>
      </c>
      <c r="V4403" s="42"/>
      <c r="W4403" s="42">
        <v>2.3213397335771089</v>
      </c>
      <c r="X4403" s="42"/>
      <c r="Y4403" s="42">
        <v>1.4650764680952539</v>
      </c>
      <c r="Z4403" s="42"/>
      <c r="AA4403" s="42">
        <v>2.3231717530274159</v>
      </c>
      <c r="AB4403" s="42"/>
      <c r="AC4403" s="42">
        <v>1.3503413505967534</v>
      </c>
      <c r="AD4403" s="1139"/>
      <c r="AM4403" s="615"/>
      <c r="AN4403" s="1115" t="s">
        <v>0</v>
      </c>
      <c r="AO4403" s="615"/>
      <c r="AP4403" s="615"/>
      <c r="AQ4403" s="615"/>
      <c r="AR4403" s="615"/>
      <c r="AS4403" s="615"/>
      <c r="AT4403" s="615"/>
      <c r="AU4403" s="615"/>
      <c r="AV4403" s="615"/>
      <c r="AW4403" s="615"/>
      <c r="AX4403" s="615"/>
      <c r="AY4403" s="615"/>
      <c r="AZ4403" s="615"/>
      <c r="BA4403" s="615"/>
      <c r="BB4403" s="615"/>
      <c r="BC4403" s="615"/>
      <c r="BD4403" s="615"/>
      <c r="BE4403" s="615"/>
      <c r="BF4403" s="615"/>
      <c r="BG4403" s="615"/>
      <c r="BH4403" s="615"/>
      <c r="BI4403" s="615"/>
      <c r="BJ4403" s="615"/>
      <c r="BK4403" s="615"/>
      <c r="BL4403" s="615"/>
    </row>
    <row r="4404" spans="2:64">
      <c r="B4404" s="172">
        <v>4320</v>
      </c>
      <c r="C4404" s="42"/>
      <c r="D4404" s="42">
        <v>1.354544571337795</v>
      </c>
      <c r="E4404" s="42"/>
      <c r="F4404" s="42">
        <v>0.73061193739640795</v>
      </c>
      <c r="G4404" s="42"/>
      <c r="H4404" s="42">
        <v>0.84434767503219699</v>
      </c>
      <c r="I4404" s="42">
        <v>0.11343848016254807</v>
      </c>
      <c r="J4404" s="42"/>
      <c r="K4404" s="42">
        <v>0.14901401047191934</v>
      </c>
      <c r="L4404" s="42"/>
      <c r="M4404" s="42"/>
      <c r="N4404" s="42">
        <v>0.50283108570717117</v>
      </c>
      <c r="O4404" s="42"/>
      <c r="P4404" s="42">
        <v>1.014036749812613</v>
      </c>
      <c r="Q4404" s="42">
        <v>0.61694763188751389</v>
      </c>
      <c r="R4404" s="42"/>
      <c r="S4404" s="42"/>
      <c r="T4404" s="42">
        <v>0.11611898861600008</v>
      </c>
      <c r="U4404" s="42">
        <v>0.59487773607859107</v>
      </c>
      <c r="V4404" s="42"/>
      <c r="W4404" s="42"/>
      <c r="X4404" s="42">
        <v>0.40890324503652226</v>
      </c>
      <c r="Y4404" s="42"/>
      <c r="Z4404" s="42">
        <v>0.15506090067457515</v>
      </c>
      <c r="AA4404" s="42"/>
      <c r="AB4404" s="42">
        <v>0.60129966972958726</v>
      </c>
      <c r="AC4404" s="42"/>
      <c r="AD4404" s="1139">
        <v>0.1097612696849867</v>
      </c>
      <c r="AM4404" s="615"/>
      <c r="AN4404" s="1115" t="s">
        <v>0</v>
      </c>
      <c r="AO4404" s="615"/>
      <c r="AP4404" s="615"/>
      <c r="AQ4404" s="615"/>
      <c r="AR4404" s="615"/>
      <c r="AS4404" s="615"/>
      <c r="AT4404" s="615"/>
      <c r="AU4404" s="615"/>
      <c r="AV4404" s="615"/>
      <c r="AW4404" s="615"/>
      <c r="AX4404" s="615"/>
      <c r="AY4404" s="615"/>
      <c r="AZ4404" s="615"/>
      <c r="BA4404" s="615"/>
      <c r="BB4404" s="615"/>
      <c r="BC4404" s="615"/>
      <c r="BD4404" s="615"/>
      <c r="BE4404" s="615"/>
      <c r="BF4404" s="615"/>
      <c r="BG4404" s="615"/>
      <c r="BH4404" s="615"/>
      <c r="BI4404" s="615"/>
      <c r="BJ4404" s="615"/>
      <c r="BK4404" s="615"/>
      <c r="BL4404" s="615"/>
    </row>
    <row r="4405" spans="2:64">
      <c r="B4405" s="172">
        <v>4321</v>
      </c>
      <c r="C4405" s="42">
        <v>0.40137761647861647</v>
      </c>
      <c r="D4405" s="42"/>
      <c r="E4405" s="42">
        <v>0.54785898251249998</v>
      </c>
      <c r="F4405" s="42"/>
      <c r="G4405" s="42">
        <v>0.50255291258871271</v>
      </c>
      <c r="H4405" s="42"/>
      <c r="I4405" s="42">
        <v>0.27446691061149037</v>
      </c>
      <c r="J4405" s="42"/>
      <c r="K4405" s="42">
        <v>0.49209171248616529</v>
      </c>
      <c r="L4405" s="42"/>
      <c r="M4405" s="42">
        <v>0.26359550161910217</v>
      </c>
      <c r="N4405" s="42"/>
      <c r="O4405" s="42"/>
      <c r="P4405" s="42">
        <v>0.1275859960932044</v>
      </c>
      <c r="Q4405" s="42">
        <v>0.75820275238841361</v>
      </c>
      <c r="R4405" s="42"/>
      <c r="S4405" s="42">
        <v>0.45261602967097542</v>
      </c>
      <c r="T4405" s="42"/>
      <c r="U4405" s="42">
        <v>1.0412101332253669</v>
      </c>
      <c r="V4405" s="42"/>
      <c r="W4405" s="42">
        <v>0.63688970524052113</v>
      </c>
      <c r="X4405" s="42"/>
      <c r="Y4405" s="42">
        <v>0.47878014556402454</v>
      </c>
      <c r="Z4405" s="42"/>
      <c r="AA4405" s="42">
        <v>1.2042642105462349</v>
      </c>
      <c r="AB4405" s="42"/>
      <c r="AC4405" s="42">
        <v>0.55575884851682433</v>
      </c>
      <c r="AD4405" s="1139"/>
      <c r="AM4405" s="615"/>
      <c r="AN4405" s="1115" t="s">
        <v>0</v>
      </c>
      <c r="AO4405" s="615"/>
      <c r="AP4405" s="615"/>
      <c r="AQ4405" s="615"/>
      <c r="AR4405" s="615"/>
      <c r="AS4405" s="615"/>
      <c r="AT4405" s="615"/>
      <c r="AU4405" s="615"/>
      <c r="AV4405" s="615"/>
      <c r="AW4405" s="615"/>
      <c r="AX4405" s="615"/>
      <c r="AY4405" s="615"/>
      <c r="AZ4405" s="615"/>
      <c r="BA4405" s="615"/>
      <c r="BB4405" s="615"/>
      <c r="BC4405" s="615"/>
      <c r="BD4405" s="615"/>
      <c r="BE4405" s="615"/>
      <c r="BF4405" s="615"/>
      <c r="BG4405" s="615"/>
      <c r="BH4405" s="615"/>
      <c r="BI4405" s="615"/>
      <c r="BJ4405" s="615"/>
      <c r="BK4405" s="615"/>
      <c r="BL4405" s="615"/>
    </row>
    <row r="4406" spans="2:64">
      <c r="B4406" s="172">
        <v>4322</v>
      </c>
      <c r="C4406" s="42"/>
      <c r="D4406" s="42">
        <v>0.38465631167772113</v>
      </c>
      <c r="E4406" s="42">
        <v>0.6559559639739172</v>
      </c>
      <c r="F4406" s="42"/>
      <c r="G4406" s="42"/>
      <c r="H4406" s="42">
        <v>0.13743682975198074</v>
      </c>
      <c r="I4406" s="42">
        <v>1.0071924568987127</v>
      </c>
      <c r="J4406" s="42"/>
      <c r="K4406" s="42">
        <v>0.17200062512817313</v>
      </c>
      <c r="L4406" s="42"/>
      <c r="M4406" s="42">
        <v>1.5877787687997138</v>
      </c>
      <c r="N4406" s="42"/>
      <c r="O4406" s="42">
        <v>0.15901181054081476</v>
      </c>
      <c r="P4406" s="42"/>
      <c r="Q4406" s="42">
        <v>0.6173807158828134</v>
      </c>
      <c r="R4406" s="42"/>
      <c r="S4406" s="42"/>
      <c r="T4406" s="42">
        <v>0.51986630321773153</v>
      </c>
      <c r="U4406" s="42">
        <v>0.65537342010745769</v>
      </c>
      <c r="V4406" s="42"/>
      <c r="W4406" s="42"/>
      <c r="X4406" s="42">
        <v>0.95953540121570524</v>
      </c>
      <c r="Y4406" s="42">
        <v>0.1980243474510201</v>
      </c>
      <c r="Z4406" s="42"/>
      <c r="AA4406" s="42"/>
      <c r="AB4406" s="42">
        <v>0.6233971129645306</v>
      </c>
      <c r="AC4406" s="42">
        <v>0.44148995971820282</v>
      </c>
      <c r="AD4406" s="1139"/>
      <c r="AM4406" s="615"/>
      <c r="AN4406" s="1115" t="s">
        <v>0</v>
      </c>
      <c r="AO4406" s="615"/>
      <c r="AP4406" s="615"/>
      <c r="AQ4406" s="615"/>
      <c r="AR4406" s="615"/>
      <c r="AS4406" s="615"/>
      <c r="AT4406" s="615"/>
      <c r="AU4406" s="615"/>
      <c r="AV4406" s="615"/>
      <c r="AW4406" s="615"/>
      <c r="AX4406" s="615"/>
      <c r="AY4406" s="615"/>
      <c r="AZ4406" s="615"/>
      <c r="BA4406" s="615"/>
      <c r="BB4406" s="615"/>
      <c r="BC4406" s="615"/>
      <c r="BD4406" s="615"/>
      <c r="BE4406" s="615"/>
      <c r="BF4406" s="615"/>
      <c r="BG4406" s="615"/>
      <c r="BH4406" s="615"/>
      <c r="BI4406" s="615"/>
      <c r="BJ4406" s="615"/>
      <c r="BK4406" s="615"/>
      <c r="BL4406" s="615"/>
    </row>
    <row r="4407" spans="2:64">
      <c r="B4407" s="172">
        <v>4323</v>
      </c>
      <c r="C4407" s="42">
        <v>0.69152226105743575</v>
      </c>
      <c r="D4407" s="42"/>
      <c r="E4407" s="42">
        <v>0.32935267652316308</v>
      </c>
      <c r="F4407" s="42"/>
      <c r="G4407" s="42">
        <v>0.8477126581004365</v>
      </c>
      <c r="H4407" s="42"/>
      <c r="I4407" s="42">
        <v>0.53953425809443012</v>
      </c>
      <c r="J4407" s="42"/>
      <c r="K4407" s="42">
        <v>0.3651925852293601</v>
      </c>
      <c r="L4407" s="42"/>
      <c r="M4407" s="42"/>
      <c r="N4407" s="42">
        <v>8.063944263760435E-2</v>
      </c>
      <c r="O4407" s="42">
        <v>1.5484070854178336</v>
      </c>
      <c r="P4407" s="42"/>
      <c r="Q4407" s="42">
        <v>0.40193391917833199</v>
      </c>
      <c r="R4407" s="42"/>
      <c r="S4407" s="42">
        <v>0.91288176803668875</v>
      </c>
      <c r="T4407" s="42"/>
      <c r="U4407" s="42">
        <v>0.12545513180394086</v>
      </c>
      <c r="V4407" s="42"/>
      <c r="W4407" s="42">
        <v>0.45183102194577807</v>
      </c>
      <c r="X4407" s="42"/>
      <c r="Y4407" s="42"/>
      <c r="Z4407" s="42">
        <v>5.1601199597922226E-2</v>
      </c>
      <c r="AA4407" s="42">
        <v>1.1085063660405157</v>
      </c>
      <c r="AB4407" s="42"/>
      <c r="AC4407" s="42">
        <v>0.32557574188184335</v>
      </c>
      <c r="AD4407" s="1139"/>
      <c r="AM4407" s="615"/>
      <c r="AN4407" s="1115" t="s">
        <v>0</v>
      </c>
      <c r="AO4407" s="615"/>
      <c r="AP4407" s="615"/>
      <c r="AQ4407" s="615"/>
      <c r="AR4407" s="615"/>
      <c r="AS4407" s="615"/>
      <c r="AT4407" s="615"/>
      <c r="AU4407" s="615"/>
      <c r="AV4407" s="615"/>
      <c r="AW4407" s="615"/>
      <c r="AX4407" s="615"/>
      <c r="AY4407" s="615"/>
      <c r="AZ4407" s="615"/>
      <c r="BA4407" s="615"/>
      <c r="BB4407" s="615"/>
      <c r="BC4407" s="615"/>
      <c r="BD4407" s="615"/>
      <c r="BE4407" s="615"/>
      <c r="BF4407" s="615"/>
      <c r="BG4407" s="615"/>
      <c r="BH4407" s="615"/>
      <c r="BI4407" s="615"/>
      <c r="BJ4407" s="615"/>
      <c r="BK4407" s="615"/>
      <c r="BL4407" s="615"/>
    </row>
    <row r="4408" spans="2:64">
      <c r="B4408" s="172">
        <v>4324</v>
      </c>
      <c r="C4408" s="42"/>
      <c r="D4408" s="42">
        <v>1.3489943775460109</v>
      </c>
      <c r="E4408" s="42">
        <v>0.85492671984692203</v>
      </c>
      <c r="F4408" s="42"/>
      <c r="G4408" s="42"/>
      <c r="H4408" s="42">
        <v>2.0904436477486121</v>
      </c>
      <c r="I4408" s="42">
        <v>1.6468449711319806</v>
      </c>
      <c r="J4408" s="42"/>
      <c r="K4408" s="42"/>
      <c r="L4408" s="42">
        <v>0.77750665743916736</v>
      </c>
      <c r="M4408" s="42">
        <v>8.1238924131336737E-2</v>
      </c>
      <c r="N4408" s="42"/>
      <c r="O4408" s="42"/>
      <c r="P4408" s="42">
        <v>1.7235506413336956</v>
      </c>
      <c r="Q4408" s="42">
        <v>0.62397207630999219</v>
      </c>
      <c r="R4408" s="42"/>
      <c r="S4408" s="42"/>
      <c r="T4408" s="42">
        <v>1.6236718730749904</v>
      </c>
      <c r="U4408" s="42">
        <v>0.80579956182972234</v>
      </c>
      <c r="V4408" s="42"/>
      <c r="W4408" s="42"/>
      <c r="X4408" s="42">
        <v>1.5947757935290519</v>
      </c>
      <c r="Y4408" s="42">
        <v>0.83486331416729764</v>
      </c>
      <c r="Z4408" s="42"/>
      <c r="AA4408" s="42"/>
      <c r="AB4408" s="42">
        <v>1.8953004500353263</v>
      </c>
      <c r="AC4408" s="42">
        <v>0.86291197180125701</v>
      </c>
      <c r="AD4408" s="1139"/>
      <c r="AM4408" s="615"/>
      <c r="AN4408" s="1115" t="s">
        <v>0</v>
      </c>
      <c r="AO4408" s="615"/>
      <c r="AP4408" s="615"/>
      <c r="AQ4408" s="615"/>
      <c r="AR4408" s="615"/>
      <c r="AS4408" s="615"/>
      <c r="AT4408" s="615"/>
      <c r="AU4408" s="615"/>
      <c r="AV4408" s="615"/>
      <c r="AW4408" s="615"/>
      <c r="AX4408" s="615"/>
      <c r="AY4408" s="615"/>
      <c r="AZ4408" s="615"/>
      <c r="BA4408" s="615"/>
      <c r="BB4408" s="615"/>
      <c r="BC4408" s="615"/>
      <c r="BD4408" s="615"/>
      <c r="BE4408" s="615"/>
      <c r="BF4408" s="615"/>
      <c r="BG4408" s="615"/>
      <c r="BH4408" s="615"/>
      <c r="BI4408" s="615"/>
      <c r="BJ4408" s="615"/>
      <c r="BK4408" s="615"/>
      <c r="BL4408" s="615"/>
    </row>
    <row r="4409" spans="2:64">
      <c r="B4409" s="172">
        <v>4325</v>
      </c>
      <c r="C4409" s="42">
        <v>0.89390441201773341</v>
      </c>
      <c r="D4409" s="42"/>
      <c r="E4409" s="42">
        <v>0.74519488217325036</v>
      </c>
      <c r="F4409" s="42"/>
      <c r="G4409" s="42">
        <v>0.96631118940382732</v>
      </c>
      <c r="H4409" s="42"/>
      <c r="I4409" s="42">
        <v>1.1784577365779634</v>
      </c>
      <c r="J4409" s="42"/>
      <c r="K4409" s="42">
        <v>1.5239107489891786</v>
      </c>
      <c r="L4409" s="42"/>
      <c r="M4409" s="42">
        <v>1.3919209757340787</v>
      </c>
      <c r="N4409" s="42"/>
      <c r="O4409" s="42">
        <v>0.7788251624605943</v>
      </c>
      <c r="P4409" s="42"/>
      <c r="Q4409" s="42">
        <v>1.6561156471170917</v>
      </c>
      <c r="R4409" s="42"/>
      <c r="S4409" s="42">
        <v>0.61161745437551407</v>
      </c>
      <c r="T4409" s="42"/>
      <c r="U4409" s="42">
        <v>1.4062702740640283</v>
      </c>
      <c r="V4409" s="42"/>
      <c r="W4409" s="42">
        <v>0.7714207631085428</v>
      </c>
      <c r="X4409" s="42"/>
      <c r="Y4409" s="42">
        <v>0.86524132220969641</v>
      </c>
      <c r="Z4409" s="42"/>
      <c r="AA4409" s="42">
        <v>2.0456979171785754</v>
      </c>
      <c r="AB4409" s="42"/>
      <c r="AC4409" s="42">
        <v>1.3932552304666244</v>
      </c>
      <c r="AD4409" s="1139"/>
      <c r="AM4409" s="615"/>
      <c r="AN4409" s="1115" t="s">
        <v>0</v>
      </c>
      <c r="AO4409" s="615"/>
      <c r="AP4409" s="615"/>
      <c r="AQ4409" s="615"/>
      <c r="AR4409" s="615"/>
      <c r="AS4409" s="615"/>
      <c r="AT4409" s="615"/>
      <c r="AU4409" s="615"/>
      <c r="AV4409" s="615"/>
      <c r="AW4409" s="615"/>
      <c r="AX4409" s="615"/>
      <c r="AY4409" s="615"/>
      <c r="AZ4409" s="615"/>
      <c r="BA4409" s="615"/>
      <c r="BB4409" s="615"/>
      <c r="BC4409" s="615"/>
      <c r="BD4409" s="615"/>
      <c r="BE4409" s="615"/>
      <c r="BF4409" s="615"/>
      <c r="BG4409" s="615"/>
      <c r="BH4409" s="615"/>
      <c r="BI4409" s="615"/>
      <c r="BJ4409" s="615"/>
      <c r="BK4409" s="615"/>
      <c r="BL4409" s="615"/>
    </row>
    <row r="4410" spans="2:64">
      <c r="B4410" s="172">
        <v>4326</v>
      </c>
      <c r="C4410" s="42"/>
      <c r="D4410" s="42">
        <v>0.36726678647187005</v>
      </c>
      <c r="E4410" s="42">
        <v>0.42304745133087868</v>
      </c>
      <c r="F4410" s="42"/>
      <c r="G4410" s="42"/>
      <c r="H4410" s="42">
        <v>0.96729692957709734</v>
      </c>
      <c r="I4410" s="42"/>
      <c r="J4410" s="42">
        <v>0.34320447526112757</v>
      </c>
      <c r="K4410" s="42"/>
      <c r="L4410" s="42">
        <v>0.47579589769676789</v>
      </c>
      <c r="M4410" s="42"/>
      <c r="N4410" s="42">
        <v>0.59297496070006106</v>
      </c>
      <c r="O4410" s="42"/>
      <c r="P4410" s="42">
        <v>0.38706905708064182</v>
      </c>
      <c r="Q4410" s="42">
        <v>0.18904678187999716</v>
      </c>
      <c r="R4410" s="42"/>
      <c r="S4410" s="42"/>
      <c r="T4410" s="42">
        <v>1.0160664760264293</v>
      </c>
      <c r="U4410" s="42">
        <v>3.2276565003570415E-2</v>
      </c>
      <c r="V4410" s="42"/>
      <c r="W4410" s="42">
        <v>0.23037413268585821</v>
      </c>
      <c r="X4410" s="42"/>
      <c r="Y4410" s="42"/>
      <c r="Z4410" s="42">
        <v>0.86875503588271108</v>
      </c>
      <c r="AA4410" s="42"/>
      <c r="AB4410" s="42">
        <v>0.35190756465965178</v>
      </c>
      <c r="AC4410" s="42"/>
      <c r="AD4410" s="1139">
        <v>0.50664814873649955</v>
      </c>
      <c r="AM4410" s="615"/>
      <c r="AN4410" s="1115" t="s">
        <v>0</v>
      </c>
      <c r="AO4410" s="615"/>
      <c r="AP4410" s="615"/>
      <c r="AQ4410" s="615"/>
      <c r="AR4410" s="615"/>
      <c r="AS4410" s="615"/>
      <c r="AT4410" s="615"/>
      <c r="AU4410" s="615"/>
      <c r="AV4410" s="615"/>
      <c r="AW4410" s="615"/>
      <c r="AX4410" s="615"/>
      <c r="AY4410" s="615"/>
      <c r="AZ4410" s="615"/>
      <c r="BA4410" s="615"/>
      <c r="BB4410" s="615"/>
      <c r="BC4410" s="615"/>
      <c r="BD4410" s="615"/>
      <c r="BE4410" s="615"/>
      <c r="BF4410" s="615"/>
      <c r="BG4410" s="615"/>
      <c r="BH4410" s="615"/>
      <c r="BI4410" s="615"/>
      <c r="BJ4410" s="615"/>
      <c r="BK4410" s="615"/>
      <c r="BL4410" s="615"/>
    </row>
    <row r="4411" spans="2:64">
      <c r="B4411" s="172">
        <v>4327</v>
      </c>
      <c r="C4411" s="42">
        <v>1.9384458955948518E-3</v>
      </c>
      <c r="D4411" s="42"/>
      <c r="E4411" s="42"/>
      <c r="F4411" s="42">
        <v>1.3713390716046803</v>
      </c>
      <c r="G4411" s="42">
        <v>8.5701909808368629E-2</v>
      </c>
      <c r="H4411" s="42"/>
      <c r="I4411" s="42"/>
      <c r="J4411" s="42">
        <v>2.5338301919150554</v>
      </c>
      <c r="K4411" s="42">
        <v>7.200163227371055E-2</v>
      </c>
      <c r="L4411" s="42"/>
      <c r="M4411" s="42"/>
      <c r="N4411" s="42">
        <v>0.645998316228515</v>
      </c>
      <c r="O4411" s="42">
        <v>4.5051150230551881E-2</v>
      </c>
      <c r="P4411" s="42"/>
      <c r="Q4411" s="42"/>
      <c r="R4411" s="42">
        <v>1.1621158463092127</v>
      </c>
      <c r="S4411" s="42">
        <v>0.19268137143489947</v>
      </c>
      <c r="T4411" s="42"/>
      <c r="U4411" s="42"/>
      <c r="V4411" s="42">
        <v>2.0487880023313467</v>
      </c>
      <c r="W4411" s="42"/>
      <c r="X4411" s="42">
        <v>0.97759411218557102</v>
      </c>
      <c r="Y4411" s="42"/>
      <c r="Z4411" s="42">
        <v>1.8165364337767258</v>
      </c>
      <c r="AA4411" s="42">
        <v>7.367520710067893E-2</v>
      </c>
      <c r="AB4411" s="42"/>
      <c r="AC4411" s="42"/>
      <c r="AD4411" s="1139">
        <v>2.6389226128251773</v>
      </c>
      <c r="AM4411" s="615"/>
      <c r="AN4411" s="1115" t="s">
        <v>0</v>
      </c>
      <c r="AO4411" s="615"/>
      <c r="AP4411" s="615"/>
      <c r="AQ4411" s="615"/>
      <c r="AR4411" s="615"/>
      <c r="AS4411" s="615"/>
      <c r="AT4411" s="615"/>
      <c r="AU4411" s="615"/>
      <c r="AV4411" s="615"/>
      <c r="AW4411" s="615"/>
      <c r="AX4411" s="615"/>
      <c r="AY4411" s="615"/>
      <c r="AZ4411" s="615"/>
      <c r="BA4411" s="615"/>
      <c r="BB4411" s="615"/>
      <c r="BC4411" s="615"/>
      <c r="BD4411" s="615"/>
      <c r="BE4411" s="615"/>
      <c r="BF4411" s="615"/>
      <c r="BG4411" s="615"/>
      <c r="BH4411" s="615"/>
      <c r="BI4411" s="615"/>
      <c r="BJ4411" s="615"/>
      <c r="BK4411" s="615"/>
      <c r="BL4411" s="615"/>
    </row>
    <row r="4412" spans="2:64">
      <c r="B4412" s="172">
        <v>4328</v>
      </c>
      <c r="C4412" s="42"/>
      <c r="D4412" s="42">
        <v>0.13641697206810227</v>
      </c>
      <c r="E4412" s="42">
        <v>0.74881739192348096</v>
      </c>
      <c r="F4412" s="42"/>
      <c r="G4412" s="42">
        <v>3.5502117069019672E-2</v>
      </c>
      <c r="H4412" s="42"/>
      <c r="I4412" s="42">
        <v>0.62717556413811693</v>
      </c>
      <c r="J4412" s="42"/>
      <c r="K4412" s="42"/>
      <c r="L4412" s="42">
        <v>0.17286296729003484</v>
      </c>
      <c r="M4412" s="42">
        <v>0.98645966896672899</v>
      </c>
      <c r="N4412" s="42"/>
      <c r="O4412" s="42">
        <v>8.6679864615999178E-2</v>
      </c>
      <c r="P4412" s="42"/>
      <c r="Q4412" s="42">
        <v>0.31143593369422151</v>
      </c>
      <c r="R4412" s="42"/>
      <c r="S4412" s="42"/>
      <c r="T4412" s="42">
        <v>0.465469667674211</v>
      </c>
      <c r="U4412" s="42">
        <v>0.38905267032879876</v>
      </c>
      <c r="V4412" s="42"/>
      <c r="W4412" s="42">
        <v>0.24388115511357361</v>
      </c>
      <c r="X4412" s="42"/>
      <c r="Y4412" s="42">
        <v>0.2293115082589573</v>
      </c>
      <c r="Z4412" s="42"/>
      <c r="AA4412" s="42">
        <v>0.27406488093508824</v>
      </c>
      <c r="AB4412" s="42"/>
      <c r="AC4412" s="42">
        <v>0.28863190311161696</v>
      </c>
      <c r="AD4412" s="1139"/>
      <c r="AM4412" s="615"/>
      <c r="AN4412" s="1115" t="s">
        <v>0</v>
      </c>
      <c r="AO4412" s="615"/>
      <c r="AP4412" s="615"/>
      <c r="AQ4412" s="615"/>
      <c r="AR4412" s="615"/>
      <c r="AS4412" s="615"/>
      <c r="AT4412" s="615"/>
      <c r="AU4412" s="615"/>
      <c r="AV4412" s="615"/>
      <c r="AW4412" s="615"/>
      <c r="AX4412" s="615"/>
      <c r="AY4412" s="615"/>
      <c r="AZ4412" s="615"/>
      <c r="BA4412" s="615"/>
      <c r="BB4412" s="615"/>
      <c r="BC4412" s="615"/>
      <c r="BD4412" s="615"/>
      <c r="BE4412" s="615"/>
      <c r="BF4412" s="615"/>
      <c r="BG4412" s="615"/>
      <c r="BH4412" s="615"/>
      <c r="BI4412" s="615"/>
      <c r="BJ4412" s="615"/>
      <c r="BK4412" s="615"/>
      <c r="BL4412" s="615"/>
    </row>
    <row r="4413" spans="2:64">
      <c r="B4413" s="172">
        <v>4329</v>
      </c>
      <c r="C4413" s="42"/>
      <c r="D4413" s="42">
        <v>4.1514062885244882E-2</v>
      </c>
      <c r="E4413" s="42">
        <v>0.1494444503966787</v>
      </c>
      <c r="F4413" s="42"/>
      <c r="G4413" s="42"/>
      <c r="H4413" s="42">
        <v>0.20761891705553398</v>
      </c>
      <c r="I4413" s="42"/>
      <c r="J4413" s="42">
        <v>0.60951693056525469</v>
      </c>
      <c r="K4413" s="42"/>
      <c r="L4413" s="42">
        <v>1.277501982359093</v>
      </c>
      <c r="M4413" s="42">
        <v>0.57322697123526067</v>
      </c>
      <c r="N4413" s="42"/>
      <c r="O4413" s="42"/>
      <c r="P4413" s="42">
        <v>0.46474002673415105</v>
      </c>
      <c r="Q4413" s="42">
        <v>0.68093321143966912</v>
      </c>
      <c r="R4413" s="42"/>
      <c r="S4413" s="42"/>
      <c r="T4413" s="42">
        <v>0.76584167614908705</v>
      </c>
      <c r="U4413" s="42">
        <v>5.6243177361311118E-2</v>
      </c>
      <c r="V4413" s="42"/>
      <c r="W4413" s="42">
        <v>1.5260938227586738E-2</v>
      </c>
      <c r="X4413" s="42"/>
      <c r="Y4413" s="42"/>
      <c r="Z4413" s="42">
        <v>0.17656162227422556</v>
      </c>
      <c r="AA4413" s="42"/>
      <c r="AB4413" s="42">
        <v>0.31341580045799827</v>
      </c>
      <c r="AC4413" s="42">
        <v>9.3228313203554666E-2</v>
      </c>
      <c r="AD4413" s="1139"/>
      <c r="AM4413" s="615"/>
      <c r="AN4413" s="1115" t="s">
        <v>0</v>
      </c>
      <c r="AO4413" s="615"/>
      <c r="AP4413" s="615"/>
      <c r="AQ4413" s="615"/>
      <c r="AR4413" s="615"/>
      <c r="AS4413" s="615"/>
      <c r="AT4413" s="615"/>
      <c r="AU4413" s="615"/>
      <c r="AV4413" s="615"/>
      <c r="AW4413" s="615"/>
      <c r="AX4413" s="615"/>
      <c r="AY4413" s="615"/>
      <c r="AZ4413" s="615"/>
      <c r="BA4413" s="615"/>
      <c r="BB4413" s="615"/>
      <c r="BC4413" s="615"/>
      <c r="BD4413" s="615"/>
      <c r="BE4413" s="615"/>
      <c r="BF4413" s="615"/>
      <c r="BG4413" s="615"/>
      <c r="BH4413" s="615"/>
      <c r="BI4413" s="615"/>
      <c r="BJ4413" s="615"/>
      <c r="BK4413" s="615"/>
      <c r="BL4413" s="615"/>
    </row>
    <row r="4414" spans="2:64">
      <c r="B4414" s="172">
        <v>4330</v>
      </c>
      <c r="C4414" s="42"/>
      <c r="D4414" s="42">
        <v>2.4550032236122725E-2</v>
      </c>
      <c r="E4414" s="42"/>
      <c r="F4414" s="42">
        <v>0.29732204203805901</v>
      </c>
      <c r="G4414" s="42">
        <v>0.38532070099147053</v>
      </c>
      <c r="H4414" s="42"/>
      <c r="I4414" s="42"/>
      <c r="J4414" s="42">
        <v>0.60807255506566948</v>
      </c>
      <c r="K4414" s="42">
        <v>0.31266878035270529</v>
      </c>
      <c r="L4414" s="42"/>
      <c r="M4414" s="42"/>
      <c r="N4414" s="42">
        <v>0.58534759639627021</v>
      </c>
      <c r="O4414" s="42">
        <v>0.31204459507805171</v>
      </c>
      <c r="P4414" s="42"/>
      <c r="Q4414" s="42"/>
      <c r="R4414" s="42">
        <v>1.2912391900522462</v>
      </c>
      <c r="S4414" s="42">
        <v>0.34410166544089704</v>
      </c>
      <c r="T4414" s="42"/>
      <c r="U4414" s="42">
        <v>0.11628691085897874</v>
      </c>
      <c r="V4414" s="42"/>
      <c r="W4414" s="42">
        <v>0.10371598207389718</v>
      </c>
      <c r="X4414" s="42"/>
      <c r="Y4414" s="42"/>
      <c r="Z4414" s="42">
        <v>0.52018967139416361</v>
      </c>
      <c r="AA4414" s="42">
        <v>0.20410899676458205</v>
      </c>
      <c r="AB4414" s="42"/>
      <c r="AC4414" s="42"/>
      <c r="AD4414" s="1139">
        <v>1.376436841043952</v>
      </c>
      <c r="AM4414" s="615"/>
      <c r="AN4414" s="1115" t="s">
        <v>0</v>
      </c>
      <c r="AO4414" s="615"/>
      <c r="AP4414" s="615"/>
      <c r="AQ4414" s="615"/>
      <c r="AR4414" s="615"/>
      <c r="AS4414" s="615"/>
      <c r="AT4414" s="615"/>
      <c r="AU4414" s="615"/>
      <c r="AV4414" s="615"/>
      <c r="AW4414" s="615"/>
      <c r="AX4414" s="615"/>
      <c r="AY4414" s="615"/>
      <c r="AZ4414" s="615"/>
      <c r="BA4414" s="615"/>
      <c r="BB4414" s="615"/>
      <c r="BC4414" s="615"/>
      <c r="BD4414" s="615"/>
      <c r="BE4414" s="615"/>
      <c r="BF4414" s="615"/>
      <c r="BG4414" s="615"/>
      <c r="BH4414" s="615"/>
      <c r="BI4414" s="615"/>
      <c r="BJ4414" s="615"/>
      <c r="BK4414" s="615"/>
      <c r="BL4414" s="615"/>
    </row>
    <row r="4415" spans="2:64">
      <c r="B4415" s="172">
        <v>4331</v>
      </c>
      <c r="C4415" s="42">
        <v>1.790764600976644</v>
      </c>
      <c r="D4415" s="42"/>
      <c r="E4415" s="42">
        <v>0.38818026435475395</v>
      </c>
      <c r="F4415" s="42"/>
      <c r="G4415" s="42">
        <v>1.5423149620910936</v>
      </c>
      <c r="H4415" s="42"/>
      <c r="I4415" s="42"/>
      <c r="J4415" s="42">
        <v>0.2191762817528447</v>
      </c>
      <c r="K4415" s="42"/>
      <c r="L4415" s="42">
        <v>5.2419098270520818E-2</v>
      </c>
      <c r="M4415" s="42"/>
      <c r="N4415" s="42">
        <v>0.16485410749995991</v>
      </c>
      <c r="O4415" s="42">
        <v>1.6665635410355661</v>
      </c>
      <c r="P4415" s="42"/>
      <c r="Q4415" s="42"/>
      <c r="R4415" s="42">
        <v>0.74928097015004835</v>
      </c>
      <c r="S4415" s="42">
        <v>0.8933030099278414</v>
      </c>
      <c r="T4415" s="42"/>
      <c r="U4415" s="42"/>
      <c r="V4415" s="42">
        <v>0.737725442038486</v>
      </c>
      <c r="W4415" s="42">
        <v>1.2107784650693638</v>
      </c>
      <c r="X4415" s="42"/>
      <c r="Y4415" s="42"/>
      <c r="Z4415" s="42">
        <v>0.41602103001713137</v>
      </c>
      <c r="AA4415" s="42">
        <v>0.70150980315955425</v>
      </c>
      <c r="AB4415" s="42"/>
      <c r="AC4415" s="42"/>
      <c r="AD4415" s="1139">
        <v>0.83706770667559049</v>
      </c>
      <c r="AM4415" s="615"/>
      <c r="AN4415" s="1115" t="s">
        <v>0</v>
      </c>
      <c r="AO4415" s="615"/>
      <c r="AP4415" s="615"/>
      <c r="AQ4415" s="615"/>
      <c r="AR4415" s="615"/>
      <c r="AS4415" s="615"/>
      <c r="AT4415" s="615"/>
      <c r="AU4415" s="615"/>
      <c r="AV4415" s="615"/>
      <c r="AW4415" s="615"/>
      <c r="AX4415" s="615"/>
      <c r="AY4415" s="615"/>
      <c r="AZ4415" s="615"/>
      <c r="BA4415" s="615"/>
      <c r="BB4415" s="615"/>
      <c r="BC4415" s="615"/>
      <c r="BD4415" s="615"/>
      <c r="BE4415" s="615"/>
      <c r="BF4415" s="615"/>
      <c r="BG4415" s="615"/>
      <c r="BH4415" s="615"/>
      <c r="BI4415" s="615"/>
      <c r="BJ4415" s="615"/>
      <c r="BK4415" s="615"/>
      <c r="BL4415" s="615"/>
    </row>
    <row r="4416" spans="2:64">
      <c r="B4416" s="172">
        <v>4332</v>
      </c>
      <c r="C4416" s="42">
        <v>0.57669676919047641</v>
      </c>
      <c r="D4416" s="42"/>
      <c r="E4416" s="42"/>
      <c r="F4416" s="42">
        <v>1.2108694846315184</v>
      </c>
      <c r="G4416" s="42">
        <v>0.10136553491215654</v>
      </c>
      <c r="H4416" s="42"/>
      <c r="I4416" s="42"/>
      <c r="J4416" s="42">
        <v>1.4304013275378471</v>
      </c>
      <c r="K4416" s="42">
        <v>0.28800941649719053</v>
      </c>
      <c r="L4416" s="42"/>
      <c r="M4416" s="42"/>
      <c r="N4416" s="42">
        <v>1.2525705653308949</v>
      </c>
      <c r="O4416" s="42">
        <v>1.2469216768839642</v>
      </c>
      <c r="P4416" s="42"/>
      <c r="Q4416" s="42"/>
      <c r="R4416" s="42">
        <v>0.66171711174710879</v>
      </c>
      <c r="S4416" s="42">
        <v>0.56260611246731751</v>
      </c>
      <c r="T4416" s="42"/>
      <c r="U4416" s="42"/>
      <c r="V4416" s="42">
        <v>1.7904407885200373</v>
      </c>
      <c r="W4416" s="42">
        <v>0.93950038807784997</v>
      </c>
      <c r="X4416" s="42"/>
      <c r="Y4416" s="42"/>
      <c r="Z4416" s="42">
        <v>0.57067623099925735</v>
      </c>
      <c r="AA4416" s="42"/>
      <c r="AB4416" s="42">
        <v>0.15709717242089269</v>
      </c>
      <c r="AC4416" s="42"/>
      <c r="AD4416" s="1139">
        <v>1.5353563828547301</v>
      </c>
      <c r="AM4416" s="615"/>
      <c r="AN4416" s="1115" t="s">
        <v>0</v>
      </c>
      <c r="AO4416" s="615"/>
      <c r="AP4416" s="615"/>
      <c r="AQ4416" s="615"/>
      <c r="AR4416" s="615"/>
      <c r="AS4416" s="615"/>
      <c r="AT4416" s="615"/>
      <c r="AU4416" s="615"/>
      <c r="AV4416" s="615"/>
      <c r="AW4416" s="615"/>
      <c r="AX4416" s="615"/>
      <c r="AY4416" s="615"/>
      <c r="AZ4416" s="615"/>
      <c r="BA4416" s="615"/>
      <c r="BB4416" s="615"/>
      <c r="BC4416" s="615"/>
      <c r="BD4416" s="615"/>
      <c r="BE4416" s="615"/>
      <c r="BF4416" s="615"/>
      <c r="BG4416" s="615"/>
      <c r="BH4416" s="615"/>
      <c r="BI4416" s="615"/>
      <c r="BJ4416" s="615"/>
      <c r="BK4416" s="615"/>
      <c r="BL4416" s="615"/>
    </row>
    <row r="4417" spans="2:64">
      <c r="B4417" s="172">
        <v>4333</v>
      </c>
      <c r="C4417" s="42"/>
      <c r="D4417" s="42">
        <v>1.8809675217736375</v>
      </c>
      <c r="E4417" s="42">
        <v>0.33713330537917124</v>
      </c>
      <c r="F4417" s="42"/>
      <c r="G4417" s="42"/>
      <c r="H4417" s="42">
        <v>1.4167577186053244</v>
      </c>
      <c r="I4417" s="42">
        <v>3.8804415804724775E-2</v>
      </c>
      <c r="J4417" s="42"/>
      <c r="K4417" s="42"/>
      <c r="L4417" s="42">
        <v>2.8821735804973119</v>
      </c>
      <c r="M4417" s="42">
        <v>0.68039320836296902</v>
      </c>
      <c r="N4417" s="42"/>
      <c r="O4417" s="42"/>
      <c r="P4417" s="42">
        <v>2.3422468728775554</v>
      </c>
      <c r="Q4417" s="42"/>
      <c r="R4417" s="42">
        <v>1.192434766679549</v>
      </c>
      <c r="S4417" s="42"/>
      <c r="T4417" s="42">
        <v>2.0841370455428736</v>
      </c>
      <c r="U4417" s="42">
        <v>0.4255480673054628</v>
      </c>
      <c r="V4417" s="42"/>
      <c r="W4417" s="42"/>
      <c r="X4417" s="42">
        <v>1.4511601486237424</v>
      </c>
      <c r="Y4417" s="42">
        <v>0.61726010866495684</v>
      </c>
      <c r="Z4417" s="42"/>
      <c r="AA4417" s="42"/>
      <c r="AB4417" s="42">
        <v>1.8741858202564068</v>
      </c>
      <c r="AC4417" s="42"/>
      <c r="AD4417" s="1139">
        <v>0.15683328016709783</v>
      </c>
      <c r="AM4417" s="615"/>
      <c r="AN4417" s="1115" t="s">
        <v>0</v>
      </c>
      <c r="AO4417" s="615"/>
      <c r="AP4417" s="615"/>
      <c r="AQ4417" s="615"/>
      <c r="AR4417" s="615"/>
      <c r="AS4417" s="615"/>
      <c r="AT4417" s="615"/>
      <c r="AU4417" s="615"/>
      <c r="AV4417" s="615"/>
      <c r="AW4417" s="615"/>
      <c r="AX4417" s="615"/>
      <c r="AY4417" s="615"/>
      <c r="AZ4417" s="615"/>
      <c r="BA4417" s="615"/>
      <c r="BB4417" s="615"/>
      <c r="BC4417" s="615"/>
      <c r="BD4417" s="615"/>
      <c r="BE4417" s="615"/>
      <c r="BF4417" s="615"/>
      <c r="BG4417" s="615"/>
      <c r="BH4417" s="615"/>
      <c r="BI4417" s="615"/>
      <c r="BJ4417" s="615"/>
      <c r="BK4417" s="615"/>
      <c r="BL4417" s="615"/>
    </row>
    <row r="4418" spans="2:64">
      <c r="B4418" s="172">
        <v>4334</v>
      </c>
      <c r="C4418" s="42">
        <v>0.97790670574765293</v>
      </c>
      <c r="D4418" s="42"/>
      <c r="E4418" s="42"/>
      <c r="F4418" s="42">
        <v>0.85950507539626542</v>
      </c>
      <c r="G4418" s="42">
        <v>0.77571706675528507</v>
      </c>
      <c r="H4418" s="42"/>
      <c r="I4418" s="42">
        <v>0.58075720259894659</v>
      </c>
      <c r="J4418" s="42"/>
      <c r="K4418" s="42">
        <v>5.7120127049527562E-2</v>
      </c>
      <c r="L4418" s="42"/>
      <c r="M4418" s="42">
        <v>0.75460232551663464</v>
      </c>
      <c r="N4418" s="42"/>
      <c r="O4418" s="42">
        <v>0.13032433583057187</v>
      </c>
      <c r="P4418" s="42"/>
      <c r="Q4418" s="42"/>
      <c r="R4418" s="42">
        <v>0.57306766880308957</v>
      </c>
      <c r="S4418" s="42">
        <v>0.5793012520301597</v>
      </c>
      <c r="T4418" s="42"/>
      <c r="U4418" s="42"/>
      <c r="V4418" s="42">
        <v>0.86954373460595702</v>
      </c>
      <c r="W4418" s="42">
        <v>0.59128470405660638</v>
      </c>
      <c r="X4418" s="42"/>
      <c r="Y4418" s="42">
        <v>0.20219113472698866</v>
      </c>
      <c r="Z4418" s="42"/>
      <c r="AA4418" s="42">
        <v>0.91260274622310344</v>
      </c>
      <c r="AB4418" s="42"/>
      <c r="AC4418" s="42"/>
      <c r="AD4418" s="1139">
        <v>0.2952045600203218</v>
      </c>
      <c r="AM4418" s="615"/>
      <c r="AN4418" s="1115" t="s">
        <v>0</v>
      </c>
      <c r="AO4418" s="615"/>
      <c r="AP4418" s="615"/>
      <c r="AQ4418" s="615"/>
      <c r="AR4418" s="615"/>
      <c r="AS4418" s="615"/>
      <c r="AT4418" s="615"/>
      <c r="AU4418" s="615"/>
      <c r="AV4418" s="615"/>
      <c r="AW4418" s="615"/>
      <c r="AX4418" s="615"/>
      <c r="AY4418" s="615"/>
      <c r="AZ4418" s="615"/>
      <c r="BA4418" s="615"/>
      <c r="BB4418" s="615"/>
      <c r="BC4418" s="615"/>
      <c r="BD4418" s="615"/>
      <c r="BE4418" s="615"/>
      <c r="BF4418" s="615"/>
      <c r="BG4418" s="615"/>
      <c r="BH4418" s="615"/>
      <c r="BI4418" s="615"/>
      <c r="BJ4418" s="615"/>
      <c r="BK4418" s="615"/>
      <c r="BL4418" s="615"/>
    </row>
    <row r="4419" spans="2:64">
      <c r="B4419" s="172">
        <v>4335</v>
      </c>
      <c r="C4419" s="42">
        <v>0.37172258630055671</v>
      </c>
      <c r="D4419" s="42"/>
      <c r="E4419" s="42">
        <v>0.65201348832447292</v>
      </c>
      <c r="F4419" s="42"/>
      <c r="G4419" s="42">
        <v>0.68506925631081872</v>
      </c>
      <c r="H4419" s="42"/>
      <c r="I4419" s="42"/>
      <c r="J4419" s="42">
        <v>5.2478501276634571E-3</v>
      </c>
      <c r="K4419" s="42">
        <v>0.16997493520689841</v>
      </c>
      <c r="L4419" s="42"/>
      <c r="M4419" s="42">
        <v>7.456984233999249E-2</v>
      </c>
      <c r="N4419" s="42"/>
      <c r="O4419" s="42"/>
      <c r="P4419" s="42">
        <v>0.54216271564933982</v>
      </c>
      <c r="Q4419" s="42">
        <v>0.92580666834652681</v>
      </c>
      <c r="R4419" s="42"/>
      <c r="S4419" s="42">
        <v>5.9389735672903725E-2</v>
      </c>
      <c r="T4419" s="42"/>
      <c r="U4419" s="42">
        <v>0.83176683788158989</v>
      </c>
      <c r="V4419" s="42"/>
      <c r="W4419" s="42">
        <v>0.71966743519434218</v>
      </c>
      <c r="X4419" s="42"/>
      <c r="Y4419" s="42">
        <v>0.35191755945141118</v>
      </c>
      <c r="Z4419" s="42"/>
      <c r="AA4419" s="42">
        <v>0.19699448859843896</v>
      </c>
      <c r="AB4419" s="42"/>
      <c r="AC4419" s="42"/>
      <c r="AD4419" s="1139">
        <v>0.22879300875076158</v>
      </c>
      <c r="AM4419" s="615"/>
      <c r="AN4419" s="1115" t="s">
        <v>0</v>
      </c>
      <c r="AO4419" s="615"/>
      <c r="AP4419" s="615"/>
      <c r="AQ4419" s="615"/>
      <c r="AR4419" s="615"/>
      <c r="AS4419" s="615"/>
      <c r="AT4419" s="615"/>
      <c r="AU4419" s="615"/>
      <c r="AV4419" s="615"/>
      <c r="AW4419" s="615"/>
      <c r="AX4419" s="615"/>
      <c r="AY4419" s="615"/>
      <c r="AZ4419" s="615"/>
      <c r="BA4419" s="615"/>
      <c r="BB4419" s="615"/>
      <c r="BC4419" s="615"/>
      <c r="BD4419" s="615"/>
      <c r="BE4419" s="615"/>
      <c r="BF4419" s="615"/>
      <c r="BG4419" s="615"/>
      <c r="BH4419" s="615"/>
      <c r="BI4419" s="615"/>
      <c r="BJ4419" s="615"/>
      <c r="BK4419" s="615"/>
      <c r="BL4419" s="615"/>
    </row>
    <row r="4420" spans="2:64">
      <c r="B4420" s="172">
        <v>4336</v>
      </c>
      <c r="C4420" s="42">
        <v>0.64910101967542266</v>
      </c>
      <c r="D4420" s="42"/>
      <c r="E4420" s="42"/>
      <c r="F4420" s="42">
        <v>1.982341170808172</v>
      </c>
      <c r="G4420" s="42">
        <v>0.26287410019702162</v>
      </c>
      <c r="H4420" s="42"/>
      <c r="I4420" s="42"/>
      <c r="J4420" s="42">
        <v>7.9702784225125972E-2</v>
      </c>
      <c r="K4420" s="42">
        <v>0.60541922501771783</v>
      </c>
      <c r="L4420" s="42"/>
      <c r="M4420" s="42"/>
      <c r="N4420" s="42">
        <v>0.28178383473359625</v>
      </c>
      <c r="O4420" s="42">
        <v>1.2346730719639272</v>
      </c>
      <c r="P4420" s="42"/>
      <c r="Q4420" s="42"/>
      <c r="R4420" s="42">
        <v>0.37233787435871762</v>
      </c>
      <c r="S4420" s="42">
        <v>0.6422266833879795</v>
      </c>
      <c r="T4420" s="42"/>
      <c r="U4420" s="42">
        <v>0.36079112333180208</v>
      </c>
      <c r="V4420" s="42"/>
      <c r="W4420" s="42">
        <v>3.8338844306212073E-2</v>
      </c>
      <c r="X4420" s="42"/>
      <c r="Y4420" s="42"/>
      <c r="Z4420" s="42">
        <v>0.19282408263148568</v>
      </c>
      <c r="AA4420" s="42">
        <v>0.47528999438026376</v>
      </c>
      <c r="AB4420" s="42"/>
      <c r="AC4420" s="42"/>
      <c r="AD4420" s="1139">
        <v>1.7277617634698248</v>
      </c>
      <c r="AM4420" s="615"/>
      <c r="AN4420" s="1115" t="s">
        <v>0</v>
      </c>
      <c r="AO4420" s="615"/>
      <c r="AP4420" s="615"/>
      <c r="AQ4420" s="615"/>
      <c r="AR4420" s="615"/>
      <c r="AS4420" s="615"/>
      <c r="AT4420" s="615"/>
      <c r="AU4420" s="615"/>
      <c r="AV4420" s="615"/>
      <c r="AW4420" s="615"/>
      <c r="AX4420" s="615"/>
      <c r="AY4420" s="615"/>
      <c r="AZ4420" s="615"/>
      <c r="BA4420" s="615"/>
      <c r="BB4420" s="615"/>
      <c r="BC4420" s="615"/>
      <c r="BD4420" s="615"/>
      <c r="BE4420" s="615"/>
      <c r="BF4420" s="615"/>
      <c r="BG4420" s="615"/>
      <c r="BH4420" s="615"/>
      <c r="BI4420" s="615"/>
      <c r="BJ4420" s="615"/>
      <c r="BK4420" s="615"/>
      <c r="BL4420" s="615"/>
    </row>
    <row r="4421" spans="2:64">
      <c r="B4421" s="172">
        <v>4337</v>
      </c>
      <c r="C4421" s="42">
        <v>1.0783793227623926</v>
      </c>
      <c r="D4421" s="42"/>
      <c r="E4421" s="42"/>
      <c r="F4421" s="42">
        <v>0.7799653040762099</v>
      </c>
      <c r="G4421" s="42">
        <v>0.31780384121328925</v>
      </c>
      <c r="H4421" s="42"/>
      <c r="I4421" s="42"/>
      <c r="J4421" s="42">
        <v>0.25653136138387506</v>
      </c>
      <c r="K4421" s="42">
        <v>0.68733038605127694</v>
      </c>
      <c r="L4421" s="42"/>
      <c r="M4421" s="42">
        <v>0.5477414227017039</v>
      </c>
      <c r="N4421" s="42"/>
      <c r="O4421" s="42"/>
      <c r="P4421" s="42">
        <v>0.22612525020986227</v>
      </c>
      <c r="Q4421" s="42"/>
      <c r="R4421" s="42">
        <v>1.1840406563539848E-3</v>
      </c>
      <c r="S4421" s="42">
        <v>0.28743633691357934</v>
      </c>
      <c r="T4421" s="42"/>
      <c r="U4421" s="42">
        <v>0.3073651178775012</v>
      </c>
      <c r="V4421" s="42"/>
      <c r="W4421" s="42">
        <v>0.30002069512483587</v>
      </c>
      <c r="X4421" s="42"/>
      <c r="Y4421" s="42">
        <v>0.52049029195165586</v>
      </c>
      <c r="Z4421" s="42"/>
      <c r="AA4421" s="42">
        <v>0.46954457688090645</v>
      </c>
      <c r="AB4421" s="42"/>
      <c r="AC4421" s="42"/>
      <c r="AD4421" s="1139">
        <v>0.28975380370847531</v>
      </c>
      <c r="AM4421" s="615"/>
      <c r="AN4421" s="1115" t="s">
        <v>0</v>
      </c>
      <c r="AO4421" s="615"/>
      <c r="AP4421" s="615"/>
      <c r="AQ4421" s="615"/>
      <c r="AR4421" s="615"/>
      <c r="AS4421" s="615"/>
      <c r="AT4421" s="615"/>
      <c r="AU4421" s="615"/>
      <c r="AV4421" s="615"/>
      <c r="AW4421" s="615"/>
      <c r="AX4421" s="615"/>
      <c r="AY4421" s="615"/>
      <c r="AZ4421" s="615"/>
      <c r="BA4421" s="615"/>
      <c r="BB4421" s="615"/>
      <c r="BC4421" s="615"/>
      <c r="BD4421" s="615"/>
      <c r="BE4421" s="615"/>
      <c r="BF4421" s="615"/>
      <c r="BG4421" s="615"/>
      <c r="BH4421" s="615"/>
      <c r="BI4421" s="615"/>
      <c r="BJ4421" s="615"/>
      <c r="BK4421" s="615"/>
      <c r="BL4421" s="615"/>
    </row>
    <row r="4422" spans="2:64">
      <c r="B4422" s="172">
        <v>4338</v>
      </c>
      <c r="C4422" s="42">
        <v>0.10558889715079216</v>
      </c>
      <c r="D4422" s="42"/>
      <c r="E4422" s="42"/>
      <c r="F4422" s="42">
        <v>1.1672532134643638</v>
      </c>
      <c r="G4422" s="42">
        <v>0.53810670944164563</v>
      </c>
      <c r="H4422" s="42"/>
      <c r="I4422" s="42"/>
      <c r="J4422" s="42">
        <v>0.46513449620100517</v>
      </c>
      <c r="K4422" s="42"/>
      <c r="L4422" s="42">
        <v>0.33433242445394251</v>
      </c>
      <c r="M4422" s="42"/>
      <c r="N4422" s="42">
        <v>1.2616546892415423</v>
      </c>
      <c r="O4422" s="42">
        <v>0.49283130411920995</v>
      </c>
      <c r="P4422" s="42"/>
      <c r="Q4422" s="42"/>
      <c r="R4422" s="42">
        <v>1.2323538579542703</v>
      </c>
      <c r="S4422" s="42"/>
      <c r="T4422" s="42">
        <v>0.46945459914100285</v>
      </c>
      <c r="U4422" s="42"/>
      <c r="V4422" s="42">
        <v>1.2404240238170581</v>
      </c>
      <c r="W4422" s="42">
        <v>0.85379156385318378</v>
      </c>
      <c r="X4422" s="42"/>
      <c r="Y4422" s="42"/>
      <c r="Z4422" s="42">
        <v>1.1789473370339891</v>
      </c>
      <c r="AA4422" s="42"/>
      <c r="AB4422" s="42">
        <v>0.16980421635271031</v>
      </c>
      <c r="AC4422" s="42"/>
      <c r="AD4422" s="1139">
        <v>1.7549859201153502</v>
      </c>
      <c r="AM4422" s="615"/>
      <c r="AN4422" s="1115" t="s">
        <v>0</v>
      </c>
      <c r="AO4422" s="615"/>
      <c r="AP4422" s="615"/>
      <c r="AQ4422" s="615"/>
      <c r="AR4422" s="615"/>
      <c r="AS4422" s="615"/>
      <c r="AT4422" s="615"/>
      <c r="AU4422" s="615"/>
      <c r="AV4422" s="615"/>
      <c r="AW4422" s="615"/>
      <c r="AX4422" s="615"/>
      <c r="AY4422" s="615"/>
      <c r="AZ4422" s="615"/>
      <c r="BA4422" s="615"/>
      <c r="BB4422" s="615"/>
      <c r="BC4422" s="615"/>
      <c r="BD4422" s="615"/>
      <c r="BE4422" s="615"/>
      <c r="BF4422" s="615"/>
      <c r="BG4422" s="615"/>
      <c r="BH4422" s="615"/>
      <c r="BI4422" s="615"/>
      <c r="BJ4422" s="615"/>
      <c r="BK4422" s="615"/>
      <c r="BL4422" s="615"/>
    </row>
    <row r="4423" spans="2:64">
      <c r="B4423" s="172">
        <v>4339</v>
      </c>
      <c r="C4423" s="42">
        <v>0.54175135596362156</v>
      </c>
      <c r="D4423" s="42"/>
      <c r="E4423" s="42">
        <v>1.2678901578997226</v>
      </c>
      <c r="F4423" s="42"/>
      <c r="G4423" s="42">
        <v>1.0408157068716577</v>
      </c>
      <c r="H4423" s="42"/>
      <c r="I4423" s="42">
        <v>0.77353785225914673</v>
      </c>
      <c r="J4423" s="42"/>
      <c r="K4423" s="42">
        <v>1.0687512994449142</v>
      </c>
      <c r="L4423" s="42"/>
      <c r="M4423" s="42">
        <v>0.75285726867813718</v>
      </c>
      <c r="N4423" s="42"/>
      <c r="O4423" s="42">
        <v>1.1684894802910049</v>
      </c>
      <c r="P4423" s="42"/>
      <c r="Q4423" s="42">
        <v>0.9446148999241224</v>
      </c>
      <c r="R4423" s="42"/>
      <c r="S4423" s="42">
        <v>1.1111662664579902</v>
      </c>
      <c r="T4423" s="42"/>
      <c r="U4423" s="42">
        <v>0.62680411567453498</v>
      </c>
      <c r="V4423" s="42"/>
      <c r="W4423" s="42">
        <v>1.4937754947616964</v>
      </c>
      <c r="X4423" s="42"/>
      <c r="Y4423" s="42">
        <v>0.15858640025991727</v>
      </c>
      <c r="Z4423" s="42"/>
      <c r="AA4423" s="42">
        <v>0.37036024361044773</v>
      </c>
      <c r="AB4423" s="42"/>
      <c r="AC4423" s="42">
        <v>1.2558858256802874</v>
      </c>
      <c r="AD4423" s="1139"/>
      <c r="AM4423" s="615"/>
      <c r="AN4423" s="1115" t="s">
        <v>0</v>
      </c>
      <c r="AO4423" s="615"/>
      <c r="AP4423" s="615"/>
      <c r="AQ4423" s="615"/>
      <c r="AR4423" s="615"/>
      <c r="AS4423" s="615"/>
      <c r="AT4423" s="615"/>
      <c r="AU4423" s="615"/>
      <c r="AV4423" s="615"/>
      <c r="AW4423" s="615"/>
      <c r="AX4423" s="615"/>
      <c r="AY4423" s="615"/>
      <c r="AZ4423" s="615"/>
      <c r="BA4423" s="615"/>
      <c r="BB4423" s="615"/>
      <c r="BC4423" s="615"/>
      <c r="BD4423" s="615"/>
      <c r="BE4423" s="615"/>
      <c r="BF4423" s="615"/>
      <c r="BG4423" s="615"/>
      <c r="BH4423" s="615"/>
      <c r="BI4423" s="615"/>
      <c r="BJ4423" s="615"/>
      <c r="BK4423" s="615"/>
      <c r="BL4423" s="615"/>
    </row>
    <row r="4424" spans="2:64">
      <c r="B4424" s="172">
        <v>4340</v>
      </c>
      <c r="C4424" s="42">
        <v>0.14372836152799756</v>
      </c>
      <c r="D4424" s="42"/>
      <c r="E4424" s="42">
        <v>0.73954244249928236</v>
      </c>
      <c r="F4424" s="42"/>
      <c r="G4424" s="42"/>
      <c r="H4424" s="42">
        <v>0.30895929093722435</v>
      </c>
      <c r="I4424" s="42">
        <v>0.38816449803808029</v>
      </c>
      <c r="J4424" s="42"/>
      <c r="K4424" s="42"/>
      <c r="L4424" s="42">
        <v>0.21997405061330291</v>
      </c>
      <c r="M4424" s="42">
        <v>1.3048081789756958</v>
      </c>
      <c r="N4424" s="42"/>
      <c r="O4424" s="42">
        <v>7.4389779654518873E-2</v>
      </c>
      <c r="P4424" s="42"/>
      <c r="Q4424" s="42">
        <v>0.62972887661225208</v>
      </c>
      <c r="R4424" s="42"/>
      <c r="S4424" s="42"/>
      <c r="T4424" s="42">
        <v>0.1846626148292437</v>
      </c>
      <c r="U4424" s="42"/>
      <c r="V4424" s="42">
        <v>0.14544347074256925</v>
      </c>
      <c r="W4424" s="42">
        <v>0.1865770230347408</v>
      </c>
      <c r="X4424" s="42"/>
      <c r="Y4424" s="42"/>
      <c r="Z4424" s="42">
        <v>0.19720935551883587</v>
      </c>
      <c r="AA4424" s="42"/>
      <c r="AB4424" s="42">
        <v>0.19994989724645759</v>
      </c>
      <c r="AC4424" s="42">
        <v>0.41053367457139522</v>
      </c>
      <c r="AD4424" s="1139"/>
      <c r="AM4424" s="615"/>
      <c r="AN4424" s="1115" t="s">
        <v>0</v>
      </c>
      <c r="AO4424" s="615"/>
      <c r="AP4424" s="615"/>
      <c r="AQ4424" s="615"/>
      <c r="AR4424" s="615"/>
      <c r="AS4424" s="615"/>
      <c r="AT4424" s="615"/>
      <c r="AU4424" s="615"/>
      <c r="AV4424" s="615"/>
      <c r="AW4424" s="615"/>
      <c r="AX4424" s="615"/>
      <c r="AY4424" s="615"/>
      <c r="AZ4424" s="615"/>
      <c r="BA4424" s="615"/>
      <c r="BB4424" s="615"/>
      <c r="BC4424" s="615"/>
      <c r="BD4424" s="615"/>
      <c r="BE4424" s="615"/>
      <c r="BF4424" s="615"/>
      <c r="BG4424" s="615"/>
      <c r="BH4424" s="615"/>
      <c r="BI4424" s="615"/>
      <c r="BJ4424" s="615"/>
      <c r="BK4424" s="615"/>
      <c r="BL4424" s="615"/>
    </row>
    <row r="4425" spans="2:64">
      <c r="B4425" s="172">
        <v>4341</v>
      </c>
      <c r="C4425" s="42"/>
      <c r="D4425" s="42">
        <v>0.35668175350122167</v>
      </c>
      <c r="E4425" s="42">
        <v>0.61750059359492848</v>
      </c>
      <c r="F4425" s="42"/>
      <c r="G4425" s="42"/>
      <c r="H4425" s="42">
        <v>1.4047010529362742</v>
      </c>
      <c r="I4425" s="42">
        <v>0.47032467375731557</v>
      </c>
      <c r="J4425" s="42"/>
      <c r="K4425" s="42"/>
      <c r="L4425" s="42">
        <v>1.1607427789091458</v>
      </c>
      <c r="M4425" s="42">
        <v>7.1978950078872509E-3</v>
      </c>
      <c r="N4425" s="42"/>
      <c r="O4425" s="42"/>
      <c r="P4425" s="42">
        <v>0.87852873374285312</v>
      </c>
      <c r="Q4425" s="42">
        <v>0.98731065729583345</v>
      </c>
      <c r="R4425" s="42"/>
      <c r="S4425" s="42"/>
      <c r="T4425" s="42">
        <v>1.6350531420669101</v>
      </c>
      <c r="U4425" s="42">
        <v>1.6904784647725237</v>
      </c>
      <c r="V4425" s="42"/>
      <c r="W4425" s="42"/>
      <c r="X4425" s="42">
        <v>2.55301018517783</v>
      </c>
      <c r="Y4425" s="42">
        <v>0.25577844975457409</v>
      </c>
      <c r="Z4425" s="42"/>
      <c r="AA4425" s="42"/>
      <c r="AB4425" s="42">
        <v>2.1115782977614233</v>
      </c>
      <c r="AC4425" s="42"/>
      <c r="AD4425" s="1139">
        <v>0.32340238887621098</v>
      </c>
      <c r="AM4425" s="615"/>
      <c r="AN4425" s="1115" t="s">
        <v>0</v>
      </c>
      <c r="AO4425" s="615"/>
      <c r="AP4425" s="615"/>
      <c r="AQ4425" s="615"/>
      <c r="AR4425" s="615"/>
      <c r="AS4425" s="615"/>
      <c r="AT4425" s="615"/>
      <c r="AU4425" s="615"/>
      <c r="AV4425" s="615"/>
      <c r="AW4425" s="615"/>
      <c r="AX4425" s="615"/>
      <c r="AY4425" s="615"/>
      <c r="AZ4425" s="615"/>
      <c r="BA4425" s="615"/>
      <c r="BB4425" s="615"/>
      <c r="BC4425" s="615"/>
      <c r="BD4425" s="615"/>
      <c r="BE4425" s="615"/>
      <c r="BF4425" s="615"/>
      <c r="BG4425" s="615"/>
      <c r="BH4425" s="615"/>
      <c r="BI4425" s="615"/>
      <c r="BJ4425" s="615"/>
      <c r="BK4425" s="615"/>
      <c r="BL4425" s="615"/>
    </row>
    <row r="4426" spans="2:64">
      <c r="B4426" s="172">
        <v>4342</v>
      </c>
      <c r="C4426" s="42">
        <v>1.4656769991510941</v>
      </c>
      <c r="D4426" s="42"/>
      <c r="E4426" s="42">
        <v>8.2764946827178554E-2</v>
      </c>
      <c r="F4426" s="42"/>
      <c r="G4426" s="42">
        <v>1.6590765410512327</v>
      </c>
      <c r="H4426" s="42"/>
      <c r="I4426" s="42"/>
      <c r="J4426" s="42">
        <v>1.4032215115088778</v>
      </c>
      <c r="K4426" s="42">
        <v>1.1521125389135425</v>
      </c>
      <c r="L4426" s="42"/>
      <c r="M4426" s="42"/>
      <c r="N4426" s="42">
        <v>0.75780481796530708</v>
      </c>
      <c r="O4426" s="42">
        <v>1.0326321019043108</v>
      </c>
      <c r="P4426" s="42"/>
      <c r="Q4426" s="42"/>
      <c r="R4426" s="42">
        <v>0.71204753658168207</v>
      </c>
      <c r="S4426" s="42">
        <v>0.87820647299242538</v>
      </c>
      <c r="T4426" s="42"/>
      <c r="U4426" s="42"/>
      <c r="V4426" s="42">
        <v>0.94412462742935854</v>
      </c>
      <c r="W4426" s="42">
        <v>0.47169190375239206</v>
      </c>
      <c r="X4426" s="42"/>
      <c r="Y4426" s="42"/>
      <c r="Z4426" s="42">
        <v>0.91474257662188152</v>
      </c>
      <c r="AA4426" s="42">
        <v>0.79616095116425556</v>
      </c>
      <c r="AB4426" s="42"/>
      <c r="AC4426" s="42"/>
      <c r="AD4426" s="1139">
        <v>1.900929023452844</v>
      </c>
      <c r="AM4426" s="615"/>
      <c r="AN4426" s="1115" t="s">
        <v>0</v>
      </c>
      <c r="AO4426" s="615"/>
      <c r="AP4426" s="615"/>
      <c r="AQ4426" s="615"/>
      <c r="AR4426" s="615"/>
      <c r="AS4426" s="615"/>
      <c r="AT4426" s="615"/>
      <c r="AU4426" s="615"/>
      <c r="AV4426" s="615"/>
      <c r="AW4426" s="615"/>
      <c r="AX4426" s="615"/>
      <c r="AY4426" s="615"/>
      <c r="AZ4426" s="615"/>
      <c r="BA4426" s="615"/>
      <c r="BB4426" s="615"/>
      <c r="BC4426" s="615"/>
      <c r="BD4426" s="615"/>
      <c r="BE4426" s="615"/>
      <c r="BF4426" s="615"/>
      <c r="BG4426" s="615"/>
      <c r="BH4426" s="615"/>
      <c r="BI4426" s="615"/>
      <c r="BJ4426" s="615"/>
      <c r="BK4426" s="615"/>
      <c r="BL4426" s="615"/>
    </row>
    <row r="4427" spans="2:64">
      <c r="B4427" s="172">
        <v>4343</v>
      </c>
      <c r="C4427" s="42"/>
      <c r="D4427" s="42">
        <v>0.27634780940002313</v>
      </c>
      <c r="E4427" s="42">
        <v>0.43714274365770595</v>
      </c>
      <c r="F4427" s="42"/>
      <c r="G4427" s="42"/>
      <c r="H4427" s="42">
        <v>0.67581591468018676</v>
      </c>
      <c r="I4427" s="42"/>
      <c r="J4427" s="42">
        <v>0.34067864728830943</v>
      </c>
      <c r="K4427" s="42"/>
      <c r="L4427" s="42">
        <v>0.66441233806868016</v>
      </c>
      <c r="M4427" s="42">
        <v>0.41814117424560399</v>
      </c>
      <c r="N4427" s="42"/>
      <c r="O4427" s="42">
        <v>7.5926354542472749E-2</v>
      </c>
      <c r="P4427" s="42"/>
      <c r="Q4427" s="42">
        <v>0.89106521550551143</v>
      </c>
      <c r="R4427" s="42"/>
      <c r="S4427" s="42">
        <v>0.13062986762347284</v>
      </c>
      <c r="T4427" s="42"/>
      <c r="U4427" s="42">
        <v>0.51347446863671675</v>
      </c>
      <c r="V4427" s="42"/>
      <c r="W4427" s="42"/>
      <c r="X4427" s="42">
        <v>0.43653574234138709</v>
      </c>
      <c r="Y4427" s="42">
        <v>0.91023078897007814</v>
      </c>
      <c r="Z4427" s="42"/>
      <c r="AA4427" s="42">
        <v>0.36010811805007098</v>
      </c>
      <c r="AB4427" s="42"/>
      <c r="AC4427" s="42"/>
      <c r="AD4427" s="1139">
        <v>0.17687607567109356</v>
      </c>
      <c r="AM4427" s="615"/>
      <c r="AN4427" s="1115" t="s">
        <v>0</v>
      </c>
      <c r="AO4427" s="615"/>
      <c r="AP4427" s="615"/>
      <c r="AQ4427" s="615"/>
      <c r="AR4427" s="615"/>
      <c r="AS4427" s="615"/>
      <c r="AT4427" s="615"/>
      <c r="AU4427" s="615"/>
      <c r="AV4427" s="615"/>
      <c r="AW4427" s="615"/>
      <c r="AX4427" s="615"/>
      <c r="AY4427" s="615"/>
      <c r="AZ4427" s="615"/>
      <c r="BA4427" s="615"/>
      <c r="BB4427" s="615"/>
      <c r="BC4427" s="615"/>
      <c r="BD4427" s="615"/>
      <c r="BE4427" s="615"/>
      <c r="BF4427" s="615"/>
      <c r="BG4427" s="615"/>
      <c r="BH4427" s="615"/>
      <c r="BI4427" s="615"/>
      <c r="BJ4427" s="615"/>
      <c r="BK4427" s="615"/>
      <c r="BL4427" s="615"/>
    </row>
    <row r="4428" spans="2:64">
      <c r="B4428" s="172">
        <v>4344</v>
      </c>
      <c r="C4428" s="42">
        <v>0.56440953505238933</v>
      </c>
      <c r="D4428" s="42"/>
      <c r="E4428" s="42"/>
      <c r="F4428" s="42">
        <v>0.97727419692054318</v>
      </c>
      <c r="G4428" s="42">
        <v>0.1016536286681437</v>
      </c>
      <c r="H4428" s="42"/>
      <c r="I4428" s="42"/>
      <c r="J4428" s="42">
        <v>0.32105582973137914</v>
      </c>
      <c r="K4428" s="42"/>
      <c r="L4428" s="42">
        <v>0.31963068216119905</v>
      </c>
      <c r="M4428" s="42"/>
      <c r="N4428" s="42">
        <v>0.70138486867142147</v>
      </c>
      <c r="O4428" s="42">
        <v>0.56208124049207542</v>
      </c>
      <c r="P4428" s="42"/>
      <c r="Q4428" s="42"/>
      <c r="R4428" s="42">
        <v>0.85434313987548482</v>
      </c>
      <c r="S4428" s="42">
        <v>0.23664882787063948</v>
      </c>
      <c r="T4428" s="42"/>
      <c r="U4428" s="42"/>
      <c r="V4428" s="42">
        <v>1.1697441602433527</v>
      </c>
      <c r="W4428" s="42">
        <v>0.83926545731006474</v>
      </c>
      <c r="X4428" s="42"/>
      <c r="Y4428" s="42"/>
      <c r="Z4428" s="42">
        <v>0.22297131619804836</v>
      </c>
      <c r="AA4428" s="42"/>
      <c r="AB4428" s="42">
        <v>7.8311759298735184E-2</v>
      </c>
      <c r="AC4428" s="42"/>
      <c r="AD4428" s="1139">
        <v>0.65282699013366308</v>
      </c>
      <c r="AM4428" s="615"/>
      <c r="AN4428" s="1115" t="s">
        <v>0</v>
      </c>
      <c r="AO4428" s="615"/>
      <c r="AP4428" s="615"/>
      <c r="AQ4428" s="615"/>
      <c r="AR4428" s="615"/>
      <c r="AS4428" s="615"/>
      <c r="AT4428" s="615"/>
      <c r="AU4428" s="615"/>
      <c r="AV4428" s="615"/>
      <c r="AW4428" s="615"/>
      <c r="AX4428" s="615"/>
      <c r="AY4428" s="615"/>
      <c r="AZ4428" s="615"/>
      <c r="BA4428" s="615"/>
      <c r="BB4428" s="615"/>
      <c r="BC4428" s="615"/>
      <c r="BD4428" s="615"/>
      <c r="BE4428" s="615"/>
      <c r="BF4428" s="615"/>
      <c r="BG4428" s="615"/>
      <c r="BH4428" s="615"/>
      <c r="BI4428" s="615"/>
      <c r="BJ4428" s="615"/>
      <c r="BK4428" s="615"/>
      <c r="BL4428" s="615"/>
    </row>
    <row r="4429" spans="2:64">
      <c r="B4429" s="172">
        <v>4345</v>
      </c>
      <c r="C4429" s="42">
        <v>0.45822664371974131</v>
      </c>
      <c r="D4429" s="42"/>
      <c r="E4429" s="42"/>
      <c r="F4429" s="42">
        <v>0.49873034760638374</v>
      </c>
      <c r="G4429" s="42">
        <v>0.51889948533583241</v>
      </c>
      <c r="H4429" s="42"/>
      <c r="I4429" s="42">
        <v>0.30416780451029829</v>
      </c>
      <c r="J4429" s="42"/>
      <c r="K4429" s="42">
        <v>0.18386983888953445</v>
      </c>
      <c r="L4429" s="42"/>
      <c r="M4429" s="42">
        <v>0.29997949956831699</v>
      </c>
      <c r="N4429" s="42"/>
      <c r="O4429" s="42">
        <v>8.5510820956739852E-4</v>
      </c>
      <c r="P4429" s="42"/>
      <c r="Q4429" s="42"/>
      <c r="R4429" s="42">
        <v>0.632382714071271</v>
      </c>
      <c r="S4429" s="42">
        <v>0.2694099268069306</v>
      </c>
      <c r="T4429" s="42"/>
      <c r="U4429" s="42"/>
      <c r="V4429" s="42">
        <v>0.57217690948134348</v>
      </c>
      <c r="W4429" s="42">
        <v>1.4963434243784992</v>
      </c>
      <c r="X4429" s="42"/>
      <c r="Y4429" s="42">
        <v>2.5450258204661461E-2</v>
      </c>
      <c r="Z4429" s="42"/>
      <c r="AA4429" s="42">
        <v>1.1683255949744522</v>
      </c>
      <c r="AB4429" s="42"/>
      <c r="AC4429" s="42">
        <v>0.30911476688551537</v>
      </c>
      <c r="AD4429" s="1139"/>
      <c r="AM4429" s="615"/>
      <c r="AN4429" s="1115" t="s">
        <v>0</v>
      </c>
      <c r="AO4429" s="615"/>
      <c r="AP4429" s="615"/>
      <c r="AQ4429" s="615"/>
      <c r="AR4429" s="615"/>
      <c r="AS4429" s="615"/>
      <c r="AT4429" s="615"/>
      <c r="AU4429" s="615"/>
      <c r="AV4429" s="615"/>
      <c r="AW4429" s="615"/>
      <c r="AX4429" s="615"/>
      <c r="AY4429" s="615"/>
      <c r="AZ4429" s="615"/>
      <c r="BA4429" s="615"/>
      <c r="BB4429" s="615"/>
      <c r="BC4429" s="615"/>
      <c r="BD4429" s="615"/>
      <c r="BE4429" s="615"/>
      <c r="BF4429" s="615"/>
      <c r="BG4429" s="615"/>
      <c r="BH4429" s="615"/>
      <c r="BI4429" s="615"/>
      <c r="BJ4429" s="615"/>
      <c r="BK4429" s="615"/>
      <c r="BL4429" s="615"/>
    </row>
    <row r="4430" spans="2:64">
      <c r="B4430" s="172">
        <v>4346</v>
      </c>
      <c r="C4430" s="42">
        <v>2.4624569824802918</v>
      </c>
      <c r="D4430" s="42"/>
      <c r="E4430" s="42">
        <v>0.93695707115198001</v>
      </c>
      <c r="F4430" s="42"/>
      <c r="G4430" s="42">
        <v>1.8163990961454728</v>
      </c>
      <c r="H4430" s="42"/>
      <c r="I4430" s="42"/>
      <c r="J4430" s="42">
        <v>1.3944773251712066</v>
      </c>
      <c r="K4430" s="42">
        <v>2.0011455731071455</v>
      </c>
      <c r="L4430" s="42"/>
      <c r="M4430" s="42"/>
      <c r="N4430" s="42">
        <v>1.5960023749511973</v>
      </c>
      <c r="O4430" s="42">
        <v>2.240813269428001</v>
      </c>
      <c r="P4430" s="42"/>
      <c r="Q4430" s="42"/>
      <c r="R4430" s="42">
        <v>0.78057098766858257</v>
      </c>
      <c r="S4430" s="42">
        <v>1.1332695868522769</v>
      </c>
      <c r="T4430" s="42"/>
      <c r="U4430" s="42"/>
      <c r="V4430" s="42">
        <v>0.74743704871492167</v>
      </c>
      <c r="W4430" s="42">
        <v>2.439983693846103</v>
      </c>
      <c r="X4430" s="42"/>
      <c r="Y4430" s="42"/>
      <c r="Z4430" s="42">
        <v>1.553920212368987</v>
      </c>
      <c r="AA4430" s="42">
        <v>0.91027740992559414</v>
      </c>
      <c r="AB4430" s="42"/>
      <c r="AC4430" s="42"/>
      <c r="AD4430" s="1139">
        <v>1.6350203107534078</v>
      </c>
      <c r="AM4430" s="615"/>
      <c r="AN4430" s="1115" t="s">
        <v>0</v>
      </c>
      <c r="AO4430" s="615"/>
      <c r="AP4430" s="615"/>
      <c r="AQ4430" s="615"/>
      <c r="AR4430" s="615"/>
      <c r="AS4430" s="615"/>
      <c r="AT4430" s="615"/>
      <c r="AU4430" s="615"/>
      <c r="AV4430" s="615"/>
      <c r="AW4430" s="615"/>
      <c r="AX4430" s="615"/>
      <c r="AY4430" s="615"/>
      <c r="AZ4430" s="615"/>
      <c r="BA4430" s="615"/>
      <c r="BB4430" s="615"/>
      <c r="BC4430" s="615"/>
      <c r="BD4430" s="615"/>
      <c r="BE4430" s="615"/>
      <c r="BF4430" s="615"/>
      <c r="BG4430" s="615"/>
      <c r="BH4430" s="615"/>
      <c r="BI4430" s="615"/>
      <c r="BJ4430" s="615"/>
      <c r="BK4430" s="615"/>
      <c r="BL4430" s="615"/>
    </row>
    <row r="4431" spans="2:64">
      <c r="B4431" s="172">
        <v>4347</v>
      </c>
      <c r="C4431" s="42">
        <v>1.7329827400726694</v>
      </c>
      <c r="D4431" s="42"/>
      <c r="E4431" s="42">
        <v>0.10924644607657402</v>
      </c>
      <c r="F4431" s="42"/>
      <c r="G4431" s="42">
        <v>0.88290073088551924</v>
      </c>
      <c r="H4431" s="42"/>
      <c r="I4431" s="42"/>
      <c r="J4431" s="42">
        <v>7.676353748032122E-2</v>
      </c>
      <c r="K4431" s="42">
        <v>2.0646493641613253</v>
      </c>
      <c r="L4431" s="42"/>
      <c r="M4431" s="42"/>
      <c r="N4431" s="42">
        <v>0.68730038791748815</v>
      </c>
      <c r="O4431" s="42"/>
      <c r="P4431" s="42">
        <v>0.14609160381991676</v>
      </c>
      <c r="Q4431" s="42">
        <v>7.4509193356872574E-2</v>
      </c>
      <c r="R4431" s="42"/>
      <c r="S4431" s="42">
        <v>1.5600870548256165</v>
      </c>
      <c r="T4431" s="42"/>
      <c r="U4431" s="42">
        <v>0.46688536173824424</v>
      </c>
      <c r="V4431" s="42"/>
      <c r="W4431" s="42">
        <v>2.3072692302742963</v>
      </c>
      <c r="X4431" s="42"/>
      <c r="Y4431" s="42">
        <v>0.18581610769361626</v>
      </c>
      <c r="Z4431" s="42"/>
      <c r="AA4431" s="42">
        <v>1.7435504366059753</v>
      </c>
      <c r="AB4431" s="42"/>
      <c r="AC4431" s="42">
        <v>0.21608516031151234</v>
      </c>
      <c r="AD4431" s="1139"/>
      <c r="AM4431" s="615"/>
      <c r="AN4431" s="1115" t="s">
        <v>0</v>
      </c>
      <c r="AO4431" s="615"/>
      <c r="AP4431" s="615"/>
      <c r="AQ4431" s="615"/>
      <c r="AR4431" s="615"/>
      <c r="AS4431" s="615"/>
      <c r="AT4431" s="615"/>
      <c r="AU4431" s="615"/>
      <c r="AV4431" s="615"/>
      <c r="AW4431" s="615"/>
      <c r="AX4431" s="615"/>
      <c r="AY4431" s="615"/>
      <c r="AZ4431" s="615"/>
      <c r="BA4431" s="615"/>
      <c r="BB4431" s="615"/>
      <c r="BC4431" s="615"/>
      <c r="BD4431" s="615"/>
      <c r="BE4431" s="615"/>
      <c r="BF4431" s="615"/>
      <c r="BG4431" s="615"/>
      <c r="BH4431" s="615"/>
      <c r="BI4431" s="615"/>
      <c r="BJ4431" s="615"/>
      <c r="BK4431" s="615"/>
      <c r="BL4431" s="615"/>
    </row>
    <row r="4432" spans="2:64">
      <c r="B4432" s="172">
        <v>4348</v>
      </c>
      <c r="C4432" s="42">
        <v>0.62503592189327617</v>
      </c>
      <c r="D4432" s="42"/>
      <c r="E4432" s="42"/>
      <c r="F4432" s="42">
        <v>1.1152121882526891</v>
      </c>
      <c r="G4432" s="42">
        <v>1.0323851190880444</v>
      </c>
      <c r="H4432" s="42"/>
      <c r="I4432" s="42"/>
      <c r="J4432" s="42">
        <v>1.52210750342751</v>
      </c>
      <c r="K4432" s="42">
        <v>0.74866207324194411</v>
      </c>
      <c r="L4432" s="42"/>
      <c r="M4432" s="42"/>
      <c r="N4432" s="42">
        <v>1.7808696402435873</v>
      </c>
      <c r="O4432" s="42">
        <v>0.69485070901692647</v>
      </c>
      <c r="P4432" s="42"/>
      <c r="Q4432" s="42"/>
      <c r="R4432" s="42">
        <v>1.4692638366425703</v>
      </c>
      <c r="S4432" s="42">
        <v>0.12156394794569475</v>
      </c>
      <c r="T4432" s="42"/>
      <c r="U4432" s="42"/>
      <c r="V4432" s="42">
        <v>2.1389655626207658</v>
      </c>
      <c r="W4432" s="42">
        <v>0.14723888771306068</v>
      </c>
      <c r="X4432" s="42"/>
      <c r="Y4432" s="42"/>
      <c r="Z4432" s="42">
        <v>1.2153909031138077</v>
      </c>
      <c r="AA4432" s="42">
        <v>0.13398637721628098</v>
      </c>
      <c r="AB4432" s="42"/>
      <c r="AC4432" s="42"/>
      <c r="AD4432" s="1139">
        <v>1.0653611106048275</v>
      </c>
      <c r="AM4432" s="615"/>
      <c r="AN4432" s="1115" t="s">
        <v>0</v>
      </c>
      <c r="AO4432" s="615"/>
      <c r="AP4432" s="615"/>
      <c r="AQ4432" s="615"/>
      <c r="AR4432" s="615"/>
      <c r="AS4432" s="615"/>
      <c r="AT4432" s="615"/>
      <c r="AU4432" s="615"/>
      <c r="AV4432" s="615"/>
      <c r="AW4432" s="615"/>
      <c r="AX4432" s="615"/>
      <c r="AY4432" s="615"/>
      <c r="AZ4432" s="615"/>
      <c r="BA4432" s="615"/>
      <c r="BB4432" s="615"/>
      <c r="BC4432" s="615"/>
      <c r="BD4432" s="615"/>
      <c r="BE4432" s="615"/>
      <c r="BF4432" s="615"/>
      <c r="BG4432" s="615"/>
      <c r="BH4432" s="615"/>
      <c r="BI4432" s="615"/>
      <c r="BJ4432" s="615"/>
      <c r="BK4432" s="615"/>
      <c r="BL4432" s="615"/>
    </row>
    <row r="4433" spans="2:64">
      <c r="B4433" s="172">
        <v>4349</v>
      </c>
      <c r="C4433" s="42"/>
      <c r="D4433" s="42">
        <v>0.28045987191299948</v>
      </c>
      <c r="E4433" s="42"/>
      <c r="F4433" s="42">
        <v>0.21516640055618522</v>
      </c>
      <c r="G4433" s="42"/>
      <c r="H4433" s="42">
        <v>9.0559430505860294E-2</v>
      </c>
      <c r="I4433" s="42">
        <v>0.20769780851950845</v>
      </c>
      <c r="J4433" s="42"/>
      <c r="K4433" s="42">
        <v>0.3539963303334262</v>
      </c>
      <c r="L4433" s="42"/>
      <c r="M4433" s="42"/>
      <c r="N4433" s="42">
        <v>0.49430907168087557</v>
      </c>
      <c r="O4433" s="42"/>
      <c r="P4433" s="42">
        <v>0.51029755763754558</v>
      </c>
      <c r="Q4433" s="42">
        <v>8.7349867247239935E-2</v>
      </c>
      <c r="R4433" s="42"/>
      <c r="S4433" s="42"/>
      <c r="T4433" s="42">
        <v>0.58253507727974374</v>
      </c>
      <c r="U4433" s="42">
        <v>0.41279232274261307</v>
      </c>
      <c r="V4433" s="42"/>
      <c r="W4433" s="42"/>
      <c r="X4433" s="42">
        <v>0.56791053957107351</v>
      </c>
      <c r="Y4433" s="42"/>
      <c r="Z4433" s="42">
        <v>0.23097370071687215</v>
      </c>
      <c r="AA4433" s="42"/>
      <c r="AB4433" s="42">
        <v>1.0437915942819356</v>
      </c>
      <c r="AC4433" s="42">
        <v>0.13564512814005458</v>
      </c>
      <c r="AD4433" s="1139"/>
      <c r="AM4433" s="615"/>
      <c r="AN4433" s="1115" t="s">
        <v>0</v>
      </c>
      <c r="AO4433" s="615"/>
      <c r="AP4433" s="615"/>
      <c r="AQ4433" s="615"/>
      <c r="AR4433" s="615"/>
      <c r="AS4433" s="615"/>
      <c r="AT4433" s="615"/>
      <c r="AU4433" s="615"/>
      <c r="AV4433" s="615"/>
      <c r="AW4433" s="615"/>
      <c r="AX4433" s="615"/>
      <c r="AY4433" s="615"/>
      <c r="AZ4433" s="615"/>
      <c r="BA4433" s="615"/>
      <c r="BB4433" s="615"/>
      <c r="BC4433" s="615"/>
      <c r="BD4433" s="615"/>
      <c r="BE4433" s="615"/>
      <c r="BF4433" s="615"/>
      <c r="BG4433" s="615"/>
      <c r="BH4433" s="615"/>
      <c r="BI4433" s="615"/>
      <c r="BJ4433" s="615"/>
      <c r="BK4433" s="615"/>
      <c r="BL4433" s="615"/>
    </row>
    <row r="4434" spans="2:64">
      <c r="B4434" s="172">
        <v>4350</v>
      </c>
      <c r="C4434" s="42"/>
      <c r="D4434" s="42">
        <v>1.798898455110395</v>
      </c>
      <c r="E4434" s="42"/>
      <c r="F4434" s="42">
        <v>1.6711033163317115</v>
      </c>
      <c r="G4434" s="42"/>
      <c r="H4434" s="42">
        <v>1.525931570708841</v>
      </c>
      <c r="I4434" s="42"/>
      <c r="J4434" s="42">
        <v>1.6176424976074919</v>
      </c>
      <c r="K4434" s="42"/>
      <c r="L4434" s="42">
        <v>2.1815927892035227</v>
      </c>
      <c r="M4434" s="42"/>
      <c r="N4434" s="42">
        <v>1.5845319116115009</v>
      </c>
      <c r="O4434" s="42"/>
      <c r="P4434" s="42">
        <v>2.2465804542908483</v>
      </c>
      <c r="Q4434" s="42"/>
      <c r="R4434" s="42">
        <v>1.6623724239854447</v>
      </c>
      <c r="S4434" s="42"/>
      <c r="T4434" s="42">
        <v>1.5590801036285007</v>
      </c>
      <c r="U4434" s="42"/>
      <c r="V4434" s="42">
        <v>1.430645387811883</v>
      </c>
      <c r="W4434" s="42"/>
      <c r="X4434" s="42">
        <v>2.7943249303060758</v>
      </c>
      <c r="Y4434" s="42"/>
      <c r="Z4434" s="42">
        <v>1.3045992225309848</v>
      </c>
      <c r="AA4434" s="42"/>
      <c r="AB4434" s="42">
        <v>1.4424493183330096</v>
      </c>
      <c r="AC4434" s="42"/>
      <c r="AD4434" s="1139">
        <v>2.4363384641664765</v>
      </c>
      <c r="AM4434" s="615"/>
      <c r="AN4434" s="1115" t="s">
        <v>0</v>
      </c>
      <c r="AO4434" s="615"/>
      <c r="AP4434" s="615"/>
      <c r="AQ4434" s="615"/>
      <c r="AR4434" s="615"/>
      <c r="AS4434" s="615"/>
      <c r="AT4434" s="615"/>
      <c r="AU4434" s="615"/>
      <c r="AV4434" s="615"/>
      <c r="AW4434" s="615"/>
      <c r="AX4434" s="615"/>
      <c r="AY4434" s="615"/>
      <c r="AZ4434" s="615"/>
      <c r="BA4434" s="615"/>
      <c r="BB4434" s="615"/>
      <c r="BC4434" s="615"/>
      <c r="BD4434" s="615"/>
      <c r="BE4434" s="615"/>
      <c r="BF4434" s="615"/>
      <c r="BG4434" s="615"/>
      <c r="BH4434" s="615"/>
      <c r="BI4434" s="615"/>
      <c r="BJ4434" s="615"/>
      <c r="BK4434" s="615"/>
      <c r="BL4434" s="615"/>
    </row>
    <row r="4435" spans="2:64">
      <c r="B4435" s="172">
        <v>4351</v>
      </c>
      <c r="C4435" s="42">
        <v>0.36494091053918115</v>
      </c>
      <c r="D4435" s="42"/>
      <c r="E4435" s="42">
        <v>0.38455329902461599</v>
      </c>
      <c r="F4435" s="42"/>
      <c r="G4435" s="42">
        <v>0.9617967814886822</v>
      </c>
      <c r="H4435" s="42"/>
      <c r="I4435" s="42">
        <v>0.2137127591287615</v>
      </c>
      <c r="J4435" s="42"/>
      <c r="K4435" s="42">
        <v>0.70764266867881676</v>
      </c>
      <c r="L4435" s="42"/>
      <c r="M4435" s="42">
        <v>0.38309951293906563</v>
      </c>
      <c r="N4435" s="42"/>
      <c r="O4435" s="42">
        <v>0.625963592218992</v>
      </c>
      <c r="P4435" s="42"/>
      <c r="Q4435" s="42"/>
      <c r="R4435" s="42">
        <v>1.3674769998294174</v>
      </c>
      <c r="S4435" s="42">
        <v>1.4509494532870315</v>
      </c>
      <c r="T4435" s="42"/>
      <c r="U4435" s="42">
        <v>1.1818439083926306</v>
      </c>
      <c r="V4435" s="42"/>
      <c r="W4435" s="42">
        <v>0.91994080684005186</v>
      </c>
      <c r="X4435" s="42"/>
      <c r="Y4435" s="42">
        <v>0.60429650797728318</v>
      </c>
      <c r="Z4435" s="42"/>
      <c r="AA4435" s="42">
        <v>1.2440544592394873</v>
      </c>
      <c r="AB4435" s="42"/>
      <c r="AC4435" s="42">
        <v>0.40153666081684081</v>
      </c>
      <c r="AD4435" s="1139"/>
      <c r="AM4435" s="615"/>
      <c r="AN4435" s="1115" t="s">
        <v>0</v>
      </c>
      <c r="AO4435" s="615"/>
      <c r="AP4435" s="615"/>
      <c r="AQ4435" s="615"/>
      <c r="AR4435" s="615"/>
      <c r="AS4435" s="615"/>
      <c r="AT4435" s="615"/>
      <c r="AU4435" s="615"/>
      <c r="AV4435" s="615"/>
      <c r="AW4435" s="615"/>
      <c r="AX4435" s="615"/>
      <c r="AY4435" s="615"/>
      <c r="AZ4435" s="615"/>
      <c r="BA4435" s="615"/>
      <c r="BB4435" s="615"/>
      <c r="BC4435" s="615"/>
      <c r="BD4435" s="615"/>
      <c r="BE4435" s="615"/>
      <c r="BF4435" s="615"/>
      <c r="BG4435" s="615"/>
      <c r="BH4435" s="615"/>
      <c r="BI4435" s="615"/>
      <c r="BJ4435" s="615"/>
      <c r="BK4435" s="615"/>
      <c r="BL4435" s="615"/>
    </row>
    <row r="4436" spans="2:64">
      <c r="B4436" s="172">
        <v>4352</v>
      </c>
      <c r="C4436" s="42">
        <v>1.6541068683045737</v>
      </c>
      <c r="D4436" s="42"/>
      <c r="E4436" s="42"/>
      <c r="F4436" s="42">
        <v>1.4374506021713134</v>
      </c>
      <c r="G4436" s="42">
        <v>1.377583698678414</v>
      </c>
      <c r="H4436" s="42"/>
      <c r="I4436" s="42"/>
      <c r="J4436" s="42">
        <v>1.2457768144379184</v>
      </c>
      <c r="K4436" s="42">
        <v>0.5643169367589792</v>
      </c>
      <c r="L4436" s="42"/>
      <c r="M4436" s="42"/>
      <c r="N4436" s="42">
        <v>2.8862664631267734</v>
      </c>
      <c r="O4436" s="42">
        <v>1.3253892941666943</v>
      </c>
      <c r="P4436" s="42"/>
      <c r="Q4436" s="42"/>
      <c r="R4436" s="42">
        <v>0.96016005837630403</v>
      </c>
      <c r="S4436" s="42">
        <v>1.4836643746429343</v>
      </c>
      <c r="T4436" s="42"/>
      <c r="U4436" s="42"/>
      <c r="V4436" s="42">
        <v>1.8707437111760101</v>
      </c>
      <c r="W4436" s="42">
        <v>0.84618532492146858</v>
      </c>
      <c r="X4436" s="42"/>
      <c r="Y4436" s="42"/>
      <c r="Z4436" s="42">
        <v>1.9487695769531319</v>
      </c>
      <c r="AA4436" s="42">
        <v>1.4602863818415492</v>
      </c>
      <c r="AB4436" s="42"/>
      <c r="AC4436" s="42"/>
      <c r="AD4436" s="1139">
        <v>1.395380705640719</v>
      </c>
      <c r="AM4436" s="615"/>
      <c r="AN4436" s="1115" t="s">
        <v>0</v>
      </c>
      <c r="AO4436" s="615"/>
      <c r="AP4436" s="615"/>
      <c r="AQ4436" s="615"/>
      <c r="AR4436" s="615"/>
      <c r="AS4436" s="615"/>
      <c r="AT4436" s="615"/>
      <c r="AU4436" s="615"/>
      <c r="AV4436" s="615"/>
      <c r="AW4436" s="615"/>
      <c r="AX4436" s="615"/>
      <c r="AY4436" s="615"/>
      <c r="AZ4436" s="615"/>
      <c r="BA4436" s="615"/>
      <c r="BB4436" s="615"/>
      <c r="BC4436" s="615"/>
      <c r="BD4436" s="615"/>
      <c r="BE4436" s="615"/>
      <c r="BF4436" s="615"/>
      <c r="BG4436" s="615"/>
      <c r="BH4436" s="615"/>
      <c r="BI4436" s="615"/>
      <c r="BJ4436" s="615"/>
      <c r="BK4436" s="615"/>
      <c r="BL4436" s="615"/>
    </row>
    <row r="4437" spans="2:64">
      <c r="B4437" s="172">
        <v>4353</v>
      </c>
      <c r="C4437" s="42">
        <v>1.127221814267227</v>
      </c>
      <c r="D4437" s="42"/>
      <c r="E4437" s="42"/>
      <c r="F4437" s="42">
        <v>1.0098905467834844</v>
      </c>
      <c r="G4437" s="42">
        <v>1.1513117350999207</v>
      </c>
      <c r="H4437" s="42"/>
      <c r="I4437" s="42"/>
      <c r="J4437" s="42">
        <v>0.97854048488579692</v>
      </c>
      <c r="K4437" s="42"/>
      <c r="L4437" s="42">
        <v>0.50761346873320246</v>
      </c>
      <c r="M4437" s="42"/>
      <c r="N4437" s="42">
        <v>0.22196454753009939</v>
      </c>
      <c r="O4437" s="42">
        <v>1.3770243061360972</v>
      </c>
      <c r="P4437" s="42"/>
      <c r="Q4437" s="42"/>
      <c r="R4437" s="42">
        <v>0.97650614457718576</v>
      </c>
      <c r="S4437" s="42">
        <v>0.8768332550850404</v>
      </c>
      <c r="T4437" s="42"/>
      <c r="U4437" s="42"/>
      <c r="V4437" s="42">
        <v>1.3512310129633562</v>
      </c>
      <c r="W4437" s="42">
        <v>1.4275114269791345</v>
      </c>
      <c r="X4437" s="42"/>
      <c r="Y4437" s="42"/>
      <c r="Z4437" s="42">
        <v>0.68209124682268407</v>
      </c>
      <c r="AA4437" s="42">
        <v>1.5384704184870506</v>
      </c>
      <c r="AB4437" s="42"/>
      <c r="AC4437" s="42"/>
      <c r="AD4437" s="1139">
        <v>1.3792075807258426</v>
      </c>
      <c r="AM4437" s="615"/>
      <c r="AN4437" s="1115" t="s">
        <v>0</v>
      </c>
      <c r="AO4437" s="615"/>
      <c r="AP4437" s="615"/>
      <c r="AQ4437" s="615"/>
      <c r="AR4437" s="615"/>
      <c r="AS4437" s="615"/>
      <c r="AT4437" s="615"/>
      <c r="AU4437" s="615"/>
      <c r="AV4437" s="615"/>
      <c r="AW4437" s="615"/>
      <c r="AX4437" s="615"/>
      <c r="AY4437" s="615"/>
      <c r="AZ4437" s="615"/>
      <c r="BA4437" s="615"/>
      <c r="BB4437" s="615"/>
      <c r="BC4437" s="615"/>
      <c r="BD4437" s="615"/>
      <c r="BE4437" s="615"/>
      <c r="BF4437" s="615"/>
      <c r="BG4437" s="615"/>
      <c r="BH4437" s="615"/>
      <c r="BI4437" s="615"/>
      <c r="BJ4437" s="615"/>
      <c r="BK4437" s="615"/>
      <c r="BL4437" s="615"/>
    </row>
    <row r="4438" spans="2:64">
      <c r="B4438" s="172">
        <v>4354</v>
      </c>
      <c r="C4438" s="42">
        <v>0.18283557375269124</v>
      </c>
      <c r="D4438" s="42"/>
      <c r="E4438" s="42">
        <v>0.9840752417114359</v>
      </c>
      <c r="F4438" s="42"/>
      <c r="G4438" s="42">
        <v>0.6910875032939412</v>
      </c>
      <c r="H4438" s="42"/>
      <c r="I4438" s="42">
        <v>0.9535284623068685</v>
      </c>
      <c r="J4438" s="42"/>
      <c r="K4438" s="42">
        <v>8.0647846342258495E-2</v>
      </c>
      <c r="L4438" s="42"/>
      <c r="M4438" s="42">
        <v>0.49259136172063772</v>
      </c>
      <c r="N4438" s="42"/>
      <c r="O4438" s="42">
        <v>0.9376549387128309</v>
      </c>
      <c r="P4438" s="42"/>
      <c r="Q4438" s="42">
        <v>0.92630733920981112</v>
      </c>
      <c r="R4438" s="42"/>
      <c r="S4438" s="42">
        <v>0.82241677020368109</v>
      </c>
      <c r="T4438" s="42"/>
      <c r="U4438" s="42">
        <v>0.34047336922353588</v>
      </c>
      <c r="V4438" s="42"/>
      <c r="W4438" s="42">
        <v>0.21573533080602228</v>
      </c>
      <c r="X4438" s="42"/>
      <c r="Y4438" s="42">
        <v>1.4806474880749272</v>
      </c>
      <c r="Z4438" s="42"/>
      <c r="AA4438" s="42">
        <v>0.23320370392919562</v>
      </c>
      <c r="AB4438" s="42"/>
      <c r="AC4438" s="42">
        <v>7.0107641853839719E-2</v>
      </c>
      <c r="AD4438" s="1139"/>
      <c r="AM4438" s="615"/>
      <c r="AN4438" s="1115" t="s">
        <v>0</v>
      </c>
      <c r="AO4438" s="615"/>
      <c r="AP4438" s="615"/>
      <c r="AQ4438" s="615"/>
      <c r="AR4438" s="615"/>
      <c r="AS4438" s="615"/>
      <c r="AT4438" s="615"/>
      <c r="AU4438" s="615"/>
      <c r="AV4438" s="615"/>
      <c r="AW4438" s="615"/>
      <c r="AX4438" s="615"/>
      <c r="AY4438" s="615"/>
      <c r="AZ4438" s="615"/>
      <c r="BA4438" s="615"/>
      <c r="BB4438" s="615"/>
      <c r="BC4438" s="615"/>
      <c r="BD4438" s="615"/>
      <c r="BE4438" s="615"/>
      <c r="BF4438" s="615"/>
      <c r="BG4438" s="615"/>
      <c r="BH4438" s="615"/>
      <c r="BI4438" s="615"/>
      <c r="BJ4438" s="615"/>
      <c r="BK4438" s="615"/>
      <c r="BL4438" s="615"/>
    </row>
    <row r="4439" spans="2:64">
      <c r="B4439" s="172">
        <v>4355</v>
      </c>
      <c r="C4439" s="42"/>
      <c r="D4439" s="42">
        <v>1.4111057990926288</v>
      </c>
      <c r="E4439" s="42"/>
      <c r="F4439" s="42">
        <v>0.66604045095326136</v>
      </c>
      <c r="G4439" s="42"/>
      <c r="H4439" s="42">
        <v>1.2275357047632669</v>
      </c>
      <c r="I4439" s="42"/>
      <c r="J4439" s="42">
        <v>0.66202392906247698</v>
      </c>
      <c r="K4439" s="42"/>
      <c r="L4439" s="42">
        <v>0.50075503944422683</v>
      </c>
      <c r="M4439" s="42"/>
      <c r="N4439" s="42">
        <v>0.51418055569639376</v>
      </c>
      <c r="O4439" s="42"/>
      <c r="P4439" s="42">
        <v>0.81746139924364791</v>
      </c>
      <c r="Q4439" s="42"/>
      <c r="R4439" s="42">
        <v>0.14750749058955795</v>
      </c>
      <c r="S4439" s="42"/>
      <c r="T4439" s="42">
        <v>0.93596275198984813</v>
      </c>
      <c r="U4439" s="42">
        <v>0.20151421625098742</v>
      </c>
      <c r="V4439" s="42"/>
      <c r="W4439" s="42"/>
      <c r="X4439" s="42">
        <v>1.141896718479388</v>
      </c>
      <c r="Y4439" s="42"/>
      <c r="Z4439" s="42">
        <v>0.18821697993232256</v>
      </c>
      <c r="AA4439" s="42"/>
      <c r="AB4439" s="42">
        <v>1.0513743036908725</v>
      </c>
      <c r="AC4439" s="42"/>
      <c r="AD4439" s="1139">
        <v>5.6502755611736039E-2</v>
      </c>
      <c r="AM4439" s="615"/>
      <c r="AN4439" s="1115" t="s">
        <v>0</v>
      </c>
      <c r="AO4439" s="615"/>
      <c r="AP4439" s="615"/>
      <c r="AQ4439" s="615"/>
      <c r="AR4439" s="615"/>
      <c r="AS4439" s="615"/>
      <c r="AT4439" s="615"/>
      <c r="AU4439" s="615"/>
      <c r="AV4439" s="615"/>
      <c r="AW4439" s="615"/>
      <c r="AX4439" s="615"/>
      <c r="AY4439" s="615"/>
      <c r="AZ4439" s="615"/>
      <c r="BA4439" s="615"/>
      <c r="BB4439" s="615"/>
      <c r="BC4439" s="615"/>
      <c r="BD4439" s="615"/>
      <c r="BE4439" s="615"/>
      <c r="BF4439" s="615"/>
      <c r="BG4439" s="615"/>
      <c r="BH4439" s="615"/>
      <c r="BI4439" s="615"/>
      <c r="BJ4439" s="615"/>
      <c r="BK4439" s="615"/>
      <c r="BL4439" s="615"/>
    </row>
    <row r="4440" spans="2:64">
      <c r="B4440" s="172">
        <v>4356</v>
      </c>
      <c r="C4440" s="42"/>
      <c r="D4440" s="42">
        <v>2.4871153629939138</v>
      </c>
      <c r="E4440" s="42">
        <v>1.1213444384444411</v>
      </c>
      <c r="F4440" s="42"/>
      <c r="G4440" s="42"/>
      <c r="H4440" s="42">
        <v>2.2677338601496553</v>
      </c>
      <c r="I4440" s="42"/>
      <c r="J4440" s="42">
        <v>0.71605452565608052</v>
      </c>
      <c r="K4440" s="42"/>
      <c r="L4440" s="42">
        <v>2.7448671237151276</v>
      </c>
      <c r="M4440" s="42">
        <v>0.32703463833882351</v>
      </c>
      <c r="N4440" s="42"/>
      <c r="O4440" s="42"/>
      <c r="P4440" s="42">
        <v>2.2144352224469848</v>
      </c>
      <c r="Q4440" s="42"/>
      <c r="R4440" s="42">
        <v>0.58336787816437341</v>
      </c>
      <c r="S4440" s="42"/>
      <c r="T4440" s="42">
        <v>2.5305026054031807</v>
      </c>
      <c r="U4440" s="42"/>
      <c r="V4440" s="42">
        <v>0.18434304525280806</v>
      </c>
      <c r="W4440" s="42"/>
      <c r="X4440" s="42">
        <v>2.3332652376673777</v>
      </c>
      <c r="Y4440" s="42"/>
      <c r="Z4440" s="42">
        <v>0.63624138776488359</v>
      </c>
      <c r="AA4440" s="42"/>
      <c r="AB4440" s="42">
        <v>2.5637130942521362</v>
      </c>
      <c r="AC4440" s="42">
        <v>0.31713442216206783</v>
      </c>
      <c r="AD4440" s="1139"/>
      <c r="AM4440" s="615"/>
      <c r="AN4440" s="1115" t="s">
        <v>0</v>
      </c>
      <c r="AO4440" s="615"/>
      <c r="AP4440" s="615"/>
      <c r="AQ4440" s="615"/>
      <c r="AR4440" s="615"/>
      <c r="AS4440" s="615"/>
      <c r="AT4440" s="615"/>
      <c r="AU4440" s="615"/>
      <c r="AV4440" s="615"/>
      <c r="AW4440" s="615"/>
      <c r="AX4440" s="615"/>
      <c r="AY4440" s="615"/>
      <c r="AZ4440" s="615"/>
      <c r="BA4440" s="615"/>
      <c r="BB4440" s="615"/>
      <c r="BC4440" s="615"/>
      <c r="BD4440" s="615"/>
      <c r="BE4440" s="615"/>
      <c r="BF4440" s="615"/>
      <c r="BG4440" s="615"/>
      <c r="BH4440" s="615"/>
      <c r="BI4440" s="615"/>
      <c r="BJ4440" s="615"/>
      <c r="BK4440" s="615"/>
      <c r="BL4440" s="615"/>
    </row>
    <row r="4441" spans="2:64">
      <c r="B4441" s="172">
        <v>4357</v>
      </c>
      <c r="C4441" s="42"/>
      <c r="D4441" s="42">
        <v>0.77876029585384632</v>
      </c>
      <c r="E4441" s="42">
        <v>1.4567655049750403</v>
      </c>
      <c r="F4441" s="42"/>
      <c r="G4441" s="42"/>
      <c r="H4441" s="42">
        <v>1.4232776706450811</v>
      </c>
      <c r="I4441" s="42">
        <v>1.3563899939776731</v>
      </c>
      <c r="J4441" s="42"/>
      <c r="K4441" s="42">
        <v>1.2524680188682587E-2</v>
      </c>
      <c r="L4441" s="42"/>
      <c r="M4441" s="42">
        <v>1.1911140395789737</v>
      </c>
      <c r="N4441" s="42"/>
      <c r="O4441" s="42"/>
      <c r="P4441" s="42">
        <v>0.63653492946192769</v>
      </c>
      <c r="Q4441" s="42">
        <v>0.75964267607252156</v>
      </c>
      <c r="R4441" s="42"/>
      <c r="S4441" s="42"/>
      <c r="T4441" s="42">
        <v>0.36896606825252343</v>
      </c>
      <c r="U4441" s="42">
        <v>1.2142108295246195</v>
      </c>
      <c r="V4441" s="42"/>
      <c r="W4441" s="42"/>
      <c r="X4441" s="42">
        <v>0.12344188127150435</v>
      </c>
      <c r="Y4441" s="42">
        <v>0.5339230737222852</v>
      </c>
      <c r="Z4441" s="42"/>
      <c r="AA4441" s="42"/>
      <c r="AB4441" s="42">
        <v>0.54473794761451022</v>
      </c>
      <c r="AC4441" s="42">
        <v>1.253737688029638</v>
      </c>
      <c r="AD4441" s="1139"/>
      <c r="AM4441" s="615"/>
      <c r="AN4441" s="1115" t="s">
        <v>0</v>
      </c>
      <c r="AO4441" s="615"/>
      <c r="AP4441" s="615"/>
      <c r="AQ4441" s="615"/>
      <c r="AR4441" s="615"/>
      <c r="AS4441" s="615"/>
      <c r="AT4441" s="615"/>
      <c r="AU4441" s="615"/>
      <c r="AV4441" s="615"/>
      <c r="AW4441" s="615"/>
      <c r="AX4441" s="615"/>
      <c r="AY4441" s="615"/>
      <c r="AZ4441" s="615"/>
      <c r="BA4441" s="615"/>
      <c r="BB4441" s="615"/>
      <c r="BC4441" s="615"/>
      <c r="BD4441" s="615"/>
      <c r="BE4441" s="615"/>
      <c r="BF4441" s="615"/>
      <c r="BG4441" s="615"/>
      <c r="BH4441" s="615"/>
      <c r="BI4441" s="615"/>
      <c r="BJ4441" s="615"/>
      <c r="BK4441" s="615"/>
      <c r="BL4441" s="615"/>
    </row>
    <row r="4442" spans="2:64">
      <c r="B4442" s="172">
        <v>4358</v>
      </c>
      <c r="C4442" s="42"/>
      <c r="D4442" s="42">
        <v>1.3307795848152184</v>
      </c>
      <c r="E4442" s="42">
        <v>1.2895623070397497</v>
      </c>
      <c r="F4442" s="42"/>
      <c r="G4442" s="42"/>
      <c r="H4442" s="42">
        <v>0.58577908306941173</v>
      </c>
      <c r="I4442" s="42">
        <v>1.4657638514343798</v>
      </c>
      <c r="J4442" s="42"/>
      <c r="K4442" s="42"/>
      <c r="L4442" s="42">
        <v>1.3008154655231194</v>
      </c>
      <c r="M4442" s="42">
        <v>1.0671403995454667</v>
      </c>
      <c r="N4442" s="42"/>
      <c r="O4442" s="42"/>
      <c r="P4442" s="42">
        <v>0.60983748490878287</v>
      </c>
      <c r="Q4442" s="42">
        <v>1.2830774767445434</v>
      </c>
      <c r="R4442" s="42"/>
      <c r="S4442" s="42"/>
      <c r="T4442" s="42">
        <v>0.3035499575930064</v>
      </c>
      <c r="U4442" s="42">
        <v>1.1231225270105774</v>
      </c>
      <c r="V4442" s="42"/>
      <c r="W4442" s="42"/>
      <c r="X4442" s="42">
        <v>0.87866226827707239</v>
      </c>
      <c r="Y4442" s="42">
        <v>1.4384891563421984</v>
      </c>
      <c r="Z4442" s="42"/>
      <c r="AA4442" s="42"/>
      <c r="AB4442" s="42">
        <v>0.14604759276543111</v>
      </c>
      <c r="AC4442" s="42">
        <v>1.8077611960262565</v>
      </c>
      <c r="AD4442" s="1139"/>
      <c r="AM4442" s="615"/>
      <c r="AN4442" s="1115" t="s">
        <v>0</v>
      </c>
      <c r="AO4442" s="615"/>
      <c r="AP4442" s="615"/>
      <c r="AQ4442" s="615"/>
      <c r="AR4442" s="615"/>
      <c r="AS4442" s="615"/>
      <c r="AT4442" s="615"/>
      <c r="AU4442" s="615"/>
      <c r="AV4442" s="615"/>
      <c r="AW4442" s="615"/>
      <c r="AX4442" s="615"/>
      <c r="AY4442" s="615"/>
      <c r="AZ4442" s="615"/>
      <c r="BA4442" s="615"/>
      <c r="BB4442" s="615"/>
      <c r="BC4442" s="615"/>
      <c r="BD4442" s="615"/>
      <c r="BE4442" s="615"/>
      <c r="BF4442" s="615"/>
      <c r="BG4442" s="615"/>
      <c r="BH4442" s="615"/>
      <c r="BI4442" s="615"/>
      <c r="BJ4442" s="615"/>
      <c r="BK4442" s="615"/>
      <c r="BL4442" s="615"/>
    </row>
    <row r="4443" spans="2:64">
      <c r="B4443" s="172">
        <v>4359</v>
      </c>
      <c r="C4443" s="42"/>
      <c r="D4443" s="42">
        <v>0.23646052242278393</v>
      </c>
      <c r="E4443" s="42"/>
      <c r="F4443" s="42">
        <v>1.3328098505627302</v>
      </c>
      <c r="G4443" s="42"/>
      <c r="H4443" s="42">
        <v>1.0040278666921643</v>
      </c>
      <c r="I4443" s="42"/>
      <c r="J4443" s="42">
        <v>1.4562107301165779</v>
      </c>
      <c r="K4443" s="42"/>
      <c r="L4443" s="42">
        <v>1.8245259070076965</v>
      </c>
      <c r="M4443" s="42"/>
      <c r="N4443" s="42">
        <v>1.6603065983077445</v>
      </c>
      <c r="O4443" s="42"/>
      <c r="P4443" s="42">
        <v>0.80322313167830939</v>
      </c>
      <c r="Q4443" s="42"/>
      <c r="R4443" s="42">
        <v>1.0597834386617155</v>
      </c>
      <c r="S4443" s="42"/>
      <c r="T4443" s="42">
        <v>0.96308329712292251</v>
      </c>
      <c r="U4443" s="42"/>
      <c r="V4443" s="42">
        <v>0.22344337241294399</v>
      </c>
      <c r="W4443" s="42"/>
      <c r="X4443" s="42">
        <v>0.7656467411407869</v>
      </c>
      <c r="Y4443" s="42"/>
      <c r="Z4443" s="42">
        <v>1.4389628848952964</v>
      </c>
      <c r="AA4443" s="42"/>
      <c r="AB4443" s="42">
        <v>0.36956555095587745</v>
      </c>
      <c r="AC4443" s="42"/>
      <c r="AD4443" s="1139">
        <v>1.1867881547062209</v>
      </c>
      <c r="AM4443" s="615"/>
      <c r="AN4443" s="1115" t="s">
        <v>0</v>
      </c>
      <c r="AO4443" s="615"/>
      <c r="AP4443" s="615"/>
      <c r="AQ4443" s="615"/>
      <c r="AR4443" s="615"/>
      <c r="AS4443" s="615"/>
      <c r="AT4443" s="615"/>
      <c r="AU4443" s="615"/>
      <c r="AV4443" s="615"/>
      <c r="AW4443" s="615"/>
      <c r="AX4443" s="615"/>
      <c r="AY4443" s="615"/>
      <c r="AZ4443" s="615"/>
      <c r="BA4443" s="615"/>
      <c r="BB4443" s="615"/>
      <c r="BC4443" s="615"/>
      <c r="BD4443" s="615"/>
      <c r="BE4443" s="615"/>
      <c r="BF4443" s="615"/>
      <c r="BG4443" s="615"/>
      <c r="BH4443" s="615"/>
      <c r="BI4443" s="615"/>
      <c r="BJ4443" s="615"/>
      <c r="BK4443" s="615"/>
      <c r="BL4443" s="615"/>
    </row>
    <row r="4444" spans="2:64">
      <c r="B4444" s="172">
        <v>4360</v>
      </c>
      <c r="C4444" s="42"/>
      <c r="D4444" s="42">
        <v>1.5197671482074613</v>
      </c>
      <c r="E4444" s="42">
        <v>1.269447535542569</v>
      </c>
      <c r="F4444" s="42"/>
      <c r="G4444" s="42"/>
      <c r="H4444" s="42">
        <v>1.3915971563391032</v>
      </c>
      <c r="I4444" s="42">
        <v>0.96542976631170185</v>
      </c>
      <c r="J4444" s="42"/>
      <c r="K4444" s="42"/>
      <c r="L4444" s="42">
        <v>1.7369717241941631</v>
      </c>
      <c r="M4444" s="42">
        <v>1.35617240535211</v>
      </c>
      <c r="N4444" s="42"/>
      <c r="O4444" s="42"/>
      <c r="P4444" s="42">
        <v>0.9813838666865603</v>
      </c>
      <c r="Q4444" s="42">
        <v>0.37472481718481532</v>
      </c>
      <c r="R4444" s="42"/>
      <c r="S4444" s="42"/>
      <c r="T4444" s="42">
        <v>1.1811769881657495</v>
      </c>
      <c r="U4444" s="42">
        <v>1.4940123478449243</v>
      </c>
      <c r="V4444" s="42"/>
      <c r="W4444" s="42"/>
      <c r="X4444" s="42">
        <v>1.0575744715331596</v>
      </c>
      <c r="Y4444" s="42">
        <v>1.1794795803995171</v>
      </c>
      <c r="Z4444" s="42"/>
      <c r="AA4444" s="42"/>
      <c r="AB4444" s="42">
        <v>1.1502539460577974</v>
      </c>
      <c r="AC4444" s="42">
        <v>1.5778370272896589</v>
      </c>
      <c r="AD4444" s="1139"/>
      <c r="AM4444" s="615"/>
      <c r="AN4444" s="1115" t="s">
        <v>0</v>
      </c>
      <c r="AO4444" s="615"/>
      <c r="AP4444" s="615"/>
      <c r="AQ4444" s="615"/>
      <c r="AR4444" s="615"/>
      <c r="AS4444" s="615"/>
      <c r="AT4444" s="615"/>
      <c r="AU4444" s="615"/>
      <c r="AV4444" s="615"/>
      <c r="AW4444" s="615"/>
      <c r="AX4444" s="615"/>
      <c r="AY4444" s="615"/>
      <c r="AZ4444" s="615"/>
      <c r="BA4444" s="615"/>
      <c r="BB4444" s="615"/>
      <c r="BC4444" s="615"/>
      <c r="BD4444" s="615"/>
      <c r="BE4444" s="615"/>
      <c r="BF4444" s="615"/>
      <c r="BG4444" s="615"/>
      <c r="BH4444" s="615"/>
      <c r="BI4444" s="615"/>
      <c r="BJ4444" s="615"/>
      <c r="BK4444" s="615"/>
      <c r="BL4444" s="615"/>
    </row>
    <row r="4445" spans="2:64">
      <c r="B4445" s="172">
        <v>4361</v>
      </c>
      <c r="C4445" s="42"/>
      <c r="D4445" s="42">
        <v>0.28048851961000704</v>
      </c>
      <c r="E4445" s="42">
        <v>0.30717872439956095</v>
      </c>
      <c r="F4445" s="42"/>
      <c r="G4445" s="42"/>
      <c r="H4445" s="42">
        <v>0.24434230240629831</v>
      </c>
      <c r="I4445" s="42">
        <v>5.5361502115824787E-2</v>
      </c>
      <c r="J4445" s="42"/>
      <c r="K4445" s="42"/>
      <c r="L4445" s="42">
        <v>0.55588448604830543</v>
      </c>
      <c r="M4445" s="42">
        <v>0.30368918658568594</v>
      </c>
      <c r="N4445" s="42"/>
      <c r="O4445" s="42"/>
      <c r="P4445" s="42">
        <v>0.70156893540337462</v>
      </c>
      <c r="Q4445" s="42"/>
      <c r="R4445" s="42">
        <v>0.17762355910546671</v>
      </c>
      <c r="S4445" s="42"/>
      <c r="T4445" s="42">
        <v>0.13064380537280618</v>
      </c>
      <c r="U4445" s="42"/>
      <c r="V4445" s="42">
        <v>0.71026098411524796</v>
      </c>
      <c r="W4445" s="42"/>
      <c r="X4445" s="42">
        <v>0.48504984694901437</v>
      </c>
      <c r="Y4445" s="42"/>
      <c r="Z4445" s="42">
        <v>0.49536175756063644</v>
      </c>
      <c r="AA4445" s="42">
        <v>0.21641411665996163</v>
      </c>
      <c r="AB4445" s="42"/>
      <c r="AC4445" s="42">
        <v>0.3145034454112326</v>
      </c>
      <c r="AD4445" s="1139"/>
      <c r="AM4445" s="615"/>
      <c r="AN4445" s="1115" t="s">
        <v>0</v>
      </c>
      <c r="AO4445" s="615"/>
      <c r="AP4445" s="615"/>
      <c r="AQ4445" s="615"/>
      <c r="AR4445" s="615"/>
      <c r="AS4445" s="615"/>
      <c r="AT4445" s="615"/>
      <c r="AU4445" s="615"/>
      <c r="AV4445" s="615"/>
      <c r="AW4445" s="615"/>
      <c r="AX4445" s="615"/>
      <c r="AY4445" s="615"/>
      <c r="AZ4445" s="615"/>
      <c r="BA4445" s="615"/>
      <c r="BB4445" s="615"/>
      <c r="BC4445" s="615"/>
      <c r="BD4445" s="615"/>
      <c r="BE4445" s="615"/>
      <c r="BF4445" s="615"/>
      <c r="BG4445" s="615"/>
      <c r="BH4445" s="615"/>
      <c r="BI4445" s="615"/>
      <c r="BJ4445" s="615"/>
      <c r="BK4445" s="615"/>
      <c r="BL4445" s="615"/>
    </row>
    <row r="4446" spans="2:64">
      <c r="B4446" s="172">
        <v>4362</v>
      </c>
      <c r="C4446" s="42"/>
      <c r="D4446" s="42">
        <v>2.571711458273918</v>
      </c>
      <c r="E4446" s="42">
        <v>0.44233064213699275</v>
      </c>
      <c r="F4446" s="42"/>
      <c r="G4446" s="42"/>
      <c r="H4446" s="42">
        <v>3.3905665133392002</v>
      </c>
      <c r="I4446" s="42"/>
      <c r="J4446" s="42">
        <v>0.38726597506791022</v>
      </c>
      <c r="K4446" s="42"/>
      <c r="L4446" s="42">
        <v>3.5099124689592029</v>
      </c>
      <c r="M4446" s="42"/>
      <c r="N4446" s="42">
        <v>0.10024388233089303</v>
      </c>
      <c r="O4446" s="42"/>
      <c r="P4446" s="42">
        <v>2.6311111682828701</v>
      </c>
      <c r="Q4446" s="42"/>
      <c r="R4446" s="42">
        <v>0.88073309765098673</v>
      </c>
      <c r="S4446" s="42"/>
      <c r="T4446" s="42">
        <v>2.1736789103923959</v>
      </c>
      <c r="U4446" s="42"/>
      <c r="V4446" s="42">
        <v>0.85142947382063361</v>
      </c>
      <c r="W4446" s="42"/>
      <c r="X4446" s="42">
        <v>2.8106523487292696</v>
      </c>
      <c r="Y4446" s="42"/>
      <c r="Z4446" s="42">
        <v>0.66767474490245993</v>
      </c>
      <c r="AA4446" s="42"/>
      <c r="AB4446" s="42">
        <v>2.4031647352088608</v>
      </c>
      <c r="AC4446" s="42"/>
      <c r="AD4446" s="1139">
        <v>1.0094253249805059</v>
      </c>
      <c r="AM4446" s="615"/>
      <c r="AN4446" s="1115" t="s">
        <v>0</v>
      </c>
      <c r="AO4446" s="615"/>
      <c r="AP4446" s="615"/>
      <c r="AQ4446" s="615"/>
      <c r="AR4446" s="615"/>
      <c r="AS4446" s="615"/>
      <c r="AT4446" s="615"/>
      <c r="AU4446" s="615"/>
      <c r="AV4446" s="615"/>
      <c r="AW4446" s="615"/>
      <c r="AX4446" s="615"/>
      <c r="AY4446" s="615"/>
      <c r="AZ4446" s="615"/>
      <c r="BA4446" s="615"/>
      <c r="BB4446" s="615"/>
      <c r="BC4446" s="615"/>
      <c r="BD4446" s="615"/>
      <c r="BE4446" s="615"/>
      <c r="BF4446" s="615"/>
      <c r="BG4446" s="615"/>
      <c r="BH4446" s="615"/>
      <c r="BI4446" s="615"/>
      <c r="BJ4446" s="615"/>
      <c r="BK4446" s="615"/>
      <c r="BL4446" s="615"/>
    </row>
    <row r="4447" spans="2:64">
      <c r="B4447" s="172">
        <v>4363</v>
      </c>
      <c r="C4447" s="42">
        <v>0.95485572538664365</v>
      </c>
      <c r="D4447" s="42"/>
      <c r="E4447" s="42">
        <v>0.874303616559581</v>
      </c>
      <c r="F4447" s="42"/>
      <c r="G4447" s="42">
        <v>1.5846196925033667</v>
      </c>
      <c r="H4447" s="42"/>
      <c r="I4447" s="42"/>
      <c r="J4447" s="42">
        <v>9.956345712492734E-2</v>
      </c>
      <c r="K4447" s="42">
        <v>1.5936460668150607</v>
      </c>
      <c r="L4447" s="42"/>
      <c r="M4447" s="42"/>
      <c r="N4447" s="42">
        <v>1.6131048296527666E-2</v>
      </c>
      <c r="O4447" s="42">
        <v>0.26208327212282445</v>
      </c>
      <c r="P4447" s="42"/>
      <c r="Q4447" s="42">
        <v>0.388088605654133</v>
      </c>
      <c r="R4447" s="42"/>
      <c r="S4447" s="42">
        <v>0.59857855977973995</v>
      </c>
      <c r="T4447" s="42"/>
      <c r="U4447" s="42">
        <v>0.49932182456746266</v>
      </c>
      <c r="V4447" s="42"/>
      <c r="W4447" s="42">
        <v>0.44368637690610918</v>
      </c>
      <c r="X4447" s="42"/>
      <c r="Y4447" s="42"/>
      <c r="Z4447" s="42">
        <v>0.22282655044857674</v>
      </c>
      <c r="AA4447" s="42">
        <v>0.58973529844438921</v>
      </c>
      <c r="AB4447" s="42"/>
      <c r="AC4447" s="42">
        <v>0.32180931207954688</v>
      </c>
      <c r="AD4447" s="1139"/>
      <c r="AM4447" s="615"/>
      <c r="AN4447" s="1115" t="s">
        <v>0</v>
      </c>
      <c r="AO4447" s="615"/>
      <c r="AP4447" s="615"/>
      <c r="AQ4447" s="615"/>
      <c r="AR4447" s="615"/>
      <c r="AS4447" s="615"/>
      <c r="AT4447" s="615"/>
      <c r="AU4447" s="615"/>
      <c r="AV4447" s="615"/>
      <c r="AW4447" s="615"/>
      <c r="AX4447" s="615"/>
      <c r="AY4447" s="615"/>
      <c r="AZ4447" s="615"/>
      <c r="BA4447" s="615"/>
      <c r="BB4447" s="615"/>
      <c r="BC4447" s="615"/>
      <c r="BD4447" s="615"/>
      <c r="BE4447" s="615"/>
      <c r="BF4447" s="615"/>
      <c r="BG4447" s="615"/>
      <c r="BH4447" s="615"/>
      <c r="BI4447" s="615"/>
      <c r="BJ4447" s="615"/>
      <c r="BK4447" s="615"/>
      <c r="BL4447" s="615"/>
    </row>
    <row r="4448" spans="2:64">
      <c r="B4448" s="172">
        <v>4364</v>
      </c>
      <c r="C4448" s="42"/>
      <c r="D4448" s="42">
        <v>1.3343751641434907</v>
      </c>
      <c r="E4448" s="42"/>
      <c r="F4448" s="42">
        <v>1.8361056521802019</v>
      </c>
      <c r="G4448" s="42"/>
      <c r="H4448" s="42">
        <v>0.17861630121452859</v>
      </c>
      <c r="I4448" s="42"/>
      <c r="J4448" s="42">
        <v>1.5395673029913461</v>
      </c>
      <c r="K4448" s="42"/>
      <c r="L4448" s="42">
        <v>0.27274712408718821</v>
      </c>
      <c r="M4448" s="42"/>
      <c r="N4448" s="42">
        <v>1.7176094196255982</v>
      </c>
      <c r="O4448" s="42"/>
      <c r="P4448" s="42">
        <v>0.27545049970888602</v>
      </c>
      <c r="Q4448" s="42"/>
      <c r="R4448" s="42">
        <v>2.56944678143359</v>
      </c>
      <c r="S4448" s="42"/>
      <c r="T4448" s="42">
        <v>1.3354535053522987</v>
      </c>
      <c r="U4448" s="42"/>
      <c r="V4448" s="42">
        <v>1.4077975167402115</v>
      </c>
      <c r="W4448" s="42"/>
      <c r="X4448" s="42">
        <v>1.1343409322093174</v>
      </c>
      <c r="Y4448" s="42"/>
      <c r="Z4448" s="42">
        <v>2.0316294413684779</v>
      </c>
      <c r="AA4448" s="42"/>
      <c r="AB4448" s="42">
        <v>0.36420391122715184</v>
      </c>
      <c r="AC4448" s="42"/>
      <c r="AD4448" s="1139">
        <v>1.8738783507324606</v>
      </c>
      <c r="AM4448" s="615"/>
      <c r="AN4448" s="1115" t="s">
        <v>0</v>
      </c>
      <c r="AO4448" s="615"/>
      <c r="AP4448" s="615"/>
      <c r="AQ4448" s="615"/>
      <c r="AR4448" s="615"/>
      <c r="AS4448" s="615"/>
      <c r="AT4448" s="615"/>
      <c r="AU4448" s="615"/>
      <c r="AV4448" s="615"/>
      <c r="AW4448" s="615"/>
      <c r="AX4448" s="615"/>
      <c r="AY4448" s="615"/>
      <c r="AZ4448" s="615"/>
      <c r="BA4448" s="615"/>
      <c r="BB4448" s="615"/>
      <c r="BC4448" s="615"/>
      <c r="BD4448" s="615"/>
      <c r="BE4448" s="615"/>
      <c r="BF4448" s="615"/>
      <c r="BG4448" s="615"/>
      <c r="BH4448" s="615"/>
      <c r="BI4448" s="615"/>
      <c r="BJ4448" s="615"/>
      <c r="BK4448" s="615"/>
      <c r="BL4448" s="615"/>
    </row>
    <row r="4449" spans="2:64">
      <c r="B4449" s="172">
        <v>4365</v>
      </c>
      <c r="C4449" s="42">
        <v>0.63940233644427558</v>
      </c>
      <c r="D4449" s="42"/>
      <c r="E4449" s="42">
        <v>1.5539942184049123</v>
      </c>
      <c r="F4449" s="42"/>
      <c r="G4449" s="42">
        <v>0.99902334546843685</v>
      </c>
      <c r="H4449" s="42"/>
      <c r="I4449" s="42">
        <v>0.47782460687039935</v>
      </c>
      <c r="J4449" s="42"/>
      <c r="K4449" s="42">
        <v>0.98432618083241874</v>
      </c>
      <c r="L4449" s="42"/>
      <c r="M4449" s="42">
        <v>1.6535510885368661</v>
      </c>
      <c r="N4449" s="42"/>
      <c r="O4449" s="42">
        <v>0.67538305723328884</v>
      </c>
      <c r="P4449" s="42"/>
      <c r="Q4449" s="42">
        <v>1.2242694304636721</v>
      </c>
      <c r="R4449" s="42"/>
      <c r="S4449" s="42">
        <v>1.8473050932248747</v>
      </c>
      <c r="T4449" s="42"/>
      <c r="U4449" s="42">
        <v>2.5720965397014321</v>
      </c>
      <c r="V4449" s="42"/>
      <c r="W4449" s="42">
        <v>0.89359244968508544</v>
      </c>
      <c r="X4449" s="42"/>
      <c r="Y4449" s="42">
        <v>1.5687766163854648</v>
      </c>
      <c r="Z4449" s="42"/>
      <c r="AA4449" s="42">
        <v>0.71848967747180403</v>
      </c>
      <c r="AB4449" s="42"/>
      <c r="AC4449" s="42">
        <v>1.77261921350176</v>
      </c>
      <c r="AD4449" s="1139"/>
      <c r="AM4449" s="615"/>
      <c r="AN4449" s="1115" t="s">
        <v>0</v>
      </c>
      <c r="AO4449" s="615"/>
      <c r="AP4449" s="615"/>
      <c r="AQ4449" s="615"/>
      <c r="AR4449" s="615"/>
      <c r="AS4449" s="615"/>
      <c r="AT4449" s="615"/>
      <c r="AU4449" s="615"/>
      <c r="AV4449" s="615"/>
      <c r="AW4449" s="615"/>
      <c r="AX4449" s="615"/>
      <c r="AY4449" s="615"/>
      <c r="AZ4449" s="615"/>
      <c r="BA4449" s="615"/>
      <c r="BB4449" s="615"/>
      <c r="BC4449" s="615"/>
      <c r="BD4449" s="615"/>
      <c r="BE4449" s="615"/>
      <c r="BF4449" s="615"/>
      <c r="BG4449" s="615"/>
      <c r="BH4449" s="615"/>
      <c r="BI4449" s="615"/>
      <c r="BJ4449" s="615"/>
      <c r="BK4449" s="615"/>
      <c r="BL4449" s="615"/>
    </row>
    <row r="4450" spans="2:64">
      <c r="B4450" s="172">
        <v>4366</v>
      </c>
      <c r="C4450" s="42">
        <v>0.62170973111165084</v>
      </c>
      <c r="D4450" s="42"/>
      <c r="E4450" s="42"/>
      <c r="F4450" s="42">
        <v>1.417659345463923</v>
      </c>
      <c r="G4450" s="42"/>
      <c r="H4450" s="42">
        <v>0.39348315040758197</v>
      </c>
      <c r="I4450" s="42"/>
      <c r="J4450" s="42">
        <v>1.7180148661595891</v>
      </c>
      <c r="K4450" s="42">
        <v>0.76890935184056275</v>
      </c>
      <c r="L4450" s="42"/>
      <c r="M4450" s="42"/>
      <c r="N4450" s="42">
        <v>1.6097237532976678</v>
      </c>
      <c r="O4450" s="42"/>
      <c r="P4450" s="42">
        <v>0.41341412846263992</v>
      </c>
      <c r="Q4450" s="42"/>
      <c r="R4450" s="42">
        <v>1.8756007325772801</v>
      </c>
      <c r="S4450" s="42">
        <v>0.44921750537489297</v>
      </c>
      <c r="T4450" s="42"/>
      <c r="U4450" s="42"/>
      <c r="V4450" s="42">
        <v>2.0664658175044566</v>
      </c>
      <c r="W4450" s="42">
        <v>0.75980001437367417</v>
      </c>
      <c r="X4450" s="42"/>
      <c r="Y4450" s="42"/>
      <c r="Z4450" s="42">
        <v>1.2715365617760834</v>
      </c>
      <c r="AA4450" s="42">
        <v>1.2570199774373472</v>
      </c>
      <c r="AB4450" s="42"/>
      <c r="AC4450" s="42"/>
      <c r="AD4450" s="1139">
        <v>2.5671944700420277</v>
      </c>
      <c r="AM4450" s="615"/>
      <c r="AN4450" s="1115" t="s">
        <v>0</v>
      </c>
      <c r="AO4450" s="615"/>
      <c r="AP4450" s="615"/>
      <c r="AQ4450" s="615"/>
      <c r="AR4450" s="615"/>
      <c r="AS4450" s="615"/>
      <c r="AT4450" s="615"/>
      <c r="AU4450" s="615"/>
      <c r="AV4450" s="615"/>
      <c r="AW4450" s="615"/>
      <c r="AX4450" s="615"/>
      <c r="AY4450" s="615"/>
      <c r="AZ4450" s="615"/>
      <c r="BA4450" s="615"/>
      <c r="BB4450" s="615"/>
      <c r="BC4450" s="615"/>
      <c r="BD4450" s="615"/>
      <c r="BE4450" s="615"/>
      <c r="BF4450" s="615"/>
      <c r="BG4450" s="615"/>
      <c r="BH4450" s="615"/>
      <c r="BI4450" s="615"/>
      <c r="BJ4450" s="615"/>
      <c r="BK4450" s="615"/>
      <c r="BL4450" s="615"/>
    </row>
    <row r="4451" spans="2:64">
      <c r="B4451" s="172">
        <v>4367</v>
      </c>
      <c r="C4451" s="42"/>
      <c r="D4451" s="42">
        <v>1.7134505128758382</v>
      </c>
      <c r="E4451" s="42"/>
      <c r="F4451" s="42">
        <v>2.0310062702685938</v>
      </c>
      <c r="G4451" s="42"/>
      <c r="H4451" s="42">
        <v>1.8491773188410574</v>
      </c>
      <c r="I4451" s="42"/>
      <c r="J4451" s="42">
        <v>1.3627311716968775</v>
      </c>
      <c r="K4451" s="42"/>
      <c r="L4451" s="42">
        <v>2.0445296038675194</v>
      </c>
      <c r="M4451" s="42"/>
      <c r="N4451" s="42">
        <v>1.5354276839791621</v>
      </c>
      <c r="O4451" s="42"/>
      <c r="P4451" s="42">
        <v>1.4925332946743362</v>
      </c>
      <c r="Q4451" s="42"/>
      <c r="R4451" s="42">
        <v>0.38654393665918296</v>
      </c>
      <c r="S4451" s="42"/>
      <c r="T4451" s="42">
        <v>1.5294120376971969</v>
      </c>
      <c r="U4451" s="42"/>
      <c r="V4451" s="42">
        <v>1.9197694395570271</v>
      </c>
      <c r="W4451" s="42"/>
      <c r="X4451" s="42">
        <v>1.7014496652744737</v>
      </c>
      <c r="Y4451" s="42"/>
      <c r="Z4451" s="42">
        <v>1.7362172124975077</v>
      </c>
      <c r="AA4451" s="42"/>
      <c r="AB4451" s="42">
        <v>2.3133597625836773</v>
      </c>
      <c r="AC4451" s="42"/>
      <c r="AD4451" s="1139">
        <v>1.205966477590346</v>
      </c>
      <c r="AM4451" s="615"/>
      <c r="AN4451" s="1115" t="s">
        <v>0</v>
      </c>
      <c r="AO4451" s="615"/>
      <c r="AP4451" s="615"/>
      <c r="AQ4451" s="615"/>
      <c r="AR4451" s="615"/>
      <c r="AS4451" s="615"/>
      <c r="AT4451" s="615"/>
      <c r="AU4451" s="615"/>
      <c r="AV4451" s="615"/>
      <c r="AW4451" s="615"/>
      <c r="AX4451" s="615"/>
      <c r="AY4451" s="615"/>
      <c r="AZ4451" s="615"/>
      <c r="BA4451" s="615"/>
      <c r="BB4451" s="615"/>
      <c r="BC4451" s="615"/>
      <c r="BD4451" s="615"/>
      <c r="BE4451" s="615"/>
      <c r="BF4451" s="615"/>
      <c r="BG4451" s="615"/>
      <c r="BH4451" s="615"/>
      <c r="BI4451" s="615"/>
      <c r="BJ4451" s="615"/>
      <c r="BK4451" s="615"/>
      <c r="BL4451" s="615"/>
    </row>
    <row r="4452" spans="2:64">
      <c r="B4452" s="172">
        <v>4368</v>
      </c>
      <c r="C4452" s="42"/>
      <c r="D4452" s="42">
        <v>0.27045215184976351</v>
      </c>
      <c r="E4452" s="42"/>
      <c r="F4452" s="42">
        <v>1.3304204212917055</v>
      </c>
      <c r="G4452" s="42"/>
      <c r="H4452" s="42">
        <v>0.37425162719584526</v>
      </c>
      <c r="I4452" s="42"/>
      <c r="J4452" s="42">
        <v>0.86440808451388407</v>
      </c>
      <c r="K4452" s="42"/>
      <c r="L4452" s="42">
        <v>0.46443232759219227</v>
      </c>
      <c r="M4452" s="42"/>
      <c r="N4452" s="42">
        <v>1.0425023593972635</v>
      </c>
      <c r="O4452" s="42">
        <v>0.10715759862240687</v>
      </c>
      <c r="P4452" s="42"/>
      <c r="Q4452" s="42"/>
      <c r="R4452" s="42">
        <v>0.37495575406396453</v>
      </c>
      <c r="S4452" s="42"/>
      <c r="T4452" s="42">
        <v>0.24344009526628174</v>
      </c>
      <c r="U4452" s="42"/>
      <c r="V4452" s="42">
        <v>0.82317933495077578</v>
      </c>
      <c r="W4452" s="42"/>
      <c r="X4452" s="42">
        <v>0.56746988545505284</v>
      </c>
      <c r="Y4452" s="42">
        <v>9.9596220655701465E-2</v>
      </c>
      <c r="Z4452" s="42"/>
      <c r="AA4452" s="42"/>
      <c r="AB4452" s="42">
        <v>0.38253653009374938</v>
      </c>
      <c r="AC4452" s="42"/>
      <c r="AD4452" s="1139">
        <v>0.75259917840847246</v>
      </c>
      <c r="AM4452" s="615"/>
      <c r="AN4452" s="1115" t="s">
        <v>0</v>
      </c>
      <c r="AO4452" s="615"/>
      <c r="AP4452" s="615"/>
      <c r="AQ4452" s="615"/>
      <c r="AR4452" s="615"/>
      <c r="AS4452" s="615"/>
      <c r="AT4452" s="615"/>
      <c r="AU4452" s="615"/>
      <c r="AV4452" s="615"/>
      <c r="AW4452" s="615"/>
      <c r="AX4452" s="615"/>
      <c r="AY4452" s="615"/>
      <c r="AZ4452" s="615"/>
      <c r="BA4452" s="615"/>
      <c r="BB4452" s="615"/>
      <c r="BC4452" s="615"/>
      <c r="BD4452" s="615"/>
      <c r="BE4452" s="615"/>
      <c r="BF4452" s="615"/>
      <c r="BG4452" s="615"/>
      <c r="BH4452" s="615"/>
      <c r="BI4452" s="615"/>
      <c r="BJ4452" s="615"/>
      <c r="BK4452" s="615"/>
      <c r="BL4452" s="615"/>
    </row>
    <row r="4453" spans="2:64">
      <c r="B4453" s="172">
        <v>4369</v>
      </c>
      <c r="C4453" s="42"/>
      <c r="D4453" s="42">
        <v>0.63478833838820248</v>
      </c>
      <c r="E4453" s="42"/>
      <c r="F4453" s="42">
        <v>1.2385143335291804</v>
      </c>
      <c r="G4453" s="42"/>
      <c r="H4453" s="42">
        <v>4.6427096972457192E-2</v>
      </c>
      <c r="I4453" s="42"/>
      <c r="J4453" s="42">
        <v>0.51901785556423319</v>
      </c>
      <c r="K4453" s="42"/>
      <c r="L4453" s="42">
        <v>1.0140780957284834</v>
      </c>
      <c r="M4453" s="42"/>
      <c r="N4453" s="42">
        <v>1.3578080623321438</v>
      </c>
      <c r="O4453" s="42"/>
      <c r="P4453" s="42">
        <v>1.137405849260118</v>
      </c>
      <c r="Q4453" s="42"/>
      <c r="R4453" s="42">
        <v>2.0167236567145221</v>
      </c>
      <c r="S4453" s="42"/>
      <c r="T4453" s="42">
        <v>0.53264378577435401</v>
      </c>
      <c r="U4453" s="42"/>
      <c r="V4453" s="42">
        <v>1.1221756141906429</v>
      </c>
      <c r="W4453" s="42"/>
      <c r="X4453" s="42">
        <v>1.1299330017294522</v>
      </c>
      <c r="Y4453" s="42"/>
      <c r="Z4453" s="42">
        <v>1.6572167848374619</v>
      </c>
      <c r="AA4453" s="42"/>
      <c r="AB4453" s="42">
        <v>1.6881662823650243</v>
      </c>
      <c r="AC4453" s="42"/>
      <c r="AD4453" s="1139">
        <v>0.30675920258669992</v>
      </c>
      <c r="AM4453" s="615"/>
      <c r="AN4453" s="1115" t="s">
        <v>0</v>
      </c>
      <c r="AO4453" s="615"/>
      <c r="AP4453" s="615"/>
      <c r="AQ4453" s="615"/>
      <c r="AR4453" s="615"/>
      <c r="AS4453" s="615"/>
      <c r="AT4453" s="615"/>
      <c r="AU4453" s="615"/>
      <c r="AV4453" s="615"/>
      <c r="AW4453" s="615"/>
      <c r="AX4453" s="615"/>
      <c r="AY4453" s="615"/>
      <c r="AZ4453" s="615"/>
      <c r="BA4453" s="615"/>
      <c r="BB4453" s="615"/>
      <c r="BC4453" s="615"/>
      <c r="BD4453" s="615"/>
      <c r="BE4453" s="615"/>
      <c r="BF4453" s="615"/>
      <c r="BG4453" s="615"/>
      <c r="BH4453" s="615"/>
      <c r="BI4453" s="615"/>
      <c r="BJ4453" s="615"/>
      <c r="BK4453" s="615"/>
      <c r="BL4453" s="615"/>
    </row>
    <row r="4454" spans="2:64">
      <c r="B4454" s="172">
        <v>4370</v>
      </c>
      <c r="C4454" s="42"/>
      <c r="D4454" s="42">
        <v>1.1513573319943367</v>
      </c>
      <c r="E4454" s="42"/>
      <c r="F4454" s="42">
        <v>0.16710384812707674</v>
      </c>
      <c r="G4454" s="42"/>
      <c r="H4454" s="42">
        <v>0.9834403211498236</v>
      </c>
      <c r="I4454" s="42"/>
      <c r="J4454" s="42">
        <v>0.18670047364730968</v>
      </c>
      <c r="K4454" s="42"/>
      <c r="L4454" s="42">
        <v>0.53282863595556096</v>
      </c>
      <c r="M4454" s="42">
        <v>0.42334143042193051</v>
      </c>
      <c r="N4454" s="42"/>
      <c r="O4454" s="42"/>
      <c r="P4454" s="42">
        <v>1.4065742342776541E-2</v>
      </c>
      <c r="Q4454" s="42">
        <v>0.42480900009656841</v>
      </c>
      <c r="R4454" s="42"/>
      <c r="S4454" s="42"/>
      <c r="T4454" s="42">
        <v>0.34125827427075317</v>
      </c>
      <c r="U4454" s="42"/>
      <c r="V4454" s="42">
        <v>0.2497118718074661</v>
      </c>
      <c r="W4454" s="42"/>
      <c r="X4454" s="42">
        <v>0.76816034446072257</v>
      </c>
      <c r="Y4454" s="42">
        <v>6.4670269276478551E-2</v>
      </c>
      <c r="Z4454" s="42"/>
      <c r="AA4454" s="42"/>
      <c r="AB4454" s="42">
        <v>0.38727643774939019</v>
      </c>
      <c r="AC4454" s="42">
        <v>0.74177986577571775</v>
      </c>
      <c r="AD4454" s="1139"/>
      <c r="AM4454" s="615"/>
      <c r="AN4454" s="1115" t="s">
        <v>0</v>
      </c>
      <c r="AO4454" s="615"/>
      <c r="AP4454" s="615"/>
      <c r="AQ4454" s="615"/>
      <c r="AR4454" s="615"/>
      <c r="AS4454" s="615"/>
      <c r="AT4454" s="615"/>
      <c r="AU4454" s="615"/>
      <c r="AV4454" s="615"/>
      <c r="AW4454" s="615"/>
      <c r="AX4454" s="615"/>
      <c r="AY4454" s="615"/>
      <c r="AZ4454" s="615"/>
      <c r="BA4454" s="615"/>
      <c r="BB4454" s="615"/>
      <c r="BC4454" s="615"/>
      <c r="BD4454" s="615"/>
      <c r="BE4454" s="615"/>
      <c r="BF4454" s="615"/>
      <c r="BG4454" s="615"/>
      <c r="BH4454" s="615"/>
      <c r="BI4454" s="615"/>
      <c r="BJ4454" s="615"/>
      <c r="BK4454" s="615"/>
      <c r="BL4454" s="615"/>
    </row>
    <row r="4455" spans="2:64">
      <c r="B4455" s="172">
        <v>4371</v>
      </c>
      <c r="C4455" s="42"/>
      <c r="D4455" s="42">
        <v>1.7602005095867047E-2</v>
      </c>
      <c r="E4455" s="42"/>
      <c r="F4455" s="42">
        <v>0.56838917241095155</v>
      </c>
      <c r="G4455" s="42">
        <v>1.3742845723578949</v>
      </c>
      <c r="H4455" s="42"/>
      <c r="I4455" s="42">
        <v>0.65042379593417221</v>
      </c>
      <c r="J4455" s="42"/>
      <c r="K4455" s="42">
        <v>1.0904795248390551</v>
      </c>
      <c r="L4455" s="42"/>
      <c r="M4455" s="42">
        <v>0.27393902136752674</v>
      </c>
      <c r="N4455" s="42"/>
      <c r="O4455" s="42">
        <v>0.91056620789357934</v>
      </c>
      <c r="P4455" s="42"/>
      <c r="Q4455" s="42">
        <v>0.70185298504260496</v>
      </c>
      <c r="R4455" s="42"/>
      <c r="S4455" s="42">
        <v>1.7450161986948225</v>
      </c>
      <c r="T4455" s="42"/>
      <c r="U4455" s="42">
        <v>0.30426505815915011</v>
      </c>
      <c r="V4455" s="42"/>
      <c r="W4455" s="42">
        <v>0.83650564584868203</v>
      </c>
      <c r="X4455" s="42"/>
      <c r="Y4455" s="42"/>
      <c r="Z4455" s="42">
        <v>0.20919710331722391</v>
      </c>
      <c r="AA4455" s="42">
        <v>0.46642224594159248</v>
      </c>
      <c r="AB4455" s="42"/>
      <c r="AC4455" s="42"/>
      <c r="AD4455" s="1139">
        <v>0.33011072431053412</v>
      </c>
      <c r="AM4455" s="615"/>
      <c r="AN4455" s="1115" t="s">
        <v>0</v>
      </c>
      <c r="AO4455" s="615"/>
      <c r="AP4455" s="615"/>
      <c r="AQ4455" s="615"/>
      <c r="AR4455" s="615"/>
      <c r="AS4455" s="615"/>
      <c r="AT4455" s="615"/>
      <c r="AU4455" s="615"/>
      <c r="AV4455" s="615"/>
      <c r="AW4455" s="615"/>
      <c r="AX4455" s="615"/>
      <c r="AY4455" s="615"/>
      <c r="AZ4455" s="615"/>
      <c r="BA4455" s="615"/>
      <c r="BB4455" s="615"/>
      <c r="BC4455" s="615"/>
      <c r="BD4455" s="615"/>
      <c r="BE4455" s="615"/>
      <c r="BF4455" s="615"/>
      <c r="BG4455" s="615"/>
      <c r="BH4455" s="615"/>
      <c r="BI4455" s="615"/>
      <c r="BJ4455" s="615"/>
      <c r="BK4455" s="615"/>
      <c r="BL4455" s="615"/>
    </row>
    <row r="4456" spans="2:64">
      <c r="B4456" s="172">
        <v>4372</v>
      </c>
      <c r="C4456" s="42">
        <v>6.0673455277460542E-2</v>
      </c>
      <c r="D4456" s="42"/>
      <c r="E4456" s="42"/>
      <c r="F4456" s="42">
        <v>0.62906110681185035</v>
      </c>
      <c r="G4456" s="42">
        <v>0.29835906216189795</v>
      </c>
      <c r="H4456" s="42"/>
      <c r="I4456" s="42"/>
      <c r="J4456" s="42">
        <v>1.595102079427057</v>
      </c>
      <c r="K4456" s="42">
        <v>0.24314586786817621</v>
      </c>
      <c r="L4456" s="42"/>
      <c r="M4456" s="42"/>
      <c r="N4456" s="42">
        <v>1.191046099167012</v>
      </c>
      <c r="O4456" s="42">
        <v>0.51944101136702014</v>
      </c>
      <c r="P4456" s="42"/>
      <c r="Q4456" s="42"/>
      <c r="R4456" s="42">
        <v>1.7758331491548913</v>
      </c>
      <c r="S4456" s="42">
        <v>0.68406265707747549</v>
      </c>
      <c r="T4456" s="42"/>
      <c r="U4456" s="42"/>
      <c r="V4456" s="42">
        <v>0.43123576847281986</v>
      </c>
      <c r="W4456" s="42"/>
      <c r="X4456" s="42">
        <v>0.1883548192927921</v>
      </c>
      <c r="Y4456" s="42"/>
      <c r="Z4456" s="42">
        <v>0.39257757048790332</v>
      </c>
      <c r="AA4456" s="42">
        <v>1.1681231923834496</v>
      </c>
      <c r="AB4456" s="42"/>
      <c r="AC4456" s="42"/>
      <c r="AD4456" s="1139">
        <v>0.30529126776678406</v>
      </c>
      <c r="AM4456" s="615"/>
      <c r="AN4456" s="1115" t="s">
        <v>0</v>
      </c>
      <c r="AO4456" s="615"/>
      <c r="AP4456" s="615"/>
      <c r="AQ4456" s="615"/>
      <c r="AR4456" s="615"/>
      <c r="AS4456" s="615"/>
      <c r="AT4456" s="615"/>
      <c r="AU4456" s="615"/>
      <c r="AV4456" s="615"/>
      <c r="AW4456" s="615"/>
      <c r="AX4456" s="615"/>
      <c r="AY4456" s="615"/>
      <c r="AZ4456" s="615"/>
      <c r="BA4456" s="615"/>
      <c r="BB4456" s="615"/>
      <c r="BC4456" s="615"/>
      <c r="BD4456" s="615"/>
      <c r="BE4456" s="615"/>
      <c r="BF4456" s="615"/>
      <c r="BG4456" s="615"/>
      <c r="BH4456" s="615"/>
      <c r="BI4456" s="615"/>
      <c r="BJ4456" s="615"/>
      <c r="BK4456" s="615"/>
      <c r="BL4456" s="615"/>
    </row>
    <row r="4457" spans="2:64">
      <c r="B4457" s="172">
        <v>4373</v>
      </c>
      <c r="C4457" s="42">
        <v>1.1037476990642592</v>
      </c>
      <c r="D4457" s="42"/>
      <c r="E4457" s="42">
        <v>0.20549229107176015</v>
      </c>
      <c r="F4457" s="42"/>
      <c r="G4457" s="42">
        <v>1.3038240187510222</v>
      </c>
      <c r="H4457" s="42"/>
      <c r="I4457" s="42"/>
      <c r="J4457" s="42">
        <v>0.35541028618064374</v>
      </c>
      <c r="K4457" s="42">
        <v>0.87464153015842372</v>
      </c>
      <c r="L4457" s="42"/>
      <c r="M4457" s="42">
        <v>0.2664684611058511</v>
      </c>
      <c r="N4457" s="42"/>
      <c r="O4457" s="42">
        <v>0.96697117585574555</v>
      </c>
      <c r="P4457" s="42"/>
      <c r="Q4457" s="42">
        <v>4.0964969545108233E-2</v>
      </c>
      <c r="R4457" s="42"/>
      <c r="S4457" s="42">
        <v>0.74427287293631328</v>
      </c>
      <c r="T4457" s="42"/>
      <c r="U4457" s="42"/>
      <c r="V4457" s="42">
        <v>0.46710860904446994</v>
      </c>
      <c r="W4457" s="42"/>
      <c r="X4457" s="42">
        <v>0.28665883020241706</v>
      </c>
      <c r="Y4457" s="42">
        <v>0.23250414876294076</v>
      </c>
      <c r="Z4457" s="42"/>
      <c r="AA4457" s="42">
        <v>0.62774875139810926</v>
      </c>
      <c r="AB4457" s="42"/>
      <c r="AC4457" s="42">
        <v>5.2655268773801979E-2</v>
      </c>
      <c r="AD4457" s="1139"/>
      <c r="AM4457" s="615"/>
      <c r="AN4457" s="1115" t="s">
        <v>0</v>
      </c>
      <c r="AO4457" s="615"/>
      <c r="AP4457" s="615"/>
      <c r="AQ4457" s="615"/>
      <c r="AR4457" s="615"/>
      <c r="AS4457" s="615"/>
      <c r="AT4457" s="615"/>
      <c r="AU4457" s="615"/>
      <c r="AV4457" s="615"/>
      <c r="AW4457" s="615"/>
      <c r="AX4457" s="615"/>
      <c r="AY4457" s="615"/>
      <c r="AZ4457" s="615"/>
      <c r="BA4457" s="615"/>
      <c r="BB4457" s="615"/>
      <c r="BC4457" s="615"/>
      <c r="BD4457" s="615"/>
      <c r="BE4457" s="615"/>
      <c r="BF4457" s="615"/>
      <c r="BG4457" s="615"/>
      <c r="BH4457" s="615"/>
      <c r="BI4457" s="615"/>
      <c r="BJ4457" s="615"/>
      <c r="BK4457" s="615"/>
      <c r="BL4457" s="615"/>
    </row>
    <row r="4458" spans="2:64">
      <c r="B4458" s="172">
        <v>4374</v>
      </c>
      <c r="C4458" s="42">
        <v>0.4872333482652777</v>
      </c>
      <c r="D4458" s="42"/>
      <c r="E4458" s="42">
        <v>0.38121754579621464</v>
      </c>
      <c r="F4458" s="42"/>
      <c r="G4458" s="42">
        <v>0.62971141099622829</v>
      </c>
      <c r="H4458" s="42"/>
      <c r="I4458" s="42">
        <v>0.82441791124678765</v>
      </c>
      <c r="J4458" s="42"/>
      <c r="K4458" s="42">
        <v>0.68960214404708964</v>
      </c>
      <c r="L4458" s="42"/>
      <c r="M4458" s="42">
        <v>0.21762156432471086</v>
      </c>
      <c r="N4458" s="42"/>
      <c r="O4458" s="42">
        <v>1.1480844738423617</v>
      </c>
      <c r="P4458" s="42"/>
      <c r="Q4458" s="42">
        <v>0.1407503305371697</v>
      </c>
      <c r="R4458" s="42"/>
      <c r="S4458" s="42">
        <v>0.89169661559217084</v>
      </c>
      <c r="T4458" s="42"/>
      <c r="U4458" s="42">
        <v>0.76120442102516406</v>
      </c>
      <c r="V4458" s="42"/>
      <c r="W4458" s="42">
        <v>1.1978536826494515</v>
      </c>
      <c r="X4458" s="42"/>
      <c r="Y4458" s="42">
        <v>1.1478213897851424</v>
      </c>
      <c r="Z4458" s="42"/>
      <c r="AA4458" s="42">
        <v>0.6196386084028388</v>
      </c>
      <c r="AB4458" s="42"/>
      <c r="AC4458" s="42">
        <v>1.268236099409892</v>
      </c>
      <c r="AD4458" s="1139"/>
      <c r="AM4458" s="615"/>
      <c r="AN4458" s="1115" t="s">
        <v>0</v>
      </c>
      <c r="AO4458" s="615"/>
      <c r="AP4458" s="615"/>
      <c r="AQ4458" s="615"/>
      <c r="AR4458" s="615"/>
      <c r="AS4458" s="615"/>
      <c r="AT4458" s="615"/>
      <c r="AU4458" s="615"/>
      <c r="AV4458" s="615"/>
      <c r="AW4458" s="615"/>
      <c r="AX4458" s="615"/>
      <c r="AY4458" s="615"/>
      <c r="AZ4458" s="615"/>
      <c r="BA4458" s="615"/>
      <c r="BB4458" s="615"/>
      <c r="BC4458" s="615"/>
      <c r="BD4458" s="615"/>
      <c r="BE4458" s="615"/>
      <c r="BF4458" s="615"/>
      <c r="BG4458" s="615"/>
      <c r="BH4458" s="615"/>
      <c r="BI4458" s="615"/>
      <c r="BJ4458" s="615"/>
      <c r="BK4458" s="615"/>
      <c r="BL4458" s="615"/>
    </row>
    <row r="4459" spans="2:64">
      <c r="B4459" s="172">
        <v>4375</v>
      </c>
      <c r="C4459" s="42">
        <v>3.060272325313838E-2</v>
      </c>
      <c r="D4459" s="42"/>
      <c r="E4459" s="42"/>
      <c r="F4459" s="42">
        <v>2.8046410071476435</v>
      </c>
      <c r="G4459" s="42"/>
      <c r="H4459" s="42">
        <v>1.0050364631890638</v>
      </c>
      <c r="I4459" s="42"/>
      <c r="J4459" s="42">
        <v>1.4727041803564307</v>
      </c>
      <c r="K4459" s="42">
        <v>0.46007977497737312</v>
      </c>
      <c r="L4459" s="42"/>
      <c r="M4459" s="42"/>
      <c r="N4459" s="42">
        <v>1.9713144852438824</v>
      </c>
      <c r="O4459" s="42"/>
      <c r="P4459" s="42">
        <v>0.55437149445859935</v>
      </c>
      <c r="Q4459" s="42"/>
      <c r="R4459" s="42">
        <v>3.0774880459266893</v>
      </c>
      <c r="S4459" s="42"/>
      <c r="T4459" s="42">
        <v>0.39211893225125483</v>
      </c>
      <c r="U4459" s="42"/>
      <c r="V4459" s="42">
        <v>2.1700233264913056</v>
      </c>
      <c r="W4459" s="42"/>
      <c r="X4459" s="42">
        <v>0.75635858350826735</v>
      </c>
      <c r="Y4459" s="42"/>
      <c r="Z4459" s="42">
        <v>1.7977176150654619</v>
      </c>
      <c r="AA4459" s="42"/>
      <c r="AB4459" s="42">
        <v>0.47234190557872624</v>
      </c>
      <c r="AC4459" s="42"/>
      <c r="AD4459" s="1139">
        <v>2.7573068417696027</v>
      </c>
      <c r="AM4459" s="615"/>
      <c r="AN4459" s="1115" t="s">
        <v>0</v>
      </c>
      <c r="AO4459" s="615"/>
      <c r="AP4459" s="615"/>
      <c r="AQ4459" s="615"/>
      <c r="AR4459" s="615"/>
      <c r="AS4459" s="615"/>
      <c r="AT4459" s="615"/>
      <c r="AU4459" s="615"/>
      <c r="AV4459" s="615"/>
      <c r="AW4459" s="615"/>
      <c r="AX4459" s="615"/>
      <c r="AY4459" s="615"/>
      <c r="AZ4459" s="615"/>
      <c r="BA4459" s="615"/>
      <c r="BB4459" s="615"/>
      <c r="BC4459" s="615"/>
      <c r="BD4459" s="615"/>
      <c r="BE4459" s="615"/>
      <c r="BF4459" s="615"/>
      <c r="BG4459" s="615"/>
      <c r="BH4459" s="615"/>
      <c r="BI4459" s="615"/>
      <c r="BJ4459" s="615"/>
      <c r="BK4459" s="615"/>
      <c r="BL4459" s="615"/>
    </row>
    <row r="4460" spans="2:64">
      <c r="B4460" s="172">
        <v>4376</v>
      </c>
      <c r="C4460" s="42"/>
      <c r="D4460" s="42">
        <v>0.69320240629449426</v>
      </c>
      <c r="E4460" s="42"/>
      <c r="F4460" s="42">
        <v>0.38814239523345684</v>
      </c>
      <c r="G4460" s="42"/>
      <c r="H4460" s="42">
        <v>4.5545449739801923E-2</v>
      </c>
      <c r="I4460" s="42"/>
      <c r="J4460" s="42">
        <v>0.67149031541216475</v>
      </c>
      <c r="K4460" s="42"/>
      <c r="L4460" s="42">
        <v>0.55184156940705476</v>
      </c>
      <c r="M4460" s="42"/>
      <c r="N4460" s="42">
        <v>0.8077394815508494</v>
      </c>
      <c r="O4460" s="42"/>
      <c r="P4460" s="42">
        <v>1.6618389283229646</v>
      </c>
      <c r="Q4460" s="42">
        <v>9.9621295231229354E-2</v>
      </c>
      <c r="R4460" s="42"/>
      <c r="S4460" s="42"/>
      <c r="T4460" s="42">
        <v>0.60703847423779744</v>
      </c>
      <c r="U4460" s="42"/>
      <c r="V4460" s="42">
        <v>6.4904103829240944E-2</v>
      </c>
      <c r="W4460" s="42">
        <v>0.14299036880559587</v>
      </c>
      <c r="X4460" s="42"/>
      <c r="Y4460" s="42"/>
      <c r="Z4460" s="42">
        <v>0.56253872667184135</v>
      </c>
      <c r="AA4460" s="42"/>
      <c r="AB4460" s="42">
        <v>0.90620089827970063</v>
      </c>
      <c r="AC4460" s="42"/>
      <c r="AD4460" s="1139">
        <v>0.25191590093232669</v>
      </c>
      <c r="AM4460" s="615"/>
      <c r="AN4460" s="1115" t="s">
        <v>0</v>
      </c>
      <c r="AO4460" s="615"/>
      <c r="AP4460" s="615"/>
      <c r="AQ4460" s="615"/>
      <c r="AR4460" s="615"/>
      <c r="AS4460" s="615"/>
      <c r="AT4460" s="615"/>
      <c r="AU4460" s="615"/>
      <c r="AV4460" s="615"/>
      <c r="AW4460" s="615"/>
      <c r="AX4460" s="615"/>
      <c r="AY4460" s="615"/>
      <c r="AZ4460" s="615"/>
      <c r="BA4460" s="615"/>
      <c r="BB4460" s="615"/>
      <c r="BC4460" s="615"/>
      <c r="BD4460" s="615"/>
      <c r="BE4460" s="615"/>
      <c r="BF4460" s="615"/>
      <c r="BG4460" s="615"/>
      <c r="BH4460" s="615"/>
      <c r="BI4460" s="615"/>
      <c r="BJ4460" s="615"/>
      <c r="BK4460" s="615"/>
      <c r="BL4460" s="615"/>
    </row>
    <row r="4461" spans="2:64">
      <c r="B4461" s="172">
        <v>4377</v>
      </c>
      <c r="C4461" s="42">
        <v>2.1021612385298178</v>
      </c>
      <c r="D4461" s="42"/>
      <c r="E4461" s="42"/>
      <c r="F4461" s="42">
        <v>0.39349077131511917</v>
      </c>
      <c r="G4461" s="42">
        <v>2.1239704849539316</v>
      </c>
      <c r="H4461" s="42"/>
      <c r="I4461" s="42"/>
      <c r="J4461" s="42">
        <v>0.14326598146627598</v>
      </c>
      <c r="K4461" s="42">
        <v>1.9860146569393102</v>
      </c>
      <c r="L4461" s="42"/>
      <c r="M4461" s="42"/>
      <c r="N4461" s="42">
        <v>0.87950613570975067</v>
      </c>
      <c r="O4461" s="42">
        <v>1.7645415420908925</v>
      </c>
      <c r="P4461" s="42"/>
      <c r="Q4461" s="42">
        <v>0.44316822471392148</v>
      </c>
      <c r="R4461" s="42"/>
      <c r="S4461" s="42">
        <v>0.91245344814759921</v>
      </c>
      <c r="T4461" s="42"/>
      <c r="U4461" s="42"/>
      <c r="V4461" s="42">
        <v>0.49802790656488516</v>
      </c>
      <c r="W4461" s="42">
        <v>1.2479634525174665</v>
      </c>
      <c r="X4461" s="42"/>
      <c r="Y4461" s="42"/>
      <c r="Z4461" s="42">
        <v>0.67640090681724174</v>
      </c>
      <c r="AA4461" s="42">
        <v>1.0684121206466215</v>
      </c>
      <c r="AB4461" s="42"/>
      <c r="AC4461" s="42"/>
      <c r="AD4461" s="1139">
        <v>0.634496113828526</v>
      </c>
      <c r="AM4461" s="615"/>
      <c r="AN4461" s="1115" t="s">
        <v>0</v>
      </c>
      <c r="AO4461" s="615"/>
      <c r="AP4461" s="615"/>
      <c r="AQ4461" s="615"/>
      <c r="AR4461" s="615"/>
      <c r="AS4461" s="615"/>
      <c r="AT4461" s="615"/>
      <c r="AU4461" s="615"/>
      <c r="AV4461" s="615"/>
      <c r="AW4461" s="615"/>
      <c r="AX4461" s="615"/>
      <c r="AY4461" s="615"/>
      <c r="AZ4461" s="615"/>
      <c r="BA4461" s="615"/>
      <c r="BB4461" s="615"/>
      <c r="BC4461" s="615"/>
      <c r="BD4461" s="615"/>
      <c r="BE4461" s="615"/>
      <c r="BF4461" s="615"/>
      <c r="BG4461" s="615"/>
      <c r="BH4461" s="615"/>
      <c r="BI4461" s="615"/>
      <c r="BJ4461" s="615"/>
      <c r="BK4461" s="615"/>
      <c r="BL4461" s="615"/>
    </row>
    <row r="4462" spans="2:64">
      <c r="B4462" s="172">
        <v>4378</v>
      </c>
      <c r="C4462" s="42">
        <v>0.76161735609881132</v>
      </c>
      <c r="D4462" s="42"/>
      <c r="E4462" s="42"/>
      <c r="F4462" s="42">
        <v>2.2242163479538104</v>
      </c>
      <c r="G4462" s="42">
        <v>0.21103047633511107</v>
      </c>
      <c r="H4462" s="42"/>
      <c r="I4462" s="42"/>
      <c r="J4462" s="42">
        <v>0.94459235576041378</v>
      </c>
      <c r="K4462" s="42">
        <v>0.43954128358480443</v>
      </c>
      <c r="L4462" s="42"/>
      <c r="M4462" s="42"/>
      <c r="N4462" s="42">
        <v>1.9665914489351903</v>
      </c>
      <c r="O4462" s="42"/>
      <c r="P4462" s="42">
        <v>0.31186633502949096</v>
      </c>
      <c r="Q4462" s="42"/>
      <c r="R4462" s="42">
        <v>2.5895021000970901</v>
      </c>
      <c r="S4462" s="42"/>
      <c r="T4462" s="42">
        <v>0.86499336313582309</v>
      </c>
      <c r="U4462" s="42"/>
      <c r="V4462" s="42">
        <v>1.8582966929881812</v>
      </c>
      <c r="W4462" s="42">
        <v>0.3575219704582222</v>
      </c>
      <c r="X4462" s="42"/>
      <c r="Y4462" s="42"/>
      <c r="Z4462" s="42">
        <v>2.0556493204225101</v>
      </c>
      <c r="AA4462" s="42">
        <v>3.2226144926421008E-2</v>
      </c>
      <c r="AB4462" s="42"/>
      <c r="AC4462" s="42"/>
      <c r="AD4462" s="1139">
        <v>2.7826588808898682</v>
      </c>
      <c r="AM4462" s="615"/>
      <c r="AN4462" s="1115" t="s">
        <v>0</v>
      </c>
      <c r="AO4462" s="615"/>
      <c r="AP4462" s="615"/>
      <c r="AQ4462" s="615"/>
      <c r="AR4462" s="615"/>
      <c r="AS4462" s="615"/>
      <c r="AT4462" s="615"/>
      <c r="AU4462" s="615"/>
      <c r="AV4462" s="615"/>
      <c r="AW4462" s="615"/>
      <c r="AX4462" s="615"/>
      <c r="AY4462" s="615"/>
      <c r="AZ4462" s="615"/>
      <c r="BA4462" s="615"/>
      <c r="BB4462" s="615"/>
      <c r="BC4462" s="615"/>
      <c r="BD4462" s="615"/>
      <c r="BE4462" s="615"/>
      <c r="BF4462" s="615"/>
      <c r="BG4462" s="615"/>
      <c r="BH4462" s="615"/>
      <c r="BI4462" s="615"/>
      <c r="BJ4462" s="615"/>
      <c r="BK4462" s="615"/>
      <c r="BL4462" s="615"/>
    </row>
    <row r="4463" spans="2:64">
      <c r="B4463" s="172">
        <v>4379</v>
      </c>
      <c r="C4463" s="42">
        <v>0.57531852798986927</v>
      </c>
      <c r="D4463" s="42"/>
      <c r="E4463" s="42"/>
      <c r="F4463" s="42">
        <v>0.3807750345867793</v>
      </c>
      <c r="G4463" s="42">
        <v>1.6780737026766059</v>
      </c>
      <c r="H4463" s="42"/>
      <c r="I4463" s="42">
        <v>0.86076291137290706</v>
      </c>
      <c r="J4463" s="42"/>
      <c r="K4463" s="42">
        <v>0.74974094445626738</v>
      </c>
      <c r="L4463" s="42"/>
      <c r="M4463" s="42">
        <v>1.0198698868798768</v>
      </c>
      <c r="N4463" s="42"/>
      <c r="O4463" s="42">
        <v>0.75516733255163959</v>
      </c>
      <c r="P4463" s="42"/>
      <c r="Q4463" s="42"/>
      <c r="R4463" s="42">
        <v>0.69385061146494464</v>
      </c>
      <c r="S4463" s="42">
        <v>0.67238264237103862</v>
      </c>
      <c r="T4463" s="42"/>
      <c r="U4463" s="42">
        <v>0.59658909445770092</v>
      </c>
      <c r="V4463" s="42"/>
      <c r="W4463" s="42"/>
      <c r="X4463" s="42">
        <v>1.880336099232236E-3</v>
      </c>
      <c r="Y4463" s="42">
        <v>0.65144930069089757</v>
      </c>
      <c r="Z4463" s="42"/>
      <c r="AA4463" s="42">
        <v>0.67882986842333981</v>
      </c>
      <c r="AB4463" s="42"/>
      <c r="AC4463" s="42">
        <v>0.83482976206596782</v>
      </c>
      <c r="AD4463" s="1139"/>
      <c r="AM4463" s="615"/>
      <c r="AN4463" s="1115" t="s">
        <v>0</v>
      </c>
      <c r="AO4463" s="615"/>
      <c r="AP4463" s="615"/>
      <c r="AQ4463" s="615"/>
      <c r="AR4463" s="615"/>
      <c r="AS4463" s="615"/>
      <c r="AT4463" s="615"/>
      <c r="AU4463" s="615"/>
      <c r="AV4463" s="615"/>
      <c r="AW4463" s="615"/>
      <c r="AX4463" s="615"/>
      <c r="AY4463" s="615"/>
      <c r="AZ4463" s="615"/>
      <c r="BA4463" s="615"/>
      <c r="BB4463" s="615"/>
      <c r="BC4463" s="615"/>
      <c r="BD4463" s="615"/>
      <c r="BE4463" s="615"/>
      <c r="BF4463" s="615"/>
      <c r="BG4463" s="615"/>
      <c r="BH4463" s="615"/>
      <c r="BI4463" s="615"/>
      <c r="BJ4463" s="615"/>
      <c r="BK4463" s="615"/>
      <c r="BL4463" s="615"/>
    </row>
    <row r="4464" spans="2:64">
      <c r="B4464" s="172">
        <v>4380</v>
      </c>
      <c r="C4464" s="42"/>
      <c r="D4464" s="42">
        <v>0.55286476892288172</v>
      </c>
      <c r="E4464" s="42">
        <v>0.26306089920733977</v>
      </c>
      <c r="F4464" s="42"/>
      <c r="G4464" s="42"/>
      <c r="H4464" s="42">
        <v>0.85300812719196462</v>
      </c>
      <c r="I4464" s="42"/>
      <c r="J4464" s="42">
        <v>0.41030120101267598</v>
      </c>
      <c r="K4464" s="42"/>
      <c r="L4464" s="42">
        <v>0.72283055236442217</v>
      </c>
      <c r="M4464" s="42"/>
      <c r="N4464" s="42">
        <v>0.26645753925886978</v>
      </c>
      <c r="O4464" s="42"/>
      <c r="P4464" s="42">
        <v>1.666354481979867</v>
      </c>
      <c r="Q4464" s="42">
        <v>0.61123346741160645</v>
      </c>
      <c r="R4464" s="42"/>
      <c r="S4464" s="42">
        <v>0.36725889204066797</v>
      </c>
      <c r="T4464" s="42"/>
      <c r="U4464" s="42">
        <v>0.36462557081849367</v>
      </c>
      <c r="V4464" s="42"/>
      <c r="W4464" s="42"/>
      <c r="X4464" s="42">
        <v>1.9016554976164077</v>
      </c>
      <c r="Y4464" s="42"/>
      <c r="Z4464" s="42">
        <v>0.70591088181943717</v>
      </c>
      <c r="AA4464" s="42">
        <v>5.5043543645875034E-2</v>
      </c>
      <c r="AB4464" s="42"/>
      <c r="AC4464" s="42">
        <v>0.26469006672895129</v>
      </c>
      <c r="AD4464" s="1139"/>
      <c r="AM4464" s="615"/>
      <c r="AN4464" s="1115" t="s">
        <v>0</v>
      </c>
      <c r="AO4464" s="615"/>
      <c r="AP4464" s="615"/>
      <c r="AQ4464" s="615"/>
      <c r="AR4464" s="615"/>
      <c r="AS4464" s="615"/>
      <c r="AT4464" s="615"/>
      <c r="AU4464" s="615"/>
      <c r="AV4464" s="615"/>
      <c r="AW4464" s="615"/>
      <c r="AX4464" s="615"/>
      <c r="AY4464" s="615"/>
      <c r="AZ4464" s="615"/>
      <c r="BA4464" s="615"/>
      <c r="BB4464" s="615"/>
      <c r="BC4464" s="615"/>
      <c r="BD4464" s="615"/>
      <c r="BE4464" s="615"/>
      <c r="BF4464" s="615"/>
      <c r="BG4464" s="615"/>
      <c r="BH4464" s="615"/>
      <c r="BI4464" s="615"/>
      <c r="BJ4464" s="615"/>
      <c r="BK4464" s="615"/>
      <c r="BL4464" s="615"/>
    </row>
    <row r="4465" spans="2:64">
      <c r="B4465" s="172">
        <v>4381</v>
      </c>
      <c r="C4465" s="42"/>
      <c r="D4465" s="42">
        <v>1.0638554064096495</v>
      </c>
      <c r="E4465" s="42"/>
      <c r="F4465" s="42">
        <v>3.8328532551783333E-2</v>
      </c>
      <c r="G4465" s="42"/>
      <c r="H4465" s="42">
        <v>1.4110949870062885</v>
      </c>
      <c r="I4465" s="42"/>
      <c r="J4465" s="42">
        <v>0.34343482279914778</v>
      </c>
      <c r="K4465" s="42"/>
      <c r="L4465" s="42">
        <v>1.170680777258847</v>
      </c>
      <c r="M4465" s="42"/>
      <c r="N4465" s="42">
        <v>0.24967353794719216</v>
      </c>
      <c r="O4465" s="42"/>
      <c r="P4465" s="42">
        <v>1.0726002113580932</v>
      </c>
      <c r="Q4465" s="42">
        <v>0.80234384276558945</v>
      </c>
      <c r="R4465" s="42"/>
      <c r="S4465" s="42"/>
      <c r="T4465" s="42">
        <v>0.47308011403240369</v>
      </c>
      <c r="U4465" s="42">
        <v>5.9908548649892222E-2</v>
      </c>
      <c r="V4465" s="42"/>
      <c r="W4465" s="42"/>
      <c r="X4465" s="42">
        <v>0.98366235896508292</v>
      </c>
      <c r="Y4465" s="42">
        <v>0.26699153320403995</v>
      </c>
      <c r="Z4465" s="42"/>
      <c r="AA4465" s="42"/>
      <c r="AB4465" s="42">
        <v>0.67414851773715911</v>
      </c>
      <c r="AC4465" s="42">
        <v>0.5297088131058334</v>
      </c>
      <c r="AD4465" s="1139"/>
      <c r="AM4465" s="615"/>
      <c r="AN4465" s="1115" t="s">
        <v>0</v>
      </c>
      <c r="AO4465" s="615"/>
      <c r="AP4465" s="615"/>
      <c r="AQ4465" s="615"/>
      <c r="AR4465" s="615"/>
      <c r="AS4465" s="615"/>
      <c r="AT4465" s="615"/>
      <c r="AU4465" s="615"/>
      <c r="AV4465" s="615"/>
      <c r="AW4465" s="615"/>
      <c r="AX4465" s="615"/>
      <c r="AY4465" s="615"/>
      <c r="AZ4465" s="615"/>
      <c r="BA4465" s="615"/>
      <c r="BB4465" s="615"/>
      <c r="BC4465" s="615"/>
      <c r="BD4465" s="615"/>
      <c r="BE4465" s="615"/>
      <c r="BF4465" s="615"/>
      <c r="BG4465" s="615"/>
      <c r="BH4465" s="615"/>
      <c r="BI4465" s="615"/>
      <c r="BJ4465" s="615"/>
      <c r="BK4465" s="615"/>
      <c r="BL4465" s="615"/>
    </row>
    <row r="4466" spans="2:64">
      <c r="B4466" s="172">
        <v>4382</v>
      </c>
      <c r="C4466" s="42"/>
      <c r="D4466" s="42">
        <v>0.52558727193195343</v>
      </c>
      <c r="E4466" s="42">
        <v>0.11583231979754956</v>
      </c>
      <c r="F4466" s="42"/>
      <c r="G4466" s="42">
        <v>6.5295118015040413E-2</v>
      </c>
      <c r="H4466" s="42"/>
      <c r="I4466" s="42">
        <v>0.39350423783480337</v>
      </c>
      <c r="J4466" s="42"/>
      <c r="K4466" s="42">
        <v>0.63773077398689093</v>
      </c>
      <c r="L4466" s="42"/>
      <c r="M4466" s="42">
        <v>1.3816665003754758</v>
      </c>
      <c r="N4466" s="42"/>
      <c r="O4466" s="42">
        <v>0.31116843196964616</v>
      </c>
      <c r="P4466" s="42"/>
      <c r="Q4466" s="42">
        <v>0.13467805457251697</v>
      </c>
      <c r="R4466" s="42"/>
      <c r="S4466" s="42">
        <v>0.30562968864531942</v>
      </c>
      <c r="T4466" s="42"/>
      <c r="U4466" s="42">
        <v>0.66560625398066386</v>
      </c>
      <c r="V4466" s="42"/>
      <c r="W4466" s="42">
        <v>0.14751239750963782</v>
      </c>
      <c r="X4466" s="42"/>
      <c r="Y4466" s="42">
        <v>0.5835075709042864</v>
      </c>
      <c r="Z4466" s="42"/>
      <c r="AA4466" s="42"/>
      <c r="AB4466" s="42">
        <v>0.23192011351551414</v>
      </c>
      <c r="AC4466" s="42"/>
      <c r="AD4466" s="1139">
        <v>0.21303734303792071</v>
      </c>
      <c r="AM4466" s="615"/>
      <c r="AN4466" s="1115" t="s">
        <v>0</v>
      </c>
      <c r="AO4466" s="615"/>
      <c r="AP4466" s="615"/>
      <c r="AQ4466" s="615"/>
      <c r="AR4466" s="615"/>
      <c r="AS4466" s="615"/>
      <c r="AT4466" s="615"/>
      <c r="AU4466" s="615"/>
      <c r="AV4466" s="615"/>
      <c r="AW4466" s="615"/>
      <c r="AX4466" s="615"/>
      <c r="AY4466" s="615"/>
      <c r="AZ4466" s="615"/>
      <c r="BA4466" s="615"/>
      <c r="BB4466" s="615"/>
      <c r="BC4466" s="615"/>
      <c r="BD4466" s="615"/>
      <c r="BE4466" s="615"/>
      <c r="BF4466" s="615"/>
      <c r="BG4466" s="615"/>
      <c r="BH4466" s="615"/>
      <c r="BI4466" s="615"/>
      <c r="BJ4466" s="615"/>
      <c r="BK4466" s="615"/>
      <c r="BL4466" s="615"/>
    </row>
    <row r="4467" spans="2:64">
      <c r="B4467" s="172">
        <v>4383</v>
      </c>
      <c r="C4467" s="42"/>
      <c r="D4467" s="42">
        <v>0.80439964869213199</v>
      </c>
      <c r="E4467" s="42">
        <v>0.54024167184290606</v>
      </c>
      <c r="F4467" s="42"/>
      <c r="G4467" s="42">
        <v>0.37236563087825808</v>
      </c>
      <c r="H4467" s="42"/>
      <c r="I4467" s="42">
        <v>1.1924269612539082</v>
      </c>
      <c r="J4467" s="42"/>
      <c r="K4467" s="42"/>
      <c r="L4467" s="42">
        <v>0.36251678918328623</v>
      </c>
      <c r="M4467" s="42">
        <v>1.6593193485463096E-2</v>
      </c>
      <c r="N4467" s="42"/>
      <c r="O4467" s="42"/>
      <c r="P4467" s="42">
        <v>0.66870093068508718</v>
      </c>
      <c r="Q4467" s="42">
        <v>0.2666683760329373</v>
      </c>
      <c r="R4467" s="42"/>
      <c r="S4467" s="42"/>
      <c r="T4467" s="42">
        <v>0.57896785796057759</v>
      </c>
      <c r="U4467" s="42">
        <v>1.1269742219546912</v>
      </c>
      <c r="V4467" s="42"/>
      <c r="W4467" s="42">
        <v>0.20825176090439046</v>
      </c>
      <c r="X4467" s="42"/>
      <c r="Y4467" s="42">
        <v>0.99809471445976261</v>
      </c>
      <c r="Z4467" s="42"/>
      <c r="AA4467" s="42"/>
      <c r="AB4467" s="42">
        <v>0.10645473480690584</v>
      </c>
      <c r="AC4467" s="42">
        <v>0.63298401078365019</v>
      </c>
      <c r="AD4467" s="1139"/>
      <c r="AM4467" s="615"/>
      <c r="AN4467" s="1115" t="s">
        <v>0</v>
      </c>
      <c r="AO4467" s="615"/>
      <c r="AP4467" s="615"/>
      <c r="AQ4467" s="615"/>
      <c r="AR4467" s="615"/>
      <c r="AS4467" s="615"/>
      <c r="AT4467" s="615"/>
      <c r="AU4467" s="615"/>
      <c r="AV4467" s="615"/>
      <c r="AW4467" s="615"/>
      <c r="AX4467" s="615"/>
      <c r="AY4467" s="615"/>
      <c r="AZ4467" s="615"/>
      <c r="BA4467" s="615"/>
      <c r="BB4467" s="615"/>
      <c r="BC4467" s="615"/>
      <c r="BD4467" s="615"/>
      <c r="BE4467" s="615"/>
      <c r="BF4467" s="615"/>
      <c r="BG4467" s="615"/>
      <c r="BH4467" s="615"/>
      <c r="BI4467" s="615"/>
      <c r="BJ4467" s="615"/>
      <c r="BK4467" s="615"/>
      <c r="BL4467" s="615"/>
    </row>
    <row r="4468" spans="2:64">
      <c r="B4468" s="172">
        <v>4384</v>
      </c>
      <c r="C4468" s="42">
        <v>1.0355911688123973</v>
      </c>
      <c r="D4468" s="42"/>
      <c r="E4468" s="42">
        <v>0.21465391929373454</v>
      </c>
      <c r="F4468" s="42"/>
      <c r="G4468" s="42">
        <v>0.75558445632162208</v>
      </c>
      <c r="H4468" s="42"/>
      <c r="I4468" s="42"/>
      <c r="J4468" s="42">
        <v>0.15587238260341529</v>
      </c>
      <c r="K4468" s="42">
        <v>0.15180883240088669</v>
      </c>
      <c r="L4468" s="42"/>
      <c r="M4468" s="42"/>
      <c r="N4468" s="42">
        <v>0.70878832272561099</v>
      </c>
      <c r="O4468" s="42">
        <v>0.30149899816442327</v>
      </c>
      <c r="P4468" s="42"/>
      <c r="Q4468" s="42">
        <v>0.61395194083363547</v>
      </c>
      <c r="R4468" s="42"/>
      <c r="S4468" s="42"/>
      <c r="T4468" s="42">
        <v>0.13712964004034331</v>
      </c>
      <c r="U4468" s="42"/>
      <c r="V4468" s="42">
        <v>1.0287741053655606</v>
      </c>
      <c r="W4468" s="42">
        <v>0.84007859173122357</v>
      </c>
      <c r="X4468" s="42"/>
      <c r="Y4468" s="42">
        <v>0.75307022298801118</v>
      </c>
      <c r="Z4468" s="42"/>
      <c r="AA4468" s="42">
        <v>0.29232983104666715</v>
      </c>
      <c r="AB4468" s="42"/>
      <c r="AC4468" s="42"/>
      <c r="AD4468" s="1139">
        <v>1.4833850731455254</v>
      </c>
      <c r="AM4468" s="615"/>
      <c r="AN4468" s="1115" t="s">
        <v>0</v>
      </c>
      <c r="AO4468" s="615"/>
      <c r="AP4468" s="615"/>
      <c r="AQ4468" s="615"/>
      <c r="AR4468" s="615"/>
      <c r="AS4468" s="615"/>
      <c r="AT4468" s="615"/>
      <c r="AU4468" s="615"/>
      <c r="AV4468" s="615"/>
      <c r="AW4468" s="615"/>
      <c r="AX4468" s="615"/>
      <c r="AY4468" s="615"/>
      <c r="AZ4468" s="615"/>
      <c r="BA4468" s="615"/>
      <c r="BB4468" s="615"/>
      <c r="BC4468" s="615"/>
      <c r="BD4468" s="615"/>
      <c r="BE4468" s="615"/>
      <c r="BF4468" s="615"/>
      <c r="BG4468" s="615"/>
      <c r="BH4468" s="615"/>
      <c r="BI4468" s="615"/>
      <c r="BJ4468" s="615"/>
      <c r="BK4468" s="615"/>
      <c r="BL4468" s="615"/>
    </row>
    <row r="4469" spans="2:64">
      <c r="B4469" s="172">
        <v>4385</v>
      </c>
      <c r="C4469" s="42">
        <v>1.2739183573676984</v>
      </c>
      <c r="D4469" s="42"/>
      <c r="E4469" s="42">
        <v>0.43807977492455635</v>
      </c>
      <c r="F4469" s="42"/>
      <c r="G4469" s="42">
        <v>0.69515939062926779</v>
      </c>
      <c r="H4469" s="42"/>
      <c r="I4469" s="42">
        <v>0.81955378225146192</v>
      </c>
      <c r="J4469" s="42"/>
      <c r="K4469" s="42">
        <v>0.41616854782365703</v>
      </c>
      <c r="L4469" s="42"/>
      <c r="M4469" s="42">
        <v>0.803547183875858</v>
      </c>
      <c r="N4469" s="42"/>
      <c r="O4469" s="42">
        <v>1.0478956877764567</v>
      </c>
      <c r="P4469" s="42"/>
      <c r="Q4469" s="42">
        <v>0.67150526765968799</v>
      </c>
      <c r="R4469" s="42"/>
      <c r="S4469" s="42">
        <v>0.88980340526618473</v>
      </c>
      <c r="T4469" s="42"/>
      <c r="U4469" s="42">
        <v>0.68006054810571337</v>
      </c>
      <c r="V4469" s="42"/>
      <c r="W4469" s="42">
        <v>1.0070084985916812</v>
      </c>
      <c r="X4469" s="42"/>
      <c r="Y4469" s="42">
        <v>1.1552259114132823</v>
      </c>
      <c r="Z4469" s="42"/>
      <c r="AA4469" s="42">
        <v>0.17627469290303197</v>
      </c>
      <c r="AB4469" s="42"/>
      <c r="AC4469" s="42">
        <v>0.5607748988629081</v>
      </c>
      <c r="AD4469" s="1139"/>
      <c r="AM4469" s="615"/>
      <c r="AN4469" s="1115" t="s">
        <v>0</v>
      </c>
      <c r="AO4469" s="615"/>
      <c r="AP4469" s="615"/>
      <c r="AQ4469" s="615"/>
      <c r="AR4469" s="615"/>
      <c r="AS4469" s="615"/>
      <c r="AT4469" s="615"/>
      <c r="AU4469" s="615"/>
      <c r="AV4469" s="615"/>
      <c r="AW4469" s="615"/>
      <c r="AX4469" s="615"/>
      <c r="AY4469" s="615"/>
      <c r="AZ4469" s="615"/>
      <c r="BA4469" s="615"/>
      <c r="BB4469" s="615"/>
      <c r="BC4469" s="615"/>
      <c r="BD4469" s="615"/>
      <c r="BE4469" s="615"/>
      <c r="BF4469" s="615"/>
      <c r="BG4469" s="615"/>
      <c r="BH4469" s="615"/>
      <c r="BI4469" s="615"/>
      <c r="BJ4469" s="615"/>
      <c r="BK4469" s="615"/>
      <c r="BL4469" s="615"/>
    </row>
    <row r="4470" spans="2:64">
      <c r="B4470" s="172">
        <v>4386</v>
      </c>
      <c r="C4470" s="42">
        <v>1.1483470069497939</v>
      </c>
      <c r="D4470" s="42"/>
      <c r="E4470" s="42"/>
      <c r="F4470" s="42">
        <v>0.207704097519673</v>
      </c>
      <c r="G4470" s="42">
        <v>0.71227433565098497</v>
      </c>
      <c r="H4470" s="42"/>
      <c r="I4470" s="42"/>
      <c r="J4470" s="42">
        <v>0.64721616871345988</v>
      </c>
      <c r="K4470" s="42">
        <v>0.6690560110910333</v>
      </c>
      <c r="L4470" s="42"/>
      <c r="M4470" s="42"/>
      <c r="N4470" s="42">
        <v>1.3722626013468782</v>
      </c>
      <c r="O4470" s="42">
        <v>0.8214842609801527</v>
      </c>
      <c r="P4470" s="42"/>
      <c r="Q4470" s="42"/>
      <c r="R4470" s="42">
        <v>0.48249884456523695</v>
      </c>
      <c r="S4470" s="42">
        <v>1.3713148485042519</v>
      </c>
      <c r="T4470" s="42"/>
      <c r="U4470" s="42"/>
      <c r="V4470" s="42">
        <v>0.64790260431215352</v>
      </c>
      <c r="W4470" s="42">
        <v>0.5401662124179214</v>
      </c>
      <c r="X4470" s="42"/>
      <c r="Y4470" s="42"/>
      <c r="Z4470" s="42">
        <v>0.28452215650637797</v>
      </c>
      <c r="AA4470" s="42">
        <v>0.36638831827896712</v>
      </c>
      <c r="AB4470" s="42"/>
      <c r="AC4470" s="42"/>
      <c r="AD4470" s="1139">
        <v>0.73603552188064258</v>
      </c>
      <c r="AM4470" s="615"/>
      <c r="AN4470" s="1115" t="s">
        <v>0</v>
      </c>
      <c r="AO4470" s="615"/>
      <c r="AP4470" s="615"/>
      <c r="AQ4470" s="615"/>
      <c r="AR4470" s="615"/>
      <c r="AS4470" s="615"/>
      <c r="AT4470" s="615"/>
      <c r="AU4470" s="615"/>
      <c r="AV4470" s="615"/>
      <c r="AW4470" s="615"/>
      <c r="AX4470" s="615"/>
      <c r="AY4470" s="615"/>
      <c r="AZ4470" s="615"/>
      <c r="BA4470" s="615"/>
      <c r="BB4470" s="615"/>
      <c r="BC4470" s="615"/>
      <c r="BD4470" s="615"/>
      <c r="BE4470" s="615"/>
      <c r="BF4470" s="615"/>
      <c r="BG4470" s="615"/>
      <c r="BH4470" s="615"/>
      <c r="BI4470" s="615"/>
      <c r="BJ4470" s="615"/>
      <c r="BK4470" s="615"/>
      <c r="BL4470" s="615"/>
    </row>
    <row r="4471" spans="2:64">
      <c r="B4471" s="172">
        <v>4387</v>
      </c>
      <c r="C4471" s="42">
        <v>1.5933611513737471</v>
      </c>
      <c r="D4471" s="42"/>
      <c r="E4471" s="42"/>
      <c r="F4471" s="42">
        <v>0.57517237186628756</v>
      </c>
      <c r="G4471" s="42">
        <v>0.88064275109871115</v>
      </c>
      <c r="H4471" s="42"/>
      <c r="I4471" s="42"/>
      <c r="J4471" s="42">
        <v>0.95633604412681872</v>
      </c>
      <c r="K4471" s="42">
        <v>1.432852850314924</v>
      </c>
      <c r="L4471" s="42"/>
      <c r="M4471" s="42">
        <v>2.9281881585058699E-2</v>
      </c>
      <c r="N4471" s="42"/>
      <c r="O4471" s="42">
        <v>1.7095855292205144</v>
      </c>
      <c r="P4471" s="42"/>
      <c r="Q4471" s="42"/>
      <c r="R4471" s="42">
        <v>0.52546824265437142</v>
      </c>
      <c r="S4471" s="42">
        <v>0.86585655973260378</v>
      </c>
      <c r="T4471" s="42"/>
      <c r="U4471" s="42"/>
      <c r="V4471" s="42">
        <v>0.48292545817248678</v>
      </c>
      <c r="W4471" s="42">
        <v>1.665257721584219</v>
      </c>
      <c r="X4471" s="42"/>
      <c r="Y4471" s="42"/>
      <c r="Z4471" s="42">
        <v>0.14016012996070082</v>
      </c>
      <c r="AA4471" s="42">
        <v>0.81219379887860987</v>
      </c>
      <c r="AB4471" s="42"/>
      <c r="AC4471" s="42"/>
      <c r="AD4471" s="1139">
        <v>0.72467442984730313</v>
      </c>
      <c r="AM4471" s="615"/>
      <c r="AN4471" s="1115" t="s">
        <v>0</v>
      </c>
      <c r="AO4471" s="615"/>
      <c r="AP4471" s="615"/>
      <c r="AQ4471" s="615"/>
      <c r="AR4471" s="615"/>
      <c r="AS4471" s="615"/>
      <c r="AT4471" s="615"/>
      <c r="AU4471" s="615"/>
      <c r="AV4471" s="615"/>
      <c r="AW4471" s="615"/>
      <c r="AX4471" s="615"/>
      <c r="AY4471" s="615"/>
      <c r="AZ4471" s="615"/>
      <c r="BA4471" s="615"/>
      <c r="BB4471" s="615"/>
      <c r="BC4471" s="615"/>
      <c r="BD4471" s="615"/>
      <c r="BE4471" s="615"/>
      <c r="BF4471" s="615"/>
      <c r="BG4471" s="615"/>
      <c r="BH4471" s="615"/>
      <c r="BI4471" s="615"/>
      <c r="BJ4471" s="615"/>
      <c r="BK4471" s="615"/>
      <c r="BL4471" s="615"/>
    </row>
    <row r="4472" spans="2:64">
      <c r="B4472" s="172">
        <v>4388</v>
      </c>
      <c r="C4472" s="42"/>
      <c r="D4472" s="42">
        <v>0.4918115265568177</v>
      </c>
      <c r="E4472" s="42"/>
      <c r="F4472" s="42">
        <v>1.0974599841230632</v>
      </c>
      <c r="G4472" s="42"/>
      <c r="H4472" s="42">
        <v>0.1315656501434623</v>
      </c>
      <c r="I4472" s="42"/>
      <c r="J4472" s="42">
        <v>0.58323601005743608</v>
      </c>
      <c r="K4472" s="42">
        <v>0.52288563927409815</v>
      </c>
      <c r="L4472" s="42"/>
      <c r="M4472" s="42"/>
      <c r="N4472" s="42">
        <v>0.87890059551593502</v>
      </c>
      <c r="O4472" s="42">
        <v>0.49479883088267484</v>
      </c>
      <c r="P4472" s="42"/>
      <c r="Q4472" s="42"/>
      <c r="R4472" s="42">
        <v>1.6568749560550706</v>
      </c>
      <c r="S4472" s="42"/>
      <c r="T4472" s="42">
        <v>0.50661750127164495</v>
      </c>
      <c r="U4472" s="42"/>
      <c r="V4472" s="42">
        <v>1.165270246414484</v>
      </c>
      <c r="W4472" s="42">
        <v>1.2059895527486204</v>
      </c>
      <c r="X4472" s="42"/>
      <c r="Y4472" s="42"/>
      <c r="Z4472" s="42">
        <v>1.6596664603349662</v>
      </c>
      <c r="AA4472" s="42">
        <v>0.48166313828319152</v>
      </c>
      <c r="AB4472" s="42"/>
      <c r="AC4472" s="42"/>
      <c r="AD4472" s="1139">
        <v>1.1639312194268283</v>
      </c>
      <c r="AM4472" s="615"/>
      <c r="AN4472" s="1115" t="s">
        <v>0</v>
      </c>
      <c r="AO4472" s="615"/>
      <c r="AP4472" s="615"/>
      <c r="AQ4472" s="615"/>
      <c r="AR4472" s="615"/>
      <c r="AS4472" s="615"/>
      <c r="AT4472" s="615"/>
      <c r="AU4472" s="615"/>
      <c r="AV4472" s="615"/>
      <c r="AW4472" s="615"/>
      <c r="AX4472" s="615"/>
      <c r="AY4472" s="615"/>
      <c r="AZ4472" s="615"/>
      <c r="BA4472" s="615"/>
      <c r="BB4472" s="615"/>
      <c r="BC4472" s="615"/>
      <c r="BD4472" s="615"/>
      <c r="BE4472" s="615"/>
      <c r="BF4472" s="615"/>
      <c r="BG4472" s="615"/>
      <c r="BH4472" s="615"/>
      <c r="BI4472" s="615"/>
      <c r="BJ4472" s="615"/>
      <c r="BK4472" s="615"/>
      <c r="BL4472" s="615"/>
    </row>
    <row r="4473" spans="2:64">
      <c r="B4473" s="172">
        <v>4389</v>
      </c>
      <c r="C4473" s="42"/>
      <c r="D4473" s="42">
        <v>0.55599455090919025</v>
      </c>
      <c r="E4473" s="42"/>
      <c r="F4473" s="42">
        <v>1.3617300264522438</v>
      </c>
      <c r="G4473" s="42"/>
      <c r="H4473" s="42">
        <v>1.6562006370127912E-2</v>
      </c>
      <c r="I4473" s="42"/>
      <c r="J4473" s="42">
        <v>0.13319325041321112</v>
      </c>
      <c r="K4473" s="42">
        <v>7.7037459716016972E-3</v>
      </c>
      <c r="L4473" s="42"/>
      <c r="M4473" s="42"/>
      <c r="N4473" s="42">
        <v>0.69814591495670164</v>
      </c>
      <c r="O4473" s="42"/>
      <c r="P4473" s="42">
        <v>0.66597489199397708</v>
      </c>
      <c r="Q4473" s="42"/>
      <c r="R4473" s="42">
        <v>0.7674527375207596</v>
      </c>
      <c r="S4473" s="42">
        <v>0.34785626436062428</v>
      </c>
      <c r="T4473" s="42"/>
      <c r="U4473" s="42"/>
      <c r="V4473" s="42">
        <v>1.050718427459548</v>
      </c>
      <c r="W4473" s="42"/>
      <c r="X4473" s="42">
        <v>0.18157571400314287</v>
      </c>
      <c r="Y4473" s="42"/>
      <c r="Z4473" s="42">
        <v>1.9508302586714488</v>
      </c>
      <c r="AA4473" s="42"/>
      <c r="AB4473" s="42">
        <v>0.89052129241995737</v>
      </c>
      <c r="AC4473" s="42"/>
      <c r="AD4473" s="1139">
        <v>0.86970450122891363</v>
      </c>
      <c r="AM4473" s="615"/>
      <c r="AN4473" s="1115" t="s">
        <v>0</v>
      </c>
      <c r="AO4473" s="615"/>
      <c r="AP4473" s="615"/>
      <c r="AQ4473" s="615"/>
      <c r="AR4473" s="615"/>
      <c r="AS4473" s="615"/>
      <c r="AT4473" s="615"/>
      <c r="AU4473" s="615"/>
      <c r="AV4473" s="615"/>
      <c r="AW4473" s="615"/>
      <c r="AX4473" s="615"/>
      <c r="AY4473" s="615"/>
      <c r="AZ4473" s="615"/>
      <c r="BA4473" s="615"/>
      <c r="BB4473" s="615"/>
      <c r="BC4473" s="615"/>
      <c r="BD4473" s="615"/>
      <c r="BE4473" s="615"/>
      <c r="BF4473" s="615"/>
      <c r="BG4473" s="615"/>
      <c r="BH4473" s="615"/>
      <c r="BI4473" s="615"/>
      <c r="BJ4473" s="615"/>
      <c r="BK4473" s="615"/>
      <c r="BL4473" s="615"/>
    </row>
    <row r="4474" spans="2:64">
      <c r="B4474" s="172">
        <v>4390</v>
      </c>
      <c r="C4474" s="42">
        <v>0.25642425674705116</v>
      </c>
      <c r="D4474" s="42"/>
      <c r="E4474" s="42">
        <v>0.25285085345054498</v>
      </c>
      <c r="F4474" s="42"/>
      <c r="G4474" s="42"/>
      <c r="H4474" s="42">
        <v>0.11582728451927886</v>
      </c>
      <c r="I4474" s="42">
        <v>0.9529155258323212</v>
      </c>
      <c r="J4474" s="42"/>
      <c r="K4474" s="42"/>
      <c r="L4474" s="42">
        <v>0.38467338085929953</v>
      </c>
      <c r="M4474" s="42">
        <v>1.177007627905384</v>
      </c>
      <c r="N4474" s="42"/>
      <c r="O4474" s="42">
        <v>5.3341010866214391E-3</v>
      </c>
      <c r="P4474" s="42"/>
      <c r="Q4474" s="42">
        <v>1.19875566983159</v>
      </c>
      <c r="R4474" s="42"/>
      <c r="S4474" s="42"/>
      <c r="T4474" s="42">
        <v>0.27944752024703107</v>
      </c>
      <c r="U4474" s="42">
        <v>1.0211923832973311</v>
      </c>
      <c r="V4474" s="42"/>
      <c r="W4474" s="42">
        <v>0.53579367810516187</v>
      </c>
      <c r="X4474" s="42"/>
      <c r="Y4474" s="42">
        <v>1.5375798644896248</v>
      </c>
      <c r="Z4474" s="42"/>
      <c r="AA4474" s="42">
        <v>0.62479111993836911</v>
      </c>
      <c r="AB4474" s="42"/>
      <c r="AC4474" s="42">
        <v>0.20798378235250622</v>
      </c>
      <c r="AD4474" s="1139"/>
      <c r="AM4474" s="615"/>
      <c r="AN4474" s="1115" t="s">
        <v>0</v>
      </c>
      <c r="AO4474" s="615"/>
      <c r="AP4474" s="615"/>
      <c r="AQ4474" s="615"/>
      <c r="AR4474" s="615"/>
      <c r="AS4474" s="615"/>
      <c r="AT4474" s="615"/>
      <c r="AU4474" s="615"/>
      <c r="AV4474" s="615"/>
      <c r="AW4474" s="615"/>
      <c r="AX4474" s="615"/>
      <c r="AY4474" s="615"/>
      <c r="AZ4474" s="615"/>
      <c r="BA4474" s="615"/>
      <c r="BB4474" s="615"/>
      <c r="BC4474" s="615"/>
      <c r="BD4474" s="615"/>
      <c r="BE4474" s="615"/>
      <c r="BF4474" s="615"/>
      <c r="BG4474" s="615"/>
      <c r="BH4474" s="615"/>
      <c r="BI4474" s="615"/>
      <c r="BJ4474" s="615"/>
      <c r="BK4474" s="615"/>
      <c r="BL4474" s="615"/>
    </row>
    <row r="4475" spans="2:64">
      <c r="B4475" s="172">
        <v>4391</v>
      </c>
      <c r="C4475" s="42">
        <v>1.145359357653102</v>
      </c>
      <c r="D4475" s="42"/>
      <c r="E4475" s="42"/>
      <c r="F4475" s="42">
        <v>2.538460416981644</v>
      </c>
      <c r="G4475" s="42">
        <v>2.1269350198223682</v>
      </c>
      <c r="H4475" s="42"/>
      <c r="I4475" s="42"/>
      <c r="J4475" s="42">
        <v>2.1852647439869592</v>
      </c>
      <c r="K4475" s="42">
        <v>2.1931848366392552</v>
      </c>
      <c r="L4475" s="42"/>
      <c r="M4475" s="42"/>
      <c r="N4475" s="42">
        <v>0.53924693701258264</v>
      </c>
      <c r="O4475" s="42">
        <v>2.1257166290054852</v>
      </c>
      <c r="P4475" s="42"/>
      <c r="Q4475" s="42"/>
      <c r="R4475" s="42">
        <v>2.2102222790768811</v>
      </c>
      <c r="S4475" s="42">
        <v>1.8094955645350392</v>
      </c>
      <c r="T4475" s="42"/>
      <c r="U4475" s="42"/>
      <c r="V4475" s="42">
        <v>1.5730951093503929</v>
      </c>
      <c r="W4475" s="42">
        <v>2.3438100648384195</v>
      </c>
      <c r="X4475" s="42"/>
      <c r="Y4475" s="42"/>
      <c r="Z4475" s="42">
        <v>0.92546559958046903</v>
      </c>
      <c r="AA4475" s="42">
        <v>1.3895422702832616</v>
      </c>
      <c r="AB4475" s="42"/>
      <c r="AC4475" s="42"/>
      <c r="AD4475" s="1139">
        <v>2.0752850623897263</v>
      </c>
      <c r="AM4475" s="615"/>
      <c r="AN4475" s="1115" t="s">
        <v>0</v>
      </c>
      <c r="AO4475" s="615"/>
      <c r="AP4475" s="615"/>
      <c r="AQ4475" s="615"/>
      <c r="AR4475" s="615"/>
      <c r="AS4475" s="615"/>
      <c r="AT4475" s="615"/>
      <c r="AU4475" s="615"/>
      <c r="AV4475" s="615"/>
      <c r="AW4475" s="615"/>
      <c r="AX4475" s="615"/>
      <c r="AY4475" s="615"/>
      <c r="AZ4475" s="615"/>
      <c r="BA4475" s="615"/>
      <c r="BB4475" s="615"/>
      <c r="BC4475" s="615"/>
      <c r="BD4475" s="615"/>
      <c r="BE4475" s="615"/>
      <c r="BF4475" s="615"/>
      <c r="BG4475" s="615"/>
      <c r="BH4475" s="615"/>
      <c r="BI4475" s="615"/>
      <c r="BJ4475" s="615"/>
      <c r="BK4475" s="615"/>
      <c r="BL4475" s="615"/>
    </row>
    <row r="4476" spans="2:64">
      <c r="B4476" s="172">
        <v>4392</v>
      </c>
      <c r="C4476" s="42">
        <v>0.45613167020752426</v>
      </c>
      <c r="D4476" s="42"/>
      <c r="E4476" s="42">
        <v>0.77281243381326614</v>
      </c>
      <c r="F4476" s="42"/>
      <c r="G4476" s="42">
        <v>1.7527528861680368</v>
      </c>
      <c r="H4476" s="42"/>
      <c r="I4476" s="42">
        <v>0.60626990356976307</v>
      </c>
      <c r="J4476" s="42"/>
      <c r="K4476" s="42">
        <v>0.12102120716029444</v>
      </c>
      <c r="L4476" s="42"/>
      <c r="M4476" s="42">
        <v>1.4485892057364671</v>
      </c>
      <c r="N4476" s="42"/>
      <c r="O4476" s="42">
        <v>0.86263214960051782</v>
      </c>
      <c r="P4476" s="42"/>
      <c r="Q4476" s="42">
        <v>0.13116515695160511</v>
      </c>
      <c r="R4476" s="42"/>
      <c r="S4476" s="42">
        <v>0.13014963813065455</v>
      </c>
      <c r="T4476" s="42"/>
      <c r="U4476" s="42">
        <v>1.2492802489669141</v>
      </c>
      <c r="V4476" s="42"/>
      <c r="W4476" s="42">
        <v>0.70347738679316063</v>
      </c>
      <c r="X4476" s="42"/>
      <c r="Y4476" s="42">
        <v>0.63317050759922844</v>
      </c>
      <c r="Z4476" s="42"/>
      <c r="AA4476" s="42">
        <v>0.43592789418467065</v>
      </c>
      <c r="AB4476" s="42"/>
      <c r="AC4476" s="42">
        <v>0.94306290783009206</v>
      </c>
      <c r="AD4476" s="1139"/>
      <c r="AM4476" s="615"/>
      <c r="AN4476" s="1115" t="s">
        <v>0</v>
      </c>
      <c r="AO4476" s="615"/>
      <c r="AP4476" s="615"/>
      <c r="AQ4476" s="615"/>
      <c r="AR4476" s="615"/>
      <c r="AS4476" s="615"/>
      <c r="AT4476" s="615"/>
      <c r="AU4476" s="615"/>
      <c r="AV4476" s="615"/>
      <c r="AW4476" s="615"/>
      <c r="AX4476" s="615"/>
      <c r="AY4476" s="615"/>
      <c r="AZ4476" s="615"/>
      <c r="BA4476" s="615"/>
      <c r="BB4476" s="615"/>
      <c r="BC4476" s="615"/>
      <c r="BD4476" s="615"/>
      <c r="BE4476" s="615"/>
      <c r="BF4476" s="615"/>
      <c r="BG4476" s="615"/>
      <c r="BH4476" s="615"/>
      <c r="BI4476" s="615"/>
      <c r="BJ4476" s="615"/>
      <c r="BK4476" s="615"/>
      <c r="BL4476" s="615"/>
    </row>
    <row r="4477" spans="2:64">
      <c r="B4477" s="172">
        <v>4393</v>
      </c>
      <c r="C4477" s="42">
        <v>0.55500609785058952</v>
      </c>
      <c r="D4477" s="42"/>
      <c r="E4477" s="42">
        <v>8.0985868171143519E-2</v>
      </c>
      <c r="F4477" s="42"/>
      <c r="G4477" s="42"/>
      <c r="H4477" s="42">
        <v>0.27286385538593694</v>
      </c>
      <c r="I4477" s="42"/>
      <c r="J4477" s="42">
        <v>0.23458177151463444</v>
      </c>
      <c r="K4477" s="42">
        <v>1.1538824125827407</v>
      </c>
      <c r="L4477" s="42"/>
      <c r="M4477" s="42"/>
      <c r="N4477" s="42">
        <v>0.74344961398233522</v>
      </c>
      <c r="O4477" s="42">
        <v>0.20482985336479315</v>
      </c>
      <c r="P4477" s="42"/>
      <c r="Q4477" s="42"/>
      <c r="R4477" s="42">
        <v>0.59740176313627302</v>
      </c>
      <c r="S4477" s="42">
        <v>0.5691303037237887</v>
      </c>
      <c r="T4477" s="42"/>
      <c r="U4477" s="42"/>
      <c r="V4477" s="42">
        <v>0.25074305379558232</v>
      </c>
      <c r="W4477" s="42">
        <v>0.87723134345764364</v>
      </c>
      <c r="X4477" s="42"/>
      <c r="Y4477" s="42"/>
      <c r="Z4477" s="42">
        <v>0.40979332485164499</v>
      </c>
      <c r="AA4477" s="42"/>
      <c r="AB4477" s="42">
        <v>0.40852777305211607</v>
      </c>
      <c r="AC4477" s="42">
        <v>9.4209018631330077E-2</v>
      </c>
      <c r="AD4477" s="1139"/>
      <c r="AM4477" s="615"/>
      <c r="AN4477" s="1115" t="s">
        <v>0</v>
      </c>
      <c r="AO4477" s="615"/>
      <c r="AP4477" s="615"/>
      <c r="AQ4477" s="615"/>
      <c r="AR4477" s="615"/>
      <c r="AS4477" s="615"/>
      <c r="AT4477" s="615"/>
      <c r="AU4477" s="615"/>
      <c r="AV4477" s="615"/>
      <c r="AW4477" s="615"/>
      <c r="AX4477" s="615"/>
      <c r="AY4477" s="615"/>
      <c r="AZ4477" s="615"/>
      <c r="BA4477" s="615"/>
      <c r="BB4477" s="615"/>
      <c r="BC4477" s="615"/>
      <c r="BD4477" s="615"/>
      <c r="BE4477" s="615"/>
      <c r="BF4477" s="615"/>
      <c r="BG4477" s="615"/>
      <c r="BH4477" s="615"/>
      <c r="BI4477" s="615"/>
      <c r="BJ4477" s="615"/>
      <c r="BK4477" s="615"/>
      <c r="BL4477" s="615"/>
    </row>
    <row r="4478" spans="2:64">
      <c r="B4478" s="172">
        <v>4394</v>
      </c>
      <c r="C4478" s="42"/>
      <c r="D4478" s="42">
        <v>0.39070127329769744</v>
      </c>
      <c r="E4478" s="42">
        <v>0.51433198595792551</v>
      </c>
      <c r="F4478" s="42"/>
      <c r="G4478" s="42"/>
      <c r="H4478" s="42">
        <v>0.75095778000100588</v>
      </c>
      <c r="I4478" s="42">
        <v>0.19804730259044764</v>
      </c>
      <c r="J4478" s="42"/>
      <c r="K4478" s="42">
        <v>7.9082765284431381E-2</v>
      </c>
      <c r="L4478" s="42"/>
      <c r="M4478" s="42">
        <v>0.9444472588720586</v>
      </c>
      <c r="N4478" s="42"/>
      <c r="O4478" s="42"/>
      <c r="P4478" s="42">
        <v>0.50920555751568364</v>
      </c>
      <c r="Q4478" s="42">
        <v>0.62097131393112481</v>
      </c>
      <c r="R4478" s="42"/>
      <c r="S4478" s="42"/>
      <c r="T4478" s="42">
        <v>9.2891401415625408E-2</v>
      </c>
      <c r="U4478" s="42">
        <v>0.25177372823721839</v>
      </c>
      <c r="V4478" s="42"/>
      <c r="W4478" s="42"/>
      <c r="X4478" s="42">
        <v>1.3038491275784119</v>
      </c>
      <c r="Y4478" s="42"/>
      <c r="Z4478" s="42">
        <v>0.13598985520068751</v>
      </c>
      <c r="AA4478" s="42"/>
      <c r="AB4478" s="42">
        <v>0.54177264559025318</v>
      </c>
      <c r="AC4478" s="42"/>
      <c r="AD4478" s="1139">
        <v>0.17345835519752414</v>
      </c>
      <c r="AM4478" s="615"/>
      <c r="AN4478" s="1115" t="s">
        <v>0</v>
      </c>
      <c r="AO4478" s="615"/>
      <c r="AP4478" s="615"/>
      <c r="AQ4478" s="615"/>
      <c r="AR4478" s="615"/>
      <c r="AS4478" s="615"/>
      <c r="AT4478" s="615"/>
      <c r="AU4478" s="615"/>
      <c r="AV4478" s="615"/>
      <c r="AW4478" s="615"/>
      <c r="AX4478" s="615"/>
      <c r="AY4478" s="615"/>
      <c r="AZ4478" s="615"/>
      <c r="BA4478" s="615"/>
      <c r="BB4478" s="615"/>
      <c r="BC4478" s="615"/>
      <c r="BD4478" s="615"/>
      <c r="BE4478" s="615"/>
      <c r="BF4478" s="615"/>
      <c r="BG4478" s="615"/>
      <c r="BH4478" s="615"/>
      <c r="BI4478" s="615"/>
      <c r="BJ4478" s="615"/>
      <c r="BK4478" s="615"/>
      <c r="BL4478" s="615"/>
    </row>
    <row r="4479" spans="2:64">
      <c r="B4479" s="172">
        <v>4395</v>
      </c>
      <c r="C4479" s="42">
        <v>0.26915404727103626</v>
      </c>
      <c r="D4479" s="42"/>
      <c r="E4479" s="42">
        <v>1.5974176653313659</v>
      </c>
      <c r="F4479" s="42"/>
      <c r="G4479" s="42">
        <v>0.16254944958472631</v>
      </c>
      <c r="H4479" s="42"/>
      <c r="I4479" s="42">
        <v>2.2942294873350186</v>
      </c>
      <c r="J4479" s="42"/>
      <c r="K4479" s="42">
        <v>1.8749761124430447E-3</v>
      </c>
      <c r="L4479" s="42"/>
      <c r="M4479" s="42">
        <v>1.6406159196223113</v>
      </c>
      <c r="N4479" s="42"/>
      <c r="O4479" s="42">
        <v>0.37053837219968111</v>
      </c>
      <c r="P4479" s="42"/>
      <c r="Q4479" s="42">
        <v>1.431135530617349</v>
      </c>
      <c r="R4479" s="42"/>
      <c r="S4479" s="42">
        <v>0.30139794748449272</v>
      </c>
      <c r="T4479" s="42"/>
      <c r="U4479" s="42">
        <v>1.0287940842487096</v>
      </c>
      <c r="V4479" s="42"/>
      <c r="W4479" s="42">
        <v>0.69068975555243206</v>
      </c>
      <c r="X4479" s="42"/>
      <c r="Y4479" s="42">
        <v>0.94033768403242801</v>
      </c>
      <c r="Z4479" s="42"/>
      <c r="AA4479" s="42">
        <v>0.78689864966652223</v>
      </c>
      <c r="AB4479" s="42"/>
      <c r="AC4479" s="42">
        <v>1.5847598131276677</v>
      </c>
      <c r="AD4479" s="1139"/>
      <c r="AM4479" s="615"/>
      <c r="AN4479" s="1115" t="s">
        <v>0</v>
      </c>
      <c r="AO4479" s="615"/>
      <c r="AP4479" s="615"/>
      <c r="AQ4479" s="615"/>
      <c r="AR4479" s="615"/>
      <c r="AS4479" s="615"/>
      <c r="AT4479" s="615"/>
      <c r="AU4479" s="615"/>
      <c r="AV4479" s="615"/>
      <c r="AW4479" s="615"/>
      <c r="AX4479" s="615"/>
      <c r="AY4479" s="615"/>
      <c r="AZ4479" s="615"/>
      <c r="BA4479" s="615"/>
      <c r="BB4479" s="615"/>
      <c r="BC4479" s="615"/>
      <c r="BD4479" s="615"/>
      <c r="BE4479" s="615"/>
      <c r="BF4479" s="615"/>
      <c r="BG4479" s="615"/>
      <c r="BH4479" s="615"/>
      <c r="BI4479" s="615"/>
      <c r="BJ4479" s="615"/>
      <c r="BK4479" s="615"/>
      <c r="BL4479" s="615"/>
    </row>
    <row r="4480" spans="2:64">
      <c r="B4480" s="172">
        <v>4396</v>
      </c>
      <c r="C4480" s="42"/>
      <c r="D4480" s="42">
        <v>0.34950249746924705</v>
      </c>
      <c r="E4480" s="42"/>
      <c r="F4480" s="42">
        <v>1.5536074352513654</v>
      </c>
      <c r="G4480" s="42"/>
      <c r="H4480" s="42">
        <v>0.96365027238220791</v>
      </c>
      <c r="I4480" s="42"/>
      <c r="J4480" s="42">
        <v>0.58560710488479917</v>
      </c>
      <c r="K4480" s="42">
        <v>4.4281454559581691E-2</v>
      </c>
      <c r="L4480" s="42"/>
      <c r="M4480" s="42"/>
      <c r="N4480" s="42">
        <v>1.2333358061994881</v>
      </c>
      <c r="O4480" s="42"/>
      <c r="P4480" s="42">
        <v>0.70550450004356247</v>
      </c>
      <c r="Q4480" s="42"/>
      <c r="R4480" s="42">
        <v>0.28379650872483775</v>
      </c>
      <c r="S4480" s="42"/>
      <c r="T4480" s="42">
        <v>0.96050130930528854</v>
      </c>
      <c r="U4480" s="42"/>
      <c r="V4480" s="42">
        <v>0.33325981760528123</v>
      </c>
      <c r="W4480" s="42">
        <v>0.80306981259965549</v>
      </c>
      <c r="X4480" s="42"/>
      <c r="Y4480" s="42"/>
      <c r="Z4480" s="42">
        <v>1.7809314027055274</v>
      </c>
      <c r="AA4480" s="42"/>
      <c r="AB4480" s="42">
        <v>0.40086917117427978</v>
      </c>
      <c r="AC4480" s="42"/>
      <c r="AD4480" s="1139">
        <v>0.49128594569388206</v>
      </c>
      <c r="AM4480" s="615"/>
      <c r="AN4480" s="1115" t="s">
        <v>0</v>
      </c>
      <c r="AO4480" s="615"/>
      <c r="AP4480" s="615"/>
      <c r="AQ4480" s="615"/>
      <c r="AR4480" s="615"/>
      <c r="AS4480" s="615"/>
      <c r="AT4480" s="615"/>
      <c r="AU4480" s="615"/>
      <c r="AV4480" s="615"/>
      <c r="AW4480" s="615"/>
      <c r="AX4480" s="615"/>
      <c r="AY4480" s="615"/>
      <c r="AZ4480" s="615"/>
      <c r="BA4480" s="615"/>
      <c r="BB4480" s="615"/>
      <c r="BC4480" s="615"/>
      <c r="BD4480" s="615"/>
      <c r="BE4480" s="615"/>
      <c r="BF4480" s="615"/>
      <c r="BG4480" s="615"/>
      <c r="BH4480" s="615"/>
      <c r="BI4480" s="615"/>
      <c r="BJ4480" s="615"/>
      <c r="BK4480" s="615"/>
      <c r="BL4480" s="615"/>
    </row>
    <row r="4481" spans="2:64">
      <c r="B4481" s="172">
        <v>4397</v>
      </c>
      <c r="C4481" s="42">
        <v>2.9636583861086294E-2</v>
      </c>
      <c r="D4481" s="42"/>
      <c r="E4481" s="42">
        <v>0.21828215467734641</v>
      </c>
      <c r="F4481" s="42"/>
      <c r="G4481" s="42"/>
      <c r="H4481" s="42">
        <v>0.50112121310410396</v>
      </c>
      <c r="I4481" s="42">
        <v>0.71694900311919285</v>
      </c>
      <c r="J4481" s="42"/>
      <c r="K4481" s="42"/>
      <c r="L4481" s="42">
        <v>0.37095603914879466</v>
      </c>
      <c r="M4481" s="42">
        <v>1.4311851919424636</v>
      </c>
      <c r="N4481" s="42"/>
      <c r="O4481" s="42">
        <v>0.55648728504132916</v>
      </c>
      <c r="P4481" s="42"/>
      <c r="Q4481" s="42">
        <v>1.13452015496407</v>
      </c>
      <c r="R4481" s="42"/>
      <c r="S4481" s="42"/>
      <c r="T4481" s="42">
        <v>0.9293286197120989</v>
      </c>
      <c r="U4481" s="42">
        <v>0.25850044009561807</v>
      </c>
      <c r="V4481" s="42"/>
      <c r="W4481" s="42"/>
      <c r="X4481" s="42">
        <v>0.3034185189685919</v>
      </c>
      <c r="Y4481" s="42"/>
      <c r="Z4481" s="42">
        <v>8.1026412705549097E-2</v>
      </c>
      <c r="AA4481" s="42"/>
      <c r="AB4481" s="42">
        <v>0.33797271323856343</v>
      </c>
      <c r="AC4481" s="42">
        <v>0.52262491781007081</v>
      </c>
      <c r="AD4481" s="1139"/>
      <c r="AM4481" s="615"/>
      <c r="AN4481" s="1115" t="s">
        <v>0</v>
      </c>
      <c r="AO4481" s="615"/>
      <c r="AP4481" s="615"/>
      <c r="AQ4481" s="615"/>
      <c r="AR4481" s="615"/>
      <c r="AS4481" s="615"/>
      <c r="AT4481" s="615"/>
      <c r="AU4481" s="615"/>
      <c r="AV4481" s="615"/>
      <c r="AW4481" s="615"/>
      <c r="AX4481" s="615"/>
      <c r="AY4481" s="615"/>
      <c r="AZ4481" s="615"/>
      <c r="BA4481" s="615"/>
      <c r="BB4481" s="615"/>
      <c r="BC4481" s="615"/>
      <c r="BD4481" s="615"/>
      <c r="BE4481" s="615"/>
      <c r="BF4481" s="615"/>
      <c r="BG4481" s="615"/>
      <c r="BH4481" s="615"/>
      <c r="BI4481" s="615"/>
      <c r="BJ4481" s="615"/>
      <c r="BK4481" s="615"/>
      <c r="BL4481" s="615"/>
    </row>
    <row r="4482" spans="2:64">
      <c r="B4482" s="172">
        <v>4398</v>
      </c>
      <c r="C4482" s="42"/>
      <c r="D4482" s="42">
        <v>0.3034770787369388</v>
      </c>
      <c r="E4482" s="42"/>
      <c r="F4482" s="42">
        <v>1.1342516908277127</v>
      </c>
      <c r="G4482" s="42"/>
      <c r="H4482" s="42">
        <v>1.0845420632460931</v>
      </c>
      <c r="I4482" s="42"/>
      <c r="J4482" s="42">
        <v>1.0707366603355892</v>
      </c>
      <c r="K4482" s="42"/>
      <c r="L4482" s="42">
        <v>0.17185946738877853</v>
      </c>
      <c r="M4482" s="42"/>
      <c r="N4482" s="42">
        <v>0.65781680529815389</v>
      </c>
      <c r="O4482" s="42"/>
      <c r="P4482" s="42">
        <v>0.24165391444256326</v>
      </c>
      <c r="Q4482" s="42"/>
      <c r="R4482" s="42">
        <v>1.7831649936199652</v>
      </c>
      <c r="S4482" s="42"/>
      <c r="T4482" s="42">
        <v>0.440262475236052</v>
      </c>
      <c r="U4482" s="42"/>
      <c r="V4482" s="42">
        <v>0.82217287824288154</v>
      </c>
      <c r="W4482" s="42"/>
      <c r="X4482" s="42">
        <v>0.52883333232577034</v>
      </c>
      <c r="Y4482" s="42"/>
      <c r="Z4482" s="42">
        <v>1.3364983631610887</v>
      </c>
      <c r="AA4482" s="42"/>
      <c r="AB4482" s="42">
        <v>0.37191335768113726</v>
      </c>
      <c r="AC4482" s="42"/>
      <c r="AD4482" s="1139">
        <v>0.75203041924426273</v>
      </c>
      <c r="AM4482" s="615"/>
      <c r="AN4482" s="1115" t="s">
        <v>0</v>
      </c>
      <c r="AO4482" s="615"/>
      <c r="AP4482" s="615"/>
      <c r="AQ4482" s="615"/>
      <c r="AR4482" s="615"/>
      <c r="AS4482" s="615"/>
      <c r="AT4482" s="615"/>
      <c r="AU4482" s="615"/>
      <c r="AV4482" s="615"/>
      <c r="AW4482" s="615"/>
      <c r="AX4482" s="615"/>
      <c r="AY4482" s="615"/>
      <c r="AZ4482" s="615"/>
      <c r="BA4482" s="615"/>
      <c r="BB4482" s="615"/>
      <c r="BC4482" s="615"/>
      <c r="BD4482" s="615"/>
      <c r="BE4482" s="615"/>
      <c r="BF4482" s="615"/>
      <c r="BG4482" s="615"/>
      <c r="BH4482" s="615"/>
      <c r="BI4482" s="615"/>
      <c r="BJ4482" s="615"/>
      <c r="BK4482" s="615"/>
      <c r="BL4482" s="615"/>
    </row>
    <row r="4483" spans="2:64">
      <c r="B4483" s="172">
        <v>4399</v>
      </c>
      <c r="C4483" s="42"/>
      <c r="D4483" s="42">
        <v>2.3484664395913302</v>
      </c>
      <c r="E4483" s="42">
        <v>1.7528819558806032</v>
      </c>
      <c r="F4483" s="42"/>
      <c r="G4483" s="42"/>
      <c r="H4483" s="42">
        <v>1.7124476176346057</v>
      </c>
      <c r="I4483" s="42">
        <v>1.1394021647601085</v>
      </c>
      <c r="J4483" s="42"/>
      <c r="K4483" s="42"/>
      <c r="L4483" s="42">
        <v>1.6900416050080815</v>
      </c>
      <c r="M4483" s="42">
        <v>1.6288129671867451</v>
      </c>
      <c r="N4483" s="42"/>
      <c r="O4483" s="42"/>
      <c r="P4483" s="42">
        <v>2.6164730919126029</v>
      </c>
      <c r="Q4483" s="42">
        <v>1.4010918706723272</v>
      </c>
      <c r="R4483" s="42"/>
      <c r="S4483" s="42"/>
      <c r="T4483" s="42">
        <v>1.3352128779568684</v>
      </c>
      <c r="U4483" s="42">
        <v>0.98396431471803869</v>
      </c>
      <c r="V4483" s="42"/>
      <c r="W4483" s="42"/>
      <c r="X4483" s="42">
        <v>2.3430202241345555</v>
      </c>
      <c r="Y4483" s="42">
        <v>0.42061825155026489</v>
      </c>
      <c r="Z4483" s="42"/>
      <c r="AA4483" s="42"/>
      <c r="AB4483" s="42">
        <v>1.7933276355788887</v>
      </c>
      <c r="AC4483" s="42">
        <v>1.4077305018269539</v>
      </c>
      <c r="AD4483" s="1139"/>
      <c r="AM4483" s="615"/>
      <c r="AN4483" s="1115" t="s">
        <v>0</v>
      </c>
      <c r="AO4483" s="615"/>
      <c r="AP4483" s="615"/>
      <c r="AQ4483" s="615"/>
      <c r="AR4483" s="615"/>
      <c r="AS4483" s="615"/>
      <c r="AT4483" s="615"/>
      <c r="AU4483" s="615"/>
      <c r="AV4483" s="615"/>
      <c r="AW4483" s="615"/>
      <c r="AX4483" s="615"/>
      <c r="AY4483" s="615"/>
      <c r="AZ4483" s="615"/>
      <c r="BA4483" s="615"/>
      <c r="BB4483" s="615"/>
      <c r="BC4483" s="615"/>
      <c r="BD4483" s="615"/>
      <c r="BE4483" s="615"/>
      <c r="BF4483" s="615"/>
      <c r="BG4483" s="615"/>
      <c r="BH4483" s="615"/>
      <c r="BI4483" s="615"/>
      <c r="BJ4483" s="615"/>
      <c r="BK4483" s="615"/>
      <c r="BL4483" s="615"/>
    </row>
    <row r="4484" spans="2:64">
      <c r="B4484" s="172">
        <v>4400</v>
      </c>
      <c r="C4484" s="42">
        <v>0.52894855352338432</v>
      </c>
      <c r="D4484" s="42"/>
      <c r="E4484" s="42"/>
      <c r="F4484" s="42">
        <v>0.62064371494514947</v>
      </c>
      <c r="G4484" s="42">
        <v>0.2246272329243531</v>
      </c>
      <c r="H4484" s="42"/>
      <c r="I4484" s="42"/>
      <c r="J4484" s="42">
        <v>0.66504502871122029</v>
      </c>
      <c r="K4484" s="42"/>
      <c r="L4484" s="42">
        <v>8.3365117594226573E-2</v>
      </c>
      <c r="M4484" s="42"/>
      <c r="N4484" s="42">
        <v>0.97189858204463286</v>
      </c>
      <c r="O4484" s="42">
        <v>0.43606122707176281</v>
      </c>
      <c r="P4484" s="42"/>
      <c r="Q4484" s="42"/>
      <c r="R4484" s="42">
        <v>1.0668704112864302</v>
      </c>
      <c r="S4484" s="42">
        <v>0.24469076212926888</v>
      </c>
      <c r="T4484" s="42"/>
      <c r="U4484" s="42"/>
      <c r="V4484" s="42">
        <v>1.2069310550662942</v>
      </c>
      <c r="W4484" s="42"/>
      <c r="X4484" s="42">
        <v>0.50528221210770397</v>
      </c>
      <c r="Y4484" s="42">
        <v>5.6150887032053218E-2</v>
      </c>
      <c r="Z4484" s="42"/>
      <c r="AA4484" s="42"/>
      <c r="AB4484" s="42">
        <v>0.34659075512258852</v>
      </c>
      <c r="AC4484" s="42"/>
      <c r="AD4484" s="1139">
        <v>0.5182865949396116</v>
      </c>
      <c r="AM4484" s="615"/>
      <c r="AN4484" s="1115" t="s">
        <v>0</v>
      </c>
      <c r="AO4484" s="615"/>
      <c r="AP4484" s="615"/>
      <c r="AQ4484" s="615"/>
      <c r="AR4484" s="615"/>
      <c r="AS4484" s="615"/>
      <c r="AT4484" s="615"/>
      <c r="AU4484" s="615"/>
      <c r="AV4484" s="615"/>
      <c r="AW4484" s="615"/>
      <c r="AX4484" s="615"/>
      <c r="AY4484" s="615"/>
      <c r="AZ4484" s="615"/>
      <c r="BA4484" s="615"/>
      <c r="BB4484" s="615"/>
      <c r="BC4484" s="615"/>
      <c r="BD4484" s="615"/>
      <c r="BE4484" s="615"/>
      <c r="BF4484" s="615"/>
      <c r="BG4484" s="615"/>
      <c r="BH4484" s="615"/>
      <c r="BI4484" s="615"/>
      <c r="BJ4484" s="615"/>
      <c r="BK4484" s="615"/>
      <c r="BL4484" s="615"/>
    </row>
    <row r="4485" spans="2:64">
      <c r="B4485" s="172">
        <v>4401</v>
      </c>
      <c r="C4485" s="42">
        <v>0.13790744496288174</v>
      </c>
      <c r="D4485" s="42"/>
      <c r="E4485" s="42"/>
      <c r="F4485" s="42">
        <v>3.552936973974908E-2</v>
      </c>
      <c r="G4485" s="42"/>
      <c r="H4485" s="42">
        <v>3.5367934475035841E-2</v>
      </c>
      <c r="I4485" s="42"/>
      <c r="J4485" s="42">
        <v>0.50257271958742833</v>
      </c>
      <c r="K4485" s="42"/>
      <c r="L4485" s="42">
        <v>1.1809807181718524</v>
      </c>
      <c r="M4485" s="42">
        <v>1.1090342185970563</v>
      </c>
      <c r="N4485" s="42"/>
      <c r="O4485" s="42"/>
      <c r="P4485" s="42">
        <v>0.24238026805164661</v>
      </c>
      <c r="Q4485" s="42">
        <v>0.61262941578010144</v>
      </c>
      <c r="R4485" s="42"/>
      <c r="S4485" s="42"/>
      <c r="T4485" s="42">
        <v>0.74390639583528884</v>
      </c>
      <c r="U4485" s="42"/>
      <c r="V4485" s="42">
        <v>2.9881072279430263E-3</v>
      </c>
      <c r="W4485" s="42"/>
      <c r="X4485" s="42">
        <v>0.34604713276396054</v>
      </c>
      <c r="Y4485" s="42">
        <v>0.44045229685164361</v>
      </c>
      <c r="Z4485" s="42"/>
      <c r="AA4485" s="42"/>
      <c r="AB4485" s="42">
        <v>0.66310254121321466</v>
      </c>
      <c r="AC4485" s="42">
        <v>1.2916883430088903</v>
      </c>
      <c r="AD4485" s="1139"/>
      <c r="AM4485" s="615"/>
      <c r="AN4485" s="1115" t="s">
        <v>0</v>
      </c>
      <c r="AO4485" s="615"/>
      <c r="AP4485" s="615"/>
      <c r="AQ4485" s="615"/>
      <c r="AR4485" s="615"/>
      <c r="AS4485" s="615"/>
      <c r="AT4485" s="615"/>
      <c r="AU4485" s="615"/>
      <c r="AV4485" s="615"/>
      <c r="AW4485" s="615"/>
      <c r="AX4485" s="615"/>
      <c r="AY4485" s="615"/>
      <c r="AZ4485" s="615"/>
      <c r="BA4485" s="615"/>
      <c r="BB4485" s="615"/>
      <c r="BC4485" s="615"/>
      <c r="BD4485" s="615"/>
      <c r="BE4485" s="615"/>
      <c r="BF4485" s="615"/>
      <c r="BG4485" s="615"/>
      <c r="BH4485" s="615"/>
      <c r="BI4485" s="615"/>
      <c r="BJ4485" s="615"/>
      <c r="BK4485" s="615"/>
      <c r="BL4485" s="615"/>
    </row>
    <row r="4486" spans="2:64">
      <c r="B4486" s="172">
        <v>4402</v>
      </c>
      <c r="C4486" s="42"/>
      <c r="D4486" s="42">
        <v>0.55322546941256912</v>
      </c>
      <c r="E4486" s="42">
        <v>0.19283791638082906</v>
      </c>
      <c r="F4486" s="42"/>
      <c r="G4486" s="42"/>
      <c r="H4486" s="42">
        <v>0.78994537574004031</v>
      </c>
      <c r="I4486" s="42">
        <v>0.13923489235412703</v>
      </c>
      <c r="J4486" s="42"/>
      <c r="K4486" s="42"/>
      <c r="L4486" s="42">
        <v>2.2211053177356335</v>
      </c>
      <c r="M4486" s="42">
        <v>2.3513130650589086E-2</v>
      </c>
      <c r="N4486" s="42"/>
      <c r="O4486" s="42"/>
      <c r="P4486" s="42">
        <v>1.2784166682825726</v>
      </c>
      <c r="Q4486" s="42"/>
      <c r="R4486" s="42">
        <v>0.77224083789539233</v>
      </c>
      <c r="S4486" s="42"/>
      <c r="T4486" s="42">
        <v>1.1699717995551993</v>
      </c>
      <c r="U4486" s="42"/>
      <c r="V4486" s="42">
        <v>0.59858747998794637</v>
      </c>
      <c r="W4486" s="42"/>
      <c r="X4486" s="42">
        <v>1.8041943951307804</v>
      </c>
      <c r="Y4486" s="42">
        <v>0.39225438684485525</v>
      </c>
      <c r="Z4486" s="42"/>
      <c r="AA4486" s="42"/>
      <c r="AB4486" s="42">
        <v>1.6836200964355224</v>
      </c>
      <c r="AC4486" s="42">
        <v>0.20009937042149753</v>
      </c>
      <c r="AD4486" s="1139"/>
      <c r="AM4486" s="615"/>
      <c r="AN4486" s="1115" t="s">
        <v>0</v>
      </c>
      <c r="AO4486" s="615"/>
      <c r="AP4486" s="615"/>
      <c r="AQ4486" s="615"/>
      <c r="AR4486" s="615"/>
      <c r="AS4486" s="615"/>
      <c r="AT4486" s="615"/>
      <c r="AU4486" s="615"/>
      <c r="AV4486" s="615"/>
      <c r="AW4486" s="615"/>
      <c r="AX4486" s="615"/>
      <c r="AY4486" s="615"/>
      <c r="AZ4486" s="615"/>
      <c r="BA4486" s="615"/>
      <c r="BB4486" s="615"/>
      <c r="BC4486" s="615"/>
      <c r="BD4486" s="615"/>
      <c r="BE4486" s="615"/>
      <c r="BF4486" s="615"/>
      <c r="BG4486" s="615"/>
      <c r="BH4486" s="615"/>
      <c r="BI4486" s="615"/>
      <c r="BJ4486" s="615"/>
      <c r="BK4486" s="615"/>
      <c r="BL4486" s="615"/>
    </row>
    <row r="4487" spans="2:64">
      <c r="B4487" s="172">
        <v>4403</v>
      </c>
      <c r="C4487" s="42">
        <v>0.24586209747522159</v>
      </c>
      <c r="D4487" s="42"/>
      <c r="E4487" s="42"/>
      <c r="F4487" s="42">
        <v>0.17244580559641054</v>
      </c>
      <c r="G4487" s="42">
        <v>0.30916103098867015</v>
      </c>
      <c r="H4487" s="42"/>
      <c r="I4487" s="42">
        <v>6.5837943115404945E-2</v>
      </c>
      <c r="J4487" s="42"/>
      <c r="K4487" s="42">
        <v>0.17072040075284425</v>
      </c>
      <c r="L4487" s="42"/>
      <c r="M4487" s="42"/>
      <c r="N4487" s="42">
        <v>1.0112126911420092</v>
      </c>
      <c r="O4487" s="42">
        <v>6.9722689384588726E-2</v>
      </c>
      <c r="P4487" s="42"/>
      <c r="Q4487" s="42"/>
      <c r="R4487" s="42">
        <v>0.77491916165594277</v>
      </c>
      <c r="S4487" s="42">
        <v>1.2413800964838184</v>
      </c>
      <c r="T4487" s="42"/>
      <c r="U4487" s="42">
        <v>0.50560705040711418</v>
      </c>
      <c r="V4487" s="42"/>
      <c r="W4487" s="42">
        <v>1.4551266752021923</v>
      </c>
      <c r="X4487" s="42"/>
      <c r="Y4487" s="42">
        <v>0.87166857160761124</v>
      </c>
      <c r="Z4487" s="42"/>
      <c r="AA4487" s="42">
        <v>0.83869135177429199</v>
      </c>
      <c r="AB4487" s="42"/>
      <c r="AC4487" s="42">
        <v>0.81318455573543147</v>
      </c>
      <c r="AD4487" s="1139"/>
      <c r="AM4487" s="615"/>
      <c r="AN4487" s="1115" t="s">
        <v>0</v>
      </c>
      <c r="AO4487" s="615"/>
      <c r="AP4487" s="615"/>
      <c r="AQ4487" s="615"/>
      <c r="AR4487" s="615"/>
      <c r="AS4487" s="615"/>
      <c r="AT4487" s="615"/>
      <c r="AU4487" s="615"/>
      <c r="AV4487" s="615"/>
      <c r="AW4487" s="615"/>
      <c r="AX4487" s="615"/>
      <c r="AY4487" s="615"/>
      <c r="AZ4487" s="615"/>
      <c r="BA4487" s="615"/>
      <c r="BB4487" s="615"/>
      <c r="BC4487" s="615"/>
      <c r="BD4487" s="615"/>
      <c r="BE4487" s="615"/>
      <c r="BF4487" s="615"/>
      <c r="BG4487" s="615"/>
      <c r="BH4487" s="615"/>
      <c r="BI4487" s="615"/>
      <c r="BJ4487" s="615"/>
      <c r="BK4487" s="615"/>
      <c r="BL4487" s="615"/>
    </row>
    <row r="4488" spans="2:64">
      <c r="B4488" s="172">
        <v>4404</v>
      </c>
      <c r="C4488" s="42">
        <v>0.71159687820875839</v>
      </c>
      <c r="D4488" s="42"/>
      <c r="E4488" s="42">
        <v>0.65728090229056901</v>
      </c>
      <c r="F4488" s="42"/>
      <c r="G4488" s="42"/>
      <c r="H4488" s="42">
        <v>0.27396665578006008</v>
      </c>
      <c r="I4488" s="42">
        <v>0.47640759179760656</v>
      </c>
      <c r="J4488" s="42"/>
      <c r="K4488" s="42"/>
      <c r="L4488" s="42">
        <v>0.98904216304723436</v>
      </c>
      <c r="M4488" s="42">
        <v>0.50163085893351655</v>
      </c>
      <c r="N4488" s="42"/>
      <c r="O4488" s="42"/>
      <c r="P4488" s="42">
        <v>1.4660392293422886</v>
      </c>
      <c r="Q4488" s="42">
        <v>1.9149883136050472</v>
      </c>
      <c r="R4488" s="42"/>
      <c r="S4488" s="42">
        <v>0.16993782027487378</v>
      </c>
      <c r="T4488" s="42"/>
      <c r="U4488" s="42">
        <v>0.30493413646843154</v>
      </c>
      <c r="V4488" s="42"/>
      <c r="W4488" s="42"/>
      <c r="X4488" s="42">
        <v>6.0390007203655616E-2</v>
      </c>
      <c r="Y4488" s="42">
        <v>0.8207268136191963</v>
      </c>
      <c r="Z4488" s="42"/>
      <c r="AA4488" s="42"/>
      <c r="AB4488" s="42">
        <v>0.66398495810224978</v>
      </c>
      <c r="AC4488" s="42">
        <v>1.5737401069251862</v>
      </c>
      <c r="AD4488" s="1139"/>
      <c r="AM4488" s="615"/>
      <c r="AN4488" s="1115" t="s">
        <v>0</v>
      </c>
      <c r="AO4488" s="615"/>
      <c r="AP4488" s="615"/>
      <c r="AQ4488" s="615"/>
      <c r="AR4488" s="615"/>
      <c r="AS4488" s="615"/>
      <c r="AT4488" s="615"/>
      <c r="AU4488" s="615"/>
      <c r="AV4488" s="615"/>
      <c r="AW4488" s="615"/>
      <c r="AX4488" s="615"/>
      <c r="AY4488" s="615"/>
      <c r="AZ4488" s="615"/>
      <c r="BA4488" s="615"/>
      <c r="BB4488" s="615"/>
      <c r="BC4488" s="615"/>
      <c r="BD4488" s="615"/>
      <c r="BE4488" s="615"/>
      <c r="BF4488" s="615"/>
      <c r="BG4488" s="615"/>
      <c r="BH4488" s="615"/>
      <c r="BI4488" s="615"/>
      <c r="BJ4488" s="615"/>
      <c r="BK4488" s="615"/>
      <c r="BL4488" s="615"/>
    </row>
    <row r="4489" spans="2:64">
      <c r="B4489" s="172">
        <v>4405</v>
      </c>
      <c r="C4489" s="42"/>
      <c r="D4489" s="42">
        <v>9.9776856593594587E-2</v>
      </c>
      <c r="E4489" s="42"/>
      <c r="F4489" s="42">
        <v>0.22304376224830827</v>
      </c>
      <c r="G4489" s="42"/>
      <c r="H4489" s="42">
        <v>0.57484501355995199</v>
      </c>
      <c r="I4489" s="42"/>
      <c r="J4489" s="42">
        <v>1.5444178701100693</v>
      </c>
      <c r="K4489" s="42">
        <v>0.19153776354683649</v>
      </c>
      <c r="L4489" s="42"/>
      <c r="M4489" s="42"/>
      <c r="N4489" s="42">
        <v>1.1961700242212967</v>
      </c>
      <c r="O4489" s="42">
        <v>6.6086860938484926E-2</v>
      </c>
      <c r="P4489" s="42"/>
      <c r="Q4489" s="42"/>
      <c r="R4489" s="42">
        <v>0.63743962236966889</v>
      </c>
      <c r="S4489" s="42">
        <v>1.1312012388683763</v>
      </c>
      <c r="T4489" s="42"/>
      <c r="U4489" s="42"/>
      <c r="V4489" s="42">
        <v>1.150182251964915</v>
      </c>
      <c r="W4489" s="42"/>
      <c r="X4489" s="42">
        <v>0.49519181776811277</v>
      </c>
      <c r="Y4489" s="42"/>
      <c r="Z4489" s="42">
        <v>0.48572605601406327</v>
      </c>
      <c r="AA4489" s="42"/>
      <c r="AB4489" s="42">
        <v>0.94292378163283064</v>
      </c>
      <c r="AC4489" s="42"/>
      <c r="AD4489" s="1139">
        <v>0.57195947141476911</v>
      </c>
      <c r="AM4489" s="615"/>
      <c r="AN4489" s="1115" t="s">
        <v>0</v>
      </c>
      <c r="AO4489" s="615"/>
      <c r="AP4489" s="615"/>
      <c r="AQ4489" s="615"/>
      <c r="AR4489" s="615"/>
      <c r="AS4489" s="615"/>
      <c r="AT4489" s="615"/>
      <c r="AU4489" s="615"/>
      <c r="AV4489" s="615"/>
      <c r="AW4489" s="615"/>
      <c r="AX4489" s="615"/>
      <c r="AY4489" s="615"/>
      <c r="AZ4489" s="615"/>
      <c r="BA4489" s="615"/>
      <c r="BB4489" s="615"/>
      <c r="BC4489" s="615"/>
      <c r="BD4489" s="615"/>
      <c r="BE4489" s="615"/>
      <c r="BF4489" s="615"/>
      <c r="BG4489" s="615"/>
      <c r="BH4489" s="615"/>
      <c r="BI4489" s="615"/>
      <c r="BJ4489" s="615"/>
      <c r="BK4489" s="615"/>
      <c r="BL4489" s="615"/>
    </row>
    <row r="4490" spans="2:64">
      <c r="B4490" s="172">
        <v>4406</v>
      </c>
      <c r="C4490" s="42">
        <v>1.0462655600063828</v>
      </c>
      <c r="D4490" s="42"/>
      <c r="E4490" s="42"/>
      <c r="F4490" s="42">
        <v>2.2047792218786566</v>
      </c>
      <c r="G4490" s="42">
        <v>0.81507404976463604</v>
      </c>
      <c r="H4490" s="42"/>
      <c r="I4490" s="42"/>
      <c r="J4490" s="42">
        <v>2.4252733264623161</v>
      </c>
      <c r="K4490" s="42">
        <v>0.45206472179996587</v>
      </c>
      <c r="L4490" s="42"/>
      <c r="M4490" s="42"/>
      <c r="N4490" s="42">
        <v>2.5003479215987805</v>
      </c>
      <c r="O4490" s="42">
        <v>0.34296894728898641</v>
      </c>
      <c r="P4490" s="42"/>
      <c r="Q4490" s="42"/>
      <c r="R4490" s="42">
        <v>2.5108848891760998</v>
      </c>
      <c r="S4490" s="42">
        <v>0.55277822984755132</v>
      </c>
      <c r="T4490" s="42"/>
      <c r="U4490" s="42"/>
      <c r="V4490" s="42">
        <v>1.9874947422656954</v>
      </c>
      <c r="W4490" s="42">
        <v>0.67228932046258372</v>
      </c>
      <c r="X4490" s="42"/>
      <c r="Y4490" s="42"/>
      <c r="Z4490" s="42">
        <v>1.8427428304369198</v>
      </c>
      <c r="AA4490" s="42">
        <v>1.5686547938290609</v>
      </c>
      <c r="AB4490" s="42"/>
      <c r="AC4490" s="42"/>
      <c r="AD4490" s="1139">
        <v>2.0396683158138229</v>
      </c>
      <c r="AM4490" s="615"/>
      <c r="AN4490" s="1115" t="s">
        <v>0</v>
      </c>
      <c r="AO4490" s="615"/>
      <c r="AP4490" s="615"/>
      <c r="AQ4490" s="615"/>
      <c r="AR4490" s="615"/>
      <c r="AS4490" s="615"/>
      <c r="AT4490" s="615"/>
      <c r="AU4490" s="615"/>
      <c r="AV4490" s="615"/>
      <c r="AW4490" s="615"/>
      <c r="AX4490" s="615"/>
      <c r="AY4490" s="615"/>
      <c r="AZ4490" s="615"/>
      <c r="BA4490" s="615"/>
      <c r="BB4490" s="615"/>
      <c r="BC4490" s="615"/>
      <c r="BD4490" s="615"/>
      <c r="BE4490" s="615"/>
      <c r="BF4490" s="615"/>
      <c r="BG4490" s="615"/>
      <c r="BH4490" s="615"/>
      <c r="BI4490" s="615"/>
      <c r="BJ4490" s="615"/>
      <c r="BK4490" s="615"/>
      <c r="BL4490" s="615"/>
    </row>
    <row r="4491" spans="2:64">
      <c r="B4491" s="172">
        <v>4407</v>
      </c>
      <c r="C4491" s="42"/>
      <c r="D4491" s="42">
        <v>0.3795368338488414</v>
      </c>
      <c r="E4491" s="42"/>
      <c r="F4491" s="42">
        <v>0.97151359978268226</v>
      </c>
      <c r="G4491" s="42">
        <v>7.879920544458692E-2</v>
      </c>
      <c r="H4491" s="42"/>
      <c r="I4491" s="42"/>
      <c r="J4491" s="42">
        <v>1.4195135707968249</v>
      </c>
      <c r="K4491" s="42"/>
      <c r="L4491" s="42">
        <v>4.7995977607421775E-2</v>
      </c>
      <c r="M4491" s="42"/>
      <c r="N4491" s="42">
        <v>1.9739667315826888</v>
      </c>
      <c r="O4491" s="42"/>
      <c r="P4491" s="42">
        <v>0.97190772571139661</v>
      </c>
      <c r="Q4491" s="42"/>
      <c r="R4491" s="42">
        <v>0.90772001433264138</v>
      </c>
      <c r="S4491" s="42"/>
      <c r="T4491" s="42">
        <v>0.70579330168071042</v>
      </c>
      <c r="U4491" s="42"/>
      <c r="V4491" s="42">
        <v>1.3144675296491035</v>
      </c>
      <c r="W4491" s="42"/>
      <c r="X4491" s="42">
        <v>0.59784843463464188</v>
      </c>
      <c r="Y4491" s="42"/>
      <c r="Z4491" s="42">
        <v>0.6224828588054313</v>
      </c>
      <c r="AA4491" s="42"/>
      <c r="AB4491" s="42">
        <v>1.1393843878499217</v>
      </c>
      <c r="AC4491" s="42"/>
      <c r="AD4491" s="1139">
        <v>1.0363172476477451</v>
      </c>
      <c r="AM4491" s="615"/>
      <c r="AN4491" s="1115" t="s">
        <v>0</v>
      </c>
      <c r="AO4491" s="615"/>
      <c r="AP4491" s="615"/>
      <c r="AQ4491" s="615"/>
      <c r="AR4491" s="615"/>
      <c r="AS4491" s="615"/>
      <c r="AT4491" s="615"/>
      <c r="AU4491" s="615"/>
      <c r="AV4491" s="615"/>
      <c r="AW4491" s="615"/>
      <c r="AX4491" s="615"/>
      <c r="AY4491" s="615"/>
      <c r="AZ4491" s="615"/>
      <c r="BA4491" s="615"/>
      <c r="BB4491" s="615"/>
      <c r="BC4491" s="615"/>
      <c r="BD4491" s="615"/>
      <c r="BE4491" s="615"/>
      <c r="BF4491" s="615"/>
      <c r="BG4491" s="615"/>
      <c r="BH4491" s="615"/>
      <c r="BI4491" s="615"/>
      <c r="BJ4491" s="615"/>
      <c r="BK4491" s="615"/>
      <c r="BL4491" s="615"/>
    </row>
    <row r="4492" spans="2:64">
      <c r="B4492" s="172">
        <v>4408</v>
      </c>
      <c r="C4492" s="42">
        <v>1.3316248473450445</v>
      </c>
      <c r="D4492" s="42"/>
      <c r="E4492" s="42">
        <v>0.4683390785589745</v>
      </c>
      <c r="F4492" s="42"/>
      <c r="G4492" s="42">
        <v>1.2496158800901669</v>
      </c>
      <c r="H4492" s="42"/>
      <c r="I4492" s="42">
        <v>0.15589597366892013</v>
      </c>
      <c r="J4492" s="42"/>
      <c r="K4492" s="42">
        <v>0.70261234269649386</v>
      </c>
      <c r="L4492" s="42"/>
      <c r="M4492" s="42"/>
      <c r="N4492" s="42">
        <v>3.7040695738972972E-2</v>
      </c>
      <c r="O4492" s="42">
        <v>1.3231519015297599</v>
      </c>
      <c r="P4492" s="42"/>
      <c r="Q4492" s="42">
        <v>0.72029961801935649</v>
      </c>
      <c r="R4492" s="42"/>
      <c r="S4492" s="42">
        <v>1.4069240721185479</v>
      </c>
      <c r="T4492" s="42"/>
      <c r="U4492" s="42"/>
      <c r="V4492" s="42">
        <v>0.55464233063940216</v>
      </c>
      <c r="W4492" s="42">
        <v>1.1091486669583386</v>
      </c>
      <c r="X4492" s="42"/>
      <c r="Y4492" s="42">
        <v>0.27395178228493811</v>
      </c>
      <c r="Z4492" s="42"/>
      <c r="AA4492" s="42">
        <v>1.2196356871588128</v>
      </c>
      <c r="AB4492" s="42"/>
      <c r="AC4492" s="42">
        <v>0.79644920910479844</v>
      </c>
      <c r="AD4492" s="1139"/>
      <c r="AM4492" s="615"/>
      <c r="AN4492" s="1115" t="s">
        <v>0</v>
      </c>
      <c r="AO4492" s="615"/>
      <c r="AP4492" s="615"/>
      <c r="AQ4492" s="615"/>
      <c r="AR4492" s="615"/>
      <c r="AS4492" s="615"/>
      <c r="AT4492" s="615"/>
      <c r="AU4492" s="615"/>
      <c r="AV4492" s="615"/>
      <c r="AW4492" s="615"/>
      <c r="AX4492" s="615"/>
      <c r="AY4492" s="615"/>
      <c r="AZ4492" s="615"/>
      <c r="BA4492" s="615"/>
      <c r="BB4492" s="615"/>
      <c r="BC4492" s="615"/>
      <c r="BD4492" s="615"/>
      <c r="BE4492" s="615"/>
      <c r="BF4492" s="615"/>
      <c r="BG4492" s="615"/>
      <c r="BH4492" s="615"/>
      <c r="BI4492" s="615"/>
      <c r="BJ4492" s="615"/>
      <c r="BK4492" s="615"/>
      <c r="BL4492" s="615"/>
    </row>
    <row r="4493" spans="2:64">
      <c r="B4493" s="172">
        <v>4409</v>
      </c>
      <c r="C4493" s="42"/>
      <c r="D4493" s="42">
        <v>0.702513984739356</v>
      </c>
      <c r="E4493" s="42">
        <v>2.0015742801153937</v>
      </c>
      <c r="F4493" s="42"/>
      <c r="G4493" s="42"/>
      <c r="H4493" s="42">
        <v>0.68252408712391488</v>
      </c>
      <c r="I4493" s="42">
        <v>0.96326743193537878</v>
      </c>
      <c r="J4493" s="42"/>
      <c r="K4493" s="42"/>
      <c r="L4493" s="42">
        <v>1.614942519440532</v>
      </c>
      <c r="M4493" s="42">
        <v>2.0866700023956501</v>
      </c>
      <c r="N4493" s="42"/>
      <c r="O4493" s="42"/>
      <c r="P4493" s="42">
        <v>0.48629967020736875</v>
      </c>
      <c r="Q4493" s="42">
        <v>1.4719032581929319</v>
      </c>
      <c r="R4493" s="42"/>
      <c r="S4493" s="42"/>
      <c r="T4493" s="42">
        <v>0.84311306225287364</v>
      </c>
      <c r="U4493" s="42">
        <v>1.0877201870190829</v>
      </c>
      <c r="V4493" s="42"/>
      <c r="W4493" s="42"/>
      <c r="X4493" s="42">
        <v>0.59410252276423026</v>
      </c>
      <c r="Y4493" s="42">
        <v>0.45418999603996357</v>
      </c>
      <c r="Z4493" s="42"/>
      <c r="AA4493" s="42"/>
      <c r="AB4493" s="42">
        <v>1.256592440501032</v>
      </c>
      <c r="AC4493" s="42">
        <v>1.0237020497255582</v>
      </c>
      <c r="AD4493" s="1139"/>
      <c r="AM4493" s="615"/>
      <c r="AN4493" s="1115" t="s">
        <v>0</v>
      </c>
      <c r="AO4493" s="615"/>
      <c r="AP4493" s="615"/>
      <c r="AQ4493" s="615"/>
      <c r="AR4493" s="615"/>
      <c r="AS4493" s="615"/>
      <c r="AT4493" s="615"/>
      <c r="AU4493" s="615"/>
      <c r="AV4493" s="615"/>
      <c r="AW4493" s="615"/>
      <c r="AX4493" s="615"/>
      <c r="AY4493" s="615"/>
      <c r="AZ4493" s="615"/>
      <c r="BA4493" s="615"/>
      <c r="BB4493" s="615"/>
      <c r="BC4493" s="615"/>
      <c r="BD4493" s="615"/>
      <c r="BE4493" s="615"/>
      <c r="BF4493" s="615"/>
      <c r="BG4493" s="615"/>
      <c r="BH4493" s="615"/>
      <c r="BI4493" s="615"/>
      <c r="BJ4493" s="615"/>
      <c r="BK4493" s="615"/>
      <c r="BL4493" s="615"/>
    </row>
    <row r="4494" spans="2:64">
      <c r="B4494" s="172">
        <v>4410</v>
      </c>
      <c r="C4494" s="42">
        <v>0.60385848489637972</v>
      </c>
      <c r="D4494" s="42"/>
      <c r="E4494" s="42"/>
      <c r="F4494" s="42">
        <v>0.90619016731272906</v>
      </c>
      <c r="G4494" s="42">
        <v>0.23452967827406285</v>
      </c>
      <c r="H4494" s="42"/>
      <c r="I4494" s="42">
        <v>0.30833212541169458</v>
      </c>
      <c r="J4494" s="42"/>
      <c r="K4494" s="42">
        <v>0.34554477311439313</v>
      </c>
      <c r="L4494" s="42"/>
      <c r="M4494" s="42">
        <v>5.819897168447332E-2</v>
      </c>
      <c r="N4494" s="42"/>
      <c r="O4494" s="42">
        <v>0.34777707440029121</v>
      </c>
      <c r="P4494" s="42"/>
      <c r="Q4494" s="42"/>
      <c r="R4494" s="42">
        <v>0.1066035271419269</v>
      </c>
      <c r="S4494" s="42">
        <v>0.40396859553900716</v>
      </c>
      <c r="T4494" s="42"/>
      <c r="U4494" s="42">
        <v>0.38903786039651955</v>
      </c>
      <c r="V4494" s="42"/>
      <c r="W4494" s="42">
        <v>1.2096313654012067</v>
      </c>
      <c r="X4494" s="42"/>
      <c r="Y4494" s="42">
        <v>0.24046675459196387</v>
      </c>
      <c r="Z4494" s="42"/>
      <c r="AA4494" s="42"/>
      <c r="AB4494" s="42">
        <v>0.76473988243926805</v>
      </c>
      <c r="AC4494" s="42">
        <v>0.31778819024181398</v>
      </c>
      <c r="AD4494" s="1139"/>
      <c r="AM4494" s="615"/>
      <c r="AN4494" s="1115" t="s">
        <v>0</v>
      </c>
      <c r="AO4494" s="615"/>
      <c r="AP4494" s="615"/>
      <c r="AQ4494" s="615"/>
      <c r="AR4494" s="615"/>
      <c r="AS4494" s="615"/>
      <c r="AT4494" s="615"/>
      <c r="AU4494" s="615"/>
      <c r="AV4494" s="615"/>
      <c r="AW4494" s="615"/>
      <c r="AX4494" s="615"/>
      <c r="AY4494" s="615"/>
      <c r="AZ4494" s="615"/>
      <c r="BA4494" s="615"/>
      <c r="BB4494" s="615"/>
      <c r="BC4494" s="615"/>
      <c r="BD4494" s="615"/>
      <c r="BE4494" s="615"/>
      <c r="BF4494" s="615"/>
      <c r="BG4494" s="615"/>
      <c r="BH4494" s="615"/>
      <c r="BI4494" s="615"/>
      <c r="BJ4494" s="615"/>
      <c r="BK4494" s="615"/>
      <c r="BL4494" s="615"/>
    </row>
    <row r="4495" spans="2:64">
      <c r="B4495" s="172">
        <v>4411</v>
      </c>
      <c r="C4495" s="42">
        <v>0.73378143825823761</v>
      </c>
      <c r="D4495" s="42"/>
      <c r="E4495" s="42"/>
      <c r="F4495" s="42">
        <v>0.90384927020177164</v>
      </c>
      <c r="G4495" s="42"/>
      <c r="H4495" s="42">
        <v>0.19244366412368175</v>
      </c>
      <c r="I4495" s="42"/>
      <c r="J4495" s="42">
        <v>1.6188977933688096</v>
      </c>
      <c r="K4495" s="42">
        <v>0.26232502044548778</v>
      </c>
      <c r="L4495" s="42"/>
      <c r="M4495" s="42"/>
      <c r="N4495" s="42">
        <v>1.989079688265138</v>
      </c>
      <c r="O4495" s="42">
        <v>0.2446506432450784</v>
      </c>
      <c r="P4495" s="42"/>
      <c r="Q4495" s="42"/>
      <c r="R4495" s="42">
        <v>0.74920285513974005</v>
      </c>
      <c r="S4495" s="42"/>
      <c r="T4495" s="42">
        <v>0.15190570442319412</v>
      </c>
      <c r="U4495" s="42"/>
      <c r="V4495" s="42">
        <v>1.7730754135774529</v>
      </c>
      <c r="W4495" s="42">
        <v>0.1821514711554445</v>
      </c>
      <c r="X4495" s="42"/>
      <c r="Y4495" s="42"/>
      <c r="Z4495" s="42">
        <v>0.26438007327212831</v>
      </c>
      <c r="AA4495" s="42">
        <v>0.63878287901314612</v>
      </c>
      <c r="AB4495" s="42"/>
      <c r="AC4495" s="42"/>
      <c r="AD4495" s="1139">
        <v>1.4726486818233662</v>
      </c>
      <c r="AM4495" s="615"/>
      <c r="AN4495" s="1115" t="s">
        <v>0</v>
      </c>
      <c r="AO4495" s="615"/>
      <c r="AP4495" s="615"/>
      <c r="AQ4495" s="615"/>
      <c r="AR4495" s="615"/>
      <c r="AS4495" s="615"/>
      <c r="AT4495" s="615"/>
      <c r="AU4495" s="615"/>
      <c r="AV4495" s="615"/>
      <c r="AW4495" s="615"/>
      <c r="AX4495" s="615"/>
      <c r="AY4495" s="615"/>
      <c r="AZ4495" s="615"/>
      <c r="BA4495" s="615"/>
      <c r="BB4495" s="615"/>
      <c r="BC4495" s="615"/>
      <c r="BD4495" s="615"/>
      <c r="BE4495" s="615"/>
      <c r="BF4495" s="615"/>
      <c r="BG4495" s="615"/>
      <c r="BH4495" s="615"/>
      <c r="BI4495" s="615"/>
      <c r="BJ4495" s="615"/>
      <c r="BK4495" s="615"/>
      <c r="BL4495" s="615"/>
    </row>
    <row r="4496" spans="2:64">
      <c r="B4496" s="172">
        <v>4412</v>
      </c>
      <c r="C4496" s="42"/>
      <c r="D4496" s="42">
        <v>0.56426620343314005</v>
      </c>
      <c r="E4496" s="42">
        <v>0.86022508277320597</v>
      </c>
      <c r="F4496" s="42"/>
      <c r="G4496" s="42"/>
      <c r="H4496" s="42">
        <v>1.2080427318879208</v>
      </c>
      <c r="I4496" s="42">
        <v>2.4861806669655988</v>
      </c>
      <c r="J4496" s="42"/>
      <c r="K4496" s="42">
        <v>1.2699752066312424</v>
      </c>
      <c r="L4496" s="42"/>
      <c r="M4496" s="42">
        <v>1.3523107880874048</v>
      </c>
      <c r="N4496" s="42"/>
      <c r="O4496" s="42"/>
      <c r="P4496" s="42">
        <v>0.86144347200193394</v>
      </c>
      <c r="Q4496" s="42">
        <v>0.78093733831588275</v>
      </c>
      <c r="R4496" s="42"/>
      <c r="S4496" s="42"/>
      <c r="T4496" s="42">
        <v>0.11737906645669563</v>
      </c>
      <c r="U4496" s="42">
        <v>2.0038598906449399</v>
      </c>
      <c r="V4496" s="42"/>
      <c r="W4496" s="42"/>
      <c r="X4496" s="42">
        <v>0.87194804547379468</v>
      </c>
      <c r="Y4496" s="42">
        <v>1.2756480112401067</v>
      </c>
      <c r="Z4496" s="42"/>
      <c r="AA4496" s="42"/>
      <c r="AB4496" s="42">
        <v>0.31371802642106134</v>
      </c>
      <c r="AC4496" s="42">
        <v>0.89713657596081708</v>
      </c>
      <c r="AD4496" s="1139"/>
      <c r="AM4496" s="615"/>
      <c r="AN4496" s="1115" t="s">
        <v>0</v>
      </c>
      <c r="AO4496" s="615"/>
      <c r="AP4496" s="615"/>
      <c r="AQ4496" s="615"/>
      <c r="AR4496" s="615"/>
      <c r="AS4496" s="615"/>
      <c r="AT4496" s="615"/>
      <c r="AU4496" s="615"/>
      <c r="AV4496" s="615"/>
      <c r="AW4496" s="615"/>
      <c r="AX4496" s="615"/>
      <c r="AY4496" s="615"/>
      <c r="AZ4496" s="615"/>
      <c r="BA4496" s="615"/>
      <c r="BB4496" s="615"/>
      <c r="BC4496" s="615"/>
      <c r="BD4496" s="615"/>
      <c r="BE4496" s="615"/>
      <c r="BF4496" s="615"/>
      <c r="BG4496" s="615"/>
      <c r="BH4496" s="615"/>
      <c r="BI4496" s="615"/>
      <c r="BJ4496" s="615"/>
      <c r="BK4496" s="615"/>
      <c r="BL4496" s="615"/>
    </row>
    <row r="4497" spans="2:64">
      <c r="B4497" s="172">
        <v>4413</v>
      </c>
      <c r="C4497" s="42">
        <v>1.6061642062665549</v>
      </c>
      <c r="D4497" s="42"/>
      <c r="E4497" s="42"/>
      <c r="F4497" s="42">
        <v>0.91086448263210584</v>
      </c>
      <c r="G4497" s="42">
        <v>2.0611809986881693</v>
      </c>
      <c r="H4497" s="42"/>
      <c r="I4497" s="42"/>
      <c r="J4497" s="42">
        <v>0.94682994281192456</v>
      </c>
      <c r="K4497" s="42">
        <v>1.5520987297466551</v>
      </c>
      <c r="L4497" s="42"/>
      <c r="M4497" s="42"/>
      <c r="N4497" s="42">
        <v>0.25031475365908973</v>
      </c>
      <c r="O4497" s="42">
        <v>2.3748804487864978</v>
      </c>
      <c r="P4497" s="42"/>
      <c r="Q4497" s="42"/>
      <c r="R4497" s="42">
        <v>1.3454593526567729</v>
      </c>
      <c r="S4497" s="42">
        <v>1.3750323468294614</v>
      </c>
      <c r="T4497" s="42"/>
      <c r="U4497" s="42"/>
      <c r="V4497" s="42">
        <v>0.67156894512902165</v>
      </c>
      <c r="W4497" s="42">
        <v>1.6047882987614241</v>
      </c>
      <c r="X4497" s="42"/>
      <c r="Y4497" s="42"/>
      <c r="Z4497" s="42">
        <v>1.1911719046986737</v>
      </c>
      <c r="AA4497" s="42">
        <v>1.3758443928765471</v>
      </c>
      <c r="AB4497" s="42"/>
      <c r="AC4497" s="42"/>
      <c r="AD4497" s="1139">
        <v>0.36541146221677023</v>
      </c>
      <c r="AM4497" s="615"/>
      <c r="AN4497" s="1115" t="s">
        <v>0</v>
      </c>
      <c r="AO4497" s="615"/>
      <c r="AP4497" s="615"/>
      <c r="AQ4497" s="615"/>
      <c r="AR4497" s="615"/>
      <c r="AS4497" s="615"/>
      <c r="AT4497" s="615"/>
      <c r="AU4497" s="615"/>
      <c r="AV4497" s="615"/>
      <c r="AW4497" s="615"/>
      <c r="AX4497" s="615"/>
      <c r="AY4497" s="615"/>
      <c r="AZ4497" s="615"/>
      <c r="BA4497" s="615"/>
      <c r="BB4497" s="615"/>
      <c r="BC4497" s="615"/>
      <c r="BD4497" s="615"/>
      <c r="BE4497" s="615"/>
      <c r="BF4497" s="615"/>
      <c r="BG4497" s="615"/>
      <c r="BH4497" s="615"/>
      <c r="BI4497" s="615"/>
      <c r="BJ4497" s="615"/>
      <c r="BK4497" s="615"/>
      <c r="BL4497" s="615"/>
    </row>
    <row r="4498" spans="2:64">
      <c r="B4498" s="172">
        <v>4414</v>
      </c>
      <c r="C4498" s="42">
        <v>0.20214332267803092</v>
      </c>
      <c r="D4498" s="42"/>
      <c r="E4498" s="42"/>
      <c r="F4498" s="42">
        <v>1.2494773637272729</v>
      </c>
      <c r="G4498" s="42">
        <v>1.8373749376734794</v>
      </c>
      <c r="H4498" s="42"/>
      <c r="I4498" s="42"/>
      <c r="J4498" s="42">
        <v>0.46060228543169307</v>
      </c>
      <c r="K4498" s="42"/>
      <c r="L4498" s="42">
        <v>0.2143881099321073</v>
      </c>
      <c r="M4498" s="42"/>
      <c r="N4498" s="42">
        <v>0.92986757803578479</v>
      </c>
      <c r="O4498" s="42"/>
      <c r="P4498" s="42">
        <v>1.0351122078477713E-3</v>
      </c>
      <c r="Q4498" s="42"/>
      <c r="R4498" s="42">
        <v>0.4718211590431346</v>
      </c>
      <c r="S4498" s="42">
        <v>0.99620810143458971</v>
      </c>
      <c r="T4498" s="42"/>
      <c r="U4498" s="42"/>
      <c r="V4498" s="42">
        <v>1.6578585198725788</v>
      </c>
      <c r="W4498" s="42">
        <v>1.3611956722983602</v>
      </c>
      <c r="X4498" s="42"/>
      <c r="Y4498" s="42"/>
      <c r="Z4498" s="42">
        <v>0.88932388284934172</v>
      </c>
      <c r="AA4498" s="42"/>
      <c r="AB4498" s="42">
        <v>0.17086531956545645</v>
      </c>
      <c r="AC4498" s="42"/>
      <c r="AD4498" s="1139">
        <v>0.44138930971140344</v>
      </c>
      <c r="AM4498" s="615"/>
      <c r="AN4498" s="1115" t="s">
        <v>0</v>
      </c>
      <c r="AO4498" s="615"/>
      <c r="AP4498" s="615"/>
      <c r="AQ4498" s="615"/>
      <c r="AR4498" s="615"/>
      <c r="AS4498" s="615"/>
      <c r="AT4498" s="615"/>
      <c r="AU4498" s="615"/>
      <c r="AV4498" s="615"/>
      <c r="AW4498" s="615"/>
      <c r="AX4498" s="615"/>
      <c r="AY4498" s="615"/>
      <c r="AZ4498" s="615"/>
      <c r="BA4498" s="615"/>
      <c r="BB4498" s="615"/>
      <c r="BC4498" s="615"/>
      <c r="BD4498" s="615"/>
      <c r="BE4498" s="615"/>
      <c r="BF4498" s="615"/>
      <c r="BG4498" s="615"/>
      <c r="BH4498" s="615"/>
      <c r="BI4498" s="615"/>
      <c r="BJ4498" s="615"/>
      <c r="BK4498" s="615"/>
      <c r="BL4498" s="615"/>
    </row>
    <row r="4499" spans="2:64">
      <c r="B4499" s="172">
        <v>4415</v>
      </c>
      <c r="C4499" s="42">
        <v>0.8251226186252798</v>
      </c>
      <c r="D4499" s="42"/>
      <c r="E4499" s="42">
        <v>0.42453051764283783</v>
      </c>
      <c r="F4499" s="42"/>
      <c r="G4499" s="42"/>
      <c r="H4499" s="42">
        <v>0.95131037894021675</v>
      </c>
      <c r="I4499" s="42">
        <v>0.59326749344422181</v>
      </c>
      <c r="J4499" s="42"/>
      <c r="K4499" s="42"/>
      <c r="L4499" s="42">
        <v>1.2810417722329968E-2</v>
      </c>
      <c r="M4499" s="42">
        <v>0.59072393892047614</v>
      </c>
      <c r="N4499" s="42"/>
      <c r="O4499" s="42">
        <v>0.31132489637771221</v>
      </c>
      <c r="P4499" s="42"/>
      <c r="Q4499" s="42">
        <v>0.75974046421147412</v>
      </c>
      <c r="R4499" s="42"/>
      <c r="S4499" s="42">
        <v>0.30737805744433366</v>
      </c>
      <c r="T4499" s="42"/>
      <c r="U4499" s="42">
        <v>0.89008790138421245</v>
      </c>
      <c r="V4499" s="42"/>
      <c r="W4499" s="42"/>
      <c r="X4499" s="42">
        <v>0.76859773112010144</v>
      </c>
      <c r="Y4499" s="42"/>
      <c r="Z4499" s="42">
        <v>0.43339683642102639</v>
      </c>
      <c r="AA4499" s="42">
        <v>0.39822787584542907</v>
      </c>
      <c r="AB4499" s="42"/>
      <c r="AC4499" s="42">
        <v>0.91664460423736571</v>
      </c>
      <c r="AD4499" s="1139"/>
      <c r="AM4499" s="615"/>
      <c r="AN4499" s="1115" t="s">
        <v>0</v>
      </c>
      <c r="AO4499" s="615"/>
      <c r="AP4499" s="615"/>
      <c r="AQ4499" s="615"/>
      <c r="AR4499" s="615"/>
      <c r="AS4499" s="615"/>
      <c r="AT4499" s="615"/>
      <c r="AU4499" s="615"/>
      <c r="AV4499" s="615"/>
      <c r="AW4499" s="615"/>
      <c r="AX4499" s="615"/>
      <c r="AY4499" s="615"/>
      <c r="AZ4499" s="615"/>
      <c r="BA4499" s="615"/>
      <c r="BB4499" s="615"/>
      <c r="BC4499" s="615"/>
      <c r="BD4499" s="615"/>
      <c r="BE4499" s="615"/>
      <c r="BF4499" s="615"/>
      <c r="BG4499" s="615"/>
      <c r="BH4499" s="615"/>
      <c r="BI4499" s="615"/>
      <c r="BJ4499" s="615"/>
      <c r="BK4499" s="615"/>
      <c r="BL4499" s="615"/>
    </row>
    <row r="4500" spans="2:64">
      <c r="B4500" s="172">
        <v>4416</v>
      </c>
      <c r="C4500" s="42">
        <v>0.43936528877235265</v>
      </c>
      <c r="D4500" s="42"/>
      <c r="E4500" s="42">
        <v>1.5511504427736571</v>
      </c>
      <c r="F4500" s="42"/>
      <c r="G4500" s="42">
        <v>1.0971627329979734</v>
      </c>
      <c r="H4500" s="42"/>
      <c r="I4500" s="42">
        <v>2.1355005736624535</v>
      </c>
      <c r="J4500" s="42"/>
      <c r="K4500" s="42"/>
      <c r="L4500" s="42">
        <v>0.97467459324903771</v>
      </c>
      <c r="M4500" s="42">
        <v>1.42811267773856</v>
      </c>
      <c r="N4500" s="42"/>
      <c r="O4500" s="42"/>
      <c r="P4500" s="42">
        <v>0.1838382594823279</v>
      </c>
      <c r="Q4500" s="42">
        <v>1.2694263470875931</v>
      </c>
      <c r="R4500" s="42"/>
      <c r="S4500" s="42"/>
      <c r="T4500" s="42">
        <v>5.5365790038070128E-2</v>
      </c>
      <c r="U4500" s="42">
        <v>0.62710193539862358</v>
      </c>
      <c r="V4500" s="42"/>
      <c r="W4500" s="42">
        <v>4.3438238206045761E-2</v>
      </c>
      <c r="X4500" s="42"/>
      <c r="Y4500" s="42">
        <v>1.774276736557961</v>
      </c>
      <c r="Z4500" s="42"/>
      <c r="AA4500" s="42">
        <v>0.12191876986691139</v>
      </c>
      <c r="AB4500" s="42"/>
      <c r="AC4500" s="42">
        <v>1.3667047104786236</v>
      </c>
      <c r="AD4500" s="1139"/>
      <c r="AM4500" s="615"/>
      <c r="AN4500" s="1115" t="s">
        <v>0</v>
      </c>
      <c r="AO4500" s="615"/>
      <c r="AP4500" s="615"/>
      <c r="AQ4500" s="615"/>
      <c r="AR4500" s="615"/>
      <c r="AS4500" s="615"/>
      <c r="AT4500" s="615"/>
      <c r="AU4500" s="615"/>
      <c r="AV4500" s="615"/>
      <c r="AW4500" s="615"/>
      <c r="AX4500" s="615"/>
      <c r="AY4500" s="615"/>
      <c r="AZ4500" s="615"/>
      <c r="BA4500" s="615"/>
      <c r="BB4500" s="615"/>
      <c r="BC4500" s="615"/>
      <c r="BD4500" s="615"/>
      <c r="BE4500" s="615"/>
      <c r="BF4500" s="615"/>
      <c r="BG4500" s="615"/>
      <c r="BH4500" s="615"/>
      <c r="BI4500" s="615"/>
      <c r="BJ4500" s="615"/>
      <c r="BK4500" s="615"/>
      <c r="BL4500" s="615"/>
    </row>
    <row r="4501" spans="2:64">
      <c r="B4501" s="172">
        <v>4417</v>
      </c>
      <c r="C4501" s="42"/>
      <c r="D4501" s="42">
        <v>0.75594733795290048</v>
      </c>
      <c r="E4501" s="42">
        <v>1.1802338094976161</v>
      </c>
      <c r="F4501" s="42"/>
      <c r="G4501" s="42"/>
      <c r="H4501" s="42">
        <v>4.5090210183559389E-2</v>
      </c>
      <c r="I4501" s="42">
        <v>0.66122578112968866</v>
      </c>
      <c r="J4501" s="42"/>
      <c r="K4501" s="42"/>
      <c r="L4501" s="42">
        <v>0.78504627511248848</v>
      </c>
      <c r="M4501" s="42">
        <v>1.4294298120896463</v>
      </c>
      <c r="N4501" s="42"/>
      <c r="O4501" s="42"/>
      <c r="P4501" s="42">
        <v>0.58500365099777818</v>
      </c>
      <c r="Q4501" s="42">
        <v>1.3339211433487461</v>
      </c>
      <c r="R4501" s="42"/>
      <c r="S4501" s="42">
        <v>0.13037574892680925</v>
      </c>
      <c r="T4501" s="42"/>
      <c r="U4501" s="42">
        <v>0.2891145582712355</v>
      </c>
      <c r="V4501" s="42"/>
      <c r="W4501" s="42"/>
      <c r="X4501" s="42">
        <v>0.41831750635486148</v>
      </c>
      <c r="Y4501" s="42">
        <v>1.1912338100991484</v>
      </c>
      <c r="Z4501" s="42"/>
      <c r="AA4501" s="42"/>
      <c r="AB4501" s="42">
        <v>0.86737734871722849</v>
      </c>
      <c r="AC4501" s="42">
        <v>1.0411829745972678</v>
      </c>
      <c r="AD4501" s="1139"/>
      <c r="AM4501" s="615"/>
      <c r="AN4501" s="1115" t="s">
        <v>0</v>
      </c>
      <c r="AO4501" s="615"/>
      <c r="AP4501" s="615"/>
      <c r="AQ4501" s="615"/>
      <c r="AR4501" s="615"/>
      <c r="AS4501" s="615"/>
      <c r="AT4501" s="615"/>
      <c r="AU4501" s="615"/>
      <c r="AV4501" s="615"/>
      <c r="AW4501" s="615"/>
      <c r="AX4501" s="615"/>
      <c r="AY4501" s="615"/>
      <c r="AZ4501" s="615"/>
      <c r="BA4501" s="615"/>
      <c r="BB4501" s="615"/>
      <c r="BC4501" s="615"/>
      <c r="BD4501" s="615"/>
      <c r="BE4501" s="615"/>
      <c r="BF4501" s="615"/>
      <c r="BG4501" s="615"/>
      <c r="BH4501" s="615"/>
      <c r="BI4501" s="615"/>
      <c r="BJ4501" s="615"/>
      <c r="BK4501" s="615"/>
      <c r="BL4501" s="615"/>
    </row>
    <row r="4502" spans="2:64">
      <c r="B4502" s="172">
        <v>4418</v>
      </c>
      <c r="C4502" s="42">
        <v>0.67177811271792376</v>
      </c>
      <c r="D4502" s="42"/>
      <c r="E4502" s="42"/>
      <c r="F4502" s="42">
        <v>1.0298958609058566</v>
      </c>
      <c r="G4502" s="42">
        <v>0.64513743542081881</v>
      </c>
      <c r="H4502" s="42"/>
      <c r="I4502" s="42"/>
      <c r="J4502" s="42">
        <v>1.6929770423214954</v>
      </c>
      <c r="K4502" s="42">
        <v>5.6344059742464987E-2</v>
      </c>
      <c r="L4502" s="42"/>
      <c r="M4502" s="42"/>
      <c r="N4502" s="42">
        <v>0.72353329099786445</v>
      </c>
      <c r="O4502" s="42">
        <v>1.6077113576874089</v>
      </c>
      <c r="P4502" s="42"/>
      <c r="Q4502" s="42"/>
      <c r="R4502" s="42">
        <v>0.21389468950723142</v>
      </c>
      <c r="S4502" s="42">
        <v>0.90681194598722537</v>
      </c>
      <c r="T4502" s="42"/>
      <c r="U4502" s="42"/>
      <c r="V4502" s="42">
        <v>0.92152115232783016</v>
      </c>
      <c r="W4502" s="42">
        <v>1.4190344771540704</v>
      </c>
      <c r="X4502" s="42"/>
      <c r="Y4502" s="42"/>
      <c r="Z4502" s="42">
        <v>0.81535042310581285</v>
      </c>
      <c r="AA4502" s="42"/>
      <c r="AB4502" s="42">
        <v>2.2427417681622651E-3</v>
      </c>
      <c r="AC4502" s="42"/>
      <c r="AD4502" s="1139">
        <v>1.4477147865715845</v>
      </c>
      <c r="AM4502" s="615"/>
      <c r="AN4502" s="1115" t="s">
        <v>0</v>
      </c>
      <c r="AO4502" s="615"/>
      <c r="AP4502" s="615"/>
      <c r="AQ4502" s="615"/>
      <c r="AR4502" s="615"/>
      <c r="AS4502" s="615"/>
      <c r="AT4502" s="615"/>
      <c r="AU4502" s="615"/>
      <c r="AV4502" s="615"/>
      <c r="AW4502" s="615"/>
      <c r="AX4502" s="615"/>
      <c r="AY4502" s="615"/>
      <c r="AZ4502" s="615"/>
      <c r="BA4502" s="615"/>
      <c r="BB4502" s="615"/>
      <c r="BC4502" s="615"/>
      <c r="BD4502" s="615"/>
      <c r="BE4502" s="615"/>
      <c r="BF4502" s="615"/>
      <c r="BG4502" s="615"/>
      <c r="BH4502" s="615"/>
      <c r="BI4502" s="615"/>
      <c r="BJ4502" s="615"/>
      <c r="BK4502" s="615"/>
      <c r="BL4502" s="615"/>
    </row>
    <row r="4503" spans="2:64">
      <c r="B4503" s="172">
        <v>4419</v>
      </c>
      <c r="C4503" s="42">
        <v>0.62695660349140125</v>
      </c>
      <c r="D4503" s="42"/>
      <c r="E4503" s="42">
        <v>0.72839118993004981</v>
      </c>
      <c r="F4503" s="42"/>
      <c r="G4503" s="42">
        <v>1.770327098291697E-3</v>
      </c>
      <c r="H4503" s="42"/>
      <c r="I4503" s="42"/>
      <c r="J4503" s="42">
        <v>0.20533108769845584</v>
      </c>
      <c r="K4503" s="42">
        <v>0.68842762653121792</v>
      </c>
      <c r="L4503" s="42"/>
      <c r="M4503" s="42">
        <v>1.0354286985492089</v>
      </c>
      <c r="N4503" s="42"/>
      <c r="O4503" s="42">
        <v>0.19026441573448791</v>
      </c>
      <c r="P4503" s="42"/>
      <c r="Q4503" s="42">
        <v>1.5689656039549547</v>
      </c>
      <c r="R4503" s="42"/>
      <c r="S4503" s="42"/>
      <c r="T4503" s="42">
        <v>0.42170554609566613</v>
      </c>
      <c r="U4503" s="42">
        <v>0.88977395712633078</v>
      </c>
      <c r="V4503" s="42"/>
      <c r="W4503" s="42">
        <v>0.44925178285286449</v>
      </c>
      <c r="X4503" s="42"/>
      <c r="Y4503" s="42">
        <v>0.13614718407256907</v>
      </c>
      <c r="Z4503" s="42"/>
      <c r="AA4503" s="42"/>
      <c r="AB4503" s="42">
        <v>0.29864332278779232</v>
      </c>
      <c r="AC4503" s="42">
        <v>0.75329797305940449</v>
      </c>
      <c r="AD4503" s="1139"/>
      <c r="AM4503" s="615"/>
      <c r="AN4503" s="1115" t="s">
        <v>0</v>
      </c>
      <c r="AO4503" s="615"/>
      <c r="AP4503" s="615"/>
      <c r="AQ4503" s="615"/>
      <c r="AR4503" s="615"/>
      <c r="AS4503" s="615"/>
      <c r="AT4503" s="615"/>
      <c r="AU4503" s="615"/>
      <c r="AV4503" s="615"/>
      <c r="AW4503" s="615"/>
      <c r="AX4503" s="615"/>
      <c r="AY4503" s="615"/>
      <c r="AZ4503" s="615"/>
      <c r="BA4503" s="615"/>
      <c r="BB4503" s="615"/>
      <c r="BC4503" s="615"/>
      <c r="BD4503" s="615"/>
      <c r="BE4503" s="615"/>
      <c r="BF4503" s="615"/>
      <c r="BG4503" s="615"/>
      <c r="BH4503" s="615"/>
      <c r="BI4503" s="615"/>
      <c r="BJ4503" s="615"/>
      <c r="BK4503" s="615"/>
      <c r="BL4503" s="615"/>
    </row>
    <row r="4504" spans="2:64">
      <c r="B4504" s="172">
        <v>4420</v>
      </c>
      <c r="C4504" s="42"/>
      <c r="D4504" s="42">
        <v>4.9521810749917653E-3</v>
      </c>
      <c r="E4504" s="42">
        <v>0.57056577378000639</v>
      </c>
      <c r="F4504" s="42"/>
      <c r="G4504" s="42"/>
      <c r="H4504" s="42">
        <v>0.26911549845515842</v>
      </c>
      <c r="I4504" s="42">
        <v>0.95750257896634317</v>
      </c>
      <c r="J4504" s="42"/>
      <c r="K4504" s="42"/>
      <c r="L4504" s="42">
        <v>0.50108654049748724</v>
      </c>
      <c r="M4504" s="42">
        <v>0.52776589963190301</v>
      </c>
      <c r="N4504" s="42"/>
      <c r="O4504" s="42">
        <v>0.28978924804496442</v>
      </c>
      <c r="P4504" s="42"/>
      <c r="Q4504" s="42">
        <v>0.63919851241919778</v>
      </c>
      <c r="R4504" s="42"/>
      <c r="S4504" s="42"/>
      <c r="T4504" s="42">
        <v>0.4501573330654946</v>
      </c>
      <c r="U4504" s="42">
        <v>1.8971658498895991</v>
      </c>
      <c r="V4504" s="42"/>
      <c r="W4504" s="42"/>
      <c r="X4504" s="42">
        <v>0.22496996435761299</v>
      </c>
      <c r="Y4504" s="42">
        <v>1.4385615886181529</v>
      </c>
      <c r="Z4504" s="42"/>
      <c r="AA4504" s="42"/>
      <c r="AB4504" s="42">
        <v>0.66339015860758166</v>
      </c>
      <c r="AC4504" s="42">
        <v>0.38007107244867822</v>
      </c>
      <c r="AD4504" s="1139"/>
      <c r="AM4504" s="615"/>
      <c r="AN4504" s="1115" t="s">
        <v>0</v>
      </c>
      <c r="AO4504" s="615"/>
      <c r="AP4504" s="615"/>
      <c r="AQ4504" s="615"/>
      <c r="AR4504" s="615"/>
      <c r="AS4504" s="615"/>
      <c r="AT4504" s="615"/>
      <c r="AU4504" s="615"/>
      <c r="AV4504" s="615"/>
      <c r="AW4504" s="615"/>
      <c r="AX4504" s="615"/>
      <c r="AY4504" s="615"/>
      <c r="AZ4504" s="615"/>
      <c r="BA4504" s="615"/>
      <c r="BB4504" s="615"/>
      <c r="BC4504" s="615"/>
      <c r="BD4504" s="615"/>
      <c r="BE4504" s="615"/>
      <c r="BF4504" s="615"/>
      <c r="BG4504" s="615"/>
      <c r="BH4504" s="615"/>
      <c r="BI4504" s="615"/>
      <c r="BJ4504" s="615"/>
      <c r="BK4504" s="615"/>
      <c r="BL4504" s="615"/>
    </row>
    <row r="4505" spans="2:64">
      <c r="B4505" s="172">
        <v>4421</v>
      </c>
      <c r="C4505" s="42"/>
      <c r="D4505" s="42">
        <v>1.642727749490225</v>
      </c>
      <c r="E4505" s="42">
        <v>1.0328144201988476</v>
      </c>
      <c r="F4505" s="42"/>
      <c r="G4505" s="42"/>
      <c r="H4505" s="42">
        <v>0.51182662994071471</v>
      </c>
      <c r="I4505" s="42">
        <v>0.5622907980585804</v>
      </c>
      <c r="J4505" s="42"/>
      <c r="K4505" s="42"/>
      <c r="L4505" s="42">
        <v>1.6471421555411829</v>
      </c>
      <c r="M4505" s="42">
        <v>0.61123313167455096</v>
      </c>
      <c r="N4505" s="42"/>
      <c r="O4505" s="42"/>
      <c r="P4505" s="42">
        <v>1.0444371717606387</v>
      </c>
      <c r="Q4505" s="42">
        <v>0.83429823266242076</v>
      </c>
      <c r="R4505" s="42"/>
      <c r="S4505" s="42"/>
      <c r="T4505" s="42">
        <v>2.4645328304131433</v>
      </c>
      <c r="U4505" s="42">
        <v>1.1217933132321967</v>
      </c>
      <c r="V4505" s="42"/>
      <c r="W4505" s="42"/>
      <c r="X4505" s="42">
        <v>1.9270145393614118</v>
      </c>
      <c r="Y4505" s="42">
        <v>0.37287681318983246</v>
      </c>
      <c r="Z4505" s="42"/>
      <c r="AA4505" s="42"/>
      <c r="AB4505" s="42">
        <v>1.1787216041673498</v>
      </c>
      <c r="AC4505" s="42">
        <v>0.5734660767429498</v>
      </c>
      <c r="AD4505" s="1139"/>
      <c r="AM4505" s="615"/>
      <c r="AN4505" s="1115" t="s">
        <v>0</v>
      </c>
      <c r="AO4505" s="615"/>
      <c r="AP4505" s="615"/>
      <c r="AQ4505" s="615"/>
      <c r="AR4505" s="615"/>
      <c r="AS4505" s="615"/>
      <c r="AT4505" s="615"/>
      <c r="AU4505" s="615"/>
      <c r="AV4505" s="615"/>
      <c r="AW4505" s="615"/>
      <c r="AX4505" s="615"/>
      <c r="AY4505" s="615"/>
      <c r="AZ4505" s="615"/>
      <c r="BA4505" s="615"/>
      <c r="BB4505" s="615"/>
      <c r="BC4505" s="615"/>
      <c r="BD4505" s="615"/>
      <c r="BE4505" s="615"/>
      <c r="BF4505" s="615"/>
      <c r="BG4505" s="615"/>
      <c r="BH4505" s="615"/>
      <c r="BI4505" s="615"/>
      <c r="BJ4505" s="615"/>
      <c r="BK4505" s="615"/>
      <c r="BL4505" s="615"/>
    </row>
    <row r="4506" spans="2:64">
      <c r="B4506" s="172">
        <v>4422</v>
      </c>
      <c r="C4506" s="42">
        <v>2.1719266501793708</v>
      </c>
      <c r="D4506" s="42"/>
      <c r="E4506" s="42"/>
      <c r="F4506" s="42">
        <v>0.47852047010225823</v>
      </c>
      <c r="G4506" s="42">
        <v>1.412139260597236</v>
      </c>
      <c r="H4506" s="42"/>
      <c r="I4506" s="42"/>
      <c r="J4506" s="42">
        <v>1.1071780691107334</v>
      </c>
      <c r="K4506" s="42">
        <v>1.5802006662489416</v>
      </c>
      <c r="L4506" s="42"/>
      <c r="M4506" s="42"/>
      <c r="N4506" s="42">
        <v>0.66069254818066225</v>
      </c>
      <c r="O4506" s="42">
        <v>2.166727741386024</v>
      </c>
      <c r="P4506" s="42"/>
      <c r="Q4506" s="42"/>
      <c r="R4506" s="42">
        <v>1.148022667149297</v>
      </c>
      <c r="S4506" s="42">
        <v>1.2222506724839906</v>
      </c>
      <c r="T4506" s="42"/>
      <c r="U4506" s="42">
        <v>5.3166656304942279E-2</v>
      </c>
      <c r="V4506" s="42"/>
      <c r="W4506" s="42">
        <v>1.3257787374837038</v>
      </c>
      <c r="X4506" s="42"/>
      <c r="Y4506" s="42"/>
      <c r="Z4506" s="42">
        <v>1.0266772396683399</v>
      </c>
      <c r="AA4506" s="42">
        <v>1.3450329144849842</v>
      </c>
      <c r="AB4506" s="42"/>
      <c r="AC4506" s="42"/>
      <c r="AD4506" s="1139">
        <v>0.202744884695057</v>
      </c>
      <c r="AM4506" s="615"/>
      <c r="AN4506" s="1115" t="s">
        <v>0</v>
      </c>
      <c r="AO4506" s="615"/>
      <c r="AP4506" s="615"/>
      <c r="AQ4506" s="615"/>
      <c r="AR4506" s="615"/>
      <c r="AS4506" s="615"/>
      <c r="AT4506" s="615"/>
      <c r="AU4506" s="615"/>
      <c r="AV4506" s="615"/>
      <c r="AW4506" s="615"/>
      <c r="AX4506" s="615"/>
      <c r="AY4506" s="615"/>
      <c r="AZ4506" s="615"/>
      <c r="BA4506" s="615"/>
      <c r="BB4506" s="615"/>
      <c r="BC4506" s="615"/>
      <c r="BD4506" s="615"/>
      <c r="BE4506" s="615"/>
      <c r="BF4506" s="615"/>
      <c r="BG4506" s="615"/>
      <c r="BH4506" s="615"/>
      <c r="BI4506" s="615"/>
      <c r="BJ4506" s="615"/>
      <c r="BK4506" s="615"/>
      <c r="BL4506" s="615"/>
    </row>
    <row r="4507" spans="2:64">
      <c r="B4507" s="172">
        <v>4423</v>
      </c>
      <c r="C4507" s="42"/>
      <c r="D4507" s="42">
        <v>0.41184601527107351</v>
      </c>
      <c r="E4507" s="42">
        <v>0.48317927185487952</v>
      </c>
      <c r="F4507" s="42"/>
      <c r="G4507" s="42">
        <v>7.6503389652165382E-2</v>
      </c>
      <c r="H4507" s="42"/>
      <c r="I4507" s="42"/>
      <c r="J4507" s="42">
        <v>5.6802802888653678E-2</v>
      </c>
      <c r="K4507" s="42">
        <v>0.61578831739328155</v>
      </c>
      <c r="L4507" s="42"/>
      <c r="M4507" s="42">
        <v>3.7876504780332595E-2</v>
      </c>
      <c r="N4507" s="42"/>
      <c r="O4507" s="42"/>
      <c r="P4507" s="42">
        <v>0.88356504836864269</v>
      </c>
      <c r="Q4507" s="42"/>
      <c r="R4507" s="42">
        <v>0.12656281824457447</v>
      </c>
      <c r="S4507" s="42">
        <v>0.49184082679109437</v>
      </c>
      <c r="T4507" s="42"/>
      <c r="U4507" s="42">
        <v>0.18492845533488833</v>
      </c>
      <c r="V4507" s="42"/>
      <c r="W4507" s="42"/>
      <c r="X4507" s="42">
        <v>6.9818444522644102E-2</v>
      </c>
      <c r="Y4507" s="42"/>
      <c r="Z4507" s="42">
        <v>0.68785915755258209</v>
      </c>
      <c r="AA4507" s="42">
        <v>0.67600762780730639</v>
      </c>
      <c r="AB4507" s="42"/>
      <c r="AC4507" s="42">
        <v>0.72759343973670054</v>
      </c>
      <c r="AD4507" s="1139"/>
      <c r="AM4507" s="615"/>
      <c r="AN4507" s="1115" t="s">
        <v>0</v>
      </c>
      <c r="AO4507" s="615"/>
      <c r="AP4507" s="615"/>
      <c r="AQ4507" s="615"/>
      <c r="AR4507" s="615"/>
      <c r="AS4507" s="615"/>
      <c r="AT4507" s="615"/>
      <c r="AU4507" s="615"/>
      <c r="AV4507" s="615"/>
      <c r="AW4507" s="615"/>
      <c r="AX4507" s="615"/>
      <c r="AY4507" s="615"/>
      <c r="AZ4507" s="615"/>
      <c r="BA4507" s="615"/>
      <c r="BB4507" s="615"/>
      <c r="BC4507" s="615"/>
      <c r="BD4507" s="615"/>
      <c r="BE4507" s="615"/>
      <c r="BF4507" s="615"/>
      <c r="BG4507" s="615"/>
      <c r="BH4507" s="615"/>
      <c r="BI4507" s="615"/>
      <c r="BJ4507" s="615"/>
      <c r="BK4507" s="615"/>
      <c r="BL4507" s="615"/>
    </row>
    <row r="4508" spans="2:64">
      <c r="B4508" s="172">
        <v>4424</v>
      </c>
      <c r="C4508" s="42"/>
      <c r="D4508" s="42">
        <v>0.14974002293870819</v>
      </c>
      <c r="E4508" s="42"/>
      <c r="F4508" s="42">
        <v>0.72203377515442702</v>
      </c>
      <c r="G4508" s="42"/>
      <c r="H4508" s="42">
        <v>4.7379026521152438E-2</v>
      </c>
      <c r="I4508" s="42"/>
      <c r="J4508" s="42">
        <v>1.0811957493527828</v>
      </c>
      <c r="K4508" s="42"/>
      <c r="L4508" s="42">
        <v>0.41915428686323836</v>
      </c>
      <c r="M4508" s="42"/>
      <c r="N4508" s="42">
        <v>0.53126141636206781</v>
      </c>
      <c r="O4508" s="42">
        <v>2.3782492838920168E-2</v>
      </c>
      <c r="P4508" s="42"/>
      <c r="Q4508" s="42"/>
      <c r="R4508" s="42">
        <v>1.7432102171427879</v>
      </c>
      <c r="S4508" s="42">
        <v>0.76944848516827646</v>
      </c>
      <c r="T4508" s="42"/>
      <c r="U4508" s="42"/>
      <c r="V4508" s="42">
        <v>1.1377633011538895</v>
      </c>
      <c r="W4508" s="42">
        <v>0.38835981359220406</v>
      </c>
      <c r="X4508" s="42"/>
      <c r="Y4508" s="42"/>
      <c r="Z4508" s="42">
        <v>0.69640828428238843</v>
      </c>
      <c r="AA4508" s="42">
        <v>0.32838380366690195</v>
      </c>
      <c r="AB4508" s="42"/>
      <c r="AC4508" s="42">
        <v>0.16849646777362551</v>
      </c>
      <c r="AD4508" s="1139"/>
      <c r="AM4508" s="615"/>
      <c r="AN4508" s="1115" t="s">
        <v>0</v>
      </c>
      <c r="AO4508" s="615"/>
      <c r="AP4508" s="615"/>
      <c r="AQ4508" s="615"/>
      <c r="AR4508" s="615"/>
      <c r="AS4508" s="615"/>
      <c r="AT4508" s="615"/>
      <c r="AU4508" s="615"/>
      <c r="AV4508" s="615"/>
      <c r="AW4508" s="615"/>
      <c r="AX4508" s="615"/>
      <c r="AY4508" s="615"/>
      <c r="AZ4508" s="615"/>
      <c r="BA4508" s="615"/>
      <c r="BB4508" s="615"/>
      <c r="BC4508" s="615"/>
      <c r="BD4508" s="615"/>
      <c r="BE4508" s="615"/>
      <c r="BF4508" s="615"/>
      <c r="BG4508" s="615"/>
      <c r="BH4508" s="615"/>
      <c r="BI4508" s="615"/>
      <c r="BJ4508" s="615"/>
      <c r="BK4508" s="615"/>
      <c r="BL4508" s="615"/>
    </row>
    <row r="4509" spans="2:64">
      <c r="B4509" s="172">
        <v>4425</v>
      </c>
      <c r="C4509" s="42">
        <v>1.2178005437476034</v>
      </c>
      <c r="D4509" s="42"/>
      <c r="E4509" s="42">
        <v>0.3273524714073171</v>
      </c>
      <c r="F4509" s="42"/>
      <c r="G4509" s="42">
        <v>0.79048696216152192</v>
      </c>
      <c r="H4509" s="42"/>
      <c r="I4509" s="42"/>
      <c r="J4509" s="42">
        <v>0.21081176860016079</v>
      </c>
      <c r="K4509" s="42">
        <v>0.98326153272141603</v>
      </c>
      <c r="L4509" s="42"/>
      <c r="M4509" s="42"/>
      <c r="N4509" s="42">
        <v>0.83302121279920649</v>
      </c>
      <c r="O4509" s="42">
        <v>1.1343660461689675</v>
      </c>
      <c r="P4509" s="42"/>
      <c r="Q4509" s="42"/>
      <c r="R4509" s="42">
        <v>0.11685122353642981</v>
      </c>
      <c r="S4509" s="42">
        <v>0.36579675944486084</v>
      </c>
      <c r="T4509" s="42"/>
      <c r="U4509" s="42"/>
      <c r="V4509" s="42">
        <v>0.20759780888940171</v>
      </c>
      <c r="W4509" s="42">
        <v>1.5772423621299507</v>
      </c>
      <c r="X4509" s="42"/>
      <c r="Y4509" s="42"/>
      <c r="Z4509" s="42">
        <v>0.76993796244562396</v>
      </c>
      <c r="AA4509" s="42">
        <v>1.2118561852244627</v>
      </c>
      <c r="AB4509" s="42"/>
      <c r="AC4509" s="42"/>
      <c r="AD4509" s="1139">
        <v>0.32823818957859435</v>
      </c>
      <c r="AM4509" s="615"/>
      <c r="AN4509" s="1115" t="s">
        <v>0</v>
      </c>
      <c r="AO4509" s="615"/>
      <c r="AP4509" s="615"/>
      <c r="AQ4509" s="615"/>
      <c r="AR4509" s="615"/>
      <c r="AS4509" s="615"/>
      <c r="AT4509" s="615"/>
      <c r="AU4509" s="615"/>
      <c r="AV4509" s="615"/>
      <c r="AW4509" s="615"/>
      <c r="AX4509" s="615"/>
      <c r="AY4509" s="615"/>
      <c r="AZ4509" s="615"/>
      <c r="BA4509" s="615"/>
      <c r="BB4509" s="615"/>
      <c r="BC4509" s="615"/>
      <c r="BD4509" s="615"/>
      <c r="BE4509" s="615"/>
      <c r="BF4509" s="615"/>
      <c r="BG4509" s="615"/>
      <c r="BH4509" s="615"/>
      <c r="BI4509" s="615"/>
      <c r="BJ4509" s="615"/>
      <c r="BK4509" s="615"/>
      <c r="BL4509" s="615"/>
    </row>
    <row r="4510" spans="2:64">
      <c r="B4510" s="172">
        <v>4426</v>
      </c>
      <c r="C4510" s="42">
        <v>2.9338970606652404E-2</v>
      </c>
      <c r="D4510" s="42"/>
      <c r="E4510" s="42">
        <v>1.24928599044802</v>
      </c>
      <c r="F4510" s="42"/>
      <c r="G4510" s="42">
        <v>0.22534756123125049</v>
      </c>
      <c r="H4510" s="42"/>
      <c r="I4510" s="42">
        <v>1.2933978194728413</v>
      </c>
      <c r="J4510" s="42"/>
      <c r="K4510" s="42">
        <v>0.75347035724805644</v>
      </c>
      <c r="L4510" s="42"/>
      <c r="M4510" s="42">
        <v>0.52583868081034002</v>
      </c>
      <c r="N4510" s="42"/>
      <c r="O4510" s="42">
        <v>0.28448997700978446</v>
      </c>
      <c r="P4510" s="42"/>
      <c r="Q4510" s="42">
        <v>0.94426218176375987</v>
      </c>
      <c r="R4510" s="42"/>
      <c r="S4510" s="42">
        <v>1.2348388649178257</v>
      </c>
      <c r="T4510" s="42"/>
      <c r="U4510" s="42">
        <v>0.25007753978283526</v>
      </c>
      <c r="V4510" s="42"/>
      <c r="W4510" s="42"/>
      <c r="X4510" s="42">
        <v>4.0881557080237677E-2</v>
      </c>
      <c r="Y4510" s="42">
        <v>1.3516524281311681</v>
      </c>
      <c r="Z4510" s="42"/>
      <c r="AA4510" s="42">
        <v>0.22904465399162138</v>
      </c>
      <c r="AB4510" s="42"/>
      <c r="AC4510" s="42">
        <v>0.50821177275633977</v>
      </c>
      <c r="AD4510" s="1139"/>
      <c r="AM4510" s="615"/>
      <c r="AN4510" s="1115" t="s">
        <v>0</v>
      </c>
      <c r="AO4510" s="615"/>
      <c r="AP4510" s="615"/>
      <c r="AQ4510" s="615"/>
      <c r="AR4510" s="615"/>
      <c r="AS4510" s="615"/>
      <c r="AT4510" s="615"/>
      <c r="AU4510" s="615"/>
      <c r="AV4510" s="615"/>
      <c r="AW4510" s="615"/>
      <c r="AX4510" s="615"/>
      <c r="AY4510" s="615"/>
      <c r="AZ4510" s="615"/>
      <c r="BA4510" s="615"/>
      <c r="BB4510" s="615"/>
      <c r="BC4510" s="615"/>
      <c r="BD4510" s="615"/>
      <c r="BE4510" s="615"/>
      <c r="BF4510" s="615"/>
      <c r="BG4510" s="615"/>
      <c r="BH4510" s="615"/>
      <c r="BI4510" s="615"/>
      <c r="BJ4510" s="615"/>
      <c r="BK4510" s="615"/>
      <c r="BL4510" s="615"/>
    </row>
    <row r="4511" spans="2:64">
      <c r="B4511" s="172">
        <v>4427</v>
      </c>
      <c r="C4511" s="42"/>
      <c r="D4511" s="42">
        <v>1.0770136094639871</v>
      </c>
      <c r="E4511" s="42"/>
      <c r="F4511" s="42">
        <v>0.5598890673223349</v>
      </c>
      <c r="G4511" s="42">
        <v>0.32345518682968499</v>
      </c>
      <c r="H4511" s="42"/>
      <c r="I4511" s="42">
        <v>0.11703210161313232</v>
      </c>
      <c r="J4511" s="42"/>
      <c r="K4511" s="42">
        <v>0.21331083158520703</v>
      </c>
      <c r="L4511" s="42"/>
      <c r="M4511" s="42">
        <v>1.0710223340883871</v>
      </c>
      <c r="N4511" s="42"/>
      <c r="O4511" s="42">
        <v>0.45366061842035421</v>
      </c>
      <c r="P4511" s="42"/>
      <c r="Q4511" s="42">
        <v>0.70363386195663502</v>
      </c>
      <c r="R4511" s="42"/>
      <c r="S4511" s="42"/>
      <c r="T4511" s="42">
        <v>0.22261628688106985</v>
      </c>
      <c r="U4511" s="42">
        <v>0.15342991405135953</v>
      </c>
      <c r="V4511" s="42"/>
      <c r="W4511" s="42"/>
      <c r="X4511" s="42">
        <v>0.49160842669278754</v>
      </c>
      <c r="Y4511" s="42"/>
      <c r="Z4511" s="42">
        <v>7.7540395829893291E-2</v>
      </c>
      <c r="AA4511" s="42"/>
      <c r="AB4511" s="42">
        <v>0.5101331879721851</v>
      </c>
      <c r="AC4511" s="42">
        <v>0.24029481367320177</v>
      </c>
      <c r="AD4511" s="1139"/>
      <c r="AM4511" s="615"/>
      <c r="AN4511" s="1115" t="s">
        <v>0</v>
      </c>
      <c r="AO4511" s="615"/>
      <c r="AP4511" s="615"/>
      <c r="AQ4511" s="615"/>
      <c r="AR4511" s="615"/>
      <c r="AS4511" s="615"/>
      <c r="AT4511" s="615"/>
      <c r="AU4511" s="615"/>
      <c r="AV4511" s="615"/>
      <c r="AW4511" s="615"/>
      <c r="AX4511" s="615"/>
      <c r="AY4511" s="615"/>
      <c r="AZ4511" s="615"/>
      <c r="BA4511" s="615"/>
      <c r="BB4511" s="615"/>
      <c r="BC4511" s="615"/>
      <c r="BD4511" s="615"/>
      <c r="BE4511" s="615"/>
      <c r="BF4511" s="615"/>
      <c r="BG4511" s="615"/>
      <c r="BH4511" s="615"/>
      <c r="BI4511" s="615"/>
      <c r="BJ4511" s="615"/>
      <c r="BK4511" s="615"/>
      <c r="BL4511" s="615"/>
    </row>
    <row r="4512" spans="2:64">
      <c r="B4512" s="172">
        <v>4428</v>
      </c>
      <c r="C4512" s="42">
        <v>0.52023266460075446</v>
      </c>
      <c r="D4512" s="42"/>
      <c r="E4512" s="42"/>
      <c r="F4512" s="42">
        <v>0.15712531014437195</v>
      </c>
      <c r="G4512" s="42">
        <v>0.44838906311593524</v>
      </c>
      <c r="H4512" s="42"/>
      <c r="I4512" s="42"/>
      <c r="J4512" s="42">
        <v>1.4223308914790809</v>
      </c>
      <c r="K4512" s="42">
        <v>0.98720332931539179</v>
      </c>
      <c r="L4512" s="42"/>
      <c r="M4512" s="42"/>
      <c r="N4512" s="42">
        <v>1.4425979218793117</v>
      </c>
      <c r="O4512" s="42">
        <v>6.9845263681124856E-2</v>
      </c>
      <c r="P4512" s="42"/>
      <c r="Q4512" s="42"/>
      <c r="R4512" s="42">
        <v>1.2917803152260159</v>
      </c>
      <c r="S4512" s="42">
        <v>1.914020374380476</v>
      </c>
      <c r="T4512" s="42"/>
      <c r="U4512" s="42"/>
      <c r="V4512" s="42">
        <v>0.80785643282810349</v>
      </c>
      <c r="W4512" s="42">
        <v>1.7364069160118407</v>
      </c>
      <c r="X4512" s="42"/>
      <c r="Y4512" s="42"/>
      <c r="Z4512" s="42">
        <v>0.96682091187611818</v>
      </c>
      <c r="AA4512" s="42">
        <v>0.64348163854315577</v>
      </c>
      <c r="AB4512" s="42"/>
      <c r="AC4512" s="42"/>
      <c r="AD4512" s="1139">
        <v>0.48351706351872081</v>
      </c>
      <c r="AM4512" s="615"/>
      <c r="AN4512" s="1115" t="s">
        <v>0</v>
      </c>
      <c r="AO4512" s="615"/>
      <c r="AP4512" s="615"/>
      <c r="AQ4512" s="615"/>
      <c r="AR4512" s="615"/>
      <c r="AS4512" s="615"/>
      <c r="AT4512" s="615"/>
      <c r="AU4512" s="615"/>
      <c r="AV4512" s="615"/>
      <c r="AW4512" s="615"/>
      <c r="AX4512" s="615"/>
      <c r="AY4512" s="615"/>
      <c r="AZ4512" s="615"/>
      <c r="BA4512" s="615"/>
      <c r="BB4512" s="615"/>
      <c r="BC4512" s="615"/>
      <c r="BD4512" s="615"/>
      <c r="BE4512" s="615"/>
      <c r="BF4512" s="615"/>
      <c r="BG4512" s="615"/>
      <c r="BH4512" s="615"/>
      <c r="BI4512" s="615"/>
      <c r="BJ4512" s="615"/>
      <c r="BK4512" s="615"/>
      <c r="BL4512" s="615"/>
    </row>
    <row r="4513" spans="2:64">
      <c r="B4513" s="172">
        <v>4429</v>
      </c>
      <c r="C4513" s="42"/>
      <c r="D4513" s="42">
        <v>0.15325937605864384</v>
      </c>
      <c r="E4513" s="42">
        <v>0.93788745860718981</v>
      </c>
      <c r="F4513" s="42"/>
      <c r="G4513" s="42"/>
      <c r="H4513" s="42">
        <v>0.79870401680968461</v>
      </c>
      <c r="I4513" s="42">
        <v>0.51021529512215313</v>
      </c>
      <c r="J4513" s="42"/>
      <c r="K4513" s="42"/>
      <c r="L4513" s="42">
        <v>1.0906269069874399</v>
      </c>
      <c r="M4513" s="42">
        <v>1.366886855687798</v>
      </c>
      <c r="N4513" s="42"/>
      <c r="O4513" s="42"/>
      <c r="P4513" s="42">
        <v>1.1026426770824915</v>
      </c>
      <c r="Q4513" s="42">
        <v>0.72547519416137773</v>
      </c>
      <c r="R4513" s="42"/>
      <c r="S4513" s="42"/>
      <c r="T4513" s="42">
        <v>7.7426614485626405E-2</v>
      </c>
      <c r="U4513" s="42">
        <v>2.4625771179993126</v>
      </c>
      <c r="V4513" s="42"/>
      <c r="W4513" s="42"/>
      <c r="X4513" s="42">
        <v>0.97346097336733173</v>
      </c>
      <c r="Y4513" s="42">
        <v>1.4456037420254382</v>
      </c>
      <c r="Z4513" s="42"/>
      <c r="AA4513" s="42"/>
      <c r="AB4513" s="42">
        <v>3.8553918673580344E-2</v>
      </c>
      <c r="AC4513" s="42">
        <v>0.71632544044092739</v>
      </c>
      <c r="AD4513" s="1139"/>
      <c r="AM4513" s="615"/>
      <c r="AN4513" s="1115" t="s">
        <v>0</v>
      </c>
      <c r="AO4513" s="615"/>
      <c r="AP4513" s="615"/>
      <c r="AQ4513" s="615"/>
      <c r="AR4513" s="615"/>
      <c r="AS4513" s="615"/>
      <c r="AT4513" s="615"/>
      <c r="AU4513" s="615"/>
      <c r="AV4513" s="615"/>
      <c r="AW4513" s="615"/>
      <c r="AX4513" s="615"/>
      <c r="AY4513" s="615"/>
      <c r="AZ4513" s="615"/>
      <c r="BA4513" s="615"/>
      <c r="BB4513" s="615"/>
      <c r="BC4513" s="615"/>
      <c r="BD4513" s="615"/>
      <c r="BE4513" s="615"/>
      <c r="BF4513" s="615"/>
      <c r="BG4513" s="615"/>
      <c r="BH4513" s="615"/>
      <c r="BI4513" s="615"/>
      <c r="BJ4513" s="615"/>
      <c r="BK4513" s="615"/>
      <c r="BL4513" s="615"/>
    </row>
    <row r="4514" spans="2:64">
      <c r="B4514" s="172">
        <v>4430</v>
      </c>
      <c r="C4514" s="42">
        <v>0.25886453435804641</v>
      </c>
      <c r="D4514" s="42"/>
      <c r="E4514" s="42">
        <v>1.271556301600244</v>
      </c>
      <c r="F4514" s="42"/>
      <c r="G4514" s="42">
        <v>0.32964319998663444</v>
      </c>
      <c r="H4514" s="42"/>
      <c r="I4514" s="42">
        <v>1.2870473507166724</v>
      </c>
      <c r="J4514" s="42"/>
      <c r="K4514" s="42"/>
      <c r="L4514" s="42">
        <v>0.60854588855909852</v>
      </c>
      <c r="M4514" s="42">
        <v>1.5190495427363613</v>
      </c>
      <c r="N4514" s="42"/>
      <c r="O4514" s="42"/>
      <c r="P4514" s="42">
        <v>1.1246339976449509</v>
      </c>
      <c r="Q4514" s="42">
        <v>0.26249868665760617</v>
      </c>
      <c r="R4514" s="42"/>
      <c r="S4514" s="42"/>
      <c r="T4514" s="42">
        <v>0.57319727557424383</v>
      </c>
      <c r="U4514" s="42">
        <v>0.34595121250960753</v>
      </c>
      <c r="V4514" s="42"/>
      <c r="W4514" s="42"/>
      <c r="X4514" s="42">
        <v>0.46336730921858965</v>
      </c>
      <c r="Y4514" s="42">
        <v>1.9281603794512245</v>
      </c>
      <c r="Z4514" s="42"/>
      <c r="AA4514" s="42">
        <v>0.46855055215285085</v>
      </c>
      <c r="AB4514" s="42"/>
      <c r="AC4514" s="42">
        <v>0.36405780568825941</v>
      </c>
      <c r="AD4514" s="1139"/>
      <c r="AM4514" s="615"/>
      <c r="AN4514" s="1115" t="s">
        <v>0</v>
      </c>
      <c r="AO4514" s="615"/>
      <c r="AP4514" s="615"/>
      <c r="AQ4514" s="615"/>
      <c r="AR4514" s="615"/>
      <c r="AS4514" s="615"/>
      <c r="AT4514" s="615"/>
      <c r="AU4514" s="615"/>
      <c r="AV4514" s="615"/>
      <c r="AW4514" s="615"/>
      <c r="AX4514" s="615"/>
      <c r="AY4514" s="615"/>
      <c r="AZ4514" s="615"/>
      <c r="BA4514" s="615"/>
      <c r="BB4514" s="615"/>
      <c r="BC4514" s="615"/>
      <c r="BD4514" s="615"/>
      <c r="BE4514" s="615"/>
      <c r="BF4514" s="615"/>
      <c r="BG4514" s="615"/>
      <c r="BH4514" s="615"/>
      <c r="BI4514" s="615"/>
      <c r="BJ4514" s="615"/>
      <c r="BK4514" s="615"/>
      <c r="BL4514" s="615"/>
    </row>
    <row r="4515" spans="2:64">
      <c r="B4515" s="172">
        <v>4431</v>
      </c>
      <c r="C4515" s="42">
        <v>2.3721721313092883</v>
      </c>
      <c r="D4515" s="42"/>
      <c r="E4515" s="42"/>
      <c r="F4515" s="42">
        <v>0.57241480127809186</v>
      </c>
      <c r="G4515" s="42">
        <v>1.4645456158020322</v>
      </c>
      <c r="H4515" s="42"/>
      <c r="I4515" s="42"/>
      <c r="J4515" s="42">
        <v>1.1330873005764797</v>
      </c>
      <c r="K4515" s="42">
        <v>0.28069489632366884</v>
      </c>
      <c r="L4515" s="42"/>
      <c r="M4515" s="42"/>
      <c r="N4515" s="42">
        <v>0.6008272947406702</v>
      </c>
      <c r="O4515" s="42">
        <v>2.5585508095072265</v>
      </c>
      <c r="P4515" s="42"/>
      <c r="Q4515" s="42"/>
      <c r="R4515" s="42">
        <v>0.90573904928055271</v>
      </c>
      <c r="S4515" s="42">
        <v>1.0291160736730629</v>
      </c>
      <c r="T4515" s="42"/>
      <c r="U4515" s="42"/>
      <c r="V4515" s="42">
        <v>1.3187888660447038</v>
      </c>
      <c r="W4515" s="42">
        <v>1.163703349838457</v>
      </c>
      <c r="X4515" s="42"/>
      <c r="Y4515" s="42"/>
      <c r="Z4515" s="42">
        <v>0.5844237177055146</v>
      </c>
      <c r="AA4515" s="42">
        <v>1.9395994844815685</v>
      </c>
      <c r="AB4515" s="42"/>
      <c r="AC4515" s="42"/>
      <c r="AD4515" s="1139">
        <v>0.44570056457345625</v>
      </c>
      <c r="AM4515" s="615"/>
      <c r="AN4515" s="1115" t="s">
        <v>0</v>
      </c>
      <c r="AO4515" s="615"/>
      <c r="AP4515" s="615"/>
      <c r="AQ4515" s="615"/>
      <c r="AR4515" s="615"/>
      <c r="AS4515" s="615"/>
      <c r="AT4515" s="615"/>
      <c r="AU4515" s="615"/>
      <c r="AV4515" s="615"/>
      <c r="AW4515" s="615"/>
      <c r="AX4515" s="615"/>
      <c r="AY4515" s="615"/>
      <c r="AZ4515" s="615"/>
      <c r="BA4515" s="615"/>
      <c r="BB4515" s="615"/>
      <c r="BC4515" s="615"/>
      <c r="BD4515" s="615"/>
      <c r="BE4515" s="615"/>
      <c r="BF4515" s="615"/>
      <c r="BG4515" s="615"/>
      <c r="BH4515" s="615"/>
      <c r="BI4515" s="615"/>
      <c r="BJ4515" s="615"/>
      <c r="BK4515" s="615"/>
      <c r="BL4515" s="615"/>
    </row>
    <row r="4516" spans="2:64">
      <c r="B4516" s="172">
        <v>4432</v>
      </c>
      <c r="C4516" s="42"/>
      <c r="D4516" s="42">
        <v>0.28033054523420997</v>
      </c>
      <c r="E4516" s="42">
        <v>0.12140222317897523</v>
      </c>
      <c r="F4516" s="42"/>
      <c r="G4516" s="42">
        <v>0.77411830803302784</v>
      </c>
      <c r="H4516" s="42"/>
      <c r="I4516" s="42">
        <v>0.36927253864186355</v>
      </c>
      <c r="J4516" s="42"/>
      <c r="K4516" s="42"/>
      <c r="L4516" s="42">
        <v>1.1839970002542839</v>
      </c>
      <c r="M4516" s="42">
        <v>1.3311200125817422</v>
      </c>
      <c r="N4516" s="42"/>
      <c r="O4516" s="42">
        <v>0.71795409021791867</v>
      </c>
      <c r="P4516" s="42"/>
      <c r="Q4516" s="42">
        <v>8.4813621950389689E-2</v>
      </c>
      <c r="R4516" s="42"/>
      <c r="S4516" s="42">
        <v>0.20798400685706317</v>
      </c>
      <c r="T4516" s="42"/>
      <c r="U4516" s="42">
        <v>0.53487237984925973</v>
      </c>
      <c r="V4516" s="42"/>
      <c r="W4516" s="42">
        <v>0.5425271269595705</v>
      </c>
      <c r="X4516" s="42"/>
      <c r="Y4516" s="42">
        <v>0.44267351368572716</v>
      </c>
      <c r="Z4516" s="42"/>
      <c r="AA4516" s="42">
        <v>0.39888812565211174</v>
      </c>
      <c r="AB4516" s="42"/>
      <c r="AC4516" s="42">
        <v>0.2885040531954815</v>
      </c>
      <c r="AD4516" s="1139"/>
      <c r="AM4516" s="615"/>
      <c r="AN4516" s="1115" t="s">
        <v>0</v>
      </c>
      <c r="AO4516" s="615"/>
      <c r="AP4516" s="615"/>
      <c r="AQ4516" s="615"/>
      <c r="AR4516" s="615"/>
      <c r="AS4516" s="615"/>
      <c r="AT4516" s="615"/>
      <c r="AU4516" s="615"/>
      <c r="AV4516" s="615"/>
      <c r="AW4516" s="615"/>
      <c r="AX4516" s="615"/>
      <c r="AY4516" s="615"/>
      <c r="AZ4516" s="615"/>
      <c r="BA4516" s="615"/>
      <c r="BB4516" s="615"/>
      <c r="BC4516" s="615"/>
      <c r="BD4516" s="615"/>
      <c r="BE4516" s="615"/>
      <c r="BF4516" s="615"/>
      <c r="BG4516" s="615"/>
      <c r="BH4516" s="615"/>
      <c r="BI4516" s="615"/>
      <c r="BJ4516" s="615"/>
      <c r="BK4516" s="615"/>
      <c r="BL4516" s="615"/>
    </row>
    <row r="4517" spans="2:64">
      <c r="B4517" s="172">
        <v>4433</v>
      </c>
      <c r="C4517" s="42"/>
      <c r="D4517" s="42">
        <v>0.67365640439680863</v>
      </c>
      <c r="E4517" s="42">
        <v>0.39278122078177247</v>
      </c>
      <c r="F4517" s="42"/>
      <c r="G4517" s="42"/>
      <c r="H4517" s="42">
        <v>0.87800711648765184</v>
      </c>
      <c r="I4517" s="42">
        <v>0.37512461696940785</v>
      </c>
      <c r="J4517" s="42"/>
      <c r="K4517" s="42"/>
      <c r="L4517" s="42">
        <v>0.75509870833818515</v>
      </c>
      <c r="M4517" s="42">
        <v>5.794677265702923E-2</v>
      </c>
      <c r="N4517" s="42"/>
      <c r="O4517" s="42"/>
      <c r="P4517" s="42">
        <v>1.7007123519065912</v>
      </c>
      <c r="Q4517" s="42"/>
      <c r="R4517" s="42">
        <v>0.32942624078817467</v>
      </c>
      <c r="S4517" s="42"/>
      <c r="T4517" s="42">
        <v>1.1261360596345587</v>
      </c>
      <c r="U4517" s="42"/>
      <c r="V4517" s="42">
        <v>0.13956451291175759</v>
      </c>
      <c r="W4517" s="42"/>
      <c r="X4517" s="42">
        <v>0.62904376400272566</v>
      </c>
      <c r="Y4517" s="42"/>
      <c r="Z4517" s="42">
        <v>7.5059836272857824E-2</v>
      </c>
      <c r="AA4517" s="42"/>
      <c r="AB4517" s="42">
        <v>1.0544493211235462</v>
      </c>
      <c r="AC4517" s="42"/>
      <c r="AD4517" s="1139">
        <v>0.46923485055237052</v>
      </c>
      <c r="AM4517" s="615"/>
      <c r="AN4517" s="1115" t="s">
        <v>0</v>
      </c>
      <c r="AO4517" s="615"/>
      <c r="AP4517" s="615"/>
      <c r="AQ4517" s="615"/>
      <c r="AR4517" s="615"/>
      <c r="AS4517" s="615"/>
      <c r="AT4517" s="615"/>
      <c r="AU4517" s="615"/>
      <c r="AV4517" s="615"/>
      <c r="AW4517" s="615"/>
      <c r="AX4517" s="615"/>
      <c r="AY4517" s="615"/>
      <c r="AZ4517" s="615"/>
      <c r="BA4517" s="615"/>
      <c r="BB4517" s="615"/>
      <c r="BC4517" s="615"/>
      <c r="BD4517" s="615"/>
      <c r="BE4517" s="615"/>
      <c r="BF4517" s="615"/>
      <c r="BG4517" s="615"/>
      <c r="BH4517" s="615"/>
      <c r="BI4517" s="615"/>
      <c r="BJ4517" s="615"/>
      <c r="BK4517" s="615"/>
      <c r="BL4517" s="615"/>
    </row>
    <row r="4518" spans="2:64">
      <c r="B4518" s="172">
        <v>4434</v>
      </c>
      <c r="C4518" s="42">
        <v>1.146948470696993</v>
      </c>
      <c r="D4518" s="42"/>
      <c r="E4518" s="42">
        <v>0.58696089310248878</v>
      </c>
      <c r="F4518" s="42"/>
      <c r="G4518" s="42">
        <v>0.40401837882092573</v>
      </c>
      <c r="H4518" s="42"/>
      <c r="I4518" s="42">
        <v>0.71573632152951461</v>
      </c>
      <c r="J4518" s="42"/>
      <c r="K4518" s="42">
        <v>0.68218840265896019</v>
      </c>
      <c r="L4518" s="42"/>
      <c r="M4518" s="42">
        <v>0.34655642835727707</v>
      </c>
      <c r="N4518" s="42"/>
      <c r="O4518" s="42"/>
      <c r="P4518" s="42">
        <v>0.87940382338801526</v>
      </c>
      <c r="Q4518" s="42"/>
      <c r="R4518" s="42">
        <v>0.54281462979074535</v>
      </c>
      <c r="S4518" s="42">
        <v>0.30038843180003894</v>
      </c>
      <c r="T4518" s="42"/>
      <c r="U4518" s="42"/>
      <c r="V4518" s="42">
        <v>0.13717968590322535</v>
      </c>
      <c r="W4518" s="42">
        <v>0.30745432873201817</v>
      </c>
      <c r="X4518" s="42"/>
      <c r="Y4518" s="42">
        <v>0.67507177307497135</v>
      </c>
      <c r="Z4518" s="42"/>
      <c r="AA4518" s="42">
        <v>0.2035682878772303</v>
      </c>
      <c r="AB4518" s="42"/>
      <c r="AC4518" s="42"/>
      <c r="AD4518" s="1139">
        <v>8.8803212264589385E-2</v>
      </c>
      <c r="AM4518" s="615"/>
      <c r="AN4518" s="1115" t="s">
        <v>0</v>
      </c>
      <c r="AO4518" s="615"/>
      <c r="AP4518" s="615"/>
      <c r="AQ4518" s="615"/>
      <c r="AR4518" s="615"/>
      <c r="AS4518" s="615"/>
      <c r="AT4518" s="615"/>
      <c r="AU4518" s="615"/>
      <c r="AV4518" s="615"/>
      <c r="AW4518" s="615"/>
      <c r="AX4518" s="615"/>
      <c r="AY4518" s="615"/>
      <c r="AZ4518" s="615"/>
      <c r="BA4518" s="615"/>
      <c r="BB4518" s="615"/>
      <c r="BC4518" s="615"/>
      <c r="BD4518" s="615"/>
      <c r="BE4518" s="615"/>
      <c r="BF4518" s="615"/>
      <c r="BG4518" s="615"/>
      <c r="BH4518" s="615"/>
      <c r="BI4518" s="615"/>
      <c r="BJ4518" s="615"/>
      <c r="BK4518" s="615"/>
      <c r="BL4518" s="615"/>
    </row>
    <row r="4519" spans="2:64">
      <c r="B4519" s="172">
        <v>4435</v>
      </c>
      <c r="C4519" s="42">
        <v>0.2966438299486695</v>
      </c>
      <c r="D4519" s="42"/>
      <c r="E4519" s="42">
        <v>0.58198469031148103</v>
      </c>
      <c r="F4519" s="42"/>
      <c r="G4519" s="42"/>
      <c r="H4519" s="42">
        <v>0.21166414591090496</v>
      </c>
      <c r="I4519" s="42">
        <v>0.18399529094062267</v>
      </c>
      <c r="J4519" s="42"/>
      <c r="K4519" s="42"/>
      <c r="L4519" s="42">
        <v>0.81744164948594211</v>
      </c>
      <c r="M4519" s="42"/>
      <c r="N4519" s="42">
        <v>0.22418032381983927</v>
      </c>
      <c r="O4519" s="42"/>
      <c r="P4519" s="42">
        <v>0.86404229239847774</v>
      </c>
      <c r="Q4519" s="42">
        <v>0.12546042299128707</v>
      </c>
      <c r="R4519" s="42"/>
      <c r="S4519" s="42"/>
      <c r="T4519" s="42">
        <v>0.17895076753534417</v>
      </c>
      <c r="U4519" s="42"/>
      <c r="V4519" s="42">
        <v>6.4672161604948084E-2</v>
      </c>
      <c r="W4519" s="42"/>
      <c r="X4519" s="42">
        <v>1.0824921853387039</v>
      </c>
      <c r="Y4519" s="42">
        <v>0.33928682007409122</v>
      </c>
      <c r="Z4519" s="42"/>
      <c r="AA4519" s="42"/>
      <c r="AB4519" s="42">
        <v>0.88861400130689205</v>
      </c>
      <c r="AC4519" s="42">
        <v>0.75487557188506449</v>
      </c>
      <c r="AD4519" s="1139"/>
      <c r="AM4519" s="615"/>
      <c r="AN4519" s="1115" t="s">
        <v>0</v>
      </c>
      <c r="AO4519" s="615"/>
      <c r="AP4519" s="615"/>
      <c r="AQ4519" s="615"/>
      <c r="AR4519" s="615"/>
      <c r="AS4519" s="615"/>
      <c r="AT4519" s="615"/>
      <c r="AU4519" s="615"/>
      <c r="AV4519" s="615"/>
      <c r="AW4519" s="615"/>
      <c r="AX4519" s="615"/>
      <c r="AY4519" s="615"/>
      <c r="AZ4519" s="615"/>
      <c r="BA4519" s="615"/>
      <c r="BB4519" s="615"/>
      <c r="BC4519" s="615"/>
      <c r="BD4519" s="615"/>
      <c r="BE4519" s="615"/>
      <c r="BF4519" s="615"/>
      <c r="BG4519" s="615"/>
      <c r="BH4519" s="615"/>
      <c r="BI4519" s="615"/>
      <c r="BJ4519" s="615"/>
      <c r="BK4519" s="615"/>
      <c r="BL4519" s="615"/>
    </row>
    <row r="4520" spans="2:64">
      <c r="B4520" s="172">
        <v>4436</v>
      </c>
      <c r="C4520" s="42">
        <v>1.4122168992133892</v>
      </c>
      <c r="D4520" s="42"/>
      <c r="E4520" s="42">
        <v>1.0496308995412225</v>
      </c>
      <c r="F4520" s="42"/>
      <c r="G4520" s="42">
        <v>1.6245108253234779</v>
      </c>
      <c r="H4520" s="42"/>
      <c r="I4520" s="42">
        <v>2.1399650266328729</v>
      </c>
      <c r="J4520" s="42"/>
      <c r="K4520" s="42">
        <v>0.89532151379498481</v>
      </c>
      <c r="L4520" s="42"/>
      <c r="M4520" s="42">
        <v>2.1164121262863027</v>
      </c>
      <c r="N4520" s="42"/>
      <c r="O4520" s="42">
        <v>1.1769655883155883</v>
      </c>
      <c r="P4520" s="42"/>
      <c r="Q4520" s="42">
        <v>1.187347762544158</v>
      </c>
      <c r="R4520" s="42"/>
      <c r="S4520" s="42">
        <v>1.0147938211831418</v>
      </c>
      <c r="T4520" s="42"/>
      <c r="U4520" s="42">
        <v>1.75445754795381</v>
      </c>
      <c r="V4520" s="42"/>
      <c r="W4520" s="42">
        <v>0.345041762829357</v>
      </c>
      <c r="X4520" s="42"/>
      <c r="Y4520" s="42">
        <v>1.8142574688924351</v>
      </c>
      <c r="Z4520" s="42"/>
      <c r="AA4520" s="42">
        <v>0.30878972039912378</v>
      </c>
      <c r="AB4520" s="42"/>
      <c r="AC4520" s="42">
        <v>1.5384166238411718</v>
      </c>
      <c r="AD4520" s="1139"/>
      <c r="AM4520" s="615"/>
      <c r="AN4520" s="1115" t="s">
        <v>0</v>
      </c>
      <c r="AO4520" s="615"/>
      <c r="AP4520" s="615"/>
      <c r="AQ4520" s="615"/>
      <c r="AR4520" s="615"/>
      <c r="AS4520" s="615"/>
      <c r="AT4520" s="615"/>
      <c r="AU4520" s="615"/>
      <c r="AV4520" s="615"/>
      <c r="AW4520" s="615"/>
      <c r="AX4520" s="615"/>
      <c r="AY4520" s="615"/>
      <c r="AZ4520" s="615"/>
      <c r="BA4520" s="615"/>
      <c r="BB4520" s="615"/>
      <c r="BC4520" s="615"/>
      <c r="BD4520" s="615"/>
      <c r="BE4520" s="615"/>
      <c r="BF4520" s="615"/>
      <c r="BG4520" s="615"/>
      <c r="BH4520" s="615"/>
      <c r="BI4520" s="615"/>
      <c r="BJ4520" s="615"/>
      <c r="BK4520" s="615"/>
      <c r="BL4520" s="615"/>
    </row>
    <row r="4521" spans="2:64">
      <c r="B4521" s="172">
        <v>4437</v>
      </c>
      <c r="C4521" s="42"/>
      <c r="D4521" s="42">
        <v>0.99553409454654196</v>
      </c>
      <c r="E4521" s="42"/>
      <c r="F4521" s="42">
        <v>1.0644789077961607</v>
      </c>
      <c r="G4521" s="42"/>
      <c r="H4521" s="42">
        <v>1.2941733557472719E-2</v>
      </c>
      <c r="I4521" s="42"/>
      <c r="J4521" s="42">
        <v>1.1990627334955268</v>
      </c>
      <c r="K4521" s="42">
        <v>3.5631593266253455E-3</v>
      </c>
      <c r="L4521" s="42"/>
      <c r="M4521" s="42"/>
      <c r="N4521" s="42">
        <v>1.0694045882058973</v>
      </c>
      <c r="O4521" s="42"/>
      <c r="P4521" s="42">
        <v>0.27896120917837802</v>
      </c>
      <c r="Q4521" s="42"/>
      <c r="R4521" s="42">
        <v>1.4371654792702939</v>
      </c>
      <c r="S4521" s="42"/>
      <c r="T4521" s="42">
        <v>1.4817558295743269</v>
      </c>
      <c r="U4521" s="42"/>
      <c r="V4521" s="42">
        <v>1.249320660203711</v>
      </c>
      <c r="W4521" s="42"/>
      <c r="X4521" s="42">
        <v>1.4612649889336498</v>
      </c>
      <c r="Y4521" s="42"/>
      <c r="Z4521" s="42">
        <v>0.98534264006900707</v>
      </c>
      <c r="AA4521" s="42"/>
      <c r="AB4521" s="42">
        <v>0.54715369568030714</v>
      </c>
      <c r="AC4521" s="42"/>
      <c r="AD4521" s="1139">
        <v>1.7888297540494853</v>
      </c>
      <c r="AM4521" s="615"/>
      <c r="AN4521" s="1115" t="s">
        <v>0</v>
      </c>
      <c r="AO4521" s="615"/>
      <c r="AP4521" s="615"/>
      <c r="AQ4521" s="615"/>
      <c r="AR4521" s="615"/>
      <c r="AS4521" s="615"/>
      <c r="AT4521" s="615"/>
      <c r="AU4521" s="615"/>
      <c r="AV4521" s="615"/>
      <c r="AW4521" s="615"/>
      <c r="AX4521" s="615"/>
      <c r="AY4521" s="615"/>
      <c r="AZ4521" s="615"/>
      <c r="BA4521" s="615"/>
      <c r="BB4521" s="615"/>
      <c r="BC4521" s="615"/>
      <c r="BD4521" s="615"/>
      <c r="BE4521" s="615"/>
      <c r="BF4521" s="615"/>
      <c r="BG4521" s="615"/>
      <c r="BH4521" s="615"/>
      <c r="BI4521" s="615"/>
      <c r="BJ4521" s="615"/>
      <c r="BK4521" s="615"/>
      <c r="BL4521" s="615"/>
    </row>
    <row r="4522" spans="2:64">
      <c r="B4522" s="172">
        <v>4438</v>
      </c>
      <c r="C4522" s="42"/>
      <c r="D4522" s="42">
        <v>1.0763355046992742</v>
      </c>
      <c r="E4522" s="42">
        <v>8.6637035111304852E-3</v>
      </c>
      <c r="F4522" s="42"/>
      <c r="G4522" s="42"/>
      <c r="H4522" s="42">
        <v>0.9504855760157106</v>
      </c>
      <c r="I4522" s="42"/>
      <c r="J4522" s="42">
        <v>0.73343679959951469</v>
      </c>
      <c r="K4522" s="42"/>
      <c r="L4522" s="42">
        <v>0.46639655548990028</v>
      </c>
      <c r="M4522" s="42"/>
      <c r="N4522" s="42">
        <v>1.4529193714053215</v>
      </c>
      <c r="O4522" s="42"/>
      <c r="P4522" s="42">
        <v>0.21919857908019605</v>
      </c>
      <c r="Q4522" s="42"/>
      <c r="R4522" s="42">
        <v>0.50944581182522752</v>
      </c>
      <c r="S4522" s="42"/>
      <c r="T4522" s="42">
        <v>0.48964639945204763</v>
      </c>
      <c r="U4522" s="42"/>
      <c r="V4522" s="42">
        <v>0.55218463181616084</v>
      </c>
      <c r="W4522" s="42"/>
      <c r="X4522" s="42">
        <v>0.31297488215645869</v>
      </c>
      <c r="Y4522" s="42"/>
      <c r="Z4522" s="42">
        <v>1.0105097652193484</v>
      </c>
      <c r="AA4522" s="42"/>
      <c r="AB4522" s="42">
        <v>1.1008051303151483</v>
      </c>
      <c r="AC4522" s="42"/>
      <c r="AD4522" s="1139">
        <v>1.1925987396225768</v>
      </c>
      <c r="AM4522" s="615"/>
      <c r="AN4522" s="1115" t="s">
        <v>0</v>
      </c>
      <c r="AO4522" s="615"/>
      <c r="AP4522" s="615"/>
      <c r="AQ4522" s="615"/>
      <c r="AR4522" s="615"/>
      <c r="AS4522" s="615"/>
      <c r="AT4522" s="615"/>
      <c r="AU4522" s="615"/>
      <c r="AV4522" s="615"/>
      <c r="AW4522" s="615"/>
      <c r="AX4522" s="615"/>
      <c r="AY4522" s="615"/>
      <c r="AZ4522" s="615"/>
      <c r="BA4522" s="615"/>
      <c r="BB4522" s="615"/>
      <c r="BC4522" s="615"/>
      <c r="BD4522" s="615"/>
      <c r="BE4522" s="615"/>
      <c r="BF4522" s="615"/>
      <c r="BG4522" s="615"/>
      <c r="BH4522" s="615"/>
      <c r="BI4522" s="615"/>
      <c r="BJ4522" s="615"/>
      <c r="BK4522" s="615"/>
      <c r="BL4522" s="615"/>
    </row>
    <row r="4523" spans="2:64">
      <c r="B4523" s="172">
        <v>4439</v>
      </c>
      <c r="C4523" s="42">
        <v>0.49781882176731296</v>
      </c>
      <c r="D4523" s="42"/>
      <c r="E4523" s="42">
        <v>0.38828394633559493</v>
      </c>
      <c r="F4523" s="42"/>
      <c r="G4523" s="42">
        <v>0.67769251143973319</v>
      </c>
      <c r="H4523" s="42"/>
      <c r="I4523" s="42">
        <v>0.20500788347176274</v>
      </c>
      <c r="J4523" s="42"/>
      <c r="K4523" s="42">
        <v>0.28335939096729318</v>
      </c>
      <c r="L4523" s="42"/>
      <c r="M4523" s="42">
        <v>1.1512563019457662</v>
      </c>
      <c r="N4523" s="42"/>
      <c r="O4523" s="42">
        <v>1.1401326734429408E-3</v>
      </c>
      <c r="P4523" s="42"/>
      <c r="Q4523" s="42">
        <v>0.2583475507453431</v>
      </c>
      <c r="R4523" s="42"/>
      <c r="S4523" s="42">
        <v>0.20702647187952816</v>
      </c>
      <c r="T4523" s="42"/>
      <c r="U4523" s="42">
        <v>0.1989538611610677</v>
      </c>
      <c r="V4523" s="42"/>
      <c r="W4523" s="42">
        <v>0.99722352345093157</v>
      </c>
      <c r="X4523" s="42"/>
      <c r="Y4523" s="42">
        <v>1.0972464952312209</v>
      </c>
      <c r="Z4523" s="42"/>
      <c r="AA4523" s="42">
        <v>0.69458877230630955</v>
      </c>
      <c r="AB4523" s="42"/>
      <c r="AC4523" s="42">
        <v>1.3041731796609426</v>
      </c>
      <c r="AD4523" s="1139"/>
      <c r="AM4523" s="615"/>
      <c r="AN4523" s="1115" t="s">
        <v>0</v>
      </c>
      <c r="AO4523" s="615"/>
      <c r="AP4523" s="615"/>
      <c r="AQ4523" s="615"/>
      <c r="AR4523" s="615"/>
      <c r="AS4523" s="615"/>
      <c r="AT4523" s="615"/>
      <c r="AU4523" s="615"/>
      <c r="AV4523" s="615"/>
      <c r="AW4523" s="615"/>
      <c r="AX4523" s="615"/>
      <c r="AY4523" s="615"/>
      <c r="AZ4523" s="615"/>
      <c r="BA4523" s="615"/>
      <c r="BB4523" s="615"/>
      <c r="BC4523" s="615"/>
      <c r="BD4523" s="615"/>
      <c r="BE4523" s="615"/>
      <c r="BF4523" s="615"/>
      <c r="BG4523" s="615"/>
      <c r="BH4523" s="615"/>
      <c r="BI4523" s="615"/>
      <c r="BJ4523" s="615"/>
      <c r="BK4523" s="615"/>
      <c r="BL4523" s="615"/>
    </row>
    <row r="4524" spans="2:64">
      <c r="B4524" s="172">
        <v>4440</v>
      </c>
      <c r="C4524" s="42">
        <v>0.81186375810866107</v>
      </c>
      <c r="D4524" s="42"/>
      <c r="E4524" s="42">
        <v>0.82632721460281555</v>
      </c>
      <c r="F4524" s="42"/>
      <c r="G4524" s="42">
        <v>0.81444159237410041</v>
      </c>
      <c r="H4524" s="42"/>
      <c r="I4524" s="42"/>
      <c r="J4524" s="42">
        <v>0.24269210428854826</v>
      </c>
      <c r="K4524" s="42">
        <v>0.34442076225920887</v>
      </c>
      <c r="L4524" s="42"/>
      <c r="M4524" s="42">
        <v>0.43472363677216325</v>
      </c>
      <c r="N4524" s="42"/>
      <c r="O4524" s="42">
        <v>1.494289816358354</v>
      </c>
      <c r="P4524" s="42"/>
      <c r="Q4524" s="42">
        <v>0.53901133077725316</v>
      </c>
      <c r="R4524" s="42"/>
      <c r="S4524" s="42">
        <v>0.44783338093313019</v>
      </c>
      <c r="T4524" s="42"/>
      <c r="U4524" s="42">
        <v>0.71912607507298765</v>
      </c>
      <c r="V4524" s="42"/>
      <c r="W4524" s="42">
        <v>0.76120883950949825</v>
      </c>
      <c r="X4524" s="42"/>
      <c r="Y4524" s="42">
        <v>0.1438309057840145</v>
      </c>
      <c r="Z4524" s="42"/>
      <c r="AA4524" s="42">
        <v>0.26880335543054912</v>
      </c>
      <c r="AB4524" s="42"/>
      <c r="AC4524" s="42">
        <v>1.1593295483519805</v>
      </c>
      <c r="AD4524" s="1139"/>
      <c r="AM4524" s="615"/>
      <c r="AN4524" s="1115" t="s">
        <v>0</v>
      </c>
      <c r="AO4524" s="615"/>
      <c r="AP4524" s="615"/>
      <c r="AQ4524" s="615"/>
      <c r="AR4524" s="615"/>
      <c r="AS4524" s="615"/>
      <c r="AT4524" s="615"/>
      <c r="AU4524" s="615"/>
      <c r="AV4524" s="615"/>
      <c r="AW4524" s="615"/>
      <c r="AX4524" s="615"/>
      <c r="AY4524" s="615"/>
      <c r="AZ4524" s="615"/>
      <c r="BA4524" s="615"/>
      <c r="BB4524" s="615"/>
      <c r="BC4524" s="615"/>
      <c r="BD4524" s="615"/>
      <c r="BE4524" s="615"/>
      <c r="BF4524" s="615"/>
      <c r="BG4524" s="615"/>
      <c r="BH4524" s="615"/>
      <c r="BI4524" s="615"/>
      <c r="BJ4524" s="615"/>
      <c r="BK4524" s="615"/>
      <c r="BL4524" s="615"/>
    </row>
    <row r="4525" spans="2:64">
      <c r="B4525" s="172">
        <v>4441</v>
      </c>
      <c r="C4525" s="42">
        <v>0.90536122209496583</v>
      </c>
      <c r="D4525" s="42"/>
      <c r="E4525" s="42"/>
      <c r="F4525" s="42">
        <v>0.34123857668873497</v>
      </c>
      <c r="G4525" s="42">
        <v>0.37590936653775797</v>
      </c>
      <c r="H4525" s="42"/>
      <c r="I4525" s="42"/>
      <c r="J4525" s="42">
        <v>1.0938380446593314</v>
      </c>
      <c r="K4525" s="42">
        <v>0.27105976693450484</v>
      </c>
      <c r="L4525" s="42"/>
      <c r="M4525" s="42"/>
      <c r="N4525" s="42">
        <v>0.48179235822013045</v>
      </c>
      <c r="O4525" s="42">
        <v>0.29634735221046377</v>
      </c>
      <c r="P4525" s="42"/>
      <c r="Q4525" s="42"/>
      <c r="R4525" s="42">
        <v>0.20883290250888978</v>
      </c>
      <c r="S4525" s="42">
        <v>0.89674795529655849</v>
      </c>
      <c r="T4525" s="42"/>
      <c r="U4525" s="42"/>
      <c r="V4525" s="42">
        <v>1.8766720020392453</v>
      </c>
      <c r="W4525" s="42">
        <v>0.90766554669992916</v>
      </c>
      <c r="X4525" s="42"/>
      <c r="Y4525" s="42"/>
      <c r="Z4525" s="42">
        <v>0.29917267165174888</v>
      </c>
      <c r="AA4525" s="42">
        <v>0.83756120686115476</v>
      </c>
      <c r="AB4525" s="42"/>
      <c r="AC4525" s="42"/>
      <c r="AD4525" s="1139">
        <v>0.46808787650632389</v>
      </c>
      <c r="AM4525" s="615"/>
      <c r="AN4525" s="1115" t="s">
        <v>0</v>
      </c>
      <c r="AO4525" s="615"/>
      <c r="AP4525" s="615"/>
      <c r="AQ4525" s="615"/>
      <c r="AR4525" s="615"/>
      <c r="AS4525" s="615"/>
      <c r="AT4525" s="615"/>
      <c r="AU4525" s="615"/>
      <c r="AV4525" s="615"/>
      <c r="AW4525" s="615"/>
      <c r="AX4525" s="615"/>
      <c r="AY4525" s="615"/>
      <c r="AZ4525" s="615"/>
      <c r="BA4525" s="615"/>
      <c r="BB4525" s="615"/>
      <c r="BC4525" s="615"/>
      <c r="BD4525" s="615"/>
      <c r="BE4525" s="615"/>
      <c r="BF4525" s="615"/>
      <c r="BG4525" s="615"/>
      <c r="BH4525" s="615"/>
      <c r="BI4525" s="615"/>
      <c r="BJ4525" s="615"/>
      <c r="BK4525" s="615"/>
      <c r="BL4525" s="615"/>
    </row>
    <row r="4526" spans="2:64">
      <c r="B4526" s="172">
        <v>4442</v>
      </c>
      <c r="C4526" s="42">
        <v>1.1272344470695425E-2</v>
      </c>
      <c r="D4526" s="42"/>
      <c r="E4526" s="42">
        <v>1.0638524228059851</v>
      </c>
      <c r="F4526" s="42"/>
      <c r="G4526" s="42"/>
      <c r="H4526" s="42">
        <v>2.5195036676754819E-2</v>
      </c>
      <c r="I4526" s="42">
        <v>1.1757197214869104</v>
      </c>
      <c r="J4526" s="42"/>
      <c r="K4526" s="42">
        <v>0.17267606345830333</v>
      </c>
      <c r="L4526" s="42"/>
      <c r="M4526" s="42">
        <v>1.9190073009096145</v>
      </c>
      <c r="N4526" s="42"/>
      <c r="O4526" s="42">
        <v>0.84634050562183105</v>
      </c>
      <c r="P4526" s="42"/>
      <c r="Q4526" s="42">
        <v>1.7539952710253188</v>
      </c>
      <c r="R4526" s="42"/>
      <c r="S4526" s="42">
        <v>6.8102990814039366E-2</v>
      </c>
      <c r="T4526" s="42"/>
      <c r="U4526" s="42">
        <v>2.1640200666029075</v>
      </c>
      <c r="V4526" s="42"/>
      <c r="W4526" s="42">
        <v>0.55505899630109201</v>
      </c>
      <c r="X4526" s="42"/>
      <c r="Y4526" s="42">
        <v>1.4433194885038392</v>
      </c>
      <c r="Z4526" s="42"/>
      <c r="AA4526" s="42">
        <v>1.4803926556807463</v>
      </c>
      <c r="AB4526" s="42"/>
      <c r="AC4526" s="42">
        <v>0.93034988842639443</v>
      </c>
      <c r="AD4526" s="1139"/>
      <c r="AM4526" s="615"/>
      <c r="AN4526" s="1115" t="s">
        <v>0</v>
      </c>
      <c r="AO4526" s="615"/>
      <c r="AP4526" s="615"/>
      <c r="AQ4526" s="615"/>
      <c r="AR4526" s="615"/>
      <c r="AS4526" s="615"/>
      <c r="AT4526" s="615"/>
      <c r="AU4526" s="615"/>
      <c r="AV4526" s="615"/>
      <c r="AW4526" s="615"/>
      <c r="AX4526" s="615"/>
      <c r="AY4526" s="615"/>
      <c r="AZ4526" s="615"/>
      <c r="BA4526" s="615"/>
      <c r="BB4526" s="615"/>
      <c r="BC4526" s="615"/>
      <c r="BD4526" s="615"/>
      <c r="BE4526" s="615"/>
      <c r="BF4526" s="615"/>
      <c r="BG4526" s="615"/>
      <c r="BH4526" s="615"/>
      <c r="BI4526" s="615"/>
      <c r="BJ4526" s="615"/>
      <c r="BK4526" s="615"/>
      <c r="BL4526" s="615"/>
    </row>
    <row r="4527" spans="2:64">
      <c r="B4527" s="172">
        <v>4443</v>
      </c>
      <c r="C4527" s="42"/>
      <c r="D4527" s="42">
        <v>1.9884478519098971</v>
      </c>
      <c r="E4527" s="42"/>
      <c r="F4527" s="42">
        <v>0.57291363080970259</v>
      </c>
      <c r="G4527" s="42"/>
      <c r="H4527" s="42">
        <v>1.5880853684203691</v>
      </c>
      <c r="I4527" s="42"/>
      <c r="J4527" s="42">
        <v>0.29394287209851983</v>
      </c>
      <c r="K4527" s="42"/>
      <c r="L4527" s="42">
        <v>1.1339064508481049</v>
      </c>
      <c r="M4527" s="42"/>
      <c r="N4527" s="42">
        <v>0.50591252042265566</v>
      </c>
      <c r="O4527" s="42"/>
      <c r="P4527" s="42">
        <v>1.7008306949415548</v>
      </c>
      <c r="Q4527" s="42"/>
      <c r="R4527" s="42">
        <v>0.34924576830816489</v>
      </c>
      <c r="S4527" s="42"/>
      <c r="T4527" s="42">
        <v>0.88225867329081797</v>
      </c>
      <c r="U4527" s="42"/>
      <c r="V4527" s="42">
        <v>0.95373762580678423</v>
      </c>
      <c r="W4527" s="42"/>
      <c r="X4527" s="42">
        <v>1.6627049365108346</v>
      </c>
      <c r="Y4527" s="42"/>
      <c r="Z4527" s="42">
        <v>0.36125608744270105</v>
      </c>
      <c r="AA4527" s="42"/>
      <c r="AB4527" s="42">
        <v>1.0524948686391367</v>
      </c>
      <c r="AC4527" s="42"/>
      <c r="AD4527" s="1139">
        <v>0.54012293658452282</v>
      </c>
      <c r="AM4527" s="615"/>
      <c r="AN4527" s="1115" t="s">
        <v>0</v>
      </c>
      <c r="AO4527" s="615"/>
      <c r="AP4527" s="615"/>
      <c r="AQ4527" s="615"/>
      <c r="AR4527" s="615"/>
      <c r="AS4527" s="615"/>
      <c r="AT4527" s="615"/>
      <c r="AU4527" s="615"/>
      <c r="AV4527" s="615"/>
      <c r="AW4527" s="615"/>
      <c r="AX4527" s="615"/>
      <c r="AY4527" s="615"/>
      <c r="AZ4527" s="615"/>
      <c r="BA4527" s="615"/>
      <c r="BB4527" s="615"/>
      <c r="BC4527" s="615"/>
      <c r="BD4527" s="615"/>
      <c r="BE4527" s="615"/>
      <c r="BF4527" s="615"/>
      <c r="BG4527" s="615"/>
      <c r="BH4527" s="615"/>
      <c r="BI4527" s="615"/>
      <c r="BJ4527" s="615"/>
      <c r="BK4527" s="615"/>
      <c r="BL4527" s="615"/>
    </row>
    <row r="4528" spans="2:64">
      <c r="B4528" s="172">
        <v>4444</v>
      </c>
      <c r="C4528" s="42">
        <v>9.9717644582488815E-2</v>
      </c>
      <c r="D4528" s="42"/>
      <c r="E4528" s="42">
        <v>0.81518373064805572</v>
      </c>
      <c r="F4528" s="42"/>
      <c r="G4528" s="42"/>
      <c r="H4528" s="42">
        <v>0.54314594785574155</v>
      </c>
      <c r="I4528" s="42">
        <v>0.89937480040619178</v>
      </c>
      <c r="J4528" s="42"/>
      <c r="K4528" s="42"/>
      <c r="L4528" s="42">
        <v>9.7682738334340311E-2</v>
      </c>
      <c r="M4528" s="42">
        <v>1.23727975594911</v>
      </c>
      <c r="N4528" s="42"/>
      <c r="O4528" s="42"/>
      <c r="P4528" s="42">
        <v>0.88767619089854255</v>
      </c>
      <c r="Q4528" s="42">
        <v>0.75255739947108946</v>
      </c>
      <c r="R4528" s="42"/>
      <c r="S4528" s="42">
        <v>0.20937781547357379</v>
      </c>
      <c r="T4528" s="42"/>
      <c r="U4528" s="42">
        <v>1.3167218650959081</v>
      </c>
      <c r="V4528" s="42"/>
      <c r="W4528" s="42"/>
      <c r="X4528" s="42">
        <v>1.2321092585069844</v>
      </c>
      <c r="Y4528" s="42">
        <v>1.0917766846616748</v>
      </c>
      <c r="Z4528" s="42"/>
      <c r="AA4528" s="42"/>
      <c r="AB4528" s="42">
        <v>0.63651099501537489</v>
      </c>
      <c r="AC4528" s="42">
        <v>0.93181432139550058</v>
      </c>
      <c r="AD4528" s="1139"/>
      <c r="AM4528" s="615"/>
      <c r="AN4528" s="1115" t="s">
        <v>0</v>
      </c>
      <c r="AO4528" s="615"/>
      <c r="AP4528" s="615"/>
      <c r="AQ4528" s="615"/>
      <c r="AR4528" s="615"/>
      <c r="AS4528" s="615"/>
      <c r="AT4528" s="615"/>
      <c r="AU4528" s="615"/>
      <c r="AV4528" s="615"/>
      <c r="AW4528" s="615"/>
      <c r="AX4528" s="615"/>
      <c r="AY4528" s="615"/>
      <c r="AZ4528" s="615"/>
      <c r="BA4528" s="615"/>
      <c r="BB4528" s="615"/>
      <c r="BC4528" s="615"/>
      <c r="BD4528" s="615"/>
      <c r="BE4528" s="615"/>
      <c r="BF4528" s="615"/>
      <c r="BG4528" s="615"/>
      <c r="BH4528" s="615"/>
      <c r="BI4528" s="615"/>
      <c r="BJ4528" s="615"/>
      <c r="BK4528" s="615"/>
      <c r="BL4528" s="615"/>
    </row>
    <row r="4529" spans="2:64">
      <c r="B4529" s="172">
        <v>4445</v>
      </c>
      <c r="C4529" s="42">
        <v>0.76141804726629903</v>
      </c>
      <c r="D4529" s="42"/>
      <c r="E4529" s="42"/>
      <c r="F4529" s="42">
        <v>1.0633835535549752</v>
      </c>
      <c r="G4529" s="42">
        <v>2.2353593943368004</v>
      </c>
      <c r="H4529" s="42"/>
      <c r="I4529" s="42">
        <v>0.79022995804902607</v>
      </c>
      <c r="J4529" s="42"/>
      <c r="K4529" s="42">
        <v>1.484460223589094</v>
      </c>
      <c r="L4529" s="42"/>
      <c r="M4529" s="42"/>
      <c r="N4529" s="42">
        <v>1.1909180714606462</v>
      </c>
      <c r="O4529" s="42">
        <v>1.3387922133516812</v>
      </c>
      <c r="P4529" s="42"/>
      <c r="Q4529" s="42">
        <v>0.58830992293241724</v>
      </c>
      <c r="R4529" s="42"/>
      <c r="S4529" s="42">
        <v>1.0988022098591161</v>
      </c>
      <c r="T4529" s="42"/>
      <c r="U4529" s="42">
        <v>0.31012563562644702</v>
      </c>
      <c r="V4529" s="42"/>
      <c r="W4529" s="42">
        <v>1.5543263938273555</v>
      </c>
      <c r="X4529" s="42"/>
      <c r="Y4529" s="42"/>
      <c r="Z4529" s="42">
        <v>1.6372669378083349E-2</v>
      </c>
      <c r="AA4529" s="42">
        <v>0.85548953246222215</v>
      </c>
      <c r="AB4529" s="42"/>
      <c r="AC4529" s="42">
        <v>6.4410186984463255E-2</v>
      </c>
      <c r="AD4529" s="1139"/>
      <c r="AM4529" s="615"/>
      <c r="AN4529" s="1115" t="s">
        <v>0</v>
      </c>
      <c r="AO4529" s="615"/>
      <c r="AP4529" s="615"/>
      <c r="AQ4529" s="615"/>
      <c r="AR4529" s="615"/>
      <c r="AS4529" s="615"/>
      <c r="AT4529" s="615"/>
      <c r="AU4529" s="615"/>
      <c r="AV4529" s="615"/>
      <c r="AW4529" s="615"/>
      <c r="AX4529" s="615"/>
      <c r="AY4529" s="615"/>
      <c r="AZ4529" s="615"/>
      <c r="BA4529" s="615"/>
      <c r="BB4529" s="615"/>
      <c r="BC4529" s="615"/>
      <c r="BD4529" s="615"/>
      <c r="BE4529" s="615"/>
      <c r="BF4529" s="615"/>
      <c r="BG4529" s="615"/>
      <c r="BH4529" s="615"/>
      <c r="BI4529" s="615"/>
      <c r="BJ4529" s="615"/>
      <c r="BK4529" s="615"/>
      <c r="BL4529" s="615"/>
    </row>
    <row r="4530" spans="2:64">
      <c r="B4530" s="172">
        <v>4446</v>
      </c>
      <c r="C4530" s="42">
        <v>2.6622397439092373</v>
      </c>
      <c r="D4530" s="42"/>
      <c r="E4530" s="42">
        <v>0.5273905709825254</v>
      </c>
      <c r="F4530" s="42"/>
      <c r="G4530" s="42">
        <v>0.7421506752936371</v>
      </c>
      <c r="H4530" s="42"/>
      <c r="I4530" s="42">
        <v>0.30891995303026454</v>
      </c>
      <c r="J4530" s="42"/>
      <c r="K4530" s="42">
        <v>1.1671467008065191</v>
      </c>
      <c r="L4530" s="42"/>
      <c r="M4530" s="42"/>
      <c r="N4530" s="42">
        <v>8.199467739335474E-2</v>
      </c>
      <c r="O4530" s="42">
        <v>1.5287514239784503</v>
      </c>
      <c r="P4530" s="42"/>
      <c r="Q4530" s="42"/>
      <c r="R4530" s="42">
        <v>0.71103743070218628</v>
      </c>
      <c r="S4530" s="42">
        <v>0.69296033320207895</v>
      </c>
      <c r="T4530" s="42"/>
      <c r="U4530" s="42"/>
      <c r="V4530" s="42">
        <v>0.38903070862260086</v>
      </c>
      <c r="W4530" s="42">
        <v>1.5898072071421341</v>
      </c>
      <c r="X4530" s="42"/>
      <c r="Y4530" s="42">
        <v>8.7573682452421739E-2</v>
      </c>
      <c r="Z4530" s="42"/>
      <c r="AA4530" s="42">
        <v>1.2805389484547804</v>
      </c>
      <c r="AB4530" s="42"/>
      <c r="AC4530" s="42"/>
      <c r="AD4530" s="1139">
        <v>0.41835250837237609</v>
      </c>
      <c r="AM4530" s="615"/>
      <c r="AN4530" s="1115" t="s">
        <v>0</v>
      </c>
      <c r="AO4530" s="615"/>
      <c r="AP4530" s="615"/>
      <c r="AQ4530" s="615"/>
      <c r="AR4530" s="615"/>
      <c r="AS4530" s="615"/>
      <c r="AT4530" s="615"/>
      <c r="AU4530" s="615"/>
      <c r="AV4530" s="615"/>
      <c r="AW4530" s="615"/>
      <c r="AX4530" s="615"/>
      <c r="AY4530" s="615"/>
      <c r="AZ4530" s="615"/>
      <c r="BA4530" s="615"/>
      <c r="BB4530" s="615"/>
      <c r="BC4530" s="615"/>
      <c r="BD4530" s="615"/>
      <c r="BE4530" s="615"/>
      <c r="BF4530" s="615"/>
      <c r="BG4530" s="615"/>
      <c r="BH4530" s="615"/>
      <c r="BI4530" s="615"/>
      <c r="BJ4530" s="615"/>
      <c r="BK4530" s="615"/>
      <c r="BL4530" s="615"/>
    </row>
    <row r="4531" spans="2:64">
      <c r="B4531" s="172">
        <v>4447</v>
      </c>
      <c r="C4531" s="42">
        <v>0.66960598106886471</v>
      </c>
      <c r="D4531" s="42"/>
      <c r="E4531" s="42">
        <v>1.1591533222376016</v>
      </c>
      <c r="F4531" s="42"/>
      <c r="G4531" s="42">
        <v>0.57827371809731865</v>
      </c>
      <c r="H4531" s="42"/>
      <c r="I4531" s="42">
        <v>7.7419558851760939E-2</v>
      </c>
      <c r="J4531" s="42"/>
      <c r="K4531" s="42">
        <v>0.84853589262630202</v>
      </c>
      <c r="L4531" s="42"/>
      <c r="M4531" s="42">
        <v>0.89838878993454496</v>
      </c>
      <c r="N4531" s="42"/>
      <c r="O4531" s="42">
        <v>0.66896461039136745</v>
      </c>
      <c r="P4531" s="42"/>
      <c r="Q4531" s="42">
        <v>0.33669501100934568</v>
      </c>
      <c r="R4531" s="42"/>
      <c r="S4531" s="42">
        <v>6.917192858532064E-3</v>
      </c>
      <c r="T4531" s="42"/>
      <c r="U4531" s="42">
        <v>7.6396673743707316E-2</v>
      </c>
      <c r="V4531" s="42"/>
      <c r="W4531" s="42">
        <v>0.98694802398964365</v>
      </c>
      <c r="X4531" s="42"/>
      <c r="Y4531" s="42">
        <v>1.0080165491872903</v>
      </c>
      <c r="Z4531" s="42"/>
      <c r="AA4531" s="42">
        <v>0.78207110226420873</v>
      </c>
      <c r="AB4531" s="42"/>
      <c r="AC4531" s="42">
        <v>2.3352085331750336</v>
      </c>
      <c r="AD4531" s="1139"/>
      <c r="AM4531" s="615"/>
      <c r="AN4531" s="1115" t="s">
        <v>0</v>
      </c>
      <c r="AO4531" s="615"/>
      <c r="AP4531" s="615"/>
      <c r="AQ4531" s="615"/>
      <c r="AR4531" s="615"/>
      <c r="AS4531" s="615"/>
      <c r="AT4531" s="615"/>
      <c r="AU4531" s="615"/>
      <c r="AV4531" s="615"/>
      <c r="AW4531" s="615"/>
      <c r="AX4531" s="615"/>
      <c r="AY4531" s="615"/>
      <c r="AZ4531" s="615"/>
      <c r="BA4531" s="615"/>
      <c r="BB4531" s="615"/>
      <c r="BC4531" s="615"/>
      <c r="BD4531" s="615"/>
      <c r="BE4531" s="615"/>
      <c r="BF4531" s="615"/>
      <c r="BG4531" s="615"/>
      <c r="BH4531" s="615"/>
      <c r="BI4531" s="615"/>
      <c r="BJ4531" s="615"/>
      <c r="BK4531" s="615"/>
      <c r="BL4531" s="615"/>
    </row>
    <row r="4532" spans="2:64">
      <c r="B4532" s="172">
        <v>4448</v>
      </c>
      <c r="C4532" s="42"/>
      <c r="D4532" s="42">
        <v>1.1336730096114549</v>
      </c>
      <c r="E4532" s="42">
        <v>1.0320352703251194</v>
      </c>
      <c r="F4532" s="42"/>
      <c r="G4532" s="42"/>
      <c r="H4532" s="42">
        <v>1.4771206104482564</v>
      </c>
      <c r="I4532" s="42">
        <v>0.55001541294423617</v>
      </c>
      <c r="J4532" s="42"/>
      <c r="K4532" s="42"/>
      <c r="L4532" s="42">
        <v>1.0256057157685472</v>
      </c>
      <c r="M4532" s="42"/>
      <c r="N4532" s="42">
        <v>3.9701179741802137E-2</v>
      </c>
      <c r="O4532" s="42"/>
      <c r="P4532" s="42">
        <v>0.54688794571328436</v>
      </c>
      <c r="Q4532" s="42">
        <v>1.6932201506980127</v>
      </c>
      <c r="R4532" s="42"/>
      <c r="S4532" s="42"/>
      <c r="T4532" s="42">
        <v>1.1481258026120755</v>
      </c>
      <c r="U4532" s="42">
        <v>0.49854323240012044</v>
      </c>
      <c r="V4532" s="42"/>
      <c r="W4532" s="42"/>
      <c r="X4532" s="42">
        <v>1.2838346424739138</v>
      </c>
      <c r="Y4532" s="42">
        <v>0.8252292522352539</v>
      </c>
      <c r="Z4532" s="42"/>
      <c r="AA4532" s="42"/>
      <c r="AB4532" s="42">
        <v>1.582910794025588</v>
      </c>
      <c r="AC4532" s="42">
        <v>0.97991379696929914</v>
      </c>
      <c r="AD4532" s="1139"/>
      <c r="AM4532" s="615"/>
      <c r="AN4532" s="1115" t="s">
        <v>0</v>
      </c>
      <c r="AO4532" s="615"/>
      <c r="AP4532" s="615"/>
      <c r="AQ4532" s="615"/>
      <c r="AR4532" s="615"/>
      <c r="AS4532" s="615"/>
      <c r="AT4532" s="615"/>
      <c r="AU4532" s="615"/>
      <c r="AV4532" s="615"/>
      <c r="AW4532" s="615"/>
      <c r="AX4532" s="615"/>
      <c r="AY4532" s="615"/>
      <c r="AZ4532" s="615"/>
      <c r="BA4532" s="615"/>
      <c r="BB4532" s="615"/>
      <c r="BC4532" s="615"/>
      <c r="BD4532" s="615"/>
      <c r="BE4532" s="615"/>
      <c r="BF4532" s="615"/>
      <c r="BG4532" s="615"/>
      <c r="BH4532" s="615"/>
      <c r="BI4532" s="615"/>
      <c r="BJ4532" s="615"/>
      <c r="BK4532" s="615"/>
      <c r="BL4532" s="615"/>
    </row>
    <row r="4533" spans="2:64">
      <c r="B4533" s="172">
        <v>4449</v>
      </c>
      <c r="C4533" s="42"/>
      <c r="D4533" s="42">
        <v>1.0346848965244726</v>
      </c>
      <c r="E4533" s="42"/>
      <c r="F4533" s="42">
        <v>1.4417533109107767</v>
      </c>
      <c r="G4533" s="42"/>
      <c r="H4533" s="42">
        <v>1.7599485051110891E-2</v>
      </c>
      <c r="I4533" s="42"/>
      <c r="J4533" s="42">
        <v>1.8326090547500564</v>
      </c>
      <c r="K4533" s="42">
        <v>0.11007129249300246</v>
      </c>
      <c r="L4533" s="42"/>
      <c r="M4533" s="42"/>
      <c r="N4533" s="42">
        <v>0.83745391185089013</v>
      </c>
      <c r="O4533" s="42"/>
      <c r="P4533" s="42">
        <v>1.4412654283794157</v>
      </c>
      <c r="Q4533" s="42"/>
      <c r="R4533" s="42">
        <v>0.47456157658280401</v>
      </c>
      <c r="S4533" s="42"/>
      <c r="T4533" s="42">
        <v>0.61600961829625711</v>
      </c>
      <c r="U4533" s="42"/>
      <c r="V4533" s="42">
        <v>0.60667297850748558</v>
      </c>
      <c r="W4533" s="42">
        <v>0.1447328367996939</v>
      </c>
      <c r="X4533" s="42"/>
      <c r="Y4533" s="42"/>
      <c r="Z4533" s="42">
        <v>2.1772325003791302</v>
      </c>
      <c r="AA4533" s="42">
        <v>0.51870829943150465</v>
      </c>
      <c r="AB4533" s="42"/>
      <c r="AC4533" s="42"/>
      <c r="AD4533" s="1139">
        <v>1.0091044755974203</v>
      </c>
      <c r="AM4533" s="615"/>
      <c r="AN4533" s="1115" t="s">
        <v>0</v>
      </c>
      <c r="AO4533" s="615"/>
      <c r="AP4533" s="615"/>
      <c r="AQ4533" s="615"/>
      <c r="AR4533" s="615"/>
      <c r="AS4533" s="615"/>
      <c r="AT4533" s="615"/>
      <c r="AU4533" s="615"/>
      <c r="AV4533" s="615"/>
      <c r="AW4533" s="615"/>
      <c r="AX4533" s="615"/>
      <c r="AY4533" s="615"/>
      <c r="AZ4533" s="615"/>
      <c r="BA4533" s="615"/>
      <c r="BB4533" s="615"/>
      <c r="BC4533" s="615"/>
      <c r="BD4533" s="615"/>
      <c r="BE4533" s="615"/>
      <c r="BF4533" s="615"/>
      <c r="BG4533" s="615"/>
      <c r="BH4533" s="615"/>
      <c r="BI4533" s="615"/>
      <c r="BJ4533" s="615"/>
      <c r="BK4533" s="615"/>
      <c r="BL4533" s="615"/>
    </row>
    <row r="4534" spans="2:64">
      <c r="B4534" s="172">
        <v>4450</v>
      </c>
      <c r="C4534" s="42"/>
      <c r="D4534" s="42">
        <v>0.62797697493021198</v>
      </c>
      <c r="E4534" s="42">
        <v>0.26856239649235353</v>
      </c>
      <c r="F4534" s="42"/>
      <c r="G4534" s="42"/>
      <c r="H4534" s="42">
        <v>1.2113642477042368</v>
      </c>
      <c r="I4534" s="42">
        <v>0.95701088892911024</v>
      </c>
      <c r="J4534" s="42"/>
      <c r="K4534" s="42"/>
      <c r="L4534" s="42">
        <v>1.8988669487109147</v>
      </c>
      <c r="M4534" s="42">
        <v>0.84227556006779314</v>
      </c>
      <c r="N4534" s="42"/>
      <c r="O4534" s="42"/>
      <c r="P4534" s="42">
        <v>0.79673207164119664</v>
      </c>
      <c r="Q4534" s="42">
        <v>1.7287925635556796</v>
      </c>
      <c r="R4534" s="42"/>
      <c r="S4534" s="42"/>
      <c r="T4534" s="42">
        <v>1.106763640474776</v>
      </c>
      <c r="U4534" s="42">
        <v>0.55147023717591781</v>
      </c>
      <c r="V4534" s="42"/>
      <c r="W4534" s="42"/>
      <c r="X4534" s="42">
        <v>1.383011235312287</v>
      </c>
      <c r="Y4534" s="42">
        <v>1.5769600709193587</v>
      </c>
      <c r="Z4534" s="42"/>
      <c r="AA4534" s="42"/>
      <c r="AB4534" s="42">
        <v>0.6613826861642953</v>
      </c>
      <c r="AC4534" s="42">
        <v>1.1141586458699786</v>
      </c>
      <c r="AD4534" s="1139"/>
      <c r="AM4534" s="615"/>
      <c r="AN4534" s="1115" t="s">
        <v>0</v>
      </c>
      <c r="AO4534" s="615"/>
      <c r="AP4534" s="615"/>
      <c r="AQ4534" s="615"/>
      <c r="AR4534" s="615"/>
      <c r="AS4534" s="615"/>
      <c r="AT4534" s="615"/>
      <c r="AU4534" s="615"/>
      <c r="AV4534" s="615"/>
      <c r="AW4534" s="615"/>
      <c r="AX4534" s="615"/>
      <c r="AY4534" s="615"/>
      <c r="AZ4534" s="615"/>
      <c r="BA4534" s="615"/>
      <c r="BB4534" s="615"/>
      <c r="BC4534" s="615"/>
      <c r="BD4534" s="615"/>
      <c r="BE4534" s="615"/>
      <c r="BF4534" s="615"/>
      <c r="BG4534" s="615"/>
      <c r="BH4534" s="615"/>
      <c r="BI4534" s="615"/>
      <c r="BJ4534" s="615"/>
      <c r="BK4534" s="615"/>
      <c r="BL4534" s="615"/>
    </row>
    <row r="4535" spans="2:64">
      <c r="B4535" s="172">
        <v>4451</v>
      </c>
      <c r="C4535" s="42">
        <v>1.3181701673933051</v>
      </c>
      <c r="D4535" s="42"/>
      <c r="E4535" s="42">
        <v>1.2794368822073383</v>
      </c>
      <c r="F4535" s="42"/>
      <c r="G4535" s="42">
        <v>0.95063113113274933</v>
      </c>
      <c r="H4535" s="42"/>
      <c r="I4535" s="42">
        <v>1.4696837292052825</v>
      </c>
      <c r="J4535" s="42"/>
      <c r="K4535" s="42">
        <v>0.60041797959333587</v>
      </c>
      <c r="L4535" s="42"/>
      <c r="M4535" s="42">
        <v>2.2469786498213522</v>
      </c>
      <c r="N4535" s="42"/>
      <c r="O4535" s="42">
        <v>0.61230172598563681</v>
      </c>
      <c r="P4535" s="42"/>
      <c r="Q4535" s="42">
        <v>1.5381158585703845</v>
      </c>
      <c r="R4535" s="42"/>
      <c r="S4535" s="42">
        <v>1.6104246270988281</v>
      </c>
      <c r="T4535" s="42"/>
      <c r="U4535" s="42">
        <v>0.45979693864690185</v>
      </c>
      <c r="V4535" s="42"/>
      <c r="W4535" s="42">
        <v>0.82493736047381916</v>
      </c>
      <c r="X4535" s="42"/>
      <c r="Y4535" s="42">
        <v>0.78439857557537296</v>
      </c>
      <c r="Z4535" s="42"/>
      <c r="AA4535" s="42">
        <v>1.2674983501355617</v>
      </c>
      <c r="AB4535" s="42"/>
      <c r="AC4535" s="42">
        <v>1.1883775612275775</v>
      </c>
      <c r="AD4535" s="1139"/>
      <c r="AM4535" s="615"/>
      <c r="AN4535" s="1115" t="s">
        <v>0</v>
      </c>
      <c r="AO4535" s="615"/>
      <c r="AP4535" s="615"/>
      <c r="AQ4535" s="615"/>
      <c r="AR4535" s="615"/>
      <c r="AS4535" s="615"/>
      <c r="AT4535" s="615"/>
      <c r="AU4535" s="615"/>
      <c r="AV4535" s="615"/>
      <c r="AW4535" s="615"/>
      <c r="AX4535" s="615"/>
      <c r="AY4535" s="615"/>
      <c r="AZ4535" s="615"/>
      <c r="BA4535" s="615"/>
      <c r="BB4535" s="615"/>
      <c r="BC4535" s="615"/>
      <c r="BD4535" s="615"/>
      <c r="BE4535" s="615"/>
      <c r="BF4535" s="615"/>
      <c r="BG4535" s="615"/>
      <c r="BH4535" s="615"/>
      <c r="BI4535" s="615"/>
      <c r="BJ4535" s="615"/>
      <c r="BK4535" s="615"/>
      <c r="BL4535" s="615"/>
    </row>
    <row r="4536" spans="2:64">
      <c r="B4536" s="172">
        <v>4452</v>
      </c>
      <c r="C4536" s="42"/>
      <c r="D4536" s="42">
        <v>1.4565047542247893</v>
      </c>
      <c r="E4536" s="42"/>
      <c r="F4536" s="42">
        <v>1.086135681987809</v>
      </c>
      <c r="G4536" s="42"/>
      <c r="H4536" s="42">
        <v>0.8462641857551596</v>
      </c>
      <c r="I4536" s="42"/>
      <c r="J4536" s="42">
        <v>1.4647729157314051</v>
      </c>
      <c r="K4536" s="42"/>
      <c r="L4536" s="42">
        <v>0.87811210624312419</v>
      </c>
      <c r="M4536" s="42"/>
      <c r="N4536" s="42">
        <v>1.0779158082008482</v>
      </c>
      <c r="O4536" s="42"/>
      <c r="P4536" s="42">
        <v>1.5629939870873437</v>
      </c>
      <c r="Q4536" s="42"/>
      <c r="R4536" s="42">
        <v>1.221321831289887</v>
      </c>
      <c r="S4536" s="42"/>
      <c r="T4536" s="42">
        <v>1.8043601071224529</v>
      </c>
      <c r="U4536" s="42"/>
      <c r="V4536" s="42">
        <v>1.2648000530513677</v>
      </c>
      <c r="W4536" s="42"/>
      <c r="X4536" s="42">
        <v>1.6628150064856235</v>
      </c>
      <c r="Y4536" s="42"/>
      <c r="Z4536" s="42">
        <v>0.30525832009277964</v>
      </c>
      <c r="AA4536" s="42"/>
      <c r="AB4536" s="42">
        <v>1.500327236373965</v>
      </c>
      <c r="AC4536" s="42"/>
      <c r="AD4536" s="1139">
        <v>0.7096522649209398</v>
      </c>
      <c r="AM4536" s="615"/>
      <c r="AN4536" s="1115" t="s">
        <v>0</v>
      </c>
      <c r="AO4536" s="615"/>
      <c r="AP4536" s="615"/>
      <c r="AQ4536" s="615"/>
      <c r="AR4536" s="615"/>
      <c r="AS4536" s="615"/>
      <c r="AT4536" s="615"/>
      <c r="AU4536" s="615"/>
      <c r="AV4536" s="615"/>
      <c r="AW4536" s="615"/>
      <c r="AX4536" s="615"/>
      <c r="AY4536" s="615"/>
      <c r="AZ4536" s="615"/>
      <c r="BA4536" s="615"/>
      <c r="BB4536" s="615"/>
      <c r="BC4536" s="615"/>
      <c r="BD4536" s="615"/>
      <c r="BE4536" s="615"/>
      <c r="BF4536" s="615"/>
      <c r="BG4536" s="615"/>
      <c r="BH4536" s="615"/>
      <c r="BI4536" s="615"/>
      <c r="BJ4536" s="615"/>
      <c r="BK4536" s="615"/>
      <c r="BL4536" s="615"/>
    </row>
    <row r="4537" spans="2:64">
      <c r="B4537" s="172">
        <v>4453</v>
      </c>
      <c r="C4537" s="42"/>
      <c r="D4537" s="42">
        <v>0.31854625195169506</v>
      </c>
      <c r="E4537" s="42"/>
      <c r="F4537" s="42">
        <v>0.2056916476525355</v>
      </c>
      <c r="G4537" s="42"/>
      <c r="H4537" s="42">
        <v>1.4655044761138853</v>
      </c>
      <c r="I4537" s="42"/>
      <c r="J4537" s="42">
        <v>0.89509353560449645</v>
      </c>
      <c r="K4537" s="42"/>
      <c r="L4537" s="42">
        <v>1.1597055165225336</v>
      </c>
      <c r="M4537" s="42">
        <v>0.57097844290036159</v>
      </c>
      <c r="N4537" s="42"/>
      <c r="O4537" s="42"/>
      <c r="P4537" s="42">
        <v>0.8863877454789213</v>
      </c>
      <c r="Q4537" s="42"/>
      <c r="R4537" s="42">
        <v>0.44997345196626731</v>
      </c>
      <c r="S4537" s="42"/>
      <c r="T4537" s="42">
        <v>0.30071625596454943</v>
      </c>
      <c r="U4537" s="42"/>
      <c r="V4537" s="42">
        <v>0.53157008091034774</v>
      </c>
      <c r="W4537" s="42"/>
      <c r="X4537" s="42">
        <v>1.1716901717377595</v>
      </c>
      <c r="Y4537" s="42"/>
      <c r="Z4537" s="42">
        <v>1.22148175443669</v>
      </c>
      <c r="AA4537" s="42"/>
      <c r="AB4537" s="42">
        <v>0.45112868733928596</v>
      </c>
      <c r="AC4537" s="42"/>
      <c r="AD4537" s="1139">
        <v>0.49595645673686584</v>
      </c>
      <c r="AM4537" s="615"/>
      <c r="AN4537" s="1115" t="s">
        <v>0</v>
      </c>
      <c r="AO4537" s="615"/>
      <c r="AP4537" s="615"/>
      <c r="AQ4537" s="615"/>
      <c r="AR4537" s="615"/>
      <c r="AS4537" s="615"/>
      <c r="AT4537" s="615"/>
      <c r="AU4537" s="615"/>
      <c r="AV4537" s="615"/>
      <c r="AW4537" s="615"/>
      <c r="AX4537" s="615"/>
      <c r="AY4537" s="615"/>
      <c r="AZ4537" s="615"/>
      <c r="BA4537" s="615"/>
      <c r="BB4537" s="615"/>
      <c r="BC4537" s="615"/>
      <c r="BD4537" s="615"/>
      <c r="BE4537" s="615"/>
      <c r="BF4537" s="615"/>
      <c r="BG4537" s="615"/>
      <c r="BH4537" s="615"/>
      <c r="BI4537" s="615"/>
      <c r="BJ4537" s="615"/>
      <c r="BK4537" s="615"/>
      <c r="BL4537" s="615"/>
    </row>
    <row r="4538" spans="2:64">
      <c r="B4538" s="172">
        <v>4454</v>
      </c>
      <c r="C4538" s="42">
        <v>0.68131918321352813</v>
      </c>
      <c r="D4538" s="42"/>
      <c r="E4538" s="42">
        <v>0.30071884853910641</v>
      </c>
      <c r="F4538" s="42"/>
      <c r="G4538" s="42"/>
      <c r="H4538" s="42">
        <v>0.61501848219863409</v>
      </c>
      <c r="I4538" s="42">
        <v>0.54703006170317137</v>
      </c>
      <c r="J4538" s="42"/>
      <c r="K4538" s="42"/>
      <c r="L4538" s="42">
        <v>0.10464863467561487</v>
      </c>
      <c r="M4538" s="42">
        <v>0.38888180759369884</v>
      </c>
      <c r="N4538" s="42"/>
      <c r="O4538" s="42">
        <v>0.4932649377847807</v>
      </c>
      <c r="P4538" s="42"/>
      <c r="Q4538" s="42">
        <v>0.54339821613848538</v>
      </c>
      <c r="R4538" s="42"/>
      <c r="S4538" s="42">
        <v>0.37516594203593506</v>
      </c>
      <c r="T4538" s="42"/>
      <c r="U4538" s="42"/>
      <c r="V4538" s="42">
        <v>4.1386393452454526E-2</v>
      </c>
      <c r="W4538" s="42">
        <v>0.44951532079830103</v>
      </c>
      <c r="X4538" s="42"/>
      <c r="Y4538" s="42">
        <v>1.1196824206832097</v>
      </c>
      <c r="Z4538" s="42"/>
      <c r="AA4538" s="42"/>
      <c r="AB4538" s="42">
        <v>0.73253321834134666</v>
      </c>
      <c r="AC4538" s="42"/>
      <c r="AD4538" s="1139">
        <v>0.18823870432674972</v>
      </c>
      <c r="AM4538" s="615"/>
      <c r="AN4538" s="1115" t="s">
        <v>0</v>
      </c>
      <c r="AO4538" s="615"/>
      <c r="AP4538" s="615"/>
      <c r="AQ4538" s="615"/>
      <c r="AR4538" s="615"/>
      <c r="AS4538" s="615"/>
      <c r="AT4538" s="615"/>
      <c r="AU4538" s="615"/>
      <c r="AV4538" s="615"/>
      <c r="AW4538" s="615"/>
      <c r="AX4538" s="615"/>
      <c r="AY4538" s="615"/>
      <c r="AZ4538" s="615"/>
      <c r="BA4538" s="615"/>
      <c r="BB4538" s="615"/>
      <c r="BC4538" s="615"/>
      <c r="BD4538" s="615"/>
      <c r="BE4538" s="615"/>
      <c r="BF4538" s="615"/>
      <c r="BG4538" s="615"/>
      <c r="BH4538" s="615"/>
      <c r="BI4538" s="615"/>
      <c r="BJ4538" s="615"/>
      <c r="BK4538" s="615"/>
      <c r="BL4538" s="615"/>
    </row>
    <row r="4539" spans="2:64">
      <c r="B4539" s="172">
        <v>4455</v>
      </c>
      <c r="C4539" s="42"/>
      <c r="D4539" s="42">
        <v>0.65532146206808661</v>
      </c>
      <c r="E4539" s="42">
        <v>0.14134502383765846</v>
      </c>
      <c r="F4539" s="42"/>
      <c r="G4539" s="42">
        <v>4.2111291348278825E-2</v>
      </c>
      <c r="H4539" s="42"/>
      <c r="I4539" s="42"/>
      <c r="J4539" s="42">
        <v>1.0552316072645067</v>
      </c>
      <c r="K4539" s="42"/>
      <c r="L4539" s="42">
        <v>0.13948328746222674</v>
      </c>
      <c r="M4539" s="42"/>
      <c r="N4539" s="42">
        <v>0.1169607869787799</v>
      </c>
      <c r="O4539" s="42"/>
      <c r="P4539" s="42">
        <v>0.13664028244589782</v>
      </c>
      <c r="Q4539" s="42"/>
      <c r="R4539" s="42">
        <v>1.2192026345910427</v>
      </c>
      <c r="S4539" s="42"/>
      <c r="T4539" s="42">
        <v>0.22886057264052342</v>
      </c>
      <c r="U4539" s="42"/>
      <c r="V4539" s="42">
        <v>0.31647751804299801</v>
      </c>
      <c r="W4539" s="42">
        <v>0.31232348020827455</v>
      </c>
      <c r="X4539" s="42"/>
      <c r="Y4539" s="42"/>
      <c r="Z4539" s="42">
        <v>0.73413380114869853</v>
      </c>
      <c r="AA4539" s="42">
        <v>0.68459296801245917</v>
      </c>
      <c r="AB4539" s="42"/>
      <c r="AC4539" s="42"/>
      <c r="AD4539" s="1139">
        <v>0.31889649068767356</v>
      </c>
      <c r="AM4539" s="615"/>
      <c r="AN4539" s="1115" t="s">
        <v>0</v>
      </c>
      <c r="AO4539" s="615"/>
      <c r="AP4539" s="615"/>
      <c r="AQ4539" s="615"/>
      <c r="AR4539" s="615"/>
      <c r="AS4539" s="615"/>
      <c r="AT4539" s="615"/>
      <c r="AU4539" s="615"/>
      <c r="AV4539" s="615"/>
      <c r="AW4539" s="615"/>
      <c r="AX4539" s="615"/>
      <c r="AY4539" s="615"/>
      <c r="AZ4539" s="615"/>
      <c r="BA4539" s="615"/>
      <c r="BB4539" s="615"/>
      <c r="BC4539" s="615"/>
      <c r="BD4539" s="615"/>
      <c r="BE4539" s="615"/>
      <c r="BF4539" s="615"/>
      <c r="BG4539" s="615"/>
      <c r="BH4539" s="615"/>
      <c r="BI4539" s="615"/>
      <c r="BJ4539" s="615"/>
      <c r="BK4539" s="615"/>
      <c r="BL4539" s="615"/>
    </row>
    <row r="4540" spans="2:64">
      <c r="B4540" s="172">
        <v>4456</v>
      </c>
      <c r="C4540" s="42"/>
      <c r="D4540" s="42">
        <v>1.3546213886530609</v>
      </c>
      <c r="E4540" s="42">
        <v>0.13432523918072525</v>
      </c>
      <c r="F4540" s="42"/>
      <c r="G4540" s="42"/>
      <c r="H4540" s="42">
        <v>1.5660723237602452</v>
      </c>
      <c r="I4540" s="42">
        <v>2.1628322316567142E-2</v>
      </c>
      <c r="J4540" s="42"/>
      <c r="K4540" s="42"/>
      <c r="L4540" s="42">
        <v>0.9433188400552619</v>
      </c>
      <c r="M4540" s="42">
        <v>8.9669473572979816E-2</v>
      </c>
      <c r="N4540" s="42"/>
      <c r="O4540" s="42"/>
      <c r="P4540" s="42">
        <v>0.68006024699661105</v>
      </c>
      <c r="Q4540" s="42">
        <v>4.3224462167553955E-2</v>
      </c>
      <c r="R4540" s="42"/>
      <c r="S4540" s="42"/>
      <c r="T4540" s="42">
        <v>1.1825218133148223</v>
      </c>
      <c r="U4540" s="42"/>
      <c r="V4540" s="42">
        <v>0.70232100515104767</v>
      </c>
      <c r="W4540" s="42"/>
      <c r="X4540" s="42">
        <v>1.5523458623398936</v>
      </c>
      <c r="Y4540" s="42">
        <v>0.51249424266738275</v>
      </c>
      <c r="Z4540" s="42"/>
      <c r="AA4540" s="42"/>
      <c r="AB4540" s="42">
        <v>2.2363033017573382</v>
      </c>
      <c r="AC4540" s="42"/>
      <c r="AD4540" s="1139">
        <v>0.16331061399727906</v>
      </c>
      <c r="AM4540" s="615"/>
      <c r="AN4540" s="1115" t="s">
        <v>0</v>
      </c>
      <c r="AO4540" s="615"/>
      <c r="AP4540" s="615"/>
      <c r="AQ4540" s="615"/>
      <c r="AR4540" s="615"/>
      <c r="AS4540" s="615"/>
      <c r="AT4540" s="615"/>
      <c r="AU4540" s="615"/>
      <c r="AV4540" s="615"/>
      <c r="AW4540" s="615"/>
      <c r="AX4540" s="615"/>
      <c r="AY4540" s="615"/>
      <c r="AZ4540" s="615"/>
      <c r="BA4540" s="615"/>
      <c r="BB4540" s="615"/>
      <c r="BC4540" s="615"/>
      <c r="BD4540" s="615"/>
      <c r="BE4540" s="615"/>
      <c r="BF4540" s="615"/>
      <c r="BG4540" s="615"/>
      <c r="BH4540" s="615"/>
      <c r="BI4540" s="615"/>
      <c r="BJ4540" s="615"/>
      <c r="BK4540" s="615"/>
      <c r="BL4540" s="615"/>
    </row>
    <row r="4541" spans="2:64">
      <c r="B4541" s="172">
        <v>4457</v>
      </c>
      <c r="C4541" s="42"/>
      <c r="D4541" s="42">
        <v>0.29159016024117401</v>
      </c>
      <c r="E4541" s="42">
        <v>0.29865693579316555</v>
      </c>
      <c r="F4541" s="42"/>
      <c r="G4541" s="42"/>
      <c r="H4541" s="42">
        <v>0.80965532893427672</v>
      </c>
      <c r="I4541" s="42"/>
      <c r="J4541" s="42">
        <v>0.79884715998486766</v>
      </c>
      <c r="K4541" s="42"/>
      <c r="L4541" s="42">
        <v>1.2920381319991759E-2</v>
      </c>
      <c r="M4541" s="42"/>
      <c r="N4541" s="42">
        <v>0.18962422799818646</v>
      </c>
      <c r="O4541" s="42"/>
      <c r="P4541" s="42">
        <v>0.18585092590780194</v>
      </c>
      <c r="Q4541" s="42"/>
      <c r="R4541" s="42">
        <v>0.53145086937032571</v>
      </c>
      <c r="S4541" s="42"/>
      <c r="T4541" s="42">
        <v>1.3836082310057221</v>
      </c>
      <c r="U4541" s="42"/>
      <c r="V4541" s="42">
        <v>0.22454884645429124</v>
      </c>
      <c r="W4541" s="42"/>
      <c r="X4541" s="42">
        <v>1.1112465624040555</v>
      </c>
      <c r="Y4541" s="42"/>
      <c r="Z4541" s="42">
        <v>0.98781262953473881</v>
      </c>
      <c r="AA4541" s="42"/>
      <c r="AB4541" s="42">
        <v>1.2523922102018059</v>
      </c>
      <c r="AC4541" s="42"/>
      <c r="AD4541" s="1139">
        <v>0.10302609053159248</v>
      </c>
      <c r="AM4541" s="615"/>
      <c r="AN4541" s="1115" t="s">
        <v>0</v>
      </c>
      <c r="AO4541" s="615"/>
      <c r="AP4541" s="615"/>
      <c r="AQ4541" s="615"/>
      <c r="AR4541" s="615"/>
      <c r="AS4541" s="615"/>
      <c r="AT4541" s="615"/>
      <c r="AU4541" s="615"/>
      <c r="AV4541" s="615"/>
      <c r="AW4541" s="615"/>
      <c r="AX4541" s="615"/>
      <c r="AY4541" s="615"/>
      <c r="AZ4541" s="615"/>
      <c r="BA4541" s="615"/>
      <c r="BB4541" s="615"/>
      <c r="BC4541" s="615"/>
      <c r="BD4541" s="615"/>
      <c r="BE4541" s="615"/>
      <c r="BF4541" s="615"/>
      <c r="BG4541" s="615"/>
      <c r="BH4541" s="615"/>
      <c r="BI4541" s="615"/>
      <c r="BJ4541" s="615"/>
      <c r="BK4541" s="615"/>
      <c r="BL4541" s="615"/>
    </row>
    <row r="4542" spans="2:64">
      <c r="B4542" s="172">
        <v>4458</v>
      </c>
      <c r="C4542" s="42">
        <v>0.17666182116591342</v>
      </c>
      <c r="D4542" s="42"/>
      <c r="E4542" s="42">
        <v>0.35205485987615792</v>
      </c>
      <c r="F4542" s="42"/>
      <c r="G4542" s="42"/>
      <c r="H4542" s="42">
        <v>0.88815359854431553</v>
      </c>
      <c r="I4542" s="42">
        <v>1.0993855271604143</v>
      </c>
      <c r="J4542" s="42"/>
      <c r="K4542" s="42">
        <v>0.43280823309894878</v>
      </c>
      <c r="L4542" s="42"/>
      <c r="M4542" s="42"/>
      <c r="N4542" s="42">
        <v>0.42505722130397994</v>
      </c>
      <c r="O4542" s="42"/>
      <c r="P4542" s="42">
        <v>0.15553664055272029</v>
      </c>
      <c r="Q4542" s="42">
        <v>1.3301343207563165</v>
      </c>
      <c r="R4542" s="42"/>
      <c r="S4542" s="42">
        <v>1.0616682852239627E-2</v>
      </c>
      <c r="T4542" s="42"/>
      <c r="U4542" s="42">
        <v>1.5176777459250483</v>
      </c>
      <c r="V4542" s="42"/>
      <c r="W4542" s="42">
        <v>0.1190287563537758</v>
      </c>
      <c r="X4542" s="42"/>
      <c r="Y4542" s="42">
        <v>1.0916818358281557</v>
      </c>
      <c r="Z4542" s="42"/>
      <c r="AA4542" s="42">
        <v>0.18731290574342843</v>
      </c>
      <c r="AB4542" s="42"/>
      <c r="AC4542" s="42">
        <v>0.63457085204383457</v>
      </c>
      <c r="AD4542" s="1139"/>
      <c r="AM4542" s="615"/>
      <c r="AN4542" s="1115" t="s">
        <v>0</v>
      </c>
      <c r="AO4542" s="615"/>
      <c r="AP4542" s="615"/>
      <c r="AQ4542" s="615"/>
      <c r="AR4542" s="615"/>
      <c r="AS4542" s="615"/>
      <c r="AT4542" s="615"/>
      <c r="AU4542" s="615"/>
      <c r="AV4542" s="615"/>
      <c r="AW4542" s="615"/>
      <c r="AX4542" s="615"/>
      <c r="AY4542" s="615"/>
      <c r="AZ4542" s="615"/>
      <c r="BA4542" s="615"/>
      <c r="BB4542" s="615"/>
      <c r="BC4542" s="615"/>
      <c r="BD4542" s="615"/>
      <c r="BE4542" s="615"/>
      <c r="BF4542" s="615"/>
      <c r="BG4542" s="615"/>
      <c r="BH4542" s="615"/>
      <c r="BI4542" s="615"/>
      <c r="BJ4542" s="615"/>
      <c r="BK4542" s="615"/>
      <c r="BL4542" s="615"/>
    </row>
    <row r="4543" spans="2:64">
      <c r="B4543" s="172">
        <v>4459</v>
      </c>
      <c r="C4543" s="42"/>
      <c r="D4543" s="42">
        <v>1.2165263762981018</v>
      </c>
      <c r="E4543" s="42"/>
      <c r="F4543" s="42">
        <v>1.7070400625670703</v>
      </c>
      <c r="G4543" s="42"/>
      <c r="H4543" s="42">
        <v>8.2141336309975083E-2</v>
      </c>
      <c r="I4543" s="42"/>
      <c r="J4543" s="42">
        <v>0.65655579690295873</v>
      </c>
      <c r="K4543" s="42"/>
      <c r="L4543" s="42">
        <v>1.2518879362944266</v>
      </c>
      <c r="M4543" s="42"/>
      <c r="N4543" s="42">
        <v>2.0724749824837314</v>
      </c>
      <c r="O4543" s="42"/>
      <c r="P4543" s="42">
        <v>1.5909273324917292</v>
      </c>
      <c r="Q4543" s="42"/>
      <c r="R4543" s="42">
        <v>1.5372867588358983</v>
      </c>
      <c r="S4543" s="42"/>
      <c r="T4543" s="42">
        <v>0.12975103382152492</v>
      </c>
      <c r="U4543" s="42"/>
      <c r="V4543" s="42">
        <v>0.86030482518491391</v>
      </c>
      <c r="W4543" s="42"/>
      <c r="X4543" s="42">
        <v>1.41194386459275</v>
      </c>
      <c r="Y4543" s="42"/>
      <c r="Z4543" s="42">
        <v>0.74006053356351376</v>
      </c>
      <c r="AA4543" s="42"/>
      <c r="AB4543" s="42">
        <v>1.2209684508230458</v>
      </c>
      <c r="AC4543" s="42"/>
      <c r="AD4543" s="1139">
        <v>1.9438430505182802</v>
      </c>
      <c r="AM4543" s="615"/>
      <c r="AN4543" s="1115" t="s">
        <v>0</v>
      </c>
      <c r="AO4543" s="615"/>
      <c r="AP4543" s="615"/>
      <c r="AQ4543" s="615"/>
      <c r="AR4543" s="615"/>
      <c r="AS4543" s="615"/>
      <c r="AT4543" s="615"/>
      <c r="AU4543" s="615"/>
      <c r="AV4543" s="615"/>
      <c r="AW4543" s="615"/>
      <c r="AX4543" s="615"/>
      <c r="AY4543" s="615"/>
      <c r="AZ4543" s="615"/>
      <c r="BA4543" s="615"/>
      <c r="BB4543" s="615"/>
      <c r="BC4543" s="615"/>
      <c r="BD4543" s="615"/>
      <c r="BE4543" s="615"/>
      <c r="BF4543" s="615"/>
      <c r="BG4543" s="615"/>
      <c r="BH4543" s="615"/>
      <c r="BI4543" s="615"/>
      <c r="BJ4543" s="615"/>
      <c r="BK4543" s="615"/>
      <c r="BL4543" s="615"/>
    </row>
    <row r="4544" spans="2:64">
      <c r="B4544" s="172">
        <v>4460</v>
      </c>
      <c r="C4544" s="42"/>
      <c r="D4544" s="42">
        <v>0.16130139783586653</v>
      </c>
      <c r="E4544" s="42">
        <v>0.80235831215247333</v>
      </c>
      <c r="F4544" s="42"/>
      <c r="G4544" s="42"/>
      <c r="H4544" s="42">
        <v>1.3458373658026681</v>
      </c>
      <c r="I4544" s="42">
        <v>2.2733112382277167</v>
      </c>
      <c r="J4544" s="42"/>
      <c r="K4544" s="42"/>
      <c r="L4544" s="42">
        <v>0.95653228970476489</v>
      </c>
      <c r="M4544" s="42">
        <v>1.4316542248611019</v>
      </c>
      <c r="N4544" s="42"/>
      <c r="O4544" s="42"/>
      <c r="P4544" s="42">
        <v>1.1173772555545782</v>
      </c>
      <c r="Q4544" s="42">
        <v>0.99282658270759816</v>
      </c>
      <c r="R4544" s="42"/>
      <c r="S4544" s="42"/>
      <c r="T4544" s="42">
        <v>1.2410803010249778</v>
      </c>
      <c r="U4544" s="42">
        <v>2.6500954643844303</v>
      </c>
      <c r="V4544" s="42"/>
      <c r="W4544" s="42"/>
      <c r="X4544" s="42">
        <v>1.7073414469879948</v>
      </c>
      <c r="Y4544" s="42">
        <v>2.5612935918691981</v>
      </c>
      <c r="Z4544" s="42"/>
      <c r="AA4544" s="42">
        <v>0.18430952855353716</v>
      </c>
      <c r="AB4544" s="42"/>
      <c r="AC4544" s="42">
        <v>1.7951665994196682</v>
      </c>
      <c r="AD4544" s="1139"/>
      <c r="AM4544" s="615"/>
      <c r="AN4544" s="1115" t="s">
        <v>0</v>
      </c>
      <c r="AO4544" s="615"/>
      <c r="AP4544" s="615"/>
      <c r="AQ4544" s="615"/>
      <c r="AR4544" s="615"/>
      <c r="AS4544" s="615"/>
      <c r="AT4544" s="615"/>
      <c r="AU4544" s="615"/>
      <c r="AV4544" s="615"/>
      <c r="AW4544" s="615"/>
      <c r="AX4544" s="615"/>
      <c r="AY4544" s="615"/>
      <c r="AZ4544" s="615"/>
      <c r="BA4544" s="615"/>
      <c r="BB4544" s="615"/>
      <c r="BC4544" s="615"/>
      <c r="BD4544" s="615"/>
      <c r="BE4544" s="615"/>
      <c r="BF4544" s="615"/>
      <c r="BG4544" s="615"/>
      <c r="BH4544" s="615"/>
      <c r="BI4544" s="615"/>
      <c r="BJ4544" s="615"/>
      <c r="BK4544" s="615"/>
      <c r="BL4544" s="615"/>
    </row>
    <row r="4545" spans="2:64">
      <c r="B4545" s="172">
        <v>4461</v>
      </c>
      <c r="C4545" s="42">
        <v>0.21556900753329594</v>
      </c>
      <c r="D4545" s="42"/>
      <c r="E4545" s="42">
        <v>2.192566448323654</v>
      </c>
      <c r="F4545" s="42"/>
      <c r="G4545" s="42">
        <v>0.24041356860948032</v>
      </c>
      <c r="H4545" s="42"/>
      <c r="I4545" s="42">
        <v>1.2801280359597935</v>
      </c>
      <c r="J4545" s="42"/>
      <c r="K4545" s="42">
        <v>0.80886488809791657</v>
      </c>
      <c r="L4545" s="42"/>
      <c r="M4545" s="42">
        <v>1.6299740505819607</v>
      </c>
      <c r="N4545" s="42"/>
      <c r="O4545" s="42">
        <v>0.75214712602735712</v>
      </c>
      <c r="P4545" s="42"/>
      <c r="Q4545" s="42">
        <v>1.233200019697291</v>
      </c>
      <c r="R4545" s="42"/>
      <c r="S4545" s="42">
        <v>0.89594247849578024</v>
      </c>
      <c r="T4545" s="42"/>
      <c r="U4545" s="42">
        <v>1.4568072198907314</v>
      </c>
      <c r="V4545" s="42"/>
      <c r="W4545" s="42">
        <v>1.4715188614155967</v>
      </c>
      <c r="X4545" s="42"/>
      <c r="Y4545" s="42">
        <v>1.2031497820252581</v>
      </c>
      <c r="Z4545" s="42"/>
      <c r="AA4545" s="42">
        <v>0.98596511945062704</v>
      </c>
      <c r="AB4545" s="42"/>
      <c r="AC4545" s="42">
        <v>2.0704374115775726</v>
      </c>
      <c r="AD4545" s="1139"/>
      <c r="AM4545" s="615"/>
      <c r="AN4545" s="1115" t="s">
        <v>0</v>
      </c>
      <c r="AO4545" s="615"/>
      <c r="AP4545" s="615"/>
      <c r="AQ4545" s="615"/>
      <c r="AR4545" s="615"/>
      <c r="AS4545" s="615"/>
      <c r="AT4545" s="615"/>
      <c r="AU4545" s="615"/>
      <c r="AV4545" s="615"/>
      <c r="AW4545" s="615"/>
      <c r="AX4545" s="615"/>
      <c r="AY4545" s="615"/>
      <c r="AZ4545" s="615"/>
      <c r="BA4545" s="615"/>
      <c r="BB4545" s="615"/>
      <c r="BC4545" s="615"/>
      <c r="BD4545" s="615"/>
      <c r="BE4545" s="615"/>
      <c r="BF4545" s="615"/>
      <c r="BG4545" s="615"/>
      <c r="BH4545" s="615"/>
      <c r="BI4545" s="615"/>
      <c r="BJ4545" s="615"/>
      <c r="BK4545" s="615"/>
      <c r="BL4545" s="615"/>
    </row>
    <row r="4546" spans="2:64">
      <c r="B4546" s="172">
        <v>4462</v>
      </c>
      <c r="C4546" s="42">
        <v>1.2833450812453637</v>
      </c>
      <c r="D4546" s="42"/>
      <c r="E4546" s="42">
        <v>5.3076797056629828E-2</v>
      </c>
      <c r="F4546" s="42"/>
      <c r="G4546" s="42">
        <v>2.1099294503766366</v>
      </c>
      <c r="H4546" s="42"/>
      <c r="I4546" s="42"/>
      <c r="J4546" s="42">
        <v>1.0337546789879939</v>
      </c>
      <c r="K4546" s="42">
        <v>1.0467720068897117</v>
      </c>
      <c r="L4546" s="42"/>
      <c r="M4546" s="42"/>
      <c r="N4546" s="42">
        <v>1.273003929165037</v>
      </c>
      <c r="O4546" s="42">
        <v>1.722559153222313</v>
      </c>
      <c r="P4546" s="42"/>
      <c r="Q4546" s="42"/>
      <c r="R4546" s="42">
        <v>1.4520752424595773</v>
      </c>
      <c r="S4546" s="42">
        <v>0.24881836123778014</v>
      </c>
      <c r="T4546" s="42"/>
      <c r="U4546" s="42"/>
      <c r="V4546" s="42">
        <v>1.0473319139576409</v>
      </c>
      <c r="W4546" s="42">
        <v>0.79228336272751254</v>
      </c>
      <c r="X4546" s="42"/>
      <c r="Y4546" s="42"/>
      <c r="Z4546" s="42">
        <v>1.0671764667193517</v>
      </c>
      <c r="AA4546" s="42">
        <v>1.6398727696346884</v>
      </c>
      <c r="AB4546" s="42"/>
      <c r="AC4546" s="42"/>
      <c r="AD4546" s="1139">
        <v>0.93260893637219378</v>
      </c>
      <c r="AM4546" s="615"/>
      <c r="AN4546" s="1115" t="s">
        <v>0</v>
      </c>
      <c r="AO4546" s="615"/>
      <c r="AP4546" s="615"/>
      <c r="AQ4546" s="615"/>
      <c r="AR4546" s="615"/>
      <c r="AS4546" s="615"/>
      <c r="AT4546" s="615"/>
      <c r="AU4546" s="615"/>
      <c r="AV4546" s="615"/>
      <c r="AW4546" s="615"/>
      <c r="AX4546" s="615"/>
      <c r="AY4546" s="615"/>
      <c r="AZ4546" s="615"/>
      <c r="BA4546" s="615"/>
      <c r="BB4546" s="615"/>
      <c r="BC4546" s="615"/>
      <c r="BD4546" s="615"/>
      <c r="BE4546" s="615"/>
      <c r="BF4546" s="615"/>
      <c r="BG4546" s="615"/>
      <c r="BH4546" s="615"/>
      <c r="BI4546" s="615"/>
      <c r="BJ4546" s="615"/>
      <c r="BK4546" s="615"/>
      <c r="BL4546" s="615"/>
    </row>
    <row r="4547" spans="2:64">
      <c r="B4547" s="172">
        <v>4463</v>
      </c>
      <c r="C4547" s="42"/>
      <c r="D4547" s="42">
        <v>0.52727571191175737</v>
      </c>
      <c r="E4547" s="42"/>
      <c r="F4547" s="42">
        <v>0.23516119195381213</v>
      </c>
      <c r="G4547" s="42"/>
      <c r="H4547" s="42">
        <v>0.91093823048330558</v>
      </c>
      <c r="I4547" s="42">
        <v>0.62022836831565087</v>
      </c>
      <c r="J4547" s="42"/>
      <c r="K4547" s="42">
        <v>0.29324915653199884</v>
      </c>
      <c r="L4547" s="42"/>
      <c r="M4547" s="42">
        <v>0.74938162074770209</v>
      </c>
      <c r="N4547" s="42"/>
      <c r="O4547" s="42">
        <v>0.77942968814728553</v>
      </c>
      <c r="P4547" s="42"/>
      <c r="Q4547" s="42">
        <v>7.1032131842784493E-2</v>
      </c>
      <c r="R4547" s="42"/>
      <c r="S4547" s="42"/>
      <c r="T4547" s="42">
        <v>0.22320240668294228</v>
      </c>
      <c r="U4547" s="42"/>
      <c r="V4547" s="42">
        <v>0.25786846898068289</v>
      </c>
      <c r="W4547" s="42">
        <v>2.1871200553376009E-2</v>
      </c>
      <c r="X4547" s="42"/>
      <c r="Y4547" s="42"/>
      <c r="Z4547" s="42">
        <v>0.39881872480002084</v>
      </c>
      <c r="AA4547" s="42"/>
      <c r="AB4547" s="42">
        <v>0.55577760647989549</v>
      </c>
      <c r="AC4547" s="42">
        <v>0.25704895661431454</v>
      </c>
      <c r="AD4547" s="1139"/>
      <c r="AM4547" s="615"/>
      <c r="AN4547" s="1115" t="s">
        <v>0</v>
      </c>
      <c r="AO4547" s="615"/>
      <c r="AP4547" s="615"/>
      <c r="AQ4547" s="615"/>
      <c r="AR4547" s="615"/>
      <c r="AS4547" s="615"/>
      <c r="AT4547" s="615"/>
      <c r="AU4547" s="615"/>
      <c r="AV4547" s="615"/>
      <c r="AW4547" s="615"/>
      <c r="AX4547" s="615"/>
      <c r="AY4547" s="615"/>
      <c r="AZ4547" s="615"/>
      <c r="BA4547" s="615"/>
      <c r="BB4547" s="615"/>
      <c r="BC4547" s="615"/>
      <c r="BD4547" s="615"/>
      <c r="BE4547" s="615"/>
      <c r="BF4547" s="615"/>
      <c r="BG4547" s="615"/>
      <c r="BH4547" s="615"/>
      <c r="BI4547" s="615"/>
      <c r="BJ4547" s="615"/>
      <c r="BK4547" s="615"/>
      <c r="BL4547" s="615"/>
    </row>
    <row r="4548" spans="2:64">
      <c r="B4548" s="172">
        <v>4464</v>
      </c>
      <c r="C4548" s="42">
        <v>1.0449625137037633</v>
      </c>
      <c r="D4548" s="42"/>
      <c r="E4548" s="42">
        <v>0.59117294073016935</v>
      </c>
      <c r="F4548" s="42"/>
      <c r="G4548" s="42"/>
      <c r="H4548" s="42">
        <v>0.47521656315769079</v>
      </c>
      <c r="I4548" s="42"/>
      <c r="J4548" s="42">
        <v>0.20674036389776909</v>
      </c>
      <c r="K4548" s="42">
        <v>0.77156260737493321</v>
      </c>
      <c r="L4548" s="42"/>
      <c r="M4548" s="42"/>
      <c r="N4548" s="42">
        <v>0.295545659828781</v>
      </c>
      <c r="O4548" s="42">
        <v>0.35098386605872811</v>
      </c>
      <c r="P4548" s="42"/>
      <c r="Q4548" s="42"/>
      <c r="R4548" s="42">
        <v>0.22947393274953179</v>
      </c>
      <c r="S4548" s="42">
        <v>0.10600257182189843</v>
      </c>
      <c r="T4548" s="42"/>
      <c r="U4548" s="42">
        <v>0.12432941541371721</v>
      </c>
      <c r="V4548" s="42"/>
      <c r="W4548" s="42"/>
      <c r="X4548" s="42">
        <v>0.58576409974558497</v>
      </c>
      <c r="Y4548" s="42"/>
      <c r="Z4548" s="42">
        <v>0.81681729203741937</v>
      </c>
      <c r="AA4548" s="42">
        <v>0.31575423762151034</v>
      </c>
      <c r="AB4548" s="42"/>
      <c r="AC4548" s="42">
        <v>0.70113055134737279</v>
      </c>
      <c r="AD4548" s="1139"/>
      <c r="AM4548" s="615"/>
      <c r="AN4548" s="1115" t="s">
        <v>0</v>
      </c>
      <c r="AO4548" s="615"/>
      <c r="AP4548" s="615"/>
      <c r="AQ4548" s="615"/>
      <c r="AR4548" s="615"/>
      <c r="AS4548" s="615"/>
      <c r="AT4548" s="615"/>
      <c r="AU4548" s="615"/>
      <c r="AV4548" s="615"/>
      <c r="AW4548" s="615"/>
      <c r="AX4548" s="615"/>
      <c r="AY4548" s="615"/>
      <c r="AZ4548" s="615"/>
      <c r="BA4548" s="615"/>
      <c r="BB4548" s="615"/>
      <c r="BC4548" s="615"/>
      <c r="BD4548" s="615"/>
      <c r="BE4548" s="615"/>
      <c r="BF4548" s="615"/>
      <c r="BG4548" s="615"/>
      <c r="BH4548" s="615"/>
      <c r="BI4548" s="615"/>
      <c r="BJ4548" s="615"/>
      <c r="BK4548" s="615"/>
      <c r="BL4548" s="615"/>
    </row>
    <row r="4549" spans="2:64">
      <c r="B4549" s="172">
        <v>4465</v>
      </c>
      <c r="C4549" s="42">
        <v>1.0274680368171434</v>
      </c>
      <c r="D4549" s="42"/>
      <c r="E4549" s="42">
        <v>2.3282929594419532</v>
      </c>
      <c r="F4549" s="42"/>
      <c r="G4549" s="42">
        <v>0.88807160955477593</v>
      </c>
      <c r="H4549" s="42"/>
      <c r="I4549" s="42">
        <v>3.0265449995578502</v>
      </c>
      <c r="J4549" s="42"/>
      <c r="K4549" s="42">
        <v>0.16298669283696599</v>
      </c>
      <c r="L4549" s="42"/>
      <c r="M4549" s="42">
        <v>2.165578091029408</v>
      </c>
      <c r="N4549" s="42"/>
      <c r="O4549" s="42"/>
      <c r="P4549" s="42">
        <v>0.2770433251804203</v>
      </c>
      <c r="Q4549" s="42">
        <v>2.2034018989649478</v>
      </c>
      <c r="R4549" s="42"/>
      <c r="S4549" s="42">
        <v>0.95363067582974548</v>
      </c>
      <c r="T4549" s="42"/>
      <c r="U4549" s="42">
        <v>2.7057023935059084</v>
      </c>
      <c r="V4549" s="42"/>
      <c r="W4549" s="42">
        <v>0.56787678330523217</v>
      </c>
      <c r="X4549" s="42"/>
      <c r="Y4549" s="42">
        <v>2.6835454313027993</v>
      </c>
      <c r="Z4549" s="42"/>
      <c r="AA4549" s="42">
        <v>1.3229195511057115</v>
      </c>
      <c r="AB4549" s="42"/>
      <c r="AC4549" s="42">
        <v>1.9500636689921562</v>
      </c>
      <c r="AD4549" s="1139"/>
      <c r="AM4549" s="615"/>
      <c r="AN4549" s="1115" t="s">
        <v>0</v>
      </c>
      <c r="AO4549" s="615"/>
      <c r="AP4549" s="615"/>
      <c r="AQ4549" s="615"/>
      <c r="AR4549" s="615"/>
      <c r="AS4549" s="615"/>
      <c r="AT4549" s="615"/>
      <c r="AU4549" s="615"/>
      <c r="AV4549" s="615"/>
      <c r="AW4549" s="615"/>
      <c r="AX4549" s="615"/>
      <c r="AY4549" s="615"/>
      <c r="AZ4549" s="615"/>
      <c r="BA4549" s="615"/>
      <c r="BB4549" s="615"/>
      <c r="BC4549" s="615"/>
      <c r="BD4549" s="615"/>
      <c r="BE4549" s="615"/>
      <c r="BF4549" s="615"/>
      <c r="BG4549" s="615"/>
      <c r="BH4549" s="615"/>
      <c r="BI4549" s="615"/>
      <c r="BJ4549" s="615"/>
      <c r="BK4549" s="615"/>
      <c r="BL4549" s="615"/>
    </row>
    <row r="4550" spans="2:64">
      <c r="B4550" s="172">
        <v>4466</v>
      </c>
      <c r="C4550" s="42"/>
      <c r="D4550" s="42">
        <v>0.18125681915448671</v>
      </c>
      <c r="E4550" s="42"/>
      <c r="F4550" s="42">
        <v>1.168546714083339</v>
      </c>
      <c r="G4550" s="42"/>
      <c r="H4550" s="42">
        <v>0.78093931650080284</v>
      </c>
      <c r="I4550" s="42"/>
      <c r="J4550" s="42">
        <v>1.1817248190201048</v>
      </c>
      <c r="K4550" s="42">
        <v>0.1719959063078739</v>
      </c>
      <c r="L4550" s="42"/>
      <c r="M4550" s="42"/>
      <c r="N4550" s="42">
        <v>1.7197090770401078</v>
      </c>
      <c r="O4550" s="42">
        <v>0.815199457070789</v>
      </c>
      <c r="P4550" s="42"/>
      <c r="Q4550" s="42"/>
      <c r="R4550" s="42">
        <v>0.44768730637899978</v>
      </c>
      <c r="S4550" s="42">
        <v>0.45017433056599238</v>
      </c>
      <c r="T4550" s="42"/>
      <c r="U4550" s="42"/>
      <c r="V4550" s="42">
        <v>1.3550714932708856</v>
      </c>
      <c r="W4550" s="42"/>
      <c r="X4550" s="42">
        <v>0.57225548765192658</v>
      </c>
      <c r="Y4550" s="42"/>
      <c r="Z4550" s="42">
        <v>0.71352440986893995</v>
      </c>
      <c r="AA4550" s="42"/>
      <c r="AB4550" s="42">
        <v>0.65757588842146053</v>
      </c>
      <c r="AC4550" s="42"/>
      <c r="AD4550" s="1139">
        <v>1.9378261555985667</v>
      </c>
      <c r="AM4550" s="615"/>
      <c r="AN4550" s="1115" t="s">
        <v>0</v>
      </c>
      <c r="AO4550" s="615"/>
      <c r="AP4550" s="615"/>
      <c r="AQ4550" s="615"/>
      <c r="AR4550" s="615"/>
      <c r="AS4550" s="615"/>
      <c r="AT4550" s="615"/>
      <c r="AU4550" s="615"/>
      <c r="AV4550" s="615"/>
      <c r="AW4550" s="615"/>
      <c r="AX4550" s="615"/>
      <c r="AY4550" s="615"/>
      <c r="AZ4550" s="615"/>
      <c r="BA4550" s="615"/>
      <c r="BB4550" s="615"/>
      <c r="BC4550" s="615"/>
      <c r="BD4550" s="615"/>
      <c r="BE4550" s="615"/>
      <c r="BF4550" s="615"/>
      <c r="BG4550" s="615"/>
      <c r="BH4550" s="615"/>
      <c r="BI4550" s="615"/>
      <c r="BJ4550" s="615"/>
      <c r="BK4550" s="615"/>
      <c r="BL4550" s="615"/>
    </row>
    <row r="4551" spans="2:64">
      <c r="B4551" s="172">
        <v>4467</v>
      </c>
      <c r="C4551" s="42">
        <v>0.93034264786310683</v>
      </c>
      <c r="D4551" s="42"/>
      <c r="E4551" s="42">
        <v>0.81072063265230043</v>
      </c>
      <c r="F4551" s="42"/>
      <c r="G4551" s="42">
        <v>1.3076599069465915</v>
      </c>
      <c r="H4551" s="42"/>
      <c r="I4551" s="42">
        <v>0.41985766004290437</v>
      </c>
      <c r="J4551" s="42"/>
      <c r="K4551" s="42">
        <v>1.4274151981928456</v>
      </c>
      <c r="L4551" s="42"/>
      <c r="M4551" s="42">
        <v>0.42414011489225589</v>
      </c>
      <c r="N4551" s="42"/>
      <c r="O4551" s="42">
        <v>0.73163047886468535</v>
      </c>
      <c r="P4551" s="42"/>
      <c r="Q4551" s="42">
        <v>0.72609994194232874</v>
      </c>
      <c r="R4551" s="42"/>
      <c r="S4551" s="42">
        <v>0.50467547696616266</v>
      </c>
      <c r="T4551" s="42"/>
      <c r="U4551" s="42">
        <v>1.3409517309409518</v>
      </c>
      <c r="V4551" s="42"/>
      <c r="W4551" s="42">
        <v>1.4838253323097876</v>
      </c>
      <c r="X4551" s="42"/>
      <c r="Y4551" s="42">
        <v>0.43233015217344001</v>
      </c>
      <c r="Z4551" s="42"/>
      <c r="AA4551" s="42">
        <v>0.68788599707705345</v>
      </c>
      <c r="AB4551" s="42"/>
      <c r="AC4551" s="42">
        <v>0.46186588642634779</v>
      </c>
      <c r="AD4551" s="1139"/>
      <c r="AM4551" s="615"/>
      <c r="AN4551" s="1115" t="s">
        <v>0</v>
      </c>
      <c r="AO4551" s="615"/>
      <c r="AP4551" s="615"/>
      <c r="AQ4551" s="615"/>
      <c r="AR4551" s="615"/>
      <c r="AS4551" s="615"/>
      <c r="AT4551" s="615"/>
      <c r="AU4551" s="615"/>
      <c r="AV4551" s="615"/>
      <c r="AW4551" s="615"/>
      <c r="AX4551" s="615"/>
      <c r="AY4551" s="615"/>
      <c r="AZ4551" s="615"/>
      <c r="BA4551" s="615"/>
      <c r="BB4551" s="615"/>
      <c r="BC4551" s="615"/>
      <c r="BD4551" s="615"/>
      <c r="BE4551" s="615"/>
      <c r="BF4551" s="615"/>
      <c r="BG4551" s="615"/>
      <c r="BH4551" s="615"/>
      <c r="BI4551" s="615"/>
      <c r="BJ4551" s="615"/>
      <c r="BK4551" s="615"/>
      <c r="BL4551" s="615"/>
    </row>
    <row r="4552" spans="2:64">
      <c r="B4552" s="172">
        <v>4468</v>
      </c>
      <c r="C4552" s="42"/>
      <c r="D4552" s="42">
        <v>0.20572321291079473</v>
      </c>
      <c r="E4552" s="42">
        <v>0.67459229305195123</v>
      </c>
      <c r="F4552" s="42"/>
      <c r="G4552" s="42"/>
      <c r="H4552" s="42">
        <v>0.89436875786237258</v>
      </c>
      <c r="I4552" s="42"/>
      <c r="J4552" s="42">
        <v>0.67352746976525313</v>
      </c>
      <c r="K4552" s="42">
        <v>3.1049822586130694E-2</v>
      </c>
      <c r="L4552" s="42"/>
      <c r="M4552" s="42">
        <v>1.0027587556068613</v>
      </c>
      <c r="N4552" s="42"/>
      <c r="O4552" s="42"/>
      <c r="P4552" s="42">
        <v>0.32044345294727078</v>
      </c>
      <c r="Q4552" s="42"/>
      <c r="R4552" s="42">
        <v>4.157986442600254E-2</v>
      </c>
      <c r="S4552" s="42"/>
      <c r="T4552" s="42">
        <v>1.3566516147128508E-2</v>
      </c>
      <c r="U4552" s="42">
        <v>0.4760249166505261</v>
      </c>
      <c r="V4552" s="42"/>
      <c r="W4552" s="42">
        <v>1.0075561562151596</v>
      </c>
      <c r="X4552" s="42"/>
      <c r="Y4552" s="42">
        <v>0.42662894467611251</v>
      </c>
      <c r="Z4552" s="42"/>
      <c r="AA4552" s="42"/>
      <c r="AB4552" s="42">
        <v>0.14152343877064691</v>
      </c>
      <c r="AC4552" s="42">
        <v>0.68658095731453805</v>
      </c>
      <c r="AD4552" s="1139"/>
      <c r="AM4552" s="615"/>
      <c r="AN4552" s="1115" t="s">
        <v>0</v>
      </c>
      <c r="AO4552" s="615"/>
      <c r="AP4552" s="615"/>
      <c r="AQ4552" s="615"/>
      <c r="AR4552" s="615"/>
      <c r="AS4552" s="615"/>
      <c r="AT4552" s="615"/>
      <c r="AU4552" s="615"/>
      <c r="AV4552" s="615"/>
      <c r="AW4552" s="615"/>
      <c r="AX4552" s="615"/>
      <c r="AY4552" s="615"/>
      <c r="AZ4552" s="615"/>
      <c r="BA4552" s="615"/>
      <c r="BB4552" s="615"/>
      <c r="BC4552" s="615"/>
      <c r="BD4552" s="615"/>
      <c r="BE4552" s="615"/>
      <c r="BF4552" s="615"/>
      <c r="BG4552" s="615"/>
      <c r="BH4552" s="615"/>
      <c r="BI4552" s="615"/>
      <c r="BJ4552" s="615"/>
      <c r="BK4552" s="615"/>
      <c r="BL4552" s="615"/>
    </row>
    <row r="4553" spans="2:64">
      <c r="B4553" s="172">
        <v>4469</v>
      </c>
      <c r="C4553" s="42">
        <v>1.9078418974862625</v>
      </c>
      <c r="D4553" s="42"/>
      <c r="E4553" s="42"/>
      <c r="F4553" s="42">
        <v>0.68829031301460397</v>
      </c>
      <c r="G4553" s="42">
        <v>1.6798983338644762</v>
      </c>
      <c r="H4553" s="42"/>
      <c r="I4553" s="42"/>
      <c r="J4553" s="42">
        <v>0.41479411004752614</v>
      </c>
      <c r="K4553" s="42">
        <v>1.1616030601434946</v>
      </c>
      <c r="L4553" s="42"/>
      <c r="M4553" s="42">
        <v>5.0676357698062911E-2</v>
      </c>
      <c r="N4553" s="42"/>
      <c r="O4553" s="42">
        <v>1.4942057680722576</v>
      </c>
      <c r="P4553" s="42"/>
      <c r="Q4553" s="42"/>
      <c r="R4553" s="42">
        <v>1.2852294697452867E-3</v>
      </c>
      <c r="S4553" s="42">
        <v>1.0458947020302716</v>
      </c>
      <c r="T4553" s="42"/>
      <c r="U4553" s="42">
        <v>0.18627430797346864</v>
      </c>
      <c r="V4553" s="42"/>
      <c r="W4553" s="42">
        <v>0.57346678263106454</v>
      </c>
      <c r="X4553" s="42"/>
      <c r="Y4553" s="42"/>
      <c r="Z4553" s="42">
        <v>0.37702795193004401</v>
      </c>
      <c r="AA4553" s="42">
        <v>1.3685781116673272</v>
      </c>
      <c r="AB4553" s="42"/>
      <c r="AC4553" s="42">
        <v>0.31493708845725898</v>
      </c>
      <c r="AD4553" s="1139"/>
      <c r="AM4553" s="615"/>
      <c r="AN4553" s="1115" t="s">
        <v>0</v>
      </c>
      <c r="AO4553" s="615"/>
      <c r="AP4553" s="615"/>
      <c r="AQ4553" s="615"/>
      <c r="AR4553" s="615"/>
      <c r="AS4553" s="615"/>
      <c r="AT4553" s="615"/>
      <c r="AU4553" s="615"/>
      <c r="AV4553" s="615"/>
      <c r="AW4553" s="615"/>
      <c r="AX4553" s="615"/>
      <c r="AY4553" s="615"/>
      <c r="AZ4553" s="615"/>
      <c r="BA4553" s="615"/>
      <c r="BB4553" s="615"/>
      <c r="BC4553" s="615"/>
      <c r="BD4553" s="615"/>
      <c r="BE4553" s="615"/>
      <c r="BF4553" s="615"/>
      <c r="BG4553" s="615"/>
      <c r="BH4553" s="615"/>
      <c r="BI4553" s="615"/>
      <c r="BJ4553" s="615"/>
      <c r="BK4553" s="615"/>
      <c r="BL4553" s="615"/>
    </row>
    <row r="4554" spans="2:64">
      <c r="B4554" s="172">
        <v>4470</v>
      </c>
      <c r="C4554" s="42">
        <v>1.6816769058346845</v>
      </c>
      <c r="D4554" s="42"/>
      <c r="E4554" s="42"/>
      <c r="F4554" s="42">
        <v>0.87623414536084843</v>
      </c>
      <c r="G4554" s="42">
        <v>2.1046387450628288</v>
      </c>
      <c r="H4554" s="42"/>
      <c r="I4554" s="42"/>
      <c r="J4554" s="42">
        <v>1.8533931802525747</v>
      </c>
      <c r="K4554" s="42">
        <v>0.9096990075103446</v>
      </c>
      <c r="L4554" s="42"/>
      <c r="M4554" s="42"/>
      <c r="N4554" s="42">
        <v>0.8568913815141076</v>
      </c>
      <c r="O4554" s="42">
        <v>1.3957259619752795</v>
      </c>
      <c r="P4554" s="42"/>
      <c r="Q4554" s="42"/>
      <c r="R4554" s="42">
        <v>5.1833398499276595E-2</v>
      </c>
      <c r="S4554" s="42">
        <v>1.5509300111903133</v>
      </c>
      <c r="T4554" s="42"/>
      <c r="U4554" s="42"/>
      <c r="V4554" s="42">
        <v>1.514583571259325</v>
      </c>
      <c r="W4554" s="42">
        <v>0.27539251047182128</v>
      </c>
      <c r="X4554" s="42"/>
      <c r="Y4554" s="42"/>
      <c r="Z4554" s="42">
        <v>1.0756609991850048</v>
      </c>
      <c r="AA4554" s="42">
        <v>0.58941448242020811</v>
      </c>
      <c r="AB4554" s="42"/>
      <c r="AC4554" s="42"/>
      <c r="AD4554" s="1139">
        <v>1.2813124294781562</v>
      </c>
      <c r="AM4554" s="615"/>
      <c r="AN4554" s="1115" t="s">
        <v>0</v>
      </c>
      <c r="AO4554" s="615"/>
      <c r="AP4554" s="615"/>
      <c r="AQ4554" s="615"/>
      <c r="AR4554" s="615"/>
      <c r="AS4554" s="615"/>
      <c r="AT4554" s="615"/>
      <c r="AU4554" s="615"/>
      <c r="AV4554" s="615"/>
      <c r="AW4554" s="615"/>
      <c r="AX4554" s="615"/>
      <c r="AY4554" s="615"/>
      <c r="AZ4554" s="615"/>
      <c r="BA4554" s="615"/>
      <c r="BB4554" s="615"/>
      <c r="BC4554" s="615"/>
      <c r="BD4554" s="615"/>
      <c r="BE4554" s="615"/>
      <c r="BF4554" s="615"/>
      <c r="BG4554" s="615"/>
      <c r="BH4554" s="615"/>
      <c r="BI4554" s="615"/>
      <c r="BJ4554" s="615"/>
      <c r="BK4554" s="615"/>
      <c r="BL4554" s="615"/>
    </row>
    <row r="4555" spans="2:64">
      <c r="B4555" s="172">
        <v>4471</v>
      </c>
      <c r="C4555" s="42">
        <v>0.65532310854492826</v>
      </c>
      <c r="D4555" s="42"/>
      <c r="E4555" s="42"/>
      <c r="F4555" s="42">
        <v>0.83231451191139738</v>
      </c>
      <c r="G4555" s="42">
        <v>0.65085482731190636</v>
      </c>
      <c r="H4555" s="42"/>
      <c r="I4555" s="42"/>
      <c r="J4555" s="42">
        <v>1.7087575067208831</v>
      </c>
      <c r="K4555" s="42"/>
      <c r="L4555" s="42">
        <v>0.37421323808704238</v>
      </c>
      <c r="M4555" s="42"/>
      <c r="N4555" s="42">
        <v>1.4347020432406592</v>
      </c>
      <c r="O4555" s="42">
        <v>1.1417189519376156</v>
      </c>
      <c r="P4555" s="42"/>
      <c r="Q4555" s="42"/>
      <c r="R4555" s="42">
        <v>0.44614939739840342</v>
      </c>
      <c r="S4555" s="42"/>
      <c r="T4555" s="42">
        <v>0.54462042040768421</v>
      </c>
      <c r="U4555" s="42"/>
      <c r="V4555" s="42">
        <v>1.1767489707837335</v>
      </c>
      <c r="W4555" s="42">
        <v>0.11685300229205575</v>
      </c>
      <c r="X4555" s="42"/>
      <c r="Y4555" s="42"/>
      <c r="Z4555" s="42">
        <v>0.82894926402886393</v>
      </c>
      <c r="AA4555" s="42"/>
      <c r="AB4555" s="42">
        <v>0.13957327689407664</v>
      </c>
      <c r="AC4555" s="42"/>
      <c r="AD4555" s="1139">
        <v>1.5818059202650292</v>
      </c>
      <c r="AM4555" s="615"/>
      <c r="AN4555" s="1115" t="s">
        <v>0</v>
      </c>
      <c r="AO4555" s="615"/>
      <c r="AP4555" s="615"/>
      <c r="AQ4555" s="615"/>
      <c r="AR4555" s="615"/>
      <c r="AS4555" s="615"/>
      <c r="AT4555" s="615"/>
      <c r="AU4555" s="615"/>
      <c r="AV4555" s="615"/>
      <c r="AW4555" s="615"/>
      <c r="AX4555" s="615"/>
      <c r="AY4555" s="615"/>
      <c r="AZ4555" s="615"/>
      <c r="BA4555" s="615"/>
      <c r="BB4555" s="615"/>
      <c r="BC4555" s="615"/>
      <c r="BD4555" s="615"/>
      <c r="BE4555" s="615"/>
      <c r="BF4555" s="615"/>
      <c r="BG4555" s="615"/>
      <c r="BH4555" s="615"/>
      <c r="BI4555" s="615"/>
      <c r="BJ4555" s="615"/>
      <c r="BK4555" s="615"/>
      <c r="BL4555" s="615"/>
    </row>
    <row r="4556" spans="2:64">
      <c r="B4556" s="172">
        <v>4472</v>
      </c>
      <c r="C4556" s="42"/>
      <c r="D4556" s="42">
        <v>0.33949170161858377</v>
      </c>
      <c r="E4556" s="42">
        <v>0.54292207724813668</v>
      </c>
      <c r="F4556" s="42"/>
      <c r="G4556" s="42"/>
      <c r="H4556" s="42">
        <v>1.2580722092710477</v>
      </c>
      <c r="I4556" s="42">
        <v>9.0358395778205355E-2</v>
      </c>
      <c r="J4556" s="42"/>
      <c r="K4556" s="42"/>
      <c r="L4556" s="42">
        <v>0.15635112293771444</v>
      </c>
      <c r="M4556" s="42">
        <v>8.9580228061630143E-2</v>
      </c>
      <c r="N4556" s="42"/>
      <c r="O4556" s="42"/>
      <c r="P4556" s="42">
        <v>0.23748923670898195</v>
      </c>
      <c r="Q4556" s="42">
        <v>1.2309094565655669</v>
      </c>
      <c r="R4556" s="42"/>
      <c r="S4556" s="42"/>
      <c r="T4556" s="42">
        <v>0.67897055821737407</v>
      </c>
      <c r="U4556" s="42">
        <v>0.83944619494491646</v>
      </c>
      <c r="V4556" s="42"/>
      <c r="W4556" s="42"/>
      <c r="X4556" s="42">
        <v>0.71096171099737038</v>
      </c>
      <c r="Y4556" s="42">
        <v>1.1505606622106617</v>
      </c>
      <c r="Z4556" s="42"/>
      <c r="AA4556" s="42"/>
      <c r="AB4556" s="42">
        <v>0.98980048190786118</v>
      </c>
      <c r="AC4556" s="42">
        <v>0.28015964327628451</v>
      </c>
      <c r="AD4556" s="1139"/>
      <c r="AM4556" s="615"/>
      <c r="AN4556" s="1115" t="s">
        <v>0</v>
      </c>
      <c r="AO4556" s="615"/>
      <c r="AP4556" s="615"/>
      <c r="AQ4556" s="615"/>
      <c r="AR4556" s="615"/>
      <c r="AS4556" s="615"/>
      <c r="AT4556" s="615"/>
      <c r="AU4556" s="615"/>
      <c r="AV4556" s="615"/>
      <c r="AW4556" s="615"/>
      <c r="AX4556" s="615"/>
      <c r="AY4556" s="615"/>
      <c r="AZ4556" s="615"/>
      <c r="BA4556" s="615"/>
      <c r="BB4556" s="615"/>
      <c r="BC4556" s="615"/>
      <c r="BD4556" s="615"/>
      <c r="BE4556" s="615"/>
      <c r="BF4556" s="615"/>
      <c r="BG4556" s="615"/>
      <c r="BH4556" s="615"/>
      <c r="BI4556" s="615"/>
      <c r="BJ4556" s="615"/>
      <c r="BK4556" s="615"/>
      <c r="BL4556" s="615"/>
    </row>
    <row r="4557" spans="2:64">
      <c r="B4557" s="172">
        <v>4473</v>
      </c>
      <c r="C4557" s="42"/>
      <c r="D4557" s="42">
        <v>1.3346910090107775</v>
      </c>
      <c r="E4557" s="42"/>
      <c r="F4557" s="42">
        <v>2.1729783791430775</v>
      </c>
      <c r="G4557" s="42"/>
      <c r="H4557" s="42">
        <v>1.4170236572419619</v>
      </c>
      <c r="I4557" s="42"/>
      <c r="J4557" s="42">
        <v>1.3919891419533015</v>
      </c>
      <c r="K4557" s="42"/>
      <c r="L4557" s="42">
        <v>1.1561729008659034</v>
      </c>
      <c r="M4557" s="42"/>
      <c r="N4557" s="42">
        <v>1.6167564194773223</v>
      </c>
      <c r="O4557" s="42"/>
      <c r="P4557" s="42">
        <v>1.6822977698724764</v>
      </c>
      <c r="Q4557" s="42"/>
      <c r="R4557" s="42">
        <v>1.5760664807648497</v>
      </c>
      <c r="S4557" s="42"/>
      <c r="T4557" s="42">
        <v>1.2715488474174601</v>
      </c>
      <c r="U4557" s="42"/>
      <c r="V4557" s="42">
        <v>1.5257227586073201</v>
      </c>
      <c r="W4557" s="42"/>
      <c r="X4557" s="42">
        <v>0.82401509977761722</v>
      </c>
      <c r="Y4557" s="42"/>
      <c r="Z4557" s="42">
        <v>2.3531477087860604</v>
      </c>
      <c r="AA4557" s="42"/>
      <c r="AB4557" s="42">
        <v>0.73037191599427642</v>
      </c>
      <c r="AC4557" s="42"/>
      <c r="AD4557" s="1139">
        <v>0.84472876199700553</v>
      </c>
      <c r="AM4557" s="615"/>
      <c r="AN4557" s="1115" t="s">
        <v>0</v>
      </c>
      <c r="AO4557" s="615"/>
      <c r="AP4557" s="615"/>
      <c r="AQ4557" s="615"/>
      <c r="AR4557" s="615"/>
      <c r="AS4557" s="615"/>
      <c r="AT4557" s="615"/>
      <c r="AU4557" s="615"/>
      <c r="AV4557" s="615"/>
      <c r="AW4557" s="615"/>
      <c r="AX4557" s="615"/>
      <c r="AY4557" s="615"/>
      <c r="AZ4557" s="615"/>
      <c r="BA4557" s="615"/>
      <c r="BB4557" s="615"/>
      <c r="BC4557" s="615"/>
      <c r="BD4557" s="615"/>
      <c r="BE4557" s="615"/>
      <c r="BF4557" s="615"/>
      <c r="BG4557" s="615"/>
      <c r="BH4557" s="615"/>
      <c r="BI4557" s="615"/>
      <c r="BJ4557" s="615"/>
      <c r="BK4557" s="615"/>
      <c r="BL4557" s="615"/>
    </row>
    <row r="4558" spans="2:64">
      <c r="B4558" s="172">
        <v>4474</v>
      </c>
      <c r="C4558" s="42"/>
      <c r="D4558" s="42">
        <v>0.90754631608232794</v>
      </c>
      <c r="E4558" s="42"/>
      <c r="F4558" s="42">
        <v>0.17471944935334793</v>
      </c>
      <c r="G4558" s="42"/>
      <c r="H4558" s="42">
        <v>2.893843584118954E-2</v>
      </c>
      <c r="I4558" s="42"/>
      <c r="J4558" s="42">
        <v>0.15862166644816092</v>
      </c>
      <c r="K4558" s="42"/>
      <c r="L4558" s="42">
        <v>0.70731774562211258</v>
      </c>
      <c r="M4558" s="42"/>
      <c r="N4558" s="42">
        <v>6.4803791868596625E-2</v>
      </c>
      <c r="O4558" s="42"/>
      <c r="P4558" s="42">
        <v>8.9689255173307655E-2</v>
      </c>
      <c r="Q4558" s="42">
        <v>1.6378824622161354</v>
      </c>
      <c r="R4558" s="42"/>
      <c r="S4558" s="42">
        <v>7.9783970915332084E-2</v>
      </c>
      <c r="T4558" s="42"/>
      <c r="U4558" s="42">
        <v>0.92610586879942836</v>
      </c>
      <c r="V4558" s="42"/>
      <c r="W4558" s="42"/>
      <c r="X4558" s="42">
        <v>0.71390471124848109</v>
      </c>
      <c r="Y4558" s="42"/>
      <c r="Z4558" s="42">
        <v>0.26680836873851943</v>
      </c>
      <c r="AA4558" s="42">
        <v>0.18015134928920676</v>
      </c>
      <c r="AB4558" s="42"/>
      <c r="AC4558" s="42"/>
      <c r="AD4558" s="1139">
        <v>1.0436413418919022</v>
      </c>
      <c r="AM4558" s="615"/>
      <c r="AN4558" s="1115" t="s">
        <v>0</v>
      </c>
      <c r="AO4558" s="615"/>
      <c r="AP4558" s="615"/>
      <c r="AQ4558" s="615"/>
      <c r="AR4558" s="615"/>
      <c r="AS4558" s="615"/>
      <c r="AT4558" s="615"/>
      <c r="AU4558" s="615"/>
      <c r="AV4558" s="615"/>
      <c r="AW4558" s="615"/>
      <c r="AX4558" s="615"/>
      <c r="AY4558" s="615"/>
      <c r="AZ4558" s="615"/>
      <c r="BA4558" s="615"/>
      <c r="BB4558" s="615"/>
      <c r="BC4558" s="615"/>
      <c r="BD4558" s="615"/>
      <c r="BE4558" s="615"/>
      <c r="BF4558" s="615"/>
      <c r="BG4558" s="615"/>
      <c r="BH4558" s="615"/>
      <c r="BI4558" s="615"/>
      <c r="BJ4558" s="615"/>
      <c r="BK4558" s="615"/>
      <c r="BL4558" s="615"/>
    </row>
    <row r="4559" spans="2:64">
      <c r="B4559" s="172">
        <v>4475</v>
      </c>
      <c r="C4559" s="42">
        <v>0.63085925776549823</v>
      </c>
      <c r="D4559" s="42"/>
      <c r="E4559" s="42">
        <v>0.48557389515364185</v>
      </c>
      <c r="F4559" s="42"/>
      <c r="G4559" s="42">
        <v>0.32946368678454663</v>
      </c>
      <c r="H4559" s="42"/>
      <c r="I4559" s="42">
        <v>0.16470628109012997</v>
      </c>
      <c r="J4559" s="42"/>
      <c r="K4559" s="42">
        <v>0.17191756753988532</v>
      </c>
      <c r="L4559" s="42"/>
      <c r="M4559" s="42"/>
      <c r="N4559" s="42">
        <v>1.2456688111730208</v>
      </c>
      <c r="O4559" s="42"/>
      <c r="P4559" s="42">
        <v>0.19047251479495467</v>
      </c>
      <c r="Q4559" s="42">
        <v>0.4764464654124832</v>
      </c>
      <c r="R4559" s="42"/>
      <c r="S4559" s="42">
        <v>0.23762596770526598</v>
      </c>
      <c r="T4559" s="42"/>
      <c r="U4559" s="42"/>
      <c r="V4559" s="42">
        <v>0.22964212924018537</v>
      </c>
      <c r="W4559" s="42">
        <v>0.85805502531660605</v>
      </c>
      <c r="X4559" s="42"/>
      <c r="Y4559" s="42"/>
      <c r="Z4559" s="42">
        <v>0.54169345238867628</v>
      </c>
      <c r="AA4559" s="42">
        <v>0.79681326574633937</v>
      </c>
      <c r="AB4559" s="42"/>
      <c r="AC4559" s="42">
        <v>0.73615715401111392</v>
      </c>
      <c r="AD4559" s="1139"/>
      <c r="AM4559" s="615"/>
      <c r="AN4559" s="1115" t="s">
        <v>0</v>
      </c>
      <c r="AO4559" s="615"/>
      <c r="AP4559" s="615"/>
      <c r="AQ4559" s="615"/>
      <c r="AR4559" s="615"/>
      <c r="AS4559" s="615"/>
      <c r="AT4559" s="615"/>
      <c r="AU4559" s="615"/>
      <c r="AV4559" s="615"/>
      <c r="AW4559" s="615"/>
      <c r="AX4559" s="615"/>
      <c r="AY4559" s="615"/>
      <c r="AZ4559" s="615"/>
      <c r="BA4559" s="615"/>
      <c r="BB4559" s="615"/>
      <c r="BC4559" s="615"/>
      <c r="BD4559" s="615"/>
      <c r="BE4559" s="615"/>
      <c r="BF4559" s="615"/>
      <c r="BG4559" s="615"/>
      <c r="BH4559" s="615"/>
      <c r="BI4559" s="615"/>
      <c r="BJ4559" s="615"/>
      <c r="BK4559" s="615"/>
      <c r="BL4559" s="615"/>
    </row>
    <row r="4560" spans="2:64">
      <c r="B4560" s="172">
        <v>4476</v>
      </c>
      <c r="C4560" s="42"/>
      <c r="D4560" s="42">
        <v>0.87054285130890341</v>
      </c>
      <c r="E4560" s="42"/>
      <c r="F4560" s="42">
        <v>1.5254280361249559</v>
      </c>
      <c r="G4560" s="42"/>
      <c r="H4560" s="42">
        <v>1.3919672953452995</v>
      </c>
      <c r="I4560" s="42"/>
      <c r="J4560" s="42">
        <v>0.25837985576516731</v>
      </c>
      <c r="K4560" s="42"/>
      <c r="L4560" s="42">
        <v>0.29847311151439027</v>
      </c>
      <c r="M4560" s="42"/>
      <c r="N4560" s="42">
        <v>1.5718191226217384</v>
      </c>
      <c r="O4560" s="42"/>
      <c r="P4560" s="42">
        <v>0.43449331753725084</v>
      </c>
      <c r="Q4560" s="42"/>
      <c r="R4560" s="42">
        <v>0.8167864081708166</v>
      </c>
      <c r="S4560" s="42"/>
      <c r="T4560" s="42">
        <v>1.3886911158126494</v>
      </c>
      <c r="U4560" s="42"/>
      <c r="V4560" s="42">
        <v>0.37733446493170258</v>
      </c>
      <c r="W4560" s="42"/>
      <c r="X4560" s="42">
        <v>1.7203387060758031</v>
      </c>
      <c r="Y4560" s="42"/>
      <c r="Z4560" s="42">
        <v>0.51721577981908029</v>
      </c>
      <c r="AA4560" s="42"/>
      <c r="AB4560" s="42">
        <v>2.2501788325187699</v>
      </c>
      <c r="AC4560" s="42"/>
      <c r="AD4560" s="1139">
        <v>0.59726511207072552</v>
      </c>
      <c r="AM4560" s="615"/>
      <c r="AN4560" s="1115" t="s">
        <v>0</v>
      </c>
      <c r="AO4560" s="615"/>
      <c r="AP4560" s="615"/>
      <c r="AQ4560" s="615"/>
      <c r="AR4560" s="615"/>
      <c r="AS4560" s="615"/>
      <c r="AT4560" s="615"/>
      <c r="AU4560" s="615"/>
      <c r="AV4560" s="615"/>
      <c r="AW4560" s="615"/>
      <c r="AX4560" s="615"/>
      <c r="AY4560" s="615"/>
      <c r="AZ4560" s="615"/>
      <c r="BA4560" s="615"/>
      <c r="BB4560" s="615"/>
      <c r="BC4560" s="615"/>
      <c r="BD4560" s="615"/>
      <c r="BE4560" s="615"/>
      <c r="BF4560" s="615"/>
      <c r="BG4560" s="615"/>
      <c r="BH4560" s="615"/>
      <c r="BI4560" s="615"/>
      <c r="BJ4560" s="615"/>
      <c r="BK4560" s="615"/>
      <c r="BL4560" s="615"/>
    </row>
    <row r="4561" spans="2:64">
      <c r="B4561" s="172">
        <v>4477</v>
      </c>
      <c r="C4561" s="42"/>
      <c r="D4561" s="42">
        <v>0.64060003377884556</v>
      </c>
      <c r="E4561" s="42"/>
      <c r="F4561" s="42">
        <v>0.82041556363101298</v>
      </c>
      <c r="G4561" s="42"/>
      <c r="H4561" s="42">
        <v>0.94086177877242694</v>
      </c>
      <c r="I4561" s="42"/>
      <c r="J4561" s="42">
        <v>0.5262016961390833</v>
      </c>
      <c r="K4561" s="42"/>
      <c r="L4561" s="42">
        <v>1.3187173889577766</v>
      </c>
      <c r="M4561" s="42"/>
      <c r="N4561" s="42">
        <v>0.20602429083034254</v>
      </c>
      <c r="O4561" s="42"/>
      <c r="P4561" s="42">
        <v>1.1973277195412984</v>
      </c>
      <c r="Q4561" s="42"/>
      <c r="R4561" s="42">
        <v>0.9877060588630151</v>
      </c>
      <c r="S4561" s="42">
        <v>1.7895651572132281E-2</v>
      </c>
      <c r="T4561" s="42"/>
      <c r="U4561" s="42"/>
      <c r="V4561" s="42">
        <v>1.3109420354011445</v>
      </c>
      <c r="W4561" s="42"/>
      <c r="X4561" s="42">
        <v>1.1713066987995191</v>
      </c>
      <c r="Y4561" s="42"/>
      <c r="Z4561" s="42">
        <v>0.97482878243158266</v>
      </c>
      <c r="AA4561" s="42"/>
      <c r="AB4561" s="42">
        <v>1.1531647994427405</v>
      </c>
      <c r="AC4561" s="42"/>
      <c r="AD4561" s="1139">
        <v>1.2735228744971314</v>
      </c>
      <c r="AM4561" s="615"/>
      <c r="AN4561" s="1115" t="s">
        <v>0</v>
      </c>
      <c r="AO4561" s="615"/>
      <c r="AP4561" s="615"/>
      <c r="AQ4561" s="615"/>
      <c r="AR4561" s="615"/>
      <c r="AS4561" s="615"/>
      <c r="AT4561" s="615"/>
      <c r="AU4561" s="615"/>
      <c r="AV4561" s="615"/>
      <c r="AW4561" s="615"/>
      <c r="AX4561" s="615"/>
      <c r="AY4561" s="615"/>
      <c r="AZ4561" s="615"/>
      <c r="BA4561" s="615"/>
      <c r="BB4561" s="615"/>
      <c r="BC4561" s="615"/>
      <c r="BD4561" s="615"/>
      <c r="BE4561" s="615"/>
      <c r="BF4561" s="615"/>
      <c r="BG4561" s="615"/>
      <c r="BH4561" s="615"/>
      <c r="BI4561" s="615"/>
      <c r="BJ4561" s="615"/>
      <c r="BK4561" s="615"/>
      <c r="BL4561" s="615"/>
    </row>
    <row r="4562" spans="2:64">
      <c r="B4562" s="172">
        <v>4478</v>
      </c>
      <c r="C4562" s="42">
        <v>1.0334873589281108</v>
      </c>
      <c r="D4562" s="42"/>
      <c r="E4562" s="42">
        <v>0.31805091116035411</v>
      </c>
      <c r="F4562" s="42"/>
      <c r="G4562" s="42"/>
      <c r="H4562" s="42">
        <v>8.2676869910012808E-3</v>
      </c>
      <c r="I4562" s="42">
        <v>1.8252622430531131</v>
      </c>
      <c r="J4562" s="42"/>
      <c r="K4562" s="42">
        <v>1.0756744765320703E-2</v>
      </c>
      <c r="L4562" s="42"/>
      <c r="M4562" s="42">
        <v>1.5396180329752744</v>
      </c>
      <c r="N4562" s="42"/>
      <c r="O4562" s="42"/>
      <c r="P4562" s="42">
        <v>0.11054061142102614</v>
      </c>
      <c r="Q4562" s="42">
        <v>1.0260659681140549</v>
      </c>
      <c r="R4562" s="42"/>
      <c r="S4562" s="42">
        <v>0.31915499598311708</v>
      </c>
      <c r="T4562" s="42"/>
      <c r="U4562" s="42">
        <v>0.83089089475463296</v>
      </c>
      <c r="V4562" s="42"/>
      <c r="W4562" s="42">
        <v>0.63902518413990728</v>
      </c>
      <c r="X4562" s="42"/>
      <c r="Y4562" s="42">
        <v>1.674221283507219</v>
      </c>
      <c r="Z4562" s="42"/>
      <c r="AA4562" s="42">
        <v>0.69991012147027387</v>
      </c>
      <c r="AB4562" s="42"/>
      <c r="AC4562" s="42">
        <v>1.5006702713493421</v>
      </c>
      <c r="AD4562" s="1139"/>
      <c r="AM4562" s="615"/>
      <c r="AN4562" s="1115" t="s">
        <v>0</v>
      </c>
      <c r="AO4562" s="615"/>
      <c r="AP4562" s="615"/>
      <c r="AQ4562" s="615"/>
      <c r="AR4562" s="615"/>
      <c r="AS4562" s="615"/>
      <c r="AT4562" s="615"/>
      <c r="AU4562" s="615"/>
      <c r="AV4562" s="615"/>
      <c r="AW4562" s="615"/>
      <c r="AX4562" s="615"/>
      <c r="AY4562" s="615"/>
      <c r="AZ4562" s="615"/>
      <c r="BA4562" s="615"/>
      <c r="BB4562" s="615"/>
      <c r="BC4562" s="615"/>
      <c r="BD4562" s="615"/>
      <c r="BE4562" s="615"/>
      <c r="BF4562" s="615"/>
      <c r="BG4562" s="615"/>
      <c r="BH4562" s="615"/>
      <c r="BI4562" s="615"/>
      <c r="BJ4562" s="615"/>
      <c r="BK4562" s="615"/>
      <c r="BL4562" s="615"/>
    </row>
    <row r="4563" spans="2:64">
      <c r="B4563" s="172">
        <v>4479</v>
      </c>
      <c r="C4563" s="42"/>
      <c r="D4563" s="42">
        <v>0.71542557275899543</v>
      </c>
      <c r="E4563" s="42">
        <v>0.96621050724593693</v>
      </c>
      <c r="F4563" s="42"/>
      <c r="G4563" s="42"/>
      <c r="H4563" s="42">
        <v>0.63243827555641918</v>
      </c>
      <c r="I4563" s="42">
        <v>0.75841123543466604</v>
      </c>
      <c r="J4563" s="42"/>
      <c r="K4563" s="42"/>
      <c r="L4563" s="42">
        <v>0.99156116703880948</v>
      </c>
      <c r="M4563" s="42">
        <v>0.54239433759792999</v>
      </c>
      <c r="N4563" s="42"/>
      <c r="O4563" s="42"/>
      <c r="P4563" s="42">
        <v>5.8041741061599782E-2</v>
      </c>
      <c r="Q4563" s="42">
        <v>1.1954027091455461</v>
      </c>
      <c r="R4563" s="42"/>
      <c r="S4563" s="42"/>
      <c r="T4563" s="42">
        <v>0.9102400531389454</v>
      </c>
      <c r="U4563" s="42">
        <v>1.6682151899914484</v>
      </c>
      <c r="V4563" s="42"/>
      <c r="W4563" s="42"/>
      <c r="X4563" s="42">
        <v>1.1781507820913664</v>
      </c>
      <c r="Y4563" s="42">
        <v>0.83677711000329047</v>
      </c>
      <c r="Z4563" s="42"/>
      <c r="AA4563" s="42"/>
      <c r="AB4563" s="42">
        <v>0.69934616729715604</v>
      </c>
      <c r="AC4563" s="42">
        <v>1.3176096157899857</v>
      </c>
      <c r="AD4563" s="1139"/>
      <c r="AM4563" s="615"/>
      <c r="AN4563" s="1115" t="s">
        <v>0</v>
      </c>
      <c r="AO4563" s="615"/>
      <c r="AP4563" s="615"/>
      <c r="AQ4563" s="615"/>
      <c r="AR4563" s="615"/>
      <c r="AS4563" s="615"/>
      <c r="AT4563" s="615"/>
      <c r="AU4563" s="615"/>
      <c r="AV4563" s="615"/>
      <c r="AW4563" s="615"/>
      <c r="AX4563" s="615"/>
      <c r="AY4563" s="615"/>
      <c r="AZ4563" s="615"/>
      <c r="BA4563" s="615"/>
      <c r="BB4563" s="615"/>
      <c r="BC4563" s="615"/>
      <c r="BD4563" s="615"/>
      <c r="BE4563" s="615"/>
      <c r="BF4563" s="615"/>
      <c r="BG4563" s="615"/>
      <c r="BH4563" s="615"/>
      <c r="BI4563" s="615"/>
      <c r="BJ4563" s="615"/>
      <c r="BK4563" s="615"/>
      <c r="BL4563" s="615"/>
    </row>
    <row r="4564" spans="2:64">
      <c r="B4564" s="172">
        <v>4480</v>
      </c>
      <c r="C4564" s="42"/>
      <c r="D4564" s="42">
        <v>0.18756970277826868</v>
      </c>
      <c r="E4564" s="42">
        <v>0.53669348637418923</v>
      </c>
      <c r="F4564" s="42"/>
      <c r="G4564" s="42">
        <v>1.1924893798626346</v>
      </c>
      <c r="H4564" s="42"/>
      <c r="I4564" s="42">
        <v>8.1568073503589203E-2</v>
      </c>
      <c r="J4564" s="42"/>
      <c r="K4564" s="42"/>
      <c r="L4564" s="42">
        <v>6.2356400681553563E-2</v>
      </c>
      <c r="M4564" s="42"/>
      <c r="N4564" s="42">
        <v>0.12330874732905693</v>
      </c>
      <c r="O4564" s="42">
        <v>0.44555709362105972</v>
      </c>
      <c r="P4564" s="42"/>
      <c r="Q4564" s="42"/>
      <c r="R4564" s="42">
        <v>0.62595601632460984</v>
      </c>
      <c r="S4564" s="42">
        <v>1.4666683098385298</v>
      </c>
      <c r="T4564" s="42"/>
      <c r="U4564" s="42">
        <v>0.96238723235852108</v>
      </c>
      <c r="V4564" s="42"/>
      <c r="W4564" s="42"/>
      <c r="X4564" s="42">
        <v>0.17722218391296338</v>
      </c>
      <c r="Y4564" s="42">
        <v>0.37255227918568629</v>
      </c>
      <c r="Z4564" s="42"/>
      <c r="AA4564" s="42"/>
      <c r="AB4564" s="42">
        <v>7.7276522421145422E-4</v>
      </c>
      <c r="AC4564" s="42"/>
      <c r="AD4564" s="1139">
        <v>0.37712800534436619</v>
      </c>
      <c r="AM4564" s="615"/>
      <c r="AN4564" s="1115" t="s">
        <v>0</v>
      </c>
      <c r="AO4564" s="615"/>
      <c r="AP4564" s="615"/>
      <c r="AQ4564" s="615"/>
      <c r="AR4564" s="615"/>
      <c r="AS4564" s="615"/>
      <c r="AT4564" s="615"/>
      <c r="AU4564" s="615"/>
      <c r="AV4564" s="615"/>
      <c r="AW4564" s="615"/>
      <c r="AX4564" s="615"/>
      <c r="AY4564" s="615"/>
      <c r="AZ4564" s="615"/>
      <c r="BA4564" s="615"/>
      <c r="BB4564" s="615"/>
      <c r="BC4564" s="615"/>
      <c r="BD4564" s="615"/>
      <c r="BE4564" s="615"/>
      <c r="BF4564" s="615"/>
      <c r="BG4564" s="615"/>
      <c r="BH4564" s="615"/>
      <c r="BI4564" s="615"/>
      <c r="BJ4564" s="615"/>
      <c r="BK4564" s="615"/>
      <c r="BL4564" s="615"/>
    </row>
    <row r="4565" spans="2:64">
      <c r="B4565" s="172">
        <v>4481</v>
      </c>
      <c r="C4565" s="42">
        <v>0.38130432323590147</v>
      </c>
      <c r="D4565" s="42"/>
      <c r="E4565" s="42"/>
      <c r="F4565" s="42">
        <v>1.0889336642438088</v>
      </c>
      <c r="G4565" s="42"/>
      <c r="H4565" s="42">
        <v>0.40789131088275193</v>
      </c>
      <c r="I4565" s="42"/>
      <c r="J4565" s="42">
        <v>7.7350800181962984E-2</v>
      </c>
      <c r="K4565" s="42">
        <v>0.87664024268137997</v>
      </c>
      <c r="L4565" s="42"/>
      <c r="M4565" s="42"/>
      <c r="N4565" s="42">
        <v>0.76356531369792291</v>
      </c>
      <c r="O4565" s="42">
        <v>0.25426427986870187</v>
      </c>
      <c r="P4565" s="42"/>
      <c r="Q4565" s="42"/>
      <c r="R4565" s="42">
        <v>0.11530469893913213</v>
      </c>
      <c r="S4565" s="42"/>
      <c r="T4565" s="42">
        <v>2.8954721333742627E-2</v>
      </c>
      <c r="U4565" s="42"/>
      <c r="V4565" s="42">
        <v>0.19007968254765326</v>
      </c>
      <c r="W4565" s="42"/>
      <c r="X4565" s="42">
        <v>0.6101343146857664</v>
      </c>
      <c r="Y4565" s="42"/>
      <c r="Z4565" s="42">
        <v>0.3888687186368866</v>
      </c>
      <c r="AA4565" s="42"/>
      <c r="AB4565" s="42">
        <v>0.61447493230047567</v>
      </c>
      <c r="AC4565" s="42"/>
      <c r="AD4565" s="1139">
        <v>0.55933058433375715</v>
      </c>
      <c r="AM4565" s="615"/>
      <c r="AN4565" s="1115" t="s">
        <v>0</v>
      </c>
      <c r="AO4565" s="615"/>
      <c r="AP4565" s="615"/>
      <c r="AQ4565" s="615"/>
      <c r="AR4565" s="615"/>
      <c r="AS4565" s="615"/>
      <c r="AT4565" s="615"/>
      <c r="AU4565" s="615"/>
      <c r="AV4565" s="615"/>
      <c r="AW4565" s="615"/>
      <c r="AX4565" s="615"/>
      <c r="AY4565" s="615"/>
      <c r="AZ4565" s="615"/>
      <c r="BA4565" s="615"/>
      <c r="BB4565" s="615"/>
      <c r="BC4565" s="615"/>
      <c r="BD4565" s="615"/>
      <c r="BE4565" s="615"/>
      <c r="BF4565" s="615"/>
      <c r="BG4565" s="615"/>
      <c r="BH4565" s="615"/>
      <c r="BI4565" s="615"/>
      <c r="BJ4565" s="615"/>
      <c r="BK4565" s="615"/>
      <c r="BL4565" s="615"/>
    </row>
    <row r="4566" spans="2:64">
      <c r="B4566" s="172">
        <v>4482</v>
      </c>
      <c r="C4566" s="42">
        <v>1.1094311393772367</v>
      </c>
      <c r="D4566" s="42"/>
      <c r="E4566" s="42">
        <v>8.3203154805329332E-2</v>
      </c>
      <c r="F4566" s="42"/>
      <c r="G4566" s="42">
        <v>0.35078420069816901</v>
      </c>
      <c r="H4566" s="42"/>
      <c r="I4566" s="42"/>
      <c r="J4566" s="42">
        <v>0.90468311111451905</v>
      </c>
      <c r="K4566" s="42">
        <v>0.7433404431898456</v>
      </c>
      <c r="L4566" s="42"/>
      <c r="M4566" s="42"/>
      <c r="N4566" s="42">
        <v>0.15959165299805456</v>
      </c>
      <c r="O4566" s="42">
        <v>1.0205177209334118</v>
      </c>
      <c r="P4566" s="42"/>
      <c r="Q4566" s="42"/>
      <c r="R4566" s="42">
        <v>0.84784290093373194</v>
      </c>
      <c r="S4566" s="42">
        <v>1.2093763658269783</v>
      </c>
      <c r="T4566" s="42"/>
      <c r="U4566" s="42"/>
      <c r="V4566" s="42">
        <v>0.96191321260756835</v>
      </c>
      <c r="W4566" s="42">
        <v>0.88038650148254738</v>
      </c>
      <c r="X4566" s="42"/>
      <c r="Y4566" s="42"/>
      <c r="Z4566" s="42">
        <v>2.1264802682915644</v>
      </c>
      <c r="AA4566" s="42">
        <v>0.18071499280191167</v>
      </c>
      <c r="AB4566" s="42"/>
      <c r="AC4566" s="42"/>
      <c r="AD4566" s="1139">
        <v>0.73817436706607154</v>
      </c>
      <c r="AM4566" s="615"/>
      <c r="AN4566" s="1115" t="s">
        <v>0</v>
      </c>
      <c r="AO4566" s="615"/>
      <c r="AP4566" s="615"/>
      <c r="AQ4566" s="615"/>
      <c r="AR4566" s="615"/>
      <c r="AS4566" s="615"/>
      <c r="AT4566" s="615"/>
      <c r="AU4566" s="615"/>
      <c r="AV4566" s="615"/>
      <c r="AW4566" s="615"/>
      <c r="AX4566" s="615"/>
      <c r="AY4566" s="615"/>
      <c r="AZ4566" s="615"/>
      <c r="BA4566" s="615"/>
      <c r="BB4566" s="615"/>
      <c r="BC4566" s="615"/>
      <c r="BD4566" s="615"/>
      <c r="BE4566" s="615"/>
      <c r="BF4566" s="615"/>
      <c r="BG4566" s="615"/>
      <c r="BH4566" s="615"/>
      <c r="BI4566" s="615"/>
      <c r="BJ4566" s="615"/>
      <c r="BK4566" s="615"/>
      <c r="BL4566" s="615"/>
    </row>
    <row r="4567" spans="2:64">
      <c r="B4567" s="172">
        <v>4483</v>
      </c>
      <c r="C4567" s="42"/>
      <c r="D4567" s="42">
        <v>2.7302735148414314E-2</v>
      </c>
      <c r="E4567" s="42">
        <v>1.5205632044345396</v>
      </c>
      <c r="F4567" s="42"/>
      <c r="G4567" s="42">
        <v>1.0793137768995049</v>
      </c>
      <c r="H4567" s="42"/>
      <c r="I4567" s="42">
        <v>2.0474661689778668</v>
      </c>
      <c r="J4567" s="42"/>
      <c r="K4567" s="42"/>
      <c r="L4567" s="42">
        <v>1.2615790290707525</v>
      </c>
      <c r="M4567" s="42">
        <v>1.1767889276174928</v>
      </c>
      <c r="N4567" s="42"/>
      <c r="O4567" s="42"/>
      <c r="P4567" s="42">
        <v>0.6257238346231826</v>
      </c>
      <c r="Q4567" s="42">
        <v>1.6327076618574585</v>
      </c>
      <c r="R4567" s="42"/>
      <c r="S4567" s="42"/>
      <c r="T4567" s="42">
        <v>0.21568348635466855</v>
      </c>
      <c r="U4567" s="42">
        <v>1.6585829748565757</v>
      </c>
      <c r="V4567" s="42"/>
      <c r="W4567" s="42">
        <v>9.1761464493641531E-3</v>
      </c>
      <c r="X4567" s="42"/>
      <c r="Y4567" s="42">
        <v>1.7052623852026312</v>
      </c>
      <c r="Z4567" s="42"/>
      <c r="AA4567" s="42">
        <v>0.36075766066763604</v>
      </c>
      <c r="AB4567" s="42"/>
      <c r="AC4567" s="42">
        <v>1.9658195439075221</v>
      </c>
      <c r="AD4567" s="1139"/>
      <c r="AM4567" s="615"/>
      <c r="AN4567" s="1115" t="s">
        <v>0</v>
      </c>
      <c r="AO4567" s="615"/>
      <c r="AP4567" s="615"/>
      <c r="AQ4567" s="615"/>
      <c r="AR4567" s="615"/>
      <c r="AS4567" s="615"/>
      <c r="AT4567" s="615"/>
      <c r="AU4567" s="615"/>
      <c r="AV4567" s="615"/>
      <c r="AW4567" s="615"/>
      <c r="AX4567" s="615"/>
      <c r="AY4567" s="615"/>
      <c r="AZ4567" s="615"/>
      <c r="BA4567" s="615"/>
      <c r="BB4567" s="615"/>
      <c r="BC4567" s="615"/>
      <c r="BD4567" s="615"/>
      <c r="BE4567" s="615"/>
      <c r="BF4567" s="615"/>
      <c r="BG4567" s="615"/>
      <c r="BH4567" s="615"/>
      <c r="BI4567" s="615"/>
      <c r="BJ4567" s="615"/>
      <c r="BK4567" s="615"/>
      <c r="BL4567" s="615"/>
    </row>
    <row r="4568" spans="2:64">
      <c r="B4568" s="172">
        <v>4484</v>
      </c>
      <c r="C4568" s="42"/>
      <c r="D4568" s="42">
        <v>1.0804532121019521</v>
      </c>
      <c r="E4568" s="42"/>
      <c r="F4568" s="42">
        <v>1.0210253874579811</v>
      </c>
      <c r="G4568" s="42"/>
      <c r="H4568" s="42">
        <v>0.55611139361988937</v>
      </c>
      <c r="I4568" s="42"/>
      <c r="J4568" s="42">
        <v>0.38116462997996314</v>
      </c>
      <c r="K4568" s="42">
        <v>0.34658022083039264</v>
      </c>
      <c r="L4568" s="42"/>
      <c r="M4568" s="42"/>
      <c r="N4568" s="42">
        <v>0.92106857702642464</v>
      </c>
      <c r="O4568" s="42"/>
      <c r="P4568" s="42">
        <v>1.6479814720864221</v>
      </c>
      <c r="Q4568" s="42"/>
      <c r="R4568" s="42">
        <v>0.29097649292537991</v>
      </c>
      <c r="S4568" s="42"/>
      <c r="T4568" s="42">
        <v>0.33944473137411979</v>
      </c>
      <c r="U4568" s="42"/>
      <c r="V4568" s="42">
        <v>1.1734987466480111</v>
      </c>
      <c r="W4568" s="42"/>
      <c r="X4568" s="42">
        <v>0.96263960326956255</v>
      </c>
      <c r="Y4568" s="42"/>
      <c r="Z4568" s="42">
        <v>0.73881726014344762</v>
      </c>
      <c r="AA4568" s="42"/>
      <c r="AB4568" s="42">
        <v>1.0228436761413822</v>
      </c>
      <c r="AC4568" s="42"/>
      <c r="AD4568" s="1139">
        <v>0.67253705154520949</v>
      </c>
      <c r="AM4568" s="615"/>
      <c r="AN4568" s="1115" t="s">
        <v>0</v>
      </c>
      <c r="AO4568" s="615"/>
      <c r="AP4568" s="615"/>
      <c r="AQ4568" s="615"/>
      <c r="AR4568" s="615"/>
      <c r="AS4568" s="615"/>
      <c r="AT4568" s="615"/>
      <c r="AU4568" s="615"/>
      <c r="AV4568" s="615"/>
      <c r="AW4568" s="615"/>
      <c r="AX4568" s="615"/>
      <c r="AY4568" s="615"/>
      <c r="AZ4568" s="615"/>
      <c r="BA4568" s="615"/>
      <c r="BB4568" s="615"/>
      <c r="BC4568" s="615"/>
      <c r="BD4568" s="615"/>
      <c r="BE4568" s="615"/>
      <c r="BF4568" s="615"/>
      <c r="BG4568" s="615"/>
      <c r="BH4568" s="615"/>
      <c r="BI4568" s="615"/>
      <c r="BJ4568" s="615"/>
      <c r="BK4568" s="615"/>
      <c r="BL4568" s="615"/>
    </row>
    <row r="4569" spans="2:64">
      <c r="B4569" s="172">
        <v>4485</v>
      </c>
      <c r="C4569" s="42"/>
      <c r="D4569" s="42">
        <v>0.51167937878321235</v>
      </c>
      <c r="E4569" s="42">
        <v>1.95428198807966</v>
      </c>
      <c r="F4569" s="42"/>
      <c r="G4569" s="42"/>
      <c r="H4569" s="42">
        <v>0.66103393810032185</v>
      </c>
      <c r="I4569" s="42">
        <v>2.5128631842683631</v>
      </c>
      <c r="J4569" s="42"/>
      <c r="K4569" s="42"/>
      <c r="L4569" s="42">
        <v>0.76835217868706451</v>
      </c>
      <c r="M4569" s="42">
        <v>1.044199519566827</v>
      </c>
      <c r="N4569" s="42"/>
      <c r="O4569" s="42">
        <v>0.29719994221251311</v>
      </c>
      <c r="P4569" s="42"/>
      <c r="Q4569" s="42">
        <v>1.4920686719572152</v>
      </c>
      <c r="R4569" s="42"/>
      <c r="S4569" s="42"/>
      <c r="T4569" s="42">
        <v>0.32822429885734955</v>
      </c>
      <c r="U4569" s="42">
        <v>0.81763683777171603</v>
      </c>
      <c r="V4569" s="42"/>
      <c r="W4569" s="42"/>
      <c r="X4569" s="42">
        <v>0.33871384811132821</v>
      </c>
      <c r="Y4569" s="42">
        <v>0.40104641860660434</v>
      </c>
      <c r="Z4569" s="42"/>
      <c r="AA4569" s="42">
        <v>0.52105328556813946</v>
      </c>
      <c r="AB4569" s="42"/>
      <c r="AC4569" s="42">
        <v>1.5343992443657204</v>
      </c>
      <c r="AD4569" s="1139"/>
      <c r="AM4569" s="615"/>
      <c r="AN4569" s="1115" t="s">
        <v>0</v>
      </c>
      <c r="AO4569" s="615"/>
      <c r="AP4569" s="615"/>
      <c r="AQ4569" s="615"/>
      <c r="AR4569" s="615"/>
      <c r="AS4569" s="615"/>
      <c r="AT4569" s="615"/>
      <c r="AU4569" s="615"/>
      <c r="AV4569" s="615"/>
      <c r="AW4569" s="615"/>
      <c r="AX4569" s="615"/>
      <c r="AY4569" s="615"/>
      <c r="AZ4569" s="615"/>
      <c r="BA4569" s="615"/>
      <c r="BB4569" s="615"/>
      <c r="BC4569" s="615"/>
      <c r="BD4569" s="615"/>
      <c r="BE4569" s="615"/>
      <c r="BF4569" s="615"/>
      <c r="BG4569" s="615"/>
      <c r="BH4569" s="615"/>
      <c r="BI4569" s="615"/>
      <c r="BJ4569" s="615"/>
      <c r="BK4569" s="615"/>
      <c r="BL4569" s="615"/>
    </row>
    <row r="4570" spans="2:64">
      <c r="B4570" s="172">
        <v>4486</v>
      </c>
      <c r="C4570" s="42">
        <v>0.87024437469448435</v>
      </c>
      <c r="D4570" s="42"/>
      <c r="E4570" s="42">
        <v>1.3470951450145872</v>
      </c>
      <c r="F4570" s="42"/>
      <c r="G4570" s="42">
        <v>0.77530658368627536</v>
      </c>
      <c r="H4570" s="42"/>
      <c r="I4570" s="42">
        <v>1.0436638093490465</v>
      </c>
      <c r="J4570" s="42"/>
      <c r="K4570" s="42">
        <v>0.38443319206741661</v>
      </c>
      <c r="L4570" s="42"/>
      <c r="M4570" s="42">
        <v>0.62167405534664333</v>
      </c>
      <c r="N4570" s="42"/>
      <c r="O4570" s="42">
        <v>0.83522861689736771</v>
      </c>
      <c r="P4570" s="42"/>
      <c r="Q4570" s="42">
        <v>1.0995889549840658</v>
      </c>
      <c r="R4570" s="42"/>
      <c r="S4570" s="42">
        <v>0.81597290453456839</v>
      </c>
      <c r="T4570" s="42"/>
      <c r="U4570" s="42">
        <v>1.2818494673955598</v>
      </c>
      <c r="V4570" s="42"/>
      <c r="W4570" s="42">
        <v>0.93139952856499431</v>
      </c>
      <c r="X4570" s="42"/>
      <c r="Y4570" s="42">
        <v>1.1050716558306202</v>
      </c>
      <c r="Z4570" s="42"/>
      <c r="AA4570" s="42">
        <v>0.28671014748657586</v>
      </c>
      <c r="AB4570" s="42"/>
      <c r="AC4570" s="42">
        <v>1.2271777145752589</v>
      </c>
      <c r="AD4570" s="1139"/>
      <c r="AM4570" s="615"/>
      <c r="AN4570" s="1115" t="s">
        <v>0</v>
      </c>
      <c r="AO4570" s="615"/>
      <c r="AP4570" s="615"/>
      <c r="AQ4570" s="615"/>
      <c r="AR4570" s="615"/>
      <c r="AS4570" s="615"/>
      <c r="AT4570" s="615"/>
      <c r="AU4570" s="615"/>
      <c r="AV4570" s="615"/>
      <c r="AW4570" s="615"/>
      <c r="AX4570" s="615"/>
      <c r="AY4570" s="615"/>
      <c r="AZ4570" s="615"/>
      <c r="BA4570" s="615"/>
      <c r="BB4570" s="615"/>
      <c r="BC4570" s="615"/>
      <c r="BD4570" s="615"/>
      <c r="BE4570" s="615"/>
      <c r="BF4570" s="615"/>
      <c r="BG4570" s="615"/>
      <c r="BH4570" s="615"/>
      <c r="BI4570" s="615"/>
      <c r="BJ4570" s="615"/>
      <c r="BK4570" s="615"/>
      <c r="BL4570" s="615"/>
    </row>
    <row r="4571" spans="2:64">
      <c r="B4571" s="172">
        <v>4487</v>
      </c>
      <c r="C4571" s="42"/>
      <c r="D4571" s="42">
        <v>0.88472643609590096</v>
      </c>
      <c r="E4571" s="42">
        <v>1.3208947397494348</v>
      </c>
      <c r="F4571" s="42"/>
      <c r="G4571" s="42"/>
      <c r="H4571" s="42">
        <v>2.3152709376465648</v>
      </c>
      <c r="I4571" s="42">
        <v>2.1855081966753178</v>
      </c>
      <c r="J4571" s="42"/>
      <c r="K4571" s="42"/>
      <c r="L4571" s="42">
        <v>1.8805445766884892</v>
      </c>
      <c r="M4571" s="42">
        <v>1.2980739270334583</v>
      </c>
      <c r="N4571" s="42"/>
      <c r="O4571" s="42"/>
      <c r="P4571" s="42">
        <v>1.4706710498764384</v>
      </c>
      <c r="Q4571" s="42">
        <v>1.6237093366713298</v>
      </c>
      <c r="R4571" s="42"/>
      <c r="S4571" s="42"/>
      <c r="T4571" s="42">
        <v>1.4392135838086242</v>
      </c>
      <c r="U4571" s="42">
        <v>0.77544008390311492</v>
      </c>
      <c r="V4571" s="42"/>
      <c r="W4571" s="42"/>
      <c r="X4571" s="42">
        <v>1.9029515802427914</v>
      </c>
      <c r="Y4571" s="42">
        <v>1.0964259700718175</v>
      </c>
      <c r="Z4571" s="42"/>
      <c r="AA4571" s="42"/>
      <c r="AB4571" s="42">
        <v>1.9568028030451965</v>
      </c>
      <c r="AC4571" s="42">
        <v>1.0566957502759737</v>
      </c>
      <c r="AD4571" s="1139"/>
      <c r="AM4571" s="615"/>
      <c r="AN4571" s="1115" t="s">
        <v>0</v>
      </c>
      <c r="AO4571" s="615"/>
      <c r="AP4571" s="615"/>
      <c r="AQ4571" s="615"/>
      <c r="AR4571" s="615"/>
      <c r="AS4571" s="615"/>
      <c r="AT4571" s="615"/>
      <c r="AU4571" s="615"/>
      <c r="AV4571" s="615"/>
      <c r="AW4571" s="615"/>
      <c r="AX4571" s="615"/>
      <c r="AY4571" s="615"/>
      <c r="AZ4571" s="615"/>
      <c r="BA4571" s="615"/>
      <c r="BB4571" s="615"/>
      <c r="BC4571" s="615"/>
      <c r="BD4571" s="615"/>
      <c r="BE4571" s="615"/>
      <c r="BF4571" s="615"/>
      <c r="BG4571" s="615"/>
      <c r="BH4571" s="615"/>
      <c r="BI4571" s="615"/>
      <c r="BJ4571" s="615"/>
      <c r="BK4571" s="615"/>
      <c r="BL4571" s="615"/>
    </row>
    <row r="4572" spans="2:64">
      <c r="B4572" s="172">
        <v>4488</v>
      </c>
      <c r="C4572" s="42">
        <v>1.3424832364914259</v>
      </c>
      <c r="D4572" s="42"/>
      <c r="E4572" s="42"/>
      <c r="F4572" s="42">
        <v>1.5076793210161263</v>
      </c>
      <c r="G4572" s="42">
        <v>1.3135720867987775</v>
      </c>
      <c r="H4572" s="42"/>
      <c r="I4572" s="42"/>
      <c r="J4572" s="42">
        <v>2.1518897830752577</v>
      </c>
      <c r="K4572" s="42">
        <v>1.4206388518781967</v>
      </c>
      <c r="L4572" s="42"/>
      <c r="M4572" s="42"/>
      <c r="N4572" s="42">
        <v>1.8060979301383389</v>
      </c>
      <c r="O4572" s="42">
        <v>1.3356532824685101</v>
      </c>
      <c r="P4572" s="42"/>
      <c r="Q4572" s="42"/>
      <c r="R4572" s="42">
        <v>1.9590220050335454</v>
      </c>
      <c r="S4572" s="42">
        <v>1.1327989883275476</v>
      </c>
      <c r="T4572" s="42"/>
      <c r="U4572" s="42"/>
      <c r="V4572" s="42">
        <v>1.7311489649313418</v>
      </c>
      <c r="W4572" s="42">
        <v>1.1674303890882214</v>
      </c>
      <c r="X4572" s="42"/>
      <c r="Y4572" s="42"/>
      <c r="Z4572" s="42">
        <v>1.1533171612766675</v>
      </c>
      <c r="AA4572" s="42">
        <v>0.30068257789716962</v>
      </c>
      <c r="AB4572" s="42"/>
      <c r="AC4572" s="42"/>
      <c r="AD4572" s="1139">
        <v>1.4182408812769927</v>
      </c>
      <c r="AM4572" s="615"/>
      <c r="AN4572" s="1115" t="s">
        <v>0</v>
      </c>
      <c r="AO4572" s="615"/>
      <c r="AP4572" s="615"/>
      <c r="AQ4572" s="615"/>
      <c r="AR4572" s="615"/>
      <c r="AS4572" s="615"/>
      <c r="AT4572" s="615"/>
      <c r="AU4572" s="615"/>
      <c r="AV4572" s="615"/>
      <c r="AW4572" s="615"/>
      <c r="AX4572" s="615"/>
      <c r="AY4572" s="615"/>
      <c r="AZ4572" s="615"/>
      <c r="BA4572" s="615"/>
      <c r="BB4572" s="615"/>
      <c r="BC4572" s="615"/>
      <c r="BD4572" s="615"/>
      <c r="BE4572" s="615"/>
      <c r="BF4572" s="615"/>
      <c r="BG4572" s="615"/>
      <c r="BH4572" s="615"/>
      <c r="BI4572" s="615"/>
      <c r="BJ4572" s="615"/>
      <c r="BK4572" s="615"/>
      <c r="BL4572" s="615"/>
    </row>
    <row r="4573" spans="2:64">
      <c r="B4573" s="172">
        <v>4489</v>
      </c>
      <c r="C4573" s="42"/>
      <c r="D4573" s="42">
        <v>0.22362946154407415</v>
      </c>
      <c r="E4573" s="42"/>
      <c r="F4573" s="42">
        <v>0.43816788654142103</v>
      </c>
      <c r="G4573" s="42">
        <v>0.30397399834107947</v>
      </c>
      <c r="H4573" s="42"/>
      <c r="I4573" s="42">
        <v>0.2412056288333691</v>
      </c>
      <c r="J4573" s="42"/>
      <c r="K4573" s="42"/>
      <c r="L4573" s="42">
        <v>1.1630663368341216</v>
      </c>
      <c r="M4573" s="42"/>
      <c r="N4573" s="42">
        <v>1.0364001115694323</v>
      </c>
      <c r="O4573" s="42"/>
      <c r="P4573" s="42">
        <v>0.43731900772226129</v>
      </c>
      <c r="Q4573" s="42">
        <v>0.81174305739996788</v>
      </c>
      <c r="R4573" s="42"/>
      <c r="S4573" s="42">
        <v>0.67159942347785584</v>
      </c>
      <c r="T4573" s="42"/>
      <c r="U4573" s="42">
        <v>0.1555360025923602</v>
      </c>
      <c r="V4573" s="42"/>
      <c r="W4573" s="42"/>
      <c r="X4573" s="42">
        <v>0.97235172698191974</v>
      </c>
      <c r="Y4573" s="42"/>
      <c r="Z4573" s="42">
        <v>0.99530796057105531</v>
      </c>
      <c r="AA4573" s="42">
        <v>2.3140362898921102E-2</v>
      </c>
      <c r="AB4573" s="42"/>
      <c r="AC4573" s="42"/>
      <c r="AD4573" s="1139">
        <v>0.3650339450437381</v>
      </c>
      <c r="AM4573" s="615"/>
      <c r="AN4573" s="1115" t="s">
        <v>0</v>
      </c>
      <c r="AO4573" s="615"/>
      <c r="AP4573" s="615"/>
      <c r="AQ4573" s="615"/>
      <c r="AR4573" s="615"/>
      <c r="AS4573" s="615"/>
      <c r="AT4573" s="615"/>
      <c r="AU4573" s="615"/>
      <c r="AV4573" s="615"/>
      <c r="AW4573" s="615"/>
      <c r="AX4573" s="615"/>
      <c r="AY4573" s="615"/>
      <c r="AZ4573" s="615"/>
      <c r="BA4573" s="615"/>
      <c r="BB4573" s="615"/>
      <c r="BC4573" s="615"/>
      <c r="BD4573" s="615"/>
      <c r="BE4573" s="615"/>
      <c r="BF4573" s="615"/>
      <c r="BG4573" s="615"/>
      <c r="BH4573" s="615"/>
      <c r="BI4573" s="615"/>
      <c r="BJ4573" s="615"/>
      <c r="BK4573" s="615"/>
      <c r="BL4573" s="615"/>
    </row>
    <row r="4574" spans="2:64">
      <c r="B4574" s="172">
        <v>4490</v>
      </c>
      <c r="C4574" s="42"/>
      <c r="D4574" s="42">
        <v>0.44203578939217081</v>
      </c>
      <c r="E4574" s="42"/>
      <c r="F4574" s="42">
        <v>0.35826934710178182</v>
      </c>
      <c r="G4574" s="42">
        <v>1.8395634312922002</v>
      </c>
      <c r="H4574" s="42"/>
      <c r="I4574" s="42"/>
      <c r="J4574" s="42">
        <v>0.344889300850452</v>
      </c>
      <c r="K4574" s="42">
        <v>9.8581533661097287E-2</v>
      </c>
      <c r="L4574" s="42"/>
      <c r="M4574" s="42">
        <v>0.35235736445180593</v>
      </c>
      <c r="N4574" s="42"/>
      <c r="O4574" s="42">
        <v>8.4141315747021439E-2</v>
      </c>
      <c r="P4574" s="42"/>
      <c r="Q4574" s="42"/>
      <c r="R4574" s="42">
        <v>0.9447998073725794</v>
      </c>
      <c r="S4574" s="42">
        <v>1.2215673872980972</v>
      </c>
      <c r="T4574" s="42"/>
      <c r="U4574" s="42"/>
      <c r="V4574" s="42">
        <v>0.37704684189799176</v>
      </c>
      <c r="W4574" s="42">
        <v>1.2268227222959456</v>
      </c>
      <c r="X4574" s="42"/>
      <c r="Y4574" s="42"/>
      <c r="Z4574" s="42">
        <v>0.46462630645429231</v>
      </c>
      <c r="AA4574" s="42">
        <v>0.17754129345481204</v>
      </c>
      <c r="AB4574" s="42"/>
      <c r="AC4574" s="42"/>
      <c r="AD4574" s="1139">
        <v>5.1943651490949781E-2</v>
      </c>
      <c r="AM4574" s="615"/>
      <c r="AN4574" s="1115" t="s">
        <v>0</v>
      </c>
      <c r="AO4574" s="615"/>
      <c r="AP4574" s="615"/>
      <c r="AQ4574" s="615"/>
      <c r="AR4574" s="615"/>
      <c r="AS4574" s="615"/>
      <c r="AT4574" s="615"/>
      <c r="AU4574" s="615"/>
      <c r="AV4574" s="615"/>
      <c r="AW4574" s="615"/>
      <c r="AX4574" s="615"/>
      <c r="AY4574" s="615"/>
      <c r="AZ4574" s="615"/>
      <c r="BA4574" s="615"/>
      <c r="BB4574" s="615"/>
      <c r="BC4574" s="615"/>
      <c r="BD4574" s="615"/>
      <c r="BE4574" s="615"/>
      <c r="BF4574" s="615"/>
      <c r="BG4574" s="615"/>
      <c r="BH4574" s="615"/>
      <c r="BI4574" s="615"/>
      <c r="BJ4574" s="615"/>
      <c r="BK4574" s="615"/>
      <c r="BL4574" s="615"/>
    </row>
    <row r="4575" spans="2:64">
      <c r="B4575" s="172">
        <v>4491</v>
      </c>
      <c r="C4575" s="42">
        <v>2.1098897643047738E-2</v>
      </c>
      <c r="D4575" s="42"/>
      <c r="E4575" s="42"/>
      <c r="F4575" s="42">
        <v>1.5111495853890586</v>
      </c>
      <c r="G4575" s="42">
        <v>0.59515787197871195</v>
      </c>
      <c r="H4575" s="42"/>
      <c r="I4575" s="42"/>
      <c r="J4575" s="42">
        <v>1.8253991004032719</v>
      </c>
      <c r="K4575" s="42"/>
      <c r="L4575" s="42">
        <v>0.38354087066284304</v>
      </c>
      <c r="M4575" s="42"/>
      <c r="N4575" s="42">
        <v>0.7181023742156516</v>
      </c>
      <c r="O4575" s="42">
        <v>0.38021358793897908</v>
      </c>
      <c r="P4575" s="42"/>
      <c r="Q4575" s="42"/>
      <c r="R4575" s="42">
        <v>0.88375314323795628</v>
      </c>
      <c r="S4575" s="42">
        <v>0.37103796654313254</v>
      </c>
      <c r="T4575" s="42"/>
      <c r="U4575" s="42"/>
      <c r="V4575" s="42">
        <v>0.6240011875898579</v>
      </c>
      <c r="W4575" s="42">
        <v>0.48326711184752269</v>
      </c>
      <c r="X4575" s="42"/>
      <c r="Y4575" s="42"/>
      <c r="Z4575" s="42">
        <v>0.11990122159214231</v>
      </c>
      <c r="AA4575" s="42">
        <v>0.5813127728061751</v>
      </c>
      <c r="AB4575" s="42"/>
      <c r="AC4575" s="42"/>
      <c r="AD4575" s="1139">
        <v>0.35748862656921104</v>
      </c>
      <c r="AM4575" s="615"/>
      <c r="AN4575" s="1115" t="s">
        <v>0</v>
      </c>
      <c r="AO4575" s="615"/>
      <c r="AP4575" s="615"/>
      <c r="AQ4575" s="615"/>
      <c r="AR4575" s="615"/>
      <c r="AS4575" s="615"/>
      <c r="AT4575" s="615"/>
      <c r="AU4575" s="615"/>
      <c r="AV4575" s="615"/>
      <c r="AW4575" s="615"/>
      <c r="AX4575" s="615"/>
      <c r="AY4575" s="615"/>
      <c r="AZ4575" s="615"/>
      <c r="BA4575" s="615"/>
      <c r="BB4575" s="615"/>
      <c r="BC4575" s="615"/>
      <c r="BD4575" s="615"/>
      <c r="BE4575" s="615"/>
      <c r="BF4575" s="615"/>
      <c r="BG4575" s="615"/>
      <c r="BH4575" s="615"/>
      <c r="BI4575" s="615"/>
      <c r="BJ4575" s="615"/>
      <c r="BK4575" s="615"/>
      <c r="BL4575" s="615"/>
    </row>
    <row r="4576" spans="2:64">
      <c r="B4576" s="172">
        <v>4492</v>
      </c>
      <c r="C4576" s="42">
        <v>0.62447248487515805</v>
      </c>
      <c r="D4576" s="42"/>
      <c r="E4576" s="42">
        <v>1.1481130553962227</v>
      </c>
      <c r="F4576" s="42"/>
      <c r="G4576" s="42"/>
      <c r="H4576" s="42">
        <v>0.13511324771354194</v>
      </c>
      <c r="I4576" s="42"/>
      <c r="J4576" s="42">
        <v>0.48928044603509674</v>
      </c>
      <c r="K4576" s="42"/>
      <c r="L4576" s="42">
        <v>0.6041003328061374</v>
      </c>
      <c r="M4576" s="42">
        <v>0.58964109982764756</v>
      </c>
      <c r="N4576" s="42"/>
      <c r="O4576" s="42">
        <v>0.3294085509538075</v>
      </c>
      <c r="P4576" s="42"/>
      <c r="Q4576" s="42">
        <v>3.2642246146414158E-2</v>
      </c>
      <c r="R4576" s="42"/>
      <c r="S4576" s="42"/>
      <c r="T4576" s="42">
        <v>0.29439956626381808</v>
      </c>
      <c r="U4576" s="42">
        <v>0.77272347601520996</v>
      </c>
      <c r="V4576" s="42"/>
      <c r="W4576" s="42"/>
      <c r="X4576" s="42">
        <v>0.44270895776912494</v>
      </c>
      <c r="Y4576" s="42">
        <v>0.84831174284267552</v>
      </c>
      <c r="Z4576" s="42"/>
      <c r="AA4576" s="42"/>
      <c r="AB4576" s="42">
        <v>0.40380636442460721</v>
      </c>
      <c r="AC4576" s="42">
        <v>1.3700751245478122</v>
      </c>
      <c r="AD4576" s="1139"/>
      <c r="AM4576" s="615"/>
      <c r="AN4576" s="1115" t="s">
        <v>0</v>
      </c>
      <c r="AO4576" s="615"/>
      <c r="AP4576" s="615"/>
      <c r="AQ4576" s="615"/>
      <c r="AR4576" s="615"/>
      <c r="AS4576" s="615"/>
      <c r="AT4576" s="615"/>
      <c r="AU4576" s="615"/>
      <c r="AV4576" s="615"/>
      <c r="AW4576" s="615"/>
      <c r="AX4576" s="615"/>
      <c r="AY4576" s="615"/>
      <c r="AZ4576" s="615"/>
      <c r="BA4576" s="615"/>
      <c r="BB4576" s="615"/>
      <c r="BC4576" s="615"/>
      <c r="BD4576" s="615"/>
      <c r="BE4576" s="615"/>
      <c r="BF4576" s="615"/>
      <c r="BG4576" s="615"/>
      <c r="BH4576" s="615"/>
      <c r="BI4576" s="615"/>
      <c r="BJ4576" s="615"/>
      <c r="BK4576" s="615"/>
      <c r="BL4576" s="615"/>
    </row>
    <row r="4577" spans="2:64">
      <c r="B4577" s="172">
        <v>4493</v>
      </c>
      <c r="C4577" s="42">
        <v>0.21811419710150165</v>
      </c>
      <c r="D4577" s="42"/>
      <c r="E4577" s="42"/>
      <c r="F4577" s="42">
        <v>1.4946069334324537</v>
      </c>
      <c r="G4577" s="42"/>
      <c r="H4577" s="42">
        <v>8.0698031394561748E-2</v>
      </c>
      <c r="I4577" s="42"/>
      <c r="J4577" s="42">
        <v>1.4017732334503852</v>
      </c>
      <c r="K4577" s="42">
        <v>0.99640871758500105</v>
      </c>
      <c r="L4577" s="42"/>
      <c r="M4577" s="42"/>
      <c r="N4577" s="42">
        <v>1.6983522094222181</v>
      </c>
      <c r="O4577" s="42">
        <v>0.25910362289279121</v>
      </c>
      <c r="P4577" s="42"/>
      <c r="Q4577" s="42"/>
      <c r="R4577" s="42">
        <v>0.48209414734492828</v>
      </c>
      <c r="S4577" s="42">
        <v>0.73698969813973103</v>
      </c>
      <c r="T4577" s="42"/>
      <c r="U4577" s="42"/>
      <c r="V4577" s="42">
        <v>1.5158004381539905</v>
      </c>
      <c r="W4577" s="42">
        <v>1.3869018204254613</v>
      </c>
      <c r="X4577" s="42"/>
      <c r="Y4577" s="42"/>
      <c r="Z4577" s="42">
        <v>1.6093092560402529</v>
      </c>
      <c r="AA4577" s="42">
        <v>0.76032542023156224</v>
      </c>
      <c r="AB4577" s="42"/>
      <c r="AC4577" s="42"/>
      <c r="AD4577" s="1139">
        <v>1.4189603002179982</v>
      </c>
      <c r="AM4577" s="615"/>
      <c r="AN4577" s="1115" t="s">
        <v>0</v>
      </c>
      <c r="AO4577" s="615"/>
      <c r="AP4577" s="615"/>
      <c r="AQ4577" s="615"/>
      <c r="AR4577" s="615"/>
      <c r="AS4577" s="615"/>
      <c r="AT4577" s="615"/>
      <c r="AU4577" s="615"/>
      <c r="AV4577" s="615"/>
      <c r="AW4577" s="615"/>
      <c r="AX4577" s="615"/>
      <c r="AY4577" s="615"/>
      <c r="AZ4577" s="615"/>
      <c r="BA4577" s="615"/>
      <c r="BB4577" s="615"/>
      <c r="BC4577" s="615"/>
      <c r="BD4577" s="615"/>
      <c r="BE4577" s="615"/>
      <c r="BF4577" s="615"/>
      <c r="BG4577" s="615"/>
      <c r="BH4577" s="615"/>
      <c r="BI4577" s="615"/>
      <c r="BJ4577" s="615"/>
      <c r="BK4577" s="615"/>
      <c r="BL4577" s="615"/>
    </row>
    <row r="4578" spans="2:64">
      <c r="B4578" s="172">
        <v>4494</v>
      </c>
      <c r="C4578" s="42"/>
      <c r="D4578" s="42">
        <v>0.90861161296346837</v>
      </c>
      <c r="E4578" s="42">
        <v>1.7113155070761479</v>
      </c>
      <c r="F4578" s="42"/>
      <c r="G4578" s="42">
        <v>0.21750697698577851</v>
      </c>
      <c r="H4578" s="42"/>
      <c r="I4578" s="42">
        <v>1.7626395276220015</v>
      </c>
      <c r="J4578" s="42"/>
      <c r="K4578" s="42"/>
      <c r="L4578" s="42">
        <v>0.99342597202033411</v>
      </c>
      <c r="M4578" s="42">
        <v>3.1975917905604136</v>
      </c>
      <c r="N4578" s="42"/>
      <c r="O4578" s="42"/>
      <c r="P4578" s="42">
        <v>0.61510494087105205</v>
      </c>
      <c r="Q4578" s="42">
        <v>2.4178487349546254</v>
      </c>
      <c r="R4578" s="42"/>
      <c r="S4578" s="42"/>
      <c r="T4578" s="42">
        <v>0.88970941788027236</v>
      </c>
      <c r="U4578" s="42">
        <v>1.7060560588916771</v>
      </c>
      <c r="V4578" s="42"/>
      <c r="W4578" s="42"/>
      <c r="X4578" s="42">
        <v>0.52431469745712556</v>
      </c>
      <c r="Y4578" s="42">
        <v>1.7231527105968667</v>
      </c>
      <c r="Z4578" s="42"/>
      <c r="AA4578" s="42"/>
      <c r="AB4578" s="42">
        <v>0.82883703351830773</v>
      </c>
      <c r="AC4578" s="42">
        <v>2.2468417810926771</v>
      </c>
      <c r="AD4578" s="1139"/>
      <c r="AM4578" s="615"/>
      <c r="AN4578" s="1115" t="s">
        <v>0</v>
      </c>
      <c r="AO4578" s="615"/>
      <c r="AP4578" s="615"/>
      <c r="AQ4578" s="615"/>
      <c r="AR4578" s="615"/>
      <c r="AS4578" s="615"/>
      <c r="AT4578" s="615"/>
      <c r="AU4578" s="615"/>
      <c r="AV4578" s="615"/>
      <c r="AW4578" s="615"/>
      <c r="AX4578" s="615"/>
      <c r="AY4578" s="615"/>
      <c r="AZ4578" s="615"/>
      <c r="BA4578" s="615"/>
      <c r="BB4578" s="615"/>
      <c r="BC4578" s="615"/>
      <c r="BD4578" s="615"/>
      <c r="BE4578" s="615"/>
      <c r="BF4578" s="615"/>
      <c r="BG4578" s="615"/>
      <c r="BH4578" s="615"/>
      <c r="BI4578" s="615"/>
      <c r="BJ4578" s="615"/>
      <c r="BK4578" s="615"/>
      <c r="BL4578" s="615"/>
    </row>
    <row r="4579" spans="2:64">
      <c r="B4579" s="172">
        <v>4495</v>
      </c>
      <c r="C4579" s="42">
        <v>2.5329410904692278</v>
      </c>
      <c r="D4579" s="42"/>
      <c r="E4579" s="42">
        <v>0.18643632488753448</v>
      </c>
      <c r="F4579" s="42"/>
      <c r="G4579" s="42">
        <v>2.8024923376609805</v>
      </c>
      <c r="H4579" s="42"/>
      <c r="I4579" s="42"/>
      <c r="J4579" s="42">
        <v>0.17585142117956978</v>
      </c>
      <c r="K4579" s="42">
        <v>3.0929109497231493</v>
      </c>
      <c r="L4579" s="42"/>
      <c r="M4579" s="42">
        <v>0.42613791279158197</v>
      </c>
      <c r="N4579" s="42"/>
      <c r="O4579" s="42">
        <v>2.0957205181178424</v>
      </c>
      <c r="P4579" s="42"/>
      <c r="Q4579" s="42">
        <v>1.2974516253947099</v>
      </c>
      <c r="R4579" s="42"/>
      <c r="S4579" s="42">
        <v>2.9863909271975255</v>
      </c>
      <c r="T4579" s="42"/>
      <c r="U4579" s="42">
        <v>0.45242675868694243</v>
      </c>
      <c r="V4579" s="42"/>
      <c r="W4579" s="42">
        <v>2.675784914556933</v>
      </c>
      <c r="X4579" s="42"/>
      <c r="Y4579" s="42">
        <v>0.41840919663904075</v>
      </c>
      <c r="Z4579" s="42"/>
      <c r="AA4579" s="42">
        <v>1.8808804610700709</v>
      </c>
      <c r="AB4579" s="42"/>
      <c r="AC4579" s="42"/>
      <c r="AD4579" s="1139">
        <v>0.4966113055669415</v>
      </c>
      <c r="AM4579" s="615"/>
      <c r="AN4579" s="1115" t="s">
        <v>0</v>
      </c>
      <c r="AO4579" s="615"/>
      <c r="AP4579" s="615"/>
      <c r="AQ4579" s="615"/>
      <c r="AR4579" s="615"/>
      <c r="AS4579" s="615"/>
      <c r="AT4579" s="615"/>
      <c r="AU4579" s="615"/>
      <c r="AV4579" s="615"/>
      <c r="AW4579" s="615"/>
      <c r="AX4579" s="615"/>
      <c r="AY4579" s="615"/>
      <c r="AZ4579" s="615"/>
      <c r="BA4579" s="615"/>
      <c r="BB4579" s="615"/>
      <c r="BC4579" s="615"/>
      <c r="BD4579" s="615"/>
      <c r="BE4579" s="615"/>
      <c r="BF4579" s="615"/>
      <c r="BG4579" s="615"/>
      <c r="BH4579" s="615"/>
      <c r="BI4579" s="615"/>
      <c r="BJ4579" s="615"/>
      <c r="BK4579" s="615"/>
      <c r="BL4579" s="615"/>
    </row>
    <row r="4580" spans="2:64">
      <c r="B4580" s="172">
        <v>4496</v>
      </c>
      <c r="C4580" s="42">
        <v>0.24449546859166246</v>
      </c>
      <c r="D4580" s="42"/>
      <c r="E4580" s="42">
        <v>1.1257108265097586</v>
      </c>
      <c r="F4580" s="42"/>
      <c r="G4580" s="42">
        <v>1.0259368822706165</v>
      </c>
      <c r="H4580" s="42"/>
      <c r="I4580" s="42">
        <v>0.20248602899385093</v>
      </c>
      <c r="J4580" s="42"/>
      <c r="K4580" s="42"/>
      <c r="L4580" s="42">
        <v>0.17746616631270706</v>
      </c>
      <c r="M4580" s="42"/>
      <c r="N4580" s="42">
        <v>9.8407944331092428E-2</v>
      </c>
      <c r="O4580" s="42"/>
      <c r="P4580" s="42">
        <v>0.20887771896076335</v>
      </c>
      <c r="Q4580" s="42">
        <v>0.2690928241981041</v>
      </c>
      <c r="R4580" s="42"/>
      <c r="S4580" s="42">
        <v>0.7370253592925724</v>
      </c>
      <c r="T4580" s="42"/>
      <c r="U4580" s="42"/>
      <c r="V4580" s="42">
        <v>0.11825926980671447</v>
      </c>
      <c r="W4580" s="42"/>
      <c r="X4580" s="42">
        <v>0.47259908876023504</v>
      </c>
      <c r="Y4580" s="42"/>
      <c r="Z4580" s="42">
        <v>0.38797276624657218</v>
      </c>
      <c r="AA4580" s="42"/>
      <c r="AB4580" s="42">
        <v>0.12268919507406457</v>
      </c>
      <c r="AC4580" s="42">
        <v>2.5693243900368395E-2</v>
      </c>
      <c r="AD4580" s="1139"/>
      <c r="AM4580" s="615"/>
      <c r="AN4580" s="1115" t="s">
        <v>0</v>
      </c>
      <c r="AO4580" s="615"/>
      <c r="AP4580" s="615"/>
      <c r="AQ4580" s="615"/>
      <c r="AR4580" s="615"/>
      <c r="AS4580" s="615"/>
      <c r="AT4580" s="615"/>
      <c r="AU4580" s="615"/>
      <c r="AV4580" s="615"/>
      <c r="AW4580" s="615"/>
      <c r="AX4580" s="615"/>
      <c r="AY4580" s="615"/>
      <c r="AZ4580" s="615"/>
      <c r="BA4580" s="615"/>
      <c r="BB4580" s="615"/>
      <c r="BC4580" s="615"/>
      <c r="BD4580" s="615"/>
      <c r="BE4580" s="615"/>
      <c r="BF4580" s="615"/>
      <c r="BG4580" s="615"/>
      <c r="BH4580" s="615"/>
      <c r="BI4580" s="615"/>
      <c r="BJ4580" s="615"/>
      <c r="BK4580" s="615"/>
      <c r="BL4580" s="615"/>
    </row>
    <row r="4581" spans="2:64">
      <c r="B4581" s="172">
        <v>4497</v>
      </c>
      <c r="C4581" s="42"/>
      <c r="D4581" s="42">
        <v>0.67634365288303333</v>
      </c>
      <c r="E4581" s="42"/>
      <c r="F4581" s="42">
        <v>0.24511829599864352</v>
      </c>
      <c r="G4581" s="42"/>
      <c r="H4581" s="42">
        <v>0.96873919668541508</v>
      </c>
      <c r="I4581" s="42"/>
      <c r="J4581" s="42">
        <v>1.7060028155074349</v>
      </c>
      <c r="K4581" s="42"/>
      <c r="L4581" s="42">
        <v>1.0187746338763994</v>
      </c>
      <c r="M4581" s="42">
        <v>0.2804510712090017</v>
      </c>
      <c r="N4581" s="42"/>
      <c r="O4581" s="42"/>
      <c r="P4581" s="42">
        <v>1.0101005705263915</v>
      </c>
      <c r="Q4581" s="42"/>
      <c r="R4581" s="42">
        <v>0.38057905757738425</v>
      </c>
      <c r="S4581" s="42"/>
      <c r="T4581" s="42">
        <v>0.81021170670361498</v>
      </c>
      <c r="U4581" s="42"/>
      <c r="V4581" s="42">
        <v>0.46970659359071087</v>
      </c>
      <c r="W4581" s="42"/>
      <c r="X4581" s="42">
        <v>5.8209238941029202E-2</v>
      </c>
      <c r="Y4581" s="42"/>
      <c r="Z4581" s="42">
        <v>0.76966081222141935</v>
      </c>
      <c r="AA4581" s="42">
        <v>0.30183549823327394</v>
      </c>
      <c r="AB4581" s="42"/>
      <c r="AC4581" s="42">
        <v>0.18895359922457036</v>
      </c>
      <c r="AD4581" s="1139"/>
      <c r="AM4581" s="615"/>
      <c r="AN4581" s="1115" t="s">
        <v>0</v>
      </c>
      <c r="AO4581" s="615"/>
      <c r="AP4581" s="615"/>
      <c r="AQ4581" s="615"/>
      <c r="AR4581" s="615"/>
      <c r="AS4581" s="615"/>
      <c r="AT4581" s="615"/>
      <c r="AU4581" s="615"/>
      <c r="AV4581" s="615"/>
      <c r="AW4581" s="615"/>
      <c r="AX4581" s="615"/>
      <c r="AY4581" s="615"/>
      <c r="AZ4581" s="615"/>
      <c r="BA4581" s="615"/>
      <c r="BB4581" s="615"/>
      <c r="BC4581" s="615"/>
      <c r="BD4581" s="615"/>
      <c r="BE4581" s="615"/>
      <c r="BF4581" s="615"/>
      <c r="BG4581" s="615"/>
      <c r="BH4581" s="615"/>
      <c r="BI4581" s="615"/>
      <c r="BJ4581" s="615"/>
      <c r="BK4581" s="615"/>
      <c r="BL4581" s="615"/>
    </row>
    <row r="4582" spans="2:64">
      <c r="B4582" s="172">
        <v>4498</v>
      </c>
      <c r="C4582" s="42"/>
      <c r="D4582" s="42">
        <v>1.9019084120838019</v>
      </c>
      <c r="E4582" s="42">
        <v>1.671047513602083</v>
      </c>
      <c r="F4582" s="42"/>
      <c r="G4582" s="42"/>
      <c r="H4582" s="42">
        <v>2.08623925261104</v>
      </c>
      <c r="I4582" s="42">
        <v>1.6940608488809674</v>
      </c>
      <c r="J4582" s="42"/>
      <c r="K4582" s="42"/>
      <c r="L4582" s="42">
        <v>1.7627139981366469</v>
      </c>
      <c r="M4582" s="42">
        <v>1.7252058911238342</v>
      </c>
      <c r="N4582" s="42"/>
      <c r="O4582" s="42"/>
      <c r="P4582" s="42">
        <v>1.0109127603169026</v>
      </c>
      <c r="Q4582" s="42">
        <v>0.73903913108590802</v>
      </c>
      <c r="R4582" s="42"/>
      <c r="S4582" s="42"/>
      <c r="T4582" s="42">
        <v>1.7454201449773732</v>
      </c>
      <c r="U4582" s="42">
        <v>1.2055783606365567</v>
      </c>
      <c r="V4582" s="42"/>
      <c r="W4582" s="42"/>
      <c r="X4582" s="42">
        <v>1.8476405000094998</v>
      </c>
      <c r="Y4582" s="42">
        <v>1.0255527679034162</v>
      </c>
      <c r="Z4582" s="42"/>
      <c r="AA4582" s="42"/>
      <c r="AB4582" s="42">
        <v>2.0306375080552082</v>
      </c>
      <c r="AC4582" s="42">
        <v>1.0489450721646132</v>
      </c>
      <c r="AD4582" s="1139"/>
      <c r="AM4582" s="615"/>
      <c r="AN4582" s="1115" t="s">
        <v>0</v>
      </c>
      <c r="AO4582" s="615"/>
      <c r="AP4582" s="615"/>
      <c r="AQ4582" s="615"/>
      <c r="AR4582" s="615"/>
      <c r="AS4582" s="615"/>
      <c r="AT4582" s="615"/>
      <c r="AU4582" s="615"/>
      <c r="AV4582" s="615"/>
      <c r="AW4582" s="615"/>
      <c r="AX4582" s="615"/>
      <c r="AY4582" s="615"/>
      <c r="AZ4582" s="615"/>
      <c r="BA4582" s="615"/>
      <c r="BB4582" s="615"/>
      <c r="BC4582" s="615"/>
      <c r="BD4582" s="615"/>
      <c r="BE4582" s="615"/>
      <c r="BF4582" s="615"/>
      <c r="BG4582" s="615"/>
      <c r="BH4582" s="615"/>
      <c r="BI4582" s="615"/>
      <c r="BJ4582" s="615"/>
      <c r="BK4582" s="615"/>
      <c r="BL4582" s="615"/>
    </row>
    <row r="4583" spans="2:64">
      <c r="B4583" s="172">
        <v>4499</v>
      </c>
      <c r="C4583" s="42">
        <v>1.9686416459390943</v>
      </c>
      <c r="D4583" s="42"/>
      <c r="E4583" s="42">
        <v>0.27755788532167558</v>
      </c>
      <c r="F4583" s="42"/>
      <c r="G4583" s="42">
        <v>2.1729058843194098</v>
      </c>
      <c r="H4583" s="42"/>
      <c r="I4583" s="42"/>
      <c r="J4583" s="42">
        <v>0.56129351890153434</v>
      </c>
      <c r="K4583" s="42">
        <v>0.981512952650066</v>
      </c>
      <c r="L4583" s="42"/>
      <c r="M4583" s="42"/>
      <c r="N4583" s="42">
        <v>4.6731835815373296E-2</v>
      </c>
      <c r="O4583" s="42">
        <v>1.5299621977868445</v>
      </c>
      <c r="P4583" s="42"/>
      <c r="Q4583" s="42"/>
      <c r="R4583" s="42">
        <v>0.10249922509958516</v>
      </c>
      <c r="S4583" s="42">
        <v>1.0304301811406207</v>
      </c>
      <c r="T4583" s="42"/>
      <c r="U4583" s="42"/>
      <c r="V4583" s="42">
        <v>0.78958549461518279</v>
      </c>
      <c r="W4583" s="42">
        <v>1.4575710579157481</v>
      </c>
      <c r="X4583" s="42"/>
      <c r="Y4583" s="42"/>
      <c r="Z4583" s="42">
        <v>0.48475049268214576</v>
      </c>
      <c r="AA4583" s="42">
        <v>1.4703406465697602</v>
      </c>
      <c r="AB4583" s="42"/>
      <c r="AC4583" s="42"/>
      <c r="AD4583" s="1139">
        <v>1.0713743860499345</v>
      </c>
      <c r="AM4583" s="615"/>
      <c r="AN4583" s="1115" t="s">
        <v>0</v>
      </c>
      <c r="AO4583" s="615"/>
      <c r="AP4583" s="615"/>
      <c r="AQ4583" s="615"/>
      <c r="AR4583" s="615"/>
      <c r="AS4583" s="615"/>
      <c r="AT4583" s="615"/>
      <c r="AU4583" s="615"/>
      <c r="AV4583" s="615"/>
      <c r="AW4583" s="615"/>
      <c r="AX4583" s="615"/>
      <c r="AY4583" s="615"/>
      <c r="AZ4583" s="615"/>
      <c r="BA4583" s="615"/>
      <c r="BB4583" s="615"/>
      <c r="BC4583" s="615"/>
      <c r="BD4583" s="615"/>
      <c r="BE4583" s="615"/>
      <c r="BF4583" s="615"/>
      <c r="BG4583" s="615"/>
      <c r="BH4583" s="615"/>
      <c r="BI4583" s="615"/>
      <c r="BJ4583" s="615"/>
      <c r="BK4583" s="615"/>
      <c r="BL4583" s="615"/>
    </row>
    <row r="4584" spans="2:64">
      <c r="B4584" s="172">
        <v>4500</v>
      </c>
      <c r="C4584" s="42">
        <v>1.4747865515114775</v>
      </c>
      <c r="D4584" s="42"/>
      <c r="E4584" s="42">
        <v>2.3701234063163579</v>
      </c>
      <c r="F4584" s="42"/>
      <c r="G4584" s="42">
        <v>1.9058069835087978</v>
      </c>
      <c r="H4584" s="42"/>
      <c r="I4584" s="42">
        <v>1.3783732628933938</v>
      </c>
      <c r="J4584" s="42"/>
      <c r="K4584" s="42">
        <v>1.8692742525579547</v>
      </c>
      <c r="L4584" s="42"/>
      <c r="M4584" s="42">
        <v>1.1902032458793959</v>
      </c>
      <c r="N4584" s="42"/>
      <c r="O4584" s="42">
        <v>1.3027790129639072</v>
      </c>
      <c r="P4584" s="42"/>
      <c r="Q4584" s="42">
        <v>1.1522265301826646</v>
      </c>
      <c r="R4584" s="42"/>
      <c r="S4584" s="42">
        <v>1.5358430620203674</v>
      </c>
      <c r="T4584" s="42"/>
      <c r="U4584" s="42">
        <v>1.1231937113913659</v>
      </c>
      <c r="V4584" s="42"/>
      <c r="W4584" s="42">
        <v>1.4902937281336053</v>
      </c>
      <c r="X4584" s="42"/>
      <c r="Y4584" s="42">
        <v>1.8577623389894904</v>
      </c>
      <c r="Z4584" s="42"/>
      <c r="AA4584" s="42">
        <v>1.2543090695504524</v>
      </c>
      <c r="AB4584" s="42"/>
      <c r="AC4584" s="42">
        <v>0.76866975789391623</v>
      </c>
      <c r="AD4584" s="1139"/>
      <c r="AM4584" s="615"/>
      <c r="AN4584" s="1115" t="s">
        <v>0</v>
      </c>
      <c r="AO4584" s="615"/>
      <c r="AP4584" s="615"/>
      <c r="AQ4584" s="615"/>
      <c r="AR4584" s="615"/>
      <c r="AS4584" s="615"/>
      <c r="AT4584" s="615"/>
      <c r="AU4584" s="615"/>
      <c r="AV4584" s="615"/>
      <c r="AW4584" s="615"/>
      <c r="AX4584" s="615"/>
      <c r="AY4584" s="615"/>
      <c r="AZ4584" s="615"/>
      <c r="BA4584" s="615"/>
      <c r="BB4584" s="615"/>
      <c r="BC4584" s="615"/>
      <c r="BD4584" s="615"/>
      <c r="BE4584" s="615"/>
      <c r="BF4584" s="615"/>
      <c r="BG4584" s="615"/>
      <c r="BH4584" s="615"/>
      <c r="BI4584" s="615"/>
      <c r="BJ4584" s="615"/>
      <c r="BK4584" s="615"/>
      <c r="BL4584" s="615"/>
    </row>
    <row r="4585" spans="2:64">
      <c r="B4585" s="172">
        <v>4501</v>
      </c>
      <c r="C4585" s="42"/>
      <c r="D4585" s="42">
        <v>0.12529247793577036</v>
      </c>
      <c r="E4585" s="42"/>
      <c r="F4585" s="42">
        <v>2.2943781772276166</v>
      </c>
      <c r="G4585" s="42">
        <v>1.2900271421241292</v>
      </c>
      <c r="H4585" s="42"/>
      <c r="I4585" s="42"/>
      <c r="J4585" s="42">
        <v>1.4651917379069903</v>
      </c>
      <c r="K4585" s="42">
        <v>0.26576190978287573</v>
      </c>
      <c r="L4585" s="42"/>
      <c r="M4585" s="42"/>
      <c r="N4585" s="42">
        <v>0.67896487912061554</v>
      </c>
      <c r="O4585" s="42"/>
      <c r="P4585" s="42">
        <v>0.11807397897846314</v>
      </c>
      <c r="Q4585" s="42"/>
      <c r="R4585" s="42">
        <v>1.5061187507501781</v>
      </c>
      <c r="S4585" s="42"/>
      <c r="T4585" s="42">
        <v>0.15875252191313163</v>
      </c>
      <c r="U4585" s="42"/>
      <c r="V4585" s="42">
        <v>1.6357882131751349</v>
      </c>
      <c r="W4585" s="42">
        <v>0.41471104763962113</v>
      </c>
      <c r="X4585" s="42"/>
      <c r="Y4585" s="42"/>
      <c r="Z4585" s="42">
        <v>1.1246200291650992</v>
      </c>
      <c r="AA4585" s="42"/>
      <c r="AB4585" s="42">
        <v>0.12179738484583492</v>
      </c>
      <c r="AC4585" s="42"/>
      <c r="AD4585" s="1139">
        <v>1.0331702136865675</v>
      </c>
      <c r="AM4585" s="615"/>
      <c r="AN4585" s="1115" t="s">
        <v>0</v>
      </c>
      <c r="AO4585" s="615"/>
      <c r="AP4585" s="615"/>
      <c r="AQ4585" s="615"/>
      <c r="AR4585" s="615"/>
      <c r="AS4585" s="615"/>
      <c r="AT4585" s="615"/>
      <c r="AU4585" s="615"/>
      <c r="AV4585" s="615"/>
      <c r="AW4585" s="615"/>
      <c r="AX4585" s="615"/>
      <c r="AY4585" s="615"/>
      <c r="AZ4585" s="615"/>
      <c r="BA4585" s="615"/>
      <c r="BB4585" s="615"/>
      <c r="BC4585" s="615"/>
      <c r="BD4585" s="615"/>
      <c r="BE4585" s="615"/>
      <c r="BF4585" s="615"/>
      <c r="BG4585" s="615"/>
      <c r="BH4585" s="615"/>
      <c r="BI4585" s="615"/>
      <c r="BJ4585" s="615"/>
      <c r="BK4585" s="615"/>
      <c r="BL4585" s="615"/>
    </row>
    <row r="4586" spans="2:64">
      <c r="B4586" s="172">
        <v>4502</v>
      </c>
      <c r="C4586" s="42">
        <v>0.54015326363814409</v>
      </c>
      <c r="D4586" s="42"/>
      <c r="E4586" s="42">
        <v>0.50582395984229178</v>
      </c>
      <c r="F4586" s="42"/>
      <c r="G4586" s="42">
        <v>4.3359109078609501E-2</v>
      </c>
      <c r="H4586" s="42"/>
      <c r="I4586" s="42">
        <v>1.2243617496283186</v>
      </c>
      <c r="J4586" s="42"/>
      <c r="K4586" s="42">
        <v>0.83958736195426065</v>
      </c>
      <c r="L4586" s="42"/>
      <c r="M4586" s="42">
        <v>1.6597097398797438</v>
      </c>
      <c r="N4586" s="42"/>
      <c r="O4586" s="42">
        <v>1.2605320126189756</v>
      </c>
      <c r="P4586" s="42"/>
      <c r="Q4586" s="42">
        <v>0.48375010605688851</v>
      </c>
      <c r="R4586" s="42"/>
      <c r="S4586" s="42"/>
      <c r="T4586" s="42">
        <v>7.129896670286931E-2</v>
      </c>
      <c r="U4586" s="42">
        <v>0.56882762454164892</v>
      </c>
      <c r="V4586" s="42"/>
      <c r="W4586" s="42"/>
      <c r="X4586" s="42">
        <v>0.1906832329150443</v>
      </c>
      <c r="Y4586" s="42">
        <v>0.68022648522521234</v>
      </c>
      <c r="Z4586" s="42"/>
      <c r="AA4586" s="42">
        <v>0.12238783488780026</v>
      </c>
      <c r="AB4586" s="42"/>
      <c r="AC4586" s="42">
        <v>1.8714987145216311</v>
      </c>
      <c r="AD4586" s="1139"/>
      <c r="AM4586" s="615"/>
      <c r="AN4586" s="1115" t="s">
        <v>0</v>
      </c>
      <c r="AO4586" s="615"/>
      <c r="AP4586" s="615"/>
      <c r="AQ4586" s="615"/>
      <c r="AR4586" s="615"/>
      <c r="AS4586" s="615"/>
      <c r="AT4586" s="615"/>
      <c r="AU4586" s="615"/>
      <c r="AV4586" s="615"/>
      <c r="AW4586" s="615"/>
      <c r="AX4586" s="615"/>
      <c r="AY4586" s="615"/>
      <c r="AZ4586" s="615"/>
      <c r="BA4586" s="615"/>
      <c r="BB4586" s="615"/>
      <c r="BC4586" s="615"/>
      <c r="BD4586" s="615"/>
      <c r="BE4586" s="615"/>
      <c r="BF4586" s="615"/>
      <c r="BG4586" s="615"/>
      <c r="BH4586" s="615"/>
      <c r="BI4586" s="615"/>
      <c r="BJ4586" s="615"/>
      <c r="BK4586" s="615"/>
      <c r="BL4586" s="615"/>
    </row>
    <row r="4587" spans="2:64">
      <c r="B4587" s="172">
        <v>4503</v>
      </c>
      <c r="C4587" s="42">
        <v>0.15015673226584744</v>
      </c>
      <c r="D4587" s="42"/>
      <c r="E4587" s="42">
        <v>0.68256039322469098</v>
      </c>
      <c r="F4587" s="42"/>
      <c r="G4587" s="42">
        <v>0.30982072924287368</v>
      </c>
      <c r="H4587" s="42"/>
      <c r="I4587" s="42"/>
      <c r="J4587" s="42">
        <v>0.32314453355371037</v>
      </c>
      <c r="K4587" s="42">
        <v>0.46910241855284485</v>
      </c>
      <c r="L4587" s="42"/>
      <c r="M4587" s="42">
        <v>0.32313302179183606</v>
      </c>
      <c r="N4587" s="42"/>
      <c r="O4587" s="42"/>
      <c r="P4587" s="42">
        <v>0.22066215544704265</v>
      </c>
      <c r="Q4587" s="42"/>
      <c r="R4587" s="42">
        <v>4.063865653894759E-2</v>
      </c>
      <c r="S4587" s="42"/>
      <c r="T4587" s="42">
        <v>0.27535596054559286</v>
      </c>
      <c r="U4587" s="42">
        <v>2.8108694239254162E-2</v>
      </c>
      <c r="V4587" s="42"/>
      <c r="W4587" s="42">
        <v>0.12229006082217915</v>
      </c>
      <c r="X4587" s="42"/>
      <c r="Y4587" s="42">
        <v>8.6000143026557424E-2</v>
      </c>
      <c r="Z4587" s="42"/>
      <c r="AA4587" s="42">
        <v>6.3991736744742747E-2</v>
      </c>
      <c r="AB4587" s="42"/>
      <c r="AC4587" s="42">
        <v>0.5767093925841793</v>
      </c>
      <c r="AD4587" s="1139"/>
      <c r="AM4587" s="615"/>
      <c r="AN4587" s="1115" t="s">
        <v>0</v>
      </c>
      <c r="AO4587" s="615"/>
      <c r="AP4587" s="615"/>
      <c r="AQ4587" s="615"/>
      <c r="AR4587" s="615"/>
      <c r="AS4587" s="615"/>
      <c r="AT4587" s="615"/>
      <c r="AU4587" s="615"/>
      <c r="AV4587" s="615"/>
      <c r="AW4587" s="615"/>
      <c r="AX4587" s="615"/>
      <c r="AY4587" s="615"/>
      <c r="AZ4587" s="615"/>
      <c r="BA4587" s="615"/>
      <c r="BB4587" s="615"/>
      <c r="BC4587" s="615"/>
      <c r="BD4587" s="615"/>
      <c r="BE4587" s="615"/>
      <c r="BF4587" s="615"/>
      <c r="BG4587" s="615"/>
      <c r="BH4587" s="615"/>
      <c r="BI4587" s="615"/>
      <c r="BJ4587" s="615"/>
      <c r="BK4587" s="615"/>
      <c r="BL4587" s="615"/>
    </row>
    <row r="4588" spans="2:64">
      <c r="B4588" s="172">
        <v>4504</v>
      </c>
      <c r="C4588" s="42"/>
      <c r="D4588" s="42">
        <v>0.86133304154903634</v>
      </c>
      <c r="E4588" s="42">
        <v>0.5686108579628647</v>
      </c>
      <c r="F4588" s="42"/>
      <c r="G4588" s="42"/>
      <c r="H4588" s="42">
        <v>1.0536463684421338</v>
      </c>
      <c r="I4588" s="42">
        <v>1.0771559531657562E-2</v>
      </c>
      <c r="J4588" s="42"/>
      <c r="K4588" s="42"/>
      <c r="L4588" s="42">
        <v>0.97113176920611566</v>
      </c>
      <c r="M4588" s="42">
        <v>0.91683230882547073</v>
      </c>
      <c r="N4588" s="42"/>
      <c r="O4588" s="42"/>
      <c r="P4588" s="42">
        <v>1.9593666378955006</v>
      </c>
      <c r="Q4588" s="42">
        <v>0.66792723444323365</v>
      </c>
      <c r="R4588" s="42"/>
      <c r="S4588" s="42"/>
      <c r="T4588" s="42">
        <v>1.4087214333525113</v>
      </c>
      <c r="U4588" s="42"/>
      <c r="V4588" s="42">
        <v>0.4604555915148601</v>
      </c>
      <c r="W4588" s="42"/>
      <c r="X4588" s="42">
        <v>1.5299625201432914</v>
      </c>
      <c r="Y4588" s="42"/>
      <c r="Z4588" s="42">
        <v>0.19888183640841847</v>
      </c>
      <c r="AA4588" s="42"/>
      <c r="AB4588" s="42">
        <v>0.94705623720429633</v>
      </c>
      <c r="AC4588" s="42"/>
      <c r="AD4588" s="1139">
        <v>0.35527969689197075</v>
      </c>
      <c r="AM4588" s="615"/>
      <c r="AN4588" s="1115" t="s">
        <v>0</v>
      </c>
      <c r="AO4588" s="615"/>
      <c r="AP4588" s="615"/>
      <c r="AQ4588" s="615"/>
      <c r="AR4588" s="615"/>
      <c r="AS4588" s="615"/>
      <c r="AT4588" s="615"/>
      <c r="AU4588" s="615"/>
      <c r="AV4588" s="615"/>
      <c r="AW4588" s="615"/>
      <c r="AX4588" s="615"/>
      <c r="AY4588" s="615"/>
      <c r="AZ4588" s="615"/>
      <c r="BA4588" s="615"/>
      <c r="BB4588" s="615"/>
      <c r="BC4588" s="615"/>
      <c r="BD4588" s="615"/>
      <c r="BE4588" s="615"/>
      <c r="BF4588" s="615"/>
      <c r="BG4588" s="615"/>
      <c r="BH4588" s="615"/>
      <c r="BI4588" s="615"/>
      <c r="BJ4588" s="615"/>
      <c r="BK4588" s="615"/>
      <c r="BL4588" s="615"/>
    </row>
    <row r="4589" spans="2:64">
      <c r="B4589" s="172">
        <v>4505</v>
      </c>
      <c r="C4589" s="42"/>
      <c r="D4589" s="42">
        <v>1.14626436822668</v>
      </c>
      <c r="E4589" s="42">
        <v>0.11949544744090379</v>
      </c>
      <c r="F4589" s="42"/>
      <c r="G4589" s="42"/>
      <c r="H4589" s="42">
        <v>1.4126632099872183</v>
      </c>
      <c r="I4589" s="42"/>
      <c r="J4589" s="42">
        <v>0.72799225018194369</v>
      </c>
      <c r="K4589" s="42">
        <v>0.13746436355913957</v>
      </c>
      <c r="L4589" s="42"/>
      <c r="M4589" s="42"/>
      <c r="N4589" s="42">
        <v>0.24643116194471837</v>
      </c>
      <c r="O4589" s="42"/>
      <c r="P4589" s="42">
        <v>0.28982168788975865</v>
      </c>
      <c r="Q4589" s="42"/>
      <c r="R4589" s="42">
        <v>0.52157827755564334</v>
      </c>
      <c r="S4589" s="42">
        <v>0.19061819817918041</v>
      </c>
      <c r="T4589" s="42"/>
      <c r="U4589" s="42"/>
      <c r="V4589" s="42">
        <v>0.27474995778267064</v>
      </c>
      <c r="W4589" s="42"/>
      <c r="X4589" s="42">
        <v>0.45377151634844959</v>
      </c>
      <c r="Y4589" s="42"/>
      <c r="Z4589" s="42">
        <v>0.12429573648228984</v>
      </c>
      <c r="AA4589" s="42"/>
      <c r="AB4589" s="42">
        <v>0.51068409731838083</v>
      </c>
      <c r="AC4589" s="42"/>
      <c r="AD4589" s="1139">
        <v>0.81367432335780965</v>
      </c>
      <c r="AM4589" s="615"/>
      <c r="AN4589" s="1115" t="s">
        <v>0</v>
      </c>
      <c r="AO4589" s="615"/>
      <c r="AP4589" s="615"/>
      <c r="AQ4589" s="615"/>
      <c r="AR4589" s="615"/>
      <c r="AS4589" s="615"/>
      <c r="AT4589" s="615"/>
      <c r="AU4589" s="615"/>
      <c r="AV4589" s="615"/>
      <c r="AW4589" s="615"/>
      <c r="AX4589" s="615"/>
      <c r="AY4589" s="615"/>
      <c r="AZ4589" s="615"/>
      <c r="BA4589" s="615"/>
      <c r="BB4589" s="615"/>
      <c r="BC4589" s="615"/>
      <c r="BD4589" s="615"/>
      <c r="BE4589" s="615"/>
      <c r="BF4589" s="615"/>
      <c r="BG4589" s="615"/>
      <c r="BH4589" s="615"/>
      <c r="BI4589" s="615"/>
      <c r="BJ4589" s="615"/>
      <c r="BK4589" s="615"/>
      <c r="BL4589" s="615"/>
    </row>
    <row r="4590" spans="2:64">
      <c r="B4590" s="172">
        <v>4506</v>
      </c>
      <c r="C4590" s="42"/>
      <c r="D4590" s="42">
        <v>1.9236969193999066E-2</v>
      </c>
      <c r="E4590" s="42"/>
      <c r="F4590" s="42">
        <v>0.15680494557539895</v>
      </c>
      <c r="G4590" s="42">
        <v>3.7453381384997944E-2</v>
      </c>
      <c r="H4590" s="42"/>
      <c r="I4590" s="42">
        <v>1.3531189535123653</v>
      </c>
      <c r="J4590" s="42"/>
      <c r="K4590" s="42"/>
      <c r="L4590" s="42">
        <v>0.36173741505051871</v>
      </c>
      <c r="M4590" s="42">
        <v>0.95916228814342619</v>
      </c>
      <c r="N4590" s="42"/>
      <c r="O4590" s="42">
        <v>0.15188616925014761</v>
      </c>
      <c r="P4590" s="42"/>
      <c r="Q4590" s="42">
        <v>0.4265941200299378</v>
      </c>
      <c r="R4590" s="42"/>
      <c r="S4590" s="42"/>
      <c r="T4590" s="42">
        <v>0.51315881443752476</v>
      </c>
      <c r="U4590" s="42">
        <v>1.1966101256940409</v>
      </c>
      <c r="V4590" s="42"/>
      <c r="W4590" s="42">
        <v>2.6866762803409338E-2</v>
      </c>
      <c r="X4590" s="42"/>
      <c r="Y4590" s="42">
        <v>1.0230145917621101</v>
      </c>
      <c r="Z4590" s="42"/>
      <c r="AA4590" s="42"/>
      <c r="AB4590" s="42">
        <v>0.32591386716967125</v>
      </c>
      <c r="AC4590" s="42">
        <v>0.86786731712357701</v>
      </c>
      <c r="AD4590" s="1139"/>
      <c r="AM4590" s="615"/>
      <c r="AN4590" s="1115" t="s">
        <v>0</v>
      </c>
      <c r="AO4590" s="615"/>
      <c r="AP4590" s="615"/>
      <c r="AQ4590" s="615"/>
      <c r="AR4590" s="615"/>
      <c r="AS4590" s="615"/>
      <c r="AT4590" s="615"/>
      <c r="AU4590" s="615"/>
      <c r="AV4590" s="615"/>
      <c r="AW4590" s="615"/>
      <c r="AX4590" s="615"/>
      <c r="AY4590" s="615"/>
      <c r="AZ4590" s="615"/>
      <c r="BA4590" s="615"/>
      <c r="BB4590" s="615"/>
      <c r="BC4590" s="615"/>
      <c r="BD4590" s="615"/>
      <c r="BE4590" s="615"/>
      <c r="BF4590" s="615"/>
      <c r="BG4590" s="615"/>
      <c r="BH4590" s="615"/>
      <c r="BI4590" s="615"/>
      <c r="BJ4590" s="615"/>
      <c r="BK4590" s="615"/>
      <c r="BL4590" s="615"/>
    </row>
    <row r="4591" spans="2:64">
      <c r="B4591" s="172">
        <v>4507</v>
      </c>
      <c r="C4591" s="42"/>
      <c r="D4591" s="42">
        <v>0.79378930882304921</v>
      </c>
      <c r="E4591" s="42"/>
      <c r="F4591" s="42">
        <v>1.5455294359888863</v>
      </c>
      <c r="G4591" s="42">
        <v>0.18401053342894402</v>
      </c>
      <c r="H4591" s="42"/>
      <c r="I4591" s="42"/>
      <c r="J4591" s="42">
        <v>1.3334111677743024</v>
      </c>
      <c r="K4591" s="42"/>
      <c r="L4591" s="42">
        <v>0.3251609127097404</v>
      </c>
      <c r="M4591" s="42"/>
      <c r="N4591" s="42">
        <v>1.3761822331589704</v>
      </c>
      <c r="O4591" s="42"/>
      <c r="P4591" s="42">
        <v>1.2236847620833491</v>
      </c>
      <c r="Q4591" s="42"/>
      <c r="R4591" s="42">
        <v>0.15504538803011628</v>
      </c>
      <c r="S4591" s="42"/>
      <c r="T4591" s="42">
        <v>1.5896786891596637</v>
      </c>
      <c r="U4591" s="42"/>
      <c r="V4591" s="42">
        <v>1.3589379732001379</v>
      </c>
      <c r="W4591" s="42"/>
      <c r="X4591" s="42">
        <v>0.54667831246209686</v>
      </c>
      <c r="Y4591" s="42"/>
      <c r="Z4591" s="42">
        <v>1.5494090434241741</v>
      </c>
      <c r="AA4591" s="42"/>
      <c r="AB4591" s="42">
        <v>0.3700178553662461</v>
      </c>
      <c r="AC4591" s="42"/>
      <c r="AD4591" s="1139">
        <v>1.5914937156359623</v>
      </c>
      <c r="AM4591" s="615"/>
      <c r="AN4591" s="1115" t="s">
        <v>0</v>
      </c>
      <c r="AO4591" s="615"/>
      <c r="AP4591" s="615"/>
      <c r="AQ4591" s="615"/>
      <c r="AR4591" s="615"/>
      <c r="AS4591" s="615"/>
      <c r="AT4591" s="615"/>
      <c r="AU4591" s="615"/>
      <c r="AV4591" s="615"/>
      <c r="AW4591" s="615"/>
      <c r="AX4591" s="615"/>
      <c r="AY4591" s="615"/>
      <c r="AZ4591" s="615"/>
      <c r="BA4591" s="615"/>
      <c r="BB4591" s="615"/>
      <c r="BC4591" s="615"/>
      <c r="BD4591" s="615"/>
      <c r="BE4591" s="615"/>
      <c r="BF4591" s="615"/>
      <c r="BG4591" s="615"/>
      <c r="BH4591" s="615"/>
      <c r="BI4591" s="615"/>
      <c r="BJ4591" s="615"/>
      <c r="BK4591" s="615"/>
      <c r="BL4591" s="615"/>
    </row>
    <row r="4592" spans="2:64">
      <c r="B4592" s="172">
        <v>4508</v>
      </c>
      <c r="C4592" s="42">
        <v>0.8537978544056829</v>
      </c>
      <c r="D4592" s="42"/>
      <c r="E4592" s="42"/>
      <c r="F4592" s="42">
        <v>1.1105737005387062</v>
      </c>
      <c r="G4592" s="42">
        <v>1.3725158826539414</v>
      </c>
      <c r="H4592" s="42"/>
      <c r="I4592" s="42"/>
      <c r="J4592" s="42">
        <v>1.8985034791892326</v>
      </c>
      <c r="K4592" s="42">
        <v>1.9799162769202028</v>
      </c>
      <c r="L4592" s="42"/>
      <c r="M4592" s="42"/>
      <c r="N4592" s="42">
        <v>1.6028082444266247</v>
      </c>
      <c r="O4592" s="42">
        <v>1.4452088184545158</v>
      </c>
      <c r="P4592" s="42"/>
      <c r="Q4592" s="42"/>
      <c r="R4592" s="42">
        <v>1.231654389511875</v>
      </c>
      <c r="S4592" s="42">
        <v>1.1339569843912354</v>
      </c>
      <c r="T4592" s="42"/>
      <c r="U4592" s="42"/>
      <c r="V4592" s="42">
        <v>0.51943458790743102</v>
      </c>
      <c r="W4592" s="42">
        <v>1.2709624770154082</v>
      </c>
      <c r="X4592" s="42"/>
      <c r="Y4592" s="42"/>
      <c r="Z4592" s="42">
        <v>1.2261870122263907</v>
      </c>
      <c r="AA4592" s="42">
        <v>1.9362133136227995</v>
      </c>
      <c r="AB4592" s="42"/>
      <c r="AC4592" s="42"/>
      <c r="AD4592" s="1139">
        <v>1.4596690820902565</v>
      </c>
      <c r="AM4592" s="615"/>
      <c r="AN4592" s="1115" t="s">
        <v>0</v>
      </c>
      <c r="AO4592" s="615"/>
      <c r="AP4592" s="615"/>
      <c r="AQ4592" s="615"/>
      <c r="AR4592" s="615"/>
      <c r="AS4592" s="615"/>
      <c r="AT4592" s="615"/>
      <c r="AU4592" s="615"/>
      <c r="AV4592" s="615"/>
      <c r="AW4592" s="615"/>
      <c r="AX4592" s="615"/>
      <c r="AY4592" s="615"/>
      <c r="AZ4592" s="615"/>
      <c r="BA4592" s="615"/>
      <c r="BB4592" s="615"/>
      <c r="BC4592" s="615"/>
      <c r="BD4592" s="615"/>
      <c r="BE4592" s="615"/>
      <c r="BF4592" s="615"/>
      <c r="BG4592" s="615"/>
      <c r="BH4592" s="615"/>
      <c r="BI4592" s="615"/>
      <c r="BJ4592" s="615"/>
      <c r="BK4592" s="615"/>
      <c r="BL4592" s="615"/>
    </row>
    <row r="4593" spans="2:64">
      <c r="B4593" s="172">
        <v>4509</v>
      </c>
      <c r="C4593" s="42"/>
      <c r="D4593" s="42">
        <v>1.7506456386046372</v>
      </c>
      <c r="E4593" s="42">
        <v>1.9794695594021014E-2</v>
      </c>
      <c r="F4593" s="42"/>
      <c r="G4593" s="42"/>
      <c r="H4593" s="42">
        <v>2.1367256246536921</v>
      </c>
      <c r="I4593" s="42">
        <v>0.5377993031546664</v>
      </c>
      <c r="J4593" s="42"/>
      <c r="K4593" s="42"/>
      <c r="L4593" s="42">
        <v>1.7157684077358391</v>
      </c>
      <c r="M4593" s="42">
        <v>1.0498328048447396</v>
      </c>
      <c r="N4593" s="42"/>
      <c r="O4593" s="42"/>
      <c r="P4593" s="42">
        <v>0.45394766445084617</v>
      </c>
      <c r="Q4593" s="42">
        <v>0.27484608078631617</v>
      </c>
      <c r="R4593" s="42"/>
      <c r="S4593" s="42"/>
      <c r="T4593" s="42">
        <v>2.0090512129751068</v>
      </c>
      <c r="U4593" s="42">
        <v>0.89360456464593174</v>
      </c>
      <c r="V4593" s="42"/>
      <c r="W4593" s="42"/>
      <c r="X4593" s="42">
        <v>1.4053886229225543</v>
      </c>
      <c r="Y4593" s="42">
        <v>4.7024891903045936E-2</v>
      </c>
      <c r="Z4593" s="42"/>
      <c r="AA4593" s="42"/>
      <c r="AB4593" s="42">
        <v>0.70814626715261253</v>
      </c>
      <c r="AC4593" s="42">
        <v>0.60239397101514358</v>
      </c>
      <c r="AD4593" s="1139"/>
      <c r="AM4593" s="615"/>
      <c r="AN4593" s="1115" t="s">
        <v>0</v>
      </c>
      <c r="AO4593" s="615"/>
      <c r="AP4593" s="615"/>
      <c r="AQ4593" s="615"/>
      <c r="AR4593" s="615"/>
      <c r="AS4593" s="615"/>
      <c r="AT4593" s="615"/>
      <c r="AU4593" s="615"/>
      <c r="AV4593" s="615"/>
      <c r="AW4593" s="615"/>
      <c r="AX4593" s="615"/>
      <c r="AY4593" s="615"/>
      <c r="AZ4593" s="615"/>
      <c r="BA4593" s="615"/>
      <c r="BB4593" s="615"/>
      <c r="BC4593" s="615"/>
      <c r="BD4593" s="615"/>
      <c r="BE4593" s="615"/>
      <c r="BF4593" s="615"/>
      <c r="BG4593" s="615"/>
      <c r="BH4593" s="615"/>
      <c r="BI4593" s="615"/>
      <c r="BJ4593" s="615"/>
      <c r="BK4593" s="615"/>
      <c r="BL4593" s="615"/>
    </row>
    <row r="4594" spans="2:64">
      <c r="B4594" s="172">
        <v>4510</v>
      </c>
      <c r="C4594" s="42">
        <v>0.70441571762479849</v>
      </c>
      <c r="D4594" s="42"/>
      <c r="E4594" s="42"/>
      <c r="F4594" s="42">
        <v>0.40878863903939078</v>
      </c>
      <c r="G4594" s="42">
        <v>0.3306468396529077</v>
      </c>
      <c r="H4594" s="42"/>
      <c r="I4594" s="42"/>
      <c r="J4594" s="42">
        <v>0.62795529576084563</v>
      </c>
      <c r="K4594" s="42">
        <v>0.19712023546769647</v>
      </c>
      <c r="L4594" s="42"/>
      <c r="M4594" s="42"/>
      <c r="N4594" s="42">
        <v>0.95336700710289246</v>
      </c>
      <c r="O4594" s="42">
        <v>0.6079507046235153</v>
      </c>
      <c r="P4594" s="42"/>
      <c r="Q4594" s="42"/>
      <c r="R4594" s="42">
        <v>0.38832908920928827</v>
      </c>
      <c r="S4594" s="42">
        <v>0.5516055634023681</v>
      </c>
      <c r="T4594" s="42"/>
      <c r="U4594" s="42"/>
      <c r="V4594" s="42">
        <v>1.3118696305885558</v>
      </c>
      <c r="W4594" s="42">
        <v>0.14951688925003326</v>
      </c>
      <c r="X4594" s="42"/>
      <c r="Y4594" s="42">
        <v>3.4039759438787294E-2</v>
      </c>
      <c r="Z4594" s="42"/>
      <c r="AA4594" s="42"/>
      <c r="AB4594" s="42">
        <v>0.40268672138588218</v>
      </c>
      <c r="AC4594" s="42"/>
      <c r="AD4594" s="1139">
        <v>7.5252122384725853E-2</v>
      </c>
      <c r="AM4594" s="615"/>
      <c r="AN4594" s="1115" t="s">
        <v>0</v>
      </c>
      <c r="AO4594" s="615"/>
      <c r="AP4594" s="615"/>
      <c r="AQ4594" s="615"/>
      <c r="AR4594" s="615"/>
      <c r="AS4594" s="615"/>
      <c r="AT4594" s="615"/>
      <c r="AU4594" s="615"/>
      <c r="AV4594" s="615"/>
      <c r="AW4594" s="615"/>
      <c r="AX4594" s="615"/>
      <c r="AY4594" s="615"/>
      <c r="AZ4594" s="615"/>
      <c r="BA4594" s="615"/>
      <c r="BB4594" s="615"/>
      <c r="BC4594" s="615"/>
      <c r="BD4594" s="615"/>
      <c r="BE4594" s="615"/>
      <c r="BF4594" s="615"/>
      <c r="BG4594" s="615"/>
      <c r="BH4594" s="615"/>
      <c r="BI4594" s="615"/>
      <c r="BJ4594" s="615"/>
      <c r="BK4594" s="615"/>
      <c r="BL4594" s="615"/>
    </row>
    <row r="4595" spans="2:64">
      <c r="B4595" s="172">
        <v>4511</v>
      </c>
      <c r="C4595" s="42">
        <v>1.0283817291152169</v>
      </c>
      <c r="D4595" s="42"/>
      <c r="E4595" s="42"/>
      <c r="F4595" s="42">
        <v>2.3157281169710071E-2</v>
      </c>
      <c r="G4595" s="42">
        <v>0.16049279735242283</v>
      </c>
      <c r="H4595" s="42"/>
      <c r="I4595" s="42">
        <v>0.58936524534278401</v>
      </c>
      <c r="J4595" s="42"/>
      <c r="K4595" s="42">
        <v>1.2605088444875221</v>
      </c>
      <c r="L4595" s="42"/>
      <c r="M4595" s="42">
        <v>0.90289968623688688</v>
      </c>
      <c r="N4595" s="42"/>
      <c r="O4595" s="42">
        <v>1.7943389700190966</v>
      </c>
      <c r="P4595" s="42"/>
      <c r="Q4595" s="42">
        <v>0.21995192128125324</v>
      </c>
      <c r="R4595" s="42"/>
      <c r="S4595" s="42">
        <v>1.1822101157645022</v>
      </c>
      <c r="T4595" s="42"/>
      <c r="U4595" s="42">
        <v>0.20405837488862066</v>
      </c>
      <c r="V4595" s="42"/>
      <c r="W4595" s="42">
        <v>0.83623854046612378</v>
      </c>
      <c r="X4595" s="42"/>
      <c r="Y4595" s="42">
        <v>0.30380902557079492</v>
      </c>
      <c r="Z4595" s="42"/>
      <c r="AA4595" s="42">
        <v>2.2884119753246073</v>
      </c>
      <c r="AB4595" s="42"/>
      <c r="AC4595" s="42">
        <v>0.51922606644411529</v>
      </c>
      <c r="AD4595" s="1139"/>
      <c r="AM4595" s="615"/>
      <c r="AN4595" s="1115" t="s">
        <v>0</v>
      </c>
      <c r="AO4595" s="615"/>
      <c r="AP4595" s="615"/>
      <c r="AQ4595" s="615"/>
      <c r="AR4595" s="615"/>
      <c r="AS4595" s="615"/>
      <c r="AT4595" s="615"/>
      <c r="AU4595" s="615"/>
      <c r="AV4595" s="615"/>
      <c r="AW4595" s="615"/>
      <c r="AX4595" s="615"/>
      <c r="AY4595" s="615"/>
      <c r="AZ4595" s="615"/>
      <c r="BA4595" s="615"/>
      <c r="BB4595" s="615"/>
      <c r="BC4595" s="615"/>
      <c r="BD4595" s="615"/>
      <c r="BE4595" s="615"/>
      <c r="BF4595" s="615"/>
      <c r="BG4595" s="615"/>
      <c r="BH4595" s="615"/>
      <c r="BI4595" s="615"/>
      <c r="BJ4595" s="615"/>
      <c r="BK4595" s="615"/>
      <c r="BL4595" s="615"/>
    </row>
    <row r="4596" spans="2:64">
      <c r="B4596" s="172">
        <v>4512</v>
      </c>
      <c r="C4596" s="42">
        <v>0.21825740257863546</v>
      </c>
      <c r="D4596" s="42"/>
      <c r="E4596" s="42"/>
      <c r="F4596" s="42">
        <v>0.22009508913293244</v>
      </c>
      <c r="G4596" s="42"/>
      <c r="H4596" s="42">
        <v>0.40766498573696291</v>
      </c>
      <c r="I4596" s="42">
        <v>0.96073096650413647</v>
      </c>
      <c r="J4596" s="42"/>
      <c r="K4596" s="42"/>
      <c r="L4596" s="42">
        <v>0.32908020340483896</v>
      </c>
      <c r="M4596" s="42">
        <v>0.73750573052952551</v>
      </c>
      <c r="N4596" s="42"/>
      <c r="O4596" s="42"/>
      <c r="P4596" s="42">
        <v>0.81098134892780949</v>
      </c>
      <c r="Q4596" s="42"/>
      <c r="R4596" s="42">
        <v>0.45091153165726383</v>
      </c>
      <c r="S4596" s="42"/>
      <c r="T4596" s="42">
        <v>0.37140015599566029</v>
      </c>
      <c r="U4596" s="42">
        <v>3.9286816523318967E-2</v>
      </c>
      <c r="V4596" s="42"/>
      <c r="W4596" s="42"/>
      <c r="X4596" s="42">
        <v>0.30609902402640987</v>
      </c>
      <c r="Y4596" s="42">
        <v>0.48878911804058528</v>
      </c>
      <c r="Z4596" s="42"/>
      <c r="AA4596" s="42">
        <v>0.1912728891607452</v>
      </c>
      <c r="AB4596" s="42"/>
      <c r="AC4596" s="42">
        <v>1.0809293525092976</v>
      </c>
      <c r="AD4596" s="1139"/>
      <c r="AM4596" s="615"/>
      <c r="AN4596" s="1115" t="s">
        <v>0</v>
      </c>
      <c r="AO4596" s="615"/>
      <c r="AP4596" s="615"/>
      <c r="AQ4596" s="615"/>
      <c r="AR4596" s="615"/>
      <c r="AS4596" s="615"/>
      <c r="AT4596" s="615"/>
      <c r="AU4596" s="615"/>
      <c r="AV4596" s="615"/>
      <c r="AW4596" s="615"/>
      <c r="AX4596" s="615"/>
      <c r="AY4596" s="615"/>
      <c r="AZ4596" s="615"/>
      <c r="BA4596" s="615"/>
      <c r="BB4596" s="615"/>
      <c r="BC4596" s="615"/>
      <c r="BD4596" s="615"/>
      <c r="BE4596" s="615"/>
      <c r="BF4596" s="615"/>
      <c r="BG4596" s="615"/>
      <c r="BH4596" s="615"/>
      <c r="BI4596" s="615"/>
      <c r="BJ4596" s="615"/>
      <c r="BK4596" s="615"/>
      <c r="BL4596" s="615"/>
    </row>
    <row r="4597" spans="2:64">
      <c r="B4597" s="172">
        <v>4513</v>
      </c>
      <c r="C4597" s="42"/>
      <c r="D4597" s="42">
        <v>1.9753405276914833</v>
      </c>
      <c r="E4597" s="42">
        <v>0.88370443159699408</v>
      </c>
      <c r="F4597" s="42"/>
      <c r="G4597" s="42"/>
      <c r="H4597" s="42">
        <v>1.8457715570788664</v>
      </c>
      <c r="I4597" s="42">
        <v>0.46343872623699778</v>
      </c>
      <c r="J4597" s="42"/>
      <c r="K4597" s="42"/>
      <c r="L4597" s="42">
        <v>1.3460324116061892</v>
      </c>
      <c r="M4597" s="42">
        <v>0.57228870766110063</v>
      </c>
      <c r="N4597" s="42"/>
      <c r="O4597" s="42"/>
      <c r="P4597" s="42">
        <v>1.8714505622405737</v>
      </c>
      <c r="Q4597" s="42">
        <v>6.2764529504833105E-2</v>
      </c>
      <c r="R4597" s="42"/>
      <c r="S4597" s="42"/>
      <c r="T4597" s="42">
        <v>1.0472774845226207</v>
      </c>
      <c r="U4597" s="42"/>
      <c r="V4597" s="42">
        <v>0.15259068650114485</v>
      </c>
      <c r="W4597" s="42"/>
      <c r="X4597" s="42">
        <v>1.184912197192862</v>
      </c>
      <c r="Y4597" s="42">
        <v>1.341834645824763</v>
      </c>
      <c r="Z4597" s="42"/>
      <c r="AA4597" s="42"/>
      <c r="AB4597" s="42">
        <v>1.9450335355275479</v>
      </c>
      <c r="AC4597" s="42">
        <v>0.25562360304480164</v>
      </c>
      <c r="AD4597" s="1139"/>
      <c r="AM4597" s="615"/>
      <c r="AN4597" s="1115" t="s">
        <v>0</v>
      </c>
      <c r="AO4597" s="615"/>
      <c r="AP4597" s="615"/>
      <c r="AQ4597" s="615"/>
      <c r="AR4597" s="615"/>
      <c r="AS4597" s="615"/>
      <c r="AT4597" s="615"/>
      <c r="AU4597" s="615"/>
      <c r="AV4597" s="615"/>
      <c r="AW4597" s="615"/>
      <c r="AX4597" s="615"/>
      <c r="AY4597" s="615"/>
      <c r="AZ4597" s="615"/>
      <c r="BA4597" s="615"/>
      <c r="BB4597" s="615"/>
      <c r="BC4597" s="615"/>
      <c r="BD4597" s="615"/>
      <c r="BE4597" s="615"/>
      <c r="BF4597" s="615"/>
      <c r="BG4597" s="615"/>
      <c r="BH4597" s="615"/>
      <c r="BI4597" s="615"/>
      <c r="BJ4597" s="615"/>
      <c r="BK4597" s="615"/>
      <c r="BL4597" s="615"/>
    </row>
    <row r="4598" spans="2:64">
      <c r="B4598" s="172">
        <v>4514</v>
      </c>
      <c r="C4598" s="42"/>
      <c r="D4598" s="42">
        <v>0.49323958327710793</v>
      </c>
      <c r="E4598" s="42">
        <v>0.21256121200024924</v>
      </c>
      <c r="F4598" s="42"/>
      <c r="G4598" s="42"/>
      <c r="H4598" s="42">
        <v>1.0982100886384787</v>
      </c>
      <c r="I4598" s="42"/>
      <c r="J4598" s="42">
        <v>0.69023240622053483</v>
      </c>
      <c r="K4598" s="42"/>
      <c r="L4598" s="42">
        <v>1.0701957009250027</v>
      </c>
      <c r="M4598" s="42"/>
      <c r="N4598" s="42">
        <v>0.15734595352696693</v>
      </c>
      <c r="O4598" s="42"/>
      <c r="P4598" s="42">
        <v>0.94083053575464337</v>
      </c>
      <c r="Q4598" s="42">
        <v>0.40642535385476886</v>
      </c>
      <c r="R4598" s="42"/>
      <c r="S4598" s="42"/>
      <c r="T4598" s="42">
        <v>1.6428148717196802</v>
      </c>
      <c r="U4598" s="42"/>
      <c r="V4598" s="42">
        <v>0.54781076943236873</v>
      </c>
      <c r="W4598" s="42"/>
      <c r="X4598" s="42">
        <v>1.6717841019170301</v>
      </c>
      <c r="Y4598" s="42"/>
      <c r="Z4598" s="42">
        <v>0.57014573279216629</v>
      </c>
      <c r="AA4598" s="42"/>
      <c r="AB4598" s="42">
        <v>1.9169337440439045</v>
      </c>
      <c r="AC4598" s="42"/>
      <c r="AD4598" s="1139">
        <v>0.12024018051182997</v>
      </c>
      <c r="AM4598" s="615"/>
      <c r="AN4598" s="1115" t="s">
        <v>0</v>
      </c>
      <c r="AO4598" s="615"/>
      <c r="AP4598" s="615"/>
      <c r="AQ4598" s="615"/>
      <c r="AR4598" s="615"/>
      <c r="AS4598" s="615"/>
      <c r="AT4598" s="615"/>
      <c r="AU4598" s="615"/>
      <c r="AV4598" s="615"/>
      <c r="AW4598" s="615"/>
      <c r="AX4598" s="615"/>
      <c r="AY4598" s="615"/>
      <c r="AZ4598" s="615"/>
      <c r="BA4598" s="615"/>
      <c r="BB4598" s="615"/>
      <c r="BC4598" s="615"/>
      <c r="BD4598" s="615"/>
      <c r="BE4598" s="615"/>
      <c r="BF4598" s="615"/>
      <c r="BG4598" s="615"/>
      <c r="BH4598" s="615"/>
      <c r="BI4598" s="615"/>
      <c r="BJ4598" s="615"/>
      <c r="BK4598" s="615"/>
      <c r="BL4598" s="615"/>
    </row>
    <row r="4599" spans="2:64">
      <c r="B4599" s="172">
        <v>4515</v>
      </c>
      <c r="C4599" s="42"/>
      <c r="D4599" s="42">
        <v>0.12742757698826587</v>
      </c>
      <c r="E4599" s="42"/>
      <c r="F4599" s="42">
        <v>0.4997374138946773</v>
      </c>
      <c r="G4599" s="42"/>
      <c r="H4599" s="42">
        <v>0.69664155213459089</v>
      </c>
      <c r="I4599" s="42">
        <v>0.4034794292476418</v>
      </c>
      <c r="J4599" s="42"/>
      <c r="K4599" s="42">
        <v>0.83852629209974838</v>
      </c>
      <c r="L4599" s="42"/>
      <c r="M4599" s="42">
        <v>0.18829391677154281</v>
      </c>
      <c r="N4599" s="42"/>
      <c r="O4599" s="42"/>
      <c r="P4599" s="42">
        <v>1.5998526289611144</v>
      </c>
      <c r="Q4599" s="42">
        <v>0.80896182684767959</v>
      </c>
      <c r="R4599" s="42"/>
      <c r="S4599" s="42">
        <v>0.34248347973124998</v>
      </c>
      <c r="T4599" s="42"/>
      <c r="U4599" s="42">
        <v>0.19073781884573426</v>
      </c>
      <c r="V4599" s="42"/>
      <c r="W4599" s="42">
        <v>0.55059922018589103</v>
      </c>
      <c r="X4599" s="42"/>
      <c r="Y4599" s="42">
        <v>0.25853471294850472</v>
      </c>
      <c r="Z4599" s="42"/>
      <c r="AA4599" s="42">
        <v>0.43373234664548438</v>
      </c>
      <c r="AB4599" s="42"/>
      <c r="AC4599" s="42">
        <v>0.34431560750405715</v>
      </c>
      <c r="AD4599" s="1139"/>
      <c r="AM4599" s="615"/>
      <c r="AN4599" s="1115" t="s">
        <v>0</v>
      </c>
      <c r="AO4599" s="615"/>
      <c r="AP4599" s="615"/>
      <c r="AQ4599" s="615"/>
      <c r="AR4599" s="615"/>
      <c r="AS4599" s="615"/>
      <c r="AT4599" s="615"/>
      <c r="AU4599" s="615"/>
      <c r="AV4599" s="615"/>
      <c r="AW4599" s="615"/>
      <c r="AX4599" s="615"/>
      <c r="AY4599" s="615"/>
      <c r="AZ4599" s="615"/>
      <c r="BA4599" s="615"/>
      <c r="BB4599" s="615"/>
      <c r="BC4599" s="615"/>
      <c r="BD4599" s="615"/>
      <c r="BE4599" s="615"/>
      <c r="BF4599" s="615"/>
      <c r="BG4599" s="615"/>
      <c r="BH4599" s="615"/>
      <c r="BI4599" s="615"/>
      <c r="BJ4599" s="615"/>
      <c r="BK4599" s="615"/>
      <c r="BL4599" s="615"/>
    </row>
    <row r="4600" spans="2:64">
      <c r="B4600" s="172">
        <v>4516</v>
      </c>
      <c r="C4600" s="42"/>
      <c r="D4600" s="42">
        <v>0.68629666702364078</v>
      </c>
      <c r="E4600" s="42">
        <v>0.95079711794620791</v>
      </c>
      <c r="F4600" s="42"/>
      <c r="G4600" s="42">
        <v>0.17741461703924688</v>
      </c>
      <c r="H4600" s="42"/>
      <c r="I4600" s="42">
        <v>1.2270250785516053</v>
      </c>
      <c r="J4600" s="42"/>
      <c r="K4600" s="42">
        <v>0.46880038236803101</v>
      </c>
      <c r="L4600" s="42"/>
      <c r="M4600" s="42">
        <v>0.6990236539363176</v>
      </c>
      <c r="N4600" s="42"/>
      <c r="O4600" s="42">
        <v>0.71851890268530327</v>
      </c>
      <c r="P4600" s="42"/>
      <c r="Q4600" s="42">
        <v>0.26214642936216798</v>
      </c>
      <c r="R4600" s="42"/>
      <c r="S4600" s="42">
        <v>0.98576889196666762</v>
      </c>
      <c r="T4600" s="42"/>
      <c r="U4600" s="42">
        <v>1.7922900989543362</v>
      </c>
      <c r="V4600" s="42"/>
      <c r="W4600" s="42"/>
      <c r="X4600" s="42">
        <v>0.11042792472325372</v>
      </c>
      <c r="Y4600" s="42">
        <v>0.78364772895662616</v>
      </c>
      <c r="Z4600" s="42"/>
      <c r="AA4600" s="42"/>
      <c r="AB4600" s="42">
        <v>0.5083314592794459</v>
      </c>
      <c r="AC4600" s="42">
        <v>0.31626017981027527</v>
      </c>
      <c r="AD4600" s="1139"/>
      <c r="AM4600" s="615"/>
      <c r="AN4600" s="1115" t="s">
        <v>0</v>
      </c>
      <c r="AO4600" s="615"/>
      <c r="AP4600" s="615"/>
      <c r="AQ4600" s="615"/>
      <c r="AR4600" s="615"/>
      <c r="AS4600" s="615"/>
      <c r="AT4600" s="615"/>
      <c r="AU4600" s="615"/>
      <c r="AV4600" s="615"/>
      <c r="AW4600" s="615"/>
      <c r="AX4600" s="615"/>
      <c r="AY4600" s="615"/>
      <c r="AZ4600" s="615"/>
      <c r="BA4600" s="615"/>
      <c r="BB4600" s="615"/>
      <c r="BC4600" s="615"/>
      <c r="BD4600" s="615"/>
      <c r="BE4600" s="615"/>
      <c r="BF4600" s="615"/>
      <c r="BG4600" s="615"/>
      <c r="BH4600" s="615"/>
      <c r="BI4600" s="615"/>
      <c r="BJ4600" s="615"/>
      <c r="BK4600" s="615"/>
      <c r="BL4600" s="615"/>
    </row>
    <row r="4601" spans="2:64">
      <c r="B4601" s="172">
        <v>4517</v>
      </c>
      <c r="C4601" s="42">
        <v>1.2912504410328747</v>
      </c>
      <c r="D4601" s="42"/>
      <c r="E4601" s="42"/>
      <c r="F4601" s="42">
        <v>0.16218028758144376</v>
      </c>
      <c r="G4601" s="42">
        <v>1.3406996035174892</v>
      </c>
      <c r="H4601" s="42"/>
      <c r="I4601" s="42"/>
      <c r="J4601" s="42">
        <v>0.62581087595821905</v>
      </c>
      <c r="K4601" s="42">
        <v>0.20555513904654685</v>
      </c>
      <c r="L4601" s="42"/>
      <c r="M4601" s="42"/>
      <c r="N4601" s="42">
        <v>1.1844154398229911</v>
      </c>
      <c r="O4601" s="42"/>
      <c r="P4601" s="42">
        <v>0.20219907527847911</v>
      </c>
      <c r="Q4601" s="42"/>
      <c r="R4601" s="42">
        <v>1.650760574775282</v>
      </c>
      <c r="S4601" s="42">
        <v>1.0059800313023666</v>
      </c>
      <c r="T4601" s="42"/>
      <c r="U4601" s="42">
        <v>0.15542351679496402</v>
      </c>
      <c r="V4601" s="42"/>
      <c r="W4601" s="42">
        <v>0.76236348482803606</v>
      </c>
      <c r="X4601" s="42"/>
      <c r="Y4601" s="42"/>
      <c r="Z4601" s="42">
        <v>0.62346352872885313</v>
      </c>
      <c r="AA4601" s="42">
        <v>0.87343950654590985</v>
      </c>
      <c r="AB4601" s="42"/>
      <c r="AC4601" s="42"/>
      <c r="AD4601" s="1139">
        <v>1.0485083427175559</v>
      </c>
      <c r="AM4601" s="615"/>
      <c r="AN4601" s="1115" t="s">
        <v>0</v>
      </c>
      <c r="AO4601" s="615"/>
      <c r="AP4601" s="615"/>
      <c r="AQ4601" s="615"/>
      <c r="AR4601" s="615"/>
      <c r="AS4601" s="615"/>
      <c r="AT4601" s="615"/>
      <c r="AU4601" s="615"/>
      <c r="AV4601" s="615"/>
      <c r="AW4601" s="615"/>
      <c r="AX4601" s="615"/>
      <c r="AY4601" s="615"/>
      <c r="AZ4601" s="615"/>
      <c r="BA4601" s="615"/>
      <c r="BB4601" s="615"/>
      <c r="BC4601" s="615"/>
      <c r="BD4601" s="615"/>
      <c r="BE4601" s="615"/>
      <c r="BF4601" s="615"/>
      <c r="BG4601" s="615"/>
      <c r="BH4601" s="615"/>
      <c r="BI4601" s="615"/>
      <c r="BJ4601" s="615"/>
      <c r="BK4601" s="615"/>
      <c r="BL4601" s="615"/>
    </row>
    <row r="4602" spans="2:64">
      <c r="B4602" s="172">
        <v>4518</v>
      </c>
      <c r="C4602" s="42"/>
      <c r="D4602" s="42">
        <v>0.29491598575637651</v>
      </c>
      <c r="E4602" s="42">
        <v>8.3358874074970877E-4</v>
      </c>
      <c r="F4602" s="42"/>
      <c r="G4602" s="42"/>
      <c r="H4602" s="42">
        <v>0.10723161642493619</v>
      </c>
      <c r="I4602" s="42">
        <v>1.1081732708641914</v>
      </c>
      <c r="J4602" s="42"/>
      <c r="K4602" s="42"/>
      <c r="L4602" s="42">
        <v>0.36435244307307318</v>
      </c>
      <c r="M4602" s="42">
        <v>0.20555917605196353</v>
      </c>
      <c r="N4602" s="42"/>
      <c r="O4602" s="42"/>
      <c r="P4602" s="42">
        <v>0.59846099005200881</v>
      </c>
      <c r="Q4602" s="42">
        <v>2.6551971446094624E-2</v>
      </c>
      <c r="R4602" s="42"/>
      <c r="S4602" s="42"/>
      <c r="T4602" s="42">
        <v>0.21501332215224675</v>
      </c>
      <c r="U4602" s="42">
        <v>5.288371265849337E-2</v>
      </c>
      <c r="V4602" s="42"/>
      <c r="W4602" s="42">
        <v>0.54869257004213523</v>
      </c>
      <c r="X4602" s="42"/>
      <c r="Y4602" s="42"/>
      <c r="Z4602" s="42">
        <v>0.42036074632861248</v>
      </c>
      <c r="AA4602" s="42"/>
      <c r="AB4602" s="42">
        <v>0.36191925218153825</v>
      </c>
      <c r="AC4602" s="42">
        <v>0.14651697317347237</v>
      </c>
      <c r="AD4602" s="1139"/>
      <c r="AM4602" s="615"/>
      <c r="AN4602" s="1115" t="s">
        <v>0</v>
      </c>
      <c r="AO4602" s="615"/>
      <c r="AP4602" s="615"/>
      <c r="AQ4602" s="615"/>
      <c r="AR4602" s="615"/>
      <c r="AS4602" s="615"/>
      <c r="AT4602" s="615"/>
      <c r="AU4602" s="615"/>
      <c r="AV4602" s="615"/>
      <c r="AW4602" s="615"/>
      <c r="AX4602" s="615"/>
      <c r="AY4602" s="615"/>
      <c r="AZ4602" s="615"/>
      <c r="BA4602" s="615"/>
      <c r="BB4602" s="615"/>
      <c r="BC4602" s="615"/>
      <c r="BD4602" s="615"/>
      <c r="BE4602" s="615"/>
      <c r="BF4602" s="615"/>
      <c r="BG4602" s="615"/>
      <c r="BH4602" s="615"/>
      <c r="BI4602" s="615"/>
      <c r="BJ4602" s="615"/>
      <c r="BK4602" s="615"/>
      <c r="BL4602" s="615"/>
    </row>
    <row r="4603" spans="2:64">
      <c r="B4603" s="172">
        <v>4519</v>
      </c>
      <c r="C4603" s="42"/>
      <c r="D4603" s="42">
        <v>0.30430394769555952</v>
      </c>
      <c r="E4603" s="42">
        <v>0.60613985623703348</v>
      </c>
      <c r="F4603" s="42"/>
      <c r="G4603" s="42">
        <v>0.15207201326334316</v>
      </c>
      <c r="H4603" s="42"/>
      <c r="I4603" s="42"/>
      <c r="J4603" s="42">
        <v>0.46342141904559764</v>
      </c>
      <c r="K4603" s="42"/>
      <c r="L4603" s="42">
        <v>0.16242467061759297</v>
      </c>
      <c r="M4603" s="42">
        <v>0.56873098295464686</v>
      </c>
      <c r="N4603" s="42"/>
      <c r="O4603" s="42">
        <v>0.9299164506212565</v>
      </c>
      <c r="P4603" s="42"/>
      <c r="Q4603" s="42"/>
      <c r="R4603" s="42">
        <v>1.136987765269557</v>
      </c>
      <c r="S4603" s="42">
        <v>1.0909377762431938</v>
      </c>
      <c r="T4603" s="42"/>
      <c r="U4603" s="42"/>
      <c r="V4603" s="42">
        <v>0.66750647345984837</v>
      </c>
      <c r="W4603" s="42">
        <v>0.58353278461888303</v>
      </c>
      <c r="X4603" s="42"/>
      <c r="Y4603" s="42">
        <v>0.14413794871679389</v>
      </c>
      <c r="Z4603" s="42"/>
      <c r="AA4603" s="42">
        <v>0.22981505468063154</v>
      </c>
      <c r="AB4603" s="42"/>
      <c r="AC4603" s="42">
        <v>0.38741503037329295</v>
      </c>
      <c r="AD4603" s="1139"/>
      <c r="AM4603" s="615"/>
      <c r="AN4603" s="1115" t="s">
        <v>0</v>
      </c>
      <c r="AO4603" s="615"/>
      <c r="AP4603" s="615"/>
      <c r="AQ4603" s="615"/>
      <c r="AR4603" s="615"/>
      <c r="AS4603" s="615"/>
      <c r="AT4603" s="615"/>
      <c r="AU4603" s="615"/>
      <c r="AV4603" s="615"/>
      <c r="AW4603" s="615"/>
      <c r="AX4603" s="615"/>
      <c r="AY4603" s="615"/>
      <c r="AZ4603" s="615"/>
      <c r="BA4603" s="615"/>
      <c r="BB4603" s="615"/>
      <c r="BC4603" s="615"/>
      <c r="BD4603" s="615"/>
      <c r="BE4603" s="615"/>
      <c r="BF4603" s="615"/>
      <c r="BG4603" s="615"/>
      <c r="BH4603" s="615"/>
      <c r="BI4603" s="615"/>
      <c r="BJ4603" s="615"/>
      <c r="BK4603" s="615"/>
      <c r="BL4603" s="615"/>
    </row>
    <row r="4604" spans="2:64">
      <c r="B4604" s="172">
        <v>4520</v>
      </c>
      <c r="C4604" s="42"/>
      <c r="D4604" s="42">
        <v>0.13800315166673838</v>
      </c>
      <c r="E4604" s="42"/>
      <c r="F4604" s="42">
        <v>0.82335556057709447</v>
      </c>
      <c r="G4604" s="42"/>
      <c r="H4604" s="42">
        <v>0.41402312525762841</v>
      </c>
      <c r="I4604" s="42">
        <v>1.0423906498664861</v>
      </c>
      <c r="J4604" s="42"/>
      <c r="K4604" s="42"/>
      <c r="L4604" s="42">
        <v>0.40818071701215769</v>
      </c>
      <c r="M4604" s="42">
        <v>0.35793825493603593</v>
      </c>
      <c r="N4604" s="42"/>
      <c r="O4604" s="42"/>
      <c r="P4604" s="42">
        <v>0.28322170437159266</v>
      </c>
      <c r="Q4604" s="42">
        <v>1.1663269076270251</v>
      </c>
      <c r="R4604" s="42"/>
      <c r="S4604" s="42"/>
      <c r="T4604" s="42">
        <v>0.29295145173294845</v>
      </c>
      <c r="U4604" s="42">
        <v>0.81692899568185762</v>
      </c>
      <c r="V4604" s="42"/>
      <c r="W4604" s="42">
        <v>9.0497648503587894E-2</v>
      </c>
      <c r="X4604" s="42"/>
      <c r="Y4604" s="42">
        <v>0.52667685666139308</v>
      </c>
      <c r="Z4604" s="42"/>
      <c r="AA4604" s="42">
        <v>0.63294918211499285</v>
      </c>
      <c r="AB4604" s="42"/>
      <c r="AC4604" s="42">
        <v>0.24026593490238668</v>
      </c>
      <c r="AD4604" s="1139"/>
      <c r="AM4604" s="615"/>
      <c r="AN4604" s="1115" t="s">
        <v>0</v>
      </c>
      <c r="AO4604" s="615"/>
      <c r="AP4604" s="615"/>
      <c r="AQ4604" s="615"/>
      <c r="AR4604" s="615"/>
      <c r="AS4604" s="615"/>
      <c r="AT4604" s="615"/>
      <c r="AU4604" s="615"/>
      <c r="AV4604" s="615"/>
      <c r="AW4604" s="615"/>
      <c r="AX4604" s="615"/>
      <c r="AY4604" s="615"/>
      <c r="AZ4604" s="615"/>
      <c r="BA4604" s="615"/>
      <c r="BB4604" s="615"/>
      <c r="BC4604" s="615"/>
      <c r="BD4604" s="615"/>
      <c r="BE4604" s="615"/>
      <c r="BF4604" s="615"/>
      <c r="BG4604" s="615"/>
      <c r="BH4604" s="615"/>
      <c r="BI4604" s="615"/>
      <c r="BJ4604" s="615"/>
      <c r="BK4604" s="615"/>
      <c r="BL4604" s="615"/>
    </row>
    <row r="4605" spans="2:64">
      <c r="B4605" s="172">
        <v>4521</v>
      </c>
      <c r="C4605" s="42"/>
      <c r="D4605" s="42">
        <v>0.7349014290354734</v>
      </c>
      <c r="E4605" s="42">
        <v>0.45487605909605999</v>
      </c>
      <c r="F4605" s="42"/>
      <c r="G4605" s="42"/>
      <c r="H4605" s="42">
        <v>0.4141603941813512</v>
      </c>
      <c r="I4605" s="42">
        <v>0.33489363038957087</v>
      </c>
      <c r="J4605" s="42"/>
      <c r="K4605" s="42"/>
      <c r="L4605" s="42">
        <v>0.52070984614892368</v>
      </c>
      <c r="M4605" s="42">
        <v>0.46948865105748211</v>
      </c>
      <c r="N4605" s="42"/>
      <c r="O4605" s="42"/>
      <c r="P4605" s="42">
        <v>0.11145754160219143</v>
      </c>
      <c r="Q4605" s="42"/>
      <c r="R4605" s="42">
        <v>0.32913374799542305</v>
      </c>
      <c r="S4605" s="42">
        <v>9.6114355002947072E-2</v>
      </c>
      <c r="T4605" s="42"/>
      <c r="U4605" s="42"/>
      <c r="V4605" s="42">
        <v>3.028307186433933E-4</v>
      </c>
      <c r="W4605" s="42">
        <v>0.14012997348748471</v>
      </c>
      <c r="X4605" s="42"/>
      <c r="Y4605" s="42"/>
      <c r="Z4605" s="42">
        <v>0.36969924772870616</v>
      </c>
      <c r="AA4605" s="42"/>
      <c r="AB4605" s="42">
        <v>0.50912806279246225</v>
      </c>
      <c r="AC4605" s="42"/>
      <c r="AD4605" s="1139">
        <v>0.39458371297280359</v>
      </c>
      <c r="AM4605" s="615"/>
      <c r="AN4605" s="1115" t="s">
        <v>0</v>
      </c>
      <c r="AO4605" s="615"/>
      <c r="AP4605" s="615"/>
      <c r="AQ4605" s="615"/>
      <c r="AR4605" s="615"/>
      <c r="AS4605" s="615"/>
      <c r="AT4605" s="615"/>
      <c r="AU4605" s="615"/>
      <c r="AV4605" s="615"/>
      <c r="AW4605" s="615"/>
      <c r="AX4605" s="615"/>
      <c r="AY4605" s="615"/>
      <c r="AZ4605" s="615"/>
      <c r="BA4605" s="615"/>
      <c r="BB4605" s="615"/>
      <c r="BC4605" s="615"/>
      <c r="BD4605" s="615"/>
      <c r="BE4605" s="615"/>
      <c r="BF4605" s="615"/>
      <c r="BG4605" s="615"/>
      <c r="BH4605" s="615"/>
      <c r="BI4605" s="615"/>
      <c r="BJ4605" s="615"/>
      <c r="BK4605" s="615"/>
      <c r="BL4605" s="615"/>
    </row>
    <row r="4606" spans="2:64">
      <c r="B4606" s="172">
        <v>4522</v>
      </c>
      <c r="C4606" s="42"/>
      <c r="D4606" s="42">
        <v>0.77508414371060252</v>
      </c>
      <c r="E4606" s="42"/>
      <c r="F4606" s="42">
        <v>1.607658038678871</v>
      </c>
      <c r="G4606" s="42">
        <v>0.12110320934218667</v>
      </c>
      <c r="H4606" s="42"/>
      <c r="I4606" s="42"/>
      <c r="J4606" s="42">
        <v>0.36162402371795832</v>
      </c>
      <c r="K4606" s="42"/>
      <c r="L4606" s="42">
        <v>0.17291850594700831</v>
      </c>
      <c r="M4606" s="42"/>
      <c r="N4606" s="42">
        <v>0.58891916675368527</v>
      </c>
      <c r="O4606" s="42">
        <v>0.61678815259338604</v>
      </c>
      <c r="P4606" s="42"/>
      <c r="Q4606" s="42"/>
      <c r="R4606" s="42">
        <v>0.41161686059076125</v>
      </c>
      <c r="S4606" s="42"/>
      <c r="T4606" s="42">
        <v>8.8785266279067673E-2</v>
      </c>
      <c r="U4606" s="42"/>
      <c r="V4606" s="42">
        <v>0.80233120953369563</v>
      </c>
      <c r="W4606" s="42">
        <v>0.54070756027454225</v>
      </c>
      <c r="X4606" s="42"/>
      <c r="Y4606" s="42"/>
      <c r="Z4606" s="42">
        <v>1.285724533192766</v>
      </c>
      <c r="AA4606" s="42">
        <v>0.53936445958468715</v>
      </c>
      <c r="AB4606" s="42"/>
      <c r="AC4606" s="42"/>
      <c r="AD4606" s="1139">
        <v>0.61570732864307509</v>
      </c>
      <c r="AM4606" s="615"/>
      <c r="AN4606" s="1115" t="s">
        <v>0</v>
      </c>
      <c r="AO4606" s="615"/>
      <c r="AP4606" s="615"/>
      <c r="AQ4606" s="615"/>
      <c r="AR4606" s="615"/>
      <c r="AS4606" s="615"/>
      <c r="AT4606" s="615"/>
      <c r="AU4606" s="615"/>
      <c r="AV4606" s="615"/>
      <c r="AW4606" s="615"/>
      <c r="AX4606" s="615"/>
      <c r="AY4606" s="615"/>
      <c r="AZ4606" s="615"/>
      <c r="BA4606" s="615"/>
      <c r="BB4606" s="615"/>
      <c r="BC4606" s="615"/>
      <c r="BD4606" s="615"/>
      <c r="BE4606" s="615"/>
      <c r="BF4606" s="615"/>
      <c r="BG4606" s="615"/>
      <c r="BH4606" s="615"/>
      <c r="BI4606" s="615"/>
      <c r="BJ4606" s="615"/>
      <c r="BK4606" s="615"/>
      <c r="BL4606" s="615"/>
    </row>
    <row r="4607" spans="2:64">
      <c r="B4607" s="172">
        <v>4523</v>
      </c>
      <c r="C4607" s="42">
        <v>0.1576997238262241</v>
      </c>
      <c r="D4607" s="42"/>
      <c r="E4607" s="42">
        <v>0.27702071312722698</v>
      </c>
      <c r="F4607" s="42"/>
      <c r="G4607" s="42"/>
      <c r="H4607" s="42">
        <v>0.18681020798617984</v>
      </c>
      <c r="I4607" s="42">
        <v>0.61535515731463131</v>
      </c>
      <c r="J4607" s="42"/>
      <c r="K4607" s="42"/>
      <c r="L4607" s="42">
        <v>2.6778842859888261E-3</v>
      </c>
      <c r="M4607" s="42"/>
      <c r="N4607" s="42">
        <v>0.1246734595911069</v>
      </c>
      <c r="O4607" s="42">
        <v>0.51511537335183133</v>
      </c>
      <c r="P4607" s="42"/>
      <c r="Q4607" s="42">
        <v>0.69589940339377354</v>
      </c>
      <c r="R4607" s="42"/>
      <c r="S4607" s="42"/>
      <c r="T4607" s="42">
        <v>0.14893295072257395</v>
      </c>
      <c r="U4607" s="42">
        <v>0.21712207466045627</v>
      </c>
      <c r="V4607" s="42"/>
      <c r="W4607" s="42">
        <v>0.41718469450089557</v>
      </c>
      <c r="X4607" s="42"/>
      <c r="Y4607" s="42">
        <v>0.51644888033822767</v>
      </c>
      <c r="Z4607" s="42"/>
      <c r="AA4607" s="42">
        <v>0.20918732085577582</v>
      </c>
      <c r="AB4607" s="42"/>
      <c r="AC4607" s="42"/>
      <c r="AD4607" s="1139">
        <v>0.7533691131060638</v>
      </c>
      <c r="AM4607" s="615"/>
      <c r="AN4607" s="1115" t="s">
        <v>0</v>
      </c>
      <c r="AO4607" s="615"/>
      <c r="AP4607" s="615"/>
      <c r="AQ4607" s="615"/>
      <c r="AR4607" s="615"/>
      <c r="AS4607" s="615"/>
      <c r="AT4607" s="615"/>
      <c r="AU4607" s="615"/>
      <c r="AV4607" s="615"/>
      <c r="AW4607" s="615"/>
      <c r="AX4607" s="615"/>
      <c r="AY4607" s="615"/>
      <c r="AZ4607" s="615"/>
      <c r="BA4607" s="615"/>
      <c r="BB4607" s="615"/>
      <c r="BC4607" s="615"/>
      <c r="BD4607" s="615"/>
      <c r="BE4607" s="615"/>
      <c r="BF4607" s="615"/>
      <c r="BG4607" s="615"/>
      <c r="BH4607" s="615"/>
      <c r="BI4607" s="615"/>
      <c r="BJ4607" s="615"/>
      <c r="BK4607" s="615"/>
      <c r="BL4607" s="615"/>
    </row>
    <row r="4608" spans="2:64">
      <c r="B4608" s="172">
        <v>4524</v>
      </c>
      <c r="C4608" s="42"/>
      <c r="D4608" s="42">
        <v>2.0098243474020538</v>
      </c>
      <c r="E4608" s="42"/>
      <c r="F4608" s="42">
        <v>1.0069369514159514</v>
      </c>
      <c r="G4608" s="42"/>
      <c r="H4608" s="42">
        <v>1.9611980673217335</v>
      </c>
      <c r="I4608" s="42"/>
      <c r="J4608" s="42">
        <v>0.27665463629565529</v>
      </c>
      <c r="K4608" s="42"/>
      <c r="L4608" s="42">
        <v>2.0355949354696006</v>
      </c>
      <c r="M4608" s="42">
        <v>0.53213831677478018</v>
      </c>
      <c r="N4608" s="42"/>
      <c r="O4608" s="42"/>
      <c r="P4608" s="42">
        <v>2.8172430173205791</v>
      </c>
      <c r="Q4608" s="42">
        <v>0.31815368415254919</v>
      </c>
      <c r="R4608" s="42"/>
      <c r="S4608" s="42"/>
      <c r="T4608" s="42">
        <v>3.1368308248926482</v>
      </c>
      <c r="U4608" s="42"/>
      <c r="V4608" s="42">
        <v>0.23446055928222559</v>
      </c>
      <c r="W4608" s="42"/>
      <c r="X4608" s="42">
        <v>2.1348215763480147</v>
      </c>
      <c r="Y4608" s="42"/>
      <c r="Z4608" s="42">
        <v>0.78446188034079734</v>
      </c>
      <c r="AA4608" s="42"/>
      <c r="AB4608" s="42">
        <v>2.4106802967508436</v>
      </c>
      <c r="AC4608" s="42">
        <v>0.36976221156911199</v>
      </c>
      <c r="AD4608" s="1139"/>
      <c r="AM4608" s="615"/>
      <c r="AN4608" s="1115" t="s">
        <v>0</v>
      </c>
      <c r="AO4608" s="615"/>
      <c r="AP4608" s="615"/>
      <c r="AQ4608" s="615"/>
      <c r="AR4608" s="615"/>
      <c r="AS4608" s="615"/>
      <c r="AT4608" s="615"/>
      <c r="AU4608" s="615"/>
      <c r="AV4608" s="615"/>
      <c r="AW4608" s="615"/>
      <c r="AX4608" s="615"/>
      <c r="AY4608" s="615"/>
      <c r="AZ4608" s="615"/>
      <c r="BA4608" s="615"/>
      <c r="BB4608" s="615"/>
      <c r="BC4608" s="615"/>
      <c r="BD4608" s="615"/>
      <c r="BE4608" s="615"/>
      <c r="BF4608" s="615"/>
      <c r="BG4608" s="615"/>
      <c r="BH4608" s="615"/>
      <c r="BI4608" s="615"/>
      <c r="BJ4608" s="615"/>
      <c r="BK4608" s="615"/>
      <c r="BL4608" s="615"/>
    </row>
    <row r="4609" spans="2:64">
      <c r="B4609" s="172">
        <v>4525</v>
      </c>
      <c r="C4609" s="42">
        <v>0.30469808367029311</v>
      </c>
      <c r="D4609" s="42"/>
      <c r="E4609" s="42"/>
      <c r="F4609" s="42">
        <v>0.34773740240900297</v>
      </c>
      <c r="G4609" s="42"/>
      <c r="H4609" s="42">
        <v>0.34717368314463237</v>
      </c>
      <c r="I4609" s="42">
        <v>1.0810668770131324</v>
      </c>
      <c r="J4609" s="42"/>
      <c r="K4609" s="42"/>
      <c r="L4609" s="42">
        <v>0.23838894988755541</v>
      </c>
      <c r="M4609" s="42"/>
      <c r="N4609" s="42">
        <v>0.57596722086231289</v>
      </c>
      <c r="O4609" s="42"/>
      <c r="P4609" s="42">
        <v>1.3619293939810613</v>
      </c>
      <c r="Q4609" s="42">
        <v>0.3776456383507113</v>
      </c>
      <c r="R4609" s="42"/>
      <c r="S4609" s="42"/>
      <c r="T4609" s="42">
        <v>0.94248862222038721</v>
      </c>
      <c r="U4609" s="42">
        <v>1.1198878907464527</v>
      </c>
      <c r="V4609" s="42"/>
      <c r="W4609" s="42">
        <v>0.54659064817610858</v>
      </c>
      <c r="X4609" s="42"/>
      <c r="Y4609" s="42"/>
      <c r="Z4609" s="42">
        <v>3.5396976575129448E-2</v>
      </c>
      <c r="AA4609" s="42"/>
      <c r="AB4609" s="42">
        <v>0.83183013788246485</v>
      </c>
      <c r="AC4609" s="42"/>
      <c r="AD4609" s="1139">
        <v>3.7257373154483471E-2</v>
      </c>
      <c r="AM4609" s="615"/>
      <c r="AN4609" s="1115" t="s">
        <v>0</v>
      </c>
      <c r="AO4609" s="615"/>
      <c r="AP4609" s="615"/>
      <c r="AQ4609" s="615"/>
      <c r="AR4609" s="615"/>
      <c r="AS4609" s="615"/>
      <c r="AT4609" s="615"/>
      <c r="AU4609" s="615"/>
      <c r="AV4609" s="615"/>
      <c r="AW4609" s="615"/>
      <c r="AX4609" s="615"/>
      <c r="AY4609" s="615"/>
      <c r="AZ4609" s="615"/>
      <c r="BA4609" s="615"/>
      <c r="BB4609" s="615"/>
      <c r="BC4609" s="615"/>
      <c r="BD4609" s="615"/>
      <c r="BE4609" s="615"/>
      <c r="BF4609" s="615"/>
      <c r="BG4609" s="615"/>
      <c r="BH4609" s="615"/>
      <c r="BI4609" s="615"/>
      <c r="BJ4609" s="615"/>
      <c r="BK4609" s="615"/>
      <c r="BL4609" s="615"/>
    </row>
    <row r="4610" spans="2:64">
      <c r="B4610" s="172">
        <v>4526</v>
      </c>
      <c r="C4610" s="42">
        <v>0.14873359746387882</v>
      </c>
      <c r="D4610" s="42"/>
      <c r="E4610" s="42"/>
      <c r="F4610" s="42">
        <v>0.53023639615291085</v>
      </c>
      <c r="G4610" s="42">
        <v>1.1815843158605512</v>
      </c>
      <c r="H4610" s="42"/>
      <c r="I4610" s="42"/>
      <c r="J4610" s="42">
        <v>0.30092120250962029</v>
      </c>
      <c r="K4610" s="42">
        <v>0.37418579034257932</v>
      </c>
      <c r="L4610" s="42"/>
      <c r="M4610" s="42">
        <v>0.10750690110138687</v>
      </c>
      <c r="N4610" s="42"/>
      <c r="O4610" s="42">
        <v>0.15673493744102687</v>
      </c>
      <c r="P4610" s="42"/>
      <c r="Q4610" s="42">
        <v>0.19623496702869028</v>
      </c>
      <c r="R4610" s="42"/>
      <c r="S4610" s="42"/>
      <c r="T4610" s="42">
        <v>0.87998923412595542</v>
      </c>
      <c r="U4610" s="42"/>
      <c r="V4610" s="42">
        <v>0.89818553551660985</v>
      </c>
      <c r="W4610" s="42"/>
      <c r="X4610" s="42">
        <v>0.17972821231329175</v>
      </c>
      <c r="Y4610" s="42"/>
      <c r="Z4610" s="42">
        <v>3.8404674152620034E-2</v>
      </c>
      <c r="AA4610" s="42"/>
      <c r="AB4610" s="42">
        <v>0.17101696044930184</v>
      </c>
      <c r="AC4610" s="42"/>
      <c r="AD4610" s="1139">
        <v>0.39095123147605809</v>
      </c>
      <c r="AM4610" s="615"/>
      <c r="AN4610" s="1115" t="s">
        <v>0</v>
      </c>
      <c r="AO4610" s="615"/>
      <c r="AP4610" s="615"/>
      <c r="AQ4610" s="615"/>
      <c r="AR4610" s="615"/>
      <c r="AS4610" s="615"/>
      <c r="AT4610" s="615"/>
      <c r="AU4610" s="615"/>
      <c r="AV4610" s="615"/>
      <c r="AW4610" s="615"/>
      <c r="AX4610" s="615"/>
      <c r="AY4610" s="615"/>
      <c r="AZ4610" s="615"/>
      <c r="BA4610" s="615"/>
      <c r="BB4610" s="615"/>
      <c r="BC4610" s="615"/>
      <c r="BD4610" s="615"/>
      <c r="BE4610" s="615"/>
      <c r="BF4610" s="615"/>
      <c r="BG4610" s="615"/>
      <c r="BH4610" s="615"/>
      <c r="BI4610" s="615"/>
      <c r="BJ4610" s="615"/>
      <c r="BK4610" s="615"/>
      <c r="BL4610" s="615"/>
    </row>
    <row r="4611" spans="2:64">
      <c r="B4611" s="172">
        <v>4527</v>
      </c>
      <c r="C4611" s="42">
        <v>1.7184674249911414</v>
      </c>
      <c r="D4611" s="42"/>
      <c r="E4611" s="42"/>
      <c r="F4611" s="42">
        <v>0.98637432853238871</v>
      </c>
      <c r="G4611" s="42">
        <v>0.81631124620682927</v>
      </c>
      <c r="H4611" s="42"/>
      <c r="I4611" s="42"/>
      <c r="J4611" s="42">
        <v>1.0041523538855952</v>
      </c>
      <c r="K4611" s="42">
        <v>1.5478260335341576</v>
      </c>
      <c r="L4611" s="42"/>
      <c r="M4611" s="42"/>
      <c r="N4611" s="42">
        <v>0.31910884500767034</v>
      </c>
      <c r="O4611" s="42">
        <v>0.8672688491773598</v>
      </c>
      <c r="P4611" s="42"/>
      <c r="Q4611" s="42"/>
      <c r="R4611" s="42">
        <v>1.1528732830400448</v>
      </c>
      <c r="S4611" s="42">
        <v>0.43133871385194655</v>
      </c>
      <c r="T4611" s="42"/>
      <c r="U4611" s="42"/>
      <c r="V4611" s="42">
        <v>0.37774120159562624</v>
      </c>
      <c r="W4611" s="42">
        <v>1.4776937585463163</v>
      </c>
      <c r="X4611" s="42"/>
      <c r="Y4611" s="42"/>
      <c r="Z4611" s="42">
        <v>1.2615393502293915</v>
      </c>
      <c r="AA4611" s="42">
        <v>1.0830999521858933</v>
      </c>
      <c r="AB4611" s="42"/>
      <c r="AC4611" s="42"/>
      <c r="AD4611" s="1139">
        <v>1.3463452908597211</v>
      </c>
      <c r="AM4611" s="615"/>
      <c r="AN4611" s="1115" t="s">
        <v>0</v>
      </c>
      <c r="AO4611" s="615"/>
      <c r="AP4611" s="615"/>
      <c r="AQ4611" s="615"/>
      <c r="AR4611" s="615"/>
      <c r="AS4611" s="615"/>
      <c r="AT4611" s="615"/>
      <c r="AU4611" s="615"/>
      <c r="AV4611" s="615"/>
      <c r="AW4611" s="615"/>
      <c r="AX4611" s="615"/>
      <c r="AY4611" s="615"/>
      <c r="AZ4611" s="615"/>
      <c r="BA4611" s="615"/>
      <c r="BB4611" s="615"/>
      <c r="BC4611" s="615"/>
      <c r="BD4611" s="615"/>
      <c r="BE4611" s="615"/>
      <c r="BF4611" s="615"/>
      <c r="BG4611" s="615"/>
      <c r="BH4611" s="615"/>
      <c r="BI4611" s="615"/>
      <c r="BJ4611" s="615"/>
      <c r="BK4611" s="615"/>
      <c r="BL4611" s="615"/>
    </row>
    <row r="4612" spans="2:64">
      <c r="B4612" s="172">
        <v>4528</v>
      </c>
      <c r="C4612" s="42"/>
      <c r="D4612" s="42">
        <v>0.11412488565909451</v>
      </c>
      <c r="E4612" s="42">
        <v>0.29991301376235785</v>
      </c>
      <c r="F4612" s="42"/>
      <c r="G4612" s="42">
        <v>0.72801041348948081</v>
      </c>
      <c r="H4612" s="42"/>
      <c r="I4612" s="42">
        <v>0.56204441111604064</v>
      </c>
      <c r="J4612" s="42"/>
      <c r="K4612" s="42">
        <v>0.35669995122620635</v>
      </c>
      <c r="L4612" s="42"/>
      <c r="M4612" s="42"/>
      <c r="N4612" s="42">
        <v>0.10999470398974345</v>
      </c>
      <c r="O4612" s="42">
        <v>0.85613447687911792</v>
      </c>
      <c r="P4612" s="42"/>
      <c r="Q4612" s="42">
        <v>0.45049218318259859</v>
      </c>
      <c r="R4612" s="42"/>
      <c r="S4612" s="42">
        <v>0.56406684873428681</v>
      </c>
      <c r="T4612" s="42"/>
      <c r="U4612" s="42">
        <v>0.22639034348856632</v>
      </c>
      <c r="V4612" s="42"/>
      <c r="W4612" s="42">
        <v>0.66236478917155828</v>
      </c>
      <c r="X4612" s="42"/>
      <c r="Y4612" s="42">
        <v>4.3774316650975476E-4</v>
      </c>
      <c r="Z4612" s="42"/>
      <c r="AA4612" s="42">
        <v>1.3410070645453966</v>
      </c>
      <c r="AB4612" s="42"/>
      <c r="AC4612" s="42">
        <v>0.20783705242129158</v>
      </c>
      <c r="AD4612" s="1139"/>
      <c r="AM4612" s="615"/>
      <c r="AN4612" s="1115" t="s">
        <v>0</v>
      </c>
      <c r="AO4612" s="615"/>
      <c r="AP4612" s="615"/>
      <c r="AQ4612" s="615"/>
      <c r="AR4612" s="615"/>
      <c r="AS4612" s="615"/>
      <c r="AT4612" s="615"/>
      <c r="AU4612" s="615"/>
      <c r="AV4612" s="615"/>
      <c r="AW4612" s="615"/>
      <c r="AX4612" s="615"/>
      <c r="AY4612" s="615"/>
      <c r="AZ4612" s="615"/>
      <c r="BA4612" s="615"/>
      <c r="BB4612" s="615"/>
      <c r="BC4612" s="615"/>
      <c r="BD4612" s="615"/>
      <c r="BE4612" s="615"/>
      <c r="BF4612" s="615"/>
      <c r="BG4612" s="615"/>
      <c r="BH4612" s="615"/>
      <c r="BI4612" s="615"/>
      <c r="BJ4612" s="615"/>
      <c r="BK4612" s="615"/>
      <c r="BL4612" s="615"/>
    </row>
    <row r="4613" spans="2:64">
      <c r="B4613" s="172">
        <v>4529</v>
      </c>
      <c r="C4613" s="42">
        <v>0.94500131821281941</v>
      </c>
      <c r="D4613" s="42"/>
      <c r="E4613" s="42">
        <v>0.20035627414527762</v>
      </c>
      <c r="F4613" s="42"/>
      <c r="G4613" s="42">
        <v>1.1345953761326328</v>
      </c>
      <c r="H4613" s="42"/>
      <c r="I4613" s="42"/>
      <c r="J4613" s="42">
        <v>0.18333850841819635</v>
      </c>
      <c r="K4613" s="42">
        <v>0.11168288879745865</v>
      </c>
      <c r="L4613" s="42"/>
      <c r="M4613" s="42"/>
      <c r="N4613" s="42">
        <v>0.27018307990936474</v>
      </c>
      <c r="O4613" s="42">
        <v>0.35922968190458965</v>
      </c>
      <c r="P4613" s="42"/>
      <c r="Q4613" s="42"/>
      <c r="R4613" s="42">
        <v>0.12982021713395012</v>
      </c>
      <c r="S4613" s="42">
        <v>0.56742448034050552</v>
      </c>
      <c r="T4613" s="42"/>
      <c r="U4613" s="42"/>
      <c r="V4613" s="42">
        <v>0.70449581219604851</v>
      </c>
      <c r="W4613" s="42"/>
      <c r="X4613" s="42">
        <v>0.23923522838035505</v>
      </c>
      <c r="Y4613" s="42">
        <v>6.0419569302339396E-2</v>
      </c>
      <c r="Z4613" s="42"/>
      <c r="AA4613" s="42">
        <v>0.53469754863772556</v>
      </c>
      <c r="AB4613" s="42"/>
      <c r="AC4613" s="42"/>
      <c r="AD4613" s="1139">
        <v>0.17604259747110235</v>
      </c>
      <c r="AM4613" s="615"/>
      <c r="AN4613" s="1115" t="s">
        <v>0</v>
      </c>
      <c r="AO4613" s="615"/>
      <c r="AP4613" s="615"/>
      <c r="AQ4613" s="615"/>
      <c r="AR4613" s="615"/>
      <c r="AS4613" s="615"/>
      <c r="AT4613" s="615"/>
      <c r="AU4613" s="615"/>
      <c r="AV4613" s="615"/>
      <c r="AW4613" s="615"/>
      <c r="AX4613" s="615"/>
      <c r="AY4613" s="615"/>
      <c r="AZ4613" s="615"/>
      <c r="BA4613" s="615"/>
      <c r="BB4613" s="615"/>
      <c r="BC4613" s="615"/>
      <c r="BD4613" s="615"/>
      <c r="BE4613" s="615"/>
      <c r="BF4613" s="615"/>
      <c r="BG4613" s="615"/>
      <c r="BH4613" s="615"/>
      <c r="BI4613" s="615"/>
      <c r="BJ4613" s="615"/>
      <c r="BK4613" s="615"/>
      <c r="BL4613" s="615"/>
    </row>
    <row r="4614" spans="2:64">
      <c r="B4614" s="172">
        <v>4530</v>
      </c>
      <c r="C4614" s="42"/>
      <c r="D4614" s="42">
        <v>1.5908107160162381</v>
      </c>
      <c r="E4614" s="42"/>
      <c r="F4614" s="42">
        <v>0.79887267586936117</v>
      </c>
      <c r="G4614" s="42"/>
      <c r="H4614" s="42">
        <v>0.73439936131098238</v>
      </c>
      <c r="I4614" s="42"/>
      <c r="J4614" s="42">
        <v>7.660504723064869E-2</v>
      </c>
      <c r="K4614" s="42"/>
      <c r="L4614" s="42">
        <v>2.4089580523569558</v>
      </c>
      <c r="M4614" s="42">
        <v>6.3893936579738405E-3</v>
      </c>
      <c r="N4614" s="42"/>
      <c r="O4614" s="42"/>
      <c r="P4614" s="42">
        <v>2.2083557355632748</v>
      </c>
      <c r="Q4614" s="42"/>
      <c r="R4614" s="42">
        <v>7.6006814929968677E-2</v>
      </c>
      <c r="S4614" s="42"/>
      <c r="T4614" s="42">
        <v>2.1771819447005796</v>
      </c>
      <c r="U4614" s="42">
        <v>3.8329971175381505E-2</v>
      </c>
      <c r="V4614" s="42"/>
      <c r="W4614" s="42"/>
      <c r="X4614" s="42">
        <v>0.94774052988633861</v>
      </c>
      <c r="Y4614" s="42"/>
      <c r="Z4614" s="42">
        <v>0.66993295238131734</v>
      </c>
      <c r="AA4614" s="42"/>
      <c r="AB4614" s="42">
        <v>1.6639980253232713</v>
      </c>
      <c r="AC4614" s="42"/>
      <c r="AD4614" s="1139">
        <v>0.34804902531361875</v>
      </c>
      <c r="AM4614" s="615"/>
      <c r="AN4614" s="1115" t="s">
        <v>0</v>
      </c>
      <c r="AO4614" s="615"/>
      <c r="AP4614" s="615"/>
      <c r="AQ4614" s="615"/>
      <c r="AR4614" s="615"/>
      <c r="AS4614" s="615"/>
      <c r="AT4614" s="615"/>
      <c r="AU4614" s="615"/>
      <c r="AV4614" s="615"/>
      <c r="AW4614" s="615"/>
      <c r="AX4614" s="615"/>
      <c r="AY4614" s="615"/>
      <c r="AZ4614" s="615"/>
      <c r="BA4614" s="615"/>
      <c r="BB4614" s="615"/>
      <c r="BC4614" s="615"/>
      <c r="BD4614" s="615"/>
      <c r="BE4614" s="615"/>
      <c r="BF4614" s="615"/>
      <c r="BG4614" s="615"/>
      <c r="BH4614" s="615"/>
      <c r="BI4614" s="615"/>
      <c r="BJ4614" s="615"/>
      <c r="BK4614" s="615"/>
      <c r="BL4614" s="615"/>
    </row>
    <row r="4615" spans="2:64">
      <c r="B4615" s="172">
        <v>4531</v>
      </c>
      <c r="C4615" s="42"/>
      <c r="D4615" s="42">
        <v>0.17768998265774399</v>
      </c>
      <c r="E4615" s="42"/>
      <c r="F4615" s="42">
        <v>0.60216676351326726</v>
      </c>
      <c r="G4615" s="42"/>
      <c r="H4615" s="42">
        <v>4.8563548159816901E-2</v>
      </c>
      <c r="I4615" s="42"/>
      <c r="J4615" s="42">
        <v>2.1769192902129544</v>
      </c>
      <c r="K4615" s="42">
        <v>0.49305645724603442</v>
      </c>
      <c r="L4615" s="42"/>
      <c r="M4615" s="42"/>
      <c r="N4615" s="42">
        <v>0.50173820836696947</v>
      </c>
      <c r="O4615" s="42"/>
      <c r="P4615" s="42">
        <v>0.30761393455660602</v>
      </c>
      <c r="Q4615" s="42"/>
      <c r="R4615" s="42">
        <v>1.5624772590708773</v>
      </c>
      <c r="S4615" s="42">
        <v>0.60158668120810699</v>
      </c>
      <c r="T4615" s="42"/>
      <c r="U4615" s="42"/>
      <c r="V4615" s="42">
        <v>0.56468743308281877</v>
      </c>
      <c r="W4615" s="42">
        <v>0.58514123565269427</v>
      </c>
      <c r="X4615" s="42"/>
      <c r="Y4615" s="42"/>
      <c r="Z4615" s="42">
        <v>1.6726074100481156</v>
      </c>
      <c r="AA4615" s="42">
        <v>0.48841309802072447</v>
      </c>
      <c r="AB4615" s="42"/>
      <c r="AC4615" s="42"/>
      <c r="AD4615" s="1139">
        <v>0.57092308320552765</v>
      </c>
      <c r="AM4615" s="615"/>
      <c r="AN4615" s="1115" t="s">
        <v>0</v>
      </c>
      <c r="AO4615" s="615"/>
      <c r="AP4615" s="615"/>
      <c r="AQ4615" s="615"/>
      <c r="AR4615" s="615"/>
      <c r="AS4615" s="615"/>
      <c r="AT4615" s="615"/>
      <c r="AU4615" s="615"/>
      <c r="AV4615" s="615"/>
      <c r="AW4615" s="615"/>
      <c r="AX4615" s="615"/>
      <c r="AY4615" s="615"/>
      <c r="AZ4615" s="615"/>
      <c r="BA4615" s="615"/>
      <c r="BB4615" s="615"/>
      <c r="BC4615" s="615"/>
      <c r="BD4615" s="615"/>
      <c r="BE4615" s="615"/>
      <c r="BF4615" s="615"/>
      <c r="BG4615" s="615"/>
      <c r="BH4615" s="615"/>
      <c r="BI4615" s="615"/>
      <c r="BJ4615" s="615"/>
      <c r="BK4615" s="615"/>
      <c r="BL4615" s="615"/>
    </row>
    <row r="4616" spans="2:64">
      <c r="B4616" s="172">
        <v>4532</v>
      </c>
      <c r="C4616" s="42"/>
      <c r="D4616" s="42">
        <v>0.4553047049028045</v>
      </c>
      <c r="E4616" s="42">
        <v>0.29341184156553768</v>
      </c>
      <c r="F4616" s="42"/>
      <c r="G4616" s="42"/>
      <c r="H4616" s="42">
        <v>0.99246763727494292</v>
      </c>
      <c r="I4616" s="42">
        <v>0.87735801599687102</v>
      </c>
      <c r="J4616" s="42"/>
      <c r="K4616" s="42"/>
      <c r="L4616" s="42">
        <v>0.815825318268527</v>
      </c>
      <c r="M4616" s="42">
        <v>0.58706972793601842</v>
      </c>
      <c r="N4616" s="42"/>
      <c r="O4616" s="42"/>
      <c r="P4616" s="42">
        <v>0.6649944408616959</v>
      </c>
      <c r="Q4616" s="42">
        <v>1.3554599854114402</v>
      </c>
      <c r="R4616" s="42"/>
      <c r="S4616" s="42"/>
      <c r="T4616" s="42">
        <v>1.0212663650313867</v>
      </c>
      <c r="U4616" s="42">
        <v>0.48939931038402668</v>
      </c>
      <c r="V4616" s="42"/>
      <c r="W4616" s="42"/>
      <c r="X4616" s="42">
        <v>0.67663225768703505</v>
      </c>
      <c r="Y4616" s="42">
        <v>0.32866299490916479</v>
      </c>
      <c r="Z4616" s="42"/>
      <c r="AA4616" s="42"/>
      <c r="AB4616" s="42">
        <v>1.5736191613285386</v>
      </c>
      <c r="AC4616" s="42">
        <v>0.63522376906150446</v>
      </c>
      <c r="AD4616" s="1139"/>
      <c r="AM4616" s="615"/>
      <c r="AN4616" s="1115" t="s">
        <v>0</v>
      </c>
      <c r="AO4616" s="615"/>
      <c r="AP4616" s="615"/>
      <c r="AQ4616" s="615"/>
      <c r="AR4616" s="615"/>
      <c r="AS4616" s="615"/>
      <c r="AT4616" s="615"/>
      <c r="AU4616" s="615"/>
      <c r="AV4616" s="615"/>
      <c r="AW4616" s="615"/>
      <c r="AX4616" s="615"/>
      <c r="AY4616" s="615"/>
      <c r="AZ4616" s="615"/>
      <c r="BA4616" s="615"/>
      <c r="BB4616" s="615"/>
      <c r="BC4616" s="615"/>
      <c r="BD4616" s="615"/>
      <c r="BE4616" s="615"/>
      <c r="BF4616" s="615"/>
      <c r="BG4616" s="615"/>
      <c r="BH4616" s="615"/>
      <c r="BI4616" s="615"/>
      <c r="BJ4616" s="615"/>
      <c r="BK4616" s="615"/>
      <c r="BL4616" s="615"/>
    </row>
    <row r="4617" spans="2:64">
      <c r="B4617" s="172">
        <v>4533</v>
      </c>
      <c r="C4617" s="42">
        <v>1.8885782813188556</v>
      </c>
      <c r="D4617" s="42"/>
      <c r="E4617" s="42"/>
      <c r="F4617" s="42">
        <v>0.51131413998068453</v>
      </c>
      <c r="G4617" s="42">
        <v>1.6779654681052631</v>
      </c>
      <c r="H4617" s="42"/>
      <c r="I4617" s="42">
        <v>0.48838726421346801</v>
      </c>
      <c r="J4617" s="42"/>
      <c r="K4617" s="42">
        <v>1.6814111826918936</v>
      </c>
      <c r="L4617" s="42"/>
      <c r="M4617" s="42">
        <v>0.970337640498389</v>
      </c>
      <c r="N4617" s="42"/>
      <c r="O4617" s="42">
        <v>1.8840783203252514</v>
      </c>
      <c r="P4617" s="42"/>
      <c r="Q4617" s="42">
        <v>0.91114188624561421</v>
      </c>
      <c r="R4617" s="42"/>
      <c r="S4617" s="42">
        <v>2.1447014935219966</v>
      </c>
      <c r="T4617" s="42"/>
      <c r="U4617" s="42">
        <v>0.12737772036394354</v>
      </c>
      <c r="V4617" s="42"/>
      <c r="W4617" s="42">
        <v>1.7179399809213767</v>
      </c>
      <c r="X4617" s="42"/>
      <c r="Y4617" s="42"/>
      <c r="Z4617" s="42">
        <v>0.16552077896178946</v>
      </c>
      <c r="AA4617" s="42">
        <v>1.9938370575795727</v>
      </c>
      <c r="AB4617" s="42"/>
      <c r="AC4617" s="42">
        <v>0.62621813122313574</v>
      </c>
      <c r="AD4617" s="1139"/>
      <c r="AM4617" s="615"/>
      <c r="AN4617" s="1115" t="s">
        <v>0</v>
      </c>
      <c r="AO4617" s="615"/>
      <c r="AP4617" s="615"/>
      <c r="AQ4617" s="615"/>
      <c r="AR4617" s="615"/>
      <c r="AS4617" s="615"/>
      <c r="AT4617" s="615"/>
      <c r="AU4617" s="615"/>
      <c r="AV4617" s="615"/>
      <c r="AW4617" s="615"/>
      <c r="AX4617" s="615"/>
      <c r="AY4617" s="615"/>
      <c r="AZ4617" s="615"/>
      <c r="BA4617" s="615"/>
      <c r="BB4617" s="615"/>
      <c r="BC4617" s="615"/>
      <c r="BD4617" s="615"/>
      <c r="BE4617" s="615"/>
      <c r="BF4617" s="615"/>
      <c r="BG4617" s="615"/>
      <c r="BH4617" s="615"/>
      <c r="BI4617" s="615"/>
      <c r="BJ4617" s="615"/>
      <c r="BK4617" s="615"/>
      <c r="BL4617" s="615"/>
    </row>
    <row r="4618" spans="2:64">
      <c r="B4618" s="172">
        <v>4534</v>
      </c>
      <c r="C4618" s="42">
        <v>4.6864647664719213E-2</v>
      </c>
      <c r="D4618" s="42"/>
      <c r="E4618" s="42">
        <v>1.0178454271714423</v>
      </c>
      <c r="F4618" s="42"/>
      <c r="G4618" s="42">
        <v>0.74545061433309912</v>
      </c>
      <c r="H4618" s="42"/>
      <c r="I4618" s="42">
        <v>1.5413836084586692</v>
      </c>
      <c r="J4618" s="42"/>
      <c r="K4618" s="42">
        <v>0.23429592175276301</v>
      </c>
      <c r="L4618" s="42"/>
      <c r="M4618" s="42">
        <v>0.54528575483913777</v>
      </c>
      <c r="N4618" s="42"/>
      <c r="O4618" s="42">
        <v>2.0828197227012481E-2</v>
      </c>
      <c r="P4618" s="42"/>
      <c r="Q4618" s="42">
        <v>1.2227403396832988</v>
      </c>
      <c r="R4618" s="42"/>
      <c r="S4618" s="42">
        <v>0.63286146985019465</v>
      </c>
      <c r="T4618" s="42"/>
      <c r="U4618" s="42">
        <v>1.6709705246719788</v>
      </c>
      <c r="V4618" s="42"/>
      <c r="W4618" s="42">
        <v>3.1352461563334509E-2</v>
      </c>
      <c r="X4618" s="42"/>
      <c r="Y4618" s="42">
        <v>1.5913794051894481</v>
      </c>
      <c r="Z4618" s="42"/>
      <c r="AA4618" s="42"/>
      <c r="AB4618" s="42">
        <v>0.16001817579522082</v>
      </c>
      <c r="AC4618" s="42">
        <v>1.4420633020495421</v>
      </c>
      <c r="AD4618" s="1139"/>
      <c r="AM4618" s="615"/>
      <c r="AN4618" s="1115" t="s">
        <v>0</v>
      </c>
      <c r="AO4618" s="615"/>
      <c r="AP4618" s="615"/>
      <c r="AQ4618" s="615"/>
      <c r="AR4618" s="615"/>
      <c r="AS4618" s="615"/>
      <c r="AT4618" s="615"/>
      <c r="AU4618" s="615"/>
      <c r="AV4618" s="615"/>
      <c r="AW4618" s="615"/>
      <c r="AX4618" s="615"/>
      <c r="AY4618" s="615"/>
      <c r="AZ4618" s="615"/>
      <c r="BA4618" s="615"/>
      <c r="BB4618" s="615"/>
      <c r="BC4618" s="615"/>
      <c r="BD4618" s="615"/>
      <c r="BE4618" s="615"/>
      <c r="BF4618" s="615"/>
      <c r="BG4618" s="615"/>
      <c r="BH4618" s="615"/>
      <c r="BI4618" s="615"/>
      <c r="BJ4618" s="615"/>
      <c r="BK4618" s="615"/>
      <c r="BL4618" s="615"/>
    </row>
    <row r="4619" spans="2:64">
      <c r="B4619" s="172">
        <v>4535</v>
      </c>
      <c r="C4619" s="42">
        <v>5.3253914366246928E-2</v>
      </c>
      <c r="D4619" s="42"/>
      <c r="E4619" s="42"/>
      <c r="F4619" s="42">
        <v>0.6256031999363304</v>
      </c>
      <c r="G4619" s="42">
        <v>0.83729829842878523</v>
      </c>
      <c r="H4619" s="42"/>
      <c r="I4619" s="42">
        <v>0.13230656665677734</v>
      </c>
      <c r="J4619" s="42"/>
      <c r="K4619" s="42">
        <v>0.37525757531274162</v>
      </c>
      <c r="L4619" s="42"/>
      <c r="M4619" s="42"/>
      <c r="N4619" s="42">
        <v>0.60010500806181222</v>
      </c>
      <c r="O4619" s="42"/>
      <c r="P4619" s="42">
        <v>7.9785724109161987E-2</v>
      </c>
      <c r="Q4619" s="42"/>
      <c r="R4619" s="42">
        <v>5.2013755364125796E-3</v>
      </c>
      <c r="S4619" s="42"/>
      <c r="T4619" s="42">
        <v>0.47068588939404599</v>
      </c>
      <c r="U4619" s="42"/>
      <c r="V4619" s="42">
        <v>0.79414702104793422</v>
      </c>
      <c r="W4619" s="42">
        <v>0.16281340713858503</v>
      </c>
      <c r="X4619" s="42"/>
      <c r="Y4619" s="42"/>
      <c r="Z4619" s="42">
        <v>0.94969006970885295</v>
      </c>
      <c r="AA4619" s="42"/>
      <c r="AB4619" s="42">
        <v>1.2002775707236248</v>
      </c>
      <c r="AC4619" s="42">
        <v>0.29350819632044889</v>
      </c>
      <c r="AD4619" s="1139"/>
      <c r="AM4619" s="615"/>
      <c r="AN4619" s="1115" t="s">
        <v>0</v>
      </c>
      <c r="AO4619" s="615"/>
      <c r="AP4619" s="615"/>
      <c r="AQ4619" s="615"/>
      <c r="AR4619" s="615"/>
      <c r="AS4619" s="615"/>
      <c r="AT4619" s="615"/>
      <c r="AU4619" s="615"/>
      <c r="AV4619" s="615"/>
      <c r="AW4619" s="615"/>
      <c r="AX4619" s="615"/>
      <c r="AY4619" s="615"/>
      <c r="AZ4619" s="615"/>
      <c r="BA4619" s="615"/>
      <c r="BB4619" s="615"/>
      <c r="BC4619" s="615"/>
      <c r="BD4619" s="615"/>
      <c r="BE4619" s="615"/>
      <c r="BF4619" s="615"/>
      <c r="BG4619" s="615"/>
      <c r="BH4619" s="615"/>
      <c r="BI4619" s="615"/>
      <c r="BJ4619" s="615"/>
      <c r="BK4619" s="615"/>
      <c r="BL4619" s="615"/>
    </row>
    <row r="4620" spans="2:64">
      <c r="B4620" s="172">
        <v>4536</v>
      </c>
      <c r="C4620" s="42"/>
      <c r="D4620" s="42">
        <v>1.1027954302126393</v>
      </c>
      <c r="E4620" s="42"/>
      <c r="F4620" s="42">
        <v>0.83021461456653267</v>
      </c>
      <c r="G4620" s="42"/>
      <c r="H4620" s="42">
        <v>1.7392291796625159</v>
      </c>
      <c r="I4620" s="42"/>
      <c r="J4620" s="42">
        <v>1.8522196821441306</v>
      </c>
      <c r="K4620" s="42"/>
      <c r="L4620" s="42">
        <v>1.8603266442992941</v>
      </c>
      <c r="M4620" s="42"/>
      <c r="N4620" s="42">
        <v>1.2671389857330106</v>
      </c>
      <c r="O4620" s="42"/>
      <c r="P4620" s="42">
        <v>1.1840459546283488</v>
      </c>
      <c r="Q4620" s="42"/>
      <c r="R4620" s="42">
        <v>1.0878601675158521</v>
      </c>
      <c r="S4620" s="42"/>
      <c r="T4620" s="42">
        <v>0.81640895086347598</v>
      </c>
      <c r="U4620" s="42"/>
      <c r="V4620" s="42">
        <v>0.5694756662773508</v>
      </c>
      <c r="W4620" s="42"/>
      <c r="X4620" s="42">
        <v>0.51709464456514564</v>
      </c>
      <c r="Y4620" s="42"/>
      <c r="Z4620" s="42">
        <v>0.89876519101302088</v>
      </c>
      <c r="AA4620" s="42"/>
      <c r="AB4620" s="42">
        <v>8.6894726431340455E-2</v>
      </c>
      <c r="AC4620" s="42"/>
      <c r="AD4620" s="1139">
        <v>0.86342086914388338</v>
      </c>
      <c r="AM4620" s="615"/>
      <c r="AN4620" s="1115" t="s">
        <v>0</v>
      </c>
      <c r="AO4620" s="615"/>
      <c r="AP4620" s="615"/>
      <c r="AQ4620" s="615"/>
      <c r="AR4620" s="615"/>
      <c r="AS4620" s="615"/>
      <c r="AT4620" s="615"/>
      <c r="AU4620" s="615"/>
      <c r="AV4620" s="615"/>
      <c r="AW4620" s="615"/>
      <c r="AX4620" s="615"/>
      <c r="AY4620" s="615"/>
      <c r="AZ4620" s="615"/>
      <c r="BA4620" s="615"/>
      <c r="BB4620" s="615"/>
      <c r="BC4620" s="615"/>
      <c r="BD4620" s="615"/>
      <c r="BE4620" s="615"/>
      <c r="BF4620" s="615"/>
      <c r="BG4620" s="615"/>
      <c r="BH4620" s="615"/>
      <c r="BI4620" s="615"/>
      <c r="BJ4620" s="615"/>
      <c r="BK4620" s="615"/>
      <c r="BL4620" s="615"/>
    </row>
    <row r="4621" spans="2:64">
      <c r="B4621" s="172">
        <v>4537</v>
      </c>
      <c r="C4621" s="42"/>
      <c r="D4621" s="42">
        <v>0.5557009257125104</v>
      </c>
      <c r="E4621" s="42">
        <v>0.21666055404714382</v>
      </c>
      <c r="F4621" s="42"/>
      <c r="G4621" s="42">
        <v>0.58696177531112426</v>
      </c>
      <c r="H4621" s="42"/>
      <c r="I4621" s="42">
        <v>1.3845452139438421</v>
      </c>
      <c r="J4621" s="42"/>
      <c r="K4621" s="42"/>
      <c r="L4621" s="42">
        <v>0.17159408455036454</v>
      </c>
      <c r="M4621" s="42"/>
      <c r="N4621" s="42">
        <v>8.9102423759214247E-2</v>
      </c>
      <c r="O4621" s="42">
        <v>1.1561755399167912</v>
      </c>
      <c r="P4621" s="42"/>
      <c r="Q4621" s="42">
        <v>0.24160643098921716</v>
      </c>
      <c r="R4621" s="42"/>
      <c r="S4621" s="42">
        <v>5.4669550403978112E-2</v>
      </c>
      <c r="T4621" s="42"/>
      <c r="U4621" s="42">
        <v>1.0429839930862226</v>
      </c>
      <c r="V4621" s="42"/>
      <c r="W4621" s="42">
        <v>0.64882919670541095</v>
      </c>
      <c r="X4621" s="42"/>
      <c r="Y4621" s="42">
        <v>9.9606366842352773E-2</v>
      </c>
      <c r="Z4621" s="42"/>
      <c r="AA4621" s="42">
        <v>0.78721828168854413</v>
      </c>
      <c r="AB4621" s="42"/>
      <c r="AC4621" s="42">
        <v>1.165007308314582</v>
      </c>
      <c r="AD4621" s="1139"/>
      <c r="AM4621" s="615"/>
      <c r="AN4621" s="1115" t="s">
        <v>0</v>
      </c>
      <c r="AO4621" s="615"/>
      <c r="AP4621" s="615"/>
      <c r="AQ4621" s="615"/>
      <c r="AR4621" s="615"/>
      <c r="AS4621" s="615"/>
      <c r="AT4621" s="615"/>
      <c r="AU4621" s="615"/>
      <c r="AV4621" s="615"/>
      <c r="AW4621" s="615"/>
      <c r="AX4621" s="615"/>
      <c r="AY4621" s="615"/>
      <c r="AZ4621" s="615"/>
      <c r="BA4621" s="615"/>
      <c r="BB4621" s="615"/>
      <c r="BC4621" s="615"/>
      <c r="BD4621" s="615"/>
      <c r="BE4621" s="615"/>
      <c r="BF4621" s="615"/>
      <c r="BG4621" s="615"/>
      <c r="BH4621" s="615"/>
      <c r="BI4621" s="615"/>
      <c r="BJ4621" s="615"/>
      <c r="BK4621" s="615"/>
      <c r="BL4621" s="615"/>
    </row>
    <row r="4622" spans="2:64">
      <c r="B4622" s="172">
        <v>4538</v>
      </c>
      <c r="C4622" s="42"/>
      <c r="D4622" s="42">
        <v>0.33671561350660795</v>
      </c>
      <c r="E4622" s="42">
        <v>2.5569692599004537</v>
      </c>
      <c r="F4622" s="42"/>
      <c r="G4622" s="42">
        <v>0.75438203481186616</v>
      </c>
      <c r="H4622" s="42"/>
      <c r="I4622" s="42">
        <v>1.5539843682066425</v>
      </c>
      <c r="J4622" s="42"/>
      <c r="K4622" s="42">
        <v>0.83835835509969925</v>
      </c>
      <c r="L4622" s="42"/>
      <c r="M4622" s="42">
        <v>2.2539759724795578</v>
      </c>
      <c r="N4622" s="42"/>
      <c r="O4622" s="42">
        <v>0.33736113880669616</v>
      </c>
      <c r="P4622" s="42"/>
      <c r="Q4622" s="42">
        <v>1.943424717677567</v>
      </c>
      <c r="R4622" s="42"/>
      <c r="S4622" s="42">
        <v>0.4053216466184269</v>
      </c>
      <c r="T4622" s="42"/>
      <c r="U4622" s="42">
        <v>1.9139304207718282</v>
      </c>
      <c r="V4622" s="42"/>
      <c r="W4622" s="42">
        <v>0.18122827466798266</v>
      </c>
      <c r="X4622" s="42"/>
      <c r="Y4622" s="42">
        <v>1.7623794313122565</v>
      </c>
      <c r="Z4622" s="42"/>
      <c r="AA4622" s="42">
        <v>0.28218168708061325</v>
      </c>
      <c r="AB4622" s="42"/>
      <c r="AC4622" s="42">
        <v>2.2935097933269106</v>
      </c>
      <c r="AD4622" s="1139"/>
      <c r="AM4622" s="615"/>
      <c r="AN4622" s="1115" t="s">
        <v>0</v>
      </c>
      <c r="AO4622" s="615"/>
      <c r="AP4622" s="615"/>
      <c r="AQ4622" s="615"/>
      <c r="AR4622" s="615"/>
      <c r="AS4622" s="615"/>
      <c r="AT4622" s="615"/>
      <c r="AU4622" s="615"/>
      <c r="AV4622" s="615"/>
      <c r="AW4622" s="615"/>
      <c r="AX4622" s="615"/>
      <c r="AY4622" s="615"/>
      <c r="AZ4622" s="615"/>
      <c r="BA4622" s="615"/>
      <c r="BB4622" s="615"/>
      <c r="BC4622" s="615"/>
      <c r="BD4622" s="615"/>
      <c r="BE4622" s="615"/>
      <c r="BF4622" s="615"/>
      <c r="BG4622" s="615"/>
      <c r="BH4622" s="615"/>
      <c r="BI4622" s="615"/>
      <c r="BJ4622" s="615"/>
      <c r="BK4622" s="615"/>
      <c r="BL4622" s="615"/>
    </row>
    <row r="4623" spans="2:64">
      <c r="B4623" s="172">
        <v>4539</v>
      </c>
      <c r="C4623" s="42">
        <v>0.19420226379898148</v>
      </c>
      <c r="D4623" s="42"/>
      <c r="E4623" s="42"/>
      <c r="F4623" s="42">
        <v>0.54987139539353669</v>
      </c>
      <c r="G4623" s="42"/>
      <c r="H4623" s="42">
        <v>0.66746069477758307</v>
      </c>
      <c r="I4623" s="42">
        <v>0.2526902313621513</v>
      </c>
      <c r="J4623" s="42"/>
      <c r="K4623" s="42">
        <v>0.12415788486068052</v>
      </c>
      <c r="L4623" s="42"/>
      <c r="M4623" s="42"/>
      <c r="N4623" s="42">
        <v>0.21091050187981264</v>
      </c>
      <c r="O4623" s="42"/>
      <c r="P4623" s="42">
        <v>0.38880535470807182</v>
      </c>
      <c r="Q4623" s="42"/>
      <c r="R4623" s="42">
        <v>0.79757638645763818</v>
      </c>
      <c r="S4623" s="42"/>
      <c r="T4623" s="42">
        <v>0.41249759841749756</v>
      </c>
      <c r="U4623" s="42">
        <v>0.38824520015705577</v>
      </c>
      <c r="V4623" s="42"/>
      <c r="W4623" s="42">
        <v>0.55445551496290901</v>
      </c>
      <c r="X4623" s="42"/>
      <c r="Y4623" s="42"/>
      <c r="Z4623" s="42">
        <v>4.6775521537287368E-2</v>
      </c>
      <c r="AA4623" s="42"/>
      <c r="AB4623" s="42">
        <v>0.63878722369036334</v>
      </c>
      <c r="AC4623" s="42">
        <v>0.65422697129945218</v>
      </c>
      <c r="AD4623" s="1139"/>
      <c r="AM4623" s="615"/>
      <c r="AN4623" s="1115" t="s">
        <v>0</v>
      </c>
      <c r="AO4623" s="615"/>
      <c r="AP4623" s="615"/>
      <c r="AQ4623" s="615"/>
      <c r="AR4623" s="615"/>
      <c r="AS4623" s="615"/>
      <c r="AT4623" s="615"/>
      <c r="AU4623" s="615"/>
      <c r="AV4623" s="615"/>
      <c r="AW4623" s="615"/>
      <c r="AX4623" s="615"/>
      <c r="AY4623" s="615"/>
      <c r="AZ4623" s="615"/>
      <c r="BA4623" s="615"/>
      <c r="BB4623" s="615"/>
      <c r="BC4623" s="615"/>
      <c r="BD4623" s="615"/>
      <c r="BE4623" s="615"/>
      <c r="BF4623" s="615"/>
      <c r="BG4623" s="615"/>
      <c r="BH4623" s="615"/>
      <c r="BI4623" s="615"/>
      <c r="BJ4623" s="615"/>
      <c r="BK4623" s="615"/>
      <c r="BL4623" s="615"/>
    </row>
    <row r="4624" spans="2:64">
      <c r="B4624" s="172">
        <v>4540</v>
      </c>
      <c r="C4624" s="42"/>
      <c r="D4624" s="42">
        <v>1.132358323147693</v>
      </c>
      <c r="E4624" s="42">
        <v>0.52700892873326655</v>
      </c>
      <c r="F4624" s="42"/>
      <c r="G4624" s="42"/>
      <c r="H4624" s="42">
        <v>1.084538300194988</v>
      </c>
      <c r="I4624" s="42">
        <v>0.23333956013749729</v>
      </c>
      <c r="J4624" s="42"/>
      <c r="K4624" s="42"/>
      <c r="L4624" s="42">
        <v>7.6074315434183498E-2</v>
      </c>
      <c r="M4624" s="42">
        <v>0.40657587282021729</v>
      </c>
      <c r="N4624" s="42"/>
      <c r="O4624" s="42">
        <v>0.71301942008721053</v>
      </c>
      <c r="P4624" s="42"/>
      <c r="Q4624" s="42"/>
      <c r="R4624" s="42">
        <v>9.878660450382902E-2</v>
      </c>
      <c r="S4624" s="42"/>
      <c r="T4624" s="42">
        <v>1.2727613701416982</v>
      </c>
      <c r="U4624" s="42"/>
      <c r="V4624" s="42">
        <v>4.697638995458886E-2</v>
      </c>
      <c r="W4624" s="42">
        <v>0.46536607429215254</v>
      </c>
      <c r="X4624" s="42"/>
      <c r="Y4624" s="42"/>
      <c r="Z4624" s="42">
        <v>3.7109983220817433E-2</v>
      </c>
      <c r="AA4624" s="42"/>
      <c r="AB4624" s="42">
        <v>0.28934320748253328</v>
      </c>
      <c r="AC4624" s="42">
        <v>0.27278881466698968</v>
      </c>
      <c r="AD4624" s="1139"/>
      <c r="AM4624" s="615"/>
      <c r="AN4624" s="1115" t="s">
        <v>0</v>
      </c>
      <c r="AO4624" s="615"/>
      <c r="AP4624" s="615"/>
      <c r="AQ4624" s="615"/>
      <c r="AR4624" s="615"/>
      <c r="AS4624" s="615"/>
      <c r="AT4624" s="615"/>
      <c r="AU4624" s="615"/>
      <c r="AV4624" s="615"/>
      <c r="AW4624" s="615"/>
      <c r="AX4624" s="615"/>
      <c r="AY4624" s="615"/>
      <c r="AZ4624" s="615"/>
      <c r="BA4624" s="615"/>
      <c r="BB4624" s="615"/>
      <c r="BC4624" s="615"/>
      <c r="BD4624" s="615"/>
      <c r="BE4624" s="615"/>
      <c r="BF4624" s="615"/>
      <c r="BG4624" s="615"/>
      <c r="BH4624" s="615"/>
      <c r="BI4624" s="615"/>
      <c r="BJ4624" s="615"/>
      <c r="BK4624" s="615"/>
      <c r="BL4624" s="615"/>
    </row>
    <row r="4625" spans="2:64">
      <c r="B4625" s="172">
        <v>4541</v>
      </c>
      <c r="C4625" s="42">
        <v>0.61222896022322038</v>
      </c>
      <c r="D4625" s="42"/>
      <c r="E4625" s="42"/>
      <c r="F4625" s="42">
        <v>2.3449652108960253</v>
      </c>
      <c r="G4625" s="42">
        <v>1.1651217266730969</v>
      </c>
      <c r="H4625" s="42"/>
      <c r="I4625" s="42"/>
      <c r="J4625" s="42">
        <v>1.4042415683426119</v>
      </c>
      <c r="K4625" s="42">
        <v>1.2088308537352301</v>
      </c>
      <c r="L4625" s="42"/>
      <c r="M4625" s="42"/>
      <c r="N4625" s="42">
        <v>2.1103713247672209</v>
      </c>
      <c r="O4625" s="42">
        <v>5.1635269668074161E-3</v>
      </c>
      <c r="P4625" s="42"/>
      <c r="Q4625" s="42"/>
      <c r="R4625" s="42">
        <v>2.3858991733291806</v>
      </c>
      <c r="S4625" s="42"/>
      <c r="T4625" s="42">
        <v>8.5538509076008684E-2</v>
      </c>
      <c r="U4625" s="42"/>
      <c r="V4625" s="42">
        <v>1.8791997776795788</v>
      </c>
      <c r="W4625" s="42">
        <v>0.63380093847501962</v>
      </c>
      <c r="X4625" s="42"/>
      <c r="Y4625" s="42"/>
      <c r="Z4625" s="42">
        <v>2.0778837785496016</v>
      </c>
      <c r="AA4625" s="42">
        <v>9.4474720572774951E-2</v>
      </c>
      <c r="AB4625" s="42"/>
      <c r="AC4625" s="42"/>
      <c r="AD4625" s="1139">
        <v>2.3147499755123846</v>
      </c>
      <c r="AM4625" s="615"/>
      <c r="AN4625" s="1115" t="s">
        <v>0</v>
      </c>
      <c r="AO4625" s="615"/>
      <c r="AP4625" s="615"/>
      <c r="AQ4625" s="615"/>
      <c r="AR4625" s="615"/>
      <c r="AS4625" s="615"/>
      <c r="AT4625" s="615"/>
      <c r="AU4625" s="615"/>
      <c r="AV4625" s="615"/>
      <c r="AW4625" s="615"/>
      <c r="AX4625" s="615"/>
      <c r="AY4625" s="615"/>
      <c r="AZ4625" s="615"/>
      <c r="BA4625" s="615"/>
      <c r="BB4625" s="615"/>
      <c r="BC4625" s="615"/>
      <c r="BD4625" s="615"/>
      <c r="BE4625" s="615"/>
      <c r="BF4625" s="615"/>
      <c r="BG4625" s="615"/>
      <c r="BH4625" s="615"/>
      <c r="BI4625" s="615"/>
      <c r="BJ4625" s="615"/>
      <c r="BK4625" s="615"/>
      <c r="BL4625" s="615"/>
    </row>
    <row r="4626" spans="2:64">
      <c r="B4626" s="172">
        <v>4542</v>
      </c>
      <c r="C4626" s="42">
        <v>0.13770089813211844</v>
      </c>
      <c r="D4626" s="42"/>
      <c r="E4626" s="42">
        <v>1.1619987042722852</v>
      </c>
      <c r="F4626" s="42"/>
      <c r="G4626" s="42"/>
      <c r="H4626" s="42">
        <v>0.24327744114581087</v>
      </c>
      <c r="I4626" s="42">
        <v>0.85078762223818716</v>
      </c>
      <c r="J4626" s="42"/>
      <c r="K4626" s="42"/>
      <c r="L4626" s="42">
        <v>0.56605426530017744</v>
      </c>
      <c r="M4626" s="42">
        <v>1.0440344209786578</v>
      </c>
      <c r="N4626" s="42"/>
      <c r="O4626" s="42">
        <v>0.42645076077074434</v>
      </c>
      <c r="P4626" s="42"/>
      <c r="Q4626" s="42">
        <v>0.8818610450211728</v>
      </c>
      <c r="R4626" s="42"/>
      <c r="S4626" s="42"/>
      <c r="T4626" s="42">
        <v>0.44890785227474478</v>
      </c>
      <c r="U4626" s="42">
        <v>1.1254277672570285</v>
      </c>
      <c r="V4626" s="42"/>
      <c r="W4626" s="42">
        <v>0.22269509322590472</v>
      </c>
      <c r="X4626" s="42"/>
      <c r="Y4626" s="42">
        <v>0.7707831318584526</v>
      </c>
      <c r="Z4626" s="42"/>
      <c r="AA4626" s="42">
        <v>0.52317603188471051</v>
      </c>
      <c r="AB4626" s="42"/>
      <c r="AC4626" s="42">
        <v>2.0833551717722507</v>
      </c>
      <c r="AD4626" s="1139"/>
      <c r="AM4626" s="615"/>
      <c r="AN4626" s="1115" t="s">
        <v>0</v>
      </c>
      <c r="AO4626" s="615"/>
      <c r="AP4626" s="615"/>
      <c r="AQ4626" s="615"/>
      <c r="AR4626" s="615"/>
      <c r="AS4626" s="615"/>
      <c r="AT4626" s="615"/>
      <c r="AU4626" s="615"/>
      <c r="AV4626" s="615"/>
      <c r="AW4626" s="615"/>
      <c r="AX4626" s="615"/>
      <c r="AY4626" s="615"/>
      <c r="AZ4626" s="615"/>
      <c r="BA4626" s="615"/>
      <c r="BB4626" s="615"/>
      <c r="BC4626" s="615"/>
      <c r="BD4626" s="615"/>
      <c r="BE4626" s="615"/>
      <c r="BF4626" s="615"/>
      <c r="BG4626" s="615"/>
      <c r="BH4626" s="615"/>
      <c r="BI4626" s="615"/>
      <c r="BJ4626" s="615"/>
      <c r="BK4626" s="615"/>
      <c r="BL4626" s="615"/>
    </row>
    <row r="4627" spans="2:64">
      <c r="B4627" s="172">
        <v>4543</v>
      </c>
      <c r="C4627" s="42">
        <v>9.9458715843440803E-3</v>
      </c>
      <c r="D4627" s="42"/>
      <c r="E4627" s="42"/>
      <c r="F4627" s="42">
        <v>0.93273673611920105</v>
      </c>
      <c r="G4627" s="42">
        <v>0.54596218648574024</v>
      </c>
      <c r="H4627" s="42"/>
      <c r="I4627" s="42"/>
      <c r="J4627" s="42">
        <v>0.77272120501402175</v>
      </c>
      <c r="K4627" s="42">
        <v>0.73555556946819578</v>
      </c>
      <c r="L4627" s="42"/>
      <c r="M4627" s="42"/>
      <c r="N4627" s="42">
        <v>2.102390083558265</v>
      </c>
      <c r="O4627" s="42">
        <v>0.97336400842259352</v>
      </c>
      <c r="P4627" s="42"/>
      <c r="Q4627" s="42"/>
      <c r="R4627" s="42">
        <v>1.1668588651902323</v>
      </c>
      <c r="S4627" s="42">
        <v>0.57987653287761887</v>
      </c>
      <c r="T4627" s="42"/>
      <c r="U4627" s="42"/>
      <c r="V4627" s="42">
        <v>1.8395604368580796</v>
      </c>
      <c r="W4627" s="42"/>
      <c r="X4627" s="42">
        <v>0.17086124557323504</v>
      </c>
      <c r="Y4627" s="42"/>
      <c r="Z4627" s="42">
        <v>1.9317682914280294</v>
      </c>
      <c r="AA4627" s="42"/>
      <c r="AB4627" s="42">
        <v>0.1848805814538991</v>
      </c>
      <c r="AC4627" s="42"/>
      <c r="AD4627" s="1139">
        <v>1.3380619855484384</v>
      </c>
      <c r="AM4627" s="615"/>
      <c r="AN4627" s="1115" t="s">
        <v>0</v>
      </c>
      <c r="AO4627" s="615"/>
      <c r="AP4627" s="615"/>
      <c r="AQ4627" s="615"/>
      <c r="AR4627" s="615"/>
      <c r="AS4627" s="615"/>
      <c r="AT4627" s="615"/>
      <c r="AU4627" s="615"/>
      <c r="AV4627" s="615"/>
      <c r="AW4627" s="615"/>
      <c r="AX4627" s="615"/>
      <c r="AY4627" s="615"/>
      <c r="AZ4627" s="615"/>
      <c r="BA4627" s="615"/>
      <c r="BB4627" s="615"/>
      <c r="BC4627" s="615"/>
      <c r="BD4627" s="615"/>
      <c r="BE4627" s="615"/>
      <c r="BF4627" s="615"/>
      <c r="BG4627" s="615"/>
      <c r="BH4627" s="615"/>
      <c r="BI4627" s="615"/>
      <c r="BJ4627" s="615"/>
      <c r="BK4627" s="615"/>
      <c r="BL4627" s="615"/>
    </row>
    <row r="4628" spans="2:64">
      <c r="B4628" s="172">
        <v>4544</v>
      </c>
      <c r="C4628" s="42"/>
      <c r="D4628" s="42">
        <v>0.87916729828182938</v>
      </c>
      <c r="E4628" s="42"/>
      <c r="F4628" s="42">
        <v>0.19084927394565018</v>
      </c>
      <c r="G4628" s="42"/>
      <c r="H4628" s="42">
        <v>5.5974149324661125E-2</v>
      </c>
      <c r="I4628" s="42"/>
      <c r="J4628" s="42">
        <v>0.30845841611466823</v>
      </c>
      <c r="K4628" s="42"/>
      <c r="L4628" s="42">
        <v>0.18434071250642126</v>
      </c>
      <c r="M4628" s="42"/>
      <c r="N4628" s="42">
        <v>0.19958334339339193</v>
      </c>
      <c r="O4628" s="42"/>
      <c r="P4628" s="42">
        <v>1.411633617651352</v>
      </c>
      <c r="Q4628" s="42">
        <v>0.2305913367665598</v>
      </c>
      <c r="R4628" s="42"/>
      <c r="S4628" s="42"/>
      <c r="T4628" s="42">
        <v>1.0289574465182607</v>
      </c>
      <c r="U4628" s="42">
        <v>7.8852723887999372E-3</v>
      </c>
      <c r="V4628" s="42"/>
      <c r="W4628" s="42"/>
      <c r="X4628" s="42">
        <v>0.54984648373053757</v>
      </c>
      <c r="Y4628" s="42"/>
      <c r="Z4628" s="42">
        <v>0.95144282140272107</v>
      </c>
      <c r="AA4628" s="42">
        <v>0.11844272383077856</v>
      </c>
      <c r="AB4628" s="42"/>
      <c r="AC4628" s="42">
        <v>0.55104587169229968</v>
      </c>
      <c r="AD4628" s="1139"/>
      <c r="AM4628" s="615"/>
      <c r="AN4628" s="1115" t="s">
        <v>0</v>
      </c>
      <c r="AO4628" s="615"/>
      <c r="AP4628" s="615"/>
      <c r="AQ4628" s="615"/>
      <c r="AR4628" s="615"/>
      <c r="AS4628" s="615"/>
      <c r="AT4628" s="615"/>
      <c r="AU4628" s="615"/>
      <c r="AV4628" s="615"/>
      <c r="AW4628" s="615"/>
      <c r="AX4628" s="615"/>
      <c r="AY4628" s="615"/>
      <c r="AZ4628" s="615"/>
      <c r="BA4628" s="615"/>
      <c r="BB4628" s="615"/>
      <c r="BC4628" s="615"/>
      <c r="BD4628" s="615"/>
      <c r="BE4628" s="615"/>
      <c r="BF4628" s="615"/>
      <c r="BG4628" s="615"/>
      <c r="BH4628" s="615"/>
      <c r="BI4628" s="615"/>
      <c r="BJ4628" s="615"/>
      <c r="BK4628" s="615"/>
      <c r="BL4628" s="615"/>
    </row>
    <row r="4629" spans="2:64">
      <c r="B4629" s="172">
        <v>4545</v>
      </c>
      <c r="C4629" s="42"/>
      <c r="D4629" s="42">
        <v>1.3504460245487306</v>
      </c>
      <c r="E4629" s="42">
        <v>0.39321393024130546</v>
      </c>
      <c r="F4629" s="42"/>
      <c r="G4629" s="42"/>
      <c r="H4629" s="42">
        <v>1.0018176555235501</v>
      </c>
      <c r="I4629" s="42">
        <v>1.0903448385774943</v>
      </c>
      <c r="J4629" s="42"/>
      <c r="K4629" s="42"/>
      <c r="L4629" s="42">
        <v>0.73356516528810001</v>
      </c>
      <c r="M4629" s="42">
        <v>1.0911392135727427</v>
      </c>
      <c r="N4629" s="42"/>
      <c r="O4629" s="42"/>
      <c r="P4629" s="42">
        <v>0.38380860052551946</v>
      </c>
      <c r="Q4629" s="42">
        <v>0.45884900023323749</v>
      </c>
      <c r="R4629" s="42"/>
      <c r="S4629" s="42"/>
      <c r="T4629" s="42">
        <v>1.1982379494106334</v>
      </c>
      <c r="U4629" s="42">
        <v>0.93264377447013691</v>
      </c>
      <c r="V4629" s="42"/>
      <c r="W4629" s="42"/>
      <c r="X4629" s="42">
        <v>0.79516945376716319</v>
      </c>
      <c r="Y4629" s="42">
        <v>0.17149930495971127</v>
      </c>
      <c r="Z4629" s="42"/>
      <c r="AA4629" s="42"/>
      <c r="AB4629" s="42">
        <v>0.13962430678640053</v>
      </c>
      <c r="AC4629" s="42">
        <v>0.47843092685384264</v>
      </c>
      <c r="AD4629" s="1139"/>
      <c r="AM4629" s="615"/>
      <c r="AN4629" s="1115" t="s">
        <v>0</v>
      </c>
      <c r="AO4629" s="615"/>
      <c r="AP4629" s="615"/>
      <c r="AQ4629" s="615"/>
      <c r="AR4629" s="615"/>
      <c r="AS4629" s="615"/>
      <c r="AT4629" s="615"/>
      <c r="AU4629" s="615"/>
      <c r="AV4629" s="615"/>
      <c r="AW4629" s="615"/>
      <c r="AX4629" s="615"/>
      <c r="AY4629" s="615"/>
      <c r="AZ4629" s="615"/>
      <c r="BA4629" s="615"/>
      <c r="BB4629" s="615"/>
      <c r="BC4629" s="615"/>
      <c r="BD4629" s="615"/>
      <c r="BE4629" s="615"/>
      <c r="BF4629" s="615"/>
      <c r="BG4629" s="615"/>
      <c r="BH4629" s="615"/>
      <c r="BI4629" s="615"/>
      <c r="BJ4629" s="615"/>
      <c r="BK4629" s="615"/>
      <c r="BL4629" s="615"/>
    </row>
    <row r="4630" spans="2:64">
      <c r="B4630" s="172">
        <v>4546</v>
      </c>
      <c r="C4630" s="42"/>
      <c r="D4630" s="42">
        <v>0.50804173532693042</v>
      </c>
      <c r="E4630" s="42">
        <v>1.4804606388864265</v>
      </c>
      <c r="F4630" s="42"/>
      <c r="G4630" s="42">
        <v>0.47225289751666488</v>
      </c>
      <c r="H4630" s="42"/>
      <c r="I4630" s="42">
        <v>1.4333719521862158</v>
      </c>
      <c r="J4630" s="42"/>
      <c r="K4630" s="42"/>
      <c r="L4630" s="42">
        <v>0.14828011566608293</v>
      </c>
      <c r="M4630" s="42">
        <v>1.019086367544719</v>
      </c>
      <c r="N4630" s="42"/>
      <c r="O4630" s="42">
        <v>0.31888612195380917</v>
      </c>
      <c r="P4630" s="42"/>
      <c r="Q4630" s="42">
        <v>1.3604251427879628</v>
      </c>
      <c r="R4630" s="42"/>
      <c r="S4630" s="42">
        <v>0.1164435213581303</v>
      </c>
      <c r="T4630" s="42"/>
      <c r="U4630" s="42">
        <v>1.3500058480225954</v>
      </c>
      <c r="V4630" s="42"/>
      <c r="W4630" s="42">
        <v>0.64415512630313565</v>
      </c>
      <c r="X4630" s="42"/>
      <c r="Y4630" s="42">
        <v>1.9879332078618646</v>
      </c>
      <c r="Z4630" s="42"/>
      <c r="AA4630" s="42"/>
      <c r="AB4630" s="42">
        <v>0.494985808582945</v>
      </c>
      <c r="AC4630" s="42">
        <v>1.9184968974227978</v>
      </c>
      <c r="AD4630" s="1139"/>
      <c r="AM4630" s="615"/>
      <c r="AN4630" s="1115" t="s">
        <v>0</v>
      </c>
      <c r="AO4630" s="615"/>
      <c r="AP4630" s="615"/>
      <c r="AQ4630" s="615"/>
      <c r="AR4630" s="615"/>
      <c r="AS4630" s="615"/>
      <c r="AT4630" s="615"/>
      <c r="AU4630" s="615"/>
      <c r="AV4630" s="615"/>
      <c r="AW4630" s="615"/>
      <c r="AX4630" s="615"/>
      <c r="AY4630" s="615"/>
      <c r="AZ4630" s="615"/>
      <c r="BA4630" s="615"/>
      <c r="BB4630" s="615"/>
      <c r="BC4630" s="615"/>
      <c r="BD4630" s="615"/>
      <c r="BE4630" s="615"/>
      <c r="BF4630" s="615"/>
      <c r="BG4630" s="615"/>
      <c r="BH4630" s="615"/>
      <c r="BI4630" s="615"/>
      <c r="BJ4630" s="615"/>
      <c r="BK4630" s="615"/>
      <c r="BL4630" s="615"/>
    </row>
    <row r="4631" spans="2:64">
      <c r="B4631" s="172">
        <v>4547</v>
      </c>
      <c r="C4631" s="42"/>
      <c r="D4631" s="42">
        <v>0.6601077666868117</v>
      </c>
      <c r="E4631" s="42">
        <v>0.79776388289316069</v>
      </c>
      <c r="F4631" s="42"/>
      <c r="G4631" s="42">
        <v>0.13498810389327365</v>
      </c>
      <c r="H4631" s="42"/>
      <c r="I4631" s="42">
        <v>0.43131547793132646</v>
      </c>
      <c r="J4631" s="42"/>
      <c r="K4631" s="42">
        <v>0.33475374842046934</v>
      </c>
      <c r="L4631" s="42"/>
      <c r="M4631" s="42"/>
      <c r="N4631" s="42">
        <v>8.6408202760242372E-2</v>
      </c>
      <c r="O4631" s="42">
        <v>0.98635705899664339</v>
      </c>
      <c r="P4631" s="42"/>
      <c r="Q4631" s="42">
        <v>0.75412382490072649</v>
      </c>
      <c r="R4631" s="42"/>
      <c r="S4631" s="42">
        <v>0.1227660708648951</v>
      </c>
      <c r="T4631" s="42"/>
      <c r="U4631" s="42">
        <v>1.3657670949741771</v>
      </c>
      <c r="V4631" s="42"/>
      <c r="W4631" s="42">
        <v>0.61256872313847543</v>
      </c>
      <c r="X4631" s="42"/>
      <c r="Y4631" s="42">
        <v>0.48648568597538805</v>
      </c>
      <c r="Z4631" s="42"/>
      <c r="AA4631" s="42">
        <v>0.7751737963009554</v>
      </c>
      <c r="AB4631" s="42"/>
      <c r="AC4631" s="42"/>
      <c r="AD4631" s="1139">
        <v>0.45430151492126719</v>
      </c>
      <c r="AM4631" s="615"/>
      <c r="AN4631" s="1115" t="s">
        <v>0</v>
      </c>
      <c r="AO4631" s="615"/>
      <c r="AP4631" s="615"/>
      <c r="AQ4631" s="615"/>
      <c r="AR4631" s="615"/>
      <c r="AS4631" s="615"/>
      <c r="AT4631" s="615"/>
      <c r="AU4631" s="615"/>
      <c r="AV4631" s="615"/>
      <c r="AW4631" s="615"/>
      <c r="AX4631" s="615"/>
      <c r="AY4631" s="615"/>
      <c r="AZ4631" s="615"/>
      <c r="BA4631" s="615"/>
      <c r="BB4631" s="615"/>
      <c r="BC4631" s="615"/>
      <c r="BD4631" s="615"/>
      <c r="BE4631" s="615"/>
      <c r="BF4631" s="615"/>
      <c r="BG4631" s="615"/>
      <c r="BH4631" s="615"/>
      <c r="BI4631" s="615"/>
      <c r="BJ4631" s="615"/>
      <c r="BK4631" s="615"/>
      <c r="BL4631" s="615"/>
    </row>
    <row r="4632" spans="2:64">
      <c r="B4632" s="172">
        <v>4548</v>
      </c>
      <c r="C4632" s="42"/>
      <c r="D4632" s="42">
        <v>1.4671941319540904</v>
      </c>
      <c r="E4632" s="42">
        <v>1.1082602767827918</v>
      </c>
      <c r="F4632" s="42"/>
      <c r="G4632" s="42"/>
      <c r="H4632" s="42">
        <v>1.8863201505132048</v>
      </c>
      <c r="I4632" s="42">
        <v>1.4035962074458241</v>
      </c>
      <c r="J4632" s="42"/>
      <c r="K4632" s="42"/>
      <c r="L4632" s="42">
        <v>0.69163969088084665</v>
      </c>
      <c r="M4632" s="42">
        <v>1.4738114117054262</v>
      </c>
      <c r="N4632" s="42"/>
      <c r="O4632" s="42"/>
      <c r="P4632" s="42">
        <v>1.6276737576239746</v>
      </c>
      <c r="Q4632" s="42">
        <v>0.25399803810416122</v>
      </c>
      <c r="R4632" s="42"/>
      <c r="S4632" s="42"/>
      <c r="T4632" s="42">
        <v>1.8258121968582404</v>
      </c>
      <c r="U4632" s="42">
        <v>0.82816049163013017</v>
      </c>
      <c r="V4632" s="42"/>
      <c r="W4632" s="42"/>
      <c r="X4632" s="42">
        <v>2.0749872551680197</v>
      </c>
      <c r="Y4632" s="42">
        <v>1.7064556701543432</v>
      </c>
      <c r="Z4632" s="42"/>
      <c r="AA4632" s="42"/>
      <c r="AB4632" s="42">
        <v>0.96113289339842967</v>
      </c>
      <c r="AC4632" s="42">
        <v>1.2339090259286185</v>
      </c>
      <c r="AD4632" s="1139"/>
      <c r="AM4632" s="615"/>
      <c r="AN4632" s="1115" t="s">
        <v>0</v>
      </c>
      <c r="AO4632" s="615"/>
      <c r="AP4632" s="615"/>
      <c r="AQ4632" s="615"/>
      <c r="AR4632" s="615"/>
      <c r="AS4632" s="615"/>
      <c r="AT4632" s="615"/>
      <c r="AU4632" s="615"/>
      <c r="AV4632" s="615"/>
      <c r="AW4632" s="615"/>
      <c r="AX4632" s="615"/>
      <c r="AY4632" s="615"/>
      <c r="AZ4632" s="615"/>
      <c r="BA4632" s="615"/>
      <c r="BB4632" s="615"/>
      <c r="BC4632" s="615"/>
      <c r="BD4632" s="615"/>
      <c r="BE4632" s="615"/>
      <c r="BF4632" s="615"/>
      <c r="BG4632" s="615"/>
      <c r="BH4632" s="615"/>
      <c r="BI4632" s="615"/>
      <c r="BJ4632" s="615"/>
      <c r="BK4632" s="615"/>
      <c r="BL4632" s="615"/>
    </row>
    <row r="4633" spans="2:64">
      <c r="B4633" s="172">
        <v>4549</v>
      </c>
      <c r="C4633" s="42">
        <v>0.42160069181377724</v>
      </c>
      <c r="D4633" s="42"/>
      <c r="E4633" s="42"/>
      <c r="F4633" s="42">
        <v>1.2339938292600621</v>
      </c>
      <c r="G4633" s="42">
        <v>0.10268189901513952</v>
      </c>
      <c r="H4633" s="42"/>
      <c r="I4633" s="42"/>
      <c r="J4633" s="42">
        <v>0.65146606400492235</v>
      </c>
      <c r="K4633" s="42">
        <v>0.20514511012443265</v>
      </c>
      <c r="L4633" s="42"/>
      <c r="M4633" s="42"/>
      <c r="N4633" s="42">
        <v>1.148821549552586</v>
      </c>
      <c r="O4633" s="42"/>
      <c r="P4633" s="42">
        <v>0.58280477909387796</v>
      </c>
      <c r="Q4633" s="42">
        <v>0.76266584264645987</v>
      </c>
      <c r="R4633" s="42"/>
      <c r="S4633" s="42">
        <v>0.41944645102402889</v>
      </c>
      <c r="T4633" s="42"/>
      <c r="U4633" s="42"/>
      <c r="V4633" s="42">
        <v>0.98816074171777568</v>
      </c>
      <c r="W4633" s="42"/>
      <c r="X4633" s="42">
        <v>0.42649531014499004</v>
      </c>
      <c r="Y4633" s="42"/>
      <c r="Z4633" s="42">
        <v>1.0034085846837135</v>
      </c>
      <c r="AA4633" s="42">
        <v>0.63292968912170111</v>
      </c>
      <c r="AB4633" s="42"/>
      <c r="AC4633" s="42"/>
      <c r="AD4633" s="1139">
        <v>0.48235884028826032</v>
      </c>
      <c r="AM4633" s="615"/>
      <c r="AN4633" s="1115" t="s">
        <v>0</v>
      </c>
      <c r="AO4633" s="615"/>
      <c r="AP4633" s="615"/>
      <c r="AQ4633" s="615"/>
      <c r="AR4633" s="615"/>
      <c r="AS4633" s="615"/>
      <c r="AT4633" s="615"/>
      <c r="AU4633" s="615"/>
      <c r="AV4633" s="615"/>
      <c r="AW4633" s="615"/>
      <c r="AX4633" s="615"/>
      <c r="AY4633" s="615"/>
      <c r="AZ4633" s="615"/>
      <c r="BA4633" s="615"/>
      <c r="BB4633" s="615"/>
      <c r="BC4633" s="615"/>
      <c r="BD4633" s="615"/>
      <c r="BE4633" s="615"/>
      <c r="BF4633" s="615"/>
      <c r="BG4633" s="615"/>
      <c r="BH4633" s="615"/>
      <c r="BI4633" s="615"/>
      <c r="BJ4633" s="615"/>
      <c r="BK4633" s="615"/>
      <c r="BL4633" s="615"/>
    </row>
    <row r="4634" spans="2:64">
      <c r="B4634" s="172">
        <v>4550</v>
      </c>
      <c r="C4634" s="42">
        <v>1.2732212590721708</v>
      </c>
      <c r="D4634" s="42"/>
      <c r="E4634" s="42"/>
      <c r="F4634" s="42">
        <v>0.50761272351629982</v>
      </c>
      <c r="G4634" s="42">
        <v>1.8438743354477309</v>
      </c>
      <c r="H4634" s="42"/>
      <c r="I4634" s="42"/>
      <c r="J4634" s="42">
        <v>1.364428494815773</v>
      </c>
      <c r="K4634" s="42">
        <v>0.38131612255204289</v>
      </c>
      <c r="L4634" s="42"/>
      <c r="M4634" s="42"/>
      <c r="N4634" s="42">
        <v>0.70914204625513932</v>
      </c>
      <c r="O4634" s="42">
        <v>0.5739722604375046</v>
      </c>
      <c r="P4634" s="42"/>
      <c r="Q4634" s="42"/>
      <c r="R4634" s="42">
        <v>0.22316369264793989</v>
      </c>
      <c r="S4634" s="42">
        <v>0.39704890111735275</v>
      </c>
      <c r="T4634" s="42"/>
      <c r="U4634" s="42"/>
      <c r="V4634" s="42">
        <v>0.80491423224123571</v>
      </c>
      <c r="W4634" s="42">
        <v>0.97193644509463384</v>
      </c>
      <c r="X4634" s="42"/>
      <c r="Y4634" s="42"/>
      <c r="Z4634" s="42">
        <v>1.7112208058232834</v>
      </c>
      <c r="AA4634" s="42">
        <v>0.34697137676071899</v>
      </c>
      <c r="AB4634" s="42"/>
      <c r="AC4634" s="42"/>
      <c r="AD4634" s="1139">
        <v>1.1417131193696288</v>
      </c>
      <c r="AM4634" s="615"/>
      <c r="AN4634" s="1115" t="s">
        <v>0</v>
      </c>
      <c r="AO4634" s="615"/>
      <c r="AP4634" s="615"/>
      <c r="AQ4634" s="615"/>
      <c r="AR4634" s="615"/>
      <c r="AS4634" s="615"/>
      <c r="AT4634" s="615"/>
      <c r="AU4634" s="615"/>
      <c r="AV4634" s="615"/>
      <c r="AW4634" s="615"/>
      <c r="AX4634" s="615"/>
      <c r="AY4634" s="615"/>
      <c r="AZ4634" s="615"/>
      <c r="BA4634" s="615"/>
      <c r="BB4634" s="615"/>
      <c r="BC4634" s="615"/>
      <c r="BD4634" s="615"/>
      <c r="BE4634" s="615"/>
      <c r="BF4634" s="615"/>
      <c r="BG4634" s="615"/>
      <c r="BH4634" s="615"/>
      <c r="BI4634" s="615"/>
      <c r="BJ4634" s="615"/>
      <c r="BK4634" s="615"/>
      <c r="BL4634" s="615"/>
    </row>
    <row r="4635" spans="2:64">
      <c r="B4635" s="172">
        <v>4551</v>
      </c>
      <c r="C4635" s="42"/>
      <c r="D4635" s="42">
        <v>8.4251832340567948E-2</v>
      </c>
      <c r="E4635" s="42">
        <v>0.40578720396609286</v>
      </c>
      <c r="F4635" s="42"/>
      <c r="G4635" s="42"/>
      <c r="H4635" s="42">
        <v>0.30191813152914931</v>
      </c>
      <c r="I4635" s="42"/>
      <c r="J4635" s="42">
        <v>7.9214816437635865E-2</v>
      </c>
      <c r="K4635" s="42">
        <v>0.29326766142191574</v>
      </c>
      <c r="L4635" s="42"/>
      <c r="M4635" s="42">
        <v>0.16896588190372872</v>
      </c>
      <c r="N4635" s="42"/>
      <c r="O4635" s="42">
        <v>0.23113361859326692</v>
      </c>
      <c r="P4635" s="42"/>
      <c r="Q4635" s="42">
        <v>0.23272952249661394</v>
      </c>
      <c r="R4635" s="42"/>
      <c r="S4635" s="42"/>
      <c r="T4635" s="42">
        <v>0.12702431240196904</v>
      </c>
      <c r="U4635" s="42">
        <v>0.26058684506698276</v>
      </c>
      <c r="V4635" s="42"/>
      <c r="W4635" s="42">
        <v>0.24157062167737456</v>
      </c>
      <c r="X4635" s="42"/>
      <c r="Y4635" s="42"/>
      <c r="Z4635" s="42">
        <v>0.23403498549057014</v>
      </c>
      <c r="AA4635" s="42">
        <v>0.21705999252212813</v>
      </c>
      <c r="AB4635" s="42"/>
      <c r="AC4635" s="42"/>
      <c r="AD4635" s="1139">
        <v>8.0840789164899549E-2</v>
      </c>
      <c r="AM4635" s="615"/>
      <c r="AN4635" s="1115" t="s">
        <v>0</v>
      </c>
      <c r="AO4635" s="615"/>
      <c r="AP4635" s="615"/>
      <c r="AQ4635" s="615"/>
      <c r="AR4635" s="615"/>
      <c r="AS4635" s="615"/>
      <c r="AT4635" s="615"/>
      <c r="AU4635" s="615"/>
      <c r="AV4635" s="615"/>
      <c r="AW4635" s="615"/>
      <c r="AX4635" s="615"/>
      <c r="AY4635" s="615"/>
      <c r="AZ4635" s="615"/>
      <c r="BA4635" s="615"/>
      <c r="BB4635" s="615"/>
      <c r="BC4635" s="615"/>
      <c r="BD4635" s="615"/>
      <c r="BE4635" s="615"/>
      <c r="BF4635" s="615"/>
      <c r="BG4635" s="615"/>
      <c r="BH4635" s="615"/>
      <c r="BI4635" s="615"/>
      <c r="BJ4635" s="615"/>
      <c r="BK4635" s="615"/>
      <c r="BL4635" s="615"/>
    </row>
    <row r="4636" spans="2:64">
      <c r="B4636" s="172">
        <v>4552</v>
      </c>
      <c r="C4636" s="42"/>
      <c r="D4636" s="42">
        <v>1.0658005485356157</v>
      </c>
      <c r="E4636" s="42">
        <v>1.8637900023587461</v>
      </c>
      <c r="F4636" s="42"/>
      <c r="G4636" s="42"/>
      <c r="H4636" s="42">
        <v>0.54818600342338819</v>
      </c>
      <c r="I4636" s="42">
        <v>1.9010428180086638</v>
      </c>
      <c r="J4636" s="42"/>
      <c r="K4636" s="42"/>
      <c r="L4636" s="42">
        <v>0.32436134670529337</v>
      </c>
      <c r="M4636" s="42">
        <v>1.7551685370405354</v>
      </c>
      <c r="N4636" s="42"/>
      <c r="O4636" s="42"/>
      <c r="P4636" s="42">
        <v>5.2849910586994814E-2</v>
      </c>
      <c r="Q4636" s="42">
        <v>1.2331511804115571</v>
      </c>
      <c r="R4636" s="42"/>
      <c r="S4636" s="42"/>
      <c r="T4636" s="42">
        <v>1.3162519183527428</v>
      </c>
      <c r="U4636" s="42">
        <v>1.988883590165057</v>
      </c>
      <c r="V4636" s="42"/>
      <c r="W4636" s="42"/>
      <c r="X4636" s="42">
        <v>0.46625863463499062</v>
      </c>
      <c r="Y4636" s="42">
        <v>1.693577219557266</v>
      </c>
      <c r="Z4636" s="42"/>
      <c r="AA4636" s="42"/>
      <c r="AB4636" s="42">
        <v>0.90357500403094793</v>
      </c>
      <c r="AC4636" s="42">
        <v>2.1849523042599035</v>
      </c>
      <c r="AD4636" s="1139"/>
      <c r="AM4636" s="615"/>
      <c r="AN4636" s="1115" t="s">
        <v>0</v>
      </c>
      <c r="AO4636" s="615"/>
      <c r="AP4636" s="615"/>
      <c r="AQ4636" s="615"/>
      <c r="AR4636" s="615"/>
      <c r="AS4636" s="615"/>
      <c r="AT4636" s="615"/>
      <c r="AU4636" s="615"/>
      <c r="AV4636" s="615"/>
      <c r="AW4636" s="615"/>
      <c r="AX4636" s="615"/>
      <c r="AY4636" s="615"/>
      <c r="AZ4636" s="615"/>
      <c r="BA4636" s="615"/>
      <c r="BB4636" s="615"/>
      <c r="BC4636" s="615"/>
      <c r="BD4636" s="615"/>
      <c r="BE4636" s="615"/>
      <c r="BF4636" s="615"/>
      <c r="BG4636" s="615"/>
      <c r="BH4636" s="615"/>
      <c r="BI4636" s="615"/>
      <c r="BJ4636" s="615"/>
      <c r="BK4636" s="615"/>
      <c r="BL4636" s="615"/>
    </row>
    <row r="4637" spans="2:64">
      <c r="B4637" s="172">
        <v>4553</v>
      </c>
      <c r="C4637" s="42"/>
      <c r="D4637" s="42">
        <v>0.24977575080049799</v>
      </c>
      <c r="E4637" s="42"/>
      <c r="F4637" s="42">
        <v>0.25546384321747384</v>
      </c>
      <c r="G4637" s="42"/>
      <c r="H4637" s="42">
        <v>0.4001236261686193</v>
      </c>
      <c r="I4637" s="42">
        <v>0.14756781119287088</v>
      </c>
      <c r="J4637" s="42"/>
      <c r="K4637" s="42"/>
      <c r="L4637" s="42">
        <v>0.8710713899733723</v>
      </c>
      <c r="M4637" s="42"/>
      <c r="N4637" s="42">
        <v>4.962143283378271E-3</v>
      </c>
      <c r="O4637" s="42"/>
      <c r="P4637" s="42">
        <v>7.9296989869526199E-2</v>
      </c>
      <c r="Q4637" s="42">
        <v>0.29751026425285115</v>
      </c>
      <c r="R4637" s="42"/>
      <c r="S4637" s="42"/>
      <c r="T4637" s="42">
        <v>0.68977544136331714</v>
      </c>
      <c r="U4637" s="42"/>
      <c r="V4637" s="42">
        <v>0.47768061845237708</v>
      </c>
      <c r="W4637" s="42">
        <v>4.8794944763983293E-2</v>
      </c>
      <c r="X4637" s="42"/>
      <c r="Y4637" s="42"/>
      <c r="Z4637" s="42">
        <v>0.90531865469488648</v>
      </c>
      <c r="AA4637" s="42"/>
      <c r="AB4637" s="42">
        <v>1.0678220518061337</v>
      </c>
      <c r="AC4637" s="42">
        <v>0.14278147355848095</v>
      </c>
      <c r="AD4637" s="1139"/>
      <c r="AM4637" s="615"/>
      <c r="AN4637" s="1115" t="s">
        <v>0</v>
      </c>
      <c r="AO4637" s="615"/>
      <c r="AP4637" s="615"/>
      <c r="AQ4637" s="615"/>
      <c r="AR4637" s="615"/>
      <c r="AS4637" s="615"/>
      <c r="AT4637" s="615"/>
      <c r="AU4637" s="615"/>
      <c r="AV4637" s="615"/>
      <c r="AW4637" s="615"/>
      <c r="AX4637" s="615"/>
      <c r="AY4637" s="615"/>
      <c r="AZ4637" s="615"/>
      <c r="BA4637" s="615"/>
      <c r="BB4637" s="615"/>
      <c r="BC4637" s="615"/>
      <c r="BD4637" s="615"/>
      <c r="BE4637" s="615"/>
      <c r="BF4637" s="615"/>
      <c r="BG4637" s="615"/>
      <c r="BH4637" s="615"/>
      <c r="BI4637" s="615"/>
      <c r="BJ4637" s="615"/>
      <c r="BK4637" s="615"/>
      <c r="BL4637" s="615"/>
    </row>
    <row r="4638" spans="2:64">
      <c r="B4638" s="172">
        <v>4554</v>
      </c>
      <c r="C4638" s="42"/>
      <c r="D4638" s="42">
        <v>2.9129144905740961E-2</v>
      </c>
      <c r="E4638" s="42">
        <v>0.35719016345095839</v>
      </c>
      <c r="F4638" s="42"/>
      <c r="G4638" s="42"/>
      <c r="H4638" s="42">
        <v>0.64115443267740402</v>
      </c>
      <c r="I4638" s="42">
        <v>0.60078460724563887</v>
      </c>
      <c r="J4638" s="42"/>
      <c r="K4638" s="42"/>
      <c r="L4638" s="42">
        <v>0.81721227106998018</v>
      </c>
      <c r="M4638" s="42">
        <v>0.96498993310174785</v>
      </c>
      <c r="N4638" s="42"/>
      <c r="O4638" s="42"/>
      <c r="P4638" s="42">
        <v>0.77145295330663288</v>
      </c>
      <c r="Q4638" s="42">
        <v>0.19015996103701904</v>
      </c>
      <c r="R4638" s="42"/>
      <c r="S4638" s="42"/>
      <c r="T4638" s="42">
        <v>0.92968748082662023</v>
      </c>
      <c r="U4638" s="42">
        <v>0.56745197768823075</v>
      </c>
      <c r="V4638" s="42"/>
      <c r="W4638" s="42"/>
      <c r="X4638" s="42">
        <v>0.87162534855972562</v>
      </c>
      <c r="Y4638" s="42">
        <v>5.8852511493780173E-2</v>
      </c>
      <c r="Z4638" s="42"/>
      <c r="AA4638" s="42"/>
      <c r="AB4638" s="42">
        <v>0.74490526383761535</v>
      </c>
      <c r="AC4638" s="42">
        <v>0.15288801390593565</v>
      </c>
      <c r="AD4638" s="1139"/>
      <c r="AM4638" s="615"/>
      <c r="AN4638" s="1115" t="s">
        <v>0</v>
      </c>
      <c r="AO4638" s="615"/>
      <c r="AP4638" s="615"/>
      <c r="AQ4638" s="615"/>
      <c r="AR4638" s="615"/>
      <c r="AS4638" s="615"/>
      <c r="AT4638" s="615"/>
      <c r="AU4638" s="615"/>
      <c r="AV4638" s="615"/>
      <c r="AW4638" s="615"/>
      <c r="AX4638" s="615"/>
      <c r="AY4638" s="615"/>
      <c r="AZ4638" s="615"/>
      <c r="BA4638" s="615"/>
      <c r="BB4638" s="615"/>
      <c r="BC4638" s="615"/>
      <c r="BD4638" s="615"/>
      <c r="BE4638" s="615"/>
      <c r="BF4638" s="615"/>
      <c r="BG4638" s="615"/>
      <c r="BH4638" s="615"/>
      <c r="BI4638" s="615"/>
      <c r="BJ4638" s="615"/>
      <c r="BK4638" s="615"/>
      <c r="BL4638" s="615"/>
    </row>
    <row r="4639" spans="2:64">
      <c r="B4639" s="172">
        <v>4555</v>
      </c>
      <c r="C4639" s="42">
        <v>0.34416251635449707</v>
      </c>
      <c r="D4639" s="42"/>
      <c r="E4639" s="42"/>
      <c r="F4639" s="42">
        <v>6.2599120755205184E-2</v>
      </c>
      <c r="G4639" s="42">
        <v>0.17212921876986184</v>
      </c>
      <c r="H4639" s="42"/>
      <c r="I4639" s="42">
        <v>0.23671346622894202</v>
      </c>
      <c r="J4639" s="42"/>
      <c r="K4639" s="42">
        <v>0.41402613364314894</v>
      </c>
      <c r="L4639" s="42"/>
      <c r="M4639" s="42"/>
      <c r="N4639" s="42">
        <v>1.1348113951136836</v>
      </c>
      <c r="O4639" s="42"/>
      <c r="P4639" s="42">
        <v>0.46566277595132954</v>
      </c>
      <c r="Q4639" s="42"/>
      <c r="R4639" s="42">
        <v>0.64496959735293702</v>
      </c>
      <c r="S4639" s="42">
        <v>0.43374406763116119</v>
      </c>
      <c r="T4639" s="42"/>
      <c r="U4639" s="42">
        <v>0.25886485033226359</v>
      </c>
      <c r="V4639" s="42"/>
      <c r="W4639" s="42">
        <v>0.20585148083368474</v>
      </c>
      <c r="X4639" s="42"/>
      <c r="Y4639" s="42">
        <v>0.30156846915411023</v>
      </c>
      <c r="Z4639" s="42"/>
      <c r="AA4639" s="42"/>
      <c r="AB4639" s="42">
        <v>0.14942114854074487</v>
      </c>
      <c r="AC4639" s="42"/>
      <c r="AD4639" s="1139">
        <v>0.20456843870980296</v>
      </c>
      <c r="AM4639" s="615"/>
      <c r="AN4639" s="1115" t="s">
        <v>0</v>
      </c>
      <c r="AO4639" s="615"/>
      <c r="AP4639" s="615"/>
      <c r="AQ4639" s="615"/>
      <c r="AR4639" s="615"/>
      <c r="AS4639" s="615"/>
      <c r="AT4639" s="615"/>
      <c r="AU4639" s="615"/>
      <c r="AV4639" s="615"/>
      <c r="AW4639" s="615"/>
      <c r="AX4639" s="615"/>
      <c r="AY4639" s="615"/>
      <c r="AZ4639" s="615"/>
      <c r="BA4639" s="615"/>
      <c r="BB4639" s="615"/>
      <c r="BC4639" s="615"/>
      <c r="BD4639" s="615"/>
      <c r="BE4639" s="615"/>
      <c r="BF4639" s="615"/>
      <c r="BG4639" s="615"/>
      <c r="BH4639" s="615"/>
      <c r="BI4639" s="615"/>
      <c r="BJ4639" s="615"/>
      <c r="BK4639" s="615"/>
      <c r="BL4639" s="615"/>
    </row>
    <row r="4640" spans="2:64">
      <c r="B4640" s="172">
        <v>4556</v>
      </c>
      <c r="C4640" s="42"/>
      <c r="D4640" s="42">
        <v>0.48328443406402483</v>
      </c>
      <c r="E4640" s="42"/>
      <c r="F4640" s="42">
        <v>0.1992956509978179</v>
      </c>
      <c r="G4640" s="42">
        <v>0.7914702097777464</v>
      </c>
      <c r="H4640" s="42"/>
      <c r="I4640" s="42">
        <v>5.6837092707923496E-2</v>
      </c>
      <c r="J4640" s="42"/>
      <c r="K4640" s="42">
        <v>0.53214996997376274</v>
      </c>
      <c r="L4640" s="42"/>
      <c r="M4640" s="42"/>
      <c r="N4640" s="42">
        <v>0.6109785761143417</v>
      </c>
      <c r="O4640" s="42">
        <v>0.45095868077076956</v>
      </c>
      <c r="P4640" s="42"/>
      <c r="Q4640" s="42"/>
      <c r="R4640" s="42">
        <v>9.1632155983267585E-2</v>
      </c>
      <c r="S4640" s="42"/>
      <c r="T4640" s="42">
        <v>0.16758718509927592</v>
      </c>
      <c r="U4640" s="42">
        <v>0.45114111230193354</v>
      </c>
      <c r="V4640" s="42"/>
      <c r="W4640" s="42"/>
      <c r="X4640" s="42">
        <v>5.2675011129953327E-3</v>
      </c>
      <c r="Y4640" s="42"/>
      <c r="Z4640" s="42">
        <v>3.1187867086668916E-2</v>
      </c>
      <c r="AA4640" s="42">
        <v>0.99776215592549533</v>
      </c>
      <c r="AB4640" s="42"/>
      <c r="AC4640" s="42">
        <v>0.98207940160299323</v>
      </c>
      <c r="AD4640" s="1139"/>
      <c r="AM4640" s="615"/>
      <c r="AN4640" s="1115" t="s">
        <v>0</v>
      </c>
      <c r="AO4640" s="615"/>
      <c r="AP4640" s="615"/>
      <c r="AQ4640" s="615"/>
      <c r="AR4640" s="615"/>
      <c r="AS4640" s="615"/>
      <c r="AT4640" s="615"/>
      <c r="AU4640" s="615"/>
      <c r="AV4640" s="615"/>
      <c r="AW4640" s="615"/>
      <c r="AX4640" s="615"/>
      <c r="AY4640" s="615"/>
      <c r="AZ4640" s="615"/>
      <c r="BA4640" s="615"/>
      <c r="BB4640" s="615"/>
      <c r="BC4640" s="615"/>
      <c r="BD4640" s="615"/>
      <c r="BE4640" s="615"/>
      <c r="BF4640" s="615"/>
      <c r="BG4640" s="615"/>
      <c r="BH4640" s="615"/>
      <c r="BI4640" s="615"/>
      <c r="BJ4640" s="615"/>
      <c r="BK4640" s="615"/>
      <c r="BL4640" s="615"/>
    </row>
    <row r="4641" spans="2:64">
      <c r="B4641" s="172">
        <v>4557</v>
      </c>
      <c r="C4641" s="42"/>
      <c r="D4641" s="42">
        <v>2.1677355709221158</v>
      </c>
      <c r="E4641" s="42">
        <v>1.4652658427004126</v>
      </c>
      <c r="F4641" s="42"/>
      <c r="G4641" s="42"/>
      <c r="H4641" s="42">
        <v>1.9689965913064815</v>
      </c>
      <c r="I4641" s="42">
        <v>0.64424751696182248</v>
      </c>
      <c r="J4641" s="42"/>
      <c r="K4641" s="42"/>
      <c r="L4641" s="42">
        <v>1.7547968110404821</v>
      </c>
      <c r="M4641" s="42">
        <v>0.2015816114972013</v>
      </c>
      <c r="N4641" s="42"/>
      <c r="O4641" s="42"/>
      <c r="P4641" s="42">
        <v>1.6286251180379958</v>
      </c>
      <c r="Q4641" s="42">
        <v>1.1498401249364563</v>
      </c>
      <c r="R4641" s="42"/>
      <c r="S4641" s="42"/>
      <c r="T4641" s="42">
        <v>2.7739759207945132</v>
      </c>
      <c r="U4641" s="42"/>
      <c r="V4641" s="42">
        <v>7.7750413546223307E-2</v>
      </c>
      <c r="W4641" s="42"/>
      <c r="X4641" s="42">
        <v>1.8985176477368464</v>
      </c>
      <c r="Y4641" s="42">
        <v>0.80855545506231474</v>
      </c>
      <c r="Z4641" s="42"/>
      <c r="AA4641" s="42"/>
      <c r="AB4641" s="42">
        <v>2.3673410511711213</v>
      </c>
      <c r="AC4641" s="42">
        <v>1.1367933251801812</v>
      </c>
      <c r="AD4641" s="1139"/>
      <c r="AM4641" s="615"/>
      <c r="AN4641" s="1115" t="s">
        <v>0</v>
      </c>
      <c r="AO4641" s="615"/>
      <c r="AP4641" s="615"/>
      <c r="AQ4641" s="615"/>
      <c r="AR4641" s="615"/>
      <c r="AS4641" s="615"/>
      <c r="AT4641" s="615"/>
      <c r="AU4641" s="615"/>
      <c r="AV4641" s="615"/>
      <c r="AW4641" s="615"/>
      <c r="AX4641" s="615"/>
      <c r="AY4641" s="615"/>
      <c r="AZ4641" s="615"/>
      <c r="BA4641" s="615"/>
      <c r="BB4641" s="615"/>
      <c r="BC4641" s="615"/>
      <c r="BD4641" s="615"/>
      <c r="BE4641" s="615"/>
      <c r="BF4641" s="615"/>
      <c r="BG4641" s="615"/>
      <c r="BH4641" s="615"/>
      <c r="BI4641" s="615"/>
      <c r="BJ4641" s="615"/>
      <c r="BK4641" s="615"/>
      <c r="BL4641" s="615"/>
    </row>
    <row r="4642" spans="2:64">
      <c r="B4642" s="172">
        <v>4558</v>
      </c>
      <c r="C4642" s="42">
        <v>0.33846681821420649</v>
      </c>
      <c r="D4642" s="42"/>
      <c r="E4642" s="42"/>
      <c r="F4642" s="42">
        <v>0.29409533909155627</v>
      </c>
      <c r="G4642" s="42"/>
      <c r="H4642" s="42">
        <v>0.69894068526059894</v>
      </c>
      <c r="I4642" s="42"/>
      <c r="J4642" s="42">
        <v>0.53534438632938786</v>
      </c>
      <c r="K4642" s="42">
        <v>0.34813885181481491</v>
      </c>
      <c r="L4642" s="42"/>
      <c r="M4642" s="42"/>
      <c r="N4642" s="42">
        <v>1.2939955963163405</v>
      </c>
      <c r="O4642" s="42">
        <v>0.5282726142528521</v>
      </c>
      <c r="P4642" s="42"/>
      <c r="Q4642" s="42"/>
      <c r="R4642" s="42">
        <v>9.5684960481119088E-2</v>
      </c>
      <c r="S4642" s="42">
        <v>0.41491916413813701</v>
      </c>
      <c r="T4642" s="42"/>
      <c r="U4642" s="42"/>
      <c r="V4642" s="42">
        <v>0.49196869359799339</v>
      </c>
      <c r="W4642" s="42">
        <v>0.4465524951098</v>
      </c>
      <c r="X4642" s="42"/>
      <c r="Y4642" s="42">
        <v>0.46329634870754438</v>
      </c>
      <c r="Z4642" s="42"/>
      <c r="AA4642" s="42">
        <v>1.6849575340922394</v>
      </c>
      <c r="AB4642" s="42"/>
      <c r="AC4642" s="42"/>
      <c r="AD4642" s="1139">
        <v>0.79997948797356999</v>
      </c>
      <c r="AM4642" s="615"/>
      <c r="AN4642" s="1115" t="s">
        <v>0</v>
      </c>
      <c r="AO4642" s="615"/>
      <c r="AP4642" s="615"/>
      <c r="AQ4642" s="615"/>
      <c r="AR4642" s="615"/>
      <c r="AS4642" s="615"/>
      <c r="AT4642" s="615"/>
      <c r="AU4642" s="615"/>
      <c r="AV4642" s="615"/>
      <c r="AW4642" s="615"/>
      <c r="AX4642" s="615"/>
      <c r="AY4642" s="615"/>
      <c r="AZ4642" s="615"/>
      <c r="BA4642" s="615"/>
      <c r="BB4642" s="615"/>
      <c r="BC4642" s="615"/>
      <c r="BD4642" s="615"/>
      <c r="BE4642" s="615"/>
      <c r="BF4642" s="615"/>
      <c r="BG4642" s="615"/>
      <c r="BH4642" s="615"/>
      <c r="BI4642" s="615"/>
      <c r="BJ4642" s="615"/>
      <c r="BK4642" s="615"/>
      <c r="BL4642" s="615"/>
    </row>
    <row r="4643" spans="2:64">
      <c r="B4643" s="172">
        <v>4559</v>
      </c>
      <c r="C4643" s="42">
        <v>0.6510183000001003</v>
      </c>
      <c r="D4643" s="42"/>
      <c r="E4643" s="42"/>
      <c r="F4643" s="42">
        <v>0.11224634553185431</v>
      </c>
      <c r="G4643" s="42">
        <v>0.21969060976561566</v>
      </c>
      <c r="H4643" s="42"/>
      <c r="I4643" s="42">
        <v>0.94450147202875889</v>
      </c>
      <c r="J4643" s="42"/>
      <c r="K4643" s="42">
        <v>0.13568758935146466</v>
      </c>
      <c r="L4643" s="42"/>
      <c r="M4643" s="42">
        <v>0.39370835776171315</v>
      </c>
      <c r="N4643" s="42"/>
      <c r="O4643" s="42">
        <v>0.47501037244389316</v>
      </c>
      <c r="P4643" s="42"/>
      <c r="Q4643" s="42">
        <v>0.58047664353028705</v>
      </c>
      <c r="R4643" s="42"/>
      <c r="S4643" s="42"/>
      <c r="T4643" s="42">
        <v>3.5650045719896897E-2</v>
      </c>
      <c r="U4643" s="42">
        <v>0.34016828111120129</v>
      </c>
      <c r="V4643" s="42"/>
      <c r="W4643" s="42">
        <v>0.1085635470718752</v>
      </c>
      <c r="X4643" s="42"/>
      <c r="Y4643" s="42">
        <v>0.73588291952206275</v>
      </c>
      <c r="Z4643" s="42"/>
      <c r="AA4643" s="42">
        <v>0.65447912589895729</v>
      </c>
      <c r="AB4643" s="42"/>
      <c r="AC4643" s="42">
        <v>0.99106042659263927</v>
      </c>
      <c r="AD4643" s="1139"/>
      <c r="AM4643" s="615"/>
      <c r="AN4643" s="1115" t="s">
        <v>0</v>
      </c>
      <c r="AO4643" s="615"/>
      <c r="AP4643" s="615"/>
      <c r="AQ4643" s="615"/>
      <c r="AR4643" s="615"/>
      <c r="AS4643" s="615"/>
      <c r="AT4643" s="615"/>
      <c r="AU4643" s="615"/>
      <c r="AV4643" s="615"/>
      <c r="AW4643" s="615"/>
      <c r="AX4643" s="615"/>
      <c r="AY4643" s="615"/>
      <c r="AZ4643" s="615"/>
      <c r="BA4643" s="615"/>
      <c r="BB4643" s="615"/>
      <c r="BC4643" s="615"/>
      <c r="BD4643" s="615"/>
      <c r="BE4643" s="615"/>
      <c r="BF4643" s="615"/>
      <c r="BG4643" s="615"/>
      <c r="BH4643" s="615"/>
      <c r="BI4643" s="615"/>
      <c r="BJ4643" s="615"/>
      <c r="BK4643" s="615"/>
      <c r="BL4643" s="615"/>
    </row>
    <row r="4644" spans="2:64">
      <c r="B4644" s="172">
        <v>4560</v>
      </c>
      <c r="C4644" s="42"/>
      <c r="D4644" s="42">
        <v>1.2454772405787857</v>
      </c>
      <c r="E4644" s="42">
        <v>0.40275914118696121</v>
      </c>
      <c r="F4644" s="42"/>
      <c r="G4644" s="42"/>
      <c r="H4644" s="42">
        <v>2.3118084308468814</v>
      </c>
      <c r="I4644" s="42"/>
      <c r="J4644" s="42">
        <v>0.41834095090029544</v>
      </c>
      <c r="K4644" s="42"/>
      <c r="L4644" s="42">
        <v>0.13887953415430943</v>
      </c>
      <c r="M4644" s="42">
        <v>1.0710703387288441</v>
      </c>
      <c r="N4644" s="42"/>
      <c r="O4644" s="42"/>
      <c r="P4644" s="42">
        <v>1.1065633231971748</v>
      </c>
      <c r="Q4644" s="42"/>
      <c r="R4644" s="42">
        <v>0.71344362500236547</v>
      </c>
      <c r="S4644" s="42"/>
      <c r="T4644" s="42">
        <v>0.59920771219305113</v>
      </c>
      <c r="U4644" s="42"/>
      <c r="V4644" s="42">
        <v>0.71990385642980304</v>
      </c>
      <c r="W4644" s="42"/>
      <c r="X4644" s="42">
        <v>1.2113940389436648</v>
      </c>
      <c r="Y4644" s="42">
        <v>0.19941916619847527</v>
      </c>
      <c r="Z4644" s="42"/>
      <c r="AA4644" s="42"/>
      <c r="AB4644" s="42">
        <v>0.80938710907922662</v>
      </c>
      <c r="AC4644" s="42"/>
      <c r="AD4644" s="1139">
        <v>0.40647996408588</v>
      </c>
      <c r="AM4644" s="615"/>
      <c r="AN4644" s="1115" t="s">
        <v>0</v>
      </c>
      <c r="AO4644" s="615"/>
      <c r="AP4644" s="615"/>
      <c r="AQ4644" s="615"/>
      <c r="AR4644" s="615"/>
      <c r="AS4644" s="615"/>
      <c r="AT4644" s="615"/>
      <c r="AU4644" s="615"/>
      <c r="AV4644" s="615"/>
      <c r="AW4644" s="615"/>
      <c r="AX4644" s="615"/>
      <c r="AY4644" s="615"/>
      <c r="AZ4644" s="615"/>
      <c r="BA4644" s="615"/>
      <c r="BB4644" s="615"/>
      <c r="BC4644" s="615"/>
      <c r="BD4644" s="615"/>
      <c r="BE4644" s="615"/>
      <c r="BF4644" s="615"/>
      <c r="BG4644" s="615"/>
      <c r="BH4644" s="615"/>
      <c r="BI4644" s="615"/>
      <c r="BJ4644" s="615"/>
      <c r="BK4644" s="615"/>
      <c r="BL4644" s="615"/>
    </row>
    <row r="4645" spans="2:64">
      <c r="B4645" s="172">
        <v>4561</v>
      </c>
      <c r="C4645" s="42">
        <v>0.70633338260489276</v>
      </c>
      <c r="D4645" s="42"/>
      <c r="E4645" s="42"/>
      <c r="F4645" s="42">
        <v>0.68044262221486718</v>
      </c>
      <c r="G4645" s="42">
        <v>0.57958624530511849</v>
      </c>
      <c r="H4645" s="42"/>
      <c r="I4645" s="42">
        <v>1.4562766185669438</v>
      </c>
      <c r="J4645" s="42"/>
      <c r="K4645" s="42">
        <v>0.68481834935457198</v>
      </c>
      <c r="L4645" s="42"/>
      <c r="M4645" s="42">
        <v>0.6738430129748354</v>
      </c>
      <c r="N4645" s="42"/>
      <c r="O4645" s="42">
        <v>1.6195007510368769</v>
      </c>
      <c r="P4645" s="42"/>
      <c r="Q4645" s="42">
        <v>0.15931047221956721</v>
      </c>
      <c r="R4645" s="42"/>
      <c r="S4645" s="42">
        <v>1.3482850973736931</v>
      </c>
      <c r="T4645" s="42"/>
      <c r="U4645" s="42">
        <v>1.1468198977227047</v>
      </c>
      <c r="V4645" s="42"/>
      <c r="W4645" s="42">
        <v>0.39045988102999291</v>
      </c>
      <c r="X4645" s="42"/>
      <c r="Y4645" s="42">
        <v>0.2679156606237027</v>
      </c>
      <c r="Z4645" s="42"/>
      <c r="AA4645" s="42">
        <v>0.39997089168447886</v>
      </c>
      <c r="AB4645" s="42"/>
      <c r="AC4645" s="42">
        <v>0.47506767648137416</v>
      </c>
      <c r="AD4645" s="1139"/>
      <c r="AM4645" s="615"/>
      <c r="AN4645" s="1115" t="s">
        <v>0</v>
      </c>
      <c r="AO4645" s="615"/>
      <c r="AP4645" s="615"/>
      <c r="AQ4645" s="615"/>
      <c r="AR4645" s="615"/>
      <c r="AS4645" s="615"/>
      <c r="AT4645" s="615"/>
      <c r="AU4645" s="615"/>
      <c r="AV4645" s="615"/>
      <c r="AW4645" s="615"/>
      <c r="AX4645" s="615"/>
      <c r="AY4645" s="615"/>
      <c r="AZ4645" s="615"/>
      <c r="BA4645" s="615"/>
      <c r="BB4645" s="615"/>
      <c r="BC4645" s="615"/>
      <c r="BD4645" s="615"/>
      <c r="BE4645" s="615"/>
      <c r="BF4645" s="615"/>
      <c r="BG4645" s="615"/>
      <c r="BH4645" s="615"/>
      <c r="BI4645" s="615"/>
      <c r="BJ4645" s="615"/>
      <c r="BK4645" s="615"/>
      <c r="BL4645" s="615"/>
    </row>
    <row r="4646" spans="2:64">
      <c r="B4646" s="172">
        <v>4562</v>
      </c>
      <c r="C4646" s="42">
        <v>6.2788887903656179E-2</v>
      </c>
      <c r="D4646" s="42"/>
      <c r="E4646" s="42"/>
      <c r="F4646" s="42">
        <v>0.50606178417092518</v>
      </c>
      <c r="G4646" s="42">
        <v>1.2273439740536902</v>
      </c>
      <c r="H4646" s="42"/>
      <c r="I4646" s="42">
        <v>0.44145159132737666</v>
      </c>
      <c r="J4646" s="42"/>
      <c r="K4646" s="42">
        <v>0.41208498835770679</v>
      </c>
      <c r="L4646" s="42"/>
      <c r="M4646" s="42"/>
      <c r="N4646" s="42">
        <v>3.2249906743333848E-2</v>
      </c>
      <c r="O4646" s="42">
        <v>9.6236781577328581E-2</v>
      </c>
      <c r="P4646" s="42"/>
      <c r="Q4646" s="42">
        <v>0.18142430748089033</v>
      </c>
      <c r="R4646" s="42"/>
      <c r="S4646" s="42">
        <v>0.18817667200670837</v>
      </c>
      <c r="T4646" s="42"/>
      <c r="U4646" s="42"/>
      <c r="V4646" s="42">
        <v>0.93862541423812096</v>
      </c>
      <c r="W4646" s="42"/>
      <c r="X4646" s="42">
        <v>0.25833551159718893</v>
      </c>
      <c r="Y4646" s="42"/>
      <c r="Z4646" s="42">
        <v>0.4565279399394247</v>
      </c>
      <c r="AA4646" s="42">
        <v>0.20022250016658399</v>
      </c>
      <c r="AB4646" s="42"/>
      <c r="AC4646" s="42"/>
      <c r="AD4646" s="1139">
        <v>0.2122131375369091</v>
      </c>
      <c r="AM4646" s="615"/>
      <c r="AN4646" s="1115" t="s">
        <v>0</v>
      </c>
      <c r="AO4646" s="615"/>
      <c r="AP4646" s="615"/>
      <c r="AQ4646" s="615"/>
      <c r="AR4646" s="615"/>
      <c r="AS4646" s="615"/>
      <c r="AT4646" s="615"/>
      <c r="AU4646" s="615"/>
      <c r="AV4646" s="615"/>
      <c r="AW4646" s="615"/>
      <c r="AX4646" s="615"/>
      <c r="AY4646" s="615"/>
      <c r="AZ4646" s="615"/>
      <c r="BA4646" s="615"/>
      <c r="BB4646" s="615"/>
      <c r="BC4646" s="615"/>
      <c r="BD4646" s="615"/>
      <c r="BE4646" s="615"/>
      <c r="BF4646" s="615"/>
      <c r="BG4646" s="615"/>
      <c r="BH4646" s="615"/>
      <c r="BI4646" s="615"/>
      <c r="BJ4646" s="615"/>
      <c r="BK4646" s="615"/>
      <c r="BL4646" s="615"/>
    </row>
    <row r="4647" spans="2:64">
      <c r="B4647" s="172">
        <v>4563</v>
      </c>
      <c r="C4647" s="42">
        <v>0.2733655353677702</v>
      </c>
      <c r="D4647" s="42"/>
      <c r="E4647" s="42"/>
      <c r="F4647" s="42">
        <v>0.6541165623868147</v>
      </c>
      <c r="G4647" s="42"/>
      <c r="H4647" s="42">
        <v>1.5079111943616095</v>
      </c>
      <c r="I4647" s="42"/>
      <c r="J4647" s="42">
        <v>1.5420756459520768</v>
      </c>
      <c r="K4647" s="42"/>
      <c r="L4647" s="42">
        <v>0.98047853403669238</v>
      </c>
      <c r="M4647" s="42"/>
      <c r="N4647" s="42">
        <v>0.88163710330463307</v>
      </c>
      <c r="O4647" s="42"/>
      <c r="P4647" s="42">
        <v>8.5389699091879517E-2</v>
      </c>
      <c r="Q4647" s="42"/>
      <c r="R4647" s="42">
        <v>2.3684220531614177</v>
      </c>
      <c r="S4647" s="42"/>
      <c r="T4647" s="42">
        <v>0.73481984171339032</v>
      </c>
      <c r="U4647" s="42"/>
      <c r="V4647" s="42">
        <v>1.3079802362920097</v>
      </c>
      <c r="W4647" s="42"/>
      <c r="X4647" s="42">
        <v>1.079126721559996</v>
      </c>
      <c r="Y4647" s="42"/>
      <c r="Z4647" s="42">
        <v>1.4753828937715989</v>
      </c>
      <c r="AA4647" s="42"/>
      <c r="AB4647" s="42">
        <v>0.69490110963943885</v>
      </c>
      <c r="AC4647" s="42"/>
      <c r="AD4647" s="1139">
        <v>1.6034239210267558</v>
      </c>
      <c r="AM4647" s="615"/>
      <c r="AN4647" s="1115" t="s">
        <v>0</v>
      </c>
      <c r="AO4647" s="615"/>
      <c r="AP4647" s="615"/>
      <c r="AQ4647" s="615"/>
      <c r="AR4647" s="615"/>
      <c r="AS4647" s="615"/>
      <c r="AT4647" s="615"/>
      <c r="AU4647" s="615"/>
      <c r="AV4647" s="615"/>
      <c r="AW4647" s="615"/>
      <c r="AX4647" s="615"/>
      <c r="AY4647" s="615"/>
      <c r="AZ4647" s="615"/>
      <c r="BA4647" s="615"/>
      <c r="BB4647" s="615"/>
      <c r="BC4647" s="615"/>
      <c r="BD4647" s="615"/>
      <c r="BE4647" s="615"/>
      <c r="BF4647" s="615"/>
      <c r="BG4647" s="615"/>
      <c r="BH4647" s="615"/>
      <c r="BI4647" s="615"/>
      <c r="BJ4647" s="615"/>
      <c r="BK4647" s="615"/>
      <c r="BL4647" s="615"/>
    </row>
    <row r="4648" spans="2:64">
      <c r="B4648" s="172">
        <v>4564</v>
      </c>
      <c r="C4648" s="42"/>
      <c r="D4648" s="42">
        <v>2.2098242201424783</v>
      </c>
      <c r="E4648" s="42">
        <v>0.65641579245174675</v>
      </c>
      <c r="F4648" s="42"/>
      <c r="G4648" s="42"/>
      <c r="H4648" s="42">
        <v>1.1614443564847825</v>
      </c>
      <c r="I4648" s="42">
        <v>7.4093973731006665E-2</v>
      </c>
      <c r="J4648" s="42"/>
      <c r="K4648" s="42"/>
      <c r="L4648" s="42">
        <v>0.77087144544308606</v>
      </c>
      <c r="M4648" s="42">
        <v>0.80897000740791403</v>
      </c>
      <c r="N4648" s="42"/>
      <c r="O4648" s="42"/>
      <c r="P4648" s="42">
        <v>0.64204313464092344</v>
      </c>
      <c r="Q4648" s="42">
        <v>0.66969651362141847</v>
      </c>
      <c r="R4648" s="42"/>
      <c r="S4648" s="42"/>
      <c r="T4648" s="42">
        <v>0.77146482334846833</v>
      </c>
      <c r="U4648" s="42">
        <v>0.39122267220470391</v>
      </c>
      <c r="V4648" s="42"/>
      <c r="W4648" s="42"/>
      <c r="X4648" s="42">
        <v>1.1538786290785281</v>
      </c>
      <c r="Y4648" s="42"/>
      <c r="Z4648" s="42">
        <v>0.45854751626922224</v>
      </c>
      <c r="AA4648" s="42"/>
      <c r="AB4648" s="42">
        <v>1.3903636483082624</v>
      </c>
      <c r="AC4648" s="42">
        <v>1.5237706793397983</v>
      </c>
      <c r="AD4648" s="1139"/>
      <c r="AM4648" s="615"/>
      <c r="AN4648" s="1115" t="s">
        <v>0</v>
      </c>
      <c r="AO4648" s="615"/>
      <c r="AP4648" s="615"/>
      <c r="AQ4648" s="615"/>
      <c r="AR4648" s="615"/>
      <c r="AS4648" s="615"/>
      <c r="AT4648" s="615"/>
      <c r="AU4648" s="615"/>
      <c r="AV4648" s="615"/>
      <c r="AW4648" s="615"/>
      <c r="AX4648" s="615"/>
      <c r="AY4648" s="615"/>
      <c r="AZ4648" s="615"/>
      <c r="BA4648" s="615"/>
      <c r="BB4648" s="615"/>
      <c r="BC4648" s="615"/>
      <c r="BD4648" s="615"/>
      <c r="BE4648" s="615"/>
      <c r="BF4648" s="615"/>
      <c r="BG4648" s="615"/>
      <c r="BH4648" s="615"/>
      <c r="BI4648" s="615"/>
      <c r="BJ4648" s="615"/>
      <c r="BK4648" s="615"/>
      <c r="BL4648" s="615"/>
    </row>
    <row r="4649" spans="2:64">
      <c r="B4649" s="172">
        <v>4565</v>
      </c>
      <c r="C4649" s="42">
        <v>0.97603350021085367</v>
      </c>
      <c r="D4649" s="42"/>
      <c r="E4649" s="42">
        <v>0.42808583510895915</v>
      </c>
      <c r="F4649" s="42"/>
      <c r="G4649" s="42">
        <v>6.6323792611936577E-2</v>
      </c>
      <c r="H4649" s="42"/>
      <c r="I4649" s="42">
        <v>1.0167588034238757</v>
      </c>
      <c r="J4649" s="42"/>
      <c r="K4649" s="42">
        <v>1.1890114405117449</v>
      </c>
      <c r="L4649" s="42"/>
      <c r="M4649" s="42">
        <v>0.69068389181887879</v>
      </c>
      <c r="N4649" s="42"/>
      <c r="O4649" s="42">
        <v>0.4699027757607282</v>
      </c>
      <c r="P4649" s="42"/>
      <c r="Q4649" s="42">
        <v>0.6126327051959426</v>
      </c>
      <c r="R4649" s="42"/>
      <c r="S4649" s="42">
        <v>1.3939420285123807</v>
      </c>
      <c r="T4649" s="42"/>
      <c r="U4649" s="42">
        <v>0.53716148455252244</v>
      </c>
      <c r="V4649" s="42"/>
      <c r="W4649" s="42">
        <v>0.20032602907837235</v>
      </c>
      <c r="X4649" s="42"/>
      <c r="Y4649" s="42">
        <v>0.7546765209253613</v>
      </c>
      <c r="Z4649" s="42"/>
      <c r="AA4649" s="42">
        <v>0.29264069466522952</v>
      </c>
      <c r="AB4649" s="42"/>
      <c r="AC4649" s="42">
        <v>1.1308181390558032</v>
      </c>
      <c r="AD4649" s="1139"/>
      <c r="AM4649" s="615"/>
      <c r="AN4649" s="1115" t="s">
        <v>0</v>
      </c>
      <c r="AO4649" s="615"/>
      <c r="AP4649" s="615"/>
      <c r="AQ4649" s="615"/>
      <c r="AR4649" s="615"/>
      <c r="AS4649" s="615"/>
      <c r="AT4649" s="615"/>
      <c r="AU4649" s="615"/>
      <c r="AV4649" s="615"/>
      <c r="AW4649" s="615"/>
      <c r="AX4649" s="615"/>
      <c r="AY4649" s="615"/>
      <c r="AZ4649" s="615"/>
      <c r="BA4649" s="615"/>
      <c r="BB4649" s="615"/>
      <c r="BC4649" s="615"/>
      <c r="BD4649" s="615"/>
      <c r="BE4649" s="615"/>
      <c r="BF4649" s="615"/>
      <c r="BG4649" s="615"/>
      <c r="BH4649" s="615"/>
      <c r="BI4649" s="615"/>
      <c r="BJ4649" s="615"/>
      <c r="BK4649" s="615"/>
      <c r="BL4649" s="615"/>
    </row>
    <row r="4650" spans="2:64">
      <c r="B4650" s="172">
        <v>4566</v>
      </c>
      <c r="C4650" s="42">
        <v>0.66406888734679947</v>
      </c>
      <c r="D4650" s="42"/>
      <c r="E4650" s="42"/>
      <c r="F4650" s="42">
        <v>0.74089039641436671</v>
      </c>
      <c r="G4650" s="42">
        <v>5.195770604839442E-2</v>
      </c>
      <c r="H4650" s="42"/>
      <c r="I4650" s="42"/>
      <c r="J4650" s="42">
        <v>1.4331710246557403</v>
      </c>
      <c r="K4650" s="42"/>
      <c r="L4650" s="42">
        <v>0.43282400424660544</v>
      </c>
      <c r="M4650" s="42"/>
      <c r="N4650" s="42">
        <v>1.2431878929128928</v>
      </c>
      <c r="O4650" s="42">
        <v>6.5880670759409649E-2</v>
      </c>
      <c r="P4650" s="42"/>
      <c r="Q4650" s="42"/>
      <c r="R4650" s="42">
        <v>0.76998989109180782</v>
      </c>
      <c r="S4650" s="42"/>
      <c r="T4650" s="42">
        <v>0.74669635068760365</v>
      </c>
      <c r="U4650" s="42"/>
      <c r="V4650" s="42">
        <v>1.3849871337481754</v>
      </c>
      <c r="W4650" s="42"/>
      <c r="X4650" s="42">
        <v>0.42949735450467363</v>
      </c>
      <c r="Y4650" s="42"/>
      <c r="Z4650" s="42">
        <v>1.0267540827348081</v>
      </c>
      <c r="AA4650" s="42"/>
      <c r="AB4650" s="42">
        <v>0.65578440443919495</v>
      </c>
      <c r="AC4650" s="42">
        <v>0.15402274396967364</v>
      </c>
      <c r="AD4650" s="1139"/>
      <c r="AM4650" s="615"/>
      <c r="AN4650" s="1115" t="s">
        <v>0</v>
      </c>
      <c r="AO4650" s="615"/>
      <c r="AP4650" s="615"/>
      <c r="AQ4650" s="615"/>
      <c r="AR4650" s="615"/>
      <c r="AS4650" s="615"/>
      <c r="AT4650" s="615"/>
      <c r="AU4650" s="615"/>
      <c r="AV4650" s="615"/>
      <c r="AW4650" s="615"/>
      <c r="AX4650" s="615"/>
      <c r="AY4650" s="615"/>
      <c r="AZ4650" s="615"/>
      <c r="BA4650" s="615"/>
      <c r="BB4650" s="615"/>
      <c r="BC4650" s="615"/>
      <c r="BD4650" s="615"/>
      <c r="BE4650" s="615"/>
      <c r="BF4650" s="615"/>
      <c r="BG4650" s="615"/>
      <c r="BH4650" s="615"/>
      <c r="BI4650" s="615"/>
      <c r="BJ4650" s="615"/>
      <c r="BK4650" s="615"/>
      <c r="BL4650" s="615"/>
    </row>
    <row r="4651" spans="2:64">
      <c r="B4651" s="172">
        <v>4567</v>
      </c>
      <c r="C4651" s="42"/>
      <c r="D4651" s="42">
        <v>1.0057501189662938</v>
      </c>
      <c r="E4651" s="42">
        <v>0.35044080462008192</v>
      </c>
      <c r="F4651" s="42"/>
      <c r="G4651" s="42"/>
      <c r="H4651" s="42">
        <v>1.814147542508552</v>
      </c>
      <c r="I4651" s="42">
        <v>0.43618413346267904</v>
      </c>
      <c r="J4651" s="42"/>
      <c r="K4651" s="42"/>
      <c r="L4651" s="42">
        <v>1.4351791414038306</v>
      </c>
      <c r="M4651" s="42"/>
      <c r="N4651" s="42">
        <v>0.74229158819371566</v>
      </c>
      <c r="O4651" s="42"/>
      <c r="P4651" s="42">
        <v>1.1735742730032497</v>
      </c>
      <c r="Q4651" s="42"/>
      <c r="R4651" s="42">
        <v>0.44811518070760309</v>
      </c>
      <c r="S4651" s="42"/>
      <c r="T4651" s="42">
        <v>1.2679180546536186</v>
      </c>
      <c r="U4651" s="42"/>
      <c r="V4651" s="42">
        <v>0.33934276477418457</v>
      </c>
      <c r="W4651" s="42"/>
      <c r="X4651" s="42">
        <v>1.8224870840230851</v>
      </c>
      <c r="Y4651" s="42"/>
      <c r="Z4651" s="42">
        <v>0.5620195523662127</v>
      </c>
      <c r="AA4651" s="42"/>
      <c r="AB4651" s="42">
        <v>0.61543910456005668</v>
      </c>
      <c r="AC4651" s="42"/>
      <c r="AD4651" s="1139">
        <v>0.18713068700484212</v>
      </c>
      <c r="AM4651" s="615"/>
      <c r="AN4651" s="1115" t="s">
        <v>0</v>
      </c>
      <c r="AO4651" s="615"/>
      <c r="AP4651" s="615"/>
      <c r="AQ4651" s="615"/>
      <c r="AR4651" s="615"/>
      <c r="AS4651" s="615"/>
      <c r="AT4651" s="615"/>
      <c r="AU4651" s="615"/>
      <c r="AV4651" s="615"/>
      <c r="AW4651" s="615"/>
      <c r="AX4651" s="615"/>
      <c r="AY4651" s="615"/>
      <c r="AZ4651" s="615"/>
      <c r="BA4651" s="615"/>
      <c r="BB4651" s="615"/>
      <c r="BC4651" s="615"/>
      <c r="BD4651" s="615"/>
      <c r="BE4651" s="615"/>
      <c r="BF4651" s="615"/>
      <c r="BG4651" s="615"/>
      <c r="BH4651" s="615"/>
      <c r="BI4651" s="615"/>
      <c r="BJ4651" s="615"/>
      <c r="BK4651" s="615"/>
      <c r="BL4651" s="615"/>
    </row>
    <row r="4652" spans="2:64">
      <c r="B4652" s="172">
        <v>4568</v>
      </c>
      <c r="C4652" s="42">
        <v>5.7378036130384238E-2</v>
      </c>
      <c r="D4652" s="42"/>
      <c r="E4652" s="42"/>
      <c r="F4652" s="42">
        <v>0.26042043763533262</v>
      </c>
      <c r="G4652" s="42"/>
      <c r="H4652" s="42">
        <v>0.6523617104948034</v>
      </c>
      <c r="I4652" s="42"/>
      <c r="J4652" s="42">
        <v>1.2523541791221302</v>
      </c>
      <c r="K4652" s="42">
        <v>0.35753404196225663</v>
      </c>
      <c r="L4652" s="42"/>
      <c r="M4652" s="42"/>
      <c r="N4652" s="42">
        <v>0.16643639012210609</v>
      </c>
      <c r="O4652" s="42"/>
      <c r="P4652" s="42">
        <v>1.145165868782688</v>
      </c>
      <c r="Q4652" s="42">
        <v>0.25664148104640577</v>
      </c>
      <c r="R4652" s="42"/>
      <c r="S4652" s="42">
        <v>0.17872364615552125</v>
      </c>
      <c r="T4652" s="42"/>
      <c r="U4652" s="42"/>
      <c r="V4652" s="42">
        <v>0.51874025215307928</v>
      </c>
      <c r="W4652" s="42"/>
      <c r="X4652" s="42">
        <v>0.26912254277095082</v>
      </c>
      <c r="Y4652" s="42">
        <v>0.24364866037775254</v>
      </c>
      <c r="Z4652" s="42"/>
      <c r="AA4652" s="42"/>
      <c r="AB4652" s="42">
        <v>0.76719600197378202</v>
      </c>
      <c r="AC4652" s="42"/>
      <c r="AD4652" s="1139">
        <v>0.4697867996216642</v>
      </c>
      <c r="AM4652" s="615"/>
      <c r="AN4652" s="1115" t="s">
        <v>0</v>
      </c>
      <c r="AO4652" s="615"/>
      <c r="AP4652" s="615"/>
      <c r="AQ4652" s="615"/>
      <c r="AR4652" s="615"/>
      <c r="AS4652" s="615"/>
      <c r="AT4652" s="615"/>
      <c r="AU4652" s="615"/>
      <c r="AV4652" s="615"/>
      <c r="AW4652" s="615"/>
      <c r="AX4652" s="615"/>
      <c r="AY4652" s="615"/>
      <c r="AZ4652" s="615"/>
      <c r="BA4652" s="615"/>
      <c r="BB4652" s="615"/>
      <c r="BC4652" s="615"/>
      <c r="BD4652" s="615"/>
      <c r="BE4652" s="615"/>
      <c r="BF4652" s="615"/>
      <c r="BG4652" s="615"/>
      <c r="BH4652" s="615"/>
      <c r="BI4652" s="615"/>
      <c r="BJ4652" s="615"/>
      <c r="BK4652" s="615"/>
      <c r="BL4652" s="615"/>
    </row>
    <row r="4653" spans="2:64">
      <c r="B4653" s="172">
        <v>4569</v>
      </c>
      <c r="C4653" s="42"/>
      <c r="D4653" s="42">
        <v>0.46317015322170429</v>
      </c>
      <c r="E4653" s="42"/>
      <c r="F4653" s="42">
        <v>0.71456464673260789</v>
      </c>
      <c r="G4653" s="42"/>
      <c r="H4653" s="42">
        <v>0.70982674672743706</v>
      </c>
      <c r="I4653" s="42"/>
      <c r="J4653" s="42">
        <v>0.67541336260718887</v>
      </c>
      <c r="K4653" s="42"/>
      <c r="L4653" s="42">
        <v>6.6994660679469034E-2</v>
      </c>
      <c r="M4653" s="42"/>
      <c r="N4653" s="42">
        <v>1.5892378914695238</v>
      </c>
      <c r="O4653" s="42">
        <v>6.4884444533756594E-2</v>
      </c>
      <c r="P4653" s="42"/>
      <c r="Q4653" s="42"/>
      <c r="R4653" s="42">
        <v>1.1140458378028966</v>
      </c>
      <c r="S4653" s="42">
        <v>0.12804255312435142</v>
      </c>
      <c r="T4653" s="42"/>
      <c r="U4653" s="42"/>
      <c r="V4653" s="42">
        <v>0.62472279459794366</v>
      </c>
      <c r="W4653" s="42">
        <v>1.0441735416097222</v>
      </c>
      <c r="X4653" s="42"/>
      <c r="Y4653" s="42"/>
      <c r="Z4653" s="42">
        <v>0.2106960120324726</v>
      </c>
      <c r="AA4653" s="42"/>
      <c r="AB4653" s="42">
        <v>5.1628063098592032E-2</v>
      </c>
      <c r="AC4653" s="42">
        <v>2.6178420287779648E-2</v>
      </c>
      <c r="AD4653" s="1139"/>
      <c r="AM4653" s="615"/>
      <c r="AN4653" s="1115" t="s">
        <v>0</v>
      </c>
      <c r="AO4653" s="615"/>
      <c r="AP4653" s="615"/>
      <c r="AQ4653" s="615"/>
      <c r="AR4653" s="615"/>
      <c r="AS4653" s="615"/>
      <c r="AT4653" s="615"/>
      <c r="AU4653" s="615"/>
      <c r="AV4653" s="615"/>
      <c r="AW4653" s="615"/>
      <c r="AX4653" s="615"/>
      <c r="AY4653" s="615"/>
      <c r="AZ4653" s="615"/>
      <c r="BA4653" s="615"/>
      <c r="BB4653" s="615"/>
      <c r="BC4653" s="615"/>
      <c r="BD4653" s="615"/>
      <c r="BE4653" s="615"/>
      <c r="BF4653" s="615"/>
      <c r="BG4653" s="615"/>
      <c r="BH4653" s="615"/>
      <c r="BI4653" s="615"/>
      <c r="BJ4653" s="615"/>
      <c r="BK4653" s="615"/>
      <c r="BL4653" s="615"/>
    </row>
    <row r="4654" spans="2:64">
      <c r="B4654" s="172">
        <v>4570</v>
      </c>
      <c r="C4654" s="42">
        <v>0.15314781997657526</v>
      </c>
      <c r="D4654" s="42"/>
      <c r="E4654" s="42"/>
      <c r="F4654" s="42">
        <v>0.10246974989153164</v>
      </c>
      <c r="G4654" s="42">
        <v>0.62641012714208899</v>
      </c>
      <c r="H4654" s="42"/>
      <c r="I4654" s="42">
        <v>0.50829885653878071</v>
      </c>
      <c r="J4654" s="42"/>
      <c r="K4654" s="42">
        <v>0.596122650028862</v>
      </c>
      <c r="L4654" s="42"/>
      <c r="M4654" s="42"/>
      <c r="N4654" s="42">
        <v>1.2105331920268714</v>
      </c>
      <c r="O4654" s="42">
        <v>2.1574340088594702E-2</v>
      </c>
      <c r="P4654" s="42"/>
      <c r="Q4654" s="42"/>
      <c r="R4654" s="42">
        <v>0.81059687857987961</v>
      </c>
      <c r="S4654" s="42">
        <v>0.53903592136466971</v>
      </c>
      <c r="T4654" s="42"/>
      <c r="U4654" s="42"/>
      <c r="V4654" s="42">
        <v>0.80634455248217529</v>
      </c>
      <c r="W4654" s="42">
        <v>9.6643505988793482E-2</v>
      </c>
      <c r="X4654" s="42"/>
      <c r="Y4654" s="42"/>
      <c r="Z4654" s="42">
        <v>0.53774156173013599</v>
      </c>
      <c r="AA4654" s="42">
        <v>0.10227017663162527</v>
      </c>
      <c r="AB4654" s="42"/>
      <c r="AC4654" s="42"/>
      <c r="AD4654" s="1139">
        <v>0.7006278157276169</v>
      </c>
      <c r="AM4654" s="615"/>
      <c r="AN4654" s="1115" t="s">
        <v>0</v>
      </c>
      <c r="AO4654" s="615"/>
      <c r="AP4654" s="615"/>
      <c r="AQ4654" s="615"/>
      <c r="AR4654" s="615"/>
      <c r="AS4654" s="615"/>
      <c r="AT4654" s="615"/>
      <c r="AU4654" s="615"/>
      <c r="AV4654" s="615"/>
      <c r="AW4654" s="615"/>
      <c r="AX4654" s="615"/>
      <c r="AY4654" s="615"/>
      <c r="AZ4654" s="615"/>
      <c r="BA4654" s="615"/>
      <c r="BB4654" s="615"/>
      <c r="BC4654" s="615"/>
      <c r="BD4654" s="615"/>
      <c r="BE4654" s="615"/>
      <c r="BF4654" s="615"/>
      <c r="BG4654" s="615"/>
      <c r="BH4654" s="615"/>
      <c r="BI4654" s="615"/>
      <c r="BJ4654" s="615"/>
      <c r="BK4654" s="615"/>
      <c r="BL4654" s="615"/>
    </row>
    <row r="4655" spans="2:64">
      <c r="B4655" s="172">
        <v>4571</v>
      </c>
      <c r="C4655" s="42">
        <v>1.0070541535538873</v>
      </c>
      <c r="D4655" s="42"/>
      <c r="E4655" s="42"/>
      <c r="F4655" s="42">
        <v>0.93302082330315861</v>
      </c>
      <c r="G4655" s="42">
        <v>0.7584565143237556</v>
      </c>
      <c r="H4655" s="42"/>
      <c r="I4655" s="42"/>
      <c r="J4655" s="42">
        <v>0.34075116074286538</v>
      </c>
      <c r="K4655" s="42">
        <v>1.1098011700753627</v>
      </c>
      <c r="L4655" s="42"/>
      <c r="M4655" s="42"/>
      <c r="N4655" s="42">
        <v>0.50772182109679787</v>
      </c>
      <c r="O4655" s="42">
        <v>1.1008129720724922</v>
      </c>
      <c r="P4655" s="42"/>
      <c r="Q4655" s="42"/>
      <c r="R4655" s="42">
        <v>0.55997914302460905</v>
      </c>
      <c r="S4655" s="42">
        <v>0.55777102433517811</v>
      </c>
      <c r="T4655" s="42"/>
      <c r="U4655" s="42"/>
      <c r="V4655" s="42">
        <v>0.11806099233613021</v>
      </c>
      <c r="W4655" s="42">
        <v>1.5502767565945961</v>
      </c>
      <c r="X4655" s="42"/>
      <c r="Y4655" s="42"/>
      <c r="Z4655" s="42">
        <v>0.63810611258822636</v>
      </c>
      <c r="AA4655" s="42">
        <v>1.303963004873081</v>
      </c>
      <c r="AB4655" s="42"/>
      <c r="AC4655" s="42"/>
      <c r="AD4655" s="1139">
        <v>4.8608390667042603E-2</v>
      </c>
      <c r="AM4655" s="615"/>
      <c r="AN4655" s="1115" t="s">
        <v>0</v>
      </c>
      <c r="AO4655" s="615"/>
      <c r="AP4655" s="615"/>
      <c r="AQ4655" s="615"/>
      <c r="AR4655" s="615"/>
      <c r="AS4655" s="615"/>
      <c r="AT4655" s="615"/>
      <c r="AU4655" s="615"/>
      <c r="AV4655" s="615"/>
      <c r="AW4655" s="615"/>
      <c r="AX4655" s="615"/>
      <c r="AY4655" s="615"/>
      <c r="AZ4655" s="615"/>
      <c r="BA4655" s="615"/>
      <c r="BB4655" s="615"/>
      <c r="BC4655" s="615"/>
      <c r="BD4655" s="615"/>
      <c r="BE4655" s="615"/>
      <c r="BF4655" s="615"/>
      <c r="BG4655" s="615"/>
      <c r="BH4655" s="615"/>
      <c r="BI4655" s="615"/>
      <c r="BJ4655" s="615"/>
      <c r="BK4655" s="615"/>
      <c r="BL4655" s="615"/>
    </row>
    <row r="4656" spans="2:64">
      <c r="B4656" s="172">
        <v>4572</v>
      </c>
      <c r="C4656" s="42">
        <v>0.72151194149993314</v>
      </c>
      <c r="D4656" s="42"/>
      <c r="E4656" s="42"/>
      <c r="F4656" s="42">
        <v>1.3878304890881881</v>
      </c>
      <c r="G4656" s="42"/>
      <c r="H4656" s="42">
        <v>0.128869334579617</v>
      </c>
      <c r="I4656" s="42"/>
      <c r="J4656" s="42">
        <v>1.4206636494230576</v>
      </c>
      <c r="K4656" s="42"/>
      <c r="L4656" s="42">
        <v>0.28145081402224426</v>
      </c>
      <c r="M4656" s="42"/>
      <c r="N4656" s="42">
        <v>0.87709300099955356</v>
      </c>
      <c r="O4656" s="42"/>
      <c r="P4656" s="42">
        <v>0.56362142246871039</v>
      </c>
      <c r="Q4656" s="42"/>
      <c r="R4656" s="42">
        <v>1.4488059565071711</v>
      </c>
      <c r="S4656" s="42">
        <v>4.6896823749056599E-2</v>
      </c>
      <c r="T4656" s="42"/>
      <c r="U4656" s="42"/>
      <c r="V4656" s="42">
        <v>1.4125007506555989</v>
      </c>
      <c r="W4656" s="42">
        <v>1.6657793374124548</v>
      </c>
      <c r="X4656" s="42"/>
      <c r="Y4656" s="42"/>
      <c r="Z4656" s="42">
        <v>0.76835383077499597</v>
      </c>
      <c r="AA4656" s="42"/>
      <c r="AB4656" s="42">
        <v>0.47005600200761549</v>
      </c>
      <c r="AC4656" s="42"/>
      <c r="AD4656" s="1139">
        <v>0.46275701567618061</v>
      </c>
      <c r="AM4656" s="615"/>
      <c r="AN4656" s="1115" t="s">
        <v>0</v>
      </c>
      <c r="AO4656" s="615"/>
      <c r="AP4656" s="615"/>
      <c r="AQ4656" s="615"/>
      <c r="AR4656" s="615"/>
      <c r="AS4656" s="615"/>
      <c r="AT4656" s="615"/>
      <c r="AU4656" s="615"/>
      <c r="AV4656" s="615"/>
      <c r="AW4656" s="615"/>
      <c r="AX4656" s="615"/>
      <c r="AY4656" s="615"/>
      <c r="AZ4656" s="615"/>
      <c r="BA4656" s="615"/>
      <c r="BB4656" s="615"/>
      <c r="BC4656" s="615"/>
      <c r="BD4656" s="615"/>
      <c r="BE4656" s="615"/>
      <c r="BF4656" s="615"/>
      <c r="BG4656" s="615"/>
      <c r="BH4656" s="615"/>
      <c r="BI4656" s="615"/>
      <c r="BJ4656" s="615"/>
      <c r="BK4656" s="615"/>
      <c r="BL4656" s="615"/>
    </row>
    <row r="4657" spans="2:64">
      <c r="B4657" s="172">
        <v>4573</v>
      </c>
      <c r="C4657" s="42"/>
      <c r="D4657" s="42">
        <v>1.0429943794953158</v>
      </c>
      <c r="E4657" s="42">
        <v>1.677319443586871</v>
      </c>
      <c r="F4657" s="42"/>
      <c r="G4657" s="42">
        <v>0.33424221113186053</v>
      </c>
      <c r="H4657" s="42"/>
      <c r="I4657" s="42">
        <v>1.834748774727226</v>
      </c>
      <c r="J4657" s="42"/>
      <c r="K4657" s="42"/>
      <c r="L4657" s="42">
        <v>0.37339756560034543</v>
      </c>
      <c r="M4657" s="42">
        <v>1.2854250357084158</v>
      </c>
      <c r="N4657" s="42"/>
      <c r="O4657" s="42"/>
      <c r="P4657" s="42">
        <v>0.20472203204820358</v>
      </c>
      <c r="Q4657" s="42">
        <v>0.31865844445274027</v>
      </c>
      <c r="R4657" s="42"/>
      <c r="S4657" s="42"/>
      <c r="T4657" s="42">
        <v>0.792084330311006</v>
      </c>
      <c r="U4657" s="42">
        <v>1.7062608533493966</v>
      </c>
      <c r="V4657" s="42"/>
      <c r="W4657" s="42"/>
      <c r="X4657" s="42">
        <v>0.68860327244586039</v>
      </c>
      <c r="Y4657" s="42">
        <v>1.7270436723388551</v>
      </c>
      <c r="Z4657" s="42"/>
      <c r="AA4657" s="42">
        <v>0.18347566716323968</v>
      </c>
      <c r="AB4657" s="42"/>
      <c r="AC4657" s="42">
        <v>2.459071673694829</v>
      </c>
      <c r="AD4657" s="1139"/>
      <c r="AM4657" s="615"/>
      <c r="AN4657" s="1115" t="s">
        <v>0</v>
      </c>
      <c r="AO4657" s="615"/>
      <c r="AP4657" s="615"/>
      <c r="AQ4657" s="615"/>
      <c r="AR4657" s="615"/>
      <c r="AS4657" s="615"/>
      <c r="AT4657" s="615"/>
      <c r="AU4657" s="615"/>
      <c r="AV4657" s="615"/>
      <c r="AW4657" s="615"/>
      <c r="AX4657" s="615"/>
      <c r="AY4657" s="615"/>
      <c r="AZ4657" s="615"/>
      <c r="BA4657" s="615"/>
      <c r="BB4657" s="615"/>
      <c r="BC4657" s="615"/>
      <c r="BD4657" s="615"/>
      <c r="BE4657" s="615"/>
      <c r="BF4657" s="615"/>
      <c r="BG4657" s="615"/>
      <c r="BH4657" s="615"/>
      <c r="BI4657" s="615"/>
      <c r="BJ4657" s="615"/>
      <c r="BK4657" s="615"/>
      <c r="BL4657" s="615"/>
    </row>
    <row r="4658" spans="2:64">
      <c r="B4658" s="172">
        <v>4574</v>
      </c>
      <c r="C4658" s="42"/>
      <c r="D4658" s="42">
        <v>1.727496495315354</v>
      </c>
      <c r="E4658" s="42">
        <v>1.2209455598268761</v>
      </c>
      <c r="F4658" s="42"/>
      <c r="G4658" s="42"/>
      <c r="H4658" s="42">
        <v>0.78510970703065963</v>
      </c>
      <c r="I4658" s="42">
        <v>0.72371963875020384</v>
      </c>
      <c r="J4658" s="42"/>
      <c r="K4658" s="42"/>
      <c r="L4658" s="42">
        <v>1.1454049285525032</v>
      </c>
      <c r="M4658" s="42">
        <v>0.58852203596751784</v>
      </c>
      <c r="N4658" s="42"/>
      <c r="O4658" s="42"/>
      <c r="P4658" s="42">
        <v>1.850056081483447</v>
      </c>
      <c r="Q4658" s="42">
        <v>0.94422112909608569</v>
      </c>
      <c r="R4658" s="42"/>
      <c r="S4658" s="42"/>
      <c r="T4658" s="42">
        <v>1.7230332674742288</v>
      </c>
      <c r="U4658" s="42">
        <v>1.6087388990208606</v>
      </c>
      <c r="V4658" s="42"/>
      <c r="W4658" s="42"/>
      <c r="X4658" s="42">
        <v>0.48591926199781599</v>
      </c>
      <c r="Y4658" s="42">
        <v>1.0312565523534865</v>
      </c>
      <c r="Z4658" s="42"/>
      <c r="AA4658" s="42"/>
      <c r="AB4658" s="42">
        <v>1.00675572256539</v>
      </c>
      <c r="AC4658" s="42">
        <v>0.33218822860901814</v>
      </c>
      <c r="AD4658" s="1139"/>
      <c r="AM4658" s="615"/>
      <c r="AN4658" s="1115" t="s">
        <v>0</v>
      </c>
      <c r="AO4658" s="615"/>
      <c r="AP4658" s="615"/>
      <c r="AQ4658" s="615"/>
      <c r="AR4658" s="615"/>
      <c r="AS4658" s="615"/>
      <c r="AT4658" s="615"/>
      <c r="AU4658" s="615"/>
      <c r="AV4658" s="615"/>
      <c r="AW4658" s="615"/>
      <c r="AX4658" s="615"/>
      <c r="AY4658" s="615"/>
      <c r="AZ4658" s="615"/>
      <c r="BA4658" s="615"/>
      <c r="BB4658" s="615"/>
      <c r="BC4658" s="615"/>
      <c r="BD4658" s="615"/>
      <c r="BE4658" s="615"/>
      <c r="BF4658" s="615"/>
      <c r="BG4658" s="615"/>
      <c r="BH4658" s="615"/>
      <c r="BI4658" s="615"/>
      <c r="BJ4658" s="615"/>
      <c r="BK4658" s="615"/>
      <c r="BL4658" s="615"/>
    </row>
    <row r="4659" spans="2:64">
      <c r="B4659" s="172">
        <v>4575</v>
      </c>
      <c r="C4659" s="42"/>
      <c r="D4659" s="42">
        <v>0.4793562839373165</v>
      </c>
      <c r="E4659" s="42"/>
      <c r="F4659" s="42">
        <v>1.387689247232099</v>
      </c>
      <c r="G4659" s="42"/>
      <c r="H4659" s="42">
        <v>0.22368617879225469</v>
      </c>
      <c r="I4659" s="42"/>
      <c r="J4659" s="42">
        <v>1.8845085642902237</v>
      </c>
      <c r="K4659" s="42">
        <v>0.36089943865788626</v>
      </c>
      <c r="L4659" s="42"/>
      <c r="M4659" s="42"/>
      <c r="N4659" s="42">
        <v>1.1824072130411847</v>
      </c>
      <c r="O4659" s="42"/>
      <c r="P4659" s="42">
        <v>0.36237547591900071</v>
      </c>
      <c r="Q4659" s="42"/>
      <c r="R4659" s="42">
        <v>0.53472335917946745</v>
      </c>
      <c r="S4659" s="42"/>
      <c r="T4659" s="42">
        <v>0.26046058258158949</v>
      </c>
      <c r="U4659" s="42">
        <v>0.57230103590824422</v>
      </c>
      <c r="V4659" s="42"/>
      <c r="W4659" s="42"/>
      <c r="X4659" s="42">
        <v>0.31765012470967385</v>
      </c>
      <c r="Y4659" s="42"/>
      <c r="Z4659" s="42">
        <v>1.5340331900063466</v>
      </c>
      <c r="AA4659" s="42"/>
      <c r="AB4659" s="42">
        <v>0.7571028399806834</v>
      </c>
      <c r="AC4659" s="42"/>
      <c r="AD4659" s="1139">
        <v>1.3644285443936481</v>
      </c>
      <c r="AM4659" s="615"/>
      <c r="AN4659" s="1115" t="s">
        <v>0</v>
      </c>
      <c r="AO4659" s="615"/>
      <c r="AP4659" s="615"/>
      <c r="AQ4659" s="615"/>
      <c r="AR4659" s="615"/>
      <c r="AS4659" s="615"/>
      <c r="AT4659" s="615"/>
      <c r="AU4659" s="615"/>
      <c r="AV4659" s="615"/>
      <c r="AW4659" s="615"/>
      <c r="AX4659" s="615"/>
      <c r="AY4659" s="615"/>
      <c r="AZ4659" s="615"/>
      <c r="BA4659" s="615"/>
      <c r="BB4659" s="615"/>
      <c r="BC4659" s="615"/>
      <c r="BD4659" s="615"/>
      <c r="BE4659" s="615"/>
      <c r="BF4659" s="615"/>
      <c r="BG4659" s="615"/>
      <c r="BH4659" s="615"/>
      <c r="BI4659" s="615"/>
      <c r="BJ4659" s="615"/>
      <c r="BK4659" s="615"/>
      <c r="BL4659" s="615"/>
    </row>
    <row r="4660" spans="2:64">
      <c r="B4660" s="172">
        <v>4576</v>
      </c>
      <c r="C4660" s="42">
        <v>1.3261107986584535</v>
      </c>
      <c r="D4660" s="42"/>
      <c r="E4660" s="42">
        <v>1.6770112831152744</v>
      </c>
      <c r="F4660" s="42"/>
      <c r="G4660" s="42">
        <v>2.2893475529984513</v>
      </c>
      <c r="H4660" s="42"/>
      <c r="I4660" s="42">
        <v>1.1330978870245667</v>
      </c>
      <c r="J4660" s="42"/>
      <c r="K4660" s="42">
        <v>1.7653586982742457</v>
      </c>
      <c r="L4660" s="42"/>
      <c r="M4660" s="42">
        <v>0.88344720439860969</v>
      </c>
      <c r="N4660" s="42"/>
      <c r="O4660" s="42">
        <v>1.0988282435113434</v>
      </c>
      <c r="P4660" s="42"/>
      <c r="Q4660" s="42">
        <v>1.1532037684742977</v>
      </c>
      <c r="R4660" s="42"/>
      <c r="S4660" s="42">
        <v>1.3834112656421889</v>
      </c>
      <c r="T4660" s="42"/>
      <c r="U4660" s="42">
        <v>1.5338699039223429</v>
      </c>
      <c r="V4660" s="42"/>
      <c r="W4660" s="42">
        <v>1.4589002133879547</v>
      </c>
      <c r="X4660" s="42"/>
      <c r="Y4660" s="42">
        <v>1.0957119633917298</v>
      </c>
      <c r="Z4660" s="42"/>
      <c r="AA4660" s="42">
        <v>1.5269357620626542</v>
      </c>
      <c r="AB4660" s="42"/>
      <c r="AC4660" s="42">
        <v>1.5564271754681664</v>
      </c>
      <c r="AD4660" s="1139"/>
      <c r="AM4660" s="615"/>
      <c r="AN4660" s="1115" t="s">
        <v>0</v>
      </c>
      <c r="AO4660" s="615"/>
      <c r="AP4660" s="615"/>
      <c r="AQ4660" s="615"/>
      <c r="AR4660" s="615"/>
      <c r="AS4660" s="615"/>
      <c r="AT4660" s="615"/>
      <c r="AU4660" s="615"/>
      <c r="AV4660" s="615"/>
      <c r="AW4660" s="615"/>
      <c r="AX4660" s="615"/>
      <c r="AY4660" s="615"/>
      <c r="AZ4660" s="615"/>
      <c r="BA4660" s="615"/>
      <c r="BB4660" s="615"/>
      <c r="BC4660" s="615"/>
      <c r="BD4660" s="615"/>
      <c r="BE4660" s="615"/>
      <c r="BF4660" s="615"/>
      <c r="BG4660" s="615"/>
      <c r="BH4660" s="615"/>
      <c r="BI4660" s="615"/>
      <c r="BJ4660" s="615"/>
      <c r="BK4660" s="615"/>
      <c r="BL4660" s="615"/>
    </row>
    <row r="4661" spans="2:64">
      <c r="B4661" s="172">
        <v>4577</v>
      </c>
      <c r="C4661" s="42"/>
      <c r="D4661" s="42">
        <v>0.31922722103308881</v>
      </c>
      <c r="E4661" s="42">
        <v>4.3663689875390481E-2</v>
      </c>
      <c r="F4661" s="42"/>
      <c r="G4661" s="42"/>
      <c r="H4661" s="42">
        <v>0.34533142427772945</v>
      </c>
      <c r="I4661" s="42">
        <v>0.96575266936790283</v>
      </c>
      <c r="J4661" s="42"/>
      <c r="K4661" s="42"/>
      <c r="L4661" s="42">
        <v>0.68446423164886938</v>
      </c>
      <c r="M4661" s="42">
        <v>0.54014299269300736</v>
      </c>
      <c r="N4661" s="42"/>
      <c r="O4661" s="42"/>
      <c r="P4661" s="42">
        <v>0.39010954483133348</v>
      </c>
      <c r="Q4661" s="42">
        <v>0.73176201917374428</v>
      </c>
      <c r="R4661" s="42"/>
      <c r="S4661" s="42"/>
      <c r="T4661" s="42">
        <v>0.39374112117115673</v>
      </c>
      <c r="U4661" s="42">
        <v>0.41948572410804835</v>
      </c>
      <c r="V4661" s="42"/>
      <c r="W4661" s="42"/>
      <c r="X4661" s="42">
        <v>0.62036134193570946</v>
      </c>
      <c r="Y4661" s="42">
        <v>0.26684067952952834</v>
      </c>
      <c r="Z4661" s="42"/>
      <c r="AA4661" s="42"/>
      <c r="AB4661" s="42">
        <v>0.67242497864924611</v>
      </c>
      <c r="AC4661" s="42">
        <v>0.66300168966941975</v>
      </c>
      <c r="AD4661" s="1139"/>
      <c r="AM4661" s="615"/>
      <c r="AN4661" s="1115" t="s">
        <v>0</v>
      </c>
      <c r="AO4661" s="615"/>
      <c r="AP4661" s="615"/>
      <c r="AQ4661" s="615"/>
      <c r="AR4661" s="615"/>
      <c r="AS4661" s="615"/>
      <c r="AT4661" s="615"/>
      <c r="AU4661" s="615"/>
      <c r="AV4661" s="615"/>
      <c r="AW4661" s="615"/>
      <c r="AX4661" s="615"/>
      <c r="AY4661" s="615"/>
      <c r="AZ4661" s="615"/>
      <c r="BA4661" s="615"/>
      <c r="BB4661" s="615"/>
      <c r="BC4661" s="615"/>
      <c r="BD4661" s="615"/>
      <c r="BE4661" s="615"/>
      <c r="BF4661" s="615"/>
      <c r="BG4661" s="615"/>
      <c r="BH4661" s="615"/>
      <c r="BI4661" s="615"/>
      <c r="BJ4661" s="615"/>
      <c r="BK4661" s="615"/>
      <c r="BL4661" s="615"/>
    </row>
    <row r="4662" spans="2:64">
      <c r="B4662" s="172">
        <v>4578</v>
      </c>
      <c r="C4662" s="42">
        <v>0.1218612651355675</v>
      </c>
      <c r="D4662" s="42"/>
      <c r="E4662" s="42">
        <v>0.2542550851548086</v>
      </c>
      <c r="F4662" s="42"/>
      <c r="G4662" s="42">
        <v>0.52692852871883866</v>
      </c>
      <c r="H4662" s="42"/>
      <c r="I4662" s="42">
        <v>0.82004513914669008</v>
      </c>
      <c r="J4662" s="42"/>
      <c r="K4662" s="42">
        <v>0.2814050539830909</v>
      </c>
      <c r="L4662" s="42"/>
      <c r="M4662" s="42">
        <v>1.2028979109702407</v>
      </c>
      <c r="N4662" s="42"/>
      <c r="O4662" s="42">
        <v>1.5237713501577341</v>
      </c>
      <c r="P4662" s="42"/>
      <c r="Q4662" s="42">
        <v>1.7526240476449952</v>
      </c>
      <c r="R4662" s="42"/>
      <c r="S4662" s="42">
        <v>0.32265417498045112</v>
      </c>
      <c r="T4662" s="42"/>
      <c r="U4662" s="42">
        <v>0.30101117561842705</v>
      </c>
      <c r="V4662" s="42"/>
      <c r="W4662" s="42">
        <v>0.60877797617781548</v>
      </c>
      <c r="X4662" s="42"/>
      <c r="Y4662" s="42">
        <v>0.89633273991869622</v>
      </c>
      <c r="Z4662" s="42"/>
      <c r="AA4662" s="42">
        <v>7.4847665254238971E-2</v>
      </c>
      <c r="AB4662" s="42"/>
      <c r="AC4662" s="42">
        <v>0.68206928931533595</v>
      </c>
      <c r="AD4662" s="1139"/>
      <c r="AM4662" s="615"/>
      <c r="AN4662" s="1115" t="s">
        <v>0</v>
      </c>
      <c r="AO4662" s="615"/>
      <c r="AP4662" s="615"/>
      <c r="AQ4662" s="615"/>
      <c r="AR4662" s="615"/>
      <c r="AS4662" s="615"/>
      <c r="AT4662" s="615"/>
      <c r="AU4662" s="615"/>
      <c r="AV4662" s="615"/>
      <c r="AW4662" s="615"/>
      <c r="AX4662" s="615"/>
      <c r="AY4662" s="615"/>
      <c r="AZ4662" s="615"/>
      <c r="BA4662" s="615"/>
      <c r="BB4662" s="615"/>
      <c r="BC4662" s="615"/>
      <c r="BD4662" s="615"/>
      <c r="BE4662" s="615"/>
      <c r="BF4662" s="615"/>
      <c r="BG4662" s="615"/>
      <c r="BH4662" s="615"/>
      <c r="BI4662" s="615"/>
      <c r="BJ4662" s="615"/>
      <c r="BK4662" s="615"/>
      <c r="BL4662" s="615"/>
    </row>
    <row r="4663" spans="2:64">
      <c r="B4663" s="172">
        <v>4579</v>
      </c>
      <c r="C4663" s="42"/>
      <c r="D4663" s="42">
        <v>1.1063157393896263E-2</v>
      </c>
      <c r="E4663" s="42"/>
      <c r="F4663" s="42">
        <v>0.88798842044365467</v>
      </c>
      <c r="G4663" s="42"/>
      <c r="H4663" s="42">
        <v>0.33785767428148711</v>
      </c>
      <c r="I4663" s="42"/>
      <c r="J4663" s="42">
        <v>1.2231906614870141</v>
      </c>
      <c r="K4663" s="42"/>
      <c r="L4663" s="42">
        <v>0.92759985601426787</v>
      </c>
      <c r="M4663" s="42"/>
      <c r="N4663" s="42">
        <v>0.87698101250767457</v>
      </c>
      <c r="O4663" s="42">
        <v>0.10476844397487371</v>
      </c>
      <c r="P4663" s="42"/>
      <c r="Q4663" s="42"/>
      <c r="R4663" s="42">
        <v>1.3142383133845441</v>
      </c>
      <c r="S4663" s="42">
        <v>0.24939357519376687</v>
      </c>
      <c r="T4663" s="42"/>
      <c r="U4663" s="42"/>
      <c r="V4663" s="42">
        <v>1.275487747288218</v>
      </c>
      <c r="W4663" s="42"/>
      <c r="X4663" s="42">
        <v>2.3921790503234664E-2</v>
      </c>
      <c r="Y4663" s="42"/>
      <c r="Z4663" s="42">
        <v>1.448000529347421</v>
      </c>
      <c r="AA4663" s="42">
        <v>0.12459936890395858</v>
      </c>
      <c r="AB4663" s="42"/>
      <c r="AC4663" s="42"/>
      <c r="AD4663" s="1139">
        <v>1.27328094401623</v>
      </c>
      <c r="AM4663" s="615"/>
      <c r="AN4663" s="1115" t="s">
        <v>0</v>
      </c>
      <c r="AO4663" s="615"/>
      <c r="AP4663" s="615"/>
      <c r="AQ4663" s="615"/>
      <c r="AR4663" s="615"/>
      <c r="AS4663" s="615"/>
      <c r="AT4663" s="615"/>
      <c r="AU4663" s="615"/>
      <c r="AV4663" s="615"/>
      <c r="AW4663" s="615"/>
      <c r="AX4663" s="615"/>
      <c r="AY4663" s="615"/>
      <c r="AZ4663" s="615"/>
      <c r="BA4663" s="615"/>
      <c r="BB4663" s="615"/>
      <c r="BC4663" s="615"/>
      <c r="BD4663" s="615"/>
      <c r="BE4663" s="615"/>
      <c r="BF4663" s="615"/>
      <c r="BG4663" s="615"/>
      <c r="BH4663" s="615"/>
      <c r="BI4663" s="615"/>
      <c r="BJ4663" s="615"/>
      <c r="BK4663" s="615"/>
      <c r="BL4663" s="615"/>
    </row>
    <row r="4664" spans="2:64">
      <c r="B4664" s="172">
        <v>4580</v>
      </c>
      <c r="C4664" s="42">
        <v>0.10428185794845077</v>
      </c>
      <c r="D4664" s="42"/>
      <c r="E4664" s="42"/>
      <c r="F4664" s="42">
        <v>0.3898375777299356</v>
      </c>
      <c r="G4664" s="42">
        <v>0.5493926937678435</v>
      </c>
      <c r="H4664" s="42"/>
      <c r="I4664" s="42">
        <v>0.39343270244008233</v>
      </c>
      <c r="J4664" s="42"/>
      <c r="K4664" s="42"/>
      <c r="L4664" s="42">
        <v>4.9629348330582815E-2</v>
      </c>
      <c r="M4664" s="42"/>
      <c r="N4664" s="42">
        <v>0.91731812844976457</v>
      </c>
      <c r="O4664" s="42"/>
      <c r="P4664" s="42">
        <v>0.23361635987430651</v>
      </c>
      <c r="Q4664" s="42">
        <v>0.61026796333256073</v>
      </c>
      <c r="R4664" s="42"/>
      <c r="S4664" s="42"/>
      <c r="T4664" s="42">
        <v>0.61691477703031083</v>
      </c>
      <c r="U4664" s="42"/>
      <c r="V4664" s="42">
        <v>0.35590997090730536</v>
      </c>
      <c r="W4664" s="42"/>
      <c r="X4664" s="42">
        <v>0.66041940287959977</v>
      </c>
      <c r="Y4664" s="42"/>
      <c r="Z4664" s="42">
        <v>8.6639552994850308E-2</v>
      </c>
      <c r="AA4664" s="42"/>
      <c r="AB4664" s="42">
        <v>0.2453870230710084</v>
      </c>
      <c r="AC4664" s="42">
        <v>0.35072097044677936</v>
      </c>
      <c r="AD4664" s="1139"/>
      <c r="AM4664" s="615"/>
      <c r="AN4664" s="1115" t="s">
        <v>0</v>
      </c>
      <c r="AO4664" s="615"/>
      <c r="AP4664" s="615"/>
      <c r="AQ4664" s="615"/>
      <c r="AR4664" s="615"/>
      <c r="AS4664" s="615"/>
      <c r="AT4664" s="615"/>
      <c r="AU4664" s="615"/>
      <c r="AV4664" s="615"/>
      <c r="AW4664" s="615"/>
      <c r="AX4664" s="615"/>
      <c r="AY4664" s="615"/>
      <c r="AZ4664" s="615"/>
      <c r="BA4664" s="615"/>
      <c r="BB4664" s="615"/>
      <c r="BC4664" s="615"/>
      <c r="BD4664" s="615"/>
      <c r="BE4664" s="615"/>
      <c r="BF4664" s="615"/>
      <c r="BG4664" s="615"/>
      <c r="BH4664" s="615"/>
      <c r="BI4664" s="615"/>
      <c r="BJ4664" s="615"/>
      <c r="BK4664" s="615"/>
      <c r="BL4664" s="615"/>
    </row>
    <row r="4665" spans="2:64">
      <c r="B4665" s="172">
        <v>4581</v>
      </c>
      <c r="C4665" s="42">
        <v>1.066849886844462</v>
      </c>
      <c r="D4665" s="42"/>
      <c r="E4665" s="42"/>
      <c r="F4665" s="42">
        <v>0.15062083669906828</v>
      </c>
      <c r="G4665" s="42">
        <v>1.7541207628015529</v>
      </c>
      <c r="H4665" s="42"/>
      <c r="I4665" s="42"/>
      <c r="J4665" s="42">
        <v>0.20408143841481236</v>
      </c>
      <c r="K4665" s="42">
        <v>1.1380955633659244</v>
      </c>
      <c r="L4665" s="42"/>
      <c r="M4665" s="42"/>
      <c r="N4665" s="42">
        <v>0.2214771149867556</v>
      </c>
      <c r="O4665" s="42">
        <v>1.650614011013358</v>
      </c>
      <c r="P4665" s="42"/>
      <c r="Q4665" s="42"/>
      <c r="R4665" s="42">
        <v>0.65520781523631555</v>
      </c>
      <c r="S4665" s="42">
        <v>0.69101312514350766</v>
      </c>
      <c r="T4665" s="42"/>
      <c r="U4665" s="42"/>
      <c r="V4665" s="42">
        <v>0.47137826399184118</v>
      </c>
      <c r="W4665" s="42">
        <v>1.5105841818215693</v>
      </c>
      <c r="X4665" s="42"/>
      <c r="Y4665" s="42"/>
      <c r="Z4665" s="42">
        <v>0.49998726280034572</v>
      </c>
      <c r="AA4665" s="42">
        <v>0.9809589360416936</v>
      </c>
      <c r="AB4665" s="42"/>
      <c r="AC4665" s="42"/>
      <c r="AD4665" s="1139">
        <v>0.27849195566707025</v>
      </c>
      <c r="AM4665" s="615"/>
      <c r="AN4665" s="1115" t="s">
        <v>0</v>
      </c>
      <c r="AO4665" s="615"/>
      <c r="AP4665" s="615"/>
      <c r="AQ4665" s="615"/>
      <c r="AR4665" s="615"/>
      <c r="AS4665" s="615"/>
      <c r="AT4665" s="615"/>
      <c r="AU4665" s="615"/>
      <c r="AV4665" s="615"/>
      <c r="AW4665" s="615"/>
      <c r="AX4665" s="615"/>
      <c r="AY4665" s="615"/>
      <c r="AZ4665" s="615"/>
      <c r="BA4665" s="615"/>
      <c r="BB4665" s="615"/>
      <c r="BC4665" s="615"/>
      <c r="BD4665" s="615"/>
      <c r="BE4665" s="615"/>
      <c r="BF4665" s="615"/>
      <c r="BG4665" s="615"/>
      <c r="BH4665" s="615"/>
      <c r="BI4665" s="615"/>
      <c r="BJ4665" s="615"/>
      <c r="BK4665" s="615"/>
      <c r="BL4665" s="615"/>
    </row>
    <row r="4666" spans="2:64">
      <c r="B4666" s="172">
        <v>4582</v>
      </c>
      <c r="C4666" s="42"/>
      <c r="D4666" s="42">
        <v>1.2663225445689568</v>
      </c>
      <c r="E4666" s="42">
        <v>1.5924802240456306</v>
      </c>
      <c r="F4666" s="42"/>
      <c r="G4666" s="42"/>
      <c r="H4666" s="42">
        <v>0.42605466549742049</v>
      </c>
      <c r="I4666" s="42">
        <v>0.67676575402372063</v>
      </c>
      <c r="J4666" s="42"/>
      <c r="K4666" s="42"/>
      <c r="L4666" s="42">
        <v>1.0236714187255838</v>
      </c>
      <c r="M4666" s="42">
        <v>0.98386616458437615</v>
      </c>
      <c r="N4666" s="42"/>
      <c r="O4666" s="42"/>
      <c r="P4666" s="42">
        <v>0.26382406849839507</v>
      </c>
      <c r="Q4666" s="42">
        <v>1.0029524072122877</v>
      </c>
      <c r="R4666" s="42"/>
      <c r="S4666" s="42"/>
      <c r="T4666" s="42">
        <v>1.1368390335908518</v>
      </c>
      <c r="U4666" s="42">
        <v>0.6962626033328061</v>
      </c>
      <c r="V4666" s="42"/>
      <c r="W4666" s="42">
        <v>1.8890675610956985E-3</v>
      </c>
      <c r="X4666" s="42"/>
      <c r="Y4666" s="42">
        <v>1.1319226106947053</v>
      </c>
      <c r="Z4666" s="42"/>
      <c r="AA4666" s="42">
        <v>0.64356125845174428</v>
      </c>
      <c r="AB4666" s="42"/>
      <c r="AC4666" s="42">
        <v>0.17374470446699203</v>
      </c>
      <c r="AD4666" s="1139"/>
      <c r="AM4666" s="615"/>
      <c r="AN4666" s="1115" t="s">
        <v>0</v>
      </c>
      <c r="AO4666" s="615"/>
      <c r="AP4666" s="615"/>
      <c r="AQ4666" s="615"/>
      <c r="AR4666" s="615"/>
      <c r="AS4666" s="615"/>
      <c r="AT4666" s="615"/>
      <c r="AU4666" s="615"/>
      <c r="AV4666" s="615"/>
      <c r="AW4666" s="615"/>
      <c r="AX4666" s="615"/>
      <c r="AY4666" s="615"/>
      <c r="AZ4666" s="615"/>
      <c r="BA4666" s="615"/>
      <c r="BB4666" s="615"/>
      <c r="BC4666" s="615"/>
      <c r="BD4666" s="615"/>
      <c r="BE4666" s="615"/>
      <c r="BF4666" s="615"/>
      <c r="BG4666" s="615"/>
      <c r="BH4666" s="615"/>
      <c r="BI4666" s="615"/>
      <c r="BJ4666" s="615"/>
      <c r="BK4666" s="615"/>
      <c r="BL4666" s="615"/>
    </row>
    <row r="4667" spans="2:64">
      <c r="B4667" s="172">
        <v>4583</v>
      </c>
      <c r="C4667" s="42">
        <v>2.1218768739936307</v>
      </c>
      <c r="D4667" s="42"/>
      <c r="E4667" s="42">
        <v>6.8783994508938087E-2</v>
      </c>
      <c r="F4667" s="42"/>
      <c r="G4667" s="42">
        <v>3.645904470943949</v>
      </c>
      <c r="H4667" s="42"/>
      <c r="I4667" s="42">
        <v>0.68914149418260506</v>
      </c>
      <c r="J4667" s="42"/>
      <c r="K4667" s="42">
        <v>2.3584402235412822</v>
      </c>
      <c r="L4667" s="42"/>
      <c r="M4667" s="42"/>
      <c r="N4667" s="42">
        <v>0.10909588978888143</v>
      </c>
      <c r="O4667" s="42">
        <v>2.6040900244965535</v>
      </c>
      <c r="P4667" s="42"/>
      <c r="Q4667" s="42"/>
      <c r="R4667" s="42">
        <v>0.70929994839915234</v>
      </c>
      <c r="S4667" s="42">
        <v>2.4595817428228668</v>
      </c>
      <c r="T4667" s="42"/>
      <c r="U4667" s="42">
        <v>0.5554418260656353</v>
      </c>
      <c r="V4667" s="42"/>
      <c r="W4667" s="42">
        <v>3.0661388928912898</v>
      </c>
      <c r="X4667" s="42"/>
      <c r="Y4667" s="42"/>
      <c r="Z4667" s="42">
        <v>0.87489146339749513</v>
      </c>
      <c r="AA4667" s="42">
        <v>2.1782644058403631</v>
      </c>
      <c r="AB4667" s="42"/>
      <c r="AC4667" s="42">
        <v>0.28025445668720816</v>
      </c>
      <c r="AD4667" s="1139"/>
      <c r="AM4667" s="615"/>
      <c r="AN4667" s="1115" t="s">
        <v>0</v>
      </c>
      <c r="AO4667" s="615"/>
      <c r="AP4667" s="615"/>
      <c r="AQ4667" s="615"/>
      <c r="AR4667" s="615"/>
      <c r="AS4667" s="615"/>
      <c r="AT4667" s="615"/>
      <c r="AU4667" s="615"/>
      <c r="AV4667" s="615"/>
      <c r="AW4667" s="615"/>
      <c r="AX4667" s="615"/>
      <c r="AY4667" s="615"/>
      <c r="AZ4667" s="615"/>
      <c r="BA4667" s="615"/>
      <c r="BB4667" s="615"/>
      <c r="BC4667" s="615"/>
      <c r="BD4667" s="615"/>
      <c r="BE4667" s="615"/>
      <c r="BF4667" s="615"/>
      <c r="BG4667" s="615"/>
      <c r="BH4667" s="615"/>
      <c r="BI4667" s="615"/>
      <c r="BJ4667" s="615"/>
      <c r="BK4667" s="615"/>
      <c r="BL4667" s="615"/>
    </row>
    <row r="4668" spans="2:64">
      <c r="B4668" s="172">
        <v>4584</v>
      </c>
      <c r="C4668" s="42">
        <v>0.47778372799420676</v>
      </c>
      <c r="D4668" s="42"/>
      <c r="E4668" s="42"/>
      <c r="F4668" s="42">
        <v>0.61757972774316416</v>
      </c>
      <c r="G4668" s="42">
        <v>0.99254523975868825</v>
      </c>
      <c r="H4668" s="42"/>
      <c r="I4668" s="42"/>
      <c r="J4668" s="42">
        <v>0.63048847447970024</v>
      </c>
      <c r="K4668" s="42"/>
      <c r="L4668" s="42">
        <v>1.6690306769842379E-3</v>
      </c>
      <c r="M4668" s="42"/>
      <c r="N4668" s="42">
        <v>0.81236727124610209</v>
      </c>
      <c r="O4668" s="42">
        <v>0.57784619312207075</v>
      </c>
      <c r="P4668" s="42"/>
      <c r="Q4668" s="42">
        <v>0.15189925527003986</v>
      </c>
      <c r="R4668" s="42"/>
      <c r="S4668" s="42">
        <v>0.34146116212376509</v>
      </c>
      <c r="T4668" s="42"/>
      <c r="U4668" s="42"/>
      <c r="V4668" s="42">
        <v>1.0560845946053248</v>
      </c>
      <c r="W4668" s="42">
        <v>0.70391074018013489</v>
      </c>
      <c r="X4668" s="42"/>
      <c r="Y4668" s="42">
        <v>1.2234405243632003</v>
      </c>
      <c r="Z4668" s="42"/>
      <c r="AA4668" s="42"/>
      <c r="AB4668" s="42">
        <v>0.34241707465741428</v>
      </c>
      <c r="AC4668" s="42"/>
      <c r="AD4668" s="1139">
        <v>0.58262442607349074</v>
      </c>
      <c r="AM4668" s="615"/>
      <c r="AN4668" s="1115" t="s">
        <v>0</v>
      </c>
      <c r="AO4668" s="615"/>
      <c r="AP4668" s="615"/>
      <c r="AQ4668" s="615"/>
      <c r="AR4668" s="615"/>
      <c r="AS4668" s="615"/>
      <c r="AT4668" s="615"/>
      <c r="AU4668" s="615"/>
      <c r="AV4668" s="615"/>
      <c r="AW4668" s="615"/>
      <c r="AX4668" s="615"/>
      <c r="AY4668" s="615"/>
      <c r="AZ4668" s="615"/>
      <c r="BA4668" s="615"/>
      <c r="BB4668" s="615"/>
      <c r="BC4668" s="615"/>
      <c r="BD4668" s="615"/>
      <c r="BE4668" s="615"/>
      <c r="BF4668" s="615"/>
      <c r="BG4668" s="615"/>
      <c r="BH4668" s="615"/>
      <c r="BI4668" s="615"/>
      <c r="BJ4668" s="615"/>
      <c r="BK4668" s="615"/>
      <c r="BL4668" s="615"/>
    </row>
    <row r="4669" spans="2:64">
      <c r="B4669" s="172">
        <v>4585</v>
      </c>
      <c r="C4669" s="42"/>
      <c r="D4669" s="42">
        <v>0.53402620277133939</v>
      </c>
      <c r="E4669" s="42">
        <v>0.75585006570522073</v>
      </c>
      <c r="F4669" s="42"/>
      <c r="G4669" s="42"/>
      <c r="H4669" s="42">
        <v>0.63268882028686313</v>
      </c>
      <c r="I4669" s="42"/>
      <c r="J4669" s="42">
        <v>0.28813093859387906</v>
      </c>
      <c r="K4669" s="42"/>
      <c r="L4669" s="42">
        <v>0.85051039761781533</v>
      </c>
      <c r="M4669" s="42"/>
      <c r="N4669" s="42">
        <v>1.0990606582413279E-2</v>
      </c>
      <c r="O4669" s="42"/>
      <c r="P4669" s="42">
        <v>0.82469846713068973</v>
      </c>
      <c r="Q4669" s="42">
        <v>0.62965615026101807</v>
      </c>
      <c r="R4669" s="42"/>
      <c r="S4669" s="42"/>
      <c r="T4669" s="42">
        <v>1.3498294448424758E-2</v>
      </c>
      <c r="U4669" s="42">
        <v>0.60318655754139405</v>
      </c>
      <c r="V4669" s="42"/>
      <c r="W4669" s="42"/>
      <c r="X4669" s="42">
        <v>1.3208604198871863</v>
      </c>
      <c r="Y4669" s="42"/>
      <c r="Z4669" s="42">
        <v>0.19141057721148666</v>
      </c>
      <c r="AA4669" s="42"/>
      <c r="AB4669" s="42">
        <v>0.53436113510451277</v>
      </c>
      <c r="AC4669" s="42"/>
      <c r="AD4669" s="1139">
        <v>0.23757157341683199</v>
      </c>
      <c r="AM4669" s="615"/>
      <c r="AN4669" s="1115" t="s">
        <v>0</v>
      </c>
      <c r="AO4669" s="615"/>
      <c r="AP4669" s="615"/>
      <c r="AQ4669" s="615"/>
      <c r="AR4669" s="615"/>
      <c r="AS4669" s="615"/>
      <c r="AT4669" s="615"/>
      <c r="AU4669" s="615"/>
      <c r="AV4669" s="615"/>
      <c r="AW4669" s="615"/>
      <c r="AX4669" s="615"/>
      <c r="AY4669" s="615"/>
      <c r="AZ4669" s="615"/>
      <c r="BA4669" s="615"/>
      <c r="BB4669" s="615"/>
      <c r="BC4669" s="615"/>
      <c r="BD4669" s="615"/>
      <c r="BE4669" s="615"/>
      <c r="BF4669" s="615"/>
      <c r="BG4669" s="615"/>
      <c r="BH4669" s="615"/>
      <c r="BI4669" s="615"/>
      <c r="BJ4669" s="615"/>
      <c r="BK4669" s="615"/>
      <c r="BL4669" s="615"/>
    </row>
    <row r="4670" spans="2:64">
      <c r="B4670" s="172">
        <v>4586</v>
      </c>
      <c r="C4670" s="42">
        <v>3.2463652842119337E-3</v>
      </c>
      <c r="D4670" s="42"/>
      <c r="E4670" s="42"/>
      <c r="F4670" s="42">
        <v>1.462488976241189</v>
      </c>
      <c r="G4670" s="42"/>
      <c r="H4670" s="42">
        <v>0.14275536408191833</v>
      </c>
      <c r="I4670" s="42"/>
      <c r="J4670" s="42">
        <v>0.12323369251520541</v>
      </c>
      <c r="K4670" s="42">
        <v>0.19195009551494696</v>
      </c>
      <c r="L4670" s="42"/>
      <c r="M4670" s="42"/>
      <c r="N4670" s="42">
        <v>0.87097810478203019</v>
      </c>
      <c r="O4670" s="42">
        <v>0.13387408509623122</v>
      </c>
      <c r="P4670" s="42"/>
      <c r="Q4670" s="42"/>
      <c r="R4670" s="42">
        <v>1.1889276983055643</v>
      </c>
      <c r="S4670" s="42">
        <v>0.6863256516561006</v>
      </c>
      <c r="T4670" s="42"/>
      <c r="U4670" s="42"/>
      <c r="V4670" s="42">
        <v>0.96633287699352677</v>
      </c>
      <c r="W4670" s="42">
        <v>3.1619870599030854E-2</v>
      </c>
      <c r="X4670" s="42"/>
      <c r="Y4670" s="42"/>
      <c r="Z4670" s="42">
        <v>0.224173205590807</v>
      </c>
      <c r="AA4670" s="42"/>
      <c r="AB4670" s="42">
        <v>0.18128690957340546</v>
      </c>
      <c r="AC4670" s="42"/>
      <c r="AD4670" s="1139">
        <v>0.99861424400728993</v>
      </c>
      <c r="AM4670" s="615"/>
      <c r="AN4670" s="1115" t="s">
        <v>0</v>
      </c>
      <c r="AO4670" s="615"/>
      <c r="AP4670" s="615"/>
      <c r="AQ4670" s="615"/>
      <c r="AR4670" s="615"/>
      <c r="AS4670" s="615"/>
      <c r="AT4670" s="615"/>
      <c r="AU4670" s="615"/>
      <c r="AV4670" s="615"/>
      <c r="AW4670" s="615"/>
      <c r="AX4670" s="615"/>
      <c r="AY4670" s="615"/>
      <c r="AZ4670" s="615"/>
      <c r="BA4670" s="615"/>
      <c r="BB4670" s="615"/>
      <c r="BC4670" s="615"/>
      <c r="BD4670" s="615"/>
      <c r="BE4670" s="615"/>
      <c r="BF4670" s="615"/>
      <c r="BG4670" s="615"/>
      <c r="BH4670" s="615"/>
      <c r="BI4670" s="615"/>
      <c r="BJ4670" s="615"/>
      <c r="BK4670" s="615"/>
      <c r="BL4670" s="615"/>
    </row>
    <row r="4671" spans="2:64">
      <c r="B4671" s="172">
        <v>4587</v>
      </c>
      <c r="C4671" s="42">
        <v>0.30140656868754345</v>
      </c>
      <c r="D4671" s="42"/>
      <c r="E4671" s="42"/>
      <c r="F4671" s="42">
        <v>0.77591075482822602</v>
      </c>
      <c r="G4671" s="42"/>
      <c r="H4671" s="42">
        <v>0.54469501747417848</v>
      </c>
      <c r="I4671" s="42"/>
      <c r="J4671" s="42">
        <v>1.7784050830417157</v>
      </c>
      <c r="K4671" s="42"/>
      <c r="L4671" s="42">
        <v>0.74138106704634488</v>
      </c>
      <c r="M4671" s="42"/>
      <c r="N4671" s="42">
        <v>0.64816613901129361</v>
      </c>
      <c r="O4671" s="42"/>
      <c r="P4671" s="42">
        <v>0.4733088091428887</v>
      </c>
      <c r="Q4671" s="42"/>
      <c r="R4671" s="42">
        <v>0.64167961049337052</v>
      </c>
      <c r="S4671" s="42"/>
      <c r="T4671" s="42">
        <v>0.41116471470324595</v>
      </c>
      <c r="U4671" s="42"/>
      <c r="V4671" s="42">
        <v>0.26065185005561087</v>
      </c>
      <c r="W4671" s="42"/>
      <c r="X4671" s="42">
        <v>0.15390578483845779</v>
      </c>
      <c r="Y4671" s="42"/>
      <c r="Z4671" s="42">
        <v>1.178696951874556</v>
      </c>
      <c r="AA4671" s="42"/>
      <c r="AB4671" s="42">
        <v>0.33338091794480074</v>
      </c>
      <c r="AC4671" s="42"/>
      <c r="AD4671" s="1139">
        <v>0.45110917420091079</v>
      </c>
      <c r="AM4671" s="615"/>
      <c r="AN4671" s="1115" t="s">
        <v>0</v>
      </c>
      <c r="AO4671" s="615"/>
      <c r="AP4671" s="615"/>
      <c r="AQ4671" s="615"/>
      <c r="AR4671" s="615"/>
      <c r="AS4671" s="615"/>
      <c r="AT4671" s="615"/>
      <c r="AU4671" s="615"/>
      <c r="AV4671" s="615"/>
      <c r="AW4671" s="615"/>
      <c r="AX4671" s="615"/>
      <c r="AY4671" s="615"/>
      <c r="AZ4671" s="615"/>
      <c r="BA4671" s="615"/>
      <c r="BB4671" s="615"/>
      <c r="BC4671" s="615"/>
      <c r="BD4671" s="615"/>
      <c r="BE4671" s="615"/>
      <c r="BF4671" s="615"/>
      <c r="BG4671" s="615"/>
      <c r="BH4671" s="615"/>
      <c r="BI4671" s="615"/>
      <c r="BJ4671" s="615"/>
      <c r="BK4671" s="615"/>
      <c r="BL4671" s="615"/>
    </row>
    <row r="4672" spans="2:64">
      <c r="B4672" s="172">
        <v>4588</v>
      </c>
      <c r="C4672" s="42"/>
      <c r="D4672" s="42">
        <v>1.4565386297688512</v>
      </c>
      <c r="E4672" s="42"/>
      <c r="F4672" s="42">
        <v>0.88593522886789022</v>
      </c>
      <c r="G4672" s="42"/>
      <c r="H4672" s="42">
        <v>1.6778604318364696</v>
      </c>
      <c r="I4672" s="42"/>
      <c r="J4672" s="42">
        <v>0.81303354420664653</v>
      </c>
      <c r="K4672" s="42"/>
      <c r="L4672" s="42">
        <v>1.7597327310888253</v>
      </c>
      <c r="M4672" s="42">
        <v>8.9388355721589999E-2</v>
      </c>
      <c r="N4672" s="42"/>
      <c r="O4672" s="42"/>
      <c r="P4672" s="42">
        <v>1.846482024710395</v>
      </c>
      <c r="Q4672" s="42">
        <v>7.1717819557718554E-2</v>
      </c>
      <c r="R4672" s="42"/>
      <c r="S4672" s="42"/>
      <c r="T4672" s="42">
        <v>0.58357067815726937</v>
      </c>
      <c r="U4672" s="42">
        <v>0.38667336488815207</v>
      </c>
      <c r="V4672" s="42"/>
      <c r="W4672" s="42"/>
      <c r="X4672" s="42">
        <v>0.99575156969029366</v>
      </c>
      <c r="Y4672" s="42"/>
      <c r="Z4672" s="42">
        <v>0.52410691844965607</v>
      </c>
      <c r="AA4672" s="42"/>
      <c r="AB4672" s="42">
        <v>0.7194403241020032</v>
      </c>
      <c r="AC4672" s="42"/>
      <c r="AD4672" s="1139">
        <v>0.61213363822713418</v>
      </c>
      <c r="AM4672" s="615"/>
      <c r="AN4672" s="1115" t="s">
        <v>0</v>
      </c>
      <c r="AO4672" s="615"/>
      <c r="AP4672" s="615"/>
      <c r="AQ4672" s="615"/>
      <c r="AR4672" s="615"/>
      <c r="AS4672" s="615"/>
      <c r="AT4672" s="615"/>
      <c r="AU4672" s="615"/>
      <c r="AV4672" s="615"/>
      <c r="AW4672" s="615"/>
      <c r="AX4672" s="615"/>
      <c r="AY4672" s="615"/>
      <c r="AZ4672" s="615"/>
      <c r="BA4672" s="615"/>
      <c r="BB4672" s="615"/>
      <c r="BC4672" s="615"/>
      <c r="BD4672" s="615"/>
      <c r="BE4672" s="615"/>
      <c r="BF4672" s="615"/>
      <c r="BG4672" s="615"/>
      <c r="BH4672" s="615"/>
      <c r="BI4672" s="615"/>
      <c r="BJ4672" s="615"/>
      <c r="BK4672" s="615"/>
      <c r="BL4672" s="615"/>
    </row>
    <row r="4673" spans="2:64">
      <c r="B4673" s="172">
        <v>4589</v>
      </c>
      <c r="C4673" s="42"/>
      <c r="D4673" s="42">
        <v>0.1328806845977378</v>
      </c>
      <c r="E4673" s="42"/>
      <c r="F4673" s="42">
        <v>1.8733719329923373</v>
      </c>
      <c r="G4673" s="42"/>
      <c r="H4673" s="42">
        <v>1.0303752731750806</v>
      </c>
      <c r="I4673" s="42">
        <v>0.15237345219045936</v>
      </c>
      <c r="J4673" s="42"/>
      <c r="K4673" s="42"/>
      <c r="L4673" s="42">
        <v>1.3464195337000961</v>
      </c>
      <c r="M4673" s="42"/>
      <c r="N4673" s="42">
        <v>1.0657360242981462</v>
      </c>
      <c r="O4673" s="42"/>
      <c r="P4673" s="42">
        <v>0.65185616639585198</v>
      </c>
      <c r="Q4673" s="42"/>
      <c r="R4673" s="42">
        <v>0.82026801907213165</v>
      </c>
      <c r="S4673" s="42">
        <v>0.8788523626285073</v>
      </c>
      <c r="T4673" s="42"/>
      <c r="U4673" s="42"/>
      <c r="V4673" s="42">
        <v>1.3043614502037741</v>
      </c>
      <c r="W4673" s="42"/>
      <c r="X4673" s="42">
        <v>0.91591986887934895</v>
      </c>
      <c r="Y4673" s="42"/>
      <c r="Z4673" s="42">
        <v>1.6010923494698031</v>
      </c>
      <c r="AA4673" s="42"/>
      <c r="AB4673" s="42">
        <v>0.15410155615375018</v>
      </c>
      <c r="AC4673" s="42">
        <v>9.6321383010751355E-3</v>
      </c>
      <c r="AD4673" s="1139"/>
      <c r="AM4673" s="615"/>
      <c r="AN4673" s="1115" t="s">
        <v>0</v>
      </c>
      <c r="AO4673" s="615"/>
      <c r="AP4673" s="615"/>
      <c r="AQ4673" s="615"/>
      <c r="AR4673" s="615"/>
      <c r="AS4673" s="615"/>
      <c r="AT4673" s="615"/>
      <c r="AU4673" s="615"/>
      <c r="AV4673" s="615"/>
      <c r="AW4673" s="615"/>
      <c r="AX4673" s="615"/>
      <c r="AY4673" s="615"/>
      <c r="AZ4673" s="615"/>
      <c r="BA4673" s="615"/>
      <c r="BB4673" s="615"/>
      <c r="BC4673" s="615"/>
      <c r="BD4673" s="615"/>
      <c r="BE4673" s="615"/>
      <c r="BF4673" s="615"/>
      <c r="BG4673" s="615"/>
      <c r="BH4673" s="615"/>
      <c r="BI4673" s="615"/>
      <c r="BJ4673" s="615"/>
      <c r="BK4673" s="615"/>
      <c r="BL4673" s="615"/>
    </row>
    <row r="4674" spans="2:64">
      <c r="B4674" s="172">
        <v>4590</v>
      </c>
      <c r="C4674" s="42"/>
      <c r="D4674" s="42">
        <v>0.17655598627922658</v>
      </c>
      <c r="E4674" s="42"/>
      <c r="F4674" s="42">
        <v>0.37716631640814396</v>
      </c>
      <c r="G4674" s="42">
        <v>0.72950553438068533</v>
      </c>
      <c r="H4674" s="42"/>
      <c r="I4674" s="42"/>
      <c r="J4674" s="42">
        <v>0.23902546365153912</v>
      </c>
      <c r="K4674" s="42">
        <v>0.4498890016932291</v>
      </c>
      <c r="L4674" s="42"/>
      <c r="M4674" s="42">
        <v>8.270189598164146E-2</v>
      </c>
      <c r="N4674" s="42"/>
      <c r="O4674" s="42"/>
      <c r="P4674" s="42">
        <v>0.50589805170116653</v>
      </c>
      <c r="Q4674" s="42"/>
      <c r="R4674" s="42">
        <v>0.66716688719132411</v>
      </c>
      <c r="S4674" s="42"/>
      <c r="T4674" s="42">
        <v>6.7092842043820697E-2</v>
      </c>
      <c r="U4674" s="42">
        <v>3.762869770916806E-2</v>
      </c>
      <c r="V4674" s="42"/>
      <c r="W4674" s="42"/>
      <c r="X4674" s="42">
        <v>0.34815360254809741</v>
      </c>
      <c r="Y4674" s="42"/>
      <c r="Z4674" s="42">
        <v>0.61738027478888713</v>
      </c>
      <c r="AA4674" s="42">
        <v>0.95940278275736035</v>
      </c>
      <c r="AB4674" s="42"/>
      <c r="AC4674" s="42"/>
      <c r="AD4674" s="1139">
        <v>0.90332625854888227</v>
      </c>
      <c r="AM4674" s="615"/>
      <c r="AN4674" s="1115" t="s">
        <v>0</v>
      </c>
      <c r="AO4674" s="615"/>
      <c r="AP4674" s="615"/>
      <c r="AQ4674" s="615"/>
      <c r="AR4674" s="615"/>
      <c r="AS4674" s="615"/>
      <c r="AT4674" s="615"/>
      <c r="AU4674" s="615"/>
      <c r="AV4674" s="615"/>
      <c r="AW4674" s="615"/>
      <c r="AX4674" s="615"/>
      <c r="AY4674" s="615"/>
      <c r="AZ4674" s="615"/>
      <c r="BA4674" s="615"/>
      <c r="BB4674" s="615"/>
      <c r="BC4674" s="615"/>
      <c r="BD4674" s="615"/>
      <c r="BE4674" s="615"/>
      <c r="BF4674" s="615"/>
      <c r="BG4674" s="615"/>
      <c r="BH4674" s="615"/>
      <c r="BI4674" s="615"/>
      <c r="BJ4674" s="615"/>
      <c r="BK4674" s="615"/>
      <c r="BL4674" s="615"/>
    </row>
    <row r="4675" spans="2:64">
      <c r="B4675" s="172">
        <v>4591</v>
      </c>
      <c r="C4675" s="42"/>
      <c r="D4675" s="42">
        <v>0.57575739869904963</v>
      </c>
      <c r="E4675" s="42"/>
      <c r="F4675" s="42">
        <v>0.82900653024677717</v>
      </c>
      <c r="G4675" s="42"/>
      <c r="H4675" s="42">
        <v>0.16294602266292826</v>
      </c>
      <c r="I4675" s="42"/>
      <c r="J4675" s="42">
        <v>0.1912796736117669</v>
      </c>
      <c r="K4675" s="42">
        <v>2.7188569659293532E-2</v>
      </c>
      <c r="L4675" s="42"/>
      <c r="M4675" s="42"/>
      <c r="N4675" s="42">
        <v>0.38089348309940613</v>
      </c>
      <c r="O4675" s="42"/>
      <c r="P4675" s="42">
        <v>1.4777339843924674E-2</v>
      </c>
      <c r="Q4675" s="42"/>
      <c r="R4675" s="42">
        <v>0.33492713994628448</v>
      </c>
      <c r="S4675" s="42"/>
      <c r="T4675" s="42">
        <v>0.17002960578027182</v>
      </c>
      <c r="U4675" s="42"/>
      <c r="V4675" s="42">
        <v>0.24775378877198878</v>
      </c>
      <c r="W4675" s="42"/>
      <c r="X4675" s="42">
        <v>0.23500034790244861</v>
      </c>
      <c r="Y4675" s="42"/>
      <c r="Z4675" s="42">
        <v>0.19152588820810093</v>
      </c>
      <c r="AA4675" s="42"/>
      <c r="AB4675" s="42">
        <v>0.13901486291970558</v>
      </c>
      <c r="AC4675" s="42"/>
      <c r="AD4675" s="1139">
        <v>0.9498672416779963</v>
      </c>
      <c r="AM4675" s="615"/>
      <c r="AN4675" s="1115" t="s">
        <v>0</v>
      </c>
      <c r="AO4675" s="615"/>
      <c r="AP4675" s="615"/>
      <c r="AQ4675" s="615"/>
      <c r="AR4675" s="615"/>
      <c r="AS4675" s="615"/>
      <c r="AT4675" s="615"/>
      <c r="AU4675" s="615"/>
      <c r="AV4675" s="615"/>
      <c r="AW4675" s="615"/>
      <c r="AX4675" s="615"/>
      <c r="AY4675" s="615"/>
      <c r="AZ4675" s="615"/>
      <c r="BA4675" s="615"/>
      <c r="BB4675" s="615"/>
      <c r="BC4675" s="615"/>
      <c r="BD4675" s="615"/>
      <c r="BE4675" s="615"/>
      <c r="BF4675" s="615"/>
      <c r="BG4675" s="615"/>
      <c r="BH4675" s="615"/>
      <c r="BI4675" s="615"/>
      <c r="BJ4675" s="615"/>
      <c r="BK4675" s="615"/>
      <c r="BL4675" s="615"/>
    </row>
    <row r="4676" spans="2:64">
      <c r="B4676" s="172">
        <v>4592</v>
      </c>
      <c r="C4676" s="42"/>
      <c r="D4676" s="42">
        <v>2.2654670696321184</v>
      </c>
      <c r="E4676" s="42"/>
      <c r="F4676" s="42">
        <v>2.0164970086077896E-2</v>
      </c>
      <c r="G4676" s="42"/>
      <c r="H4676" s="42">
        <v>0.82261265038368558</v>
      </c>
      <c r="I4676" s="42">
        <v>0.65122841840918999</v>
      </c>
      <c r="J4676" s="42"/>
      <c r="K4676" s="42"/>
      <c r="L4676" s="42">
        <v>0.68880680166579855</v>
      </c>
      <c r="M4676" s="42"/>
      <c r="N4676" s="42">
        <v>0.12791448766628852</v>
      </c>
      <c r="O4676" s="42"/>
      <c r="P4676" s="42">
        <v>1.1318250909021557</v>
      </c>
      <c r="Q4676" s="42">
        <v>0.28173065847611217</v>
      </c>
      <c r="R4676" s="42"/>
      <c r="S4676" s="42"/>
      <c r="T4676" s="42">
        <v>0.52781893051130602</v>
      </c>
      <c r="U4676" s="42">
        <v>0.4893727282091363</v>
      </c>
      <c r="V4676" s="42"/>
      <c r="W4676" s="42"/>
      <c r="X4676" s="42">
        <v>1.6246311204323383</v>
      </c>
      <c r="Y4676" s="42">
        <v>0.60062956313071225</v>
      </c>
      <c r="Z4676" s="42"/>
      <c r="AA4676" s="42"/>
      <c r="AB4676" s="42">
        <v>0.706883380915307</v>
      </c>
      <c r="AC4676" s="42">
        <v>0.5318800446226315</v>
      </c>
      <c r="AD4676" s="1139"/>
      <c r="AM4676" s="615"/>
      <c r="AN4676" s="1115" t="s">
        <v>0</v>
      </c>
      <c r="AO4676" s="615"/>
      <c r="AP4676" s="615"/>
      <c r="AQ4676" s="615"/>
      <c r="AR4676" s="615"/>
      <c r="AS4676" s="615"/>
      <c r="AT4676" s="615"/>
      <c r="AU4676" s="615"/>
      <c r="AV4676" s="615"/>
      <c r="AW4676" s="615"/>
      <c r="AX4676" s="615"/>
      <c r="AY4676" s="615"/>
      <c r="AZ4676" s="615"/>
      <c r="BA4676" s="615"/>
      <c r="BB4676" s="615"/>
      <c r="BC4676" s="615"/>
      <c r="BD4676" s="615"/>
      <c r="BE4676" s="615"/>
      <c r="BF4676" s="615"/>
      <c r="BG4676" s="615"/>
      <c r="BH4676" s="615"/>
      <c r="BI4676" s="615"/>
      <c r="BJ4676" s="615"/>
      <c r="BK4676" s="615"/>
      <c r="BL4676" s="615"/>
    </row>
    <row r="4677" spans="2:64">
      <c r="B4677" s="172">
        <v>4593</v>
      </c>
      <c r="C4677" s="42">
        <v>1.5543099955938058</v>
      </c>
      <c r="D4677" s="42"/>
      <c r="E4677" s="42">
        <v>1.4689747744016521</v>
      </c>
      <c r="F4677" s="42"/>
      <c r="G4677" s="42">
        <v>1.9519794153689189</v>
      </c>
      <c r="H4677" s="42"/>
      <c r="I4677" s="42">
        <v>0.93181011240486955</v>
      </c>
      <c r="J4677" s="42"/>
      <c r="K4677" s="42">
        <v>0.7370095724154706</v>
      </c>
      <c r="L4677" s="42"/>
      <c r="M4677" s="42">
        <v>0.88503872287410068</v>
      </c>
      <c r="N4677" s="42"/>
      <c r="O4677" s="42">
        <v>1.1032831229036113</v>
      </c>
      <c r="P4677" s="42"/>
      <c r="Q4677" s="42">
        <v>5.204312438636112E-2</v>
      </c>
      <c r="R4677" s="42"/>
      <c r="S4677" s="42">
        <v>1.5993150389853121</v>
      </c>
      <c r="T4677" s="42"/>
      <c r="U4677" s="42">
        <v>1.0870491380406693</v>
      </c>
      <c r="V4677" s="42"/>
      <c r="W4677" s="42">
        <v>2.1853147564010422</v>
      </c>
      <c r="X4677" s="42"/>
      <c r="Y4677" s="42">
        <v>0.83585259037680892</v>
      </c>
      <c r="Z4677" s="42"/>
      <c r="AA4677" s="42">
        <v>1.7638253527652414</v>
      </c>
      <c r="AB4677" s="42"/>
      <c r="AC4677" s="42">
        <v>1.2352024762907419</v>
      </c>
      <c r="AD4677" s="1139"/>
      <c r="AM4677" s="615"/>
      <c r="AN4677" s="1115" t="s">
        <v>0</v>
      </c>
      <c r="AO4677" s="615"/>
      <c r="AP4677" s="615"/>
      <c r="AQ4677" s="615"/>
      <c r="AR4677" s="615"/>
      <c r="AS4677" s="615"/>
      <c r="AT4677" s="615"/>
      <c r="AU4677" s="615"/>
      <c r="AV4677" s="615"/>
      <c r="AW4677" s="615"/>
      <c r="AX4677" s="615"/>
      <c r="AY4677" s="615"/>
      <c r="AZ4677" s="615"/>
      <c r="BA4677" s="615"/>
      <c r="BB4677" s="615"/>
      <c r="BC4677" s="615"/>
      <c r="BD4677" s="615"/>
      <c r="BE4677" s="615"/>
      <c r="BF4677" s="615"/>
      <c r="BG4677" s="615"/>
      <c r="BH4677" s="615"/>
      <c r="BI4677" s="615"/>
      <c r="BJ4677" s="615"/>
      <c r="BK4677" s="615"/>
      <c r="BL4677" s="615"/>
    </row>
    <row r="4678" spans="2:64">
      <c r="B4678" s="172">
        <v>4594</v>
      </c>
      <c r="C4678" s="42">
        <v>0.31505636086304256</v>
      </c>
      <c r="D4678" s="42"/>
      <c r="E4678" s="42"/>
      <c r="F4678" s="42">
        <v>0.28422363408098328</v>
      </c>
      <c r="G4678" s="42">
        <v>0.91119599157644415</v>
      </c>
      <c r="H4678" s="42"/>
      <c r="I4678" s="42"/>
      <c r="J4678" s="42">
        <v>0.82751145300127271</v>
      </c>
      <c r="K4678" s="42">
        <v>0.36645885129198186</v>
      </c>
      <c r="L4678" s="42"/>
      <c r="M4678" s="42"/>
      <c r="N4678" s="42">
        <v>2.2774390045864217</v>
      </c>
      <c r="O4678" s="42">
        <v>0.74497692124208692</v>
      </c>
      <c r="P4678" s="42"/>
      <c r="Q4678" s="42"/>
      <c r="R4678" s="42">
        <v>1.1671264254171401</v>
      </c>
      <c r="S4678" s="42">
        <v>0.12343535235607699</v>
      </c>
      <c r="T4678" s="42"/>
      <c r="U4678" s="42"/>
      <c r="V4678" s="42">
        <v>2.0989063495347389</v>
      </c>
      <c r="W4678" s="42"/>
      <c r="X4678" s="42">
        <v>0.1097534834111063</v>
      </c>
      <c r="Y4678" s="42"/>
      <c r="Z4678" s="42">
        <v>2.1112905118287739</v>
      </c>
      <c r="AA4678" s="42">
        <v>0.54018311586646273</v>
      </c>
      <c r="AB4678" s="42"/>
      <c r="AC4678" s="42"/>
      <c r="AD4678" s="1139">
        <v>2.0425595112949066</v>
      </c>
      <c r="AM4678" s="615"/>
      <c r="AN4678" s="1115" t="s">
        <v>0</v>
      </c>
      <c r="AO4678" s="615"/>
      <c r="AP4678" s="615"/>
      <c r="AQ4678" s="615"/>
      <c r="AR4678" s="615"/>
      <c r="AS4678" s="615"/>
      <c r="AT4678" s="615"/>
      <c r="AU4678" s="615"/>
      <c r="AV4678" s="615"/>
      <c r="AW4678" s="615"/>
      <c r="AX4678" s="615"/>
      <c r="AY4678" s="615"/>
      <c r="AZ4678" s="615"/>
      <c r="BA4678" s="615"/>
      <c r="BB4678" s="615"/>
      <c r="BC4678" s="615"/>
      <c r="BD4678" s="615"/>
      <c r="BE4678" s="615"/>
      <c r="BF4678" s="615"/>
      <c r="BG4678" s="615"/>
      <c r="BH4678" s="615"/>
      <c r="BI4678" s="615"/>
      <c r="BJ4678" s="615"/>
      <c r="BK4678" s="615"/>
      <c r="BL4678" s="615"/>
    </row>
    <row r="4679" spans="2:64">
      <c r="B4679" s="172">
        <v>4595</v>
      </c>
      <c r="C4679" s="42"/>
      <c r="D4679" s="42">
        <v>1.9825893665337888</v>
      </c>
      <c r="E4679" s="42">
        <v>8.7859531778935698E-2</v>
      </c>
      <c r="F4679" s="42"/>
      <c r="G4679" s="42"/>
      <c r="H4679" s="42">
        <v>1.2613798271815753</v>
      </c>
      <c r="I4679" s="42">
        <v>0.30641938357520054</v>
      </c>
      <c r="J4679" s="42"/>
      <c r="K4679" s="42"/>
      <c r="L4679" s="42">
        <v>1.3464638870357968</v>
      </c>
      <c r="M4679" s="42">
        <v>1.0214490861373944</v>
      </c>
      <c r="N4679" s="42"/>
      <c r="O4679" s="42"/>
      <c r="P4679" s="42">
        <v>1.0539824092415924</v>
      </c>
      <c r="Q4679" s="42">
        <v>0.11592622050053276</v>
      </c>
      <c r="R4679" s="42"/>
      <c r="S4679" s="42"/>
      <c r="T4679" s="42">
        <v>0.95079230422349947</v>
      </c>
      <c r="U4679" s="42">
        <v>0.83823187657716192</v>
      </c>
      <c r="V4679" s="42"/>
      <c r="W4679" s="42"/>
      <c r="X4679" s="42">
        <v>0.5410333745061382</v>
      </c>
      <c r="Y4679" s="42">
        <v>4.4530487912889348E-3</v>
      </c>
      <c r="Z4679" s="42"/>
      <c r="AA4679" s="42"/>
      <c r="AB4679" s="42">
        <v>1.2301708078662923</v>
      </c>
      <c r="AC4679" s="42">
        <v>0.6295277005734049</v>
      </c>
      <c r="AD4679" s="1139"/>
      <c r="AM4679" s="615"/>
      <c r="AN4679" s="1115" t="s">
        <v>0</v>
      </c>
      <c r="AO4679" s="615"/>
      <c r="AP4679" s="615"/>
      <c r="AQ4679" s="615"/>
      <c r="AR4679" s="615"/>
      <c r="AS4679" s="615"/>
      <c r="AT4679" s="615"/>
      <c r="AU4679" s="615"/>
      <c r="AV4679" s="615"/>
      <c r="AW4679" s="615"/>
      <c r="AX4679" s="615"/>
      <c r="AY4679" s="615"/>
      <c r="AZ4679" s="615"/>
      <c r="BA4679" s="615"/>
      <c r="BB4679" s="615"/>
      <c r="BC4679" s="615"/>
      <c r="BD4679" s="615"/>
      <c r="BE4679" s="615"/>
      <c r="BF4679" s="615"/>
      <c r="BG4679" s="615"/>
      <c r="BH4679" s="615"/>
      <c r="BI4679" s="615"/>
      <c r="BJ4679" s="615"/>
      <c r="BK4679" s="615"/>
      <c r="BL4679" s="615"/>
    </row>
    <row r="4680" spans="2:64">
      <c r="B4680" s="172">
        <v>4596</v>
      </c>
      <c r="C4680" s="42">
        <v>1.0077250924665668</v>
      </c>
      <c r="D4680" s="42"/>
      <c r="E4680" s="42"/>
      <c r="F4680" s="42">
        <v>0.5472757227493964</v>
      </c>
      <c r="G4680" s="42"/>
      <c r="H4680" s="42">
        <v>1.2883021949223228</v>
      </c>
      <c r="I4680" s="42"/>
      <c r="J4680" s="42">
        <v>0.35722441252773784</v>
      </c>
      <c r="K4680" s="42"/>
      <c r="L4680" s="42">
        <v>0.89262358926850793</v>
      </c>
      <c r="M4680" s="42"/>
      <c r="N4680" s="42">
        <v>0.95981320271191473</v>
      </c>
      <c r="O4680" s="42">
        <v>0.36052600028761983</v>
      </c>
      <c r="P4680" s="42"/>
      <c r="Q4680" s="42"/>
      <c r="R4680" s="42">
        <v>0.32188788789816747</v>
      </c>
      <c r="S4680" s="42">
        <v>0.61812268581662855</v>
      </c>
      <c r="T4680" s="42"/>
      <c r="U4680" s="42">
        <v>0.50783702340445158</v>
      </c>
      <c r="V4680" s="42"/>
      <c r="W4680" s="42"/>
      <c r="X4680" s="42">
        <v>0.2589632091371219</v>
      </c>
      <c r="Y4680" s="42"/>
      <c r="Z4680" s="42">
        <v>0.28822698711374928</v>
      </c>
      <c r="AA4680" s="42">
        <v>0.19392310718521566</v>
      </c>
      <c r="AB4680" s="42"/>
      <c r="AC4680" s="42">
        <v>1.1175808087550334</v>
      </c>
      <c r="AD4680" s="1139"/>
      <c r="AM4680" s="615"/>
      <c r="AN4680" s="1115" t="s">
        <v>0</v>
      </c>
      <c r="AO4680" s="615"/>
      <c r="AP4680" s="615"/>
      <c r="AQ4680" s="615"/>
      <c r="AR4680" s="615"/>
      <c r="AS4680" s="615"/>
      <c r="AT4680" s="615"/>
      <c r="AU4680" s="615"/>
      <c r="AV4680" s="615"/>
      <c r="AW4680" s="615"/>
      <c r="AX4680" s="615"/>
      <c r="AY4680" s="615"/>
      <c r="AZ4680" s="615"/>
      <c r="BA4680" s="615"/>
      <c r="BB4680" s="615"/>
      <c r="BC4680" s="615"/>
      <c r="BD4680" s="615"/>
      <c r="BE4680" s="615"/>
      <c r="BF4680" s="615"/>
      <c r="BG4680" s="615"/>
      <c r="BH4680" s="615"/>
      <c r="BI4680" s="615"/>
      <c r="BJ4680" s="615"/>
      <c r="BK4680" s="615"/>
      <c r="BL4680" s="615"/>
    </row>
    <row r="4681" spans="2:64">
      <c r="B4681" s="172">
        <v>4597</v>
      </c>
      <c r="C4681" s="42">
        <v>0.34672349265781999</v>
      </c>
      <c r="D4681" s="42"/>
      <c r="E4681" s="42"/>
      <c r="F4681" s="42">
        <v>1.8474905808862072</v>
      </c>
      <c r="G4681" s="42">
        <v>0.27868474737446697</v>
      </c>
      <c r="H4681" s="42"/>
      <c r="I4681" s="42"/>
      <c r="J4681" s="42">
        <v>1.2503574577917158</v>
      </c>
      <c r="K4681" s="42">
        <v>0.53501856377243617</v>
      </c>
      <c r="L4681" s="42"/>
      <c r="M4681" s="42"/>
      <c r="N4681" s="42">
        <v>0.44730581505884981</v>
      </c>
      <c r="O4681" s="42">
        <v>0.74842674186047797</v>
      </c>
      <c r="P4681" s="42"/>
      <c r="Q4681" s="42"/>
      <c r="R4681" s="42">
        <v>1.151460405872462</v>
      </c>
      <c r="S4681" s="42">
        <v>0.3563080306976687</v>
      </c>
      <c r="T4681" s="42"/>
      <c r="U4681" s="42"/>
      <c r="V4681" s="42">
        <v>1.4105153679559064</v>
      </c>
      <c r="W4681" s="42"/>
      <c r="X4681" s="42">
        <v>0.29373518130962495</v>
      </c>
      <c r="Y4681" s="42"/>
      <c r="Z4681" s="42">
        <v>1.2631413040826396</v>
      </c>
      <c r="AA4681" s="42"/>
      <c r="AB4681" s="42">
        <v>0.58745773088812059</v>
      </c>
      <c r="AC4681" s="42"/>
      <c r="AD4681" s="1139">
        <v>0.58974236796530644</v>
      </c>
      <c r="AM4681" s="615"/>
      <c r="AN4681" s="1115" t="s">
        <v>0</v>
      </c>
      <c r="AO4681" s="615"/>
      <c r="AP4681" s="615"/>
      <c r="AQ4681" s="615"/>
      <c r="AR4681" s="615"/>
      <c r="AS4681" s="615"/>
      <c r="AT4681" s="615"/>
      <c r="AU4681" s="615"/>
      <c r="AV4681" s="615"/>
      <c r="AW4681" s="615"/>
      <c r="AX4681" s="615"/>
      <c r="AY4681" s="615"/>
      <c r="AZ4681" s="615"/>
      <c r="BA4681" s="615"/>
      <c r="BB4681" s="615"/>
      <c r="BC4681" s="615"/>
      <c r="BD4681" s="615"/>
      <c r="BE4681" s="615"/>
      <c r="BF4681" s="615"/>
      <c r="BG4681" s="615"/>
      <c r="BH4681" s="615"/>
      <c r="BI4681" s="615"/>
      <c r="BJ4681" s="615"/>
      <c r="BK4681" s="615"/>
      <c r="BL4681" s="615"/>
    </row>
    <row r="4682" spans="2:64">
      <c r="B4682" s="172">
        <v>4598</v>
      </c>
      <c r="C4682" s="42">
        <v>1.6501391754279804</v>
      </c>
      <c r="D4682" s="42"/>
      <c r="E4682" s="42"/>
      <c r="F4682" s="42">
        <v>1.312807443917497</v>
      </c>
      <c r="G4682" s="42">
        <v>1.4140076798005463</v>
      </c>
      <c r="H4682" s="42"/>
      <c r="I4682" s="42"/>
      <c r="J4682" s="42">
        <v>0.14203782048870395</v>
      </c>
      <c r="K4682" s="42">
        <v>1.1493460179172135</v>
      </c>
      <c r="L4682" s="42"/>
      <c r="M4682" s="42"/>
      <c r="N4682" s="42">
        <v>0.45500513285964961</v>
      </c>
      <c r="O4682" s="42">
        <v>1.5808677456758433</v>
      </c>
      <c r="P4682" s="42"/>
      <c r="Q4682" s="42"/>
      <c r="R4682" s="42">
        <v>0.10578906702505972</v>
      </c>
      <c r="S4682" s="42">
        <v>0.93570145542079941</v>
      </c>
      <c r="T4682" s="42"/>
      <c r="U4682" s="42"/>
      <c r="V4682" s="42">
        <v>0.71327764340854793</v>
      </c>
      <c r="W4682" s="42">
        <v>0.42777095463698572</v>
      </c>
      <c r="X4682" s="42"/>
      <c r="Y4682" s="42"/>
      <c r="Z4682" s="42">
        <v>0.35817400587461901</v>
      </c>
      <c r="AA4682" s="42">
        <v>1.0681511727133961</v>
      </c>
      <c r="AB4682" s="42"/>
      <c r="AC4682" s="42"/>
      <c r="AD4682" s="1139">
        <v>0.92126653671237579</v>
      </c>
      <c r="AM4682" s="615"/>
      <c r="AN4682" s="1115" t="s">
        <v>0</v>
      </c>
      <c r="AO4682" s="615"/>
      <c r="AP4682" s="615"/>
      <c r="AQ4682" s="615"/>
      <c r="AR4682" s="615"/>
      <c r="AS4682" s="615"/>
      <c r="AT4682" s="615"/>
      <c r="AU4682" s="615"/>
      <c r="AV4682" s="615"/>
      <c r="AW4682" s="615"/>
      <c r="AX4682" s="615"/>
      <c r="AY4682" s="615"/>
      <c r="AZ4682" s="615"/>
      <c r="BA4682" s="615"/>
      <c r="BB4682" s="615"/>
      <c r="BC4682" s="615"/>
      <c r="BD4682" s="615"/>
      <c r="BE4682" s="615"/>
      <c r="BF4682" s="615"/>
      <c r="BG4682" s="615"/>
      <c r="BH4682" s="615"/>
      <c r="BI4682" s="615"/>
      <c r="BJ4682" s="615"/>
      <c r="BK4682" s="615"/>
      <c r="BL4682" s="615"/>
    </row>
    <row r="4683" spans="2:64">
      <c r="B4683" s="172">
        <v>4599</v>
      </c>
      <c r="C4683" s="42"/>
      <c r="D4683" s="42">
        <v>0.36840449440347245</v>
      </c>
      <c r="E4683" s="42">
        <v>0.48186618067546733</v>
      </c>
      <c r="F4683" s="42"/>
      <c r="G4683" s="42"/>
      <c r="H4683" s="42">
        <v>1.0927462234116168</v>
      </c>
      <c r="I4683" s="42">
        <v>0.6805201137868151</v>
      </c>
      <c r="J4683" s="42"/>
      <c r="K4683" s="42"/>
      <c r="L4683" s="42">
        <v>1.0767587785405586</v>
      </c>
      <c r="M4683" s="42">
        <v>0.72931122089973222</v>
      </c>
      <c r="N4683" s="42"/>
      <c r="O4683" s="42"/>
      <c r="P4683" s="42">
        <v>1.3353848164931361</v>
      </c>
      <c r="Q4683" s="42"/>
      <c r="R4683" s="42">
        <v>0.3567128848858418</v>
      </c>
      <c r="S4683" s="42"/>
      <c r="T4683" s="42">
        <v>0.89936331050494789</v>
      </c>
      <c r="U4683" s="42">
        <v>0.14700060826225206</v>
      </c>
      <c r="V4683" s="42"/>
      <c r="W4683" s="42"/>
      <c r="X4683" s="42">
        <v>0.45998004497692824</v>
      </c>
      <c r="Y4683" s="42"/>
      <c r="Z4683" s="42">
        <v>0.56805186565225929</v>
      </c>
      <c r="AA4683" s="42"/>
      <c r="AB4683" s="42">
        <v>1.9368930672265834</v>
      </c>
      <c r="AC4683" s="42">
        <v>0.69959664055613047</v>
      </c>
      <c r="AD4683" s="1139"/>
      <c r="AM4683" s="615"/>
      <c r="AN4683" s="1115" t="s">
        <v>0</v>
      </c>
      <c r="AO4683" s="615"/>
      <c r="AP4683" s="615"/>
      <c r="AQ4683" s="615"/>
      <c r="AR4683" s="615"/>
      <c r="AS4683" s="615"/>
      <c r="AT4683" s="615"/>
      <c r="AU4683" s="615"/>
      <c r="AV4683" s="615"/>
      <c r="AW4683" s="615"/>
      <c r="AX4683" s="615"/>
      <c r="AY4683" s="615"/>
      <c r="AZ4683" s="615"/>
      <c r="BA4683" s="615"/>
      <c r="BB4683" s="615"/>
      <c r="BC4683" s="615"/>
      <c r="BD4683" s="615"/>
      <c r="BE4683" s="615"/>
      <c r="BF4683" s="615"/>
      <c r="BG4683" s="615"/>
      <c r="BH4683" s="615"/>
      <c r="BI4683" s="615"/>
      <c r="BJ4683" s="615"/>
      <c r="BK4683" s="615"/>
      <c r="BL4683" s="615"/>
    </row>
    <row r="4684" spans="2:64">
      <c r="B4684" s="172">
        <v>4600</v>
      </c>
      <c r="C4684" s="42">
        <v>0.43128165966400767</v>
      </c>
      <c r="D4684" s="42"/>
      <c r="E4684" s="42">
        <v>0.60119732358389022</v>
      </c>
      <c r="F4684" s="42"/>
      <c r="G4684" s="42">
        <v>0.96472913273726368</v>
      </c>
      <c r="H4684" s="42"/>
      <c r="I4684" s="42"/>
      <c r="J4684" s="42">
        <v>1.2216567117625177</v>
      </c>
      <c r="K4684" s="42">
        <v>0.73378733242979532</v>
      </c>
      <c r="L4684" s="42"/>
      <c r="M4684" s="42"/>
      <c r="N4684" s="42">
        <v>1.0088707233239211</v>
      </c>
      <c r="O4684" s="42">
        <v>8.4318172560051405E-2</v>
      </c>
      <c r="P4684" s="42"/>
      <c r="Q4684" s="42"/>
      <c r="R4684" s="42">
        <v>1.0599004085094086</v>
      </c>
      <c r="S4684" s="42">
        <v>0.82133840550222137</v>
      </c>
      <c r="T4684" s="42"/>
      <c r="U4684" s="42"/>
      <c r="V4684" s="42">
        <v>0.41407586829520582</v>
      </c>
      <c r="W4684" s="42">
        <v>0.88296276273430596</v>
      </c>
      <c r="X4684" s="42"/>
      <c r="Y4684" s="42"/>
      <c r="Z4684" s="42">
        <v>0.34395985981145161</v>
      </c>
      <c r="AA4684" s="42">
        <v>0.61943957117791182</v>
      </c>
      <c r="AB4684" s="42"/>
      <c r="AC4684" s="42"/>
      <c r="AD4684" s="1139">
        <v>0.32009762417312532</v>
      </c>
      <c r="AM4684" s="615"/>
      <c r="AN4684" s="1115" t="s">
        <v>0</v>
      </c>
      <c r="AO4684" s="615"/>
      <c r="AP4684" s="615"/>
      <c r="AQ4684" s="615"/>
      <c r="AR4684" s="615"/>
      <c r="AS4684" s="615"/>
      <c r="AT4684" s="615"/>
      <c r="AU4684" s="615"/>
      <c r="AV4684" s="615"/>
      <c r="AW4684" s="615"/>
      <c r="AX4684" s="615"/>
      <c r="AY4684" s="615"/>
      <c r="AZ4684" s="615"/>
      <c r="BA4684" s="615"/>
      <c r="BB4684" s="615"/>
      <c r="BC4684" s="615"/>
      <c r="BD4684" s="615"/>
      <c r="BE4684" s="615"/>
      <c r="BF4684" s="615"/>
      <c r="BG4684" s="615"/>
      <c r="BH4684" s="615"/>
      <c r="BI4684" s="615"/>
      <c r="BJ4684" s="615"/>
      <c r="BK4684" s="615"/>
      <c r="BL4684" s="615"/>
    </row>
    <row r="4685" spans="2:64">
      <c r="B4685" s="172">
        <v>4601</v>
      </c>
      <c r="C4685" s="42">
        <v>0.99848480097257775</v>
      </c>
      <c r="D4685" s="42"/>
      <c r="E4685" s="42">
        <v>0.84828865614188198</v>
      </c>
      <c r="F4685" s="42"/>
      <c r="G4685" s="42">
        <v>0.80898300572106785</v>
      </c>
      <c r="H4685" s="42"/>
      <c r="I4685" s="42">
        <v>1.1146570412656784</v>
      </c>
      <c r="J4685" s="42"/>
      <c r="K4685" s="42"/>
      <c r="L4685" s="42">
        <v>0.21749384660943566</v>
      </c>
      <c r="M4685" s="42">
        <v>6.8844425342187302E-3</v>
      </c>
      <c r="N4685" s="42"/>
      <c r="O4685" s="42"/>
      <c r="P4685" s="42">
        <v>0.15787461032800668</v>
      </c>
      <c r="Q4685" s="42">
        <v>1.1871687995167945</v>
      </c>
      <c r="R4685" s="42"/>
      <c r="S4685" s="42">
        <v>0.51006587110925017</v>
      </c>
      <c r="T4685" s="42"/>
      <c r="U4685" s="42">
        <v>3.4272236282558058E-2</v>
      </c>
      <c r="V4685" s="42"/>
      <c r="W4685" s="42"/>
      <c r="X4685" s="42">
        <v>0.26395250572348783</v>
      </c>
      <c r="Y4685" s="42">
        <v>1.0895057893979727</v>
      </c>
      <c r="Z4685" s="42"/>
      <c r="AA4685" s="42">
        <v>0.31071096085630889</v>
      </c>
      <c r="AB4685" s="42"/>
      <c r="AC4685" s="42">
        <v>1.1270910510599315</v>
      </c>
      <c r="AD4685" s="1139"/>
      <c r="AM4685" s="615"/>
      <c r="AN4685" s="1115" t="s">
        <v>0</v>
      </c>
      <c r="AO4685" s="615"/>
      <c r="AP4685" s="615"/>
      <c r="AQ4685" s="615"/>
      <c r="AR4685" s="615"/>
      <c r="AS4685" s="615"/>
      <c r="AT4685" s="615"/>
      <c r="AU4685" s="615"/>
      <c r="AV4685" s="615"/>
      <c r="AW4685" s="615"/>
      <c r="AX4685" s="615"/>
      <c r="AY4685" s="615"/>
      <c r="AZ4685" s="615"/>
      <c r="BA4685" s="615"/>
      <c r="BB4685" s="615"/>
      <c r="BC4685" s="615"/>
      <c r="BD4685" s="615"/>
      <c r="BE4685" s="615"/>
      <c r="BF4685" s="615"/>
      <c r="BG4685" s="615"/>
      <c r="BH4685" s="615"/>
      <c r="BI4685" s="615"/>
      <c r="BJ4685" s="615"/>
      <c r="BK4685" s="615"/>
      <c r="BL4685" s="615"/>
    </row>
    <row r="4686" spans="2:64">
      <c r="B4686" s="172">
        <v>4602</v>
      </c>
      <c r="C4686" s="42">
        <v>1.1295705927052035E-2</v>
      </c>
      <c r="D4686" s="42"/>
      <c r="E4686" s="42">
        <v>6.1746087225729128E-2</v>
      </c>
      <c r="F4686" s="42"/>
      <c r="G4686" s="42"/>
      <c r="H4686" s="42">
        <v>0.89672863862375374</v>
      </c>
      <c r="I4686" s="42"/>
      <c r="J4686" s="42">
        <v>0.67924702337137544</v>
      </c>
      <c r="K4686" s="42"/>
      <c r="L4686" s="42">
        <v>2.2015952698481934E-2</v>
      </c>
      <c r="M4686" s="42"/>
      <c r="N4686" s="42">
        <v>0.73813323320128588</v>
      </c>
      <c r="O4686" s="42"/>
      <c r="P4686" s="42">
        <v>0.48983982111933483</v>
      </c>
      <c r="Q4686" s="42">
        <v>0.16652387811460348</v>
      </c>
      <c r="R4686" s="42"/>
      <c r="S4686" s="42"/>
      <c r="T4686" s="42">
        <v>1.4216304602136958</v>
      </c>
      <c r="U4686" s="42"/>
      <c r="V4686" s="42">
        <v>7.3464927889652989E-2</v>
      </c>
      <c r="W4686" s="42"/>
      <c r="X4686" s="42">
        <v>0.41922459095016812</v>
      </c>
      <c r="Y4686" s="42"/>
      <c r="Z4686" s="42">
        <v>0.20849974737246618</v>
      </c>
      <c r="AA4686" s="42">
        <v>0.39207151299561949</v>
      </c>
      <c r="AB4686" s="42"/>
      <c r="AC4686" s="42">
        <v>0.5677084116886707</v>
      </c>
      <c r="AD4686" s="1139"/>
      <c r="AM4686" s="615"/>
      <c r="AN4686" s="1115" t="s">
        <v>0</v>
      </c>
      <c r="AO4686" s="615"/>
      <c r="AP4686" s="615"/>
      <c r="AQ4686" s="615"/>
      <c r="AR4686" s="615"/>
      <c r="AS4686" s="615"/>
      <c r="AT4686" s="615"/>
      <c r="AU4686" s="615"/>
      <c r="AV4686" s="615"/>
      <c r="AW4686" s="615"/>
      <c r="AX4686" s="615"/>
      <c r="AY4686" s="615"/>
      <c r="AZ4686" s="615"/>
      <c r="BA4686" s="615"/>
      <c r="BB4686" s="615"/>
      <c r="BC4686" s="615"/>
      <c r="BD4686" s="615"/>
      <c r="BE4686" s="615"/>
      <c r="BF4686" s="615"/>
      <c r="BG4686" s="615"/>
      <c r="BH4686" s="615"/>
      <c r="BI4686" s="615"/>
      <c r="BJ4686" s="615"/>
      <c r="BK4686" s="615"/>
      <c r="BL4686" s="615"/>
    </row>
    <row r="4687" spans="2:64">
      <c r="B4687" s="172">
        <v>4603</v>
      </c>
      <c r="C4687" s="42"/>
      <c r="D4687" s="42">
        <v>2.5180279918846784</v>
      </c>
      <c r="E4687" s="42"/>
      <c r="F4687" s="42">
        <v>2.1853894205287867</v>
      </c>
      <c r="G4687" s="42"/>
      <c r="H4687" s="42">
        <v>2.7053893944262368</v>
      </c>
      <c r="I4687" s="42"/>
      <c r="J4687" s="42">
        <v>1.1769814092298785</v>
      </c>
      <c r="K4687" s="42"/>
      <c r="L4687" s="42">
        <v>2.6269204114016014</v>
      </c>
      <c r="M4687" s="42"/>
      <c r="N4687" s="42">
        <v>0.68298900449063404</v>
      </c>
      <c r="O4687" s="42"/>
      <c r="P4687" s="42">
        <v>1.8767020667736174</v>
      </c>
      <c r="Q4687" s="42"/>
      <c r="R4687" s="42">
        <v>1.6244305291640815</v>
      </c>
      <c r="S4687" s="42"/>
      <c r="T4687" s="42">
        <v>2.3474401524235256</v>
      </c>
      <c r="U4687" s="42"/>
      <c r="V4687" s="42">
        <v>1.0823215740709331</v>
      </c>
      <c r="W4687" s="42"/>
      <c r="X4687" s="42">
        <v>1.8267013407510171</v>
      </c>
      <c r="Y4687" s="42"/>
      <c r="Z4687" s="42">
        <v>0.89415773386871056</v>
      </c>
      <c r="AA4687" s="42"/>
      <c r="AB4687" s="42">
        <v>3.2854898073870187</v>
      </c>
      <c r="AC4687" s="42"/>
      <c r="AD4687" s="1139">
        <v>1.1717743738402837</v>
      </c>
      <c r="AM4687" s="615"/>
      <c r="AN4687" s="1115" t="s">
        <v>0</v>
      </c>
      <c r="AO4687" s="615"/>
      <c r="AP4687" s="615"/>
      <c r="AQ4687" s="615"/>
      <c r="AR4687" s="615"/>
      <c r="AS4687" s="615"/>
      <c r="AT4687" s="615"/>
      <c r="AU4687" s="615"/>
      <c r="AV4687" s="615"/>
      <c r="AW4687" s="615"/>
      <c r="AX4687" s="615"/>
      <c r="AY4687" s="615"/>
      <c r="AZ4687" s="615"/>
      <c r="BA4687" s="615"/>
      <c r="BB4687" s="615"/>
      <c r="BC4687" s="615"/>
      <c r="BD4687" s="615"/>
      <c r="BE4687" s="615"/>
      <c r="BF4687" s="615"/>
      <c r="BG4687" s="615"/>
      <c r="BH4687" s="615"/>
      <c r="BI4687" s="615"/>
      <c r="BJ4687" s="615"/>
      <c r="BK4687" s="615"/>
      <c r="BL4687" s="615"/>
    </row>
    <row r="4688" spans="2:64">
      <c r="B4688" s="172">
        <v>4604</v>
      </c>
      <c r="C4688" s="42"/>
      <c r="D4688" s="42">
        <v>0.24812960062705375</v>
      </c>
      <c r="E4688" s="42"/>
      <c r="F4688" s="42">
        <v>0.79697822787385941</v>
      </c>
      <c r="G4688" s="42"/>
      <c r="H4688" s="42">
        <v>1.7212331314442442E-2</v>
      </c>
      <c r="I4688" s="42"/>
      <c r="J4688" s="42">
        <v>0.47459952907835479</v>
      </c>
      <c r="K4688" s="42">
        <v>1.5475551761972788E-2</v>
      </c>
      <c r="L4688" s="42"/>
      <c r="M4688" s="42"/>
      <c r="N4688" s="42">
        <v>2.0483861248652047</v>
      </c>
      <c r="O4688" s="42">
        <v>0.26106181451518129</v>
      </c>
      <c r="P4688" s="42"/>
      <c r="Q4688" s="42"/>
      <c r="R4688" s="42">
        <v>0.51102653819938937</v>
      </c>
      <c r="S4688" s="42">
        <v>0.44607335215215349</v>
      </c>
      <c r="T4688" s="42"/>
      <c r="U4688" s="42">
        <v>6.3760110370257667E-2</v>
      </c>
      <c r="V4688" s="42"/>
      <c r="W4688" s="42"/>
      <c r="X4688" s="42">
        <v>0.56943366942361118</v>
      </c>
      <c r="Y4688" s="42"/>
      <c r="Z4688" s="42">
        <v>3.0633002634968959E-2</v>
      </c>
      <c r="AA4688" s="42"/>
      <c r="AB4688" s="42">
        <v>0.87708074486934762</v>
      </c>
      <c r="AC4688" s="42"/>
      <c r="AD4688" s="1139">
        <v>0.87612414958875506</v>
      </c>
      <c r="AM4688" s="615"/>
      <c r="AN4688" s="1115" t="s">
        <v>0</v>
      </c>
      <c r="AO4688" s="615"/>
      <c r="AP4688" s="615"/>
      <c r="AQ4688" s="615"/>
      <c r="AR4688" s="615"/>
      <c r="AS4688" s="615"/>
      <c r="AT4688" s="615"/>
      <c r="AU4688" s="615"/>
      <c r="AV4688" s="615"/>
      <c r="AW4688" s="615"/>
      <c r="AX4688" s="615"/>
      <c r="AY4688" s="615"/>
      <c r="AZ4688" s="615"/>
      <c r="BA4688" s="615"/>
      <c r="BB4688" s="615"/>
      <c r="BC4688" s="615"/>
      <c r="BD4688" s="615"/>
      <c r="BE4688" s="615"/>
      <c r="BF4688" s="615"/>
      <c r="BG4688" s="615"/>
      <c r="BH4688" s="615"/>
      <c r="BI4688" s="615"/>
      <c r="BJ4688" s="615"/>
      <c r="BK4688" s="615"/>
      <c r="BL4688" s="615"/>
    </row>
    <row r="4689" spans="2:64">
      <c r="B4689" s="172">
        <v>4605</v>
      </c>
      <c r="C4689" s="42"/>
      <c r="D4689" s="42">
        <v>1.1038294370401072</v>
      </c>
      <c r="E4689" s="42">
        <v>0.67955477116833984</v>
      </c>
      <c r="F4689" s="42"/>
      <c r="G4689" s="42"/>
      <c r="H4689" s="42">
        <v>1.6398629077663314</v>
      </c>
      <c r="I4689" s="42"/>
      <c r="J4689" s="42">
        <v>7.7940813477802337E-2</v>
      </c>
      <c r="K4689" s="42"/>
      <c r="L4689" s="42">
        <v>2.5361635573203762</v>
      </c>
      <c r="M4689" s="42"/>
      <c r="N4689" s="42">
        <v>0.50554736749110074</v>
      </c>
      <c r="O4689" s="42"/>
      <c r="P4689" s="42">
        <v>0.54357458823180727</v>
      </c>
      <c r="Q4689" s="42">
        <v>0.33053630331596773</v>
      </c>
      <c r="R4689" s="42"/>
      <c r="S4689" s="42"/>
      <c r="T4689" s="42">
        <v>1.0058990776946981</v>
      </c>
      <c r="U4689" s="42">
        <v>0.27613469227125587</v>
      </c>
      <c r="V4689" s="42"/>
      <c r="W4689" s="42"/>
      <c r="X4689" s="42">
        <v>1.5448139690309699</v>
      </c>
      <c r="Y4689" s="42"/>
      <c r="Z4689" s="42">
        <v>0.53082724379334223</v>
      </c>
      <c r="AA4689" s="42"/>
      <c r="AB4689" s="42">
        <v>1.3507679869360911</v>
      </c>
      <c r="AC4689" s="42"/>
      <c r="AD4689" s="1139">
        <v>1.1948753076957987</v>
      </c>
      <c r="AM4689" s="615"/>
      <c r="AN4689" s="1115" t="s">
        <v>0</v>
      </c>
      <c r="AO4689" s="615"/>
      <c r="AP4689" s="615"/>
      <c r="AQ4689" s="615"/>
      <c r="AR4689" s="615"/>
      <c r="AS4689" s="615"/>
      <c r="AT4689" s="615"/>
      <c r="AU4689" s="615"/>
      <c r="AV4689" s="615"/>
      <c r="AW4689" s="615"/>
      <c r="AX4689" s="615"/>
      <c r="AY4689" s="615"/>
      <c r="AZ4689" s="615"/>
      <c r="BA4689" s="615"/>
      <c r="BB4689" s="615"/>
      <c r="BC4689" s="615"/>
      <c r="BD4689" s="615"/>
      <c r="BE4689" s="615"/>
      <c r="BF4689" s="615"/>
      <c r="BG4689" s="615"/>
      <c r="BH4689" s="615"/>
      <c r="BI4689" s="615"/>
      <c r="BJ4689" s="615"/>
      <c r="BK4689" s="615"/>
      <c r="BL4689" s="615"/>
    </row>
    <row r="4690" spans="2:64">
      <c r="B4690" s="172">
        <v>4606</v>
      </c>
      <c r="C4690" s="42"/>
      <c r="D4690" s="42">
        <v>0.16205591283027984</v>
      </c>
      <c r="E4690" s="42"/>
      <c r="F4690" s="42">
        <v>0.17420544553185732</v>
      </c>
      <c r="G4690" s="42"/>
      <c r="H4690" s="42">
        <v>0.13488029937510357</v>
      </c>
      <c r="I4690" s="42"/>
      <c r="J4690" s="42">
        <v>0.55097705538113784</v>
      </c>
      <c r="K4690" s="42">
        <v>0.2850366328037337</v>
      </c>
      <c r="L4690" s="42"/>
      <c r="M4690" s="42"/>
      <c r="N4690" s="42">
        <v>0.52460225065641564</v>
      </c>
      <c r="O4690" s="42">
        <v>0.3287713544551496</v>
      </c>
      <c r="P4690" s="42"/>
      <c r="Q4690" s="42">
        <v>0.29061571389593627</v>
      </c>
      <c r="R4690" s="42"/>
      <c r="S4690" s="42"/>
      <c r="T4690" s="42">
        <v>0.58324625764244808</v>
      </c>
      <c r="U4690" s="42">
        <v>0.95243995328501585</v>
      </c>
      <c r="V4690" s="42"/>
      <c r="W4690" s="42"/>
      <c r="X4690" s="42">
        <v>0.66743041472040421</v>
      </c>
      <c r="Y4690" s="42">
        <v>0.50250031611190571</v>
      </c>
      <c r="Z4690" s="42"/>
      <c r="AA4690" s="42"/>
      <c r="AB4690" s="42">
        <v>0.14011794271783609</v>
      </c>
      <c r="AC4690" s="42"/>
      <c r="AD4690" s="1139">
        <v>0.16397447549505786</v>
      </c>
      <c r="AM4690" s="615"/>
      <c r="AN4690" s="1115" t="s">
        <v>0</v>
      </c>
      <c r="AO4690" s="615"/>
      <c r="AP4690" s="615"/>
      <c r="AQ4690" s="615"/>
      <c r="AR4690" s="615"/>
      <c r="AS4690" s="615"/>
      <c r="AT4690" s="615"/>
      <c r="AU4690" s="615"/>
      <c r="AV4690" s="615"/>
      <c r="AW4690" s="615"/>
      <c r="AX4690" s="615"/>
      <c r="AY4690" s="615"/>
      <c r="AZ4690" s="615"/>
      <c r="BA4690" s="615"/>
      <c r="BB4690" s="615"/>
      <c r="BC4690" s="615"/>
      <c r="BD4690" s="615"/>
      <c r="BE4690" s="615"/>
      <c r="BF4690" s="615"/>
      <c r="BG4690" s="615"/>
      <c r="BH4690" s="615"/>
      <c r="BI4690" s="615"/>
      <c r="BJ4690" s="615"/>
      <c r="BK4690" s="615"/>
      <c r="BL4690" s="615"/>
    </row>
    <row r="4691" spans="2:64">
      <c r="B4691" s="172">
        <v>4607</v>
      </c>
      <c r="C4691" s="42">
        <v>0.83481196888971909</v>
      </c>
      <c r="D4691" s="42"/>
      <c r="E4691" s="42"/>
      <c r="F4691" s="42">
        <v>1.8136397246738205</v>
      </c>
      <c r="G4691" s="42">
        <v>0.82058732756270047</v>
      </c>
      <c r="H4691" s="42"/>
      <c r="I4691" s="42"/>
      <c r="J4691" s="42">
        <v>0.30560437220621334</v>
      </c>
      <c r="K4691" s="42">
        <v>0.56778791836696374</v>
      </c>
      <c r="L4691" s="42"/>
      <c r="M4691" s="42">
        <v>9.9463857724209181E-2</v>
      </c>
      <c r="N4691" s="42"/>
      <c r="O4691" s="42">
        <v>1.8065421909908763</v>
      </c>
      <c r="P4691" s="42"/>
      <c r="Q4691" s="42"/>
      <c r="R4691" s="42">
        <v>0.82927785935179166</v>
      </c>
      <c r="S4691" s="42">
        <v>1.6333316531373934</v>
      </c>
      <c r="T4691" s="42"/>
      <c r="U4691" s="42"/>
      <c r="V4691" s="42">
        <v>1.021984412612267</v>
      </c>
      <c r="W4691" s="42">
        <v>0.68625703538679239</v>
      </c>
      <c r="X4691" s="42"/>
      <c r="Y4691" s="42"/>
      <c r="Z4691" s="42">
        <v>0.32154004641364636</v>
      </c>
      <c r="AA4691" s="42"/>
      <c r="AB4691" s="42">
        <v>2.4202614846742566E-2</v>
      </c>
      <c r="AC4691" s="42"/>
      <c r="AD4691" s="1139">
        <v>0.56886576047277626</v>
      </c>
      <c r="AM4691" s="615"/>
      <c r="AN4691" s="1115" t="s">
        <v>0</v>
      </c>
      <c r="AO4691" s="615"/>
      <c r="AP4691" s="615"/>
      <c r="AQ4691" s="615"/>
      <c r="AR4691" s="615"/>
      <c r="AS4691" s="615"/>
      <c r="AT4691" s="615"/>
      <c r="AU4691" s="615"/>
      <c r="AV4691" s="615"/>
      <c r="AW4691" s="615"/>
      <c r="AX4691" s="615"/>
      <c r="AY4691" s="615"/>
      <c r="AZ4691" s="615"/>
      <c r="BA4691" s="615"/>
      <c r="BB4691" s="615"/>
      <c r="BC4691" s="615"/>
      <c r="BD4691" s="615"/>
      <c r="BE4691" s="615"/>
      <c r="BF4691" s="615"/>
      <c r="BG4691" s="615"/>
      <c r="BH4691" s="615"/>
      <c r="BI4691" s="615"/>
      <c r="BJ4691" s="615"/>
      <c r="BK4691" s="615"/>
      <c r="BL4691" s="615"/>
    </row>
    <row r="4692" spans="2:64">
      <c r="B4692" s="172">
        <v>4608</v>
      </c>
      <c r="C4692" s="42">
        <v>1.8855382943902319</v>
      </c>
      <c r="D4692" s="42"/>
      <c r="E4692" s="42">
        <v>1.5662523993747761</v>
      </c>
      <c r="F4692" s="42"/>
      <c r="G4692" s="42">
        <v>0.70530870426834014</v>
      </c>
      <c r="H4692" s="42"/>
      <c r="I4692" s="42">
        <v>1.4445161446432215</v>
      </c>
      <c r="J4692" s="42"/>
      <c r="K4692" s="42">
        <v>1.330999537717559</v>
      </c>
      <c r="L4692" s="42"/>
      <c r="M4692" s="42">
        <v>0.79617264622535688</v>
      </c>
      <c r="N4692" s="42"/>
      <c r="O4692" s="42">
        <v>1.3760799170527587</v>
      </c>
      <c r="P4692" s="42"/>
      <c r="Q4692" s="42">
        <v>1.6336857142557994</v>
      </c>
      <c r="R4692" s="42"/>
      <c r="S4692" s="42">
        <v>1.2213357922413668</v>
      </c>
      <c r="T4692" s="42"/>
      <c r="U4692" s="42">
        <v>1.6813965963340947</v>
      </c>
      <c r="V4692" s="42"/>
      <c r="W4692" s="42">
        <v>1.3830052901667567</v>
      </c>
      <c r="X4692" s="42"/>
      <c r="Y4692" s="42">
        <v>1.4278802081234478</v>
      </c>
      <c r="Z4692" s="42"/>
      <c r="AA4692" s="42">
        <v>0.61737568915166252</v>
      </c>
      <c r="AB4692" s="42"/>
      <c r="AC4692" s="42">
        <v>1.6320006332331729</v>
      </c>
      <c r="AD4692" s="1139"/>
      <c r="AM4692" s="615"/>
      <c r="AN4692" s="1115" t="s">
        <v>0</v>
      </c>
      <c r="AO4692" s="615"/>
      <c r="AP4692" s="615"/>
      <c r="AQ4692" s="615"/>
      <c r="AR4692" s="615"/>
      <c r="AS4692" s="615"/>
      <c r="AT4692" s="615"/>
      <c r="AU4692" s="615"/>
      <c r="AV4692" s="615"/>
      <c r="AW4692" s="615"/>
      <c r="AX4692" s="615"/>
      <c r="AY4692" s="615"/>
      <c r="AZ4692" s="615"/>
      <c r="BA4692" s="615"/>
      <c r="BB4692" s="615"/>
      <c r="BC4692" s="615"/>
      <c r="BD4692" s="615"/>
      <c r="BE4692" s="615"/>
      <c r="BF4692" s="615"/>
      <c r="BG4692" s="615"/>
      <c r="BH4692" s="615"/>
      <c r="BI4692" s="615"/>
      <c r="BJ4692" s="615"/>
      <c r="BK4692" s="615"/>
      <c r="BL4692" s="615"/>
    </row>
    <row r="4693" spans="2:64">
      <c r="B4693" s="172">
        <v>4609</v>
      </c>
      <c r="C4693" s="42"/>
      <c r="D4693" s="42">
        <v>0.7039333685585627</v>
      </c>
      <c r="E4693" s="42">
        <v>2.0985169861210164</v>
      </c>
      <c r="F4693" s="42"/>
      <c r="G4693" s="42"/>
      <c r="H4693" s="42">
        <v>0.90043142861995795</v>
      </c>
      <c r="I4693" s="42">
        <v>1.7693271110670548</v>
      </c>
      <c r="J4693" s="42"/>
      <c r="K4693" s="42"/>
      <c r="L4693" s="42">
        <v>0.63102270972778707</v>
      </c>
      <c r="M4693" s="42">
        <v>2.0804345062509482</v>
      </c>
      <c r="N4693" s="42"/>
      <c r="O4693" s="42">
        <v>0.22269701093732991</v>
      </c>
      <c r="P4693" s="42"/>
      <c r="Q4693" s="42">
        <v>1.9917942631022667</v>
      </c>
      <c r="R4693" s="42"/>
      <c r="S4693" s="42">
        <v>4.7287690853242052E-4</v>
      </c>
      <c r="T4693" s="42"/>
      <c r="U4693" s="42">
        <v>1.6279476318088688</v>
      </c>
      <c r="V4693" s="42"/>
      <c r="W4693" s="42"/>
      <c r="X4693" s="42">
        <v>1.2534731720899295</v>
      </c>
      <c r="Y4693" s="42">
        <v>1.0308991727574905</v>
      </c>
      <c r="Z4693" s="42"/>
      <c r="AA4693" s="42">
        <v>0.2701355492149155</v>
      </c>
      <c r="AB4693" s="42"/>
      <c r="AC4693" s="42">
        <v>2.5799896800104167</v>
      </c>
      <c r="AD4693" s="1139"/>
      <c r="AM4693" s="615"/>
      <c r="AN4693" s="1115" t="s">
        <v>0</v>
      </c>
      <c r="AO4693" s="615"/>
      <c r="AP4693" s="615"/>
      <c r="AQ4693" s="615"/>
      <c r="AR4693" s="615"/>
      <c r="AS4693" s="615"/>
      <c r="AT4693" s="615"/>
      <c r="AU4693" s="615"/>
      <c r="AV4693" s="615"/>
      <c r="AW4693" s="615"/>
      <c r="AX4693" s="615"/>
      <c r="AY4693" s="615"/>
      <c r="AZ4693" s="615"/>
      <c r="BA4693" s="615"/>
      <c r="BB4693" s="615"/>
      <c r="BC4693" s="615"/>
      <c r="BD4693" s="615"/>
      <c r="BE4693" s="615"/>
      <c r="BF4693" s="615"/>
      <c r="BG4693" s="615"/>
      <c r="BH4693" s="615"/>
      <c r="BI4693" s="615"/>
      <c r="BJ4693" s="615"/>
      <c r="BK4693" s="615"/>
      <c r="BL4693" s="615"/>
    </row>
    <row r="4694" spans="2:64">
      <c r="B4694" s="172">
        <v>4610</v>
      </c>
      <c r="C4694" s="42">
        <v>0.39110265752538026</v>
      </c>
      <c r="D4694" s="42"/>
      <c r="E4694" s="42">
        <v>0.12666920907104057</v>
      </c>
      <c r="F4694" s="42"/>
      <c r="G4694" s="42">
        <v>0.26969712320756456</v>
      </c>
      <c r="H4694" s="42"/>
      <c r="I4694" s="42"/>
      <c r="J4694" s="42">
        <v>0.81646397666033821</v>
      </c>
      <c r="K4694" s="42">
        <v>1.2236119238124004</v>
      </c>
      <c r="L4694" s="42"/>
      <c r="M4694" s="42"/>
      <c r="N4694" s="42">
        <v>0.52393264580960142</v>
      </c>
      <c r="O4694" s="42">
        <v>1.2416543795591612</v>
      </c>
      <c r="P4694" s="42"/>
      <c r="Q4694" s="42">
        <v>0.25748791661086057</v>
      </c>
      <c r="R4694" s="42"/>
      <c r="S4694" s="42">
        <v>1.7363136662954137</v>
      </c>
      <c r="T4694" s="42"/>
      <c r="U4694" s="42"/>
      <c r="V4694" s="42">
        <v>0.61952213026165892</v>
      </c>
      <c r="W4694" s="42">
        <v>1.033289538247421</v>
      </c>
      <c r="X4694" s="42"/>
      <c r="Y4694" s="42"/>
      <c r="Z4694" s="42">
        <v>3.7916250791981541E-2</v>
      </c>
      <c r="AA4694" s="42">
        <v>1.0441099241886245</v>
      </c>
      <c r="AB4694" s="42"/>
      <c r="AC4694" s="42"/>
      <c r="AD4694" s="1139">
        <v>0.12290361335467645</v>
      </c>
      <c r="AM4694" s="615"/>
      <c r="AN4694" s="1115" t="s">
        <v>0</v>
      </c>
      <c r="AO4694" s="615"/>
      <c r="AP4694" s="615"/>
      <c r="AQ4694" s="615"/>
      <c r="AR4694" s="615"/>
      <c r="AS4694" s="615"/>
      <c r="AT4694" s="615"/>
      <c r="AU4694" s="615"/>
      <c r="AV4694" s="615"/>
      <c r="AW4694" s="615"/>
      <c r="AX4694" s="615"/>
      <c r="AY4694" s="615"/>
      <c r="AZ4694" s="615"/>
      <c r="BA4694" s="615"/>
      <c r="BB4694" s="615"/>
      <c r="BC4694" s="615"/>
      <c r="BD4694" s="615"/>
      <c r="BE4694" s="615"/>
      <c r="BF4694" s="615"/>
      <c r="BG4694" s="615"/>
      <c r="BH4694" s="615"/>
      <c r="BI4694" s="615"/>
      <c r="BJ4694" s="615"/>
      <c r="BK4694" s="615"/>
      <c r="BL4694" s="615"/>
    </row>
    <row r="4695" spans="2:64">
      <c r="B4695" s="172">
        <v>4611</v>
      </c>
      <c r="C4695" s="42">
        <v>1.054755704598682</v>
      </c>
      <c r="D4695" s="42"/>
      <c r="E4695" s="42"/>
      <c r="F4695" s="42">
        <v>0.33791151139868375</v>
      </c>
      <c r="G4695" s="42">
        <v>0.27728409321805508</v>
      </c>
      <c r="H4695" s="42"/>
      <c r="I4695" s="42"/>
      <c r="J4695" s="42">
        <v>1.4095309824785403</v>
      </c>
      <c r="K4695" s="42">
        <v>0.17054245169390589</v>
      </c>
      <c r="L4695" s="42"/>
      <c r="M4695" s="42"/>
      <c r="N4695" s="42">
        <v>0.91785295228783481</v>
      </c>
      <c r="O4695" s="42">
        <v>0.58700956445714603</v>
      </c>
      <c r="P4695" s="42"/>
      <c r="Q4695" s="42">
        <v>0.18001248705171205</v>
      </c>
      <c r="R4695" s="42"/>
      <c r="S4695" s="42">
        <v>1.1099093917248262</v>
      </c>
      <c r="T4695" s="42"/>
      <c r="U4695" s="42">
        <v>0.19665658328702137</v>
      </c>
      <c r="V4695" s="42"/>
      <c r="W4695" s="42">
        <v>0.72344250404586363</v>
      </c>
      <c r="X4695" s="42"/>
      <c r="Y4695" s="42">
        <v>0.20315207611200697</v>
      </c>
      <c r="Z4695" s="42"/>
      <c r="AA4695" s="42">
        <v>0.85782454353441817</v>
      </c>
      <c r="AB4695" s="42"/>
      <c r="AC4695" s="42"/>
      <c r="AD4695" s="1139">
        <v>0.80380075581851518</v>
      </c>
      <c r="AM4695" s="615"/>
      <c r="AN4695" s="1115" t="s">
        <v>0</v>
      </c>
      <c r="AO4695" s="615"/>
      <c r="AP4695" s="615"/>
      <c r="AQ4695" s="615"/>
      <c r="AR4695" s="615"/>
      <c r="AS4695" s="615"/>
      <c r="AT4695" s="615"/>
      <c r="AU4695" s="615"/>
      <c r="AV4695" s="615"/>
      <c r="AW4695" s="615"/>
      <c r="AX4695" s="615"/>
      <c r="AY4695" s="615"/>
      <c r="AZ4695" s="615"/>
      <c r="BA4695" s="615"/>
      <c r="BB4695" s="615"/>
      <c r="BC4695" s="615"/>
      <c r="BD4695" s="615"/>
      <c r="BE4695" s="615"/>
      <c r="BF4695" s="615"/>
      <c r="BG4695" s="615"/>
      <c r="BH4695" s="615"/>
      <c r="BI4695" s="615"/>
      <c r="BJ4695" s="615"/>
      <c r="BK4695" s="615"/>
      <c r="BL4695" s="615"/>
    </row>
    <row r="4696" spans="2:64">
      <c r="B4696" s="172">
        <v>4612</v>
      </c>
      <c r="C4696" s="42">
        <v>0.86189720697027927</v>
      </c>
      <c r="D4696" s="42"/>
      <c r="E4696" s="42"/>
      <c r="F4696" s="42">
        <v>0.28257305492015256</v>
      </c>
      <c r="G4696" s="42">
        <v>1.3110375963261098</v>
      </c>
      <c r="H4696" s="42"/>
      <c r="I4696" s="42"/>
      <c r="J4696" s="42">
        <v>0.19778391030141942</v>
      </c>
      <c r="K4696" s="42">
        <v>1.2725291698075223</v>
      </c>
      <c r="L4696" s="42"/>
      <c r="M4696" s="42"/>
      <c r="N4696" s="42">
        <v>0.44761569639239279</v>
      </c>
      <c r="O4696" s="42">
        <v>1.2263240030297551</v>
      </c>
      <c r="P4696" s="42"/>
      <c r="Q4696" s="42"/>
      <c r="R4696" s="42">
        <v>0.51386310255656009</v>
      </c>
      <c r="S4696" s="42">
        <v>1.1846998159655053</v>
      </c>
      <c r="T4696" s="42"/>
      <c r="U4696" s="42"/>
      <c r="V4696" s="42">
        <v>0.89476460396775648</v>
      </c>
      <c r="W4696" s="42">
        <v>1.9004268638523962</v>
      </c>
      <c r="X4696" s="42"/>
      <c r="Y4696" s="42"/>
      <c r="Z4696" s="42">
        <v>0.34242506488062685</v>
      </c>
      <c r="AA4696" s="42">
        <v>0.99438551104150241</v>
      </c>
      <c r="AB4696" s="42"/>
      <c r="AC4696" s="42">
        <v>0.4357090854073945</v>
      </c>
      <c r="AD4696" s="1139"/>
      <c r="AM4696" s="615"/>
      <c r="AN4696" s="1115" t="s">
        <v>0</v>
      </c>
      <c r="AO4696" s="615"/>
      <c r="AP4696" s="615"/>
      <c r="AQ4696" s="615"/>
      <c r="AR4696" s="615"/>
      <c r="AS4696" s="615"/>
      <c r="AT4696" s="615"/>
      <c r="AU4696" s="615"/>
      <c r="AV4696" s="615"/>
      <c r="AW4696" s="615"/>
      <c r="AX4696" s="615"/>
      <c r="AY4696" s="615"/>
      <c r="AZ4696" s="615"/>
      <c r="BA4696" s="615"/>
      <c r="BB4696" s="615"/>
      <c r="BC4696" s="615"/>
      <c r="BD4696" s="615"/>
      <c r="BE4696" s="615"/>
      <c r="BF4696" s="615"/>
      <c r="BG4696" s="615"/>
      <c r="BH4696" s="615"/>
      <c r="BI4696" s="615"/>
      <c r="BJ4696" s="615"/>
      <c r="BK4696" s="615"/>
      <c r="BL4696" s="615"/>
    </row>
    <row r="4697" spans="2:64">
      <c r="B4697" s="172">
        <v>4613</v>
      </c>
      <c r="C4697" s="42"/>
      <c r="D4697" s="42">
        <v>8.7695429456799007E-2</v>
      </c>
      <c r="E4697" s="42"/>
      <c r="F4697" s="42">
        <v>1.8836441380836466</v>
      </c>
      <c r="G4697" s="42"/>
      <c r="H4697" s="42">
        <v>0.69460741193316022</v>
      </c>
      <c r="I4697" s="42"/>
      <c r="J4697" s="42">
        <v>1.5474060271254404</v>
      </c>
      <c r="K4697" s="42"/>
      <c r="L4697" s="42">
        <v>0.27008976831965281</v>
      </c>
      <c r="M4697" s="42"/>
      <c r="N4697" s="42">
        <v>2.5310908847418658</v>
      </c>
      <c r="O4697" s="42"/>
      <c r="P4697" s="42">
        <v>0.34589641625006484</v>
      </c>
      <c r="Q4697" s="42"/>
      <c r="R4697" s="42">
        <v>1.4625267624551077</v>
      </c>
      <c r="S4697" s="42"/>
      <c r="T4697" s="42">
        <v>0.34333408702159174</v>
      </c>
      <c r="U4697" s="42"/>
      <c r="V4697" s="42">
        <v>1.5596436986720159</v>
      </c>
      <c r="W4697" s="42"/>
      <c r="X4697" s="42">
        <v>0.51429396580767328</v>
      </c>
      <c r="Y4697" s="42"/>
      <c r="Z4697" s="42">
        <v>2.2883673887783598</v>
      </c>
      <c r="AA4697" s="42"/>
      <c r="AB4697" s="42">
        <v>1.0150739571822336</v>
      </c>
      <c r="AC4697" s="42"/>
      <c r="AD4697" s="1139">
        <v>2.1126573382127689</v>
      </c>
      <c r="AM4697" s="615"/>
      <c r="AN4697" s="1115" t="s">
        <v>0</v>
      </c>
      <c r="AO4697" s="615"/>
      <c r="AP4697" s="615"/>
      <c r="AQ4697" s="615"/>
      <c r="AR4697" s="615"/>
      <c r="AS4697" s="615"/>
      <c r="AT4697" s="615"/>
      <c r="AU4697" s="615"/>
      <c r="AV4697" s="615"/>
      <c r="AW4697" s="615"/>
      <c r="AX4697" s="615"/>
      <c r="AY4697" s="615"/>
      <c r="AZ4697" s="615"/>
      <c r="BA4697" s="615"/>
      <c r="BB4697" s="615"/>
      <c r="BC4697" s="615"/>
      <c r="BD4697" s="615"/>
      <c r="BE4697" s="615"/>
      <c r="BF4697" s="615"/>
      <c r="BG4697" s="615"/>
      <c r="BH4697" s="615"/>
      <c r="BI4697" s="615"/>
      <c r="BJ4697" s="615"/>
      <c r="BK4697" s="615"/>
      <c r="BL4697" s="615"/>
    </row>
    <row r="4698" spans="2:64">
      <c r="B4698" s="172">
        <v>4614</v>
      </c>
      <c r="C4698" s="42"/>
      <c r="D4698" s="42">
        <v>4.5152728737598305E-2</v>
      </c>
      <c r="E4698" s="42"/>
      <c r="F4698" s="42">
        <v>0.78027202760423964</v>
      </c>
      <c r="G4698" s="42"/>
      <c r="H4698" s="42">
        <v>0.26153057999752255</v>
      </c>
      <c r="I4698" s="42"/>
      <c r="J4698" s="42">
        <v>0.58428381492059978</v>
      </c>
      <c r="K4698" s="42">
        <v>0.40528358056520214</v>
      </c>
      <c r="L4698" s="42"/>
      <c r="M4698" s="42"/>
      <c r="N4698" s="42">
        <v>0.52116950658266425</v>
      </c>
      <c r="O4698" s="42">
        <v>0.31577206290700771</v>
      </c>
      <c r="P4698" s="42"/>
      <c r="Q4698" s="42"/>
      <c r="R4698" s="42">
        <v>0.31024865800265572</v>
      </c>
      <c r="S4698" s="42">
        <v>0.72749437059128763</v>
      </c>
      <c r="T4698" s="42"/>
      <c r="U4698" s="42"/>
      <c r="V4698" s="42">
        <v>0.72104863136325181</v>
      </c>
      <c r="W4698" s="42"/>
      <c r="X4698" s="42">
        <v>0.27013582939506386</v>
      </c>
      <c r="Y4698" s="42"/>
      <c r="Z4698" s="42">
        <v>1.1345830438120621</v>
      </c>
      <c r="AA4698" s="42">
        <v>0.24529400235810803</v>
      </c>
      <c r="AB4698" s="42"/>
      <c r="AC4698" s="42"/>
      <c r="AD4698" s="1139">
        <v>0.96460878315160248</v>
      </c>
      <c r="AM4698" s="615"/>
      <c r="AN4698" s="1115" t="s">
        <v>0</v>
      </c>
      <c r="AO4698" s="615"/>
      <c r="AP4698" s="615"/>
      <c r="AQ4698" s="615"/>
      <c r="AR4698" s="615"/>
      <c r="AS4698" s="615"/>
      <c r="AT4698" s="615"/>
      <c r="AU4698" s="615"/>
      <c r="AV4698" s="615"/>
      <c r="AW4698" s="615"/>
      <c r="AX4698" s="615"/>
      <c r="AY4698" s="615"/>
      <c r="AZ4698" s="615"/>
      <c r="BA4698" s="615"/>
      <c r="BB4698" s="615"/>
      <c r="BC4698" s="615"/>
      <c r="BD4698" s="615"/>
      <c r="BE4698" s="615"/>
      <c r="BF4698" s="615"/>
      <c r="BG4698" s="615"/>
      <c r="BH4698" s="615"/>
      <c r="BI4698" s="615"/>
      <c r="BJ4698" s="615"/>
      <c r="BK4698" s="615"/>
      <c r="BL4698" s="615"/>
    </row>
    <row r="4699" spans="2:64">
      <c r="B4699" s="172">
        <v>4615</v>
      </c>
      <c r="C4699" s="42"/>
      <c r="D4699" s="42">
        <v>0.61670488150436786</v>
      </c>
      <c r="E4699" s="42"/>
      <c r="F4699" s="42">
        <v>0.15490926069724831</v>
      </c>
      <c r="G4699" s="42"/>
      <c r="H4699" s="42">
        <v>6.4614375370891791E-2</v>
      </c>
      <c r="I4699" s="42"/>
      <c r="J4699" s="42">
        <v>0.28207349755525063</v>
      </c>
      <c r="K4699" s="42"/>
      <c r="L4699" s="42">
        <v>0.95077781430662611</v>
      </c>
      <c r="M4699" s="42"/>
      <c r="N4699" s="42">
        <v>9.2238445791424623E-2</v>
      </c>
      <c r="O4699" s="42"/>
      <c r="P4699" s="42">
        <v>2.0578316198101447</v>
      </c>
      <c r="Q4699" s="42"/>
      <c r="R4699" s="42">
        <v>0.61016175652647464</v>
      </c>
      <c r="S4699" s="42"/>
      <c r="T4699" s="42">
        <v>1.6865020754630542</v>
      </c>
      <c r="U4699" s="42"/>
      <c r="V4699" s="42">
        <v>0.45194307011888224</v>
      </c>
      <c r="W4699" s="42"/>
      <c r="X4699" s="42">
        <v>1.0334969478898699</v>
      </c>
      <c r="Y4699" s="42"/>
      <c r="Z4699" s="42">
        <v>1.2107731331005103</v>
      </c>
      <c r="AA4699" s="42"/>
      <c r="AB4699" s="42">
        <v>1.098659146251848</v>
      </c>
      <c r="AC4699" s="42"/>
      <c r="AD4699" s="1139">
        <v>1.0543515849084639</v>
      </c>
      <c r="AM4699" s="615"/>
      <c r="AN4699" s="1115" t="s">
        <v>0</v>
      </c>
      <c r="AO4699" s="615"/>
      <c r="AP4699" s="615"/>
      <c r="AQ4699" s="615"/>
      <c r="AR4699" s="615"/>
      <c r="AS4699" s="615"/>
      <c r="AT4699" s="615"/>
      <c r="AU4699" s="615"/>
      <c r="AV4699" s="615"/>
      <c r="AW4699" s="615"/>
      <c r="AX4699" s="615"/>
      <c r="AY4699" s="615"/>
      <c r="AZ4699" s="615"/>
      <c r="BA4699" s="615"/>
      <c r="BB4699" s="615"/>
      <c r="BC4699" s="615"/>
      <c r="BD4699" s="615"/>
      <c r="BE4699" s="615"/>
      <c r="BF4699" s="615"/>
      <c r="BG4699" s="615"/>
      <c r="BH4699" s="615"/>
      <c r="BI4699" s="615"/>
      <c r="BJ4699" s="615"/>
      <c r="BK4699" s="615"/>
      <c r="BL4699" s="615"/>
    </row>
    <row r="4700" spans="2:64">
      <c r="B4700" s="172">
        <v>4616</v>
      </c>
      <c r="C4700" s="42">
        <v>0.15091408608262208</v>
      </c>
      <c r="D4700" s="42"/>
      <c r="E4700" s="42">
        <v>1.1201954450199079</v>
      </c>
      <c r="F4700" s="42"/>
      <c r="G4700" s="42"/>
      <c r="H4700" s="42">
        <v>0.53554731876778794</v>
      </c>
      <c r="I4700" s="42">
        <v>0.95596328280300624</v>
      </c>
      <c r="J4700" s="42"/>
      <c r="K4700" s="42"/>
      <c r="L4700" s="42">
        <v>0.41203171669069844</v>
      </c>
      <c r="M4700" s="42"/>
      <c r="N4700" s="42">
        <v>0.2036013002030431</v>
      </c>
      <c r="O4700" s="42">
        <v>5.5773980372493268E-3</v>
      </c>
      <c r="P4700" s="42"/>
      <c r="Q4700" s="42"/>
      <c r="R4700" s="42">
        <v>0.81166731073569898</v>
      </c>
      <c r="S4700" s="42"/>
      <c r="T4700" s="42">
        <v>0.17616025147234216</v>
      </c>
      <c r="U4700" s="42"/>
      <c r="V4700" s="42">
        <v>0.47135362786005541</v>
      </c>
      <c r="W4700" s="42"/>
      <c r="X4700" s="42">
        <v>0.13588383253768621</v>
      </c>
      <c r="Y4700" s="42">
        <v>0.55848435316266243</v>
      </c>
      <c r="Z4700" s="42"/>
      <c r="AA4700" s="42"/>
      <c r="AB4700" s="42">
        <v>0.50017122495775324</v>
      </c>
      <c r="AC4700" s="42">
        <v>0.17528445832390682</v>
      </c>
      <c r="AD4700" s="1139"/>
      <c r="AM4700" s="615"/>
      <c r="AN4700" s="1115" t="s">
        <v>0</v>
      </c>
      <c r="AO4700" s="615"/>
      <c r="AP4700" s="615"/>
      <c r="AQ4700" s="615"/>
      <c r="AR4700" s="615"/>
      <c r="AS4700" s="615"/>
      <c r="AT4700" s="615"/>
      <c r="AU4700" s="615"/>
      <c r="AV4700" s="615"/>
      <c r="AW4700" s="615"/>
      <c r="AX4700" s="615"/>
      <c r="AY4700" s="615"/>
      <c r="AZ4700" s="615"/>
      <c r="BA4700" s="615"/>
      <c r="BB4700" s="615"/>
      <c r="BC4700" s="615"/>
      <c r="BD4700" s="615"/>
      <c r="BE4700" s="615"/>
      <c r="BF4700" s="615"/>
      <c r="BG4700" s="615"/>
      <c r="BH4700" s="615"/>
      <c r="BI4700" s="615"/>
      <c r="BJ4700" s="615"/>
      <c r="BK4700" s="615"/>
      <c r="BL4700" s="615"/>
    </row>
    <row r="4701" spans="2:64">
      <c r="B4701" s="172">
        <v>4617</v>
      </c>
      <c r="C4701" s="42"/>
      <c r="D4701" s="42">
        <v>0.64225365113723465</v>
      </c>
      <c r="E4701" s="42">
        <v>0.49292995441908993</v>
      </c>
      <c r="F4701" s="42"/>
      <c r="G4701" s="42"/>
      <c r="H4701" s="42">
        <v>1.1354107458761773</v>
      </c>
      <c r="I4701" s="42">
        <v>7.3933153949809385E-2</v>
      </c>
      <c r="J4701" s="42"/>
      <c r="K4701" s="42"/>
      <c r="L4701" s="42">
        <v>1.1763901801511925</v>
      </c>
      <c r="M4701" s="42">
        <v>0.1582680531947081</v>
      </c>
      <c r="N4701" s="42"/>
      <c r="O4701" s="42"/>
      <c r="P4701" s="42">
        <v>0.8561989715715862</v>
      </c>
      <c r="Q4701" s="42">
        <v>0.46159980959309238</v>
      </c>
      <c r="R4701" s="42"/>
      <c r="S4701" s="42"/>
      <c r="T4701" s="42">
        <v>0.36564081911921736</v>
      </c>
      <c r="U4701" s="42">
        <v>0.59085280482717861</v>
      </c>
      <c r="V4701" s="42"/>
      <c r="W4701" s="42"/>
      <c r="X4701" s="42">
        <v>1.3866530742084444</v>
      </c>
      <c r="Y4701" s="42"/>
      <c r="Z4701" s="42">
        <v>0.23717473591183313</v>
      </c>
      <c r="AA4701" s="42"/>
      <c r="AB4701" s="42">
        <v>0.82551569301938788</v>
      </c>
      <c r="AC4701" s="42">
        <v>0.60533907209363691</v>
      </c>
      <c r="AD4701" s="1139"/>
      <c r="AM4701" s="615"/>
      <c r="AN4701" s="1115" t="s">
        <v>0</v>
      </c>
      <c r="AO4701" s="615"/>
      <c r="AP4701" s="615"/>
      <c r="AQ4701" s="615"/>
      <c r="AR4701" s="615"/>
      <c r="AS4701" s="615"/>
      <c r="AT4701" s="615"/>
      <c r="AU4701" s="615"/>
      <c r="AV4701" s="615"/>
      <c r="AW4701" s="615"/>
      <c r="AX4701" s="615"/>
      <c r="AY4701" s="615"/>
      <c r="AZ4701" s="615"/>
      <c r="BA4701" s="615"/>
      <c r="BB4701" s="615"/>
      <c r="BC4701" s="615"/>
      <c r="BD4701" s="615"/>
      <c r="BE4701" s="615"/>
      <c r="BF4701" s="615"/>
      <c r="BG4701" s="615"/>
      <c r="BH4701" s="615"/>
      <c r="BI4701" s="615"/>
      <c r="BJ4701" s="615"/>
      <c r="BK4701" s="615"/>
      <c r="BL4701" s="615"/>
    </row>
    <row r="4702" spans="2:64">
      <c r="B4702" s="172">
        <v>4618</v>
      </c>
      <c r="C4702" s="42">
        <v>0.56087762564747368</v>
      </c>
      <c r="D4702" s="42"/>
      <c r="E4702" s="42"/>
      <c r="F4702" s="42">
        <v>0.73822651835794761</v>
      </c>
      <c r="G4702" s="42">
        <v>0.12172241754169578</v>
      </c>
      <c r="H4702" s="42"/>
      <c r="I4702" s="42"/>
      <c r="J4702" s="42">
        <v>4.3687864362046164E-2</v>
      </c>
      <c r="K4702" s="42">
        <v>0.17037136747240936</v>
      </c>
      <c r="L4702" s="42"/>
      <c r="M4702" s="42">
        <v>0.24147363778230985</v>
      </c>
      <c r="N4702" s="42"/>
      <c r="O4702" s="42">
        <v>0.61051470054334878</v>
      </c>
      <c r="P4702" s="42"/>
      <c r="Q4702" s="42"/>
      <c r="R4702" s="42">
        <v>0.15218794042232048</v>
      </c>
      <c r="S4702" s="42"/>
      <c r="T4702" s="42">
        <v>8.5171433221862464E-2</v>
      </c>
      <c r="U4702" s="42">
        <v>0.62790638454981285</v>
      </c>
      <c r="V4702" s="42"/>
      <c r="W4702" s="42">
        <v>0.47877655230386196</v>
      </c>
      <c r="X4702" s="42"/>
      <c r="Y4702" s="42">
        <v>9.0919251643929416E-2</v>
      </c>
      <c r="Z4702" s="42"/>
      <c r="AA4702" s="42">
        <v>1.213446980951834</v>
      </c>
      <c r="AB4702" s="42"/>
      <c r="AC4702" s="42"/>
      <c r="AD4702" s="1139">
        <v>0.82971989757000786</v>
      </c>
      <c r="AM4702" s="615"/>
      <c r="AN4702" s="1115" t="s">
        <v>0</v>
      </c>
      <c r="AO4702" s="615"/>
      <c r="AP4702" s="615"/>
      <c r="AQ4702" s="615"/>
      <c r="AR4702" s="615"/>
      <c r="AS4702" s="615"/>
      <c r="AT4702" s="615"/>
      <c r="AU4702" s="615"/>
      <c r="AV4702" s="615"/>
      <c r="AW4702" s="615"/>
      <c r="AX4702" s="615"/>
      <c r="AY4702" s="615"/>
      <c r="AZ4702" s="615"/>
      <c r="BA4702" s="615"/>
      <c r="BB4702" s="615"/>
      <c r="BC4702" s="615"/>
      <c r="BD4702" s="615"/>
      <c r="BE4702" s="615"/>
      <c r="BF4702" s="615"/>
      <c r="BG4702" s="615"/>
      <c r="BH4702" s="615"/>
      <c r="BI4702" s="615"/>
      <c r="BJ4702" s="615"/>
      <c r="BK4702" s="615"/>
      <c r="BL4702" s="615"/>
    </row>
    <row r="4703" spans="2:64">
      <c r="B4703" s="172">
        <v>4619</v>
      </c>
      <c r="C4703" s="42">
        <v>0.95345666614545499</v>
      </c>
      <c r="D4703" s="42"/>
      <c r="E4703" s="42">
        <v>0.69129880475031635</v>
      </c>
      <c r="F4703" s="42"/>
      <c r="G4703" s="42">
        <v>1.6837959322204323</v>
      </c>
      <c r="H4703" s="42"/>
      <c r="I4703" s="42"/>
      <c r="J4703" s="42">
        <v>0.15710407377055124</v>
      </c>
      <c r="K4703" s="42">
        <v>1.4715009976481837</v>
      </c>
      <c r="L4703" s="42"/>
      <c r="M4703" s="42">
        <v>0.7151743792697246</v>
      </c>
      <c r="N4703" s="42"/>
      <c r="O4703" s="42">
        <v>1.1464569966850116</v>
      </c>
      <c r="P4703" s="42"/>
      <c r="Q4703" s="42">
        <v>0.57975135360390639</v>
      </c>
      <c r="R4703" s="42"/>
      <c r="S4703" s="42">
        <v>1.0695724173323724</v>
      </c>
      <c r="T4703" s="42"/>
      <c r="U4703" s="42">
        <v>0.39450915745766113</v>
      </c>
      <c r="V4703" s="42"/>
      <c r="W4703" s="42">
        <v>1.3748848516419221</v>
      </c>
      <c r="X4703" s="42"/>
      <c r="Y4703" s="42"/>
      <c r="Z4703" s="42">
        <v>0.16821094243956697</v>
      </c>
      <c r="AA4703" s="42">
        <v>1.1556723290083322</v>
      </c>
      <c r="AB4703" s="42"/>
      <c r="AC4703" s="42">
        <v>0.27920480015332794</v>
      </c>
      <c r="AD4703" s="1139"/>
      <c r="AM4703" s="615"/>
      <c r="AN4703" s="1115" t="s">
        <v>0</v>
      </c>
      <c r="AO4703" s="615"/>
      <c r="AP4703" s="615"/>
      <c r="AQ4703" s="615"/>
      <c r="AR4703" s="615"/>
      <c r="AS4703" s="615"/>
      <c r="AT4703" s="615"/>
      <c r="AU4703" s="615"/>
      <c r="AV4703" s="615"/>
      <c r="AW4703" s="615"/>
      <c r="AX4703" s="615"/>
      <c r="AY4703" s="615"/>
      <c r="AZ4703" s="615"/>
      <c r="BA4703" s="615"/>
      <c r="BB4703" s="615"/>
      <c r="BC4703" s="615"/>
      <c r="BD4703" s="615"/>
      <c r="BE4703" s="615"/>
      <c r="BF4703" s="615"/>
      <c r="BG4703" s="615"/>
      <c r="BH4703" s="615"/>
      <c r="BI4703" s="615"/>
      <c r="BJ4703" s="615"/>
      <c r="BK4703" s="615"/>
      <c r="BL4703" s="615"/>
    </row>
    <row r="4704" spans="2:64">
      <c r="B4704" s="172">
        <v>4620</v>
      </c>
      <c r="C4704" s="42"/>
      <c r="D4704" s="42">
        <v>1.1647389453665891</v>
      </c>
      <c r="E4704" s="42">
        <v>0.69939571814161794</v>
      </c>
      <c r="F4704" s="42"/>
      <c r="G4704" s="42"/>
      <c r="H4704" s="42">
        <v>1.6308251638687203</v>
      </c>
      <c r="I4704" s="42">
        <v>0.73654976975050923</v>
      </c>
      <c r="J4704" s="42"/>
      <c r="K4704" s="42"/>
      <c r="L4704" s="42">
        <v>1.3471849110304963</v>
      </c>
      <c r="M4704" s="42">
        <v>1.6378138334096548</v>
      </c>
      <c r="N4704" s="42"/>
      <c r="O4704" s="42"/>
      <c r="P4704" s="42">
        <v>1.11083398935847</v>
      </c>
      <c r="Q4704" s="42">
        <v>1.505160605899557</v>
      </c>
      <c r="R4704" s="42"/>
      <c r="S4704" s="42"/>
      <c r="T4704" s="42">
        <v>0.72926838451480724</v>
      </c>
      <c r="U4704" s="42">
        <v>1.4024560475194092</v>
      </c>
      <c r="V4704" s="42"/>
      <c r="W4704" s="42"/>
      <c r="X4704" s="42">
        <v>1.2046708197624971</v>
      </c>
      <c r="Y4704" s="42">
        <v>1.1725479262186094</v>
      </c>
      <c r="Z4704" s="42"/>
      <c r="AA4704" s="42"/>
      <c r="AB4704" s="42">
        <v>1.3595868095255139</v>
      </c>
      <c r="AC4704" s="42">
        <v>1.7939783462343823</v>
      </c>
      <c r="AD4704" s="1139"/>
      <c r="AM4704" s="615"/>
      <c r="AN4704" s="1115" t="s">
        <v>0</v>
      </c>
      <c r="AO4704" s="615"/>
      <c r="AP4704" s="615"/>
      <c r="AQ4704" s="615"/>
      <c r="AR4704" s="615"/>
      <c r="AS4704" s="615"/>
      <c r="AT4704" s="615"/>
      <c r="AU4704" s="615"/>
      <c r="AV4704" s="615"/>
      <c r="AW4704" s="615"/>
      <c r="AX4704" s="615"/>
      <c r="AY4704" s="615"/>
      <c r="AZ4704" s="615"/>
      <c r="BA4704" s="615"/>
      <c r="BB4704" s="615"/>
      <c r="BC4704" s="615"/>
      <c r="BD4704" s="615"/>
      <c r="BE4704" s="615"/>
      <c r="BF4704" s="615"/>
      <c r="BG4704" s="615"/>
      <c r="BH4704" s="615"/>
      <c r="BI4704" s="615"/>
      <c r="BJ4704" s="615"/>
      <c r="BK4704" s="615"/>
      <c r="BL4704" s="615"/>
    </row>
    <row r="4705" spans="2:64">
      <c r="B4705" s="172">
        <v>4621</v>
      </c>
      <c r="C4705" s="42"/>
      <c r="D4705" s="42">
        <v>1.1848651909166168</v>
      </c>
      <c r="E4705" s="42">
        <v>0.21254977555858293</v>
      </c>
      <c r="F4705" s="42"/>
      <c r="G4705" s="42"/>
      <c r="H4705" s="42">
        <v>0.87189949431956915</v>
      </c>
      <c r="I4705" s="42"/>
      <c r="J4705" s="42">
        <v>0.39047733307528915</v>
      </c>
      <c r="K4705" s="42"/>
      <c r="L4705" s="42">
        <v>0.77847788554348385</v>
      </c>
      <c r="M4705" s="42"/>
      <c r="N4705" s="42">
        <v>0.39344999080185694</v>
      </c>
      <c r="O4705" s="42">
        <v>0.13355109247188074</v>
      </c>
      <c r="P4705" s="42"/>
      <c r="Q4705" s="42">
        <v>1.0842324782008836</v>
      </c>
      <c r="R4705" s="42"/>
      <c r="S4705" s="42"/>
      <c r="T4705" s="42">
        <v>0.41213525989512678</v>
      </c>
      <c r="U4705" s="42">
        <v>0.48190124303857407</v>
      </c>
      <c r="V4705" s="42"/>
      <c r="W4705" s="42">
        <v>0.1660298705548697</v>
      </c>
      <c r="X4705" s="42"/>
      <c r="Y4705" s="42">
        <v>0.13832056423468755</v>
      </c>
      <c r="Z4705" s="42"/>
      <c r="AA4705" s="42"/>
      <c r="AB4705" s="42">
        <v>1.1394982534681688</v>
      </c>
      <c r="AC4705" s="42"/>
      <c r="AD4705" s="1139">
        <v>0.33698978655114614</v>
      </c>
      <c r="AM4705" s="615"/>
      <c r="AN4705" s="1115" t="s">
        <v>0</v>
      </c>
      <c r="AO4705" s="615"/>
      <c r="AP4705" s="615"/>
      <c r="AQ4705" s="615"/>
      <c r="AR4705" s="615"/>
      <c r="AS4705" s="615"/>
      <c r="AT4705" s="615"/>
      <c r="AU4705" s="615"/>
      <c r="AV4705" s="615"/>
      <c r="AW4705" s="615"/>
      <c r="AX4705" s="615"/>
      <c r="AY4705" s="615"/>
      <c r="AZ4705" s="615"/>
      <c r="BA4705" s="615"/>
      <c r="BB4705" s="615"/>
      <c r="BC4705" s="615"/>
      <c r="BD4705" s="615"/>
      <c r="BE4705" s="615"/>
      <c r="BF4705" s="615"/>
      <c r="BG4705" s="615"/>
      <c r="BH4705" s="615"/>
      <c r="BI4705" s="615"/>
      <c r="BJ4705" s="615"/>
      <c r="BK4705" s="615"/>
      <c r="BL4705" s="615"/>
    </row>
    <row r="4706" spans="2:64">
      <c r="B4706" s="172">
        <v>4622</v>
      </c>
      <c r="C4706" s="42"/>
      <c r="D4706" s="42">
        <v>1.2865787915485238</v>
      </c>
      <c r="E4706" s="42">
        <v>0.26921832414772362</v>
      </c>
      <c r="F4706" s="42"/>
      <c r="G4706" s="42"/>
      <c r="H4706" s="42">
        <v>1.2010754141180562</v>
      </c>
      <c r="I4706" s="42">
        <v>0.20428380710789021</v>
      </c>
      <c r="J4706" s="42"/>
      <c r="K4706" s="42"/>
      <c r="L4706" s="42">
        <v>1.313963154561917</v>
      </c>
      <c r="M4706" s="42">
        <v>1.0381264468335971</v>
      </c>
      <c r="N4706" s="42"/>
      <c r="O4706" s="42"/>
      <c r="P4706" s="42">
        <v>1.0367728326595702</v>
      </c>
      <c r="Q4706" s="42">
        <v>0.7078737735017081</v>
      </c>
      <c r="R4706" s="42"/>
      <c r="S4706" s="42"/>
      <c r="T4706" s="42">
        <v>0.33407541487782622</v>
      </c>
      <c r="U4706" s="42">
        <v>0.87398046502664384</v>
      </c>
      <c r="V4706" s="42"/>
      <c r="W4706" s="42"/>
      <c r="X4706" s="42">
        <v>1.6011655825323183</v>
      </c>
      <c r="Y4706" s="42">
        <v>1.3290360307172135</v>
      </c>
      <c r="Z4706" s="42"/>
      <c r="AA4706" s="42"/>
      <c r="AB4706" s="42">
        <v>0.31592095818605126</v>
      </c>
      <c r="AC4706" s="42">
        <v>0.4920459149353465</v>
      </c>
      <c r="AD4706" s="1139"/>
      <c r="AM4706" s="615"/>
      <c r="AN4706" s="1115" t="s">
        <v>0</v>
      </c>
      <c r="AO4706" s="615"/>
      <c r="AP4706" s="615"/>
      <c r="AQ4706" s="615"/>
      <c r="AR4706" s="615"/>
      <c r="AS4706" s="615"/>
      <c r="AT4706" s="615"/>
      <c r="AU4706" s="615"/>
      <c r="AV4706" s="615"/>
      <c r="AW4706" s="615"/>
      <c r="AX4706" s="615"/>
      <c r="AY4706" s="615"/>
      <c r="AZ4706" s="615"/>
      <c r="BA4706" s="615"/>
      <c r="BB4706" s="615"/>
      <c r="BC4706" s="615"/>
      <c r="BD4706" s="615"/>
      <c r="BE4706" s="615"/>
      <c r="BF4706" s="615"/>
      <c r="BG4706" s="615"/>
      <c r="BH4706" s="615"/>
      <c r="BI4706" s="615"/>
      <c r="BJ4706" s="615"/>
      <c r="BK4706" s="615"/>
      <c r="BL4706" s="615"/>
    </row>
    <row r="4707" spans="2:64">
      <c r="B4707" s="172">
        <v>4623</v>
      </c>
      <c r="C4707" s="42">
        <v>1.8320783595549484</v>
      </c>
      <c r="D4707" s="42"/>
      <c r="E4707" s="42">
        <v>0.97710740933594908</v>
      </c>
      <c r="F4707" s="42"/>
      <c r="G4707" s="42">
        <v>1.8027437621185483</v>
      </c>
      <c r="H4707" s="42"/>
      <c r="I4707" s="42">
        <v>1.0033699602381208</v>
      </c>
      <c r="J4707" s="42"/>
      <c r="K4707" s="42">
        <v>1.8119166037728529</v>
      </c>
      <c r="L4707" s="42"/>
      <c r="M4707" s="42">
        <v>0.24783536179323351</v>
      </c>
      <c r="N4707" s="42"/>
      <c r="O4707" s="42">
        <v>1.7736091216898535</v>
      </c>
      <c r="P4707" s="42"/>
      <c r="Q4707" s="42"/>
      <c r="R4707" s="42">
        <v>3.2662343562393989E-2</v>
      </c>
      <c r="S4707" s="42">
        <v>2.2434364212071545</v>
      </c>
      <c r="T4707" s="42"/>
      <c r="U4707" s="42">
        <v>1.2225573587957341</v>
      </c>
      <c r="V4707" s="42"/>
      <c r="W4707" s="42">
        <v>1.8470180819888791</v>
      </c>
      <c r="X4707" s="42"/>
      <c r="Y4707" s="42">
        <v>0.32609239099533249</v>
      </c>
      <c r="Z4707" s="42"/>
      <c r="AA4707" s="42">
        <v>1.3214390345177289</v>
      </c>
      <c r="AB4707" s="42"/>
      <c r="AC4707" s="42">
        <v>1.1019545985255179</v>
      </c>
      <c r="AD4707" s="1139"/>
      <c r="AM4707" s="615"/>
      <c r="AN4707" s="1115" t="s">
        <v>0</v>
      </c>
      <c r="AO4707" s="615"/>
      <c r="AP4707" s="615"/>
      <c r="AQ4707" s="615"/>
      <c r="AR4707" s="615"/>
      <c r="AS4707" s="615"/>
      <c r="AT4707" s="615"/>
      <c r="AU4707" s="615"/>
      <c r="AV4707" s="615"/>
      <c r="AW4707" s="615"/>
      <c r="AX4707" s="615"/>
      <c r="AY4707" s="615"/>
      <c r="AZ4707" s="615"/>
      <c r="BA4707" s="615"/>
      <c r="BB4707" s="615"/>
      <c r="BC4707" s="615"/>
      <c r="BD4707" s="615"/>
      <c r="BE4707" s="615"/>
      <c r="BF4707" s="615"/>
      <c r="BG4707" s="615"/>
      <c r="BH4707" s="615"/>
      <c r="BI4707" s="615"/>
      <c r="BJ4707" s="615"/>
      <c r="BK4707" s="615"/>
      <c r="BL4707" s="615"/>
    </row>
    <row r="4708" spans="2:64">
      <c r="B4708" s="172">
        <v>4624</v>
      </c>
      <c r="C4708" s="42"/>
      <c r="D4708" s="42">
        <v>0.81187108381666573</v>
      </c>
      <c r="E4708" s="42">
        <v>0.38726563311188339</v>
      </c>
      <c r="F4708" s="42"/>
      <c r="G4708" s="42"/>
      <c r="H4708" s="42">
        <v>0.99910843761936452</v>
      </c>
      <c r="I4708" s="42">
        <v>0.94269620178412339</v>
      </c>
      <c r="J4708" s="42"/>
      <c r="K4708" s="42"/>
      <c r="L4708" s="42">
        <v>0.86867616446623241</v>
      </c>
      <c r="M4708" s="42">
        <v>1.0131707116301321</v>
      </c>
      <c r="N4708" s="42"/>
      <c r="O4708" s="42"/>
      <c r="P4708" s="42">
        <v>0.8067955685402991</v>
      </c>
      <c r="Q4708" s="42">
        <v>0.30198282436231133</v>
      </c>
      <c r="R4708" s="42"/>
      <c r="S4708" s="42">
        <v>0.38601575592029846</v>
      </c>
      <c r="T4708" s="42"/>
      <c r="U4708" s="42">
        <v>0.73987760442344996</v>
      </c>
      <c r="V4708" s="42"/>
      <c r="W4708" s="42"/>
      <c r="X4708" s="42">
        <v>0.7244608147222602</v>
      </c>
      <c r="Y4708" s="42">
        <v>1.0492267967158158</v>
      </c>
      <c r="Z4708" s="42"/>
      <c r="AA4708" s="42"/>
      <c r="AB4708" s="42">
        <v>0.20703283673253944</v>
      </c>
      <c r="AC4708" s="42">
        <v>0.72510881263066362</v>
      </c>
      <c r="AD4708" s="1139"/>
      <c r="AM4708" s="615"/>
      <c r="AN4708" s="1115" t="s">
        <v>0</v>
      </c>
      <c r="AO4708" s="615"/>
      <c r="AP4708" s="615"/>
      <c r="AQ4708" s="615"/>
      <c r="AR4708" s="615"/>
      <c r="AS4708" s="615"/>
      <c r="AT4708" s="615"/>
      <c r="AU4708" s="615"/>
      <c r="AV4708" s="615"/>
      <c r="AW4708" s="615"/>
      <c r="AX4708" s="615"/>
      <c r="AY4708" s="615"/>
      <c r="AZ4708" s="615"/>
      <c r="BA4708" s="615"/>
      <c r="BB4708" s="615"/>
      <c r="BC4708" s="615"/>
      <c r="BD4708" s="615"/>
      <c r="BE4708" s="615"/>
      <c r="BF4708" s="615"/>
      <c r="BG4708" s="615"/>
      <c r="BH4708" s="615"/>
      <c r="BI4708" s="615"/>
      <c r="BJ4708" s="615"/>
      <c r="BK4708" s="615"/>
      <c r="BL4708" s="615"/>
    </row>
    <row r="4709" spans="2:64">
      <c r="B4709" s="172">
        <v>4625</v>
      </c>
      <c r="C4709" s="42"/>
      <c r="D4709" s="42">
        <v>0.9099908627251021</v>
      </c>
      <c r="E4709" s="42"/>
      <c r="F4709" s="42">
        <v>0.95921482190165352</v>
      </c>
      <c r="G4709" s="42"/>
      <c r="H4709" s="42">
        <v>1.0335631154304943</v>
      </c>
      <c r="I4709" s="42"/>
      <c r="J4709" s="42">
        <v>1.1411781576224707</v>
      </c>
      <c r="K4709" s="42"/>
      <c r="L4709" s="42">
        <v>1.6417161262842337</v>
      </c>
      <c r="M4709" s="42"/>
      <c r="N4709" s="42">
        <v>1.379252729944612</v>
      </c>
      <c r="O4709" s="42"/>
      <c r="P4709" s="42">
        <v>0.51427607372078721</v>
      </c>
      <c r="Q4709" s="42"/>
      <c r="R4709" s="42">
        <v>0.68629757437970351</v>
      </c>
      <c r="S4709" s="42"/>
      <c r="T4709" s="42">
        <v>1.2409478023481813</v>
      </c>
      <c r="U4709" s="42"/>
      <c r="V4709" s="42">
        <v>0.9236871857239769</v>
      </c>
      <c r="W4709" s="42"/>
      <c r="X4709" s="42">
        <v>0.95615778648649652</v>
      </c>
      <c r="Y4709" s="42"/>
      <c r="Z4709" s="42">
        <v>1.3412298206892945</v>
      </c>
      <c r="AA4709" s="42"/>
      <c r="AB4709" s="42">
        <v>0.67389150969513023</v>
      </c>
      <c r="AC4709" s="42"/>
      <c r="AD4709" s="1139">
        <v>0.84845583763342458</v>
      </c>
      <c r="AM4709" s="615"/>
      <c r="AN4709" s="1115" t="s">
        <v>0</v>
      </c>
      <c r="AO4709" s="615"/>
      <c r="AP4709" s="615"/>
      <c r="AQ4709" s="615"/>
      <c r="AR4709" s="615"/>
      <c r="AS4709" s="615"/>
      <c r="AT4709" s="615"/>
      <c r="AU4709" s="615"/>
      <c r="AV4709" s="615"/>
      <c r="AW4709" s="615"/>
      <c r="AX4709" s="615"/>
      <c r="AY4709" s="615"/>
      <c r="AZ4709" s="615"/>
      <c r="BA4709" s="615"/>
      <c r="BB4709" s="615"/>
      <c r="BC4709" s="615"/>
      <c r="BD4709" s="615"/>
      <c r="BE4709" s="615"/>
      <c r="BF4709" s="615"/>
      <c r="BG4709" s="615"/>
      <c r="BH4709" s="615"/>
      <c r="BI4709" s="615"/>
      <c r="BJ4709" s="615"/>
      <c r="BK4709" s="615"/>
      <c r="BL4709" s="615"/>
    </row>
    <row r="4710" spans="2:64">
      <c r="B4710" s="172">
        <v>4626</v>
      </c>
      <c r="C4710" s="42"/>
      <c r="D4710" s="42">
        <v>0.77539423135628316</v>
      </c>
      <c r="E4710" s="42"/>
      <c r="F4710" s="42">
        <v>0.26001840924140024</v>
      </c>
      <c r="G4710" s="42"/>
      <c r="H4710" s="42">
        <v>0.4226309360883076</v>
      </c>
      <c r="I4710" s="42"/>
      <c r="J4710" s="42">
        <v>0.22735138013011583</v>
      </c>
      <c r="K4710" s="42"/>
      <c r="L4710" s="42">
        <v>0.86671590593078962</v>
      </c>
      <c r="M4710" s="42">
        <v>1.0583377360982955</v>
      </c>
      <c r="N4710" s="42"/>
      <c r="O4710" s="42"/>
      <c r="P4710" s="42">
        <v>0.72524510304975798</v>
      </c>
      <c r="Q4710" s="42">
        <v>0.14359718179741376</v>
      </c>
      <c r="R4710" s="42"/>
      <c r="S4710" s="42"/>
      <c r="T4710" s="42">
        <v>1.1167344952614355</v>
      </c>
      <c r="U4710" s="42">
        <v>0.60835127729947602</v>
      </c>
      <c r="V4710" s="42"/>
      <c r="W4710" s="42"/>
      <c r="X4710" s="42">
        <v>0.57152131035417608</v>
      </c>
      <c r="Y4710" s="42">
        <v>0.92392010568713778</v>
      </c>
      <c r="Z4710" s="42"/>
      <c r="AA4710" s="42"/>
      <c r="AB4710" s="42">
        <v>0.9978014255384644</v>
      </c>
      <c r="AC4710" s="42">
        <v>0.64352942288016646</v>
      </c>
      <c r="AD4710" s="1139"/>
      <c r="AM4710" s="615"/>
      <c r="AN4710" s="1115" t="s">
        <v>0</v>
      </c>
      <c r="AO4710" s="615"/>
      <c r="AP4710" s="615"/>
      <c r="AQ4710" s="615"/>
      <c r="AR4710" s="615"/>
      <c r="AS4710" s="615"/>
      <c r="AT4710" s="615"/>
      <c r="AU4710" s="615"/>
      <c r="AV4710" s="615"/>
      <c r="AW4710" s="615"/>
      <c r="AX4710" s="615"/>
      <c r="AY4710" s="615"/>
      <c r="AZ4710" s="615"/>
      <c r="BA4710" s="615"/>
      <c r="BB4710" s="615"/>
      <c r="BC4710" s="615"/>
      <c r="BD4710" s="615"/>
      <c r="BE4710" s="615"/>
      <c r="BF4710" s="615"/>
      <c r="BG4710" s="615"/>
      <c r="BH4710" s="615"/>
      <c r="BI4710" s="615"/>
      <c r="BJ4710" s="615"/>
      <c r="BK4710" s="615"/>
      <c r="BL4710" s="615"/>
    </row>
    <row r="4711" spans="2:64">
      <c r="B4711" s="172">
        <v>4627</v>
      </c>
      <c r="C4711" s="42"/>
      <c r="D4711" s="42">
        <v>0.28292876554617596</v>
      </c>
      <c r="E4711" s="42"/>
      <c r="F4711" s="42">
        <v>0.22813451998783407</v>
      </c>
      <c r="G4711" s="42">
        <v>0.76150787738689041</v>
      </c>
      <c r="H4711" s="42"/>
      <c r="I4711" s="42">
        <v>0.70671891368583095</v>
      </c>
      <c r="J4711" s="42"/>
      <c r="K4711" s="42">
        <v>0.24528933455013605</v>
      </c>
      <c r="L4711" s="42"/>
      <c r="M4711" s="42">
        <v>1.7851914026658824</v>
      </c>
      <c r="N4711" s="42"/>
      <c r="O4711" s="42"/>
      <c r="P4711" s="42">
        <v>8.3528945311711639E-3</v>
      </c>
      <c r="Q4711" s="42"/>
      <c r="R4711" s="42">
        <v>2.0302643422342278E-2</v>
      </c>
      <c r="S4711" s="42">
        <v>0.5289860367798852</v>
      </c>
      <c r="T4711" s="42"/>
      <c r="U4711" s="42"/>
      <c r="V4711" s="42">
        <v>0.43100746426608749</v>
      </c>
      <c r="W4711" s="42"/>
      <c r="X4711" s="42">
        <v>0.19337751302663669</v>
      </c>
      <c r="Y4711" s="42"/>
      <c r="Z4711" s="42">
        <v>0.12224477527397355</v>
      </c>
      <c r="AA4711" s="42">
        <v>0.4859388367320886</v>
      </c>
      <c r="AB4711" s="42"/>
      <c r="AC4711" s="42">
        <v>0.28824773003343773</v>
      </c>
      <c r="AD4711" s="1139"/>
      <c r="AM4711" s="615"/>
      <c r="AN4711" s="1115" t="s">
        <v>0</v>
      </c>
      <c r="AO4711" s="615"/>
      <c r="AP4711" s="615"/>
      <c r="AQ4711" s="615"/>
      <c r="AR4711" s="615"/>
      <c r="AS4711" s="615"/>
      <c r="AT4711" s="615"/>
      <c r="AU4711" s="615"/>
      <c r="AV4711" s="615"/>
      <c r="AW4711" s="615"/>
      <c r="AX4711" s="615"/>
      <c r="AY4711" s="615"/>
      <c r="AZ4711" s="615"/>
      <c r="BA4711" s="615"/>
      <c r="BB4711" s="615"/>
      <c r="BC4711" s="615"/>
      <c r="BD4711" s="615"/>
      <c r="BE4711" s="615"/>
      <c r="BF4711" s="615"/>
      <c r="BG4711" s="615"/>
      <c r="BH4711" s="615"/>
      <c r="BI4711" s="615"/>
      <c r="BJ4711" s="615"/>
      <c r="BK4711" s="615"/>
      <c r="BL4711" s="615"/>
    </row>
    <row r="4712" spans="2:64">
      <c r="B4712" s="172">
        <v>4628</v>
      </c>
      <c r="C4712" s="42"/>
      <c r="D4712" s="42">
        <v>0.64409544154293552</v>
      </c>
      <c r="E4712" s="42">
        <v>1.1922073240932269</v>
      </c>
      <c r="F4712" s="42"/>
      <c r="G4712" s="42"/>
      <c r="H4712" s="42">
        <v>0.88223196770959311</v>
      </c>
      <c r="I4712" s="42">
        <v>0.87365111878609825</v>
      </c>
      <c r="J4712" s="42"/>
      <c r="K4712" s="42"/>
      <c r="L4712" s="42">
        <v>6.4746303601721719E-2</v>
      </c>
      <c r="M4712" s="42">
        <v>0.65505102997130626</v>
      </c>
      <c r="N4712" s="42"/>
      <c r="O4712" s="42"/>
      <c r="P4712" s="42">
        <v>0.7782020831880998</v>
      </c>
      <c r="Q4712" s="42">
        <v>0.29992563765391467</v>
      </c>
      <c r="R4712" s="42"/>
      <c r="S4712" s="42"/>
      <c r="T4712" s="42">
        <v>0.7804543773403686</v>
      </c>
      <c r="U4712" s="42">
        <v>0.59617922003587387</v>
      </c>
      <c r="V4712" s="42"/>
      <c r="W4712" s="42"/>
      <c r="X4712" s="42">
        <v>0.54504880510236609</v>
      </c>
      <c r="Y4712" s="42">
        <v>1.3988669204612387</v>
      </c>
      <c r="Z4712" s="42"/>
      <c r="AA4712" s="42"/>
      <c r="AB4712" s="42">
        <v>0.34268108542986497</v>
      </c>
      <c r="AC4712" s="42">
        <v>0.49482341159647325</v>
      </c>
      <c r="AD4712" s="1139"/>
      <c r="AM4712" s="615"/>
      <c r="AN4712" s="1115" t="s">
        <v>0</v>
      </c>
      <c r="AO4712" s="615"/>
      <c r="AP4712" s="615"/>
      <c r="AQ4712" s="615"/>
      <c r="AR4712" s="615"/>
      <c r="AS4712" s="615"/>
      <c r="AT4712" s="615"/>
      <c r="AU4712" s="615"/>
      <c r="AV4712" s="615"/>
      <c r="AW4712" s="615"/>
      <c r="AX4712" s="615"/>
      <c r="AY4712" s="615"/>
      <c r="AZ4712" s="615"/>
      <c r="BA4712" s="615"/>
      <c r="BB4712" s="615"/>
      <c r="BC4712" s="615"/>
      <c r="BD4712" s="615"/>
      <c r="BE4712" s="615"/>
      <c r="BF4712" s="615"/>
      <c r="BG4712" s="615"/>
      <c r="BH4712" s="615"/>
      <c r="BI4712" s="615"/>
      <c r="BJ4712" s="615"/>
      <c r="BK4712" s="615"/>
      <c r="BL4712" s="615"/>
    </row>
    <row r="4713" spans="2:64">
      <c r="B4713" s="172">
        <v>4629</v>
      </c>
      <c r="C4713" s="42">
        <v>0.99339188673238155</v>
      </c>
      <c r="D4713" s="42"/>
      <c r="E4713" s="42"/>
      <c r="F4713" s="42">
        <v>2.7760246169325167</v>
      </c>
      <c r="G4713" s="42">
        <v>0.99683290923664092</v>
      </c>
      <c r="H4713" s="42"/>
      <c r="I4713" s="42"/>
      <c r="J4713" s="42">
        <v>2.1685944595856061</v>
      </c>
      <c r="K4713" s="42">
        <v>1.8038871857048142</v>
      </c>
      <c r="L4713" s="42"/>
      <c r="M4713" s="42"/>
      <c r="N4713" s="42">
        <v>2.6006142631278806</v>
      </c>
      <c r="O4713" s="42">
        <v>0.99918668056790261</v>
      </c>
      <c r="P4713" s="42"/>
      <c r="Q4713" s="42"/>
      <c r="R4713" s="42">
        <v>2.2499393199944793</v>
      </c>
      <c r="S4713" s="42">
        <v>0.30999182822713844</v>
      </c>
      <c r="T4713" s="42"/>
      <c r="U4713" s="42"/>
      <c r="V4713" s="42">
        <v>3.5822733691915865</v>
      </c>
      <c r="W4713" s="42">
        <v>0.97324790884623302</v>
      </c>
      <c r="X4713" s="42"/>
      <c r="Y4713" s="42"/>
      <c r="Z4713" s="42">
        <v>2.8398508238700098</v>
      </c>
      <c r="AA4713" s="42">
        <v>1.1867394580198098</v>
      </c>
      <c r="AB4713" s="42"/>
      <c r="AC4713" s="42"/>
      <c r="AD4713" s="1139">
        <v>1.6515850308713618</v>
      </c>
      <c r="AM4713" s="615"/>
      <c r="AN4713" s="1115" t="s">
        <v>0</v>
      </c>
      <c r="AO4713" s="615"/>
      <c r="AP4713" s="615"/>
      <c r="AQ4713" s="615"/>
      <c r="AR4713" s="615"/>
      <c r="AS4713" s="615"/>
      <c r="AT4713" s="615"/>
      <c r="AU4713" s="615"/>
      <c r="AV4713" s="615"/>
      <c r="AW4713" s="615"/>
      <c r="AX4713" s="615"/>
      <c r="AY4713" s="615"/>
      <c r="AZ4713" s="615"/>
      <c r="BA4713" s="615"/>
      <c r="BB4713" s="615"/>
      <c r="BC4713" s="615"/>
      <c r="BD4713" s="615"/>
      <c r="BE4713" s="615"/>
      <c r="BF4713" s="615"/>
      <c r="BG4713" s="615"/>
      <c r="BH4713" s="615"/>
      <c r="BI4713" s="615"/>
      <c r="BJ4713" s="615"/>
      <c r="BK4713" s="615"/>
      <c r="BL4713" s="615"/>
    </row>
    <row r="4714" spans="2:64">
      <c r="B4714" s="172">
        <v>4630</v>
      </c>
      <c r="C4714" s="42">
        <v>0.99025357787880108</v>
      </c>
      <c r="D4714" s="42"/>
      <c r="E4714" s="42"/>
      <c r="F4714" s="42">
        <v>0.9371185382954631</v>
      </c>
      <c r="G4714" s="42">
        <v>0.59658540648075364</v>
      </c>
      <c r="H4714" s="42"/>
      <c r="I4714" s="42"/>
      <c r="J4714" s="42">
        <v>1.4738718698824984</v>
      </c>
      <c r="K4714" s="42"/>
      <c r="L4714" s="42">
        <v>0.70544559333601631</v>
      </c>
      <c r="M4714" s="42"/>
      <c r="N4714" s="42">
        <v>0.67366302286767243</v>
      </c>
      <c r="O4714" s="42"/>
      <c r="P4714" s="42">
        <v>0.13449326523878954</v>
      </c>
      <c r="Q4714" s="42"/>
      <c r="R4714" s="42">
        <v>1.6527049139845302</v>
      </c>
      <c r="S4714" s="42">
        <v>0.13718641885225102</v>
      </c>
      <c r="T4714" s="42"/>
      <c r="U4714" s="42"/>
      <c r="V4714" s="42">
        <v>1.0662108129525742</v>
      </c>
      <c r="W4714" s="42"/>
      <c r="X4714" s="42">
        <v>0.18791437036979056</v>
      </c>
      <c r="Y4714" s="42"/>
      <c r="Z4714" s="42">
        <v>0.9664345401573905</v>
      </c>
      <c r="AA4714" s="42">
        <v>0.7232550969611905</v>
      </c>
      <c r="AB4714" s="42"/>
      <c r="AC4714" s="42"/>
      <c r="AD4714" s="1139">
        <v>0.16011926382452876</v>
      </c>
      <c r="AM4714" s="615"/>
      <c r="AN4714" s="1115" t="s">
        <v>0</v>
      </c>
      <c r="AO4714" s="615"/>
      <c r="AP4714" s="615"/>
      <c r="AQ4714" s="615"/>
      <c r="AR4714" s="615"/>
      <c r="AS4714" s="615"/>
      <c r="AT4714" s="615"/>
      <c r="AU4714" s="615"/>
      <c r="AV4714" s="615"/>
      <c r="AW4714" s="615"/>
      <c r="AX4714" s="615"/>
      <c r="AY4714" s="615"/>
      <c r="AZ4714" s="615"/>
      <c r="BA4714" s="615"/>
      <c r="BB4714" s="615"/>
      <c r="BC4714" s="615"/>
      <c r="BD4714" s="615"/>
      <c r="BE4714" s="615"/>
      <c r="BF4714" s="615"/>
      <c r="BG4714" s="615"/>
      <c r="BH4714" s="615"/>
      <c r="BI4714" s="615"/>
      <c r="BJ4714" s="615"/>
      <c r="BK4714" s="615"/>
      <c r="BL4714" s="615"/>
    </row>
    <row r="4715" spans="2:64">
      <c r="B4715" s="172">
        <v>4631</v>
      </c>
      <c r="C4715" s="42"/>
      <c r="D4715" s="42">
        <v>0.70284761283648589</v>
      </c>
      <c r="E4715" s="42"/>
      <c r="F4715" s="42">
        <v>1.2774013120918538E-2</v>
      </c>
      <c r="G4715" s="42"/>
      <c r="H4715" s="42">
        <v>0.25296098080142959</v>
      </c>
      <c r="I4715" s="42">
        <v>5.320250135401252E-2</v>
      </c>
      <c r="J4715" s="42"/>
      <c r="K4715" s="42"/>
      <c r="L4715" s="42">
        <v>0.22128954055947686</v>
      </c>
      <c r="M4715" s="42">
        <v>9.6199630173482958E-2</v>
      </c>
      <c r="N4715" s="42"/>
      <c r="O4715" s="42"/>
      <c r="P4715" s="42">
        <v>1.1624366633744967</v>
      </c>
      <c r="Q4715" s="42">
        <v>0.38886361221199567</v>
      </c>
      <c r="R4715" s="42"/>
      <c r="S4715" s="42"/>
      <c r="T4715" s="42">
        <v>1.0319580063605409</v>
      </c>
      <c r="U4715" s="42">
        <v>9.1744847818100675E-2</v>
      </c>
      <c r="V4715" s="42"/>
      <c r="W4715" s="42"/>
      <c r="X4715" s="42">
        <v>0.41839526637578089</v>
      </c>
      <c r="Y4715" s="42"/>
      <c r="Z4715" s="42">
        <v>0.29459343692758561</v>
      </c>
      <c r="AA4715" s="42"/>
      <c r="AB4715" s="42">
        <v>0.55664920345978874</v>
      </c>
      <c r="AC4715" s="42">
        <v>0.25951537337702241</v>
      </c>
      <c r="AD4715" s="1139"/>
      <c r="AM4715" s="615"/>
      <c r="AN4715" s="1115" t="s">
        <v>0</v>
      </c>
      <c r="AO4715" s="615"/>
      <c r="AP4715" s="615"/>
      <c r="AQ4715" s="615"/>
      <c r="AR4715" s="615"/>
      <c r="AS4715" s="615"/>
      <c r="AT4715" s="615"/>
      <c r="AU4715" s="615"/>
      <c r="AV4715" s="615"/>
      <c r="AW4715" s="615"/>
      <c r="AX4715" s="615"/>
      <c r="AY4715" s="615"/>
      <c r="AZ4715" s="615"/>
      <c r="BA4715" s="615"/>
      <c r="BB4715" s="615"/>
      <c r="BC4715" s="615"/>
      <c r="BD4715" s="615"/>
      <c r="BE4715" s="615"/>
      <c r="BF4715" s="615"/>
      <c r="BG4715" s="615"/>
      <c r="BH4715" s="615"/>
      <c r="BI4715" s="615"/>
      <c r="BJ4715" s="615"/>
      <c r="BK4715" s="615"/>
      <c r="BL4715" s="615"/>
    </row>
    <row r="4716" spans="2:64">
      <c r="B4716" s="172">
        <v>4632</v>
      </c>
      <c r="C4716" s="42"/>
      <c r="D4716" s="42">
        <v>0.88612919057048478</v>
      </c>
      <c r="E4716" s="42"/>
      <c r="F4716" s="42">
        <v>0.44228521598841641</v>
      </c>
      <c r="G4716" s="42"/>
      <c r="H4716" s="42">
        <v>1.0836341927543263</v>
      </c>
      <c r="I4716" s="42"/>
      <c r="J4716" s="42">
        <v>1.169932086412907</v>
      </c>
      <c r="K4716" s="42"/>
      <c r="L4716" s="42">
        <v>1.2256626133340378</v>
      </c>
      <c r="M4716" s="42"/>
      <c r="N4716" s="42">
        <v>0.43566676209731336</v>
      </c>
      <c r="O4716" s="42"/>
      <c r="P4716" s="42">
        <v>1.0777280341608806</v>
      </c>
      <c r="Q4716" s="42"/>
      <c r="R4716" s="42">
        <v>1.4171390003935775</v>
      </c>
      <c r="S4716" s="42"/>
      <c r="T4716" s="42">
        <v>1.546582869833671</v>
      </c>
      <c r="U4716" s="42"/>
      <c r="V4716" s="42">
        <v>0.74629821247938988</v>
      </c>
      <c r="W4716" s="42"/>
      <c r="X4716" s="42">
        <v>2.3373288439576743</v>
      </c>
      <c r="Y4716" s="42"/>
      <c r="Z4716" s="42">
        <v>0.54269548595367434</v>
      </c>
      <c r="AA4716" s="42"/>
      <c r="AB4716" s="42">
        <v>0.77988536890615678</v>
      </c>
      <c r="AC4716" s="42"/>
      <c r="AD4716" s="1139">
        <v>1.7533232423192588</v>
      </c>
      <c r="AM4716" s="615"/>
      <c r="AN4716" s="1115" t="s">
        <v>0</v>
      </c>
      <c r="AO4716" s="615"/>
      <c r="AP4716" s="615"/>
      <c r="AQ4716" s="615"/>
      <c r="AR4716" s="615"/>
      <c r="AS4716" s="615"/>
      <c r="AT4716" s="615"/>
      <c r="AU4716" s="615"/>
      <c r="AV4716" s="615"/>
      <c r="AW4716" s="615"/>
      <c r="AX4716" s="615"/>
      <c r="AY4716" s="615"/>
      <c r="AZ4716" s="615"/>
      <c r="BA4716" s="615"/>
      <c r="BB4716" s="615"/>
      <c r="BC4716" s="615"/>
      <c r="BD4716" s="615"/>
      <c r="BE4716" s="615"/>
      <c r="BF4716" s="615"/>
      <c r="BG4716" s="615"/>
      <c r="BH4716" s="615"/>
      <c r="BI4716" s="615"/>
      <c r="BJ4716" s="615"/>
      <c r="BK4716" s="615"/>
      <c r="BL4716" s="615"/>
    </row>
    <row r="4717" spans="2:64">
      <c r="B4717" s="172">
        <v>4633</v>
      </c>
      <c r="C4717" s="42">
        <v>3.9511143236637715E-2</v>
      </c>
      <c r="D4717" s="42"/>
      <c r="E4717" s="42"/>
      <c r="F4717" s="42">
        <v>2.471451878032398E-2</v>
      </c>
      <c r="G4717" s="42">
        <v>0.26698579330437583</v>
      </c>
      <c r="H4717" s="42"/>
      <c r="I4717" s="42"/>
      <c r="J4717" s="42">
        <v>0.19257395053518192</v>
      </c>
      <c r="K4717" s="42">
        <v>7.7442371305742053E-2</v>
      </c>
      <c r="L4717" s="42"/>
      <c r="M4717" s="42"/>
      <c r="N4717" s="42">
        <v>0.13971423900948002</v>
      </c>
      <c r="O4717" s="42">
        <v>0.73529174195289471</v>
      </c>
      <c r="P4717" s="42"/>
      <c r="Q4717" s="42"/>
      <c r="R4717" s="42">
        <v>0.1381942625873058</v>
      </c>
      <c r="S4717" s="42">
        <v>0.43701553614589311</v>
      </c>
      <c r="T4717" s="42"/>
      <c r="U4717" s="42">
        <v>3.3802591016223904E-2</v>
      </c>
      <c r="V4717" s="42"/>
      <c r="W4717" s="42">
        <v>0.35501670459775647</v>
      </c>
      <c r="X4717" s="42"/>
      <c r="Y4717" s="42"/>
      <c r="Z4717" s="42">
        <v>0.10251060092529968</v>
      </c>
      <c r="AA4717" s="42">
        <v>8.9172493536931061E-2</v>
      </c>
      <c r="AB4717" s="42"/>
      <c r="AC4717" s="42">
        <v>0.29573122587398121</v>
      </c>
      <c r="AD4717" s="1139"/>
      <c r="AM4717" s="615"/>
      <c r="AN4717" s="1115" t="s">
        <v>0</v>
      </c>
      <c r="AO4717" s="615"/>
      <c r="AP4717" s="615"/>
      <c r="AQ4717" s="615"/>
      <c r="AR4717" s="615"/>
      <c r="AS4717" s="615"/>
      <c r="AT4717" s="615"/>
      <c r="AU4717" s="615"/>
      <c r="AV4717" s="615"/>
      <c r="AW4717" s="615"/>
      <c r="AX4717" s="615"/>
      <c r="AY4717" s="615"/>
      <c r="AZ4717" s="615"/>
      <c r="BA4717" s="615"/>
      <c r="BB4717" s="615"/>
      <c r="BC4717" s="615"/>
      <c r="BD4717" s="615"/>
      <c r="BE4717" s="615"/>
      <c r="BF4717" s="615"/>
      <c r="BG4717" s="615"/>
      <c r="BH4717" s="615"/>
      <c r="BI4717" s="615"/>
      <c r="BJ4717" s="615"/>
      <c r="BK4717" s="615"/>
      <c r="BL4717" s="615"/>
    </row>
    <row r="4718" spans="2:64">
      <c r="B4718" s="172">
        <v>4634</v>
      </c>
      <c r="C4718" s="42"/>
      <c r="D4718" s="42">
        <v>0.6373622442173339</v>
      </c>
      <c r="E4718" s="42">
        <v>2.6337241220335641</v>
      </c>
      <c r="F4718" s="42"/>
      <c r="G4718" s="42"/>
      <c r="H4718" s="42">
        <v>0.81673301853743063</v>
      </c>
      <c r="I4718" s="42">
        <v>1.8722110296940064</v>
      </c>
      <c r="J4718" s="42"/>
      <c r="K4718" s="42"/>
      <c r="L4718" s="42">
        <v>0.96077868180217807</v>
      </c>
      <c r="M4718" s="42">
        <v>1.8063393937355665</v>
      </c>
      <c r="N4718" s="42"/>
      <c r="O4718" s="42"/>
      <c r="P4718" s="42">
        <v>0.29740586452193946</v>
      </c>
      <c r="Q4718" s="42">
        <v>2.6328079679269267</v>
      </c>
      <c r="R4718" s="42"/>
      <c r="S4718" s="42"/>
      <c r="T4718" s="42">
        <v>0.88324081051917658</v>
      </c>
      <c r="U4718" s="42">
        <v>1.2978641003475286</v>
      </c>
      <c r="V4718" s="42"/>
      <c r="W4718" s="42"/>
      <c r="X4718" s="42">
        <v>0.90762758522426923</v>
      </c>
      <c r="Y4718" s="42">
        <v>2.5206820512960322</v>
      </c>
      <c r="Z4718" s="42"/>
      <c r="AA4718" s="42"/>
      <c r="AB4718" s="42">
        <v>0.17961495733879707</v>
      </c>
      <c r="AC4718" s="42">
        <v>2.202195601731129</v>
      </c>
      <c r="AD4718" s="1139"/>
      <c r="AM4718" s="615"/>
      <c r="AN4718" s="1115" t="s">
        <v>0</v>
      </c>
      <c r="AO4718" s="615"/>
      <c r="AP4718" s="615"/>
      <c r="AQ4718" s="615"/>
      <c r="AR4718" s="615"/>
      <c r="AS4718" s="615"/>
      <c r="AT4718" s="615"/>
      <c r="AU4718" s="615"/>
      <c r="AV4718" s="615"/>
      <c r="AW4718" s="615"/>
      <c r="AX4718" s="615"/>
      <c r="AY4718" s="615"/>
      <c r="AZ4718" s="615"/>
      <c r="BA4718" s="615"/>
      <c r="BB4718" s="615"/>
      <c r="BC4718" s="615"/>
      <c r="BD4718" s="615"/>
      <c r="BE4718" s="615"/>
      <c r="BF4718" s="615"/>
      <c r="BG4718" s="615"/>
      <c r="BH4718" s="615"/>
      <c r="BI4718" s="615"/>
      <c r="BJ4718" s="615"/>
      <c r="BK4718" s="615"/>
      <c r="BL4718" s="615"/>
    </row>
    <row r="4719" spans="2:64">
      <c r="B4719" s="172">
        <v>4635</v>
      </c>
      <c r="C4719" s="42">
        <v>0.57083765011901189</v>
      </c>
      <c r="D4719" s="42"/>
      <c r="E4719" s="42"/>
      <c r="F4719" s="42">
        <v>0.64181099623263427</v>
      </c>
      <c r="G4719" s="42"/>
      <c r="H4719" s="42">
        <v>0.77684361289807025</v>
      </c>
      <c r="I4719" s="42"/>
      <c r="J4719" s="42">
        <v>0.62803267133667995</v>
      </c>
      <c r="K4719" s="42"/>
      <c r="L4719" s="42">
        <v>0.92513819453125912</v>
      </c>
      <c r="M4719" s="42"/>
      <c r="N4719" s="42">
        <v>0.85983470907062476</v>
      </c>
      <c r="O4719" s="42"/>
      <c r="P4719" s="42">
        <v>0.33715391356487051</v>
      </c>
      <c r="Q4719" s="42"/>
      <c r="R4719" s="42">
        <v>0.63028403114968223</v>
      </c>
      <c r="S4719" s="42"/>
      <c r="T4719" s="42">
        <v>0.16384214316325721</v>
      </c>
      <c r="U4719" s="42"/>
      <c r="V4719" s="42">
        <v>0.52114193431639089</v>
      </c>
      <c r="W4719" s="42"/>
      <c r="X4719" s="42">
        <v>1.0484290124266407</v>
      </c>
      <c r="Y4719" s="42"/>
      <c r="Z4719" s="42">
        <v>1.041418718248508</v>
      </c>
      <c r="AA4719" s="42"/>
      <c r="AB4719" s="42">
        <v>0.13821638181349138</v>
      </c>
      <c r="AC4719" s="42"/>
      <c r="AD4719" s="1139">
        <v>0.52809385202226999</v>
      </c>
      <c r="AM4719" s="615"/>
      <c r="AN4719" s="1115" t="s">
        <v>0</v>
      </c>
      <c r="AO4719" s="615"/>
      <c r="AP4719" s="615"/>
      <c r="AQ4719" s="615"/>
      <c r="AR4719" s="615"/>
      <c r="AS4719" s="615"/>
      <c r="AT4719" s="615"/>
      <c r="AU4719" s="615"/>
      <c r="AV4719" s="615"/>
      <c r="AW4719" s="615"/>
      <c r="AX4719" s="615"/>
      <c r="AY4719" s="615"/>
      <c r="AZ4719" s="615"/>
      <c r="BA4719" s="615"/>
      <c r="BB4719" s="615"/>
      <c r="BC4719" s="615"/>
      <c r="BD4719" s="615"/>
      <c r="BE4719" s="615"/>
      <c r="BF4719" s="615"/>
      <c r="BG4719" s="615"/>
      <c r="BH4719" s="615"/>
      <c r="BI4719" s="615"/>
      <c r="BJ4719" s="615"/>
      <c r="BK4719" s="615"/>
      <c r="BL4719" s="615"/>
    </row>
    <row r="4720" spans="2:64">
      <c r="B4720" s="172">
        <v>4636</v>
      </c>
      <c r="C4720" s="42"/>
      <c r="D4720" s="42">
        <v>0.93471117787499725</v>
      </c>
      <c r="E4720" s="42"/>
      <c r="F4720" s="42">
        <v>0.24899222049436665</v>
      </c>
      <c r="G4720" s="42"/>
      <c r="H4720" s="42">
        <v>0.22657603640440088</v>
      </c>
      <c r="I4720" s="42"/>
      <c r="J4720" s="42">
        <v>0.71401805375078442</v>
      </c>
      <c r="K4720" s="42"/>
      <c r="L4720" s="42">
        <v>0.7324650654680992</v>
      </c>
      <c r="M4720" s="42"/>
      <c r="N4720" s="42">
        <v>0.23539526381579942</v>
      </c>
      <c r="O4720" s="42"/>
      <c r="P4720" s="42">
        <v>0.4141882048752305</v>
      </c>
      <c r="Q4720" s="42"/>
      <c r="R4720" s="42">
        <v>0.18089425566890141</v>
      </c>
      <c r="S4720" s="42"/>
      <c r="T4720" s="42">
        <v>0.4787141939513867</v>
      </c>
      <c r="U4720" s="42">
        <v>0.23830288472810029</v>
      </c>
      <c r="V4720" s="42"/>
      <c r="W4720" s="42"/>
      <c r="X4720" s="42">
        <v>0.14849757723363965</v>
      </c>
      <c r="Y4720" s="42">
        <v>0.33291014334487251</v>
      </c>
      <c r="Z4720" s="42"/>
      <c r="AA4720" s="42"/>
      <c r="AB4720" s="42">
        <v>0.34994633897325667</v>
      </c>
      <c r="AC4720" s="42"/>
      <c r="AD4720" s="1139">
        <v>7.1447348175811068E-2</v>
      </c>
      <c r="AM4720" s="615"/>
      <c r="AN4720" s="1115" t="s">
        <v>0</v>
      </c>
      <c r="AO4720" s="615"/>
      <c r="AP4720" s="615"/>
      <c r="AQ4720" s="615"/>
      <c r="AR4720" s="615"/>
      <c r="AS4720" s="615"/>
      <c r="AT4720" s="615"/>
      <c r="AU4720" s="615"/>
      <c r="AV4720" s="615"/>
      <c r="AW4720" s="615"/>
      <c r="AX4720" s="615"/>
      <c r="AY4720" s="615"/>
      <c r="AZ4720" s="615"/>
      <c r="BA4720" s="615"/>
      <c r="BB4720" s="615"/>
      <c r="BC4720" s="615"/>
      <c r="BD4720" s="615"/>
      <c r="BE4720" s="615"/>
      <c r="BF4720" s="615"/>
      <c r="BG4720" s="615"/>
      <c r="BH4720" s="615"/>
      <c r="BI4720" s="615"/>
      <c r="BJ4720" s="615"/>
      <c r="BK4720" s="615"/>
      <c r="BL4720" s="615"/>
    </row>
    <row r="4721" spans="2:64">
      <c r="B4721" s="172">
        <v>4637</v>
      </c>
      <c r="C4721" s="42"/>
      <c r="D4721" s="42">
        <v>1.4039642527416181</v>
      </c>
      <c r="E4721" s="42"/>
      <c r="F4721" s="42">
        <v>1.0241132418489691</v>
      </c>
      <c r="G4721" s="42"/>
      <c r="H4721" s="42">
        <v>0.8187091620627478</v>
      </c>
      <c r="I4721" s="42"/>
      <c r="J4721" s="42">
        <v>1.3566026042985393</v>
      </c>
      <c r="K4721" s="42"/>
      <c r="L4721" s="42">
        <v>1.4257134688966486</v>
      </c>
      <c r="M4721" s="42"/>
      <c r="N4721" s="42">
        <v>0.86549847135921532</v>
      </c>
      <c r="O4721" s="42"/>
      <c r="P4721" s="42">
        <v>1.2384482710634281</v>
      </c>
      <c r="Q4721" s="42"/>
      <c r="R4721" s="42">
        <v>1.1296890726847524</v>
      </c>
      <c r="S4721" s="42"/>
      <c r="T4721" s="42">
        <v>1.6716553740365079</v>
      </c>
      <c r="U4721" s="42"/>
      <c r="V4721" s="42">
        <v>1.0979882709528848</v>
      </c>
      <c r="W4721" s="42"/>
      <c r="X4721" s="42">
        <v>1.3012244851191401</v>
      </c>
      <c r="Y4721" s="42"/>
      <c r="Z4721" s="42">
        <v>1.4772274151132956</v>
      </c>
      <c r="AA4721" s="42"/>
      <c r="AB4721" s="42">
        <v>0.94295558854490102</v>
      </c>
      <c r="AC4721" s="42"/>
      <c r="AD4721" s="1139">
        <v>0.85594772944542707</v>
      </c>
      <c r="AM4721" s="615"/>
      <c r="AN4721" s="1115" t="s">
        <v>0</v>
      </c>
      <c r="AO4721" s="615"/>
      <c r="AP4721" s="615"/>
      <c r="AQ4721" s="615"/>
      <c r="AR4721" s="615"/>
      <c r="AS4721" s="615"/>
      <c r="AT4721" s="615"/>
      <c r="AU4721" s="615"/>
      <c r="AV4721" s="615"/>
      <c r="AW4721" s="615"/>
      <c r="AX4721" s="615"/>
      <c r="AY4721" s="615"/>
      <c r="AZ4721" s="615"/>
      <c r="BA4721" s="615"/>
      <c r="BB4721" s="615"/>
      <c r="BC4721" s="615"/>
      <c r="BD4721" s="615"/>
      <c r="BE4721" s="615"/>
      <c r="BF4721" s="615"/>
      <c r="BG4721" s="615"/>
      <c r="BH4721" s="615"/>
      <c r="BI4721" s="615"/>
      <c r="BJ4721" s="615"/>
      <c r="BK4721" s="615"/>
      <c r="BL4721" s="615"/>
    </row>
    <row r="4722" spans="2:64">
      <c r="B4722" s="172">
        <v>4638</v>
      </c>
      <c r="C4722" s="42"/>
      <c r="D4722" s="42">
        <v>1.4686713568560554</v>
      </c>
      <c r="E4722" s="42">
        <v>0.36331318883690311</v>
      </c>
      <c r="F4722" s="42"/>
      <c r="G4722" s="42"/>
      <c r="H4722" s="42">
        <v>1.3540397954394858</v>
      </c>
      <c r="I4722" s="42">
        <v>0.34434520358204979</v>
      </c>
      <c r="J4722" s="42"/>
      <c r="K4722" s="42"/>
      <c r="L4722" s="42">
        <v>2.3451357006050477</v>
      </c>
      <c r="M4722" s="42">
        <v>0.67204252135541631</v>
      </c>
      <c r="N4722" s="42"/>
      <c r="O4722" s="42"/>
      <c r="P4722" s="42">
        <v>1.841694761890124</v>
      </c>
      <c r="Q4722" s="42">
        <v>0.93373028690575866</v>
      </c>
      <c r="R4722" s="42"/>
      <c r="S4722" s="42"/>
      <c r="T4722" s="42">
        <v>1.8489099320371842</v>
      </c>
      <c r="U4722" s="42">
        <v>1.1851365138909242</v>
      </c>
      <c r="V4722" s="42"/>
      <c r="W4722" s="42"/>
      <c r="X4722" s="42">
        <v>1.2727642507190362</v>
      </c>
      <c r="Y4722" s="42">
        <v>1.0039738739761483</v>
      </c>
      <c r="Z4722" s="42"/>
      <c r="AA4722" s="42"/>
      <c r="AB4722" s="42">
        <v>1.6244576654013902</v>
      </c>
      <c r="AC4722" s="42">
        <v>0.39016416789160141</v>
      </c>
      <c r="AD4722" s="1139"/>
      <c r="AM4722" s="615"/>
      <c r="AN4722" s="1115" t="s">
        <v>0</v>
      </c>
      <c r="AO4722" s="615"/>
      <c r="AP4722" s="615"/>
      <c r="AQ4722" s="615"/>
      <c r="AR4722" s="615"/>
      <c r="AS4722" s="615"/>
      <c r="AT4722" s="615"/>
      <c r="AU4722" s="615"/>
      <c r="AV4722" s="615"/>
      <c r="AW4722" s="615"/>
      <c r="AX4722" s="615"/>
      <c r="AY4722" s="615"/>
      <c r="AZ4722" s="615"/>
      <c r="BA4722" s="615"/>
      <c r="BB4722" s="615"/>
      <c r="BC4722" s="615"/>
      <c r="BD4722" s="615"/>
      <c r="BE4722" s="615"/>
      <c r="BF4722" s="615"/>
      <c r="BG4722" s="615"/>
      <c r="BH4722" s="615"/>
      <c r="BI4722" s="615"/>
      <c r="BJ4722" s="615"/>
      <c r="BK4722" s="615"/>
      <c r="BL4722" s="615"/>
    </row>
    <row r="4723" spans="2:64">
      <c r="B4723" s="172">
        <v>4639</v>
      </c>
      <c r="C4723" s="42">
        <v>4.3160784853583108E-2</v>
      </c>
      <c r="D4723" s="42"/>
      <c r="E4723" s="42"/>
      <c r="F4723" s="42">
        <v>0.18266636583395035</v>
      </c>
      <c r="G4723" s="42"/>
      <c r="H4723" s="42">
        <v>1.4789795968378998</v>
      </c>
      <c r="I4723" s="42"/>
      <c r="J4723" s="42">
        <v>0.33939040355639521</v>
      </c>
      <c r="K4723" s="42"/>
      <c r="L4723" s="42">
        <v>0.84742480024069478</v>
      </c>
      <c r="M4723" s="42"/>
      <c r="N4723" s="42">
        <v>0.77583693334931325</v>
      </c>
      <c r="O4723" s="42">
        <v>6.4543736493082135E-2</v>
      </c>
      <c r="P4723" s="42"/>
      <c r="Q4723" s="42"/>
      <c r="R4723" s="42">
        <v>0.21955623222724585</v>
      </c>
      <c r="S4723" s="42">
        <v>0.11324423048209316</v>
      </c>
      <c r="T4723" s="42"/>
      <c r="U4723" s="42"/>
      <c r="V4723" s="42">
        <v>0.27008940210828664</v>
      </c>
      <c r="W4723" s="42"/>
      <c r="X4723" s="42">
        <v>0.46208140311408846</v>
      </c>
      <c r="Y4723" s="42"/>
      <c r="Z4723" s="42">
        <v>0.72520239762552097</v>
      </c>
      <c r="AA4723" s="42"/>
      <c r="AB4723" s="42">
        <v>0.23811908738291432</v>
      </c>
      <c r="AC4723" s="42"/>
      <c r="AD4723" s="1139">
        <v>1.3288122238351479</v>
      </c>
      <c r="AM4723" s="615"/>
      <c r="AN4723" s="1115" t="s">
        <v>0</v>
      </c>
      <c r="AO4723" s="615"/>
      <c r="AP4723" s="615"/>
      <c r="AQ4723" s="615"/>
      <c r="AR4723" s="615"/>
      <c r="AS4723" s="615"/>
      <c r="AT4723" s="615"/>
      <c r="AU4723" s="615"/>
      <c r="AV4723" s="615"/>
      <c r="AW4723" s="615"/>
      <c r="AX4723" s="615"/>
      <c r="AY4723" s="615"/>
      <c r="AZ4723" s="615"/>
      <c r="BA4723" s="615"/>
      <c r="BB4723" s="615"/>
      <c r="BC4723" s="615"/>
      <c r="BD4723" s="615"/>
      <c r="BE4723" s="615"/>
      <c r="BF4723" s="615"/>
      <c r="BG4723" s="615"/>
      <c r="BH4723" s="615"/>
      <c r="BI4723" s="615"/>
      <c r="BJ4723" s="615"/>
      <c r="BK4723" s="615"/>
      <c r="BL4723" s="615"/>
    </row>
    <row r="4724" spans="2:64">
      <c r="B4724" s="172">
        <v>4640</v>
      </c>
      <c r="C4724" s="42">
        <v>0.38383954305382589</v>
      </c>
      <c r="D4724" s="42"/>
      <c r="E4724" s="42">
        <v>0.17379841008820401</v>
      </c>
      <c r="F4724" s="42"/>
      <c r="G4724" s="42">
        <v>0.86942608726042769</v>
      </c>
      <c r="H4724" s="42"/>
      <c r="I4724" s="42">
        <v>0.31942112482416418</v>
      </c>
      <c r="J4724" s="42"/>
      <c r="K4724" s="42"/>
      <c r="L4724" s="42">
        <v>0.38217605843275954</v>
      </c>
      <c r="M4724" s="42"/>
      <c r="N4724" s="42">
        <v>1.9001400318775109E-2</v>
      </c>
      <c r="O4724" s="42">
        <v>1.7592051592222366</v>
      </c>
      <c r="P4724" s="42"/>
      <c r="Q4724" s="42"/>
      <c r="R4724" s="42">
        <v>0.23820425591234831</v>
      </c>
      <c r="S4724" s="42"/>
      <c r="T4724" s="42">
        <v>0.29474724141544972</v>
      </c>
      <c r="U4724" s="42"/>
      <c r="V4724" s="42">
        <v>0.16033468396022446</v>
      </c>
      <c r="W4724" s="42"/>
      <c r="X4724" s="42">
        <v>1.2156349071778887</v>
      </c>
      <c r="Y4724" s="42">
        <v>0.18541444710239072</v>
      </c>
      <c r="Z4724" s="42"/>
      <c r="AA4724" s="42">
        <v>0.57359080632003112</v>
      </c>
      <c r="AB4724" s="42"/>
      <c r="AC4724" s="42">
        <v>0.13297935844988523</v>
      </c>
      <c r="AD4724" s="1139"/>
      <c r="AM4724" s="615"/>
      <c r="AN4724" s="1115" t="s">
        <v>0</v>
      </c>
      <c r="AO4724" s="615"/>
      <c r="AP4724" s="615"/>
      <c r="AQ4724" s="615"/>
      <c r="AR4724" s="615"/>
      <c r="AS4724" s="615"/>
      <c r="AT4724" s="615"/>
      <c r="AU4724" s="615"/>
      <c r="AV4724" s="615"/>
      <c r="AW4724" s="615"/>
      <c r="AX4724" s="615"/>
      <c r="AY4724" s="615"/>
      <c r="AZ4724" s="615"/>
      <c r="BA4724" s="615"/>
      <c r="BB4724" s="615"/>
      <c r="BC4724" s="615"/>
      <c r="BD4724" s="615"/>
      <c r="BE4724" s="615"/>
      <c r="BF4724" s="615"/>
      <c r="BG4724" s="615"/>
      <c r="BH4724" s="615"/>
      <c r="BI4724" s="615"/>
      <c r="BJ4724" s="615"/>
      <c r="BK4724" s="615"/>
      <c r="BL4724" s="615"/>
    </row>
    <row r="4725" spans="2:64">
      <c r="B4725" s="172">
        <v>4641</v>
      </c>
      <c r="C4725" s="42"/>
      <c r="D4725" s="42">
        <v>0.25855054979611208</v>
      </c>
      <c r="E4725" s="42"/>
      <c r="F4725" s="42">
        <v>2.2781997741732356</v>
      </c>
      <c r="G4725" s="42"/>
      <c r="H4725" s="42">
        <v>0.88828027191762926</v>
      </c>
      <c r="I4725" s="42"/>
      <c r="J4725" s="42">
        <v>2.6069418503096085</v>
      </c>
      <c r="K4725" s="42">
        <v>0.4580341389641594</v>
      </c>
      <c r="L4725" s="42"/>
      <c r="M4725" s="42"/>
      <c r="N4725" s="42">
        <v>2.783090940520375</v>
      </c>
      <c r="O4725" s="42"/>
      <c r="P4725" s="42">
        <v>0.28094949203811176</v>
      </c>
      <c r="Q4725" s="42"/>
      <c r="R4725" s="42">
        <v>2.2237012627909598</v>
      </c>
      <c r="S4725" s="42">
        <v>0.30618957145231973</v>
      </c>
      <c r="T4725" s="42"/>
      <c r="U4725" s="42"/>
      <c r="V4725" s="42">
        <v>1.2162637785206976</v>
      </c>
      <c r="W4725" s="42"/>
      <c r="X4725" s="42">
        <v>0.28254519117905585</v>
      </c>
      <c r="Y4725" s="42"/>
      <c r="Z4725" s="42">
        <v>1.6651737053214646</v>
      </c>
      <c r="AA4725" s="42">
        <v>0.31861783471780236</v>
      </c>
      <c r="AB4725" s="42"/>
      <c r="AC4725" s="42"/>
      <c r="AD4725" s="1139">
        <v>1.8981824419550788</v>
      </c>
      <c r="AM4725" s="615"/>
      <c r="AN4725" s="1115" t="s">
        <v>0</v>
      </c>
      <c r="AO4725" s="615"/>
      <c r="AP4725" s="615"/>
      <c r="AQ4725" s="615"/>
      <c r="AR4725" s="615"/>
      <c r="AS4725" s="615"/>
      <c r="AT4725" s="615"/>
      <c r="AU4725" s="615"/>
      <c r="AV4725" s="615"/>
      <c r="AW4725" s="615"/>
      <c r="AX4725" s="615"/>
      <c r="AY4725" s="615"/>
      <c r="AZ4725" s="615"/>
      <c r="BA4725" s="615"/>
      <c r="BB4725" s="615"/>
      <c r="BC4725" s="615"/>
      <c r="BD4725" s="615"/>
      <c r="BE4725" s="615"/>
      <c r="BF4725" s="615"/>
      <c r="BG4725" s="615"/>
      <c r="BH4725" s="615"/>
      <c r="BI4725" s="615"/>
      <c r="BJ4725" s="615"/>
      <c r="BK4725" s="615"/>
      <c r="BL4725" s="615"/>
    </row>
    <row r="4726" spans="2:64">
      <c r="B4726" s="172">
        <v>4642</v>
      </c>
      <c r="C4726" s="42"/>
      <c r="D4726" s="42">
        <v>0.67342018170433027</v>
      </c>
      <c r="E4726" s="42">
        <v>0.52602351516292523</v>
      </c>
      <c r="F4726" s="42"/>
      <c r="G4726" s="42"/>
      <c r="H4726" s="42">
        <v>1.1391812760474878</v>
      </c>
      <c r="I4726" s="42">
        <v>0.5906635934762503</v>
      </c>
      <c r="J4726" s="42"/>
      <c r="K4726" s="42"/>
      <c r="L4726" s="42">
        <v>0.99392176113639763</v>
      </c>
      <c r="M4726" s="42">
        <v>1.1744799905762953</v>
      </c>
      <c r="N4726" s="42"/>
      <c r="O4726" s="42"/>
      <c r="P4726" s="42">
        <v>1.1291747094885169</v>
      </c>
      <c r="Q4726" s="42">
        <v>0.88723299083678242</v>
      </c>
      <c r="R4726" s="42"/>
      <c r="S4726" s="42"/>
      <c r="T4726" s="42">
        <v>0.91530717427264496</v>
      </c>
      <c r="U4726" s="42">
        <v>0.73059406694451701</v>
      </c>
      <c r="V4726" s="42"/>
      <c r="W4726" s="42">
        <v>0.11813771183754225</v>
      </c>
      <c r="X4726" s="42"/>
      <c r="Y4726" s="42">
        <v>1.3696538153259108</v>
      </c>
      <c r="Z4726" s="42"/>
      <c r="AA4726" s="42"/>
      <c r="AB4726" s="42">
        <v>0.80558035293799568</v>
      </c>
      <c r="AC4726" s="42">
        <v>1.5024045517571332</v>
      </c>
      <c r="AD4726" s="1139"/>
      <c r="AM4726" s="615"/>
      <c r="AN4726" s="1115" t="s">
        <v>0</v>
      </c>
      <c r="AO4726" s="615"/>
      <c r="AP4726" s="615"/>
      <c r="AQ4726" s="615"/>
      <c r="AR4726" s="615"/>
      <c r="AS4726" s="615"/>
      <c r="AT4726" s="615"/>
      <c r="AU4726" s="615"/>
      <c r="AV4726" s="615"/>
      <c r="AW4726" s="615"/>
      <c r="AX4726" s="615"/>
      <c r="AY4726" s="615"/>
      <c r="AZ4726" s="615"/>
      <c r="BA4726" s="615"/>
      <c r="BB4726" s="615"/>
      <c r="BC4726" s="615"/>
      <c r="BD4726" s="615"/>
      <c r="BE4726" s="615"/>
      <c r="BF4726" s="615"/>
      <c r="BG4726" s="615"/>
      <c r="BH4726" s="615"/>
      <c r="BI4726" s="615"/>
      <c r="BJ4726" s="615"/>
      <c r="BK4726" s="615"/>
      <c r="BL4726" s="615"/>
    </row>
    <row r="4727" spans="2:64">
      <c r="B4727" s="172">
        <v>4643</v>
      </c>
      <c r="C4727" s="42"/>
      <c r="D4727" s="42">
        <v>1.5225044577066786</v>
      </c>
      <c r="E4727" s="42"/>
      <c r="F4727" s="42">
        <v>0.57050850776442275</v>
      </c>
      <c r="G4727" s="42"/>
      <c r="H4727" s="42">
        <v>1.4708836837191162</v>
      </c>
      <c r="I4727" s="42">
        <v>9.8204887457001594E-2</v>
      </c>
      <c r="J4727" s="42"/>
      <c r="K4727" s="42">
        <v>0.13740391551104861</v>
      </c>
      <c r="L4727" s="42"/>
      <c r="M4727" s="42">
        <v>0.49624352255059645</v>
      </c>
      <c r="N4727" s="42"/>
      <c r="O4727" s="42"/>
      <c r="P4727" s="42">
        <v>0.86487128135403923</v>
      </c>
      <c r="Q4727" s="42">
        <v>0.90582471129329811</v>
      </c>
      <c r="R4727" s="42"/>
      <c r="S4727" s="42"/>
      <c r="T4727" s="42">
        <v>0.84498759635658827</v>
      </c>
      <c r="U4727" s="42"/>
      <c r="V4727" s="42">
        <v>0.28345811052119113</v>
      </c>
      <c r="W4727" s="42"/>
      <c r="X4727" s="42">
        <v>0.2712963860849531</v>
      </c>
      <c r="Y4727" s="42">
        <v>0.35805898827231564</v>
      </c>
      <c r="Z4727" s="42"/>
      <c r="AA4727" s="42">
        <v>3.2894381100104196E-2</v>
      </c>
      <c r="AB4727" s="42"/>
      <c r="AC4727" s="42"/>
      <c r="AD4727" s="1139">
        <v>0.38825578910952913</v>
      </c>
      <c r="AM4727" s="615"/>
      <c r="AN4727" s="1115" t="s">
        <v>0</v>
      </c>
      <c r="AO4727" s="615"/>
      <c r="AP4727" s="615"/>
      <c r="AQ4727" s="615"/>
      <c r="AR4727" s="615"/>
      <c r="AS4727" s="615"/>
      <c r="AT4727" s="615"/>
      <c r="AU4727" s="615"/>
      <c r="AV4727" s="615"/>
      <c r="AW4727" s="615"/>
      <c r="AX4727" s="615"/>
      <c r="AY4727" s="615"/>
      <c r="AZ4727" s="615"/>
      <c r="BA4727" s="615"/>
      <c r="BB4727" s="615"/>
      <c r="BC4727" s="615"/>
      <c r="BD4727" s="615"/>
      <c r="BE4727" s="615"/>
      <c r="BF4727" s="615"/>
      <c r="BG4727" s="615"/>
      <c r="BH4727" s="615"/>
      <c r="BI4727" s="615"/>
      <c r="BJ4727" s="615"/>
      <c r="BK4727" s="615"/>
      <c r="BL4727" s="615"/>
    </row>
    <row r="4728" spans="2:64">
      <c r="B4728" s="172">
        <v>4644</v>
      </c>
      <c r="C4728" s="42">
        <v>0.10287259029716983</v>
      </c>
      <c r="D4728" s="42"/>
      <c r="E4728" s="42">
        <v>0.57451840477324134</v>
      </c>
      <c r="F4728" s="42"/>
      <c r="G4728" s="42"/>
      <c r="H4728" s="42">
        <v>0.63595641051033491</v>
      </c>
      <c r="I4728" s="42"/>
      <c r="J4728" s="42">
        <v>5.0294832161760956E-2</v>
      </c>
      <c r="K4728" s="42">
        <v>0.17215683637996482</v>
      </c>
      <c r="L4728" s="42"/>
      <c r="M4728" s="42">
        <v>0.63036327085524513</v>
      </c>
      <c r="N4728" s="42"/>
      <c r="O4728" s="42">
        <v>0.84964234106825687</v>
      </c>
      <c r="P4728" s="42"/>
      <c r="Q4728" s="42">
        <v>0.32946059313945286</v>
      </c>
      <c r="R4728" s="42"/>
      <c r="S4728" s="42">
        <v>7.4752658516144585E-2</v>
      </c>
      <c r="T4728" s="42"/>
      <c r="U4728" s="42">
        <v>4.7862967012436627E-2</v>
      </c>
      <c r="V4728" s="42"/>
      <c r="W4728" s="42"/>
      <c r="X4728" s="42">
        <v>6.4752812278144528E-2</v>
      </c>
      <c r="Y4728" s="42">
        <v>0.49168870401784037</v>
      </c>
      <c r="Z4728" s="42"/>
      <c r="AA4728" s="42">
        <v>0.1294067335045444</v>
      </c>
      <c r="AB4728" s="42"/>
      <c r="AC4728" s="42">
        <v>0.81750973997006371</v>
      </c>
      <c r="AD4728" s="1139"/>
      <c r="AM4728" s="615"/>
      <c r="AN4728" s="1115" t="s">
        <v>0</v>
      </c>
      <c r="AO4728" s="615"/>
      <c r="AP4728" s="615"/>
      <c r="AQ4728" s="615"/>
      <c r="AR4728" s="615"/>
      <c r="AS4728" s="615"/>
      <c r="AT4728" s="615"/>
      <c r="AU4728" s="615"/>
      <c r="AV4728" s="615"/>
      <c r="AW4728" s="615"/>
      <c r="AX4728" s="615"/>
      <c r="AY4728" s="615"/>
      <c r="AZ4728" s="615"/>
      <c r="BA4728" s="615"/>
      <c r="BB4728" s="615"/>
      <c r="BC4728" s="615"/>
      <c r="BD4728" s="615"/>
      <c r="BE4728" s="615"/>
      <c r="BF4728" s="615"/>
      <c r="BG4728" s="615"/>
      <c r="BH4728" s="615"/>
      <c r="BI4728" s="615"/>
      <c r="BJ4728" s="615"/>
      <c r="BK4728" s="615"/>
      <c r="BL4728" s="615"/>
    </row>
    <row r="4729" spans="2:64">
      <c r="B4729" s="172">
        <v>4645</v>
      </c>
      <c r="C4729" s="42">
        <v>0.34861973416697328</v>
      </c>
      <c r="D4729" s="42"/>
      <c r="E4729" s="42"/>
      <c r="F4729" s="42">
        <v>0.48382777455412151</v>
      </c>
      <c r="G4729" s="42">
        <v>1.1574734098173871</v>
      </c>
      <c r="H4729" s="42"/>
      <c r="I4729" s="42"/>
      <c r="J4729" s="42">
        <v>0.16758619511498213</v>
      </c>
      <c r="K4729" s="42">
        <v>1.57781329179013</v>
      </c>
      <c r="L4729" s="42"/>
      <c r="M4729" s="42"/>
      <c r="N4729" s="42">
        <v>4.5979442059490193E-2</v>
      </c>
      <c r="O4729" s="42">
        <v>0.69190594008218409</v>
      </c>
      <c r="P4729" s="42"/>
      <c r="Q4729" s="42">
        <v>0.1754276769124265</v>
      </c>
      <c r="R4729" s="42"/>
      <c r="S4729" s="42"/>
      <c r="T4729" s="42">
        <v>7.6864812576182837E-3</v>
      </c>
      <c r="U4729" s="42"/>
      <c r="V4729" s="42">
        <v>0.54340493781765009</v>
      </c>
      <c r="W4729" s="42">
        <v>0.29513084106719367</v>
      </c>
      <c r="X4729" s="42"/>
      <c r="Y4729" s="42">
        <v>0.57345033175449811</v>
      </c>
      <c r="Z4729" s="42"/>
      <c r="AA4729" s="42">
        <v>1.0580735308839844</v>
      </c>
      <c r="AB4729" s="42"/>
      <c r="AC4729" s="42"/>
      <c r="AD4729" s="1139">
        <v>1.3364818178138851</v>
      </c>
      <c r="AM4729" s="615"/>
      <c r="AN4729" s="1115" t="s">
        <v>0</v>
      </c>
      <c r="AO4729" s="615"/>
      <c r="AP4729" s="615"/>
      <c r="AQ4729" s="615"/>
      <c r="AR4729" s="615"/>
      <c r="AS4729" s="615"/>
      <c r="AT4729" s="615"/>
      <c r="AU4729" s="615"/>
      <c r="AV4729" s="615"/>
      <c r="AW4729" s="615"/>
      <c r="AX4729" s="615"/>
      <c r="AY4729" s="615"/>
      <c r="AZ4729" s="615"/>
      <c r="BA4729" s="615"/>
      <c r="BB4729" s="615"/>
      <c r="BC4729" s="615"/>
      <c r="BD4729" s="615"/>
      <c r="BE4729" s="615"/>
      <c r="BF4729" s="615"/>
      <c r="BG4729" s="615"/>
      <c r="BH4729" s="615"/>
      <c r="BI4729" s="615"/>
      <c r="BJ4729" s="615"/>
      <c r="BK4729" s="615"/>
      <c r="BL4729" s="615"/>
    </row>
    <row r="4730" spans="2:64">
      <c r="B4730" s="172">
        <v>4646</v>
      </c>
      <c r="C4730" s="42">
        <v>0.5116630344084</v>
      </c>
      <c r="D4730" s="42"/>
      <c r="E4730" s="42">
        <v>0.22723172545949474</v>
      </c>
      <c r="F4730" s="42"/>
      <c r="G4730" s="42"/>
      <c r="H4730" s="42">
        <v>0.31322059607571467</v>
      </c>
      <c r="I4730" s="42">
        <v>0.78615580622865855</v>
      </c>
      <c r="J4730" s="42"/>
      <c r="K4730" s="42">
        <v>0.16785889314977237</v>
      </c>
      <c r="L4730" s="42"/>
      <c r="M4730" s="42">
        <v>0.68040058785238478</v>
      </c>
      <c r="N4730" s="42"/>
      <c r="O4730" s="42">
        <v>0.41586180259175592</v>
      </c>
      <c r="P4730" s="42"/>
      <c r="Q4730" s="42">
        <v>1.3639249372520759</v>
      </c>
      <c r="R4730" s="42"/>
      <c r="S4730" s="42"/>
      <c r="T4730" s="42">
        <v>0.14302034513101233</v>
      </c>
      <c r="U4730" s="42">
        <v>1.2318528088539602</v>
      </c>
      <c r="V4730" s="42"/>
      <c r="W4730" s="42">
        <v>0.63830020105524166</v>
      </c>
      <c r="X4730" s="42"/>
      <c r="Y4730" s="42">
        <v>1.7608437423820935</v>
      </c>
      <c r="Z4730" s="42"/>
      <c r="AA4730" s="42">
        <v>1.2140094653583309</v>
      </c>
      <c r="AB4730" s="42"/>
      <c r="AC4730" s="42">
        <v>1.3786515002650277</v>
      </c>
      <c r="AD4730" s="1139"/>
      <c r="AM4730" s="615"/>
      <c r="AN4730" s="1115" t="s">
        <v>0</v>
      </c>
      <c r="AO4730" s="615"/>
      <c r="AP4730" s="615"/>
      <c r="AQ4730" s="615"/>
      <c r="AR4730" s="615"/>
      <c r="AS4730" s="615"/>
      <c r="AT4730" s="615"/>
      <c r="AU4730" s="615"/>
      <c r="AV4730" s="615"/>
      <c r="AW4730" s="615"/>
      <c r="AX4730" s="615"/>
      <c r="AY4730" s="615"/>
      <c r="AZ4730" s="615"/>
      <c r="BA4730" s="615"/>
      <c r="BB4730" s="615"/>
      <c r="BC4730" s="615"/>
      <c r="BD4730" s="615"/>
      <c r="BE4730" s="615"/>
      <c r="BF4730" s="615"/>
      <c r="BG4730" s="615"/>
      <c r="BH4730" s="615"/>
      <c r="BI4730" s="615"/>
      <c r="BJ4730" s="615"/>
      <c r="BK4730" s="615"/>
      <c r="BL4730" s="615"/>
    </row>
    <row r="4731" spans="2:64">
      <c r="B4731" s="172">
        <v>4647</v>
      </c>
      <c r="C4731" s="42"/>
      <c r="D4731" s="42">
        <v>0.30215727197460807</v>
      </c>
      <c r="E4731" s="42"/>
      <c r="F4731" s="42">
        <v>1.0963660870780316</v>
      </c>
      <c r="G4731" s="42"/>
      <c r="H4731" s="42">
        <v>0.23099455219404177</v>
      </c>
      <c r="I4731" s="42"/>
      <c r="J4731" s="42">
        <v>0.33268488607746066</v>
      </c>
      <c r="K4731" s="42">
        <v>9.7002511907382655E-2</v>
      </c>
      <c r="L4731" s="42"/>
      <c r="M4731" s="42"/>
      <c r="N4731" s="42">
        <v>0.94766835122664239</v>
      </c>
      <c r="O4731" s="42">
        <v>0.88571167615082724</v>
      </c>
      <c r="P4731" s="42"/>
      <c r="Q4731" s="42"/>
      <c r="R4731" s="42">
        <v>0.60627618531104488</v>
      </c>
      <c r="S4731" s="42">
        <v>2.4730895293571E-2</v>
      </c>
      <c r="T4731" s="42"/>
      <c r="U4731" s="42"/>
      <c r="V4731" s="42">
        <v>0.410202142326755</v>
      </c>
      <c r="W4731" s="42">
        <v>0.46867488379682071</v>
      </c>
      <c r="X4731" s="42"/>
      <c r="Y4731" s="42"/>
      <c r="Z4731" s="42">
        <v>0.71776428706167106</v>
      </c>
      <c r="AA4731" s="42"/>
      <c r="AB4731" s="42">
        <v>0.37405060718747252</v>
      </c>
      <c r="AC4731" s="42"/>
      <c r="AD4731" s="1139">
        <v>1.2686373848143426</v>
      </c>
      <c r="AM4731" s="615"/>
      <c r="AN4731" s="1115" t="s">
        <v>0</v>
      </c>
      <c r="AO4731" s="615"/>
      <c r="AP4731" s="615"/>
      <c r="AQ4731" s="615"/>
      <c r="AR4731" s="615"/>
      <c r="AS4731" s="615"/>
      <c r="AT4731" s="615"/>
      <c r="AU4731" s="615"/>
      <c r="AV4731" s="615"/>
      <c r="AW4731" s="615"/>
      <c r="AX4731" s="615"/>
      <c r="AY4731" s="615"/>
      <c r="AZ4731" s="615"/>
      <c r="BA4731" s="615"/>
      <c r="BB4731" s="615"/>
      <c r="BC4731" s="615"/>
      <c r="BD4731" s="615"/>
      <c r="BE4731" s="615"/>
      <c r="BF4731" s="615"/>
      <c r="BG4731" s="615"/>
      <c r="BH4731" s="615"/>
      <c r="BI4731" s="615"/>
      <c r="BJ4731" s="615"/>
      <c r="BK4731" s="615"/>
      <c r="BL4731" s="615"/>
    </row>
    <row r="4732" spans="2:64">
      <c r="B4732" s="172">
        <v>4648</v>
      </c>
      <c r="C4732" s="42">
        <v>1.4644000698460025</v>
      </c>
      <c r="D4732" s="42"/>
      <c r="E4732" s="42"/>
      <c r="F4732" s="42">
        <v>0.8941296906377042</v>
      </c>
      <c r="G4732" s="42">
        <v>2.4543584779589587</v>
      </c>
      <c r="H4732" s="42"/>
      <c r="I4732" s="42"/>
      <c r="J4732" s="42">
        <v>0.92319747673705765</v>
      </c>
      <c r="K4732" s="42">
        <v>0.94161629146261905</v>
      </c>
      <c r="L4732" s="42"/>
      <c r="M4732" s="42"/>
      <c r="N4732" s="42">
        <v>1.205906010101403</v>
      </c>
      <c r="O4732" s="42">
        <v>1.5059771994050506</v>
      </c>
      <c r="P4732" s="42"/>
      <c r="Q4732" s="42"/>
      <c r="R4732" s="42">
        <v>1.5564037347390871</v>
      </c>
      <c r="S4732" s="42">
        <v>0.28323151776148697</v>
      </c>
      <c r="T4732" s="42"/>
      <c r="U4732" s="42"/>
      <c r="V4732" s="42">
        <v>1.6435014401988741</v>
      </c>
      <c r="W4732" s="42">
        <v>1.310166565989191</v>
      </c>
      <c r="X4732" s="42"/>
      <c r="Y4732" s="42"/>
      <c r="Z4732" s="42">
        <v>1.3236335726184369</v>
      </c>
      <c r="AA4732" s="42">
        <v>0.22012946999545427</v>
      </c>
      <c r="AB4732" s="42"/>
      <c r="AC4732" s="42"/>
      <c r="AD4732" s="1139">
        <v>1.473839429999106</v>
      </c>
      <c r="AM4732" s="615"/>
      <c r="AN4732" s="1115" t="s">
        <v>0</v>
      </c>
      <c r="AO4732" s="615"/>
      <c r="AP4732" s="615"/>
      <c r="AQ4732" s="615"/>
      <c r="AR4732" s="615"/>
      <c r="AS4732" s="615"/>
      <c r="AT4732" s="615"/>
      <c r="AU4732" s="615"/>
      <c r="AV4732" s="615"/>
      <c r="AW4732" s="615"/>
      <c r="AX4732" s="615"/>
      <c r="AY4732" s="615"/>
      <c r="AZ4732" s="615"/>
      <c r="BA4732" s="615"/>
      <c r="BB4732" s="615"/>
      <c r="BC4732" s="615"/>
      <c r="BD4732" s="615"/>
      <c r="BE4732" s="615"/>
      <c r="BF4732" s="615"/>
      <c r="BG4732" s="615"/>
      <c r="BH4732" s="615"/>
      <c r="BI4732" s="615"/>
      <c r="BJ4732" s="615"/>
      <c r="BK4732" s="615"/>
      <c r="BL4732" s="615"/>
    </row>
    <row r="4733" spans="2:64">
      <c r="B4733" s="172">
        <v>4649</v>
      </c>
      <c r="C4733" s="42"/>
      <c r="D4733" s="42">
        <v>1.7339072190944811</v>
      </c>
      <c r="E4733" s="42">
        <v>6.2060621350110423E-2</v>
      </c>
      <c r="F4733" s="42"/>
      <c r="G4733" s="42"/>
      <c r="H4733" s="42">
        <v>2.2770591114772474</v>
      </c>
      <c r="I4733" s="42"/>
      <c r="J4733" s="42">
        <v>0.16103974187995171</v>
      </c>
      <c r="K4733" s="42"/>
      <c r="L4733" s="42">
        <v>2.6963065175611693</v>
      </c>
      <c r="M4733" s="42"/>
      <c r="N4733" s="42">
        <v>0.36690537184974686</v>
      </c>
      <c r="O4733" s="42"/>
      <c r="P4733" s="42">
        <v>1.807936608126282</v>
      </c>
      <c r="Q4733" s="42">
        <v>4.4630054029448189E-3</v>
      </c>
      <c r="R4733" s="42"/>
      <c r="S4733" s="42"/>
      <c r="T4733" s="42">
        <v>1.8935299891955202</v>
      </c>
      <c r="U4733" s="42"/>
      <c r="V4733" s="42">
        <v>0.77348351282213545</v>
      </c>
      <c r="W4733" s="42"/>
      <c r="X4733" s="42">
        <v>1.0741931689431063</v>
      </c>
      <c r="Y4733" s="42"/>
      <c r="Z4733" s="42">
        <v>0.64840162110250132</v>
      </c>
      <c r="AA4733" s="42"/>
      <c r="AB4733" s="42">
        <v>2.0397494946220611</v>
      </c>
      <c r="AC4733" s="42"/>
      <c r="AD4733" s="1139">
        <v>1.5650041354858244</v>
      </c>
      <c r="AM4733" s="615"/>
      <c r="AN4733" s="1115" t="s">
        <v>0</v>
      </c>
      <c r="AO4733" s="615"/>
      <c r="AP4733" s="615"/>
      <c r="AQ4733" s="615"/>
      <c r="AR4733" s="615"/>
      <c r="AS4733" s="615"/>
      <c r="AT4733" s="615"/>
      <c r="AU4733" s="615"/>
      <c r="AV4733" s="615"/>
      <c r="AW4733" s="615"/>
      <c r="AX4733" s="615"/>
      <c r="AY4733" s="615"/>
      <c r="AZ4733" s="615"/>
      <c r="BA4733" s="615"/>
      <c r="BB4733" s="615"/>
      <c r="BC4733" s="615"/>
      <c r="BD4733" s="615"/>
      <c r="BE4733" s="615"/>
      <c r="BF4733" s="615"/>
      <c r="BG4733" s="615"/>
      <c r="BH4733" s="615"/>
      <c r="BI4733" s="615"/>
      <c r="BJ4733" s="615"/>
      <c r="BK4733" s="615"/>
      <c r="BL4733" s="615"/>
    </row>
    <row r="4734" spans="2:64">
      <c r="B4734" s="172">
        <v>4650</v>
      </c>
      <c r="C4734" s="42">
        <v>0.29676724036186136</v>
      </c>
      <c r="D4734" s="42"/>
      <c r="E4734" s="42">
        <v>1.0338670943836992</v>
      </c>
      <c r="F4734" s="42"/>
      <c r="G4734" s="42">
        <v>0.48316943309567417</v>
      </c>
      <c r="H4734" s="42"/>
      <c r="I4734" s="42"/>
      <c r="J4734" s="42">
        <v>5.7612016557055265E-2</v>
      </c>
      <c r="K4734" s="42">
        <v>1.1398642687587062</v>
      </c>
      <c r="L4734" s="42"/>
      <c r="M4734" s="42">
        <v>0.15169199848811532</v>
      </c>
      <c r="N4734" s="42"/>
      <c r="O4734" s="42">
        <v>0.62884541852891473</v>
      </c>
      <c r="P4734" s="42"/>
      <c r="Q4734" s="42">
        <v>0.54615144896917556</v>
      </c>
      <c r="R4734" s="42"/>
      <c r="S4734" s="42">
        <v>0.5458046604816541</v>
      </c>
      <c r="T4734" s="42"/>
      <c r="U4734" s="42">
        <v>5.1872140225316776E-2</v>
      </c>
      <c r="V4734" s="42"/>
      <c r="W4734" s="42">
        <v>0.57142059700570424</v>
      </c>
      <c r="X4734" s="42"/>
      <c r="Y4734" s="42">
        <v>0.63726161741223786</v>
      </c>
      <c r="Z4734" s="42"/>
      <c r="AA4734" s="42">
        <v>0.14377837707628041</v>
      </c>
      <c r="AB4734" s="42"/>
      <c r="AC4734" s="42"/>
      <c r="AD4734" s="1139">
        <v>0.22574373888071317</v>
      </c>
      <c r="AM4734" s="615"/>
      <c r="AN4734" s="1115" t="s">
        <v>0</v>
      </c>
      <c r="AO4734" s="615"/>
      <c r="AP4734" s="615"/>
      <c r="AQ4734" s="615"/>
      <c r="AR4734" s="615"/>
      <c r="AS4734" s="615"/>
      <c r="AT4734" s="615"/>
      <c r="AU4734" s="615"/>
      <c r="AV4734" s="615"/>
      <c r="AW4734" s="615"/>
      <c r="AX4734" s="615"/>
      <c r="AY4734" s="615"/>
      <c r="AZ4734" s="615"/>
      <c r="BA4734" s="615"/>
      <c r="BB4734" s="615"/>
      <c r="BC4734" s="615"/>
      <c r="BD4734" s="615"/>
      <c r="BE4734" s="615"/>
      <c r="BF4734" s="615"/>
      <c r="BG4734" s="615"/>
      <c r="BH4734" s="615"/>
      <c r="BI4734" s="615"/>
      <c r="BJ4734" s="615"/>
      <c r="BK4734" s="615"/>
      <c r="BL4734" s="615"/>
    </row>
    <row r="4735" spans="2:64">
      <c r="B4735" s="172">
        <v>4651</v>
      </c>
      <c r="C4735" s="42"/>
      <c r="D4735" s="42">
        <v>0.86613655145965063</v>
      </c>
      <c r="E4735" s="42">
        <v>3.3351635311338723E-2</v>
      </c>
      <c r="F4735" s="42"/>
      <c r="G4735" s="42"/>
      <c r="H4735" s="42">
        <v>0.84785402759243311</v>
      </c>
      <c r="I4735" s="42"/>
      <c r="J4735" s="42">
        <v>1.6219829036129889E-2</v>
      </c>
      <c r="K4735" s="42"/>
      <c r="L4735" s="42">
        <v>0.29207244104942848</v>
      </c>
      <c r="M4735" s="42">
        <v>0.21800354747206613</v>
      </c>
      <c r="N4735" s="42"/>
      <c r="O4735" s="42"/>
      <c r="P4735" s="42">
        <v>1.1816504965316421</v>
      </c>
      <c r="Q4735" s="42"/>
      <c r="R4735" s="42">
        <v>0.69095862521466478</v>
      </c>
      <c r="S4735" s="42"/>
      <c r="T4735" s="42">
        <v>0.72626028813900445</v>
      </c>
      <c r="U4735" s="42">
        <v>0.44913563831103992</v>
      </c>
      <c r="V4735" s="42"/>
      <c r="W4735" s="42"/>
      <c r="X4735" s="42">
        <v>0.2400221747568794</v>
      </c>
      <c r="Y4735" s="42">
        <v>0.12296301858631277</v>
      </c>
      <c r="Z4735" s="42"/>
      <c r="AA4735" s="42"/>
      <c r="AB4735" s="42">
        <v>0.307626644536659</v>
      </c>
      <c r="AC4735" s="42">
        <v>0.816877941581301</v>
      </c>
      <c r="AD4735" s="1139"/>
      <c r="AM4735" s="615"/>
      <c r="AN4735" s="1115" t="s">
        <v>0</v>
      </c>
      <c r="AO4735" s="615"/>
      <c r="AP4735" s="615"/>
      <c r="AQ4735" s="615"/>
      <c r="AR4735" s="615"/>
      <c r="AS4735" s="615"/>
      <c r="AT4735" s="615"/>
      <c r="AU4735" s="615"/>
      <c r="AV4735" s="615"/>
      <c r="AW4735" s="615"/>
      <c r="AX4735" s="615"/>
      <c r="AY4735" s="615"/>
      <c r="AZ4735" s="615"/>
      <c r="BA4735" s="615"/>
      <c r="BB4735" s="615"/>
      <c r="BC4735" s="615"/>
      <c r="BD4735" s="615"/>
      <c r="BE4735" s="615"/>
      <c r="BF4735" s="615"/>
      <c r="BG4735" s="615"/>
      <c r="BH4735" s="615"/>
      <c r="BI4735" s="615"/>
      <c r="BJ4735" s="615"/>
      <c r="BK4735" s="615"/>
      <c r="BL4735" s="615"/>
    </row>
    <row r="4736" spans="2:64">
      <c r="B4736" s="172">
        <v>4652</v>
      </c>
      <c r="C4736" s="42"/>
      <c r="D4736" s="42">
        <v>0.43229608031582362</v>
      </c>
      <c r="E4736" s="42"/>
      <c r="F4736" s="42">
        <v>0.76513557725193704</v>
      </c>
      <c r="G4736" s="42">
        <v>0.90233297817634772</v>
      </c>
      <c r="H4736" s="42"/>
      <c r="I4736" s="42"/>
      <c r="J4736" s="42">
        <v>0.3372675480895192</v>
      </c>
      <c r="K4736" s="42"/>
      <c r="L4736" s="42">
        <v>0.23077753505631207</v>
      </c>
      <c r="M4736" s="42"/>
      <c r="N4736" s="42">
        <v>0.69558169128918834</v>
      </c>
      <c r="O4736" s="42">
        <v>0.44422145883917669</v>
      </c>
      <c r="P4736" s="42"/>
      <c r="Q4736" s="42">
        <v>0.35633889516470701</v>
      </c>
      <c r="R4736" s="42"/>
      <c r="S4736" s="42"/>
      <c r="T4736" s="42">
        <v>0.18090414675842548</v>
      </c>
      <c r="U4736" s="42"/>
      <c r="V4736" s="42">
        <v>0.15110116802565404</v>
      </c>
      <c r="W4736" s="42"/>
      <c r="X4736" s="42">
        <v>0.54780533730738212</v>
      </c>
      <c r="Y4736" s="42"/>
      <c r="Z4736" s="42">
        <v>0.54482063048029095</v>
      </c>
      <c r="AA4736" s="42"/>
      <c r="AB4736" s="42">
        <v>0.10488267430348426</v>
      </c>
      <c r="AC4736" s="42"/>
      <c r="AD4736" s="1139">
        <v>0.51745002133505213</v>
      </c>
      <c r="AM4736" s="615"/>
      <c r="AN4736" s="1115" t="s">
        <v>0</v>
      </c>
      <c r="AO4736" s="615"/>
      <c r="AP4736" s="615"/>
      <c r="AQ4736" s="615"/>
      <c r="AR4736" s="615"/>
      <c r="AS4736" s="615"/>
      <c r="AT4736" s="615"/>
      <c r="AU4736" s="615"/>
      <c r="AV4736" s="615"/>
      <c r="AW4736" s="615"/>
      <c r="AX4736" s="615"/>
      <c r="AY4736" s="615"/>
      <c r="AZ4736" s="615"/>
      <c r="BA4736" s="615"/>
      <c r="BB4736" s="615"/>
      <c r="BC4736" s="615"/>
      <c r="BD4736" s="615"/>
      <c r="BE4736" s="615"/>
      <c r="BF4736" s="615"/>
      <c r="BG4736" s="615"/>
      <c r="BH4736" s="615"/>
      <c r="BI4736" s="615"/>
      <c r="BJ4736" s="615"/>
      <c r="BK4736" s="615"/>
      <c r="BL4736" s="615"/>
    </row>
    <row r="4737" spans="2:64">
      <c r="B4737" s="172">
        <v>4653</v>
      </c>
      <c r="C4737" s="42"/>
      <c r="D4737" s="42">
        <v>0.72675578404253405</v>
      </c>
      <c r="E4737" s="42"/>
      <c r="F4737" s="42">
        <v>0.25228555540869063</v>
      </c>
      <c r="G4737" s="42"/>
      <c r="H4737" s="42">
        <v>1.240684530018578</v>
      </c>
      <c r="I4737" s="42">
        <v>3.8034549341915698E-2</v>
      </c>
      <c r="J4737" s="42"/>
      <c r="K4737" s="42"/>
      <c r="L4737" s="42">
        <v>1.9391710768372872</v>
      </c>
      <c r="M4737" s="42"/>
      <c r="N4737" s="42">
        <v>1.5002047847622895</v>
      </c>
      <c r="O4737" s="42"/>
      <c r="P4737" s="42">
        <v>0.43114736049093116</v>
      </c>
      <c r="Q4737" s="42"/>
      <c r="R4737" s="42">
        <v>1.0253875105558627</v>
      </c>
      <c r="S4737" s="42"/>
      <c r="T4737" s="42">
        <v>0.54076583436590708</v>
      </c>
      <c r="U4737" s="42"/>
      <c r="V4737" s="42">
        <v>0.58922605017092533</v>
      </c>
      <c r="W4737" s="42"/>
      <c r="X4737" s="42">
        <v>0.44612342218700696</v>
      </c>
      <c r="Y4737" s="42"/>
      <c r="Z4737" s="42">
        <v>1.0255689836424415</v>
      </c>
      <c r="AA4737" s="42">
        <v>0.60657872251974798</v>
      </c>
      <c r="AB4737" s="42"/>
      <c r="AC4737" s="42"/>
      <c r="AD4737" s="1139">
        <v>0.81215015605059315</v>
      </c>
      <c r="AM4737" s="615"/>
      <c r="AN4737" s="1115" t="s">
        <v>0</v>
      </c>
      <c r="AO4737" s="615"/>
      <c r="AP4737" s="615"/>
      <c r="AQ4737" s="615"/>
      <c r="AR4737" s="615"/>
      <c r="AS4737" s="615"/>
      <c r="AT4737" s="615"/>
      <c r="AU4737" s="615"/>
      <c r="AV4737" s="615"/>
      <c r="AW4737" s="615"/>
      <c r="AX4737" s="615"/>
      <c r="AY4737" s="615"/>
      <c r="AZ4737" s="615"/>
      <c r="BA4737" s="615"/>
      <c r="BB4737" s="615"/>
      <c r="BC4737" s="615"/>
      <c r="BD4737" s="615"/>
      <c r="BE4737" s="615"/>
      <c r="BF4737" s="615"/>
      <c r="BG4737" s="615"/>
      <c r="BH4737" s="615"/>
      <c r="BI4737" s="615"/>
      <c r="BJ4737" s="615"/>
      <c r="BK4737" s="615"/>
      <c r="BL4737" s="615"/>
    </row>
    <row r="4738" spans="2:64">
      <c r="B4738" s="172">
        <v>4654</v>
      </c>
      <c r="C4738" s="42"/>
      <c r="D4738" s="42">
        <v>0.31010459499721565</v>
      </c>
      <c r="E4738" s="42"/>
      <c r="F4738" s="42">
        <v>1.2144365309759975</v>
      </c>
      <c r="G4738" s="42">
        <v>0.34833726524726361</v>
      </c>
      <c r="H4738" s="42"/>
      <c r="I4738" s="42"/>
      <c r="J4738" s="42">
        <v>1.4379646251706886</v>
      </c>
      <c r="K4738" s="42"/>
      <c r="L4738" s="42">
        <v>0.47900744500959735</v>
      </c>
      <c r="M4738" s="42"/>
      <c r="N4738" s="42">
        <v>1.6520798061344446</v>
      </c>
      <c r="O4738" s="42"/>
      <c r="P4738" s="42">
        <v>0.16709407227628542</v>
      </c>
      <c r="Q4738" s="42"/>
      <c r="R4738" s="42">
        <v>2.7313091030197882</v>
      </c>
      <c r="S4738" s="42">
        <v>0.13877522107014223</v>
      </c>
      <c r="T4738" s="42"/>
      <c r="U4738" s="42"/>
      <c r="V4738" s="42">
        <v>1.8620913126575067</v>
      </c>
      <c r="W4738" s="42">
        <v>9.9509883544202218E-2</v>
      </c>
      <c r="X4738" s="42"/>
      <c r="Y4738" s="42"/>
      <c r="Z4738" s="42">
        <v>0.67075448464177978</v>
      </c>
      <c r="AA4738" s="42">
        <v>0.52509509957167988</v>
      </c>
      <c r="AB4738" s="42"/>
      <c r="AC4738" s="42"/>
      <c r="AD4738" s="1139">
        <v>0.93419645870395829</v>
      </c>
      <c r="AM4738" s="615"/>
      <c r="AN4738" s="1115" t="s">
        <v>0</v>
      </c>
      <c r="AO4738" s="615"/>
      <c r="AP4738" s="615"/>
      <c r="AQ4738" s="615"/>
      <c r="AR4738" s="615"/>
      <c r="AS4738" s="615"/>
      <c r="AT4738" s="615"/>
      <c r="AU4738" s="615"/>
      <c r="AV4738" s="615"/>
      <c r="AW4738" s="615"/>
      <c r="AX4738" s="615"/>
      <c r="AY4738" s="615"/>
      <c r="AZ4738" s="615"/>
      <c r="BA4738" s="615"/>
      <c r="BB4738" s="615"/>
      <c r="BC4738" s="615"/>
      <c r="BD4738" s="615"/>
      <c r="BE4738" s="615"/>
      <c r="BF4738" s="615"/>
      <c r="BG4738" s="615"/>
      <c r="BH4738" s="615"/>
      <c r="BI4738" s="615"/>
      <c r="BJ4738" s="615"/>
      <c r="BK4738" s="615"/>
      <c r="BL4738" s="615"/>
    </row>
    <row r="4739" spans="2:64">
      <c r="B4739" s="172">
        <v>4655</v>
      </c>
      <c r="C4739" s="42">
        <v>1.2228541679460878</v>
      </c>
      <c r="D4739" s="42"/>
      <c r="E4739" s="42">
        <v>1.5653452745328669</v>
      </c>
      <c r="F4739" s="42"/>
      <c r="G4739" s="42">
        <v>0.78719848952409055</v>
      </c>
      <c r="H4739" s="42"/>
      <c r="I4739" s="42">
        <v>1.0486355745132434</v>
      </c>
      <c r="J4739" s="42"/>
      <c r="K4739" s="42">
        <v>0.31236540266971774</v>
      </c>
      <c r="L4739" s="42"/>
      <c r="M4739" s="42">
        <v>0.84271229704315009</v>
      </c>
      <c r="N4739" s="42"/>
      <c r="O4739" s="42">
        <v>1.0100001135528356</v>
      </c>
      <c r="P4739" s="42"/>
      <c r="Q4739" s="42">
        <v>1.4959312058510557</v>
      </c>
      <c r="R4739" s="42"/>
      <c r="S4739" s="42">
        <v>0.39491270991917971</v>
      </c>
      <c r="T4739" s="42"/>
      <c r="U4739" s="42">
        <v>1.1723049914914943</v>
      </c>
      <c r="V4739" s="42"/>
      <c r="W4739" s="42">
        <v>1.502295413044922</v>
      </c>
      <c r="X4739" s="42"/>
      <c r="Y4739" s="42">
        <v>1.8944280564218072</v>
      </c>
      <c r="Z4739" s="42"/>
      <c r="AA4739" s="42">
        <v>1.2093435495059135</v>
      </c>
      <c r="AB4739" s="42"/>
      <c r="AC4739" s="42">
        <v>0.69983486025888109</v>
      </c>
      <c r="AD4739" s="1139"/>
      <c r="AM4739" s="615"/>
      <c r="AN4739" s="1115" t="s">
        <v>0</v>
      </c>
      <c r="AO4739" s="615"/>
      <c r="AP4739" s="615"/>
      <c r="AQ4739" s="615"/>
      <c r="AR4739" s="615"/>
      <c r="AS4739" s="615"/>
      <c r="AT4739" s="615"/>
      <c r="AU4739" s="615"/>
      <c r="AV4739" s="615"/>
      <c r="AW4739" s="615"/>
      <c r="AX4739" s="615"/>
      <c r="AY4739" s="615"/>
      <c r="AZ4739" s="615"/>
      <c r="BA4739" s="615"/>
      <c r="BB4739" s="615"/>
      <c r="BC4739" s="615"/>
      <c r="BD4739" s="615"/>
      <c r="BE4739" s="615"/>
      <c r="BF4739" s="615"/>
      <c r="BG4739" s="615"/>
      <c r="BH4739" s="615"/>
      <c r="BI4739" s="615"/>
      <c r="BJ4739" s="615"/>
      <c r="BK4739" s="615"/>
      <c r="BL4739" s="615"/>
    </row>
    <row r="4740" spans="2:64">
      <c r="B4740" s="172">
        <v>4656</v>
      </c>
      <c r="C4740" s="42">
        <v>1.5845690557715721</v>
      </c>
      <c r="D4740" s="42"/>
      <c r="E4740" s="42"/>
      <c r="F4740" s="42">
        <v>1.1167763180449151</v>
      </c>
      <c r="G4740" s="42">
        <v>0.94698226305750233</v>
      </c>
      <c r="H4740" s="42"/>
      <c r="I4740" s="42"/>
      <c r="J4740" s="42">
        <v>1.3592878998742774</v>
      </c>
      <c r="K4740" s="42">
        <v>2.4865081256036028</v>
      </c>
      <c r="L4740" s="42"/>
      <c r="M4740" s="42"/>
      <c r="N4740" s="42">
        <v>0.97935845593438497</v>
      </c>
      <c r="O4740" s="42">
        <v>0.85236776805326397</v>
      </c>
      <c r="P4740" s="42"/>
      <c r="Q4740" s="42"/>
      <c r="R4740" s="42">
        <v>0.91339853793129744</v>
      </c>
      <c r="S4740" s="42">
        <v>2.2115996257291193</v>
      </c>
      <c r="T4740" s="42"/>
      <c r="U4740" s="42"/>
      <c r="V4740" s="42">
        <v>1.1622358143520251</v>
      </c>
      <c r="W4740" s="42">
        <v>2.2845147166455448</v>
      </c>
      <c r="X4740" s="42"/>
      <c r="Y4740" s="42"/>
      <c r="Z4740" s="42">
        <v>1.0657005994211535</v>
      </c>
      <c r="AA4740" s="42">
        <v>2.361440896240012</v>
      </c>
      <c r="AB4740" s="42"/>
      <c r="AC4740" s="42"/>
      <c r="AD4740" s="1139">
        <v>1.2506121831634258</v>
      </c>
      <c r="AM4740" s="615"/>
      <c r="AN4740" s="1115" t="s">
        <v>0</v>
      </c>
      <c r="AO4740" s="615"/>
      <c r="AP4740" s="615"/>
      <c r="AQ4740" s="615"/>
      <c r="AR4740" s="615"/>
      <c r="AS4740" s="615"/>
      <c r="AT4740" s="615"/>
      <c r="AU4740" s="615"/>
      <c r="AV4740" s="615"/>
      <c r="AW4740" s="615"/>
      <c r="AX4740" s="615"/>
      <c r="AY4740" s="615"/>
      <c r="AZ4740" s="615"/>
      <c r="BA4740" s="615"/>
      <c r="BB4740" s="615"/>
      <c r="BC4740" s="615"/>
      <c r="BD4740" s="615"/>
      <c r="BE4740" s="615"/>
      <c r="BF4740" s="615"/>
      <c r="BG4740" s="615"/>
      <c r="BH4740" s="615"/>
      <c r="BI4740" s="615"/>
      <c r="BJ4740" s="615"/>
      <c r="BK4740" s="615"/>
      <c r="BL4740" s="615"/>
    </row>
    <row r="4741" spans="2:64">
      <c r="B4741" s="172">
        <v>4657</v>
      </c>
      <c r="C4741" s="42">
        <v>0.54815753037541581</v>
      </c>
      <c r="D4741" s="42"/>
      <c r="E4741" s="42">
        <v>0.97944327609872939</v>
      </c>
      <c r="F4741" s="42"/>
      <c r="G4741" s="42"/>
      <c r="H4741" s="42">
        <v>0.69133877125377541</v>
      </c>
      <c r="I4741" s="42">
        <v>1.544896902087046</v>
      </c>
      <c r="J4741" s="42"/>
      <c r="K4741" s="42"/>
      <c r="L4741" s="42">
        <v>1.4596302004942325E-2</v>
      </c>
      <c r="M4741" s="42">
        <v>0.37954569914124098</v>
      </c>
      <c r="N4741" s="42"/>
      <c r="O4741" s="42"/>
      <c r="P4741" s="42">
        <v>0.78649202443635668</v>
      </c>
      <c r="Q4741" s="42">
        <v>0.99809508130023561</v>
      </c>
      <c r="R4741" s="42"/>
      <c r="S4741" s="42"/>
      <c r="T4741" s="42">
        <v>0.94407091113940134</v>
      </c>
      <c r="U4741" s="42">
        <v>8.3774384476481542E-2</v>
      </c>
      <c r="V4741" s="42"/>
      <c r="W4741" s="42"/>
      <c r="X4741" s="42">
        <v>0.60519807673331005</v>
      </c>
      <c r="Y4741" s="42">
        <v>1.6138567024697259</v>
      </c>
      <c r="Z4741" s="42"/>
      <c r="AA4741" s="42">
        <v>0.49161996469711094</v>
      </c>
      <c r="AB4741" s="42"/>
      <c r="AC4741" s="42">
        <v>0.97549927890213517</v>
      </c>
      <c r="AD4741" s="1139"/>
      <c r="AM4741" s="615"/>
      <c r="AN4741" s="1115" t="s">
        <v>0</v>
      </c>
      <c r="AO4741" s="615"/>
      <c r="AP4741" s="615"/>
      <c r="AQ4741" s="615"/>
      <c r="AR4741" s="615"/>
      <c r="AS4741" s="615"/>
      <c r="AT4741" s="615"/>
      <c r="AU4741" s="615"/>
      <c r="AV4741" s="615"/>
      <c r="AW4741" s="615"/>
      <c r="AX4741" s="615"/>
      <c r="AY4741" s="615"/>
      <c r="AZ4741" s="615"/>
      <c r="BA4741" s="615"/>
      <c r="BB4741" s="615"/>
      <c r="BC4741" s="615"/>
      <c r="BD4741" s="615"/>
      <c r="BE4741" s="615"/>
      <c r="BF4741" s="615"/>
      <c r="BG4741" s="615"/>
      <c r="BH4741" s="615"/>
      <c r="BI4741" s="615"/>
      <c r="BJ4741" s="615"/>
      <c r="BK4741" s="615"/>
      <c r="BL4741" s="615"/>
    </row>
    <row r="4742" spans="2:64">
      <c r="B4742" s="172">
        <v>4658</v>
      </c>
      <c r="C4742" s="42"/>
      <c r="D4742" s="42">
        <v>2.1142750606604488</v>
      </c>
      <c r="E4742" s="42">
        <v>0.82145814732390554</v>
      </c>
      <c r="F4742" s="42"/>
      <c r="G4742" s="42"/>
      <c r="H4742" s="42">
        <v>2.0481854339780843</v>
      </c>
      <c r="I4742" s="42">
        <v>0.30927388249978111</v>
      </c>
      <c r="J4742" s="42"/>
      <c r="K4742" s="42"/>
      <c r="L4742" s="42">
        <v>1.9359672230061571</v>
      </c>
      <c r="M4742" s="42">
        <v>0.31921438984295714</v>
      </c>
      <c r="N4742" s="42"/>
      <c r="O4742" s="42"/>
      <c r="P4742" s="42">
        <v>2.2730734908989971</v>
      </c>
      <c r="Q4742" s="42">
        <v>8.743876103663048E-3</v>
      </c>
      <c r="R4742" s="42"/>
      <c r="S4742" s="42"/>
      <c r="T4742" s="42">
        <v>1.8718516542235553</v>
      </c>
      <c r="U4742" s="42">
        <v>0.5160575849393324</v>
      </c>
      <c r="V4742" s="42"/>
      <c r="W4742" s="42"/>
      <c r="X4742" s="42">
        <v>2.1353115690792213</v>
      </c>
      <c r="Y4742" s="42">
        <v>0.20721654188371214</v>
      </c>
      <c r="Z4742" s="42"/>
      <c r="AA4742" s="42"/>
      <c r="AB4742" s="42">
        <v>1.5666923966694792</v>
      </c>
      <c r="AC4742" s="42">
        <v>0.53505560112789752</v>
      </c>
      <c r="AD4742" s="1139"/>
      <c r="AM4742" s="615"/>
      <c r="AN4742" s="1115" t="s">
        <v>0</v>
      </c>
      <c r="AO4742" s="615"/>
      <c r="AP4742" s="615"/>
      <c r="AQ4742" s="615"/>
      <c r="AR4742" s="615"/>
      <c r="AS4742" s="615"/>
      <c r="AT4742" s="615"/>
      <c r="AU4742" s="615"/>
      <c r="AV4742" s="615"/>
      <c r="AW4742" s="615"/>
      <c r="AX4742" s="615"/>
      <c r="AY4742" s="615"/>
      <c r="AZ4742" s="615"/>
      <c r="BA4742" s="615"/>
      <c r="BB4742" s="615"/>
      <c r="BC4742" s="615"/>
      <c r="BD4742" s="615"/>
      <c r="BE4742" s="615"/>
      <c r="BF4742" s="615"/>
      <c r="BG4742" s="615"/>
      <c r="BH4742" s="615"/>
      <c r="BI4742" s="615"/>
      <c r="BJ4742" s="615"/>
      <c r="BK4742" s="615"/>
      <c r="BL4742" s="615"/>
    </row>
    <row r="4743" spans="2:64">
      <c r="B4743" s="172">
        <v>4659</v>
      </c>
      <c r="C4743" s="42">
        <v>1.1980900223649453</v>
      </c>
      <c r="D4743" s="42"/>
      <c r="E4743" s="42"/>
      <c r="F4743" s="42">
        <v>0.23889836676163681</v>
      </c>
      <c r="G4743" s="42"/>
      <c r="H4743" s="42">
        <v>0.27402225329744689</v>
      </c>
      <c r="I4743" s="42">
        <v>0.24800286217120529</v>
      </c>
      <c r="J4743" s="42"/>
      <c r="K4743" s="42">
        <v>0.72785218927811368</v>
      </c>
      <c r="L4743" s="42"/>
      <c r="M4743" s="42">
        <v>0.53218569501900004</v>
      </c>
      <c r="N4743" s="42"/>
      <c r="O4743" s="42"/>
      <c r="P4743" s="42">
        <v>0.17785615640567046</v>
      </c>
      <c r="Q4743" s="42">
        <v>0.4254966847710886</v>
      </c>
      <c r="R4743" s="42"/>
      <c r="S4743" s="42">
        <v>0.80220427815834128</v>
      </c>
      <c r="T4743" s="42"/>
      <c r="U4743" s="42">
        <v>0.21355730532918954</v>
      </c>
      <c r="V4743" s="42"/>
      <c r="W4743" s="42"/>
      <c r="X4743" s="42">
        <v>0.29016389563118733</v>
      </c>
      <c r="Y4743" s="42">
        <v>0.866438466157752</v>
      </c>
      <c r="Z4743" s="42"/>
      <c r="AA4743" s="42">
        <v>0.2387280740073113</v>
      </c>
      <c r="AB4743" s="42"/>
      <c r="AC4743" s="42"/>
      <c r="AD4743" s="1139">
        <v>0.61463833318033967</v>
      </c>
      <c r="AM4743" s="615"/>
      <c r="AN4743" s="1115" t="s">
        <v>0</v>
      </c>
      <c r="AO4743" s="615"/>
      <c r="AP4743" s="615"/>
      <c r="AQ4743" s="615"/>
      <c r="AR4743" s="615"/>
      <c r="AS4743" s="615"/>
      <c r="AT4743" s="615"/>
      <c r="AU4743" s="615"/>
      <c r="AV4743" s="615"/>
      <c r="AW4743" s="615"/>
      <c r="AX4743" s="615"/>
      <c r="AY4743" s="615"/>
      <c r="AZ4743" s="615"/>
      <c r="BA4743" s="615"/>
      <c r="BB4743" s="615"/>
      <c r="BC4743" s="615"/>
      <c r="BD4743" s="615"/>
      <c r="BE4743" s="615"/>
      <c r="BF4743" s="615"/>
      <c r="BG4743" s="615"/>
      <c r="BH4743" s="615"/>
      <c r="BI4743" s="615"/>
      <c r="BJ4743" s="615"/>
      <c r="BK4743" s="615"/>
      <c r="BL4743" s="615"/>
    </row>
    <row r="4744" spans="2:64">
      <c r="B4744" s="172">
        <v>4660</v>
      </c>
      <c r="C4744" s="42">
        <v>1.0908466261430017</v>
      </c>
      <c r="D4744" s="42"/>
      <c r="E4744" s="42"/>
      <c r="F4744" s="42">
        <v>0.22063757642050447</v>
      </c>
      <c r="G4744" s="42">
        <v>0.5107053450465836</v>
      </c>
      <c r="H4744" s="42"/>
      <c r="I4744" s="42"/>
      <c r="J4744" s="42">
        <v>0.22415416120430315</v>
      </c>
      <c r="K4744" s="42">
        <v>0.12694742302972478</v>
      </c>
      <c r="L4744" s="42"/>
      <c r="M4744" s="42">
        <v>2.0898214834306858E-2</v>
      </c>
      <c r="N4744" s="42"/>
      <c r="O4744" s="42">
        <v>0.56654069608212565</v>
      </c>
      <c r="P4744" s="42"/>
      <c r="Q4744" s="42">
        <v>0.96791159632994428</v>
      </c>
      <c r="R4744" s="42"/>
      <c r="S4744" s="42">
        <v>1.5425455209752392</v>
      </c>
      <c r="T4744" s="42"/>
      <c r="U4744" s="42">
        <v>0.32959670064024166</v>
      </c>
      <c r="V4744" s="42"/>
      <c r="W4744" s="42">
        <v>1.1753570629252807</v>
      </c>
      <c r="X4744" s="42"/>
      <c r="Y4744" s="42">
        <v>0.95676994054154685</v>
      </c>
      <c r="Z4744" s="42"/>
      <c r="AA4744" s="42">
        <v>0.79301837601389302</v>
      </c>
      <c r="AB4744" s="42"/>
      <c r="AC4744" s="42">
        <v>0.64670754630400162</v>
      </c>
      <c r="AD4744" s="1139"/>
      <c r="AM4744" s="615"/>
      <c r="AN4744" s="1115" t="s">
        <v>0</v>
      </c>
      <c r="AO4744" s="615"/>
      <c r="AP4744" s="615"/>
      <c r="AQ4744" s="615"/>
      <c r="AR4744" s="615"/>
      <c r="AS4744" s="615"/>
      <c r="AT4744" s="615"/>
      <c r="AU4744" s="615"/>
      <c r="AV4744" s="615"/>
      <c r="AW4744" s="615"/>
      <c r="AX4744" s="615"/>
      <c r="AY4744" s="615"/>
      <c r="AZ4744" s="615"/>
      <c r="BA4744" s="615"/>
      <c r="BB4744" s="615"/>
      <c r="BC4744" s="615"/>
      <c r="BD4744" s="615"/>
      <c r="BE4744" s="615"/>
      <c r="BF4744" s="615"/>
      <c r="BG4744" s="615"/>
      <c r="BH4744" s="615"/>
      <c r="BI4744" s="615"/>
      <c r="BJ4744" s="615"/>
      <c r="BK4744" s="615"/>
      <c r="BL4744" s="615"/>
    </row>
    <row r="4745" spans="2:64">
      <c r="B4745" s="172">
        <v>4661</v>
      </c>
      <c r="C4745" s="42"/>
      <c r="D4745" s="42">
        <v>0.78269108572784518</v>
      </c>
      <c r="E4745" s="42"/>
      <c r="F4745" s="42">
        <v>1.7724299630343441</v>
      </c>
      <c r="G4745" s="42"/>
      <c r="H4745" s="42">
        <v>0.46851117118359659</v>
      </c>
      <c r="I4745" s="42"/>
      <c r="J4745" s="42">
        <v>1.117137527034795</v>
      </c>
      <c r="K4745" s="42">
        <v>5.8699479010007882E-2</v>
      </c>
      <c r="L4745" s="42"/>
      <c r="M4745" s="42"/>
      <c r="N4745" s="42">
        <v>0.75239345288900572</v>
      </c>
      <c r="O4745" s="42">
        <v>0.73919834759024827</v>
      </c>
      <c r="P4745" s="42"/>
      <c r="Q4745" s="42"/>
      <c r="R4745" s="42">
        <v>1.6927122887891111</v>
      </c>
      <c r="S4745" s="42"/>
      <c r="T4745" s="42">
        <v>0.39275763339512704</v>
      </c>
      <c r="U4745" s="42"/>
      <c r="V4745" s="42">
        <v>1.4631147490600542</v>
      </c>
      <c r="W4745" s="42"/>
      <c r="X4745" s="42">
        <v>0.57255259948717363</v>
      </c>
      <c r="Y4745" s="42"/>
      <c r="Z4745" s="42">
        <v>1.6061566858836793</v>
      </c>
      <c r="AA4745" s="42"/>
      <c r="AB4745" s="42">
        <v>1.1620879622474478</v>
      </c>
      <c r="AC4745" s="42"/>
      <c r="AD4745" s="1139">
        <v>1.8043084345560692</v>
      </c>
      <c r="AM4745" s="615"/>
      <c r="AN4745" s="1115" t="s">
        <v>0</v>
      </c>
      <c r="AO4745" s="615"/>
      <c r="AP4745" s="615"/>
      <c r="AQ4745" s="615"/>
      <c r="AR4745" s="615"/>
      <c r="AS4745" s="615"/>
      <c r="AT4745" s="615"/>
      <c r="AU4745" s="615"/>
      <c r="AV4745" s="615"/>
      <c r="AW4745" s="615"/>
      <c r="AX4745" s="615"/>
      <c r="AY4745" s="615"/>
      <c r="AZ4745" s="615"/>
      <c r="BA4745" s="615"/>
      <c r="BB4745" s="615"/>
      <c r="BC4745" s="615"/>
      <c r="BD4745" s="615"/>
      <c r="BE4745" s="615"/>
      <c r="BF4745" s="615"/>
      <c r="BG4745" s="615"/>
      <c r="BH4745" s="615"/>
      <c r="BI4745" s="615"/>
      <c r="BJ4745" s="615"/>
      <c r="BK4745" s="615"/>
      <c r="BL4745" s="615"/>
    </row>
    <row r="4746" spans="2:64">
      <c r="B4746" s="172">
        <v>4662</v>
      </c>
      <c r="C4746" s="42">
        <v>9.9364743477870998E-2</v>
      </c>
      <c r="D4746" s="42"/>
      <c r="E4746" s="42">
        <v>7.4729356908531136E-2</v>
      </c>
      <c r="F4746" s="42"/>
      <c r="G4746" s="42"/>
      <c r="H4746" s="42">
        <v>0.14995237949357706</v>
      </c>
      <c r="I4746" s="42"/>
      <c r="J4746" s="42">
        <v>0.11344041246102859</v>
      </c>
      <c r="K4746" s="42">
        <v>0.74224005132360171</v>
      </c>
      <c r="L4746" s="42"/>
      <c r="M4746" s="42"/>
      <c r="N4746" s="42">
        <v>0.6696815603537416</v>
      </c>
      <c r="O4746" s="42"/>
      <c r="P4746" s="42">
        <v>0.20621431982882948</v>
      </c>
      <c r="Q4746" s="42"/>
      <c r="R4746" s="42">
        <v>0.3506217681533052</v>
      </c>
      <c r="S4746" s="42"/>
      <c r="T4746" s="42">
        <v>0.55647596708939495</v>
      </c>
      <c r="U4746" s="42"/>
      <c r="V4746" s="42">
        <v>1.0597377507472769</v>
      </c>
      <c r="W4746" s="42"/>
      <c r="X4746" s="42">
        <v>0.27594156708251694</v>
      </c>
      <c r="Y4746" s="42">
        <v>0.18585034175643081</v>
      </c>
      <c r="Z4746" s="42"/>
      <c r="AA4746" s="42"/>
      <c r="AB4746" s="42">
        <v>0.15795575926214486</v>
      </c>
      <c r="AC4746" s="42"/>
      <c r="AD4746" s="1139">
        <v>0.82718191820386266</v>
      </c>
      <c r="AM4746" s="615"/>
      <c r="AN4746" s="1115" t="s">
        <v>0</v>
      </c>
      <c r="AO4746" s="615"/>
      <c r="AP4746" s="615"/>
      <c r="AQ4746" s="615"/>
      <c r="AR4746" s="615"/>
      <c r="AS4746" s="615"/>
      <c r="AT4746" s="615"/>
      <c r="AU4746" s="615"/>
      <c r="AV4746" s="615"/>
      <c r="AW4746" s="615"/>
      <c r="AX4746" s="615"/>
      <c r="AY4746" s="615"/>
      <c r="AZ4746" s="615"/>
      <c r="BA4746" s="615"/>
      <c r="BB4746" s="615"/>
      <c r="BC4746" s="615"/>
      <c r="BD4746" s="615"/>
      <c r="BE4746" s="615"/>
      <c r="BF4746" s="615"/>
      <c r="BG4746" s="615"/>
      <c r="BH4746" s="615"/>
      <c r="BI4746" s="615"/>
      <c r="BJ4746" s="615"/>
      <c r="BK4746" s="615"/>
      <c r="BL4746" s="615"/>
    </row>
    <row r="4747" spans="2:64">
      <c r="B4747" s="172">
        <v>4663</v>
      </c>
      <c r="C4747" s="42">
        <v>0.2072372876774394</v>
      </c>
      <c r="D4747" s="42"/>
      <c r="E4747" s="42"/>
      <c r="F4747" s="42">
        <v>0.3486929336694447</v>
      </c>
      <c r="G4747" s="42">
        <v>0.3660440040193757</v>
      </c>
      <c r="H4747" s="42"/>
      <c r="I4747" s="42">
        <v>0.34022990491895316</v>
      </c>
      <c r="J4747" s="42"/>
      <c r="K4747" s="42">
        <v>0.24288322871100201</v>
      </c>
      <c r="L4747" s="42"/>
      <c r="M4747" s="42">
        <v>0.36577466303660583</v>
      </c>
      <c r="N4747" s="42"/>
      <c r="O4747" s="42">
        <v>0.93419519437166598</v>
      </c>
      <c r="P4747" s="42"/>
      <c r="Q4747" s="42">
        <v>6.1632206333588117E-2</v>
      </c>
      <c r="R4747" s="42"/>
      <c r="S4747" s="42"/>
      <c r="T4747" s="42">
        <v>0.42445486182508457</v>
      </c>
      <c r="U4747" s="42">
        <v>0.43213798107632151</v>
      </c>
      <c r="V4747" s="42"/>
      <c r="W4747" s="42">
        <v>0.39335707592718377</v>
      </c>
      <c r="X4747" s="42"/>
      <c r="Y4747" s="42">
        <v>0.16446418167519555</v>
      </c>
      <c r="Z4747" s="42"/>
      <c r="AA4747" s="42">
        <v>1.0909087414495711</v>
      </c>
      <c r="AB4747" s="42"/>
      <c r="AC4747" s="42">
        <v>1.0544517618449847</v>
      </c>
      <c r="AD4747" s="1139"/>
      <c r="AM4747" s="615"/>
      <c r="AN4747" s="1115" t="s">
        <v>0</v>
      </c>
      <c r="AO4747" s="615"/>
      <c r="AP4747" s="615"/>
      <c r="AQ4747" s="615"/>
      <c r="AR4747" s="615"/>
      <c r="AS4747" s="615"/>
      <c r="AT4747" s="615"/>
      <c r="AU4747" s="615"/>
      <c r="AV4747" s="615"/>
      <c r="AW4747" s="615"/>
      <c r="AX4747" s="615"/>
      <c r="AY4747" s="615"/>
      <c r="AZ4747" s="615"/>
      <c r="BA4747" s="615"/>
      <c r="BB4747" s="615"/>
      <c r="BC4747" s="615"/>
      <c r="BD4747" s="615"/>
      <c r="BE4747" s="615"/>
      <c r="BF4747" s="615"/>
      <c r="BG4747" s="615"/>
      <c r="BH4747" s="615"/>
      <c r="BI4747" s="615"/>
      <c r="BJ4747" s="615"/>
      <c r="BK4747" s="615"/>
      <c r="BL4747" s="615"/>
    </row>
    <row r="4748" spans="2:64">
      <c r="B4748" s="172">
        <v>4664</v>
      </c>
      <c r="C4748" s="42">
        <v>0.53270999316802847</v>
      </c>
      <c r="D4748" s="42"/>
      <c r="E4748" s="42">
        <v>0.48156780487577094</v>
      </c>
      <c r="F4748" s="42"/>
      <c r="G4748" s="42">
        <v>0.8066718383450453</v>
      </c>
      <c r="H4748" s="42"/>
      <c r="I4748" s="42">
        <v>0.6058823617880198</v>
      </c>
      <c r="J4748" s="42"/>
      <c r="K4748" s="42">
        <v>8.6538844834000123E-2</v>
      </c>
      <c r="L4748" s="42"/>
      <c r="M4748" s="42">
        <v>1.0949458080334691</v>
      </c>
      <c r="N4748" s="42"/>
      <c r="O4748" s="42">
        <v>0.49630412183801498</v>
      </c>
      <c r="P4748" s="42"/>
      <c r="Q4748" s="42">
        <v>0.38084318453024885</v>
      </c>
      <c r="R4748" s="42"/>
      <c r="S4748" s="42"/>
      <c r="T4748" s="42">
        <v>1.1166930900079895E-2</v>
      </c>
      <c r="U4748" s="42">
        <v>0.19026937172332914</v>
      </c>
      <c r="V4748" s="42"/>
      <c r="W4748" s="42">
        <v>0.63176674074181371</v>
      </c>
      <c r="X4748" s="42"/>
      <c r="Y4748" s="42">
        <v>7.4895460572987863E-2</v>
      </c>
      <c r="Z4748" s="42"/>
      <c r="AA4748" s="42">
        <v>0.8106374621471546</v>
      </c>
      <c r="AB4748" s="42"/>
      <c r="AC4748" s="42">
        <v>0.45894934338324112</v>
      </c>
      <c r="AD4748" s="1139"/>
      <c r="AM4748" s="615"/>
      <c r="AN4748" s="1115" t="s">
        <v>0</v>
      </c>
      <c r="AO4748" s="615"/>
      <c r="AP4748" s="615"/>
      <c r="AQ4748" s="615"/>
      <c r="AR4748" s="615"/>
      <c r="AS4748" s="615"/>
      <c r="AT4748" s="615"/>
      <c r="AU4748" s="615"/>
      <c r="AV4748" s="615"/>
      <c r="AW4748" s="615"/>
      <c r="AX4748" s="615"/>
      <c r="AY4748" s="615"/>
      <c r="AZ4748" s="615"/>
      <c r="BA4748" s="615"/>
      <c r="BB4748" s="615"/>
      <c r="BC4748" s="615"/>
      <c r="BD4748" s="615"/>
      <c r="BE4748" s="615"/>
      <c r="BF4748" s="615"/>
      <c r="BG4748" s="615"/>
      <c r="BH4748" s="615"/>
      <c r="BI4748" s="615"/>
      <c r="BJ4748" s="615"/>
      <c r="BK4748" s="615"/>
      <c r="BL4748" s="615"/>
    </row>
    <row r="4749" spans="2:64">
      <c r="B4749" s="172">
        <v>4665</v>
      </c>
      <c r="C4749" s="42">
        <v>0.4400884022014534</v>
      </c>
      <c r="D4749" s="42"/>
      <c r="E4749" s="42">
        <v>0.89781385817047543</v>
      </c>
      <c r="F4749" s="42"/>
      <c r="G4749" s="42">
        <v>0.35745661276701268</v>
      </c>
      <c r="H4749" s="42"/>
      <c r="I4749" s="42">
        <v>0.19670979243086853</v>
      </c>
      <c r="J4749" s="42"/>
      <c r="K4749" s="42">
        <v>1.3175817494049269</v>
      </c>
      <c r="L4749" s="42"/>
      <c r="M4749" s="42">
        <v>1.1419311691452547</v>
      </c>
      <c r="N4749" s="42"/>
      <c r="O4749" s="42"/>
      <c r="P4749" s="42">
        <v>0.19455962161995558</v>
      </c>
      <c r="Q4749" s="42">
        <v>0.14977068522934042</v>
      </c>
      <c r="R4749" s="42"/>
      <c r="S4749" s="42">
        <v>0.64284578563467476</v>
      </c>
      <c r="T4749" s="42"/>
      <c r="U4749" s="42">
        <v>0.33401680556265756</v>
      </c>
      <c r="V4749" s="42"/>
      <c r="W4749" s="42">
        <v>0.47840633129350307</v>
      </c>
      <c r="X4749" s="42"/>
      <c r="Y4749" s="42"/>
      <c r="Z4749" s="42">
        <v>0.12889379804597845</v>
      </c>
      <c r="AA4749" s="42">
        <v>0.44327688046914504</v>
      </c>
      <c r="AB4749" s="42"/>
      <c r="AC4749" s="42"/>
      <c r="AD4749" s="1139">
        <v>3.8479228016251886E-2</v>
      </c>
      <c r="AM4749" s="615"/>
      <c r="AN4749" s="1115" t="s">
        <v>0</v>
      </c>
      <c r="AO4749" s="615"/>
      <c r="AP4749" s="615"/>
      <c r="AQ4749" s="615"/>
      <c r="AR4749" s="615"/>
      <c r="AS4749" s="615"/>
      <c r="AT4749" s="615"/>
      <c r="AU4749" s="615"/>
      <c r="AV4749" s="615"/>
      <c r="AW4749" s="615"/>
      <c r="AX4749" s="615"/>
      <c r="AY4749" s="615"/>
      <c r="AZ4749" s="615"/>
      <c r="BA4749" s="615"/>
      <c r="BB4749" s="615"/>
      <c r="BC4749" s="615"/>
      <c r="BD4749" s="615"/>
      <c r="BE4749" s="615"/>
      <c r="BF4749" s="615"/>
      <c r="BG4749" s="615"/>
      <c r="BH4749" s="615"/>
      <c r="BI4749" s="615"/>
      <c r="BJ4749" s="615"/>
      <c r="BK4749" s="615"/>
      <c r="BL4749" s="615"/>
    </row>
    <row r="4750" spans="2:64">
      <c r="B4750" s="172">
        <v>4666</v>
      </c>
      <c r="C4750" s="42"/>
      <c r="D4750" s="42">
        <v>0.53387720826748875</v>
      </c>
      <c r="E4750" s="42">
        <v>0.9345033409091319</v>
      </c>
      <c r="F4750" s="42"/>
      <c r="G4750" s="42"/>
      <c r="H4750" s="42">
        <v>1.3031795820065861</v>
      </c>
      <c r="I4750" s="42">
        <v>1.0796435822078578</v>
      </c>
      <c r="J4750" s="42"/>
      <c r="K4750" s="42"/>
      <c r="L4750" s="42">
        <v>0.13230763165897866</v>
      </c>
      <c r="M4750" s="42">
        <v>2.0340352944271305</v>
      </c>
      <c r="N4750" s="42"/>
      <c r="O4750" s="42"/>
      <c r="P4750" s="42">
        <v>0.63514316466268161</v>
      </c>
      <c r="Q4750" s="42">
        <v>1.0510356159334053</v>
      </c>
      <c r="R4750" s="42"/>
      <c r="S4750" s="42"/>
      <c r="T4750" s="42">
        <v>0.83526890963885925</v>
      </c>
      <c r="U4750" s="42">
        <v>0.79753154843211627</v>
      </c>
      <c r="V4750" s="42"/>
      <c r="W4750" s="42"/>
      <c r="X4750" s="42">
        <v>0.89749096102403381</v>
      </c>
      <c r="Y4750" s="42">
        <v>1.4535203635496847</v>
      </c>
      <c r="Z4750" s="42"/>
      <c r="AA4750" s="42"/>
      <c r="AB4750" s="42">
        <v>0.57857110773687193</v>
      </c>
      <c r="AC4750" s="42">
        <v>1.13654462680321</v>
      </c>
      <c r="AD4750" s="1139"/>
      <c r="AM4750" s="615"/>
      <c r="AN4750" s="1115" t="s">
        <v>0</v>
      </c>
      <c r="AO4750" s="615"/>
      <c r="AP4750" s="615"/>
      <c r="AQ4750" s="615"/>
      <c r="AR4750" s="615"/>
      <c r="AS4750" s="615"/>
      <c r="AT4750" s="615"/>
      <c r="AU4750" s="615"/>
      <c r="AV4750" s="615"/>
      <c r="AW4750" s="615"/>
      <c r="AX4750" s="615"/>
      <c r="AY4750" s="615"/>
      <c r="AZ4750" s="615"/>
      <c r="BA4750" s="615"/>
      <c r="BB4750" s="615"/>
      <c r="BC4750" s="615"/>
      <c r="BD4750" s="615"/>
      <c r="BE4750" s="615"/>
      <c r="BF4750" s="615"/>
      <c r="BG4750" s="615"/>
      <c r="BH4750" s="615"/>
      <c r="BI4750" s="615"/>
      <c r="BJ4750" s="615"/>
      <c r="BK4750" s="615"/>
      <c r="BL4750" s="615"/>
    </row>
    <row r="4751" spans="2:64">
      <c r="B4751" s="172">
        <v>4667</v>
      </c>
      <c r="C4751" s="42">
        <v>0.91124089371160577</v>
      </c>
      <c r="D4751" s="42"/>
      <c r="E4751" s="42">
        <v>0.85343516669188946</v>
      </c>
      <c r="F4751" s="42"/>
      <c r="G4751" s="42">
        <v>0.70989303887114719</v>
      </c>
      <c r="H4751" s="42"/>
      <c r="I4751" s="42">
        <v>0.72606283878420219</v>
      </c>
      <c r="J4751" s="42"/>
      <c r="K4751" s="42">
        <v>1.2945689091794537</v>
      </c>
      <c r="L4751" s="42"/>
      <c r="M4751" s="42">
        <v>0.14290447418861618</v>
      </c>
      <c r="N4751" s="42"/>
      <c r="O4751" s="42">
        <v>0.87733842400957718</v>
      </c>
      <c r="P4751" s="42"/>
      <c r="Q4751" s="42"/>
      <c r="R4751" s="42">
        <v>0.72094363525944571</v>
      </c>
      <c r="S4751" s="42">
        <v>1.333858947064068</v>
      </c>
      <c r="T4751" s="42"/>
      <c r="U4751" s="42">
        <v>0.6673995847562546</v>
      </c>
      <c r="V4751" s="42"/>
      <c r="W4751" s="42">
        <v>1.310191392350843</v>
      </c>
      <c r="X4751" s="42"/>
      <c r="Y4751" s="42">
        <v>1.0415561862737843</v>
      </c>
      <c r="Z4751" s="42"/>
      <c r="AA4751" s="42">
        <v>1.9125899808998947</v>
      </c>
      <c r="AB4751" s="42"/>
      <c r="AC4751" s="42">
        <v>0.6160278095390892</v>
      </c>
      <c r="AD4751" s="1139"/>
      <c r="AM4751" s="615"/>
      <c r="AN4751" s="1115" t="s">
        <v>0</v>
      </c>
      <c r="AO4751" s="615"/>
      <c r="AP4751" s="615"/>
      <c r="AQ4751" s="615"/>
      <c r="AR4751" s="615"/>
      <c r="AS4751" s="615"/>
      <c r="AT4751" s="615"/>
      <c r="AU4751" s="615"/>
      <c r="AV4751" s="615"/>
      <c r="AW4751" s="615"/>
      <c r="AX4751" s="615"/>
      <c r="AY4751" s="615"/>
      <c r="AZ4751" s="615"/>
      <c r="BA4751" s="615"/>
      <c r="BB4751" s="615"/>
      <c r="BC4751" s="615"/>
      <c r="BD4751" s="615"/>
      <c r="BE4751" s="615"/>
      <c r="BF4751" s="615"/>
      <c r="BG4751" s="615"/>
      <c r="BH4751" s="615"/>
      <c r="BI4751" s="615"/>
      <c r="BJ4751" s="615"/>
      <c r="BK4751" s="615"/>
      <c r="BL4751" s="615"/>
    </row>
    <row r="4752" spans="2:64">
      <c r="B4752" s="172">
        <v>4668</v>
      </c>
      <c r="C4752" s="42">
        <v>3.0329467527788445</v>
      </c>
      <c r="D4752" s="42"/>
      <c r="E4752" s="42"/>
      <c r="F4752" s="42">
        <v>9.7420036319160325E-2</v>
      </c>
      <c r="G4752" s="42">
        <v>1.2652484096785117</v>
      </c>
      <c r="H4752" s="42"/>
      <c r="I4752" s="42">
        <v>0.78554897756088027</v>
      </c>
      <c r="J4752" s="42"/>
      <c r="K4752" s="42">
        <v>2.6201686441164478</v>
      </c>
      <c r="L4752" s="42"/>
      <c r="M4752" s="42"/>
      <c r="N4752" s="42">
        <v>0.85793974845951826</v>
      </c>
      <c r="O4752" s="42">
        <v>1.3970416285830864</v>
      </c>
      <c r="P4752" s="42"/>
      <c r="Q4752" s="42"/>
      <c r="R4752" s="42">
        <v>0.61307715210114611</v>
      </c>
      <c r="S4752" s="42">
        <v>2.0935391696474532</v>
      </c>
      <c r="T4752" s="42"/>
      <c r="U4752" s="42"/>
      <c r="V4752" s="42">
        <v>0.17139415275431508</v>
      </c>
      <c r="W4752" s="42">
        <v>2.3135306851360813</v>
      </c>
      <c r="X4752" s="42"/>
      <c r="Y4752" s="42"/>
      <c r="Z4752" s="42">
        <v>0.22925294354361045</v>
      </c>
      <c r="AA4752" s="42">
        <v>1.5206328852334938</v>
      </c>
      <c r="AB4752" s="42"/>
      <c r="AC4752" s="42">
        <v>0.19732064766848001</v>
      </c>
      <c r="AD4752" s="1139"/>
      <c r="AM4752" s="615"/>
      <c r="AN4752" s="1115" t="s">
        <v>0</v>
      </c>
      <c r="AO4752" s="615"/>
      <c r="AP4752" s="615"/>
      <c r="AQ4752" s="615"/>
      <c r="AR4752" s="615"/>
      <c r="AS4752" s="615"/>
      <c r="AT4752" s="615"/>
      <c r="AU4752" s="615"/>
      <c r="AV4752" s="615"/>
      <c r="AW4752" s="615"/>
      <c r="AX4752" s="615"/>
      <c r="AY4752" s="615"/>
      <c r="AZ4752" s="615"/>
      <c r="BA4752" s="615"/>
      <c r="BB4752" s="615"/>
      <c r="BC4752" s="615"/>
      <c r="BD4752" s="615"/>
      <c r="BE4752" s="615"/>
      <c r="BF4752" s="615"/>
      <c r="BG4752" s="615"/>
      <c r="BH4752" s="615"/>
      <c r="BI4752" s="615"/>
      <c r="BJ4752" s="615"/>
      <c r="BK4752" s="615"/>
      <c r="BL4752" s="615"/>
    </row>
    <row r="4753" spans="2:64">
      <c r="B4753" s="172">
        <v>4669</v>
      </c>
      <c r="C4753" s="42">
        <v>6.113024764963753E-2</v>
      </c>
      <c r="D4753" s="42"/>
      <c r="E4753" s="42">
        <v>1.6615441832395508</v>
      </c>
      <c r="F4753" s="42"/>
      <c r="G4753" s="42"/>
      <c r="H4753" s="42">
        <v>0.87998884224063845</v>
      </c>
      <c r="I4753" s="42">
        <v>0.97810257703226222</v>
      </c>
      <c r="J4753" s="42"/>
      <c r="K4753" s="42"/>
      <c r="L4753" s="42">
        <v>0.55624801104387656</v>
      </c>
      <c r="M4753" s="42">
        <v>1.6083343244627983</v>
      </c>
      <c r="N4753" s="42"/>
      <c r="O4753" s="42"/>
      <c r="P4753" s="42">
        <v>1.1172669255837708</v>
      </c>
      <c r="Q4753" s="42">
        <v>2.3344921899635276</v>
      </c>
      <c r="R4753" s="42"/>
      <c r="S4753" s="42"/>
      <c r="T4753" s="42">
        <v>0.66790684236600484</v>
      </c>
      <c r="U4753" s="42"/>
      <c r="V4753" s="42">
        <v>0.26357351191651357</v>
      </c>
      <c r="W4753" s="42"/>
      <c r="X4753" s="42">
        <v>0.9790952476659246</v>
      </c>
      <c r="Y4753" s="42">
        <v>0.90373660075889051</v>
      </c>
      <c r="Z4753" s="42"/>
      <c r="AA4753" s="42"/>
      <c r="AB4753" s="42">
        <v>1.0579500878940951</v>
      </c>
      <c r="AC4753" s="42">
        <v>2.2334094243947429</v>
      </c>
      <c r="AD4753" s="1139"/>
      <c r="AM4753" s="615"/>
      <c r="AN4753" s="1115" t="s">
        <v>0</v>
      </c>
      <c r="AO4753" s="615"/>
      <c r="AP4753" s="615"/>
      <c r="AQ4753" s="615"/>
      <c r="AR4753" s="615"/>
      <c r="AS4753" s="615"/>
      <c r="AT4753" s="615"/>
      <c r="AU4753" s="615"/>
      <c r="AV4753" s="615"/>
      <c r="AW4753" s="615"/>
      <c r="AX4753" s="615"/>
      <c r="AY4753" s="615"/>
      <c r="AZ4753" s="615"/>
      <c r="BA4753" s="615"/>
      <c r="BB4753" s="615"/>
      <c r="BC4753" s="615"/>
      <c r="BD4753" s="615"/>
      <c r="BE4753" s="615"/>
      <c r="BF4753" s="615"/>
      <c r="BG4753" s="615"/>
      <c r="BH4753" s="615"/>
      <c r="BI4753" s="615"/>
      <c r="BJ4753" s="615"/>
      <c r="BK4753" s="615"/>
      <c r="BL4753" s="615"/>
    </row>
    <row r="4754" spans="2:64">
      <c r="B4754" s="172">
        <v>4670</v>
      </c>
      <c r="C4754" s="42"/>
      <c r="D4754" s="42">
        <v>2.1381592322414602</v>
      </c>
      <c r="E4754" s="42"/>
      <c r="F4754" s="42">
        <v>2.0225998466026027</v>
      </c>
      <c r="G4754" s="42"/>
      <c r="H4754" s="42">
        <v>1.4015059797509364</v>
      </c>
      <c r="I4754" s="42"/>
      <c r="J4754" s="42">
        <v>2.1775255592558422</v>
      </c>
      <c r="K4754" s="42"/>
      <c r="L4754" s="42">
        <v>1.9084560585740078</v>
      </c>
      <c r="M4754" s="42"/>
      <c r="N4754" s="42">
        <v>2.3566792106640722</v>
      </c>
      <c r="O4754" s="42">
        <v>5.0616231348000515E-2</v>
      </c>
      <c r="P4754" s="42"/>
      <c r="Q4754" s="42"/>
      <c r="R4754" s="42">
        <v>1.7526731651813379</v>
      </c>
      <c r="S4754" s="42"/>
      <c r="T4754" s="42">
        <v>1.2845300037519158</v>
      </c>
      <c r="U4754" s="42"/>
      <c r="V4754" s="42">
        <v>1.617532771292675</v>
      </c>
      <c r="W4754" s="42"/>
      <c r="X4754" s="42">
        <v>0.51664088222361804</v>
      </c>
      <c r="Y4754" s="42"/>
      <c r="Z4754" s="42">
        <v>1.6106199587391774</v>
      </c>
      <c r="AA4754" s="42"/>
      <c r="AB4754" s="42">
        <v>1.4684259169774612</v>
      </c>
      <c r="AC4754" s="42"/>
      <c r="AD4754" s="1139">
        <v>1.7652568463937464</v>
      </c>
      <c r="AM4754" s="615"/>
      <c r="AN4754" s="1115" t="s">
        <v>0</v>
      </c>
      <c r="AO4754" s="615"/>
      <c r="AP4754" s="615"/>
      <c r="AQ4754" s="615"/>
      <c r="AR4754" s="615"/>
      <c r="AS4754" s="615"/>
      <c r="AT4754" s="615"/>
      <c r="AU4754" s="615"/>
      <c r="AV4754" s="615"/>
      <c r="AW4754" s="615"/>
      <c r="AX4754" s="615"/>
      <c r="AY4754" s="615"/>
      <c r="AZ4754" s="615"/>
      <c r="BA4754" s="615"/>
      <c r="BB4754" s="615"/>
      <c r="BC4754" s="615"/>
      <c r="BD4754" s="615"/>
      <c r="BE4754" s="615"/>
      <c r="BF4754" s="615"/>
      <c r="BG4754" s="615"/>
      <c r="BH4754" s="615"/>
      <c r="BI4754" s="615"/>
      <c r="BJ4754" s="615"/>
      <c r="BK4754" s="615"/>
      <c r="BL4754" s="615"/>
    </row>
    <row r="4755" spans="2:64">
      <c r="B4755" s="172">
        <v>4671</v>
      </c>
      <c r="C4755" s="42">
        <v>0.93623452300386811</v>
      </c>
      <c r="D4755" s="42"/>
      <c r="E4755" s="42">
        <v>0.22374571430022472</v>
      </c>
      <c r="F4755" s="42"/>
      <c r="G4755" s="42">
        <v>0.74038454553462241</v>
      </c>
      <c r="H4755" s="42"/>
      <c r="I4755" s="42"/>
      <c r="J4755" s="42">
        <v>0.38168386850523667</v>
      </c>
      <c r="K4755" s="42">
        <v>0.82147383590850553</v>
      </c>
      <c r="L4755" s="42"/>
      <c r="M4755" s="42">
        <v>2.4905068564782827E-2</v>
      </c>
      <c r="N4755" s="42"/>
      <c r="O4755" s="42">
        <v>1.2068144415420961</v>
      </c>
      <c r="P4755" s="42"/>
      <c r="Q4755" s="42"/>
      <c r="R4755" s="42">
        <v>6.9810211188161289E-2</v>
      </c>
      <c r="S4755" s="42">
        <v>1.395341790450644</v>
      </c>
      <c r="T4755" s="42"/>
      <c r="U4755" s="42">
        <v>0.32099279246801871</v>
      </c>
      <c r="V4755" s="42"/>
      <c r="W4755" s="42">
        <v>0.63508172601423962</v>
      </c>
      <c r="X4755" s="42"/>
      <c r="Y4755" s="42"/>
      <c r="Z4755" s="42">
        <v>0.22268085712493255</v>
      </c>
      <c r="AA4755" s="42">
        <v>1.3100412240434738</v>
      </c>
      <c r="AB4755" s="42"/>
      <c r="AC4755" s="42">
        <v>5.3884174585445262E-2</v>
      </c>
      <c r="AD4755" s="1139"/>
      <c r="AM4755" s="615"/>
      <c r="AN4755" s="1115" t="s">
        <v>0</v>
      </c>
      <c r="AO4755" s="615"/>
      <c r="AP4755" s="615"/>
      <c r="AQ4755" s="615"/>
      <c r="AR4755" s="615"/>
      <c r="AS4755" s="615"/>
      <c r="AT4755" s="615"/>
      <c r="AU4755" s="615"/>
      <c r="AV4755" s="615"/>
      <c r="AW4755" s="615"/>
      <c r="AX4755" s="615"/>
      <c r="AY4755" s="615"/>
      <c r="AZ4755" s="615"/>
      <c r="BA4755" s="615"/>
      <c r="BB4755" s="615"/>
      <c r="BC4755" s="615"/>
      <c r="BD4755" s="615"/>
      <c r="BE4755" s="615"/>
      <c r="BF4755" s="615"/>
      <c r="BG4755" s="615"/>
      <c r="BH4755" s="615"/>
      <c r="BI4755" s="615"/>
      <c r="BJ4755" s="615"/>
      <c r="BK4755" s="615"/>
      <c r="BL4755" s="615"/>
    </row>
    <row r="4756" spans="2:64">
      <c r="B4756" s="172">
        <v>4672</v>
      </c>
      <c r="C4756" s="42">
        <v>0.21489916459710473</v>
      </c>
      <c r="D4756" s="42"/>
      <c r="E4756" s="42"/>
      <c r="F4756" s="42">
        <v>1.2929855779146746</v>
      </c>
      <c r="G4756" s="42">
        <v>0.1728520947071833</v>
      </c>
      <c r="H4756" s="42"/>
      <c r="I4756" s="42"/>
      <c r="J4756" s="42">
        <v>0.39977139622679997</v>
      </c>
      <c r="K4756" s="42"/>
      <c r="L4756" s="42">
        <v>0.7175708818872818</v>
      </c>
      <c r="M4756" s="42"/>
      <c r="N4756" s="42">
        <v>1.2391050394843717</v>
      </c>
      <c r="O4756" s="42">
        <v>1.0326638246070989</v>
      </c>
      <c r="P4756" s="42"/>
      <c r="Q4756" s="42"/>
      <c r="R4756" s="42">
        <v>0.97856303019872426</v>
      </c>
      <c r="S4756" s="42"/>
      <c r="T4756" s="42">
        <v>0.16517348414247746</v>
      </c>
      <c r="U4756" s="42"/>
      <c r="V4756" s="42">
        <v>1.2753631135004084</v>
      </c>
      <c r="W4756" s="42">
        <v>0.45296015920544974</v>
      </c>
      <c r="X4756" s="42"/>
      <c r="Y4756" s="42"/>
      <c r="Z4756" s="42">
        <v>1.343247441376002</v>
      </c>
      <c r="AA4756" s="42">
        <v>2.7808490965480555E-2</v>
      </c>
      <c r="AB4756" s="42"/>
      <c r="AC4756" s="42">
        <v>0.30047178361331239</v>
      </c>
      <c r="AD4756" s="1139"/>
      <c r="AM4756" s="615"/>
      <c r="AN4756" s="1115" t="s">
        <v>0</v>
      </c>
      <c r="AO4756" s="615"/>
      <c r="AP4756" s="615"/>
      <c r="AQ4756" s="615"/>
      <c r="AR4756" s="615"/>
      <c r="AS4756" s="615"/>
      <c r="AT4756" s="615"/>
      <c r="AU4756" s="615"/>
      <c r="AV4756" s="615"/>
      <c r="AW4756" s="615"/>
      <c r="AX4756" s="615"/>
      <c r="AY4756" s="615"/>
      <c r="AZ4756" s="615"/>
      <c r="BA4756" s="615"/>
      <c r="BB4756" s="615"/>
      <c r="BC4756" s="615"/>
      <c r="BD4756" s="615"/>
      <c r="BE4756" s="615"/>
      <c r="BF4756" s="615"/>
      <c r="BG4756" s="615"/>
      <c r="BH4756" s="615"/>
      <c r="BI4756" s="615"/>
      <c r="BJ4756" s="615"/>
      <c r="BK4756" s="615"/>
      <c r="BL4756" s="615"/>
    </row>
    <row r="4757" spans="2:64">
      <c r="B4757" s="172">
        <v>4673</v>
      </c>
      <c r="C4757" s="42"/>
      <c r="D4757" s="42">
        <v>0.44336746094554497</v>
      </c>
      <c r="E4757" s="42">
        <v>1.2112919642132796</v>
      </c>
      <c r="F4757" s="42"/>
      <c r="G4757" s="42">
        <v>0.12594844328645291</v>
      </c>
      <c r="H4757" s="42"/>
      <c r="I4757" s="42">
        <v>1.6197761346548534</v>
      </c>
      <c r="J4757" s="42"/>
      <c r="K4757" s="42"/>
      <c r="L4757" s="42">
        <v>0.34281212602750444</v>
      </c>
      <c r="M4757" s="42">
        <v>1.3152314741090767</v>
      </c>
      <c r="N4757" s="42"/>
      <c r="O4757" s="42">
        <v>0.18394359923545753</v>
      </c>
      <c r="P4757" s="42"/>
      <c r="Q4757" s="42">
        <v>1.0446044162372765</v>
      </c>
      <c r="R4757" s="42"/>
      <c r="S4757" s="42">
        <v>0.41059914092726357</v>
      </c>
      <c r="T4757" s="42"/>
      <c r="U4757" s="42">
        <v>1.287904725217119</v>
      </c>
      <c r="V4757" s="42"/>
      <c r="W4757" s="42">
        <v>4.8162068412916127E-2</v>
      </c>
      <c r="X4757" s="42"/>
      <c r="Y4757" s="42">
        <v>2.5190380843515161</v>
      </c>
      <c r="Z4757" s="42"/>
      <c r="AA4757" s="42"/>
      <c r="AB4757" s="42">
        <v>0.85772677102605654</v>
      </c>
      <c r="AC4757" s="42">
        <v>2.6769521202068201</v>
      </c>
      <c r="AD4757" s="1139"/>
      <c r="AM4757" s="615"/>
      <c r="AN4757" s="1115" t="s">
        <v>0</v>
      </c>
      <c r="AO4757" s="615"/>
      <c r="AP4757" s="615"/>
      <c r="AQ4757" s="615"/>
      <c r="AR4757" s="615"/>
      <c r="AS4757" s="615"/>
      <c r="AT4757" s="615"/>
      <c r="AU4757" s="615"/>
      <c r="AV4757" s="615"/>
      <c r="AW4757" s="615"/>
      <c r="AX4757" s="615"/>
      <c r="AY4757" s="615"/>
      <c r="AZ4757" s="615"/>
      <c r="BA4757" s="615"/>
      <c r="BB4757" s="615"/>
      <c r="BC4757" s="615"/>
      <c r="BD4757" s="615"/>
      <c r="BE4757" s="615"/>
      <c r="BF4757" s="615"/>
      <c r="BG4757" s="615"/>
      <c r="BH4757" s="615"/>
      <c r="BI4757" s="615"/>
      <c r="BJ4757" s="615"/>
      <c r="BK4757" s="615"/>
      <c r="BL4757" s="615"/>
    </row>
    <row r="4758" spans="2:64">
      <c r="B4758" s="172">
        <v>4674</v>
      </c>
      <c r="C4758" s="42"/>
      <c r="D4758" s="42">
        <v>0.3898193688866799</v>
      </c>
      <c r="E4758" s="42"/>
      <c r="F4758" s="42">
        <v>1.4104824906986646</v>
      </c>
      <c r="G4758" s="42"/>
      <c r="H4758" s="42">
        <v>6.7649097105187267E-2</v>
      </c>
      <c r="I4758" s="42">
        <v>0.11241286269140303</v>
      </c>
      <c r="J4758" s="42"/>
      <c r="K4758" s="42"/>
      <c r="L4758" s="42">
        <v>0.23211455784702009</v>
      </c>
      <c r="M4758" s="42"/>
      <c r="N4758" s="42">
        <v>0.41281775566324747</v>
      </c>
      <c r="O4758" s="42"/>
      <c r="P4758" s="42">
        <v>0.24664734673687211</v>
      </c>
      <c r="Q4758" s="42"/>
      <c r="R4758" s="42">
        <v>0.7135704850878638</v>
      </c>
      <c r="S4758" s="42"/>
      <c r="T4758" s="42">
        <v>5.0750230131436244E-2</v>
      </c>
      <c r="U4758" s="42"/>
      <c r="V4758" s="42">
        <v>0.63337132393359585</v>
      </c>
      <c r="W4758" s="42"/>
      <c r="X4758" s="42">
        <v>0.49877304518497045</v>
      </c>
      <c r="Y4758" s="42"/>
      <c r="Z4758" s="42">
        <v>0.57408524770961888</v>
      </c>
      <c r="AA4758" s="42"/>
      <c r="AB4758" s="42">
        <v>0.60815272144037358</v>
      </c>
      <c r="AC4758" s="42"/>
      <c r="AD4758" s="1139">
        <v>0.69707613381581801</v>
      </c>
      <c r="AM4758" s="615"/>
      <c r="AN4758" s="1115" t="s">
        <v>0</v>
      </c>
      <c r="AO4758" s="615"/>
      <c r="AP4758" s="615"/>
      <c r="AQ4758" s="615"/>
      <c r="AR4758" s="615"/>
      <c r="AS4758" s="615"/>
      <c r="AT4758" s="615"/>
      <c r="AU4758" s="615"/>
      <c r="AV4758" s="615"/>
      <c r="AW4758" s="615"/>
      <c r="AX4758" s="615"/>
      <c r="AY4758" s="615"/>
      <c r="AZ4758" s="615"/>
      <c r="BA4758" s="615"/>
      <c r="BB4758" s="615"/>
      <c r="BC4758" s="615"/>
      <c r="BD4758" s="615"/>
      <c r="BE4758" s="615"/>
      <c r="BF4758" s="615"/>
      <c r="BG4758" s="615"/>
      <c r="BH4758" s="615"/>
      <c r="BI4758" s="615"/>
      <c r="BJ4758" s="615"/>
      <c r="BK4758" s="615"/>
      <c r="BL4758" s="615"/>
    </row>
    <row r="4759" spans="2:64">
      <c r="B4759" s="172">
        <v>4675</v>
      </c>
      <c r="C4759" s="42">
        <v>0.75243233510307184</v>
      </c>
      <c r="D4759" s="42"/>
      <c r="E4759" s="42">
        <v>0.43134807744114351</v>
      </c>
      <c r="F4759" s="42"/>
      <c r="G4759" s="42">
        <v>0.58542609327255724</v>
      </c>
      <c r="H4759" s="42"/>
      <c r="I4759" s="42">
        <v>0.94758729165865974</v>
      </c>
      <c r="J4759" s="42"/>
      <c r="K4759" s="42">
        <v>0.21201888035002273</v>
      </c>
      <c r="L4759" s="42"/>
      <c r="M4759" s="42">
        <v>0.7737580898070634</v>
      </c>
      <c r="N4759" s="42"/>
      <c r="O4759" s="42">
        <v>0.81168078671557531</v>
      </c>
      <c r="P4759" s="42"/>
      <c r="Q4759" s="42">
        <v>0.67222135110186931</v>
      </c>
      <c r="R4759" s="42"/>
      <c r="S4759" s="42">
        <v>1.277308066288519</v>
      </c>
      <c r="T4759" s="42"/>
      <c r="U4759" s="42">
        <v>0.32836286893142497</v>
      </c>
      <c r="V4759" s="42"/>
      <c r="W4759" s="42">
        <v>0.66452574767091166</v>
      </c>
      <c r="X4759" s="42"/>
      <c r="Y4759" s="42">
        <v>1.1599492547048036</v>
      </c>
      <c r="Z4759" s="42"/>
      <c r="AA4759" s="42">
        <v>0.64605262802000729</v>
      </c>
      <c r="AB4759" s="42"/>
      <c r="AC4759" s="42">
        <v>0.26089665126676287</v>
      </c>
      <c r="AD4759" s="1139"/>
      <c r="AM4759" s="615"/>
      <c r="AN4759" s="1115" t="s">
        <v>0</v>
      </c>
      <c r="AO4759" s="615"/>
      <c r="AP4759" s="615"/>
      <c r="AQ4759" s="615"/>
      <c r="AR4759" s="615"/>
      <c r="AS4759" s="615"/>
      <c r="AT4759" s="615"/>
      <c r="AU4759" s="615"/>
      <c r="AV4759" s="615"/>
      <c r="AW4759" s="615"/>
      <c r="AX4759" s="615"/>
      <c r="AY4759" s="615"/>
      <c r="AZ4759" s="615"/>
      <c r="BA4759" s="615"/>
      <c r="BB4759" s="615"/>
      <c r="BC4759" s="615"/>
      <c r="BD4759" s="615"/>
      <c r="BE4759" s="615"/>
      <c r="BF4759" s="615"/>
      <c r="BG4759" s="615"/>
      <c r="BH4759" s="615"/>
      <c r="BI4759" s="615"/>
      <c r="BJ4759" s="615"/>
      <c r="BK4759" s="615"/>
      <c r="BL4759" s="615"/>
    </row>
    <row r="4760" spans="2:64">
      <c r="B4760" s="172">
        <v>4676</v>
      </c>
      <c r="C4760" s="42"/>
      <c r="D4760" s="42">
        <v>0.49946128805556872</v>
      </c>
      <c r="E4760" s="42"/>
      <c r="F4760" s="42">
        <v>1.5441080659522182</v>
      </c>
      <c r="G4760" s="42"/>
      <c r="H4760" s="42">
        <v>0.22851035520162127</v>
      </c>
      <c r="I4760" s="42"/>
      <c r="J4760" s="42">
        <v>1.3598008513062874</v>
      </c>
      <c r="K4760" s="42"/>
      <c r="L4760" s="42">
        <v>0.90094785295253099</v>
      </c>
      <c r="M4760" s="42"/>
      <c r="N4760" s="42">
        <v>0.81567197742188613</v>
      </c>
      <c r="O4760" s="42"/>
      <c r="P4760" s="42">
        <v>1.5364152776095401</v>
      </c>
      <c r="Q4760" s="42"/>
      <c r="R4760" s="42">
        <v>0.72210800672695674</v>
      </c>
      <c r="S4760" s="42">
        <v>0.11829117938644924</v>
      </c>
      <c r="T4760" s="42"/>
      <c r="U4760" s="42"/>
      <c r="V4760" s="42">
        <v>0.67002577744689329</v>
      </c>
      <c r="W4760" s="42"/>
      <c r="X4760" s="42">
        <v>0.3443438547017994</v>
      </c>
      <c r="Y4760" s="42"/>
      <c r="Z4760" s="42">
        <v>1.0141482555716117</v>
      </c>
      <c r="AA4760" s="42"/>
      <c r="AB4760" s="42">
        <v>0.66382122465899474</v>
      </c>
      <c r="AC4760" s="42"/>
      <c r="AD4760" s="1139">
        <v>1.4237936045503918</v>
      </c>
      <c r="AM4760" s="615"/>
      <c r="AN4760" s="1115" t="s">
        <v>0</v>
      </c>
      <c r="AO4760" s="615"/>
      <c r="AP4760" s="615"/>
      <c r="AQ4760" s="615"/>
      <c r="AR4760" s="615"/>
      <c r="AS4760" s="615"/>
      <c r="AT4760" s="615"/>
      <c r="AU4760" s="615"/>
      <c r="AV4760" s="615"/>
      <c r="AW4760" s="615"/>
      <c r="AX4760" s="615"/>
      <c r="AY4760" s="615"/>
      <c r="AZ4760" s="615"/>
      <c r="BA4760" s="615"/>
      <c r="BB4760" s="615"/>
      <c r="BC4760" s="615"/>
      <c r="BD4760" s="615"/>
      <c r="BE4760" s="615"/>
      <c r="BF4760" s="615"/>
      <c r="BG4760" s="615"/>
      <c r="BH4760" s="615"/>
      <c r="BI4760" s="615"/>
      <c r="BJ4760" s="615"/>
      <c r="BK4760" s="615"/>
      <c r="BL4760" s="615"/>
    </row>
    <row r="4761" spans="2:64">
      <c r="B4761" s="172">
        <v>4677</v>
      </c>
      <c r="C4761" s="42">
        <v>0.16326764758005077</v>
      </c>
      <c r="D4761" s="42"/>
      <c r="E4761" s="42">
        <v>0.20376009579633603</v>
      </c>
      <c r="F4761" s="42"/>
      <c r="G4761" s="42">
        <v>0.54836561418011476</v>
      </c>
      <c r="H4761" s="42"/>
      <c r="I4761" s="42">
        <v>0.32401108610817486</v>
      </c>
      <c r="J4761" s="42"/>
      <c r="K4761" s="42">
        <v>0.60423159467453724</v>
      </c>
      <c r="L4761" s="42"/>
      <c r="M4761" s="42"/>
      <c r="N4761" s="42">
        <v>0.59574954142662162</v>
      </c>
      <c r="O4761" s="42">
        <v>0.74652972318209376</v>
      </c>
      <c r="P4761" s="42"/>
      <c r="Q4761" s="42">
        <v>0.31020232518483892</v>
      </c>
      <c r="R4761" s="42"/>
      <c r="S4761" s="42">
        <v>1.1388505339476596</v>
      </c>
      <c r="T4761" s="42"/>
      <c r="U4761" s="42">
        <v>7.7141725427933919E-2</v>
      </c>
      <c r="V4761" s="42"/>
      <c r="W4761" s="42">
        <v>0.43413531997479238</v>
      </c>
      <c r="X4761" s="42"/>
      <c r="Y4761" s="42">
        <v>6.1849128415251829E-2</v>
      </c>
      <c r="Z4761" s="42"/>
      <c r="AA4761" s="42">
        <v>0.18243008204475511</v>
      </c>
      <c r="AB4761" s="42"/>
      <c r="AC4761" s="42"/>
      <c r="AD4761" s="1139">
        <v>1.2203379538960868</v>
      </c>
      <c r="AM4761" s="615"/>
      <c r="AN4761" s="1115" t="s">
        <v>0</v>
      </c>
      <c r="AO4761" s="615"/>
      <c r="AP4761" s="615"/>
      <c r="AQ4761" s="615"/>
      <c r="AR4761" s="615"/>
      <c r="AS4761" s="615"/>
      <c r="AT4761" s="615"/>
      <c r="AU4761" s="615"/>
      <c r="AV4761" s="615"/>
      <c r="AW4761" s="615"/>
      <c r="AX4761" s="615"/>
      <c r="AY4761" s="615"/>
      <c r="AZ4761" s="615"/>
      <c r="BA4761" s="615"/>
      <c r="BB4761" s="615"/>
      <c r="BC4761" s="615"/>
      <c r="BD4761" s="615"/>
      <c r="BE4761" s="615"/>
      <c r="BF4761" s="615"/>
      <c r="BG4761" s="615"/>
      <c r="BH4761" s="615"/>
      <c r="BI4761" s="615"/>
      <c r="BJ4761" s="615"/>
      <c r="BK4761" s="615"/>
      <c r="BL4761" s="615"/>
    </row>
    <row r="4762" spans="2:64">
      <c r="B4762" s="172">
        <v>4678</v>
      </c>
      <c r="C4762" s="42">
        <v>0.98180648429080786</v>
      </c>
      <c r="D4762" s="42"/>
      <c r="E4762" s="42"/>
      <c r="F4762" s="42">
        <v>0.32296839265710486</v>
      </c>
      <c r="G4762" s="42">
        <v>0.53054986170615537</v>
      </c>
      <c r="H4762" s="42"/>
      <c r="I4762" s="42"/>
      <c r="J4762" s="42">
        <v>0.22149176914501995</v>
      </c>
      <c r="K4762" s="42">
        <v>2.1673906194902712</v>
      </c>
      <c r="L4762" s="42"/>
      <c r="M4762" s="42"/>
      <c r="N4762" s="42">
        <v>0.4130039093303754</v>
      </c>
      <c r="O4762" s="42">
        <v>0.49699061651772825</v>
      </c>
      <c r="P4762" s="42"/>
      <c r="Q4762" s="42"/>
      <c r="R4762" s="42">
        <v>0.25828938610949503</v>
      </c>
      <c r="S4762" s="42">
        <v>1.0127424482162335</v>
      </c>
      <c r="T4762" s="42"/>
      <c r="U4762" s="42"/>
      <c r="V4762" s="42">
        <v>0.6706500443594251</v>
      </c>
      <c r="W4762" s="42">
        <v>1.940085986320917</v>
      </c>
      <c r="X4762" s="42"/>
      <c r="Y4762" s="42"/>
      <c r="Z4762" s="42">
        <v>0.32878616330469812</v>
      </c>
      <c r="AA4762" s="42">
        <v>0.99577841410150947</v>
      </c>
      <c r="AB4762" s="42"/>
      <c r="AC4762" s="42"/>
      <c r="AD4762" s="1139">
        <v>0.31820314155083079</v>
      </c>
      <c r="AM4762" s="615"/>
      <c r="AN4762" s="1115" t="s">
        <v>0</v>
      </c>
      <c r="AO4762" s="615"/>
      <c r="AP4762" s="615"/>
      <c r="AQ4762" s="615"/>
      <c r="AR4762" s="615"/>
      <c r="AS4762" s="615"/>
      <c r="AT4762" s="615"/>
      <c r="AU4762" s="615"/>
      <c r="AV4762" s="615"/>
      <c r="AW4762" s="615"/>
      <c r="AX4762" s="615"/>
      <c r="AY4762" s="615"/>
      <c r="AZ4762" s="615"/>
      <c r="BA4762" s="615"/>
      <c r="BB4762" s="615"/>
      <c r="BC4762" s="615"/>
      <c r="BD4762" s="615"/>
      <c r="BE4762" s="615"/>
      <c r="BF4762" s="615"/>
      <c r="BG4762" s="615"/>
      <c r="BH4762" s="615"/>
      <c r="BI4762" s="615"/>
      <c r="BJ4762" s="615"/>
      <c r="BK4762" s="615"/>
      <c r="BL4762" s="615"/>
    </row>
    <row r="4763" spans="2:64">
      <c r="B4763" s="172">
        <v>4679</v>
      </c>
      <c r="C4763" s="42">
        <v>8.533477448228631E-2</v>
      </c>
      <c r="D4763" s="42"/>
      <c r="E4763" s="42">
        <v>0.93558455791646522</v>
      </c>
      <c r="F4763" s="42"/>
      <c r="G4763" s="42"/>
      <c r="H4763" s="42">
        <v>0.33821898542892853</v>
      </c>
      <c r="I4763" s="42">
        <v>0.1217100598766256</v>
      </c>
      <c r="J4763" s="42"/>
      <c r="K4763" s="42">
        <v>0.27088892274519272</v>
      </c>
      <c r="L4763" s="42"/>
      <c r="M4763" s="42">
        <v>0.34466136040655415</v>
      </c>
      <c r="N4763" s="42"/>
      <c r="O4763" s="42">
        <v>0.24321596668965528</v>
      </c>
      <c r="P4763" s="42"/>
      <c r="Q4763" s="42">
        <v>0.20635605748750366</v>
      </c>
      <c r="R4763" s="42"/>
      <c r="S4763" s="42">
        <v>0.95003110011371739</v>
      </c>
      <c r="T4763" s="42"/>
      <c r="U4763" s="42">
        <v>0.39847068569092592</v>
      </c>
      <c r="V4763" s="42"/>
      <c r="W4763" s="42"/>
      <c r="X4763" s="42">
        <v>4.3072520864078249E-2</v>
      </c>
      <c r="Y4763" s="42">
        <v>0.48258259958232508</v>
      </c>
      <c r="Z4763" s="42"/>
      <c r="AA4763" s="42">
        <v>0.2979814222705911</v>
      </c>
      <c r="AB4763" s="42"/>
      <c r="AC4763" s="42">
        <v>0.13415155671164303</v>
      </c>
      <c r="AD4763" s="1139"/>
      <c r="AM4763" s="615"/>
      <c r="AN4763" s="1115" t="s">
        <v>0</v>
      </c>
      <c r="AO4763" s="615"/>
      <c r="AP4763" s="615"/>
      <c r="AQ4763" s="615"/>
      <c r="AR4763" s="615"/>
      <c r="AS4763" s="615"/>
      <c r="AT4763" s="615"/>
      <c r="AU4763" s="615"/>
      <c r="AV4763" s="615"/>
      <c r="AW4763" s="615"/>
      <c r="AX4763" s="615"/>
      <c r="AY4763" s="615"/>
      <c r="AZ4763" s="615"/>
      <c r="BA4763" s="615"/>
      <c r="BB4763" s="615"/>
      <c r="BC4763" s="615"/>
      <c r="BD4763" s="615"/>
      <c r="BE4763" s="615"/>
      <c r="BF4763" s="615"/>
      <c r="BG4763" s="615"/>
      <c r="BH4763" s="615"/>
      <c r="BI4763" s="615"/>
      <c r="BJ4763" s="615"/>
      <c r="BK4763" s="615"/>
      <c r="BL4763" s="615"/>
    </row>
    <row r="4764" spans="2:64">
      <c r="B4764" s="172">
        <v>4680</v>
      </c>
      <c r="C4764" s="42"/>
      <c r="D4764" s="42">
        <v>0.33009918551709566</v>
      </c>
      <c r="E4764" s="42">
        <v>0.16430036899173392</v>
      </c>
      <c r="F4764" s="42"/>
      <c r="G4764" s="42"/>
      <c r="H4764" s="42">
        <v>0.64930597641827537</v>
      </c>
      <c r="I4764" s="42"/>
      <c r="J4764" s="42">
        <v>0.15836991153312624</v>
      </c>
      <c r="K4764" s="42"/>
      <c r="L4764" s="42">
        <v>1.1832559799571363</v>
      </c>
      <c r="M4764" s="42">
        <v>0.18589524702749316</v>
      </c>
      <c r="N4764" s="42"/>
      <c r="O4764" s="42"/>
      <c r="P4764" s="42">
        <v>1.5086964712081199</v>
      </c>
      <c r="Q4764" s="42">
        <v>4.9732361325580066E-2</v>
      </c>
      <c r="R4764" s="42"/>
      <c r="S4764" s="42"/>
      <c r="T4764" s="42">
        <v>1.4930835684290011</v>
      </c>
      <c r="U4764" s="42"/>
      <c r="V4764" s="42">
        <v>0.83781290768142902</v>
      </c>
      <c r="W4764" s="42"/>
      <c r="X4764" s="42">
        <v>0.93590660454257457</v>
      </c>
      <c r="Y4764" s="42">
        <v>0.65938472311298291</v>
      </c>
      <c r="Z4764" s="42"/>
      <c r="AA4764" s="42"/>
      <c r="AB4764" s="42">
        <v>2.3534656875966853E-4</v>
      </c>
      <c r="AC4764" s="42"/>
      <c r="AD4764" s="1139">
        <v>2.637302315895775E-3</v>
      </c>
      <c r="AM4764" s="615"/>
      <c r="AN4764" s="1115" t="s">
        <v>0</v>
      </c>
      <c r="AO4764" s="615"/>
      <c r="AP4764" s="615"/>
      <c r="AQ4764" s="615"/>
      <c r="AR4764" s="615"/>
      <c r="AS4764" s="615"/>
      <c r="AT4764" s="615"/>
      <c r="AU4764" s="615"/>
      <c r="AV4764" s="615"/>
      <c r="AW4764" s="615"/>
      <c r="AX4764" s="615"/>
      <c r="AY4764" s="615"/>
      <c r="AZ4764" s="615"/>
      <c r="BA4764" s="615"/>
      <c r="BB4764" s="615"/>
      <c r="BC4764" s="615"/>
      <c r="BD4764" s="615"/>
      <c r="BE4764" s="615"/>
      <c r="BF4764" s="615"/>
      <c r="BG4764" s="615"/>
      <c r="BH4764" s="615"/>
      <c r="BI4764" s="615"/>
      <c r="BJ4764" s="615"/>
      <c r="BK4764" s="615"/>
      <c r="BL4764" s="615"/>
    </row>
    <row r="4765" spans="2:64">
      <c r="B4765" s="172">
        <v>4681</v>
      </c>
      <c r="C4765" s="42">
        <v>3.4797579833823153</v>
      </c>
      <c r="D4765" s="42"/>
      <c r="E4765" s="42">
        <v>1.3798072169075326</v>
      </c>
      <c r="F4765" s="42"/>
      <c r="G4765" s="42">
        <v>2.3066475238247923</v>
      </c>
      <c r="H4765" s="42"/>
      <c r="I4765" s="42">
        <v>0.1116890008579752</v>
      </c>
      <c r="J4765" s="42"/>
      <c r="K4765" s="42">
        <v>2.6950657156953413</v>
      </c>
      <c r="L4765" s="42"/>
      <c r="M4765" s="42">
        <v>0.74550008580936955</v>
      </c>
      <c r="N4765" s="42"/>
      <c r="O4765" s="42">
        <v>1.7820597981872195</v>
      </c>
      <c r="P4765" s="42"/>
      <c r="Q4765" s="42">
        <v>1.1535173764465791</v>
      </c>
      <c r="R4765" s="42"/>
      <c r="S4765" s="42">
        <v>2.6436593488464175</v>
      </c>
      <c r="T4765" s="42"/>
      <c r="U4765" s="42">
        <v>0.74858852637817141</v>
      </c>
      <c r="V4765" s="42"/>
      <c r="W4765" s="42">
        <v>1.9457628199828301</v>
      </c>
      <c r="X4765" s="42"/>
      <c r="Y4765" s="42">
        <v>0.72886200211868923</v>
      </c>
      <c r="Z4765" s="42"/>
      <c r="AA4765" s="42">
        <v>1.5861924273651891</v>
      </c>
      <c r="AB4765" s="42"/>
      <c r="AC4765" s="42">
        <v>0.36551364830546901</v>
      </c>
      <c r="AD4765" s="1139"/>
      <c r="AM4765" s="615"/>
      <c r="AN4765" s="1115" t="s">
        <v>0</v>
      </c>
      <c r="AO4765" s="615"/>
      <c r="AP4765" s="615"/>
      <c r="AQ4765" s="615"/>
      <c r="AR4765" s="615"/>
      <c r="AS4765" s="615"/>
      <c r="AT4765" s="615"/>
      <c r="AU4765" s="615"/>
      <c r="AV4765" s="615"/>
      <c r="AW4765" s="615"/>
      <c r="AX4765" s="615"/>
      <c r="AY4765" s="615"/>
      <c r="AZ4765" s="615"/>
      <c r="BA4765" s="615"/>
      <c r="BB4765" s="615"/>
      <c r="BC4765" s="615"/>
      <c r="BD4765" s="615"/>
      <c r="BE4765" s="615"/>
      <c r="BF4765" s="615"/>
      <c r="BG4765" s="615"/>
      <c r="BH4765" s="615"/>
      <c r="BI4765" s="615"/>
      <c r="BJ4765" s="615"/>
      <c r="BK4765" s="615"/>
      <c r="BL4765" s="615"/>
    </row>
    <row r="4766" spans="2:64">
      <c r="B4766" s="172">
        <v>4682</v>
      </c>
      <c r="C4766" s="42">
        <v>1.4725731322708286</v>
      </c>
      <c r="D4766" s="42"/>
      <c r="E4766" s="42"/>
      <c r="F4766" s="42">
        <v>1.1400216734421711</v>
      </c>
      <c r="G4766" s="42">
        <v>1.3549447676861648</v>
      </c>
      <c r="H4766" s="42"/>
      <c r="I4766" s="42"/>
      <c r="J4766" s="42">
        <v>1.828905876014749</v>
      </c>
      <c r="K4766" s="42">
        <v>1.3446302842935869</v>
      </c>
      <c r="L4766" s="42"/>
      <c r="M4766" s="42"/>
      <c r="N4766" s="42">
        <v>0.95461180702576731</v>
      </c>
      <c r="O4766" s="42">
        <v>1.3034032440106615</v>
      </c>
      <c r="P4766" s="42"/>
      <c r="Q4766" s="42"/>
      <c r="R4766" s="42">
        <v>0.15125138066292232</v>
      </c>
      <c r="S4766" s="42">
        <v>2.0731604552383618</v>
      </c>
      <c r="T4766" s="42"/>
      <c r="U4766" s="42"/>
      <c r="V4766" s="42">
        <v>0.14445906542121809</v>
      </c>
      <c r="W4766" s="42">
        <v>1.0532746265375217</v>
      </c>
      <c r="X4766" s="42"/>
      <c r="Y4766" s="42"/>
      <c r="Z4766" s="42">
        <v>0.25100102778939876</v>
      </c>
      <c r="AA4766" s="42">
        <v>1.4769195405748463</v>
      </c>
      <c r="AB4766" s="42"/>
      <c r="AC4766" s="42"/>
      <c r="AD4766" s="1139">
        <v>1.0295870744935975</v>
      </c>
      <c r="AM4766" s="615"/>
      <c r="AN4766" s="1115" t="s">
        <v>0</v>
      </c>
      <c r="AO4766" s="615"/>
      <c r="AP4766" s="615"/>
      <c r="AQ4766" s="615"/>
      <c r="AR4766" s="615"/>
      <c r="AS4766" s="615"/>
      <c r="AT4766" s="615"/>
      <c r="AU4766" s="615"/>
      <c r="AV4766" s="615"/>
      <c r="AW4766" s="615"/>
      <c r="AX4766" s="615"/>
      <c r="AY4766" s="615"/>
      <c r="AZ4766" s="615"/>
      <c r="BA4766" s="615"/>
      <c r="BB4766" s="615"/>
      <c r="BC4766" s="615"/>
      <c r="BD4766" s="615"/>
      <c r="BE4766" s="615"/>
      <c r="BF4766" s="615"/>
      <c r="BG4766" s="615"/>
      <c r="BH4766" s="615"/>
      <c r="BI4766" s="615"/>
      <c r="BJ4766" s="615"/>
      <c r="BK4766" s="615"/>
      <c r="BL4766" s="615"/>
    </row>
    <row r="4767" spans="2:64">
      <c r="B4767" s="172">
        <v>4683</v>
      </c>
      <c r="C4767" s="42"/>
      <c r="D4767" s="42">
        <v>0.93242457195865247</v>
      </c>
      <c r="E4767" s="42">
        <v>1.936994325359384</v>
      </c>
      <c r="F4767" s="42"/>
      <c r="G4767" s="42"/>
      <c r="H4767" s="42">
        <v>0.18060267872997471</v>
      </c>
      <c r="I4767" s="42">
        <v>1.9713224340972699</v>
      </c>
      <c r="J4767" s="42"/>
      <c r="K4767" s="42"/>
      <c r="L4767" s="42">
        <v>0.42468974805358345</v>
      </c>
      <c r="M4767" s="42">
        <v>1.9267589539771779</v>
      </c>
      <c r="N4767" s="42"/>
      <c r="O4767" s="42">
        <v>0.50345254759362024</v>
      </c>
      <c r="P4767" s="42"/>
      <c r="Q4767" s="42">
        <v>1.6570090860301421</v>
      </c>
      <c r="R4767" s="42"/>
      <c r="S4767" s="42">
        <v>0.37948585823077863</v>
      </c>
      <c r="T4767" s="42"/>
      <c r="U4767" s="42">
        <v>0.99830920206856311</v>
      </c>
      <c r="V4767" s="42"/>
      <c r="W4767" s="42"/>
      <c r="X4767" s="42">
        <v>0.15313045617291676</v>
      </c>
      <c r="Y4767" s="42">
        <v>2.1159491893989384</v>
      </c>
      <c r="Z4767" s="42"/>
      <c r="AA4767" s="42">
        <v>0.21597794983093063</v>
      </c>
      <c r="AB4767" s="42"/>
      <c r="AC4767" s="42">
        <v>1.2621425862931575</v>
      </c>
      <c r="AD4767" s="1139"/>
      <c r="AM4767" s="615"/>
      <c r="AN4767" s="1115" t="s">
        <v>0</v>
      </c>
      <c r="AO4767" s="615"/>
      <c r="AP4767" s="615"/>
      <c r="AQ4767" s="615"/>
      <c r="AR4767" s="615"/>
      <c r="AS4767" s="615"/>
      <c r="AT4767" s="615"/>
      <c r="AU4767" s="615"/>
      <c r="AV4767" s="615"/>
      <c r="AW4767" s="615"/>
      <c r="AX4767" s="615"/>
      <c r="AY4767" s="615"/>
      <c r="AZ4767" s="615"/>
      <c r="BA4767" s="615"/>
      <c r="BB4767" s="615"/>
      <c r="BC4767" s="615"/>
      <c r="BD4767" s="615"/>
      <c r="BE4767" s="615"/>
      <c r="BF4767" s="615"/>
      <c r="BG4767" s="615"/>
      <c r="BH4767" s="615"/>
      <c r="BI4767" s="615"/>
      <c r="BJ4767" s="615"/>
      <c r="BK4767" s="615"/>
      <c r="BL4767" s="615"/>
    </row>
    <row r="4768" spans="2:64">
      <c r="B4768" s="172">
        <v>4684</v>
      </c>
      <c r="C4768" s="42"/>
      <c r="D4768" s="42">
        <v>1.7542520846687772</v>
      </c>
      <c r="E4768" s="42">
        <v>0.28461958567233769</v>
      </c>
      <c r="F4768" s="42"/>
      <c r="G4768" s="42"/>
      <c r="H4768" s="42">
        <v>1.6139577022092115</v>
      </c>
      <c r="I4768" s="42">
        <v>0.25378065272437311</v>
      </c>
      <c r="J4768" s="42"/>
      <c r="K4768" s="42"/>
      <c r="L4768" s="42">
        <v>1.4470061107160455</v>
      </c>
      <c r="M4768" s="42"/>
      <c r="N4768" s="42">
        <v>0.44943620826767816</v>
      </c>
      <c r="O4768" s="42"/>
      <c r="P4768" s="42">
        <v>1.0201367519392495</v>
      </c>
      <c r="Q4768" s="42"/>
      <c r="R4768" s="42">
        <v>6.1222809776816448E-2</v>
      </c>
      <c r="S4768" s="42"/>
      <c r="T4768" s="42">
        <v>1.5503211406051642</v>
      </c>
      <c r="U4768" s="42">
        <v>1.0275042963776875</v>
      </c>
      <c r="V4768" s="42"/>
      <c r="W4768" s="42"/>
      <c r="X4768" s="42">
        <v>1.7518783627169656</v>
      </c>
      <c r="Y4768" s="42">
        <v>0.32761735240451245</v>
      </c>
      <c r="Z4768" s="42"/>
      <c r="AA4768" s="42"/>
      <c r="AB4768" s="42">
        <v>2.159885495000478</v>
      </c>
      <c r="AC4768" s="42">
        <v>0.31140582150648566</v>
      </c>
      <c r="AD4768" s="1139"/>
      <c r="AM4768" s="615"/>
      <c r="AN4768" s="1115" t="s">
        <v>0</v>
      </c>
      <c r="AO4768" s="615"/>
      <c r="AP4768" s="615"/>
      <c r="AQ4768" s="615"/>
      <c r="AR4768" s="615"/>
      <c r="AS4768" s="615"/>
      <c r="AT4768" s="615"/>
      <c r="AU4768" s="615"/>
      <c r="AV4768" s="615"/>
      <c r="AW4768" s="615"/>
      <c r="AX4768" s="615"/>
      <c r="AY4768" s="615"/>
      <c r="AZ4768" s="615"/>
      <c r="BA4768" s="615"/>
      <c r="BB4768" s="615"/>
      <c r="BC4768" s="615"/>
      <c r="BD4768" s="615"/>
      <c r="BE4768" s="615"/>
      <c r="BF4768" s="615"/>
      <c r="BG4768" s="615"/>
      <c r="BH4768" s="615"/>
      <c r="BI4768" s="615"/>
      <c r="BJ4768" s="615"/>
      <c r="BK4768" s="615"/>
      <c r="BL4768" s="615"/>
    </row>
    <row r="4769" spans="2:64">
      <c r="B4769" s="172">
        <v>4685</v>
      </c>
      <c r="C4769" s="42"/>
      <c r="D4769" s="42">
        <v>1.5055803691259124</v>
      </c>
      <c r="E4769" s="42">
        <v>0.63273604241471881</v>
      </c>
      <c r="F4769" s="42"/>
      <c r="G4769" s="42"/>
      <c r="H4769" s="42">
        <v>0.54297618954477678</v>
      </c>
      <c r="I4769" s="42">
        <v>1.1678756769742551</v>
      </c>
      <c r="J4769" s="42"/>
      <c r="K4769" s="42"/>
      <c r="L4769" s="42">
        <v>1.4011479540580021</v>
      </c>
      <c r="M4769" s="42">
        <v>1.2249458172865051</v>
      </c>
      <c r="N4769" s="42"/>
      <c r="O4769" s="42"/>
      <c r="P4769" s="42">
        <v>1.2671468729391042</v>
      </c>
      <c r="Q4769" s="42">
        <v>1.2714785274684</v>
      </c>
      <c r="R4769" s="42"/>
      <c r="S4769" s="42"/>
      <c r="T4769" s="42">
        <v>0.49172305627045637</v>
      </c>
      <c r="U4769" s="42">
        <v>1.1557908151737233</v>
      </c>
      <c r="V4769" s="42"/>
      <c r="W4769" s="42"/>
      <c r="X4769" s="42">
        <v>0.83915629282826576</v>
      </c>
      <c r="Y4769" s="42">
        <v>1.4356057923537366</v>
      </c>
      <c r="Z4769" s="42"/>
      <c r="AA4769" s="42"/>
      <c r="AB4769" s="42">
        <v>1.4732944799094478</v>
      </c>
      <c r="AC4769" s="42">
        <v>0.99596285876499036</v>
      </c>
      <c r="AD4769" s="1139"/>
      <c r="AM4769" s="615"/>
      <c r="AN4769" s="1115" t="s">
        <v>0</v>
      </c>
      <c r="AO4769" s="615"/>
      <c r="AP4769" s="615"/>
      <c r="AQ4769" s="615"/>
      <c r="AR4769" s="615"/>
      <c r="AS4769" s="615"/>
      <c r="AT4769" s="615"/>
      <c r="AU4769" s="615"/>
      <c r="AV4769" s="615"/>
      <c r="AW4769" s="615"/>
      <c r="AX4769" s="615"/>
      <c r="AY4769" s="615"/>
      <c r="AZ4769" s="615"/>
      <c r="BA4769" s="615"/>
      <c r="BB4769" s="615"/>
      <c r="BC4769" s="615"/>
      <c r="BD4769" s="615"/>
      <c r="BE4769" s="615"/>
      <c r="BF4769" s="615"/>
      <c r="BG4769" s="615"/>
      <c r="BH4769" s="615"/>
      <c r="BI4769" s="615"/>
      <c r="BJ4769" s="615"/>
      <c r="BK4769" s="615"/>
      <c r="BL4769" s="615"/>
    </row>
    <row r="4770" spans="2:64">
      <c r="B4770" s="172">
        <v>4686</v>
      </c>
      <c r="C4770" s="42"/>
      <c r="D4770" s="42">
        <v>3.0158626473080483</v>
      </c>
      <c r="E4770" s="42">
        <v>1.3183008106662859E-2</v>
      </c>
      <c r="F4770" s="42"/>
      <c r="G4770" s="42"/>
      <c r="H4770" s="42">
        <v>3.4952701948947418</v>
      </c>
      <c r="I4770" s="42">
        <v>2.3367833142129923E-2</v>
      </c>
      <c r="J4770" s="42"/>
      <c r="K4770" s="42"/>
      <c r="L4770" s="42">
        <v>2.8050157976455079</v>
      </c>
      <c r="M4770" s="42">
        <v>0.16563080419644635</v>
      </c>
      <c r="N4770" s="42"/>
      <c r="O4770" s="42"/>
      <c r="P4770" s="42">
        <v>3.0670911450430096</v>
      </c>
      <c r="Q4770" s="42"/>
      <c r="R4770" s="42">
        <v>0.17706777160714784</v>
      </c>
      <c r="S4770" s="42"/>
      <c r="T4770" s="42">
        <v>3.0603667149461886</v>
      </c>
      <c r="U4770" s="42"/>
      <c r="V4770" s="42">
        <v>0.4640020640067723</v>
      </c>
      <c r="W4770" s="42"/>
      <c r="X4770" s="42">
        <v>3.420598857390118</v>
      </c>
      <c r="Y4770" s="42"/>
      <c r="Z4770" s="42">
        <v>0.64341198404096966</v>
      </c>
      <c r="AA4770" s="42"/>
      <c r="AB4770" s="42">
        <v>2.3644906124557874</v>
      </c>
      <c r="AC4770" s="42">
        <v>0.35960446771207927</v>
      </c>
      <c r="AD4770" s="1139"/>
      <c r="AM4770" s="615"/>
      <c r="AN4770" s="1115" t="s">
        <v>0</v>
      </c>
      <c r="AO4770" s="615"/>
      <c r="AP4770" s="615"/>
      <c r="AQ4770" s="615"/>
      <c r="AR4770" s="615"/>
      <c r="AS4770" s="615"/>
      <c r="AT4770" s="615"/>
      <c r="AU4770" s="615"/>
      <c r="AV4770" s="615"/>
      <c r="AW4770" s="615"/>
      <c r="AX4770" s="615"/>
      <c r="AY4770" s="615"/>
      <c r="AZ4770" s="615"/>
      <c r="BA4770" s="615"/>
      <c r="BB4770" s="615"/>
      <c r="BC4770" s="615"/>
      <c r="BD4770" s="615"/>
      <c r="BE4770" s="615"/>
      <c r="BF4770" s="615"/>
      <c r="BG4770" s="615"/>
      <c r="BH4770" s="615"/>
      <c r="BI4770" s="615"/>
      <c r="BJ4770" s="615"/>
      <c r="BK4770" s="615"/>
      <c r="BL4770" s="615"/>
    </row>
    <row r="4771" spans="2:64">
      <c r="B4771" s="172">
        <v>4687</v>
      </c>
      <c r="C4771" s="42"/>
      <c r="D4771" s="42">
        <v>0.56048883771476299</v>
      </c>
      <c r="E4771" s="42"/>
      <c r="F4771" s="42">
        <v>0.4408751689519525</v>
      </c>
      <c r="G4771" s="42"/>
      <c r="H4771" s="42">
        <v>0.66271895649156853</v>
      </c>
      <c r="I4771" s="42"/>
      <c r="J4771" s="42">
        <v>0.24540453975347573</v>
      </c>
      <c r="K4771" s="42"/>
      <c r="L4771" s="42">
        <v>0.44087974127136248</v>
      </c>
      <c r="M4771" s="42"/>
      <c r="N4771" s="42">
        <v>0.42920994751474323</v>
      </c>
      <c r="O4771" s="42">
        <v>3.1583853100053204E-2</v>
      </c>
      <c r="P4771" s="42"/>
      <c r="Q4771" s="42"/>
      <c r="R4771" s="42">
        <v>1.0765236521304069</v>
      </c>
      <c r="S4771" s="42"/>
      <c r="T4771" s="42">
        <v>0.76614713325571704</v>
      </c>
      <c r="U4771" s="42"/>
      <c r="V4771" s="42">
        <v>1.2305242037369046</v>
      </c>
      <c r="W4771" s="42"/>
      <c r="X4771" s="42">
        <v>1.2230016620252788</v>
      </c>
      <c r="Y4771" s="42"/>
      <c r="Z4771" s="42">
        <v>2.1650121884934843E-3</v>
      </c>
      <c r="AA4771" s="42"/>
      <c r="AB4771" s="42">
        <v>1.5521861567886479</v>
      </c>
      <c r="AC4771" s="42">
        <v>4.5121447090474024E-3</v>
      </c>
      <c r="AD4771" s="1139"/>
      <c r="AM4771" s="615"/>
      <c r="AN4771" s="1115" t="s">
        <v>0</v>
      </c>
      <c r="AO4771" s="615"/>
      <c r="AP4771" s="615"/>
      <c r="AQ4771" s="615"/>
      <c r="AR4771" s="615"/>
      <c r="AS4771" s="615"/>
      <c r="AT4771" s="615"/>
      <c r="AU4771" s="615"/>
      <c r="AV4771" s="615"/>
      <c r="AW4771" s="615"/>
      <c r="AX4771" s="615"/>
      <c r="AY4771" s="615"/>
      <c r="AZ4771" s="615"/>
      <c r="BA4771" s="615"/>
      <c r="BB4771" s="615"/>
      <c r="BC4771" s="615"/>
      <c r="BD4771" s="615"/>
      <c r="BE4771" s="615"/>
      <c r="BF4771" s="615"/>
      <c r="BG4771" s="615"/>
      <c r="BH4771" s="615"/>
      <c r="BI4771" s="615"/>
      <c r="BJ4771" s="615"/>
      <c r="BK4771" s="615"/>
      <c r="BL4771" s="615"/>
    </row>
    <row r="4772" spans="2:64">
      <c r="B4772" s="172">
        <v>4688</v>
      </c>
      <c r="C4772" s="42">
        <v>0.30999972328716696</v>
      </c>
      <c r="D4772" s="42"/>
      <c r="E4772" s="42"/>
      <c r="F4772" s="42">
        <v>0.99852346217274635</v>
      </c>
      <c r="G4772" s="42"/>
      <c r="H4772" s="42">
        <v>0.60532890477392809</v>
      </c>
      <c r="I4772" s="42"/>
      <c r="J4772" s="42">
        <v>0.93257246409168648</v>
      </c>
      <c r="K4772" s="42"/>
      <c r="L4772" s="42">
        <v>0.6095416281714644</v>
      </c>
      <c r="M4772" s="42"/>
      <c r="N4772" s="42">
        <v>1.2522964048112437E-2</v>
      </c>
      <c r="O4772" s="42">
        <v>0.75275421703386769</v>
      </c>
      <c r="P4772" s="42"/>
      <c r="Q4772" s="42"/>
      <c r="R4772" s="42">
        <v>0.90332085204509172</v>
      </c>
      <c r="S4772" s="42">
        <v>0.88363285918914425</v>
      </c>
      <c r="T4772" s="42"/>
      <c r="U4772" s="42"/>
      <c r="V4772" s="42">
        <v>1.3245063464954827</v>
      </c>
      <c r="W4772" s="42">
        <v>0.50367816413532851</v>
      </c>
      <c r="X4772" s="42"/>
      <c r="Y4772" s="42"/>
      <c r="Z4772" s="42">
        <v>0.13091718277568704</v>
      </c>
      <c r="AA4772" s="42"/>
      <c r="AB4772" s="42">
        <v>0.26933959485937664</v>
      </c>
      <c r="AC4772" s="42"/>
      <c r="AD4772" s="1139">
        <v>0.17584115275500922</v>
      </c>
      <c r="AM4772" s="615"/>
      <c r="AN4772" s="1115" t="s">
        <v>0</v>
      </c>
      <c r="AO4772" s="615"/>
      <c r="AP4772" s="615"/>
      <c r="AQ4772" s="615"/>
      <c r="AR4772" s="615"/>
      <c r="AS4772" s="615"/>
      <c r="AT4772" s="615"/>
      <c r="AU4772" s="615"/>
      <c r="AV4772" s="615"/>
      <c r="AW4772" s="615"/>
      <c r="AX4772" s="615"/>
      <c r="AY4772" s="615"/>
      <c r="AZ4772" s="615"/>
      <c r="BA4772" s="615"/>
      <c r="BB4772" s="615"/>
      <c r="BC4772" s="615"/>
      <c r="BD4772" s="615"/>
      <c r="BE4772" s="615"/>
      <c r="BF4772" s="615"/>
      <c r="BG4772" s="615"/>
      <c r="BH4772" s="615"/>
      <c r="BI4772" s="615"/>
      <c r="BJ4772" s="615"/>
      <c r="BK4772" s="615"/>
      <c r="BL4772" s="615"/>
    </row>
    <row r="4773" spans="2:64">
      <c r="B4773" s="172">
        <v>4689</v>
      </c>
      <c r="C4773" s="42">
        <v>0.1420752704345089</v>
      </c>
      <c r="D4773" s="42"/>
      <c r="E4773" s="42">
        <v>0.92531931225881359</v>
      </c>
      <c r="F4773" s="42"/>
      <c r="G4773" s="42">
        <v>0.3502213648332369</v>
      </c>
      <c r="H4773" s="42"/>
      <c r="I4773" s="42">
        <v>0.22987511435630631</v>
      </c>
      <c r="J4773" s="42"/>
      <c r="K4773" s="42"/>
      <c r="L4773" s="42">
        <v>0.22304352987555165</v>
      </c>
      <c r="M4773" s="42">
        <v>0.18726689683670059</v>
      </c>
      <c r="N4773" s="42"/>
      <c r="O4773" s="42">
        <v>1.1629443229123977</v>
      </c>
      <c r="P4773" s="42"/>
      <c r="Q4773" s="42">
        <v>0.78001511650127331</v>
      </c>
      <c r="R4773" s="42"/>
      <c r="S4773" s="42"/>
      <c r="T4773" s="42">
        <v>0.39577460612078452</v>
      </c>
      <c r="U4773" s="42">
        <v>0.95264908509878243</v>
      </c>
      <c r="V4773" s="42"/>
      <c r="W4773" s="42"/>
      <c r="X4773" s="42">
        <v>0.40544632189920748</v>
      </c>
      <c r="Y4773" s="42">
        <v>1.1577193746272472</v>
      </c>
      <c r="Z4773" s="42"/>
      <c r="AA4773" s="42">
        <v>0.64202559442262486</v>
      </c>
      <c r="AB4773" s="42"/>
      <c r="AC4773" s="42">
        <v>0.34922933402033768</v>
      </c>
      <c r="AD4773" s="1139"/>
      <c r="AM4773" s="615"/>
      <c r="AN4773" s="1115" t="s">
        <v>0</v>
      </c>
      <c r="AO4773" s="615"/>
      <c r="AP4773" s="615"/>
      <c r="AQ4773" s="615"/>
      <c r="AR4773" s="615"/>
      <c r="AS4773" s="615"/>
      <c r="AT4773" s="615"/>
      <c r="AU4773" s="615"/>
      <c r="AV4773" s="615"/>
      <c r="AW4773" s="615"/>
      <c r="AX4773" s="615"/>
      <c r="AY4773" s="615"/>
      <c r="AZ4773" s="615"/>
      <c r="BA4773" s="615"/>
      <c r="BB4773" s="615"/>
      <c r="BC4773" s="615"/>
      <c r="BD4773" s="615"/>
      <c r="BE4773" s="615"/>
      <c r="BF4773" s="615"/>
      <c r="BG4773" s="615"/>
      <c r="BH4773" s="615"/>
      <c r="BI4773" s="615"/>
      <c r="BJ4773" s="615"/>
      <c r="BK4773" s="615"/>
      <c r="BL4773" s="615"/>
    </row>
    <row r="4774" spans="2:64">
      <c r="B4774" s="172">
        <v>4690</v>
      </c>
      <c r="C4774" s="42"/>
      <c r="D4774" s="42">
        <v>0.14065058264515948</v>
      </c>
      <c r="E4774" s="42"/>
      <c r="F4774" s="42">
        <v>1.2289367852223934</v>
      </c>
      <c r="G4774" s="42">
        <v>0.20387066577641846</v>
      </c>
      <c r="H4774" s="42"/>
      <c r="I4774" s="42"/>
      <c r="J4774" s="42">
        <v>0.56974620154316691</v>
      </c>
      <c r="K4774" s="42"/>
      <c r="L4774" s="42">
        <v>0.2308065349074743</v>
      </c>
      <c r="M4774" s="42">
        <v>0.47466423256673701</v>
      </c>
      <c r="N4774" s="42"/>
      <c r="O4774" s="42">
        <v>0.57719523617886437</v>
      </c>
      <c r="P4774" s="42"/>
      <c r="Q4774" s="42"/>
      <c r="R4774" s="42">
        <v>8.4256473894251602E-2</v>
      </c>
      <c r="S4774" s="42"/>
      <c r="T4774" s="42">
        <v>0.40181102489017356</v>
      </c>
      <c r="U4774" s="42"/>
      <c r="V4774" s="42">
        <v>0.83945253260684849</v>
      </c>
      <c r="W4774" s="42">
        <v>0.46985248906929139</v>
      </c>
      <c r="X4774" s="42"/>
      <c r="Y4774" s="42"/>
      <c r="Z4774" s="42">
        <v>0.23306347424733498</v>
      </c>
      <c r="AA4774" s="42">
        <v>0.24269649688751455</v>
      </c>
      <c r="AB4774" s="42"/>
      <c r="AC4774" s="42"/>
      <c r="AD4774" s="1139">
        <v>0.57362651637995254</v>
      </c>
      <c r="AM4774" s="615"/>
      <c r="AN4774" s="1115" t="s">
        <v>0</v>
      </c>
      <c r="AO4774" s="615"/>
      <c r="AP4774" s="615"/>
      <c r="AQ4774" s="615"/>
      <c r="AR4774" s="615"/>
      <c r="AS4774" s="615"/>
      <c r="AT4774" s="615"/>
      <c r="AU4774" s="615"/>
      <c r="AV4774" s="615"/>
      <c r="AW4774" s="615"/>
      <c r="AX4774" s="615"/>
      <c r="AY4774" s="615"/>
      <c r="AZ4774" s="615"/>
      <c r="BA4774" s="615"/>
      <c r="BB4774" s="615"/>
      <c r="BC4774" s="615"/>
      <c r="BD4774" s="615"/>
      <c r="BE4774" s="615"/>
      <c r="BF4774" s="615"/>
      <c r="BG4774" s="615"/>
      <c r="BH4774" s="615"/>
      <c r="BI4774" s="615"/>
      <c r="BJ4774" s="615"/>
      <c r="BK4774" s="615"/>
      <c r="BL4774" s="615"/>
    </row>
    <row r="4775" spans="2:64">
      <c r="B4775" s="172">
        <v>4691</v>
      </c>
      <c r="C4775" s="42"/>
      <c r="D4775" s="42">
        <v>0.91903732679321315</v>
      </c>
      <c r="E4775" s="42"/>
      <c r="F4775" s="42">
        <v>0.16667637307434499</v>
      </c>
      <c r="G4775" s="42"/>
      <c r="H4775" s="42">
        <v>0.5029292358504388</v>
      </c>
      <c r="I4775" s="42"/>
      <c r="J4775" s="42">
        <v>3.4754265592722412E-2</v>
      </c>
      <c r="K4775" s="42">
        <v>0.49898532973560272</v>
      </c>
      <c r="L4775" s="42"/>
      <c r="M4775" s="42">
        <v>0.76616803538074363</v>
      </c>
      <c r="N4775" s="42"/>
      <c r="O4775" s="42">
        <v>0.39347014382460882</v>
      </c>
      <c r="P4775" s="42"/>
      <c r="Q4775" s="42"/>
      <c r="R4775" s="42">
        <v>0.50825587681796802</v>
      </c>
      <c r="S4775" s="42"/>
      <c r="T4775" s="42">
        <v>0.94714257425029558</v>
      </c>
      <c r="U4775" s="42">
        <v>7.0434055182966374E-2</v>
      </c>
      <c r="V4775" s="42"/>
      <c r="W4775" s="42"/>
      <c r="X4775" s="42">
        <v>1.7382698816867745</v>
      </c>
      <c r="Y4775" s="42">
        <v>4.1779523286430947E-2</v>
      </c>
      <c r="Z4775" s="42"/>
      <c r="AA4775" s="42"/>
      <c r="AB4775" s="42">
        <v>0.51552721224141729</v>
      </c>
      <c r="AC4775" s="42">
        <v>0.78943718559216003</v>
      </c>
      <c r="AD4775" s="1139"/>
      <c r="AM4775" s="615"/>
      <c r="AN4775" s="1115" t="s">
        <v>0</v>
      </c>
      <c r="AO4775" s="615"/>
      <c r="AP4775" s="615"/>
      <c r="AQ4775" s="615"/>
      <c r="AR4775" s="615"/>
      <c r="AS4775" s="615"/>
      <c r="AT4775" s="615"/>
      <c r="AU4775" s="615"/>
      <c r="AV4775" s="615"/>
      <c r="AW4775" s="615"/>
      <c r="AX4775" s="615"/>
      <c r="AY4775" s="615"/>
      <c r="AZ4775" s="615"/>
      <c r="BA4775" s="615"/>
      <c r="BB4775" s="615"/>
      <c r="BC4775" s="615"/>
      <c r="BD4775" s="615"/>
      <c r="BE4775" s="615"/>
      <c r="BF4775" s="615"/>
      <c r="BG4775" s="615"/>
      <c r="BH4775" s="615"/>
      <c r="BI4775" s="615"/>
      <c r="BJ4775" s="615"/>
      <c r="BK4775" s="615"/>
      <c r="BL4775" s="615"/>
    </row>
    <row r="4776" spans="2:64">
      <c r="B4776" s="172">
        <v>4692</v>
      </c>
      <c r="C4776" s="42">
        <v>0.92551965465679353</v>
      </c>
      <c r="D4776" s="42"/>
      <c r="E4776" s="42">
        <v>0.74236718239970167</v>
      </c>
      <c r="F4776" s="42"/>
      <c r="G4776" s="42">
        <v>1.7522575024191551</v>
      </c>
      <c r="H4776" s="42"/>
      <c r="I4776" s="42">
        <v>1.095359504156262</v>
      </c>
      <c r="J4776" s="42"/>
      <c r="K4776" s="42">
        <v>1.0542087716042752</v>
      </c>
      <c r="L4776" s="42"/>
      <c r="M4776" s="42">
        <v>1.4863944010147634</v>
      </c>
      <c r="N4776" s="42"/>
      <c r="O4776" s="42">
        <v>1.0533062026300575</v>
      </c>
      <c r="P4776" s="42"/>
      <c r="Q4776" s="42">
        <v>1.2584079355283453</v>
      </c>
      <c r="R4776" s="42"/>
      <c r="S4776" s="42">
        <v>1.8164220460707374</v>
      </c>
      <c r="T4776" s="42"/>
      <c r="U4776" s="42">
        <v>1.137134322926932</v>
      </c>
      <c r="V4776" s="42"/>
      <c r="W4776" s="42">
        <v>1.5375259067871576</v>
      </c>
      <c r="X4776" s="42"/>
      <c r="Y4776" s="42">
        <v>1.3786578998950645</v>
      </c>
      <c r="Z4776" s="42"/>
      <c r="AA4776" s="42">
        <v>1.2308337345149261</v>
      </c>
      <c r="AB4776" s="42"/>
      <c r="AC4776" s="42">
        <v>1.3121516836504123</v>
      </c>
      <c r="AD4776" s="1139"/>
      <c r="AM4776" s="615"/>
      <c r="AN4776" s="1115" t="s">
        <v>0</v>
      </c>
      <c r="AO4776" s="615"/>
      <c r="AP4776" s="615"/>
      <c r="AQ4776" s="615"/>
      <c r="AR4776" s="615"/>
      <c r="AS4776" s="615"/>
      <c r="AT4776" s="615"/>
      <c r="AU4776" s="615"/>
      <c r="AV4776" s="615"/>
      <c r="AW4776" s="615"/>
      <c r="AX4776" s="615"/>
      <c r="AY4776" s="615"/>
      <c r="AZ4776" s="615"/>
      <c r="BA4776" s="615"/>
      <c r="BB4776" s="615"/>
      <c r="BC4776" s="615"/>
      <c r="BD4776" s="615"/>
      <c r="BE4776" s="615"/>
      <c r="BF4776" s="615"/>
      <c r="BG4776" s="615"/>
      <c r="BH4776" s="615"/>
      <c r="BI4776" s="615"/>
      <c r="BJ4776" s="615"/>
      <c r="BK4776" s="615"/>
      <c r="BL4776" s="615"/>
    </row>
    <row r="4777" spans="2:64">
      <c r="B4777" s="172">
        <v>4693</v>
      </c>
      <c r="C4777" s="42">
        <v>1.533861799892891</v>
      </c>
      <c r="D4777" s="42"/>
      <c r="E4777" s="42"/>
      <c r="F4777" s="42">
        <v>0.36958873460846114</v>
      </c>
      <c r="G4777" s="42">
        <v>1.1177054167568397</v>
      </c>
      <c r="H4777" s="42"/>
      <c r="I4777" s="42">
        <v>0.52538121308884977</v>
      </c>
      <c r="J4777" s="42"/>
      <c r="K4777" s="42">
        <v>0.82910901441788831</v>
      </c>
      <c r="L4777" s="42"/>
      <c r="M4777" s="42">
        <v>3.3247787915951642E-2</v>
      </c>
      <c r="N4777" s="42"/>
      <c r="O4777" s="42">
        <v>1.8759206022821966</v>
      </c>
      <c r="P4777" s="42"/>
      <c r="Q4777" s="42"/>
      <c r="R4777" s="42">
        <v>0.76893165971756394</v>
      </c>
      <c r="S4777" s="42">
        <v>1.7158332662293891</v>
      </c>
      <c r="T4777" s="42"/>
      <c r="U4777" s="42"/>
      <c r="V4777" s="42">
        <v>0.48328306366028473</v>
      </c>
      <c r="W4777" s="42">
        <v>0.7543245152246012</v>
      </c>
      <c r="X4777" s="42"/>
      <c r="Y4777" s="42">
        <v>0.79041011392513727</v>
      </c>
      <c r="Z4777" s="42"/>
      <c r="AA4777" s="42">
        <v>1.5389670559947233</v>
      </c>
      <c r="AB4777" s="42"/>
      <c r="AC4777" s="42">
        <v>0.53455621303557999</v>
      </c>
      <c r="AD4777" s="1139"/>
      <c r="AM4777" s="615"/>
      <c r="AN4777" s="1115" t="s">
        <v>0</v>
      </c>
      <c r="AO4777" s="615"/>
      <c r="AP4777" s="615"/>
      <c r="AQ4777" s="615"/>
      <c r="AR4777" s="615"/>
      <c r="AS4777" s="615"/>
      <c r="AT4777" s="615"/>
      <c r="AU4777" s="615"/>
      <c r="AV4777" s="615"/>
      <c r="AW4777" s="615"/>
      <c r="AX4777" s="615"/>
      <c r="AY4777" s="615"/>
      <c r="AZ4777" s="615"/>
      <c r="BA4777" s="615"/>
      <c r="BB4777" s="615"/>
      <c r="BC4777" s="615"/>
      <c r="BD4777" s="615"/>
      <c r="BE4777" s="615"/>
      <c r="BF4777" s="615"/>
      <c r="BG4777" s="615"/>
      <c r="BH4777" s="615"/>
      <c r="BI4777" s="615"/>
      <c r="BJ4777" s="615"/>
      <c r="BK4777" s="615"/>
      <c r="BL4777" s="615"/>
    </row>
    <row r="4778" spans="2:64">
      <c r="B4778" s="172">
        <v>4694</v>
      </c>
      <c r="C4778" s="42"/>
      <c r="D4778" s="42">
        <v>0.40316418386424979</v>
      </c>
      <c r="E4778" s="42"/>
      <c r="F4778" s="42">
        <v>1.7075823178261282</v>
      </c>
      <c r="G4778" s="42"/>
      <c r="H4778" s="42">
        <v>0.20169665596674652</v>
      </c>
      <c r="I4778" s="42"/>
      <c r="J4778" s="42">
        <v>1.5733730293252941</v>
      </c>
      <c r="K4778" s="42"/>
      <c r="L4778" s="42">
        <v>0.92604134575850017</v>
      </c>
      <c r="M4778" s="42"/>
      <c r="N4778" s="42">
        <v>1.9309148520850177</v>
      </c>
      <c r="O4778" s="42"/>
      <c r="P4778" s="42">
        <v>0.58123861204360439</v>
      </c>
      <c r="Q4778" s="42"/>
      <c r="R4778" s="42">
        <v>1.5780875948792079</v>
      </c>
      <c r="S4778" s="42"/>
      <c r="T4778" s="42">
        <v>0.46761493309224073</v>
      </c>
      <c r="U4778" s="42"/>
      <c r="V4778" s="42">
        <v>2.1160719271279231</v>
      </c>
      <c r="W4778" s="42"/>
      <c r="X4778" s="42">
        <v>1.0460707078258253</v>
      </c>
      <c r="Y4778" s="42"/>
      <c r="Z4778" s="42">
        <v>1.4139936965917366</v>
      </c>
      <c r="AA4778" s="42"/>
      <c r="AB4778" s="42">
        <v>1.2471403117239452</v>
      </c>
      <c r="AC4778" s="42"/>
      <c r="AD4778" s="1139">
        <v>2.3713745798023638</v>
      </c>
      <c r="AM4778" s="615"/>
      <c r="AN4778" s="1115" t="s">
        <v>0</v>
      </c>
      <c r="AO4778" s="615"/>
      <c r="AP4778" s="615"/>
      <c r="AQ4778" s="615"/>
      <c r="AR4778" s="615"/>
      <c r="AS4778" s="615"/>
      <c r="AT4778" s="615"/>
      <c r="AU4778" s="615"/>
      <c r="AV4778" s="615"/>
      <c r="AW4778" s="615"/>
      <c r="AX4778" s="615"/>
      <c r="AY4778" s="615"/>
      <c r="AZ4778" s="615"/>
      <c r="BA4778" s="615"/>
      <c r="BB4778" s="615"/>
      <c r="BC4778" s="615"/>
      <c r="BD4778" s="615"/>
      <c r="BE4778" s="615"/>
      <c r="BF4778" s="615"/>
      <c r="BG4778" s="615"/>
      <c r="BH4778" s="615"/>
      <c r="BI4778" s="615"/>
      <c r="BJ4778" s="615"/>
      <c r="BK4778" s="615"/>
      <c r="BL4778" s="615"/>
    </row>
    <row r="4779" spans="2:64">
      <c r="B4779" s="172">
        <v>4695</v>
      </c>
      <c r="C4779" s="42"/>
      <c r="D4779" s="42">
        <v>0.35505954290261899</v>
      </c>
      <c r="E4779" s="42">
        <v>0.73374865335371364</v>
      </c>
      <c r="F4779" s="42"/>
      <c r="G4779" s="42"/>
      <c r="H4779" s="42">
        <v>0.3478109165634885</v>
      </c>
      <c r="I4779" s="42">
        <v>0.8092219730088297</v>
      </c>
      <c r="J4779" s="42"/>
      <c r="K4779" s="42"/>
      <c r="L4779" s="42">
        <v>0.18647004308151197</v>
      </c>
      <c r="M4779" s="42">
        <v>1.1641000289287444</v>
      </c>
      <c r="N4779" s="42"/>
      <c r="O4779" s="42"/>
      <c r="P4779" s="42">
        <v>0.40132562592572701</v>
      </c>
      <c r="Q4779" s="42">
        <v>1.4399704504135069</v>
      </c>
      <c r="R4779" s="42"/>
      <c r="S4779" s="42"/>
      <c r="T4779" s="42">
        <v>0.43125486239879873</v>
      </c>
      <c r="U4779" s="42">
        <v>0.82987317994175547</v>
      </c>
      <c r="V4779" s="42"/>
      <c r="W4779" s="42"/>
      <c r="X4779" s="42">
        <v>0.5287977002796509</v>
      </c>
      <c r="Y4779" s="42"/>
      <c r="Z4779" s="42">
        <v>0.13740801622777468</v>
      </c>
      <c r="AA4779" s="42"/>
      <c r="AB4779" s="42">
        <v>0.45206902311041536</v>
      </c>
      <c r="AC4779" s="42">
        <v>1.0143076838252711</v>
      </c>
      <c r="AD4779" s="1139"/>
      <c r="AM4779" s="615"/>
      <c r="AN4779" s="1115" t="s">
        <v>0</v>
      </c>
      <c r="AO4779" s="615"/>
      <c r="AP4779" s="615"/>
      <c r="AQ4779" s="615"/>
      <c r="AR4779" s="615"/>
      <c r="AS4779" s="615"/>
      <c r="AT4779" s="615"/>
      <c r="AU4779" s="615"/>
      <c r="AV4779" s="615"/>
      <c r="AW4779" s="615"/>
      <c r="AX4779" s="615"/>
      <c r="AY4779" s="615"/>
      <c r="AZ4779" s="615"/>
      <c r="BA4779" s="615"/>
      <c r="BB4779" s="615"/>
      <c r="BC4779" s="615"/>
      <c r="BD4779" s="615"/>
      <c r="BE4779" s="615"/>
      <c r="BF4779" s="615"/>
      <c r="BG4779" s="615"/>
      <c r="BH4779" s="615"/>
      <c r="BI4779" s="615"/>
      <c r="BJ4779" s="615"/>
      <c r="BK4779" s="615"/>
      <c r="BL4779" s="615"/>
    </row>
    <row r="4780" spans="2:64">
      <c r="B4780" s="172">
        <v>4696</v>
      </c>
      <c r="C4780" s="42">
        <v>1.4767330074736544</v>
      </c>
      <c r="D4780" s="42"/>
      <c r="E4780" s="42"/>
      <c r="F4780" s="42">
        <v>1.4433637705259552</v>
      </c>
      <c r="G4780" s="42"/>
      <c r="H4780" s="42">
        <v>0.20097895195279589</v>
      </c>
      <c r="I4780" s="42"/>
      <c r="J4780" s="42">
        <v>0.63431352223993342</v>
      </c>
      <c r="K4780" s="42"/>
      <c r="L4780" s="42">
        <v>0.51745564093479302</v>
      </c>
      <c r="M4780" s="42"/>
      <c r="N4780" s="42">
        <v>2.680878305955749E-2</v>
      </c>
      <c r="O4780" s="42">
        <v>1.4114186930242163</v>
      </c>
      <c r="P4780" s="42"/>
      <c r="Q4780" s="42"/>
      <c r="R4780" s="42">
        <v>0.53235363131198365</v>
      </c>
      <c r="S4780" s="42">
        <v>1.4583289863767022</v>
      </c>
      <c r="T4780" s="42"/>
      <c r="U4780" s="42"/>
      <c r="V4780" s="42">
        <v>0.78964181495678587</v>
      </c>
      <c r="W4780" s="42">
        <v>4.4711999707941079E-4</v>
      </c>
      <c r="X4780" s="42"/>
      <c r="Y4780" s="42"/>
      <c r="Z4780" s="42">
        <v>0.22079390097938925</v>
      </c>
      <c r="AA4780" s="42">
        <v>0.2801922295974214</v>
      </c>
      <c r="AB4780" s="42"/>
      <c r="AC4780" s="42"/>
      <c r="AD4780" s="1139">
        <v>0.67339324736493389</v>
      </c>
      <c r="AM4780" s="615"/>
      <c r="AN4780" s="1115" t="s">
        <v>0</v>
      </c>
      <c r="AO4780" s="615"/>
      <c r="AP4780" s="615"/>
      <c r="AQ4780" s="615"/>
      <c r="AR4780" s="615"/>
      <c r="AS4780" s="615"/>
      <c r="AT4780" s="615"/>
      <c r="AU4780" s="615"/>
      <c r="AV4780" s="615"/>
      <c r="AW4780" s="615"/>
      <c r="AX4780" s="615"/>
      <c r="AY4780" s="615"/>
      <c r="AZ4780" s="615"/>
      <c r="BA4780" s="615"/>
      <c r="BB4780" s="615"/>
      <c r="BC4780" s="615"/>
      <c r="BD4780" s="615"/>
      <c r="BE4780" s="615"/>
      <c r="BF4780" s="615"/>
      <c r="BG4780" s="615"/>
      <c r="BH4780" s="615"/>
      <c r="BI4780" s="615"/>
      <c r="BJ4780" s="615"/>
      <c r="BK4780" s="615"/>
      <c r="BL4780" s="615"/>
    </row>
    <row r="4781" spans="2:64">
      <c r="B4781" s="172">
        <v>4697</v>
      </c>
      <c r="C4781" s="42">
        <v>0.33832010445007249</v>
      </c>
      <c r="D4781" s="42"/>
      <c r="E4781" s="42">
        <v>0.84560312626036027</v>
      </c>
      <c r="F4781" s="42"/>
      <c r="G4781" s="42">
        <v>0.6067867529220089</v>
      </c>
      <c r="H4781" s="42"/>
      <c r="I4781" s="42">
        <v>1.3411912065189477</v>
      </c>
      <c r="J4781" s="42"/>
      <c r="K4781" s="42">
        <v>5.7728051458924394E-2</v>
      </c>
      <c r="L4781" s="42"/>
      <c r="M4781" s="42"/>
      <c r="N4781" s="42">
        <v>0.39243389175819071</v>
      </c>
      <c r="O4781" s="42">
        <v>0.63089235719172354</v>
      </c>
      <c r="P4781" s="42"/>
      <c r="Q4781" s="42">
        <v>0.46598448293401407</v>
      </c>
      <c r="R4781" s="42"/>
      <c r="S4781" s="42">
        <v>0.72575617292150285</v>
      </c>
      <c r="T4781" s="42"/>
      <c r="U4781" s="42">
        <v>0.73252897733084343</v>
      </c>
      <c r="V4781" s="42"/>
      <c r="W4781" s="42"/>
      <c r="X4781" s="42">
        <v>1.0495761364867224E-2</v>
      </c>
      <c r="Y4781" s="42">
        <v>0.43711278190569353</v>
      </c>
      <c r="Z4781" s="42"/>
      <c r="AA4781" s="42">
        <v>1.0027173493838057</v>
      </c>
      <c r="AB4781" s="42"/>
      <c r="AC4781" s="42">
        <v>0.41135267496653066</v>
      </c>
      <c r="AD4781" s="1139"/>
      <c r="AM4781" s="615"/>
      <c r="AN4781" s="1115" t="s">
        <v>0</v>
      </c>
      <c r="AO4781" s="615"/>
      <c r="AP4781" s="615"/>
      <c r="AQ4781" s="615"/>
      <c r="AR4781" s="615"/>
      <c r="AS4781" s="615"/>
      <c r="AT4781" s="615"/>
      <c r="AU4781" s="615"/>
      <c r="AV4781" s="615"/>
      <c r="AW4781" s="615"/>
      <c r="AX4781" s="615"/>
      <c r="AY4781" s="615"/>
      <c r="AZ4781" s="615"/>
      <c r="BA4781" s="615"/>
      <c r="BB4781" s="615"/>
      <c r="BC4781" s="615"/>
      <c r="BD4781" s="615"/>
      <c r="BE4781" s="615"/>
      <c r="BF4781" s="615"/>
      <c r="BG4781" s="615"/>
      <c r="BH4781" s="615"/>
      <c r="BI4781" s="615"/>
      <c r="BJ4781" s="615"/>
      <c r="BK4781" s="615"/>
      <c r="BL4781" s="615"/>
    </row>
    <row r="4782" spans="2:64">
      <c r="B4782" s="172">
        <v>4698</v>
      </c>
      <c r="C4782" s="42">
        <v>0.43425922117792459</v>
      </c>
      <c r="D4782" s="42"/>
      <c r="E4782" s="42"/>
      <c r="F4782" s="42">
        <v>0.47014561127273496</v>
      </c>
      <c r="G4782" s="42"/>
      <c r="H4782" s="42">
        <v>0.77105397246689333</v>
      </c>
      <c r="I4782" s="42"/>
      <c r="J4782" s="42">
        <v>0.31295631903904514</v>
      </c>
      <c r="K4782" s="42"/>
      <c r="L4782" s="42">
        <v>0.78590978922234322</v>
      </c>
      <c r="M4782" s="42"/>
      <c r="N4782" s="42">
        <v>1.0197164145128537</v>
      </c>
      <c r="O4782" s="42"/>
      <c r="P4782" s="42">
        <v>0.11829658014773863</v>
      </c>
      <c r="Q4782" s="42"/>
      <c r="R4782" s="42">
        <v>0.53172845636413169</v>
      </c>
      <c r="S4782" s="42">
        <v>0.25835607675591465</v>
      </c>
      <c r="T4782" s="42"/>
      <c r="U4782" s="42"/>
      <c r="V4782" s="42">
        <v>0.66020798734644659</v>
      </c>
      <c r="W4782" s="42">
        <v>0.2586265032412014</v>
      </c>
      <c r="X4782" s="42"/>
      <c r="Y4782" s="42"/>
      <c r="Z4782" s="42">
        <v>0.99251618867940838</v>
      </c>
      <c r="AA4782" s="42"/>
      <c r="AB4782" s="42">
        <v>0.42754014159148923</v>
      </c>
      <c r="AC4782" s="42"/>
      <c r="AD4782" s="1139">
        <v>1.3778230701460232</v>
      </c>
      <c r="AM4782" s="615"/>
      <c r="AN4782" s="1115" t="s">
        <v>0</v>
      </c>
      <c r="AO4782" s="615"/>
      <c r="AP4782" s="615"/>
      <c r="AQ4782" s="615"/>
      <c r="AR4782" s="615"/>
      <c r="AS4782" s="615"/>
      <c r="AT4782" s="615"/>
      <c r="AU4782" s="615"/>
      <c r="AV4782" s="615"/>
      <c r="AW4782" s="615"/>
      <c r="AX4782" s="615"/>
      <c r="AY4782" s="615"/>
      <c r="AZ4782" s="615"/>
      <c r="BA4782" s="615"/>
      <c r="BB4782" s="615"/>
      <c r="BC4782" s="615"/>
      <c r="BD4782" s="615"/>
      <c r="BE4782" s="615"/>
      <c r="BF4782" s="615"/>
      <c r="BG4782" s="615"/>
      <c r="BH4782" s="615"/>
      <c r="BI4782" s="615"/>
      <c r="BJ4782" s="615"/>
      <c r="BK4782" s="615"/>
      <c r="BL4782" s="615"/>
    </row>
    <row r="4783" spans="2:64">
      <c r="B4783" s="172">
        <v>4699</v>
      </c>
      <c r="C4783" s="42"/>
      <c r="D4783" s="42">
        <v>0.93791823670264352</v>
      </c>
      <c r="E4783" s="42"/>
      <c r="F4783" s="42">
        <v>0.53757289854128787</v>
      </c>
      <c r="G4783" s="42"/>
      <c r="H4783" s="42">
        <v>1.1698325770940114</v>
      </c>
      <c r="I4783" s="42"/>
      <c r="J4783" s="42">
        <v>0.89033169900716513</v>
      </c>
      <c r="K4783" s="42"/>
      <c r="L4783" s="42">
        <v>0.88183844151695789</v>
      </c>
      <c r="M4783" s="42"/>
      <c r="N4783" s="42">
        <v>0.70666384007538008</v>
      </c>
      <c r="O4783" s="42"/>
      <c r="P4783" s="42">
        <v>0.51366109238727109</v>
      </c>
      <c r="Q4783" s="42"/>
      <c r="R4783" s="42">
        <v>0.30116120208518898</v>
      </c>
      <c r="S4783" s="42"/>
      <c r="T4783" s="42">
        <v>0.98150817213124619</v>
      </c>
      <c r="U4783" s="42"/>
      <c r="V4783" s="42">
        <v>1.5622299695780324</v>
      </c>
      <c r="W4783" s="42"/>
      <c r="X4783" s="42">
        <v>1.0224707872660059</v>
      </c>
      <c r="Y4783" s="42"/>
      <c r="Z4783" s="42">
        <v>0.72073997200916429</v>
      </c>
      <c r="AA4783" s="42"/>
      <c r="AB4783" s="42">
        <v>0.55098127944955233</v>
      </c>
      <c r="AC4783" s="42"/>
      <c r="AD4783" s="1139">
        <v>0.6051708568390054</v>
      </c>
      <c r="AM4783" s="615"/>
      <c r="AN4783" s="1115" t="s">
        <v>0</v>
      </c>
      <c r="AO4783" s="615"/>
      <c r="AP4783" s="615"/>
      <c r="AQ4783" s="615"/>
      <c r="AR4783" s="615"/>
      <c r="AS4783" s="615"/>
      <c r="AT4783" s="615"/>
      <c r="AU4783" s="615"/>
      <c r="AV4783" s="615"/>
      <c r="AW4783" s="615"/>
      <c r="AX4783" s="615"/>
      <c r="AY4783" s="615"/>
      <c r="AZ4783" s="615"/>
      <c r="BA4783" s="615"/>
      <c r="BB4783" s="615"/>
      <c r="BC4783" s="615"/>
      <c r="BD4783" s="615"/>
      <c r="BE4783" s="615"/>
      <c r="BF4783" s="615"/>
      <c r="BG4783" s="615"/>
      <c r="BH4783" s="615"/>
      <c r="BI4783" s="615"/>
      <c r="BJ4783" s="615"/>
      <c r="BK4783" s="615"/>
      <c r="BL4783" s="615"/>
    </row>
    <row r="4784" spans="2:64">
      <c r="B4784" s="172">
        <v>4700</v>
      </c>
      <c r="C4784" s="42">
        <v>0.8814471038581434</v>
      </c>
      <c r="D4784" s="42"/>
      <c r="E4784" s="42"/>
      <c r="F4784" s="42">
        <v>0.39321723736580971</v>
      </c>
      <c r="G4784" s="42">
        <v>0.85567398237312409</v>
      </c>
      <c r="H4784" s="42"/>
      <c r="I4784" s="42">
        <v>0.51554280453416979</v>
      </c>
      <c r="J4784" s="42"/>
      <c r="K4784" s="42">
        <v>0.54126776788225461</v>
      </c>
      <c r="L4784" s="42"/>
      <c r="M4784" s="42">
        <v>0.15061685863990676</v>
      </c>
      <c r="N4784" s="42"/>
      <c r="O4784" s="42"/>
      <c r="P4784" s="42">
        <v>4.2892923788778979E-2</v>
      </c>
      <c r="Q4784" s="42">
        <v>1.0533911916519925</v>
      </c>
      <c r="R4784" s="42"/>
      <c r="S4784" s="42">
        <v>0.57749939204672174</v>
      </c>
      <c r="T4784" s="42"/>
      <c r="U4784" s="42"/>
      <c r="V4784" s="42">
        <v>0.37335512926503767</v>
      </c>
      <c r="W4784" s="42">
        <v>1.9250756166779719</v>
      </c>
      <c r="X4784" s="42"/>
      <c r="Y4784" s="42"/>
      <c r="Z4784" s="42">
        <v>0.2882444341460581</v>
      </c>
      <c r="AA4784" s="42">
        <v>1.2460662095323805</v>
      </c>
      <c r="AB4784" s="42"/>
      <c r="AC4784" s="42"/>
      <c r="AD4784" s="1139">
        <v>3.6698192372110729E-2</v>
      </c>
      <c r="AM4784" s="615"/>
      <c r="AN4784" s="1115" t="s">
        <v>0</v>
      </c>
      <c r="AO4784" s="615"/>
      <c r="AP4784" s="615"/>
      <c r="AQ4784" s="615"/>
      <c r="AR4784" s="615"/>
      <c r="AS4784" s="615"/>
      <c r="AT4784" s="615"/>
      <c r="AU4784" s="615"/>
      <c r="AV4784" s="615"/>
      <c r="AW4784" s="615"/>
      <c r="AX4784" s="615"/>
      <c r="AY4784" s="615"/>
      <c r="AZ4784" s="615"/>
      <c r="BA4784" s="615"/>
      <c r="BB4784" s="615"/>
      <c r="BC4784" s="615"/>
      <c r="BD4784" s="615"/>
      <c r="BE4784" s="615"/>
      <c r="BF4784" s="615"/>
      <c r="BG4784" s="615"/>
      <c r="BH4784" s="615"/>
      <c r="BI4784" s="615"/>
      <c r="BJ4784" s="615"/>
      <c r="BK4784" s="615"/>
      <c r="BL4784" s="615"/>
    </row>
    <row r="4785" spans="2:64">
      <c r="B4785" s="172">
        <v>4701</v>
      </c>
      <c r="C4785" s="42">
        <v>0.30163747465551632</v>
      </c>
      <c r="D4785" s="42"/>
      <c r="E4785" s="42">
        <v>1.0759441323854051</v>
      </c>
      <c r="F4785" s="42"/>
      <c r="G4785" s="42">
        <v>3.5813527360334364E-2</v>
      </c>
      <c r="H4785" s="42"/>
      <c r="I4785" s="42">
        <v>0.17012742341128717</v>
      </c>
      <c r="J4785" s="42"/>
      <c r="K4785" s="42"/>
      <c r="L4785" s="42">
        <v>0.92102366139588188</v>
      </c>
      <c r="M4785" s="42">
        <v>0.73844385958316072</v>
      </c>
      <c r="N4785" s="42"/>
      <c r="O4785" s="42">
        <v>0.17818272646774583</v>
      </c>
      <c r="P4785" s="42"/>
      <c r="Q4785" s="42">
        <v>1.3556955656668361</v>
      </c>
      <c r="R4785" s="42"/>
      <c r="S4785" s="42"/>
      <c r="T4785" s="42">
        <v>0.20894990432190028</v>
      </c>
      <c r="U4785" s="42">
        <v>0.98856485429671637</v>
      </c>
      <c r="V4785" s="42"/>
      <c r="W4785" s="42"/>
      <c r="X4785" s="42">
        <v>8.4514305492350658E-2</v>
      </c>
      <c r="Y4785" s="42">
        <v>1.1651478195745586</v>
      </c>
      <c r="Z4785" s="42"/>
      <c r="AA4785" s="42">
        <v>0.36154563064245004</v>
      </c>
      <c r="AB4785" s="42"/>
      <c r="AC4785" s="42">
        <v>1.0717610002177915</v>
      </c>
      <c r="AD4785" s="1139"/>
      <c r="AM4785" s="615"/>
      <c r="AN4785" s="1115" t="s">
        <v>0</v>
      </c>
      <c r="AO4785" s="615"/>
      <c r="AP4785" s="615"/>
      <c r="AQ4785" s="615"/>
      <c r="AR4785" s="615"/>
      <c r="AS4785" s="615"/>
      <c r="AT4785" s="615"/>
      <c r="AU4785" s="615"/>
      <c r="AV4785" s="615"/>
      <c r="AW4785" s="615"/>
      <c r="AX4785" s="615"/>
      <c r="AY4785" s="615"/>
      <c r="AZ4785" s="615"/>
      <c r="BA4785" s="615"/>
      <c r="BB4785" s="615"/>
      <c r="BC4785" s="615"/>
      <c r="BD4785" s="615"/>
      <c r="BE4785" s="615"/>
      <c r="BF4785" s="615"/>
      <c r="BG4785" s="615"/>
      <c r="BH4785" s="615"/>
      <c r="BI4785" s="615"/>
      <c r="BJ4785" s="615"/>
      <c r="BK4785" s="615"/>
      <c r="BL4785" s="615"/>
    </row>
    <row r="4786" spans="2:64">
      <c r="B4786" s="172">
        <v>4702</v>
      </c>
      <c r="C4786" s="42"/>
      <c r="D4786" s="42">
        <v>0.97202937617549856</v>
      </c>
      <c r="E4786" s="42">
        <v>0.38695139569406012</v>
      </c>
      <c r="F4786" s="42"/>
      <c r="G4786" s="42"/>
      <c r="H4786" s="42">
        <v>0.43231034883398517</v>
      </c>
      <c r="I4786" s="42"/>
      <c r="J4786" s="42">
        <v>0.16223543009758132</v>
      </c>
      <c r="K4786" s="42"/>
      <c r="L4786" s="42">
        <v>0.16545081665792225</v>
      </c>
      <c r="M4786" s="42">
        <v>7.0926022603806744E-3</v>
      </c>
      <c r="N4786" s="42"/>
      <c r="O4786" s="42"/>
      <c r="P4786" s="42">
        <v>1.29520387817905</v>
      </c>
      <c r="Q4786" s="42">
        <v>5.9145603395080043E-2</v>
      </c>
      <c r="R4786" s="42"/>
      <c r="S4786" s="42"/>
      <c r="T4786" s="42">
        <v>0.11444765519902632</v>
      </c>
      <c r="U4786" s="42"/>
      <c r="V4786" s="42">
        <v>0.25927690576312346</v>
      </c>
      <c r="W4786" s="42"/>
      <c r="X4786" s="42">
        <v>0.42871885050084335</v>
      </c>
      <c r="Y4786" s="42"/>
      <c r="Z4786" s="42">
        <v>3.8815485185284798E-2</v>
      </c>
      <c r="AA4786" s="42"/>
      <c r="AB4786" s="42">
        <v>0.19823587094668163</v>
      </c>
      <c r="AC4786" s="42">
        <v>0.48022015050623107</v>
      </c>
      <c r="AD4786" s="1139"/>
      <c r="AM4786" s="615"/>
      <c r="AN4786" s="1115" t="s">
        <v>0</v>
      </c>
      <c r="AO4786" s="615"/>
      <c r="AP4786" s="615"/>
      <c r="AQ4786" s="615"/>
      <c r="AR4786" s="615"/>
      <c r="AS4786" s="615"/>
      <c r="AT4786" s="615"/>
      <c r="AU4786" s="615"/>
      <c r="AV4786" s="615"/>
      <c r="AW4786" s="615"/>
      <c r="AX4786" s="615"/>
      <c r="AY4786" s="615"/>
      <c r="AZ4786" s="615"/>
      <c r="BA4786" s="615"/>
      <c r="BB4786" s="615"/>
      <c r="BC4786" s="615"/>
      <c r="BD4786" s="615"/>
      <c r="BE4786" s="615"/>
      <c r="BF4786" s="615"/>
      <c r="BG4786" s="615"/>
      <c r="BH4786" s="615"/>
      <c r="BI4786" s="615"/>
      <c r="BJ4786" s="615"/>
      <c r="BK4786" s="615"/>
      <c r="BL4786" s="615"/>
    </row>
    <row r="4787" spans="2:64">
      <c r="B4787" s="172">
        <v>4703</v>
      </c>
      <c r="C4787" s="42">
        <v>0.933189752475995</v>
      </c>
      <c r="D4787" s="42"/>
      <c r="E4787" s="42"/>
      <c r="F4787" s="42">
        <v>0.23556339116386915</v>
      </c>
      <c r="G4787" s="42"/>
      <c r="H4787" s="42">
        <v>8.9286540865449959E-2</v>
      </c>
      <c r="I4787" s="42"/>
      <c r="J4787" s="42">
        <v>0.69343987208571423</v>
      </c>
      <c r="K4787" s="42"/>
      <c r="L4787" s="42">
        <v>0.19430112099120136</v>
      </c>
      <c r="M4787" s="42"/>
      <c r="N4787" s="42">
        <v>1.2856560150829288</v>
      </c>
      <c r="O4787" s="42"/>
      <c r="P4787" s="42">
        <v>0.37702473340871728</v>
      </c>
      <c r="Q4787" s="42"/>
      <c r="R4787" s="42">
        <v>0.48910986530390543</v>
      </c>
      <c r="S4787" s="42">
        <v>6.4903687377468461E-2</v>
      </c>
      <c r="T4787" s="42"/>
      <c r="U4787" s="42"/>
      <c r="V4787" s="42">
        <v>1.9440553722269203</v>
      </c>
      <c r="W4787" s="42">
        <v>1.1472575399683711</v>
      </c>
      <c r="X4787" s="42"/>
      <c r="Y4787" s="42"/>
      <c r="Z4787" s="42">
        <v>0.36035133657596702</v>
      </c>
      <c r="AA4787" s="42"/>
      <c r="AB4787" s="42">
        <v>0.31114510563548375</v>
      </c>
      <c r="AC4787" s="42"/>
      <c r="AD4787" s="1139">
        <v>0.55516720160121957</v>
      </c>
      <c r="AM4787" s="615"/>
      <c r="AN4787" s="1115" t="s">
        <v>0</v>
      </c>
      <c r="AO4787" s="615"/>
      <c r="AP4787" s="615"/>
      <c r="AQ4787" s="615"/>
      <c r="AR4787" s="615"/>
      <c r="AS4787" s="615"/>
      <c r="AT4787" s="615"/>
      <c r="AU4787" s="615"/>
      <c r="AV4787" s="615"/>
      <c r="AW4787" s="615"/>
      <c r="AX4787" s="615"/>
      <c r="AY4787" s="615"/>
      <c r="AZ4787" s="615"/>
      <c r="BA4787" s="615"/>
      <c r="BB4787" s="615"/>
      <c r="BC4787" s="615"/>
      <c r="BD4787" s="615"/>
      <c r="BE4787" s="615"/>
      <c r="BF4787" s="615"/>
      <c r="BG4787" s="615"/>
      <c r="BH4787" s="615"/>
      <c r="BI4787" s="615"/>
      <c r="BJ4787" s="615"/>
      <c r="BK4787" s="615"/>
      <c r="BL4787" s="615"/>
    </row>
    <row r="4788" spans="2:64">
      <c r="B4788" s="172">
        <v>4704</v>
      </c>
      <c r="C4788" s="42"/>
      <c r="D4788" s="42">
        <v>0.28447736972844179</v>
      </c>
      <c r="E4788" s="42"/>
      <c r="F4788" s="42">
        <v>0.32886176304639431</v>
      </c>
      <c r="G4788" s="42"/>
      <c r="H4788" s="42">
        <v>0.71438191926104611</v>
      </c>
      <c r="I4788" s="42"/>
      <c r="J4788" s="42">
        <v>0.29042403779179055</v>
      </c>
      <c r="K4788" s="42"/>
      <c r="L4788" s="42">
        <v>1.2399730307565728</v>
      </c>
      <c r="M4788" s="42">
        <v>0.68391929662208251</v>
      </c>
      <c r="N4788" s="42"/>
      <c r="O4788" s="42">
        <v>0.48648865048961754</v>
      </c>
      <c r="P4788" s="42"/>
      <c r="Q4788" s="42">
        <v>0.39809955013062326</v>
      </c>
      <c r="R4788" s="42"/>
      <c r="S4788" s="42">
        <v>5.1897831950233009E-2</v>
      </c>
      <c r="T4788" s="42"/>
      <c r="U4788" s="42"/>
      <c r="V4788" s="42">
        <v>1.1528064400180003</v>
      </c>
      <c r="W4788" s="42">
        <v>0.67341559830744624</v>
      </c>
      <c r="X4788" s="42"/>
      <c r="Y4788" s="42">
        <v>0.5724963331369477</v>
      </c>
      <c r="Z4788" s="42"/>
      <c r="AA4788" s="42"/>
      <c r="AB4788" s="42">
        <v>0.59181265253768389</v>
      </c>
      <c r="AC4788" s="42">
        <v>4.3552189918305922E-2</v>
      </c>
      <c r="AD4788" s="1139"/>
      <c r="AM4788" s="615"/>
      <c r="AN4788" s="1115" t="s">
        <v>0</v>
      </c>
      <c r="AO4788" s="615"/>
      <c r="AP4788" s="615"/>
      <c r="AQ4788" s="615"/>
      <c r="AR4788" s="615"/>
      <c r="AS4788" s="615"/>
      <c r="AT4788" s="615"/>
      <c r="AU4788" s="615"/>
      <c r="AV4788" s="615"/>
      <c r="AW4788" s="615"/>
      <c r="AX4788" s="615"/>
      <c r="AY4788" s="615"/>
      <c r="AZ4788" s="615"/>
      <c r="BA4788" s="615"/>
      <c r="BB4788" s="615"/>
      <c r="BC4788" s="615"/>
      <c r="BD4788" s="615"/>
      <c r="BE4788" s="615"/>
      <c r="BF4788" s="615"/>
      <c r="BG4788" s="615"/>
      <c r="BH4788" s="615"/>
      <c r="BI4788" s="615"/>
      <c r="BJ4788" s="615"/>
      <c r="BK4788" s="615"/>
      <c r="BL4788" s="615"/>
    </row>
    <row r="4789" spans="2:64">
      <c r="B4789" s="172">
        <v>4705</v>
      </c>
      <c r="C4789" s="42"/>
      <c r="D4789" s="42">
        <v>0.49446896364394161</v>
      </c>
      <c r="E4789" s="42">
        <v>0.61250271227954867</v>
      </c>
      <c r="F4789" s="42"/>
      <c r="G4789" s="42"/>
      <c r="H4789" s="42">
        <v>0.25402423270504065</v>
      </c>
      <c r="I4789" s="42">
        <v>0.66067195294218783</v>
      </c>
      <c r="J4789" s="42"/>
      <c r="K4789" s="42"/>
      <c r="L4789" s="42">
        <v>0.36478401390825799</v>
      </c>
      <c r="M4789" s="42"/>
      <c r="N4789" s="42">
        <v>0.11756797662243082</v>
      </c>
      <c r="O4789" s="42"/>
      <c r="P4789" s="42">
        <v>0.57561868354428869</v>
      </c>
      <c r="Q4789" s="42">
        <v>0.15203005117809701</v>
      </c>
      <c r="R4789" s="42"/>
      <c r="S4789" s="42"/>
      <c r="T4789" s="42">
        <v>0.41791874739478108</v>
      </c>
      <c r="U4789" s="42">
        <v>3.9324601288046032E-2</v>
      </c>
      <c r="V4789" s="42"/>
      <c r="W4789" s="42"/>
      <c r="X4789" s="42">
        <v>0.63052242256463686</v>
      </c>
      <c r="Y4789" s="42">
        <v>0.35410935451658687</v>
      </c>
      <c r="Z4789" s="42"/>
      <c r="AA4789" s="42"/>
      <c r="AB4789" s="42">
        <v>0.76322951137575457</v>
      </c>
      <c r="AC4789" s="42">
        <v>0.31194147390160343</v>
      </c>
      <c r="AD4789" s="1139"/>
      <c r="AM4789" s="615"/>
      <c r="AN4789" s="1115" t="s">
        <v>0</v>
      </c>
      <c r="AO4789" s="615"/>
      <c r="AP4789" s="615"/>
      <c r="AQ4789" s="615"/>
      <c r="AR4789" s="615"/>
      <c r="AS4789" s="615"/>
      <c r="AT4789" s="615"/>
      <c r="AU4789" s="615"/>
      <c r="AV4789" s="615"/>
      <c r="AW4789" s="615"/>
      <c r="AX4789" s="615"/>
      <c r="AY4789" s="615"/>
      <c r="AZ4789" s="615"/>
      <c r="BA4789" s="615"/>
      <c r="BB4789" s="615"/>
      <c r="BC4789" s="615"/>
      <c r="BD4789" s="615"/>
      <c r="BE4789" s="615"/>
      <c r="BF4789" s="615"/>
      <c r="BG4789" s="615"/>
      <c r="BH4789" s="615"/>
      <c r="BI4789" s="615"/>
      <c r="BJ4789" s="615"/>
      <c r="BK4789" s="615"/>
      <c r="BL4789" s="615"/>
    </row>
    <row r="4790" spans="2:64">
      <c r="B4790" s="172">
        <v>4706</v>
      </c>
      <c r="C4790" s="42"/>
      <c r="D4790" s="42">
        <v>0.72859022116467886</v>
      </c>
      <c r="E4790" s="42"/>
      <c r="F4790" s="42">
        <v>0.21793991241827626</v>
      </c>
      <c r="G4790" s="42"/>
      <c r="H4790" s="42">
        <v>0.26310678685291966</v>
      </c>
      <c r="I4790" s="42"/>
      <c r="J4790" s="42">
        <v>1.0040582754197378</v>
      </c>
      <c r="K4790" s="42">
        <v>6.8982415953346796E-2</v>
      </c>
      <c r="L4790" s="42"/>
      <c r="M4790" s="42"/>
      <c r="N4790" s="42">
        <v>1.6841836375352806</v>
      </c>
      <c r="O4790" s="42">
        <v>0.61826722647116605</v>
      </c>
      <c r="P4790" s="42"/>
      <c r="Q4790" s="42"/>
      <c r="R4790" s="42">
        <v>0.40132844251892841</v>
      </c>
      <c r="S4790" s="42"/>
      <c r="T4790" s="42">
        <v>0.74126825429230869</v>
      </c>
      <c r="U4790" s="42"/>
      <c r="V4790" s="42">
        <v>1.7545515109376502</v>
      </c>
      <c r="W4790" s="42"/>
      <c r="X4790" s="42">
        <v>0.43953498161119686</v>
      </c>
      <c r="Y4790" s="42"/>
      <c r="Z4790" s="42">
        <v>0.3207977611583005</v>
      </c>
      <c r="AA4790" s="42"/>
      <c r="AB4790" s="42">
        <v>0.14134375306393618</v>
      </c>
      <c r="AC4790" s="42"/>
      <c r="AD4790" s="1139">
        <v>1.0902632627900111</v>
      </c>
      <c r="AM4790" s="615"/>
      <c r="AN4790" s="1115" t="s">
        <v>0</v>
      </c>
      <c r="AO4790" s="615"/>
      <c r="AP4790" s="615"/>
      <c r="AQ4790" s="615"/>
      <c r="AR4790" s="615"/>
      <c r="AS4790" s="615"/>
      <c r="AT4790" s="615"/>
      <c r="AU4790" s="615"/>
      <c r="AV4790" s="615"/>
      <c r="AW4790" s="615"/>
      <c r="AX4790" s="615"/>
      <c r="AY4790" s="615"/>
      <c r="AZ4790" s="615"/>
      <c r="BA4790" s="615"/>
      <c r="BB4790" s="615"/>
      <c r="BC4790" s="615"/>
      <c r="BD4790" s="615"/>
      <c r="BE4790" s="615"/>
      <c r="BF4790" s="615"/>
      <c r="BG4790" s="615"/>
      <c r="BH4790" s="615"/>
      <c r="BI4790" s="615"/>
      <c r="BJ4790" s="615"/>
      <c r="BK4790" s="615"/>
      <c r="BL4790" s="615"/>
    </row>
    <row r="4791" spans="2:64">
      <c r="B4791" s="172">
        <v>4707</v>
      </c>
      <c r="C4791" s="42">
        <v>0.23862370663493671</v>
      </c>
      <c r="D4791" s="42"/>
      <c r="E4791" s="42">
        <v>2.7803901562064706</v>
      </c>
      <c r="F4791" s="42"/>
      <c r="G4791" s="42">
        <v>2.0102408220494944E-2</v>
      </c>
      <c r="H4791" s="42"/>
      <c r="I4791" s="42">
        <v>2.2225106729656128</v>
      </c>
      <c r="J4791" s="42"/>
      <c r="K4791" s="42">
        <v>0.37154276810067682</v>
      </c>
      <c r="L4791" s="42"/>
      <c r="M4791" s="42">
        <v>3.0598248671836403</v>
      </c>
      <c r="N4791" s="42"/>
      <c r="O4791" s="42"/>
      <c r="P4791" s="42">
        <v>0.39634140039094407</v>
      </c>
      <c r="Q4791" s="42">
        <v>2.3866433204535946</v>
      </c>
      <c r="R4791" s="42"/>
      <c r="S4791" s="42"/>
      <c r="T4791" s="42">
        <v>0.36387609439241592</v>
      </c>
      <c r="U4791" s="42">
        <v>2.151736283467705</v>
      </c>
      <c r="V4791" s="42"/>
      <c r="W4791" s="42">
        <v>0.41974322611903675</v>
      </c>
      <c r="X4791" s="42"/>
      <c r="Y4791" s="42">
        <v>3.0441580280943774</v>
      </c>
      <c r="Z4791" s="42"/>
      <c r="AA4791" s="42">
        <v>0.24906709222433224</v>
      </c>
      <c r="AB4791" s="42"/>
      <c r="AC4791" s="42">
        <v>2.0068152964293011</v>
      </c>
      <c r="AD4791" s="1139"/>
      <c r="AM4791" s="615"/>
      <c r="AN4791" s="1115" t="s">
        <v>0</v>
      </c>
      <c r="AO4791" s="615"/>
      <c r="AP4791" s="615"/>
      <c r="AQ4791" s="615"/>
      <c r="AR4791" s="615"/>
      <c r="AS4791" s="615"/>
      <c r="AT4791" s="615"/>
      <c r="AU4791" s="615"/>
      <c r="AV4791" s="615"/>
      <c r="AW4791" s="615"/>
      <c r="AX4791" s="615"/>
      <c r="AY4791" s="615"/>
      <c r="AZ4791" s="615"/>
      <c r="BA4791" s="615"/>
      <c r="BB4791" s="615"/>
      <c r="BC4791" s="615"/>
      <c r="BD4791" s="615"/>
      <c r="BE4791" s="615"/>
      <c r="BF4791" s="615"/>
      <c r="BG4791" s="615"/>
      <c r="BH4791" s="615"/>
      <c r="BI4791" s="615"/>
      <c r="BJ4791" s="615"/>
      <c r="BK4791" s="615"/>
      <c r="BL4791" s="615"/>
    </row>
    <row r="4792" spans="2:64">
      <c r="B4792" s="172">
        <v>4708</v>
      </c>
      <c r="C4792" s="42"/>
      <c r="D4792" s="42">
        <v>6.3805453299806122E-2</v>
      </c>
      <c r="E4792" s="42"/>
      <c r="F4792" s="42">
        <v>1.5109641078594112</v>
      </c>
      <c r="G4792" s="42">
        <v>1.0004468299967209</v>
      </c>
      <c r="H4792" s="42"/>
      <c r="I4792" s="42"/>
      <c r="J4792" s="42">
        <v>2.2531861620883533</v>
      </c>
      <c r="K4792" s="42">
        <v>0.14441453091165371</v>
      </c>
      <c r="L4792" s="42"/>
      <c r="M4792" s="42"/>
      <c r="N4792" s="42">
        <v>2.4822960081719523</v>
      </c>
      <c r="O4792" s="42">
        <v>0.51546243876102127</v>
      </c>
      <c r="P4792" s="42"/>
      <c r="Q4792" s="42"/>
      <c r="R4792" s="42">
        <v>2.0820288037738672</v>
      </c>
      <c r="S4792" s="42">
        <v>0.3149770950474014</v>
      </c>
      <c r="T4792" s="42"/>
      <c r="U4792" s="42"/>
      <c r="V4792" s="42">
        <v>1.2978479693742859</v>
      </c>
      <c r="W4792" s="42">
        <v>0.51886165501582948</v>
      </c>
      <c r="X4792" s="42"/>
      <c r="Y4792" s="42"/>
      <c r="Z4792" s="42">
        <v>1.2156165537252477</v>
      </c>
      <c r="AA4792" s="42">
        <v>0.28094602454705575</v>
      </c>
      <c r="AB4792" s="42"/>
      <c r="AC4792" s="42"/>
      <c r="AD4792" s="1139">
        <v>1.3578850916147429</v>
      </c>
      <c r="AM4792" s="615"/>
      <c r="AN4792" s="1115" t="s">
        <v>0</v>
      </c>
      <c r="AO4792" s="615"/>
      <c r="AP4792" s="615"/>
      <c r="AQ4792" s="615"/>
      <c r="AR4792" s="615"/>
      <c r="AS4792" s="615"/>
      <c r="AT4792" s="615"/>
      <c r="AU4792" s="615"/>
      <c r="AV4792" s="615"/>
      <c r="AW4792" s="615"/>
      <c r="AX4792" s="615"/>
      <c r="AY4792" s="615"/>
      <c r="AZ4792" s="615"/>
      <c r="BA4792" s="615"/>
      <c r="BB4792" s="615"/>
      <c r="BC4792" s="615"/>
      <c r="BD4792" s="615"/>
      <c r="BE4792" s="615"/>
      <c r="BF4792" s="615"/>
      <c r="BG4792" s="615"/>
      <c r="BH4792" s="615"/>
      <c r="BI4792" s="615"/>
      <c r="BJ4792" s="615"/>
      <c r="BK4792" s="615"/>
      <c r="BL4792" s="615"/>
    </row>
    <row r="4793" spans="2:64">
      <c r="B4793" s="172">
        <v>4709</v>
      </c>
      <c r="C4793" s="42">
        <v>0.5999079953113361</v>
      </c>
      <c r="D4793" s="42"/>
      <c r="E4793" s="42"/>
      <c r="F4793" s="42">
        <v>0.55538409753868712</v>
      </c>
      <c r="G4793" s="42"/>
      <c r="H4793" s="42">
        <v>0.59270120546135296</v>
      </c>
      <c r="I4793" s="42"/>
      <c r="J4793" s="42">
        <v>0.35982675288954868</v>
      </c>
      <c r="K4793" s="42">
        <v>0.56077562911320766</v>
      </c>
      <c r="L4793" s="42"/>
      <c r="M4793" s="42">
        <v>0.22260903492954556</v>
      </c>
      <c r="N4793" s="42"/>
      <c r="O4793" s="42">
        <v>0.4405056353982949</v>
      </c>
      <c r="P4793" s="42"/>
      <c r="Q4793" s="42"/>
      <c r="R4793" s="42">
        <v>0.52581020886243557</v>
      </c>
      <c r="S4793" s="42">
        <v>0.44315263882944023</v>
      </c>
      <c r="T4793" s="42"/>
      <c r="U4793" s="42"/>
      <c r="V4793" s="42">
        <v>1.9067624970583725</v>
      </c>
      <c r="W4793" s="42">
        <v>0.69089671875276526</v>
      </c>
      <c r="X4793" s="42"/>
      <c r="Y4793" s="42"/>
      <c r="Z4793" s="42">
        <v>0.40938296305700328</v>
      </c>
      <c r="AA4793" s="42">
        <v>0.71016195797189741</v>
      </c>
      <c r="AB4793" s="42"/>
      <c r="AC4793" s="42"/>
      <c r="AD4793" s="1139">
        <v>0.81698465250421193</v>
      </c>
      <c r="AM4793" s="615"/>
      <c r="AN4793" s="1115" t="s">
        <v>0</v>
      </c>
      <c r="AO4793" s="615"/>
      <c r="AP4793" s="615"/>
      <c r="AQ4793" s="615"/>
      <c r="AR4793" s="615"/>
      <c r="AS4793" s="615"/>
      <c r="AT4793" s="615"/>
      <c r="AU4793" s="615"/>
      <c r="AV4793" s="615"/>
      <c r="AW4793" s="615"/>
      <c r="AX4793" s="615"/>
      <c r="AY4793" s="615"/>
      <c r="AZ4793" s="615"/>
      <c r="BA4793" s="615"/>
      <c r="BB4793" s="615"/>
      <c r="BC4793" s="615"/>
      <c r="BD4793" s="615"/>
      <c r="BE4793" s="615"/>
      <c r="BF4793" s="615"/>
      <c r="BG4793" s="615"/>
      <c r="BH4793" s="615"/>
      <c r="BI4793" s="615"/>
      <c r="BJ4793" s="615"/>
      <c r="BK4793" s="615"/>
      <c r="BL4793" s="615"/>
    </row>
    <row r="4794" spans="2:64">
      <c r="B4794" s="172">
        <v>4710</v>
      </c>
      <c r="C4794" s="42"/>
      <c r="D4794" s="42">
        <v>0.38594304748142005</v>
      </c>
      <c r="E4794" s="42">
        <v>1.6846799914896429</v>
      </c>
      <c r="F4794" s="42"/>
      <c r="G4794" s="42"/>
      <c r="H4794" s="42">
        <v>0.29629978735899276</v>
      </c>
      <c r="I4794" s="42">
        <v>9.8690544643282113E-2</v>
      </c>
      <c r="J4794" s="42"/>
      <c r="K4794" s="42"/>
      <c r="L4794" s="42">
        <v>0.31974684100615708</v>
      </c>
      <c r="M4794" s="42">
        <v>1.2313151254799348</v>
      </c>
      <c r="N4794" s="42"/>
      <c r="O4794" s="42"/>
      <c r="P4794" s="42">
        <v>0.43947319064168533</v>
      </c>
      <c r="Q4794" s="42">
        <v>0.45026362246740048</v>
      </c>
      <c r="R4794" s="42"/>
      <c r="S4794" s="42"/>
      <c r="T4794" s="42">
        <v>3.7332601123863197E-2</v>
      </c>
      <c r="U4794" s="42">
        <v>0.57399643569334136</v>
      </c>
      <c r="V4794" s="42"/>
      <c r="W4794" s="42"/>
      <c r="X4794" s="42">
        <v>0.12128720734964112</v>
      </c>
      <c r="Y4794" s="42">
        <v>0.59846317688430228</v>
      </c>
      <c r="Z4794" s="42"/>
      <c r="AA4794" s="42">
        <v>0.45830839092981296</v>
      </c>
      <c r="AB4794" s="42"/>
      <c r="AC4794" s="42">
        <v>5.1903169314336771E-2</v>
      </c>
      <c r="AD4794" s="1139"/>
      <c r="AM4794" s="615"/>
      <c r="AN4794" s="1115" t="s">
        <v>0</v>
      </c>
      <c r="AO4794" s="615"/>
      <c r="AP4794" s="615"/>
      <c r="AQ4794" s="615"/>
      <c r="AR4794" s="615"/>
      <c r="AS4794" s="615"/>
      <c r="AT4794" s="615"/>
      <c r="AU4794" s="615"/>
      <c r="AV4794" s="615"/>
      <c r="AW4794" s="615"/>
      <c r="AX4794" s="615"/>
      <c r="AY4794" s="615"/>
      <c r="AZ4794" s="615"/>
      <c r="BA4794" s="615"/>
      <c r="BB4794" s="615"/>
      <c r="BC4794" s="615"/>
      <c r="BD4794" s="615"/>
      <c r="BE4794" s="615"/>
      <c r="BF4794" s="615"/>
      <c r="BG4794" s="615"/>
      <c r="BH4794" s="615"/>
      <c r="BI4794" s="615"/>
      <c r="BJ4794" s="615"/>
      <c r="BK4794" s="615"/>
      <c r="BL4794" s="615"/>
    </row>
    <row r="4795" spans="2:64">
      <c r="B4795" s="172">
        <v>4711</v>
      </c>
      <c r="C4795" s="42"/>
      <c r="D4795" s="42">
        <v>0.80722061674903078</v>
      </c>
      <c r="E4795" s="42">
        <v>0.72506605450528794</v>
      </c>
      <c r="F4795" s="42"/>
      <c r="G4795" s="42"/>
      <c r="H4795" s="42">
        <v>0.73609477702391946</v>
      </c>
      <c r="I4795" s="42"/>
      <c r="J4795" s="42">
        <v>0.46281818159643207</v>
      </c>
      <c r="K4795" s="42"/>
      <c r="L4795" s="42">
        <v>1.1461230678888163</v>
      </c>
      <c r="M4795" s="42">
        <v>8.4956700278602179E-2</v>
      </c>
      <c r="N4795" s="42"/>
      <c r="O4795" s="42"/>
      <c r="P4795" s="42">
        <v>1.5640221996251096</v>
      </c>
      <c r="Q4795" s="42">
        <v>9.1427073699421588E-2</v>
      </c>
      <c r="R4795" s="42"/>
      <c r="S4795" s="42"/>
      <c r="T4795" s="42">
        <v>1.1759483894280736</v>
      </c>
      <c r="U4795" s="42">
        <v>0.2675950415261098</v>
      </c>
      <c r="V4795" s="42"/>
      <c r="W4795" s="42"/>
      <c r="X4795" s="42">
        <v>2.2309436068633466</v>
      </c>
      <c r="Y4795" s="42"/>
      <c r="Z4795" s="42">
        <v>5.0260078943668136E-2</v>
      </c>
      <c r="AA4795" s="42"/>
      <c r="AB4795" s="42">
        <v>1.203630222021342</v>
      </c>
      <c r="AC4795" s="42">
        <v>0.78160944799030596</v>
      </c>
      <c r="AD4795" s="1139"/>
      <c r="AM4795" s="615"/>
      <c r="AN4795" s="1115" t="s">
        <v>0</v>
      </c>
      <c r="AO4795" s="615"/>
      <c r="AP4795" s="615"/>
      <c r="AQ4795" s="615"/>
      <c r="AR4795" s="615"/>
      <c r="AS4795" s="615"/>
      <c r="AT4795" s="615"/>
      <c r="AU4795" s="615"/>
      <c r="AV4795" s="615"/>
      <c r="AW4795" s="615"/>
      <c r="AX4795" s="615"/>
      <c r="AY4795" s="615"/>
      <c r="AZ4795" s="615"/>
      <c r="BA4795" s="615"/>
      <c r="BB4795" s="615"/>
      <c r="BC4795" s="615"/>
      <c r="BD4795" s="615"/>
      <c r="BE4795" s="615"/>
      <c r="BF4795" s="615"/>
      <c r="BG4795" s="615"/>
      <c r="BH4795" s="615"/>
      <c r="BI4795" s="615"/>
      <c r="BJ4795" s="615"/>
      <c r="BK4795" s="615"/>
      <c r="BL4795" s="615"/>
    </row>
    <row r="4796" spans="2:64">
      <c r="B4796" s="172">
        <v>4712</v>
      </c>
      <c r="C4796" s="42">
        <v>2.0696010528725339</v>
      </c>
      <c r="D4796" s="42"/>
      <c r="E4796" s="42">
        <v>1.2639281332613068</v>
      </c>
      <c r="F4796" s="42"/>
      <c r="G4796" s="42">
        <v>2.4726809091962956</v>
      </c>
      <c r="H4796" s="42"/>
      <c r="I4796" s="42">
        <v>0.84814583530052523</v>
      </c>
      <c r="J4796" s="42"/>
      <c r="K4796" s="42">
        <v>1.4252109622202975</v>
      </c>
      <c r="L4796" s="42"/>
      <c r="M4796" s="42">
        <v>0.94428903150153187</v>
      </c>
      <c r="N4796" s="42"/>
      <c r="O4796" s="42">
        <v>1.7900656363991481</v>
      </c>
      <c r="P4796" s="42"/>
      <c r="Q4796" s="42">
        <v>0.52571489956490658</v>
      </c>
      <c r="R4796" s="42"/>
      <c r="S4796" s="42">
        <v>1.2732743138802356</v>
      </c>
      <c r="T4796" s="42"/>
      <c r="U4796" s="42">
        <v>1.1041788386217786</v>
      </c>
      <c r="V4796" s="42"/>
      <c r="W4796" s="42">
        <v>1.3898818835562499</v>
      </c>
      <c r="X4796" s="42"/>
      <c r="Y4796" s="42">
        <v>0.29249888794222029</v>
      </c>
      <c r="Z4796" s="42"/>
      <c r="AA4796" s="42">
        <v>2.152787809240194</v>
      </c>
      <c r="AB4796" s="42"/>
      <c r="AC4796" s="42">
        <v>1.3842792740394665</v>
      </c>
      <c r="AD4796" s="1139"/>
      <c r="AM4796" s="615"/>
      <c r="AN4796" s="1115" t="s">
        <v>0</v>
      </c>
      <c r="AO4796" s="615"/>
      <c r="AP4796" s="615"/>
      <c r="AQ4796" s="615"/>
      <c r="AR4796" s="615"/>
      <c r="AS4796" s="615"/>
      <c r="AT4796" s="615"/>
      <c r="AU4796" s="615"/>
      <c r="AV4796" s="615"/>
      <c r="AW4796" s="615"/>
      <c r="AX4796" s="615"/>
      <c r="AY4796" s="615"/>
      <c r="AZ4796" s="615"/>
      <c r="BA4796" s="615"/>
      <c r="BB4796" s="615"/>
      <c r="BC4796" s="615"/>
      <c r="BD4796" s="615"/>
      <c r="BE4796" s="615"/>
      <c r="BF4796" s="615"/>
      <c r="BG4796" s="615"/>
      <c r="BH4796" s="615"/>
      <c r="BI4796" s="615"/>
      <c r="BJ4796" s="615"/>
      <c r="BK4796" s="615"/>
      <c r="BL4796" s="615"/>
    </row>
    <row r="4797" spans="2:64">
      <c r="B4797" s="172">
        <v>4713</v>
      </c>
      <c r="C4797" s="42">
        <v>1.8262420434900462</v>
      </c>
      <c r="D4797" s="42"/>
      <c r="E4797" s="42">
        <v>0.70163405213905694</v>
      </c>
      <c r="F4797" s="42"/>
      <c r="G4797" s="42">
        <v>1.5314537085552544</v>
      </c>
      <c r="H4797" s="42"/>
      <c r="I4797" s="42">
        <v>0.29578521534807106</v>
      </c>
      <c r="J4797" s="42"/>
      <c r="K4797" s="42">
        <v>5.9722646547821015E-2</v>
      </c>
      <c r="L4797" s="42"/>
      <c r="M4797" s="42">
        <v>5.0663468401476869E-2</v>
      </c>
      <c r="N4797" s="42"/>
      <c r="O4797" s="42">
        <v>0.65614279456651747</v>
      </c>
      <c r="P4797" s="42"/>
      <c r="Q4797" s="42">
        <v>0.27122124245536983</v>
      </c>
      <c r="R4797" s="42"/>
      <c r="S4797" s="42">
        <v>0.91614459479928367</v>
      </c>
      <c r="T4797" s="42"/>
      <c r="U4797" s="42"/>
      <c r="V4797" s="42">
        <v>0.19781812051063255</v>
      </c>
      <c r="W4797" s="42">
        <v>0.85715242268979064</v>
      </c>
      <c r="X4797" s="42"/>
      <c r="Y4797" s="42">
        <v>1.1554813597959646</v>
      </c>
      <c r="Z4797" s="42"/>
      <c r="AA4797" s="42">
        <v>0.62264514893581224</v>
      </c>
      <c r="AB4797" s="42"/>
      <c r="AC4797" s="42">
        <v>0.30408995327586241</v>
      </c>
      <c r="AD4797" s="1139"/>
      <c r="AM4797" s="615"/>
      <c r="AN4797" s="1115" t="s">
        <v>0</v>
      </c>
      <c r="AO4797" s="615"/>
      <c r="AP4797" s="615"/>
      <c r="AQ4797" s="615"/>
      <c r="AR4797" s="615"/>
      <c r="AS4797" s="615"/>
      <c r="AT4797" s="615"/>
      <c r="AU4797" s="615"/>
      <c r="AV4797" s="615"/>
      <c r="AW4797" s="615"/>
      <c r="AX4797" s="615"/>
      <c r="AY4797" s="615"/>
      <c r="AZ4797" s="615"/>
      <c r="BA4797" s="615"/>
      <c r="BB4797" s="615"/>
      <c r="BC4797" s="615"/>
      <c r="BD4797" s="615"/>
      <c r="BE4797" s="615"/>
      <c r="BF4797" s="615"/>
      <c r="BG4797" s="615"/>
      <c r="BH4797" s="615"/>
      <c r="BI4797" s="615"/>
      <c r="BJ4797" s="615"/>
      <c r="BK4797" s="615"/>
      <c r="BL4797" s="615"/>
    </row>
    <row r="4798" spans="2:64">
      <c r="B4798" s="172">
        <v>4714</v>
      </c>
      <c r="C4798" s="42">
        <v>1.6573740110626316</v>
      </c>
      <c r="D4798" s="42"/>
      <c r="E4798" s="42">
        <v>1.7610353080114107</v>
      </c>
      <c r="F4798" s="42"/>
      <c r="G4798" s="42">
        <v>2.5153516029117315</v>
      </c>
      <c r="H4798" s="42"/>
      <c r="I4798" s="42">
        <v>1.373067800558559</v>
      </c>
      <c r="J4798" s="42"/>
      <c r="K4798" s="42">
        <v>0.72858640665665553</v>
      </c>
      <c r="L4798" s="42"/>
      <c r="M4798" s="42">
        <v>1.60878209328073</v>
      </c>
      <c r="N4798" s="42"/>
      <c r="O4798" s="42">
        <v>2.3429762105547405</v>
      </c>
      <c r="P4798" s="42"/>
      <c r="Q4798" s="42">
        <v>1.6304751774496624</v>
      </c>
      <c r="R4798" s="42"/>
      <c r="S4798" s="42">
        <v>1.2922359675580348</v>
      </c>
      <c r="T4798" s="42"/>
      <c r="U4798" s="42">
        <v>1.7762454942629491</v>
      </c>
      <c r="V4798" s="42"/>
      <c r="W4798" s="42">
        <v>2.3917054189289231</v>
      </c>
      <c r="X4798" s="42"/>
      <c r="Y4798" s="42">
        <v>0.64762650662878807</v>
      </c>
      <c r="Z4798" s="42"/>
      <c r="AA4798" s="42">
        <v>1.3503619652830803</v>
      </c>
      <c r="AB4798" s="42"/>
      <c r="AC4798" s="42">
        <v>0.82235114282009103</v>
      </c>
      <c r="AD4798" s="1139"/>
      <c r="AM4798" s="615"/>
      <c r="AN4798" s="1115" t="s">
        <v>0</v>
      </c>
      <c r="AO4798" s="615"/>
      <c r="AP4798" s="615"/>
      <c r="AQ4798" s="615"/>
      <c r="AR4798" s="615"/>
      <c r="AS4798" s="615"/>
      <c r="AT4798" s="615"/>
      <c r="AU4798" s="615"/>
      <c r="AV4798" s="615"/>
      <c r="AW4798" s="615"/>
      <c r="AX4798" s="615"/>
      <c r="AY4798" s="615"/>
      <c r="AZ4798" s="615"/>
      <c r="BA4798" s="615"/>
      <c r="BB4798" s="615"/>
      <c r="BC4798" s="615"/>
      <c r="BD4798" s="615"/>
      <c r="BE4798" s="615"/>
      <c r="BF4798" s="615"/>
      <c r="BG4798" s="615"/>
      <c r="BH4798" s="615"/>
      <c r="BI4798" s="615"/>
      <c r="BJ4798" s="615"/>
      <c r="BK4798" s="615"/>
      <c r="BL4798" s="615"/>
    </row>
    <row r="4799" spans="2:64">
      <c r="B4799" s="172">
        <v>4715</v>
      </c>
      <c r="C4799" s="42">
        <v>0.41314298933644927</v>
      </c>
      <c r="D4799" s="42"/>
      <c r="E4799" s="42"/>
      <c r="F4799" s="42">
        <v>0.12548876602051204</v>
      </c>
      <c r="G4799" s="42">
        <v>0.35996942101361751</v>
      </c>
      <c r="H4799" s="42"/>
      <c r="I4799" s="42"/>
      <c r="J4799" s="42">
        <v>0.80804870905598913</v>
      </c>
      <c r="K4799" s="42">
        <v>0.9186419387831688</v>
      </c>
      <c r="L4799" s="42"/>
      <c r="M4799" s="42">
        <v>1.1660052730324351</v>
      </c>
      <c r="N4799" s="42"/>
      <c r="O4799" s="42">
        <v>0.87257126832730669</v>
      </c>
      <c r="P4799" s="42"/>
      <c r="Q4799" s="42">
        <v>0.2180455789060573</v>
      </c>
      <c r="R4799" s="42"/>
      <c r="S4799" s="42">
        <v>0.50747676750141912</v>
      </c>
      <c r="T4799" s="42"/>
      <c r="U4799" s="42"/>
      <c r="V4799" s="42">
        <v>0.25775120662832102</v>
      </c>
      <c r="W4799" s="42"/>
      <c r="X4799" s="42">
        <v>0.70418197045383668</v>
      </c>
      <c r="Y4799" s="42"/>
      <c r="Z4799" s="42">
        <v>0.60775384870737315</v>
      </c>
      <c r="AA4799" s="42">
        <v>1.6735821706536053E-2</v>
      </c>
      <c r="AB4799" s="42"/>
      <c r="AC4799" s="42"/>
      <c r="AD4799" s="1139">
        <v>0.46740200796707243</v>
      </c>
      <c r="AM4799" s="615"/>
      <c r="AN4799" s="1115" t="s">
        <v>0</v>
      </c>
      <c r="AO4799" s="615"/>
      <c r="AP4799" s="615"/>
      <c r="AQ4799" s="615"/>
      <c r="AR4799" s="615"/>
      <c r="AS4799" s="615"/>
      <c r="AT4799" s="615"/>
      <c r="AU4799" s="615"/>
      <c r="AV4799" s="615"/>
      <c r="AW4799" s="615"/>
      <c r="AX4799" s="615"/>
      <c r="AY4799" s="615"/>
      <c r="AZ4799" s="615"/>
      <c r="BA4799" s="615"/>
      <c r="BB4799" s="615"/>
      <c r="BC4799" s="615"/>
      <c r="BD4799" s="615"/>
      <c r="BE4799" s="615"/>
      <c r="BF4799" s="615"/>
      <c r="BG4799" s="615"/>
      <c r="BH4799" s="615"/>
      <c r="BI4799" s="615"/>
      <c r="BJ4799" s="615"/>
      <c r="BK4799" s="615"/>
      <c r="BL4799" s="615"/>
    </row>
    <row r="4800" spans="2:64">
      <c r="B4800" s="172">
        <v>4716</v>
      </c>
      <c r="C4800" s="42">
        <v>0.48745735610196422</v>
      </c>
      <c r="D4800" s="42"/>
      <c r="E4800" s="42">
        <v>0.634917879652383</v>
      </c>
      <c r="F4800" s="42"/>
      <c r="G4800" s="42">
        <v>2.9139689802164595E-2</v>
      </c>
      <c r="H4800" s="42"/>
      <c r="I4800" s="42">
        <v>0.64050193082787832</v>
      </c>
      <c r="J4800" s="42"/>
      <c r="K4800" s="42">
        <v>0.30789976374821854</v>
      </c>
      <c r="L4800" s="42"/>
      <c r="M4800" s="42">
        <v>0.52918603242702689</v>
      </c>
      <c r="N4800" s="42"/>
      <c r="O4800" s="42"/>
      <c r="P4800" s="42">
        <v>0.6141067374713961</v>
      </c>
      <c r="Q4800" s="42">
        <v>1.421109014772088</v>
      </c>
      <c r="R4800" s="42"/>
      <c r="S4800" s="42"/>
      <c r="T4800" s="42">
        <v>0.60187424489078722</v>
      </c>
      <c r="U4800" s="42">
        <v>0.32040462895340877</v>
      </c>
      <c r="V4800" s="42"/>
      <c r="W4800" s="42"/>
      <c r="X4800" s="42">
        <v>3.4242661905037906E-2</v>
      </c>
      <c r="Y4800" s="42"/>
      <c r="Z4800" s="42">
        <v>1.5963382379215373E-2</v>
      </c>
      <c r="AA4800" s="42">
        <v>5.460988980775381E-2</v>
      </c>
      <c r="AB4800" s="42"/>
      <c r="AC4800" s="42">
        <v>0.70772621002408309</v>
      </c>
      <c r="AD4800" s="1139"/>
      <c r="AM4800" s="615"/>
      <c r="AN4800" s="1115" t="s">
        <v>0</v>
      </c>
      <c r="AO4800" s="615"/>
      <c r="AP4800" s="615"/>
      <c r="AQ4800" s="615"/>
      <c r="AR4800" s="615"/>
      <c r="AS4800" s="615"/>
      <c r="AT4800" s="615"/>
      <c r="AU4800" s="615"/>
      <c r="AV4800" s="615"/>
      <c r="AW4800" s="615"/>
      <c r="AX4800" s="615"/>
      <c r="AY4800" s="615"/>
      <c r="AZ4800" s="615"/>
      <c r="BA4800" s="615"/>
      <c r="BB4800" s="615"/>
      <c r="BC4800" s="615"/>
      <c r="BD4800" s="615"/>
      <c r="BE4800" s="615"/>
      <c r="BF4800" s="615"/>
      <c r="BG4800" s="615"/>
      <c r="BH4800" s="615"/>
      <c r="BI4800" s="615"/>
      <c r="BJ4800" s="615"/>
      <c r="BK4800" s="615"/>
      <c r="BL4800" s="615"/>
    </row>
    <row r="4801" spans="2:64">
      <c r="B4801" s="172">
        <v>4717</v>
      </c>
      <c r="C4801" s="42">
        <v>1.1410859805673148</v>
      </c>
      <c r="D4801" s="42"/>
      <c r="E4801" s="42"/>
      <c r="F4801" s="42">
        <v>0.23683647366326316</v>
      </c>
      <c r="G4801" s="42">
        <v>1.1750526579011191</v>
      </c>
      <c r="H4801" s="42"/>
      <c r="I4801" s="42">
        <v>9.7560378900098818E-2</v>
      </c>
      <c r="J4801" s="42"/>
      <c r="K4801" s="42">
        <v>1.2067988762477291</v>
      </c>
      <c r="L4801" s="42"/>
      <c r="M4801" s="42">
        <v>0.30166574134349289</v>
      </c>
      <c r="N4801" s="42"/>
      <c r="O4801" s="42">
        <v>1.117025769474715</v>
      </c>
      <c r="P4801" s="42"/>
      <c r="Q4801" s="42">
        <v>0.53091558356627155</v>
      </c>
      <c r="R4801" s="42"/>
      <c r="S4801" s="42">
        <v>0.7531903148558895</v>
      </c>
      <c r="T4801" s="42"/>
      <c r="U4801" s="42"/>
      <c r="V4801" s="42">
        <v>0.14269173008036604</v>
      </c>
      <c r="W4801" s="42">
        <v>0.39210209361706172</v>
      </c>
      <c r="X4801" s="42"/>
      <c r="Y4801" s="42">
        <v>4.2715395645747355E-2</v>
      </c>
      <c r="Z4801" s="42"/>
      <c r="AA4801" s="42"/>
      <c r="AB4801" s="42">
        <v>0.23982082301017546</v>
      </c>
      <c r="AC4801" s="42">
        <v>7.6824332059465317E-2</v>
      </c>
      <c r="AD4801" s="1139"/>
      <c r="AM4801" s="615"/>
      <c r="AN4801" s="1115" t="s">
        <v>0</v>
      </c>
      <c r="AO4801" s="615"/>
      <c r="AP4801" s="615"/>
      <c r="AQ4801" s="615"/>
      <c r="AR4801" s="615"/>
      <c r="AS4801" s="615"/>
      <c r="AT4801" s="615"/>
      <c r="AU4801" s="615"/>
      <c r="AV4801" s="615"/>
      <c r="AW4801" s="615"/>
      <c r="AX4801" s="615"/>
      <c r="AY4801" s="615"/>
      <c r="AZ4801" s="615"/>
      <c r="BA4801" s="615"/>
      <c r="BB4801" s="615"/>
      <c r="BC4801" s="615"/>
      <c r="BD4801" s="615"/>
      <c r="BE4801" s="615"/>
      <c r="BF4801" s="615"/>
      <c r="BG4801" s="615"/>
      <c r="BH4801" s="615"/>
      <c r="BI4801" s="615"/>
      <c r="BJ4801" s="615"/>
      <c r="BK4801" s="615"/>
      <c r="BL4801" s="615"/>
    </row>
    <row r="4802" spans="2:64">
      <c r="B4802" s="172">
        <v>4718</v>
      </c>
      <c r="C4802" s="42">
        <v>0.14305259117966687</v>
      </c>
      <c r="D4802" s="42"/>
      <c r="E4802" s="42">
        <v>0.63544279607626475</v>
      </c>
      <c r="F4802" s="42"/>
      <c r="G4802" s="42"/>
      <c r="H4802" s="42">
        <v>0.29131765041916136</v>
      </c>
      <c r="I4802" s="42">
        <v>0.37371533675796009</v>
      </c>
      <c r="J4802" s="42"/>
      <c r="K4802" s="42"/>
      <c r="L4802" s="42">
        <v>0.18755268382354931</v>
      </c>
      <c r="M4802" s="42">
        <v>0.46361617622095919</v>
      </c>
      <c r="N4802" s="42"/>
      <c r="O4802" s="42"/>
      <c r="P4802" s="42">
        <v>7.8303964425767758E-2</v>
      </c>
      <c r="Q4802" s="42">
        <v>1.1327462700937354</v>
      </c>
      <c r="R4802" s="42"/>
      <c r="S4802" s="42"/>
      <c r="T4802" s="42">
        <v>0.57326052841914443</v>
      </c>
      <c r="U4802" s="42">
        <v>0.47698998214638655</v>
      </c>
      <c r="V4802" s="42"/>
      <c r="W4802" s="42"/>
      <c r="X4802" s="42">
        <v>0.50734498835654218</v>
      </c>
      <c r="Y4802" s="42">
        <v>1.3796816190443066</v>
      </c>
      <c r="Z4802" s="42"/>
      <c r="AA4802" s="42"/>
      <c r="AB4802" s="42">
        <v>6.172386259280313E-2</v>
      </c>
      <c r="AC4802" s="42">
        <v>0.95125236153736825</v>
      </c>
      <c r="AD4802" s="1139"/>
      <c r="AM4802" s="615"/>
      <c r="AN4802" s="1115" t="s">
        <v>0</v>
      </c>
      <c r="AO4802" s="615"/>
      <c r="AP4802" s="615"/>
      <c r="AQ4802" s="615"/>
      <c r="AR4802" s="615"/>
      <c r="AS4802" s="615"/>
      <c r="AT4802" s="615"/>
      <c r="AU4802" s="615"/>
      <c r="AV4802" s="615"/>
      <c r="AW4802" s="615"/>
      <c r="AX4802" s="615"/>
      <c r="AY4802" s="615"/>
      <c r="AZ4802" s="615"/>
      <c r="BA4802" s="615"/>
      <c r="BB4802" s="615"/>
      <c r="BC4802" s="615"/>
      <c r="BD4802" s="615"/>
      <c r="BE4802" s="615"/>
      <c r="BF4802" s="615"/>
      <c r="BG4802" s="615"/>
      <c r="BH4802" s="615"/>
      <c r="BI4802" s="615"/>
      <c r="BJ4802" s="615"/>
      <c r="BK4802" s="615"/>
      <c r="BL4802" s="615"/>
    </row>
    <row r="4803" spans="2:64">
      <c r="B4803" s="172">
        <v>4719</v>
      </c>
      <c r="C4803" s="42"/>
      <c r="D4803" s="42">
        <v>3.2815717952990701E-2</v>
      </c>
      <c r="E4803" s="42"/>
      <c r="F4803" s="42">
        <v>0.27119057261625168</v>
      </c>
      <c r="G4803" s="42">
        <v>0.63625552181224698</v>
      </c>
      <c r="H4803" s="42"/>
      <c r="I4803" s="42"/>
      <c r="J4803" s="42">
        <v>0.19526064684236286</v>
      </c>
      <c r="K4803" s="42">
        <v>1.0267161124777753</v>
      </c>
      <c r="L4803" s="42"/>
      <c r="M4803" s="42">
        <v>0.62397377351726024</v>
      </c>
      <c r="N4803" s="42"/>
      <c r="O4803" s="42">
        <v>1.2292229531526644</v>
      </c>
      <c r="P4803" s="42"/>
      <c r="Q4803" s="42">
        <v>0.45806234200990154</v>
      </c>
      <c r="R4803" s="42"/>
      <c r="S4803" s="42">
        <v>0.48355079323984901</v>
      </c>
      <c r="T4803" s="42"/>
      <c r="U4803" s="42">
        <v>0.13670851574628673</v>
      </c>
      <c r="V4803" s="42"/>
      <c r="W4803" s="42">
        <v>1.2791027194735538</v>
      </c>
      <c r="X4803" s="42"/>
      <c r="Y4803" s="42">
        <v>0.55047376650423097</v>
      </c>
      <c r="Z4803" s="42"/>
      <c r="AA4803" s="42">
        <v>0.54231693906777934</v>
      </c>
      <c r="AB4803" s="42"/>
      <c r="AC4803" s="42">
        <v>0.80847777560248502</v>
      </c>
      <c r="AD4803" s="1139"/>
      <c r="AM4803" s="615"/>
      <c r="AN4803" s="1115" t="s">
        <v>0</v>
      </c>
      <c r="AO4803" s="615"/>
      <c r="AP4803" s="615"/>
      <c r="AQ4803" s="615"/>
      <c r="AR4803" s="615"/>
      <c r="AS4803" s="615"/>
      <c r="AT4803" s="615"/>
      <c r="AU4803" s="615"/>
      <c r="AV4803" s="615"/>
      <c r="AW4803" s="615"/>
      <c r="AX4803" s="615"/>
      <c r="AY4803" s="615"/>
      <c r="AZ4803" s="615"/>
      <c r="BA4803" s="615"/>
      <c r="BB4803" s="615"/>
      <c r="BC4803" s="615"/>
      <c r="BD4803" s="615"/>
      <c r="BE4803" s="615"/>
      <c r="BF4803" s="615"/>
      <c r="BG4803" s="615"/>
      <c r="BH4803" s="615"/>
      <c r="BI4803" s="615"/>
      <c r="BJ4803" s="615"/>
      <c r="BK4803" s="615"/>
      <c r="BL4803" s="615"/>
    </row>
    <row r="4804" spans="2:64">
      <c r="B4804" s="172">
        <v>4720</v>
      </c>
      <c r="C4804" s="42"/>
      <c r="D4804" s="42">
        <v>0.10540131438777395</v>
      </c>
      <c r="E4804" s="42"/>
      <c r="F4804" s="42">
        <v>1.5845419863002927</v>
      </c>
      <c r="G4804" s="42"/>
      <c r="H4804" s="42">
        <v>0.39602950126454811</v>
      </c>
      <c r="I4804" s="42"/>
      <c r="J4804" s="42">
        <v>1.9972956249988458</v>
      </c>
      <c r="K4804" s="42">
        <v>0.27620433855379661</v>
      </c>
      <c r="L4804" s="42"/>
      <c r="M4804" s="42"/>
      <c r="N4804" s="42">
        <v>1.4836832220974288</v>
      </c>
      <c r="O4804" s="42">
        <v>0.69402025050140415</v>
      </c>
      <c r="P4804" s="42"/>
      <c r="Q4804" s="42"/>
      <c r="R4804" s="42">
        <v>1.2170730547538302</v>
      </c>
      <c r="S4804" s="42"/>
      <c r="T4804" s="42">
        <v>0.28333212231126997</v>
      </c>
      <c r="U4804" s="42"/>
      <c r="V4804" s="42">
        <v>2.21022135275904</v>
      </c>
      <c r="W4804" s="42">
        <v>0.16237553062823853</v>
      </c>
      <c r="X4804" s="42"/>
      <c r="Y4804" s="42"/>
      <c r="Z4804" s="42">
        <v>1.6500385151931323</v>
      </c>
      <c r="AA4804" s="42">
        <v>0.22497780549638585</v>
      </c>
      <c r="AB4804" s="42"/>
      <c r="AC4804" s="42"/>
      <c r="AD4804" s="1139">
        <v>0.65128845567485549</v>
      </c>
      <c r="AM4804" s="615"/>
      <c r="AN4804" s="1115" t="s">
        <v>0</v>
      </c>
      <c r="AO4804" s="615"/>
      <c r="AP4804" s="615"/>
      <c r="AQ4804" s="615"/>
      <c r="AR4804" s="615"/>
      <c r="AS4804" s="615"/>
      <c r="AT4804" s="615"/>
      <c r="AU4804" s="615"/>
      <c r="AV4804" s="615"/>
      <c r="AW4804" s="615"/>
      <c r="AX4804" s="615"/>
      <c r="AY4804" s="615"/>
      <c r="AZ4804" s="615"/>
      <c r="BA4804" s="615"/>
      <c r="BB4804" s="615"/>
      <c r="BC4804" s="615"/>
      <c r="BD4804" s="615"/>
      <c r="BE4804" s="615"/>
      <c r="BF4804" s="615"/>
      <c r="BG4804" s="615"/>
      <c r="BH4804" s="615"/>
      <c r="BI4804" s="615"/>
      <c r="BJ4804" s="615"/>
      <c r="BK4804" s="615"/>
      <c r="BL4804" s="615"/>
    </row>
    <row r="4805" spans="2:64">
      <c r="B4805" s="172">
        <v>4721</v>
      </c>
      <c r="C4805" s="42"/>
      <c r="D4805" s="42">
        <v>2.2561089609628958E-2</v>
      </c>
      <c r="E4805" s="42"/>
      <c r="F4805" s="42">
        <v>1.5096374800678711</v>
      </c>
      <c r="G4805" s="42"/>
      <c r="H4805" s="42">
        <v>3.044103952246122E-2</v>
      </c>
      <c r="I4805" s="42"/>
      <c r="J4805" s="42">
        <v>1.08897664561843</v>
      </c>
      <c r="K4805" s="42"/>
      <c r="L4805" s="42">
        <v>0.7862506795264721</v>
      </c>
      <c r="M4805" s="42"/>
      <c r="N4805" s="42">
        <v>1.1216760710624876</v>
      </c>
      <c r="O4805" s="42">
        <v>7.3489781438242835E-2</v>
      </c>
      <c r="P4805" s="42"/>
      <c r="Q4805" s="42"/>
      <c r="R4805" s="42">
        <v>1.7712142088289862</v>
      </c>
      <c r="S4805" s="42">
        <v>0.16274220534806402</v>
      </c>
      <c r="T4805" s="42"/>
      <c r="U4805" s="42"/>
      <c r="V4805" s="42">
        <v>0.60202445071278132</v>
      </c>
      <c r="W4805" s="42"/>
      <c r="X4805" s="42">
        <v>4.0475776680595286E-2</v>
      </c>
      <c r="Y4805" s="42"/>
      <c r="Z4805" s="42">
        <v>1.9773056306603916</v>
      </c>
      <c r="AA4805" s="42"/>
      <c r="AB4805" s="42">
        <v>0.28296989463446576</v>
      </c>
      <c r="AC4805" s="42"/>
      <c r="AD4805" s="1139">
        <v>0.69688144799328811</v>
      </c>
      <c r="AM4805" s="615"/>
      <c r="AN4805" s="1115" t="s">
        <v>0</v>
      </c>
      <c r="AO4805" s="615"/>
      <c r="AP4805" s="615"/>
      <c r="AQ4805" s="615"/>
      <c r="AR4805" s="615"/>
      <c r="AS4805" s="615"/>
      <c r="AT4805" s="615"/>
      <c r="AU4805" s="615"/>
      <c r="AV4805" s="615"/>
      <c r="AW4805" s="615"/>
      <c r="AX4805" s="615"/>
      <c r="AY4805" s="615"/>
      <c r="AZ4805" s="615"/>
      <c r="BA4805" s="615"/>
      <c r="BB4805" s="615"/>
      <c r="BC4805" s="615"/>
      <c r="BD4805" s="615"/>
      <c r="BE4805" s="615"/>
      <c r="BF4805" s="615"/>
      <c r="BG4805" s="615"/>
      <c r="BH4805" s="615"/>
      <c r="BI4805" s="615"/>
      <c r="BJ4805" s="615"/>
      <c r="BK4805" s="615"/>
      <c r="BL4805" s="615"/>
    </row>
    <row r="4806" spans="2:64">
      <c r="B4806" s="172">
        <v>4722</v>
      </c>
      <c r="C4806" s="42"/>
      <c r="D4806" s="42">
        <v>0.82245457840348168</v>
      </c>
      <c r="E4806" s="42">
        <v>1.6988894937148944</v>
      </c>
      <c r="F4806" s="42"/>
      <c r="G4806" s="42"/>
      <c r="H4806" s="42">
        <v>0.88142325106699115</v>
      </c>
      <c r="I4806" s="42">
        <v>2.8618615341875357</v>
      </c>
      <c r="J4806" s="42"/>
      <c r="K4806" s="42"/>
      <c r="L4806" s="42">
        <v>0.18939366640489019</v>
      </c>
      <c r="M4806" s="42">
        <v>2.5439995718641106</v>
      </c>
      <c r="N4806" s="42"/>
      <c r="O4806" s="42"/>
      <c r="P4806" s="42">
        <v>0.39718323652514881</v>
      </c>
      <c r="Q4806" s="42">
        <v>2.5849391668006096</v>
      </c>
      <c r="R4806" s="42"/>
      <c r="S4806" s="42"/>
      <c r="T4806" s="42">
        <v>0.47483567281157912</v>
      </c>
      <c r="U4806" s="42">
        <v>2.0252589280981659</v>
      </c>
      <c r="V4806" s="42"/>
      <c r="W4806" s="42">
        <v>0.45165644294820334</v>
      </c>
      <c r="X4806" s="42"/>
      <c r="Y4806" s="42">
        <v>2.3947464914525534</v>
      </c>
      <c r="Z4806" s="42"/>
      <c r="AA4806" s="42"/>
      <c r="AB4806" s="42">
        <v>0.74492042308937767</v>
      </c>
      <c r="AC4806" s="42">
        <v>1.9218429907037273</v>
      </c>
      <c r="AD4806" s="1139"/>
      <c r="AM4806" s="615"/>
      <c r="AN4806" s="1115" t="s">
        <v>0</v>
      </c>
      <c r="AO4806" s="615"/>
      <c r="AP4806" s="615"/>
      <c r="AQ4806" s="615"/>
      <c r="AR4806" s="615"/>
      <c r="AS4806" s="615"/>
      <c r="AT4806" s="615"/>
      <c r="AU4806" s="615"/>
      <c r="AV4806" s="615"/>
      <c r="AW4806" s="615"/>
      <c r="AX4806" s="615"/>
      <c r="AY4806" s="615"/>
      <c r="AZ4806" s="615"/>
      <c r="BA4806" s="615"/>
      <c r="BB4806" s="615"/>
      <c r="BC4806" s="615"/>
      <c r="BD4806" s="615"/>
      <c r="BE4806" s="615"/>
      <c r="BF4806" s="615"/>
      <c r="BG4806" s="615"/>
      <c r="BH4806" s="615"/>
      <c r="BI4806" s="615"/>
      <c r="BJ4806" s="615"/>
      <c r="BK4806" s="615"/>
      <c r="BL4806" s="615"/>
    </row>
    <row r="4807" spans="2:64">
      <c r="B4807" s="172">
        <v>4723</v>
      </c>
      <c r="C4807" s="42"/>
      <c r="D4807" s="42">
        <v>1.6072152060045373</v>
      </c>
      <c r="E4807" s="42"/>
      <c r="F4807" s="42">
        <v>0.88649451296319914</v>
      </c>
      <c r="G4807" s="42"/>
      <c r="H4807" s="42">
        <v>2.1185124093239454</v>
      </c>
      <c r="I4807" s="42"/>
      <c r="J4807" s="42">
        <v>0.43000283595413585</v>
      </c>
      <c r="K4807" s="42"/>
      <c r="L4807" s="42">
        <v>1.351307624293832</v>
      </c>
      <c r="M4807" s="42"/>
      <c r="N4807" s="42">
        <v>0.8623391497161853</v>
      </c>
      <c r="O4807" s="42"/>
      <c r="P4807" s="42">
        <v>0.87222001662597948</v>
      </c>
      <c r="Q4807" s="42">
        <v>0.32733154205589798</v>
      </c>
      <c r="R4807" s="42"/>
      <c r="S4807" s="42"/>
      <c r="T4807" s="42">
        <v>2.0227685135158313</v>
      </c>
      <c r="U4807" s="42"/>
      <c r="V4807" s="42">
        <v>0.35661489219976983</v>
      </c>
      <c r="W4807" s="42"/>
      <c r="X4807" s="42">
        <v>2.2916340602979792</v>
      </c>
      <c r="Y4807" s="42"/>
      <c r="Z4807" s="42">
        <v>0.67429071220053882</v>
      </c>
      <c r="AA4807" s="42"/>
      <c r="AB4807" s="42">
        <v>1.3855367722442267</v>
      </c>
      <c r="AC4807" s="42"/>
      <c r="AD4807" s="1139">
        <v>0.41670748364323024</v>
      </c>
      <c r="AM4807" s="615"/>
      <c r="AN4807" s="1115" t="s">
        <v>0</v>
      </c>
      <c r="AO4807" s="615"/>
      <c r="AP4807" s="615"/>
      <c r="AQ4807" s="615"/>
      <c r="AR4807" s="615"/>
      <c r="AS4807" s="615"/>
      <c r="AT4807" s="615"/>
      <c r="AU4807" s="615"/>
      <c r="AV4807" s="615"/>
      <c r="AW4807" s="615"/>
      <c r="AX4807" s="615"/>
      <c r="AY4807" s="615"/>
      <c r="AZ4807" s="615"/>
      <c r="BA4807" s="615"/>
      <c r="BB4807" s="615"/>
      <c r="BC4807" s="615"/>
      <c r="BD4807" s="615"/>
      <c r="BE4807" s="615"/>
      <c r="BF4807" s="615"/>
      <c r="BG4807" s="615"/>
      <c r="BH4807" s="615"/>
      <c r="BI4807" s="615"/>
      <c r="BJ4807" s="615"/>
      <c r="BK4807" s="615"/>
      <c r="BL4807" s="615"/>
    </row>
    <row r="4808" spans="2:64">
      <c r="B4808" s="172">
        <v>4724</v>
      </c>
      <c r="C4808" s="42">
        <v>1.4945944956032842</v>
      </c>
      <c r="D4808" s="42"/>
      <c r="E4808" s="42">
        <v>0.21902102519660285</v>
      </c>
      <c r="F4808" s="42"/>
      <c r="G4808" s="42">
        <v>1.1714151651187297</v>
      </c>
      <c r="H4808" s="42"/>
      <c r="I4808" s="42">
        <v>1.0476721349660139</v>
      </c>
      <c r="J4808" s="42"/>
      <c r="K4808" s="42">
        <v>2.4999299317357875</v>
      </c>
      <c r="L4808" s="42"/>
      <c r="M4808" s="42">
        <v>0.10466634787954739</v>
      </c>
      <c r="N4808" s="42"/>
      <c r="O4808" s="42">
        <v>1.7599737856116788</v>
      </c>
      <c r="P4808" s="42"/>
      <c r="Q4808" s="42">
        <v>1.281486684206204</v>
      </c>
      <c r="R4808" s="42"/>
      <c r="S4808" s="42">
        <v>1.7040118236034125</v>
      </c>
      <c r="T4808" s="42"/>
      <c r="U4808" s="42">
        <v>0.88283784172747459</v>
      </c>
      <c r="V4808" s="42"/>
      <c r="W4808" s="42">
        <v>1.9004516140912775</v>
      </c>
      <c r="X4808" s="42"/>
      <c r="Y4808" s="42">
        <v>0.46589574261244499</v>
      </c>
      <c r="Z4808" s="42"/>
      <c r="AA4808" s="42">
        <v>1.3172523255525173</v>
      </c>
      <c r="AB4808" s="42"/>
      <c r="AC4808" s="42">
        <v>0.81746477827538222</v>
      </c>
      <c r="AD4808" s="1139"/>
      <c r="AM4808" s="615"/>
      <c r="AN4808" s="1115" t="s">
        <v>0</v>
      </c>
      <c r="AO4808" s="615"/>
      <c r="AP4808" s="615"/>
      <c r="AQ4808" s="615"/>
      <c r="AR4808" s="615"/>
      <c r="AS4808" s="615"/>
      <c r="AT4808" s="615"/>
      <c r="AU4808" s="615"/>
      <c r="AV4808" s="615"/>
      <c r="AW4808" s="615"/>
      <c r="AX4808" s="615"/>
      <c r="AY4808" s="615"/>
      <c r="AZ4808" s="615"/>
      <c r="BA4808" s="615"/>
      <c r="BB4808" s="615"/>
      <c r="BC4808" s="615"/>
      <c r="BD4808" s="615"/>
      <c r="BE4808" s="615"/>
      <c r="BF4808" s="615"/>
      <c r="BG4808" s="615"/>
      <c r="BH4808" s="615"/>
      <c r="BI4808" s="615"/>
      <c r="BJ4808" s="615"/>
      <c r="BK4808" s="615"/>
      <c r="BL4808" s="615"/>
    </row>
    <row r="4809" spans="2:64">
      <c r="B4809" s="172">
        <v>4725</v>
      </c>
      <c r="C4809" s="42"/>
      <c r="D4809" s="42">
        <v>1.1719080145636362E-2</v>
      </c>
      <c r="E4809" s="42"/>
      <c r="F4809" s="42">
        <v>0.60901264484633977</v>
      </c>
      <c r="G4809" s="42"/>
      <c r="H4809" s="42">
        <v>0.33439965613359368</v>
      </c>
      <c r="I4809" s="42"/>
      <c r="J4809" s="42">
        <v>1.0069155599399819E-2</v>
      </c>
      <c r="K4809" s="42"/>
      <c r="L4809" s="42">
        <v>0.97223301188687061</v>
      </c>
      <c r="M4809" s="42">
        <v>0.12756542623780173</v>
      </c>
      <c r="N4809" s="42"/>
      <c r="O4809" s="42"/>
      <c r="P4809" s="42">
        <v>0.43115663811713828</v>
      </c>
      <c r="Q4809" s="42">
        <v>8.8625590742309732E-2</v>
      </c>
      <c r="R4809" s="42"/>
      <c r="S4809" s="42">
        <v>0.33342007159644821</v>
      </c>
      <c r="T4809" s="42"/>
      <c r="U4809" s="42"/>
      <c r="V4809" s="42">
        <v>0.23701043453258086</v>
      </c>
      <c r="W4809" s="42">
        <v>0.12301143578918955</v>
      </c>
      <c r="X4809" s="42"/>
      <c r="Y4809" s="42">
        <v>0.46191915305883374</v>
      </c>
      <c r="Z4809" s="42"/>
      <c r="AA4809" s="42">
        <v>0.13815911277959345</v>
      </c>
      <c r="AB4809" s="42"/>
      <c r="AC4809" s="42"/>
      <c r="AD4809" s="1139">
        <v>0.19393010608259151</v>
      </c>
      <c r="AM4809" s="615"/>
      <c r="AN4809" s="1115" t="s">
        <v>0</v>
      </c>
      <c r="AO4809" s="615"/>
      <c r="AP4809" s="615"/>
      <c r="AQ4809" s="615"/>
      <c r="AR4809" s="615"/>
      <c r="AS4809" s="615"/>
      <c r="AT4809" s="615"/>
      <c r="AU4809" s="615"/>
      <c r="AV4809" s="615"/>
      <c r="AW4809" s="615"/>
      <c r="AX4809" s="615"/>
      <c r="AY4809" s="615"/>
      <c r="AZ4809" s="615"/>
      <c r="BA4809" s="615"/>
      <c r="BB4809" s="615"/>
      <c r="BC4809" s="615"/>
      <c r="BD4809" s="615"/>
      <c r="BE4809" s="615"/>
      <c r="BF4809" s="615"/>
      <c r="BG4809" s="615"/>
      <c r="BH4809" s="615"/>
      <c r="BI4809" s="615"/>
      <c r="BJ4809" s="615"/>
      <c r="BK4809" s="615"/>
      <c r="BL4809" s="615"/>
    </row>
    <row r="4810" spans="2:64">
      <c r="B4810" s="172">
        <v>4726</v>
      </c>
      <c r="C4810" s="42">
        <v>0.70813993802029418</v>
      </c>
      <c r="D4810" s="42"/>
      <c r="E4810" s="42"/>
      <c r="F4810" s="42">
        <v>0.23586709685420512</v>
      </c>
      <c r="G4810" s="42">
        <v>0.67177570618691451</v>
      </c>
      <c r="H4810" s="42"/>
      <c r="I4810" s="42"/>
      <c r="J4810" s="42">
        <v>0.73988951635904754</v>
      </c>
      <c r="K4810" s="42">
        <v>6.3354238362968066E-2</v>
      </c>
      <c r="L4810" s="42"/>
      <c r="M4810" s="42"/>
      <c r="N4810" s="42">
        <v>0.49704470582017474</v>
      </c>
      <c r="O4810" s="42">
        <v>0.44318545823758365</v>
      </c>
      <c r="P4810" s="42"/>
      <c r="Q4810" s="42"/>
      <c r="R4810" s="42">
        <v>0.54043658412466977</v>
      </c>
      <c r="S4810" s="42">
        <v>0.75560248177242828</v>
      </c>
      <c r="T4810" s="42"/>
      <c r="U4810" s="42"/>
      <c r="V4810" s="42">
        <v>0.41897753435466428</v>
      </c>
      <c r="W4810" s="42">
        <v>0.9747764556704035</v>
      </c>
      <c r="X4810" s="42"/>
      <c r="Y4810" s="42"/>
      <c r="Z4810" s="42">
        <v>0.38165536564150526</v>
      </c>
      <c r="AA4810" s="42">
        <v>0.43244086868908144</v>
      </c>
      <c r="AB4810" s="42"/>
      <c r="AC4810" s="42"/>
      <c r="AD4810" s="1139">
        <v>1.156861001271855</v>
      </c>
      <c r="AM4810" s="615"/>
      <c r="AN4810" s="1115" t="s">
        <v>0</v>
      </c>
      <c r="AO4810" s="615"/>
      <c r="AP4810" s="615"/>
      <c r="AQ4810" s="615"/>
      <c r="AR4810" s="615"/>
      <c r="AS4810" s="615"/>
      <c r="AT4810" s="615"/>
      <c r="AU4810" s="615"/>
      <c r="AV4810" s="615"/>
      <c r="AW4810" s="615"/>
      <c r="AX4810" s="615"/>
      <c r="AY4810" s="615"/>
      <c r="AZ4810" s="615"/>
      <c r="BA4810" s="615"/>
      <c r="BB4810" s="615"/>
      <c r="BC4810" s="615"/>
      <c r="BD4810" s="615"/>
      <c r="BE4810" s="615"/>
      <c r="BF4810" s="615"/>
      <c r="BG4810" s="615"/>
      <c r="BH4810" s="615"/>
      <c r="BI4810" s="615"/>
      <c r="BJ4810" s="615"/>
      <c r="BK4810" s="615"/>
      <c r="BL4810" s="615"/>
    </row>
    <row r="4811" spans="2:64">
      <c r="B4811" s="172">
        <v>4727</v>
      </c>
      <c r="C4811" s="42"/>
      <c r="D4811" s="42">
        <v>1.9990556773692236</v>
      </c>
      <c r="E4811" s="42">
        <v>0.26836750377364477</v>
      </c>
      <c r="F4811" s="42"/>
      <c r="G4811" s="42"/>
      <c r="H4811" s="42">
        <v>1.0802212286684665</v>
      </c>
      <c r="I4811" s="42">
        <v>1.1762209747671541</v>
      </c>
      <c r="J4811" s="42"/>
      <c r="K4811" s="42"/>
      <c r="L4811" s="42">
        <v>1.3459250552093081</v>
      </c>
      <c r="M4811" s="42">
        <v>0.49419824803006024</v>
      </c>
      <c r="N4811" s="42"/>
      <c r="O4811" s="42"/>
      <c r="P4811" s="42">
        <v>2.1837694302566537</v>
      </c>
      <c r="Q4811" s="42">
        <v>1.0876145443694969</v>
      </c>
      <c r="R4811" s="42"/>
      <c r="S4811" s="42"/>
      <c r="T4811" s="42">
        <v>1.7669795859791637</v>
      </c>
      <c r="U4811" s="42">
        <v>0.62515355148330964</v>
      </c>
      <c r="V4811" s="42"/>
      <c r="W4811" s="42"/>
      <c r="X4811" s="42">
        <v>1.5229629319175553</v>
      </c>
      <c r="Y4811" s="42">
        <v>1.4180876586101323</v>
      </c>
      <c r="Z4811" s="42"/>
      <c r="AA4811" s="42"/>
      <c r="AB4811" s="42">
        <v>0.41702063054063815</v>
      </c>
      <c r="AC4811" s="42">
        <v>0.32595453878727743</v>
      </c>
      <c r="AD4811" s="1139"/>
      <c r="AM4811" s="615"/>
      <c r="AN4811" s="1115" t="s">
        <v>0</v>
      </c>
      <c r="AO4811" s="615"/>
      <c r="AP4811" s="615"/>
      <c r="AQ4811" s="615"/>
      <c r="AR4811" s="615"/>
      <c r="AS4811" s="615"/>
      <c r="AT4811" s="615"/>
      <c r="AU4811" s="615"/>
      <c r="AV4811" s="615"/>
      <c r="AW4811" s="615"/>
      <c r="AX4811" s="615"/>
      <c r="AY4811" s="615"/>
      <c r="AZ4811" s="615"/>
      <c r="BA4811" s="615"/>
      <c r="BB4811" s="615"/>
      <c r="BC4811" s="615"/>
      <c r="BD4811" s="615"/>
      <c r="BE4811" s="615"/>
      <c r="BF4811" s="615"/>
      <c r="BG4811" s="615"/>
      <c r="BH4811" s="615"/>
      <c r="BI4811" s="615"/>
      <c r="BJ4811" s="615"/>
      <c r="BK4811" s="615"/>
      <c r="BL4811" s="615"/>
    </row>
    <row r="4812" spans="2:64">
      <c r="B4812" s="172">
        <v>4728</v>
      </c>
      <c r="C4812" s="42">
        <v>1.2108046995340367</v>
      </c>
      <c r="D4812" s="42"/>
      <c r="E4812" s="42"/>
      <c r="F4812" s="42">
        <v>0.49374842707748451</v>
      </c>
      <c r="G4812" s="42">
        <v>0.6517543620820796</v>
      </c>
      <c r="H4812" s="42"/>
      <c r="I4812" s="42"/>
      <c r="J4812" s="42">
        <v>0.96513985655160672</v>
      </c>
      <c r="K4812" s="42">
        <v>1.5350067806001633</v>
      </c>
      <c r="L4812" s="42"/>
      <c r="M4812" s="42"/>
      <c r="N4812" s="42">
        <v>1.2031192134312632</v>
      </c>
      <c r="O4812" s="42">
        <v>0.47247268942692916</v>
      </c>
      <c r="P4812" s="42"/>
      <c r="Q4812" s="42"/>
      <c r="R4812" s="42">
        <v>0.63507489880682244</v>
      </c>
      <c r="S4812" s="42">
        <v>0.63695533680131955</v>
      </c>
      <c r="T4812" s="42"/>
      <c r="U4812" s="42"/>
      <c r="V4812" s="42">
        <v>1.5742274363179292</v>
      </c>
      <c r="W4812" s="42">
        <v>1.1622366764757419</v>
      </c>
      <c r="X4812" s="42"/>
      <c r="Y4812" s="42"/>
      <c r="Z4812" s="42">
        <v>0.63179463196225782</v>
      </c>
      <c r="AA4812" s="42">
        <v>1.3845245503838428</v>
      </c>
      <c r="AB4812" s="42"/>
      <c r="AC4812" s="42"/>
      <c r="AD4812" s="1139">
        <v>1.6259160166087918</v>
      </c>
      <c r="AM4812" s="615"/>
      <c r="AN4812" s="1115" t="s">
        <v>0</v>
      </c>
      <c r="AO4812" s="615"/>
      <c r="AP4812" s="615"/>
      <c r="AQ4812" s="615"/>
      <c r="AR4812" s="615"/>
      <c r="AS4812" s="615"/>
      <c r="AT4812" s="615"/>
      <c r="AU4812" s="615"/>
      <c r="AV4812" s="615"/>
      <c r="AW4812" s="615"/>
      <c r="AX4812" s="615"/>
      <c r="AY4812" s="615"/>
      <c r="AZ4812" s="615"/>
      <c r="BA4812" s="615"/>
      <c r="BB4812" s="615"/>
      <c r="BC4812" s="615"/>
      <c r="BD4812" s="615"/>
      <c r="BE4812" s="615"/>
      <c r="BF4812" s="615"/>
      <c r="BG4812" s="615"/>
      <c r="BH4812" s="615"/>
      <c r="BI4812" s="615"/>
      <c r="BJ4812" s="615"/>
      <c r="BK4812" s="615"/>
      <c r="BL4812" s="615"/>
    </row>
    <row r="4813" spans="2:64">
      <c r="B4813" s="172">
        <v>4729</v>
      </c>
      <c r="C4813" s="42"/>
      <c r="D4813" s="42">
        <v>1.485728906445164</v>
      </c>
      <c r="E4813" s="42">
        <v>0.95083697474752771</v>
      </c>
      <c r="F4813" s="42"/>
      <c r="G4813" s="42"/>
      <c r="H4813" s="42">
        <v>0.28381853852141514</v>
      </c>
      <c r="I4813" s="42"/>
      <c r="J4813" s="42">
        <v>0.50410568485223395</v>
      </c>
      <c r="K4813" s="42"/>
      <c r="L4813" s="42">
        <v>0.82275600919285086</v>
      </c>
      <c r="M4813" s="42">
        <v>0.87804792365267648</v>
      </c>
      <c r="N4813" s="42"/>
      <c r="O4813" s="42">
        <v>0.18236770509676747</v>
      </c>
      <c r="P4813" s="42"/>
      <c r="Q4813" s="42"/>
      <c r="R4813" s="42">
        <v>0.650885493935633</v>
      </c>
      <c r="S4813" s="42"/>
      <c r="T4813" s="42">
        <v>9.1039598363055196E-2</v>
      </c>
      <c r="U4813" s="42"/>
      <c r="V4813" s="42">
        <v>0.80584422926445343</v>
      </c>
      <c r="W4813" s="42">
        <v>0.73752806936184545</v>
      </c>
      <c r="X4813" s="42"/>
      <c r="Y4813" s="42"/>
      <c r="Z4813" s="42">
        <v>0.79554253452095935</v>
      </c>
      <c r="AA4813" s="42"/>
      <c r="AB4813" s="42">
        <v>1.1044056579397532</v>
      </c>
      <c r="AC4813" s="42"/>
      <c r="AD4813" s="1139">
        <v>6.2523596802965889E-2</v>
      </c>
      <c r="AM4813" s="615"/>
      <c r="AN4813" s="1115" t="s">
        <v>0</v>
      </c>
      <c r="AO4813" s="615"/>
      <c r="AP4813" s="615"/>
      <c r="AQ4813" s="615"/>
      <c r="AR4813" s="615"/>
      <c r="AS4813" s="615"/>
      <c r="AT4813" s="615"/>
      <c r="AU4813" s="615"/>
      <c r="AV4813" s="615"/>
      <c r="AW4813" s="615"/>
      <c r="AX4813" s="615"/>
      <c r="AY4813" s="615"/>
      <c r="AZ4813" s="615"/>
      <c r="BA4813" s="615"/>
      <c r="BB4813" s="615"/>
      <c r="BC4813" s="615"/>
      <c r="BD4813" s="615"/>
      <c r="BE4813" s="615"/>
      <c r="BF4813" s="615"/>
      <c r="BG4813" s="615"/>
      <c r="BH4813" s="615"/>
      <c r="BI4813" s="615"/>
      <c r="BJ4813" s="615"/>
      <c r="BK4813" s="615"/>
      <c r="BL4813" s="615"/>
    </row>
    <row r="4814" spans="2:64">
      <c r="B4814" s="172">
        <v>4730</v>
      </c>
      <c r="C4814" s="42">
        <v>0.11595878638028753</v>
      </c>
      <c r="D4814" s="42"/>
      <c r="E4814" s="42">
        <v>0.11384927291066917</v>
      </c>
      <c r="F4814" s="42"/>
      <c r="G4814" s="42">
        <v>0.31247728587661178</v>
      </c>
      <c r="H4814" s="42"/>
      <c r="I4814" s="42"/>
      <c r="J4814" s="42">
        <v>0.30636438706246494</v>
      </c>
      <c r="K4814" s="42">
        <v>0.20869492096339182</v>
      </c>
      <c r="L4814" s="42"/>
      <c r="M4814" s="42"/>
      <c r="N4814" s="42">
        <v>1.1816396601032795</v>
      </c>
      <c r="O4814" s="42"/>
      <c r="P4814" s="42">
        <v>0.20216351272455624</v>
      </c>
      <c r="Q4814" s="42"/>
      <c r="R4814" s="42">
        <v>0.72460297875640034</v>
      </c>
      <c r="S4814" s="42">
        <v>0.11693808642971454</v>
      </c>
      <c r="T4814" s="42"/>
      <c r="U4814" s="42"/>
      <c r="V4814" s="42">
        <v>0.30812641574234423</v>
      </c>
      <c r="W4814" s="42">
        <v>0.27532691436839063</v>
      </c>
      <c r="X4814" s="42"/>
      <c r="Y4814" s="42">
        <v>1.0256211369681221</v>
      </c>
      <c r="Z4814" s="42"/>
      <c r="AA4814" s="42">
        <v>0.53197100885697002</v>
      </c>
      <c r="AB4814" s="42"/>
      <c r="AC4814" s="42"/>
      <c r="AD4814" s="1139">
        <v>0.60771656126868723</v>
      </c>
      <c r="AM4814" s="615"/>
      <c r="AN4814" s="1115" t="s">
        <v>0</v>
      </c>
      <c r="AO4814" s="615"/>
      <c r="AP4814" s="615"/>
      <c r="AQ4814" s="615"/>
      <c r="AR4814" s="615"/>
      <c r="AS4814" s="615"/>
      <c r="AT4814" s="615"/>
      <c r="AU4814" s="615"/>
      <c r="AV4814" s="615"/>
      <c r="AW4814" s="615"/>
      <c r="AX4814" s="615"/>
      <c r="AY4814" s="615"/>
      <c r="AZ4814" s="615"/>
      <c r="BA4814" s="615"/>
      <c r="BB4814" s="615"/>
      <c r="BC4814" s="615"/>
      <c r="BD4814" s="615"/>
      <c r="BE4814" s="615"/>
      <c r="BF4814" s="615"/>
      <c r="BG4814" s="615"/>
      <c r="BH4814" s="615"/>
      <c r="BI4814" s="615"/>
      <c r="BJ4814" s="615"/>
      <c r="BK4814" s="615"/>
      <c r="BL4814" s="615"/>
    </row>
    <row r="4815" spans="2:64">
      <c r="B4815" s="172">
        <v>4731</v>
      </c>
      <c r="C4815" s="42">
        <v>0.11084749942733631</v>
      </c>
      <c r="D4815" s="42"/>
      <c r="E4815" s="42">
        <v>1.0729707553813224</v>
      </c>
      <c r="F4815" s="42"/>
      <c r="G4815" s="42">
        <v>0.62470218264138078</v>
      </c>
      <c r="H4815" s="42"/>
      <c r="I4815" s="42">
        <v>0.53005050598861125</v>
      </c>
      <c r="J4815" s="42"/>
      <c r="K4815" s="42">
        <v>0.31997359342755949</v>
      </c>
      <c r="L4815" s="42"/>
      <c r="M4815" s="42">
        <v>0.60534004001127395</v>
      </c>
      <c r="N4815" s="42"/>
      <c r="O4815" s="42">
        <v>0.341946814782085</v>
      </c>
      <c r="P4815" s="42"/>
      <c r="Q4815" s="42">
        <v>0.60378968142957334</v>
      </c>
      <c r="R4815" s="42"/>
      <c r="S4815" s="42">
        <v>1.0968422488332719</v>
      </c>
      <c r="T4815" s="42"/>
      <c r="U4815" s="42">
        <v>0.47693698026024534</v>
      </c>
      <c r="V4815" s="42"/>
      <c r="W4815" s="42">
        <v>0.17875001923324801</v>
      </c>
      <c r="X4815" s="42"/>
      <c r="Y4815" s="42">
        <v>2.4584012556810083E-3</v>
      </c>
      <c r="Z4815" s="42"/>
      <c r="AA4815" s="42"/>
      <c r="AB4815" s="42">
        <v>0.23952834116611735</v>
      </c>
      <c r="AC4815" s="42">
        <v>0.57151000711134925</v>
      </c>
      <c r="AD4815" s="1139"/>
      <c r="AM4815" s="615"/>
      <c r="AN4815" s="1115" t="s">
        <v>0</v>
      </c>
      <c r="AO4815" s="615"/>
      <c r="AP4815" s="615"/>
      <c r="AQ4815" s="615"/>
      <c r="AR4815" s="615"/>
      <c r="AS4815" s="615"/>
      <c r="AT4815" s="615"/>
      <c r="AU4815" s="615"/>
      <c r="AV4815" s="615"/>
      <c r="AW4815" s="615"/>
      <c r="AX4815" s="615"/>
      <c r="AY4815" s="615"/>
      <c r="AZ4815" s="615"/>
      <c r="BA4815" s="615"/>
      <c r="BB4815" s="615"/>
      <c r="BC4815" s="615"/>
      <c r="BD4815" s="615"/>
      <c r="BE4815" s="615"/>
      <c r="BF4815" s="615"/>
      <c r="BG4815" s="615"/>
      <c r="BH4815" s="615"/>
      <c r="BI4815" s="615"/>
      <c r="BJ4815" s="615"/>
      <c r="BK4815" s="615"/>
      <c r="BL4815" s="615"/>
    </row>
    <row r="4816" spans="2:64">
      <c r="B4816" s="172">
        <v>4732</v>
      </c>
      <c r="C4816" s="42"/>
      <c r="D4816" s="42">
        <v>0.19951942119417293</v>
      </c>
      <c r="E4816" s="42">
        <v>5.1653071901718896E-3</v>
      </c>
      <c r="F4816" s="42"/>
      <c r="G4816" s="42"/>
      <c r="H4816" s="42">
        <v>6.1593834377579156E-2</v>
      </c>
      <c r="I4816" s="42"/>
      <c r="J4816" s="42">
        <v>0.60324948261173716</v>
      </c>
      <c r="K4816" s="42">
        <v>0.75607243372938382</v>
      </c>
      <c r="L4816" s="42"/>
      <c r="M4816" s="42">
        <v>0.5414907129904476</v>
      </c>
      <c r="N4816" s="42"/>
      <c r="O4816" s="42">
        <v>0.27085727826425576</v>
      </c>
      <c r="P4816" s="42"/>
      <c r="Q4816" s="42"/>
      <c r="R4816" s="42">
        <v>0.51248379731706861</v>
      </c>
      <c r="S4816" s="42">
        <v>0.30638442673304206</v>
      </c>
      <c r="T4816" s="42"/>
      <c r="U4816" s="42"/>
      <c r="V4816" s="42">
        <v>0.42836804665551131</v>
      </c>
      <c r="W4816" s="42"/>
      <c r="X4816" s="42">
        <v>0.93625120134990081</v>
      </c>
      <c r="Y4816" s="42">
        <v>6.2856012902327923E-2</v>
      </c>
      <c r="Z4816" s="42"/>
      <c r="AA4816" s="42">
        <v>0.30680103296985922</v>
      </c>
      <c r="AB4816" s="42"/>
      <c r="AC4816" s="42"/>
      <c r="AD4816" s="1139">
        <v>0.60586696673248397</v>
      </c>
      <c r="AM4816" s="615"/>
      <c r="AN4816" s="1115" t="s">
        <v>0</v>
      </c>
      <c r="AO4816" s="615"/>
      <c r="AP4816" s="615"/>
      <c r="AQ4816" s="615"/>
      <c r="AR4816" s="615"/>
      <c r="AS4816" s="615"/>
      <c r="AT4816" s="615"/>
      <c r="AU4816" s="615"/>
      <c r="AV4816" s="615"/>
      <c r="AW4816" s="615"/>
      <c r="AX4816" s="615"/>
      <c r="AY4816" s="615"/>
      <c r="AZ4816" s="615"/>
      <c r="BA4816" s="615"/>
      <c r="BB4816" s="615"/>
      <c r="BC4816" s="615"/>
      <c r="BD4816" s="615"/>
      <c r="BE4816" s="615"/>
      <c r="BF4816" s="615"/>
      <c r="BG4816" s="615"/>
      <c r="BH4816" s="615"/>
      <c r="BI4816" s="615"/>
      <c r="BJ4816" s="615"/>
      <c r="BK4816" s="615"/>
      <c r="BL4816" s="615"/>
    </row>
    <row r="4817" spans="2:64">
      <c r="B4817" s="172">
        <v>4733</v>
      </c>
      <c r="C4817" s="42"/>
      <c r="D4817" s="42">
        <v>0.42206652295483049</v>
      </c>
      <c r="E4817" s="42">
        <v>0.48085223522759052</v>
      </c>
      <c r="F4817" s="42"/>
      <c r="G4817" s="42"/>
      <c r="H4817" s="42">
        <v>0.67721719183736118</v>
      </c>
      <c r="I4817" s="42">
        <v>1.1022850419525752</v>
      </c>
      <c r="J4817" s="42"/>
      <c r="K4817" s="42"/>
      <c r="L4817" s="42">
        <v>1.6364310195763505</v>
      </c>
      <c r="M4817" s="42">
        <v>0.90153916410584467</v>
      </c>
      <c r="N4817" s="42"/>
      <c r="O4817" s="42"/>
      <c r="P4817" s="42">
        <v>0.69702258645664916</v>
      </c>
      <c r="Q4817" s="42">
        <v>1.3943608337078592</v>
      </c>
      <c r="R4817" s="42"/>
      <c r="S4817" s="42">
        <v>0.32508856661183955</v>
      </c>
      <c r="T4817" s="42"/>
      <c r="U4817" s="42">
        <v>6.722892513537089E-2</v>
      </c>
      <c r="V4817" s="42"/>
      <c r="W4817" s="42"/>
      <c r="X4817" s="42">
        <v>1.0994490768283871</v>
      </c>
      <c r="Y4817" s="42">
        <v>1.3994702697449755</v>
      </c>
      <c r="Z4817" s="42"/>
      <c r="AA4817" s="42"/>
      <c r="AB4817" s="42">
        <v>0.86450901721165929</v>
      </c>
      <c r="AC4817" s="42">
        <v>1.3321071736991852</v>
      </c>
      <c r="AD4817" s="1139"/>
      <c r="AM4817" s="615"/>
      <c r="AN4817" s="1115" t="s">
        <v>0</v>
      </c>
      <c r="AO4817" s="615"/>
      <c r="AP4817" s="615"/>
      <c r="AQ4817" s="615"/>
      <c r="AR4817" s="615"/>
      <c r="AS4817" s="615"/>
      <c r="AT4817" s="615"/>
      <c r="AU4817" s="615"/>
      <c r="AV4817" s="615"/>
      <c r="AW4817" s="615"/>
      <c r="AX4817" s="615"/>
      <c r="AY4817" s="615"/>
      <c r="AZ4817" s="615"/>
      <c r="BA4817" s="615"/>
      <c r="BB4817" s="615"/>
      <c r="BC4817" s="615"/>
      <c r="BD4817" s="615"/>
      <c r="BE4817" s="615"/>
      <c r="BF4817" s="615"/>
      <c r="BG4817" s="615"/>
      <c r="BH4817" s="615"/>
      <c r="BI4817" s="615"/>
      <c r="BJ4817" s="615"/>
      <c r="BK4817" s="615"/>
      <c r="BL4817" s="615"/>
    </row>
    <row r="4818" spans="2:64">
      <c r="B4818" s="172">
        <v>4734</v>
      </c>
      <c r="C4818" s="42">
        <v>0.15372674542879169</v>
      </c>
      <c r="D4818" s="42"/>
      <c r="E4818" s="42">
        <v>2.1621043791242562</v>
      </c>
      <c r="F4818" s="42"/>
      <c r="G4818" s="42">
        <v>0.1991387627528968</v>
      </c>
      <c r="H4818" s="42"/>
      <c r="I4818" s="42">
        <v>2.6020046687971479</v>
      </c>
      <c r="J4818" s="42"/>
      <c r="K4818" s="42">
        <v>0.9472954911143957</v>
      </c>
      <c r="L4818" s="42"/>
      <c r="M4818" s="42">
        <v>1.9231388781431484</v>
      </c>
      <c r="N4818" s="42"/>
      <c r="O4818" s="42"/>
      <c r="P4818" s="42">
        <v>0.18532770710073795</v>
      </c>
      <c r="Q4818" s="42">
        <v>2.7424532893039131</v>
      </c>
      <c r="R4818" s="42"/>
      <c r="S4818" s="42">
        <v>0.48215375849844078</v>
      </c>
      <c r="T4818" s="42"/>
      <c r="U4818" s="42">
        <v>1.5115191396759655</v>
      </c>
      <c r="V4818" s="42"/>
      <c r="W4818" s="42"/>
      <c r="X4818" s="42">
        <v>0.23370872852968266</v>
      </c>
      <c r="Y4818" s="42">
        <v>2.5110509510661223</v>
      </c>
      <c r="Z4818" s="42"/>
      <c r="AA4818" s="42"/>
      <c r="AB4818" s="42">
        <v>5.3929194235972824E-2</v>
      </c>
      <c r="AC4818" s="42">
        <v>2.5185390864437718</v>
      </c>
      <c r="AD4818" s="1139"/>
      <c r="AM4818" s="615"/>
      <c r="AN4818" s="1115" t="s">
        <v>0</v>
      </c>
      <c r="AO4818" s="615"/>
      <c r="AP4818" s="615"/>
      <c r="AQ4818" s="615"/>
      <c r="AR4818" s="615"/>
      <c r="AS4818" s="615"/>
      <c r="AT4818" s="615"/>
      <c r="AU4818" s="615"/>
      <c r="AV4818" s="615"/>
      <c r="AW4818" s="615"/>
      <c r="AX4818" s="615"/>
      <c r="AY4818" s="615"/>
      <c r="AZ4818" s="615"/>
      <c r="BA4818" s="615"/>
      <c r="BB4818" s="615"/>
      <c r="BC4818" s="615"/>
      <c r="BD4818" s="615"/>
      <c r="BE4818" s="615"/>
      <c r="BF4818" s="615"/>
      <c r="BG4818" s="615"/>
      <c r="BH4818" s="615"/>
      <c r="BI4818" s="615"/>
      <c r="BJ4818" s="615"/>
      <c r="BK4818" s="615"/>
      <c r="BL4818" s="615"/>
    </row>
    <row r="4819" spans="2:64">
      <c r="B4819" s="172">
        <v>4735</v>
      </c>
      <c r="C4819" s="42"/>
      <c r="D4819" s="42">
        <v>0.24658955674805677</v>
      </c>
      <c r="E4819" s="42"/>
      <c r="F4819" s="42">
        <v>0.31283673246099669</v>
      </c>
      <c r="G4819" s="42">
        <v>5.1255002097285174E-2</v>
      </c>
      <c r="H4819" s="42"/>
      <c r="I4819" s="42">
        <v>0.40590631501919783</v>
      </c>
      <c r="J4819" s="42"/>
      <c r="K4819" s="42"/>
      <c r="L4819" s="42">
        <v>0.62920750609215337</v>
      </c>
      <c r="M4819" s="42"/>
      <c r="N4819" s="42">
        <v>0.16456191482502922</v>
      </c>
      <c r="O4819" s="42"/>
      <c r="P4819" s="42">
        <v>1.0628303651013149</v>
      </c>
      <c r="Q4819" s="42">
        <v>0.45463414000877617</v>
      </c>
      <c r="R4819" s="42"/>
      <c r="S4819" s="42"/>
      <c r="T4819" s="42">
        <v>0.60108168240406001</v>
      </c>
      <c r="U4819" s="42">
        <v>4.6531927963889552E-2</v>
      </c>
      <c r="V4819" s="42"/>
      <c r="W4819" s="42"/>
      <c r="X4819" s="42">
        <v>0.26072759193133843</v>
      </c>
      <c r="Y4819" s="42">
        <v>0.19390247265967561</v>
      </c>
      <c r="Z4819" s="42"/>
      <c r="AA4819" s="42"/>
      <c r="AB4819" s="42">
        <v>0.34387493347241105</v>
      </c>
      <c r="AC4819" s="42">
        <v>0.47119572440840446</v>
      </c>
      <c r="AD4819" s="1139"/>
      <c r="AM4819" s="615"/>
      <c r="AN4819" s="1115" t="s">
        <v>0</v>
      </c>
      <c r="AO4819" s="615"/>
      <c r="AP4819" s="615"/>
      <c r="AQ4819" s="615"/>
      <c r="AR4819" s="615"/>
      <c r="AS4819" s="615"/>
      <c r="AT4819" s="615"/>
      <c r="AU4819" s="615"/>
      <c r="AV4819" s="615"/>
      <c r="AW4819" s="615"/>
      <c r="AX4819" s="615"/>
      <c r="AY4819" s="615"/>
      <c r="AZ4819" s="615"/>
      <c r="BA4819" s="615"/>
      <c r="BB4819" s="615"/>
      <c r="BC4819" s="615"/>
      <c r="BD4819" s="615"/>
      <c r="BE4819" s="615"/>
      <c r="BF4819" s="615"/>
      <c r="BG4819" s="615"/>
      <c r="BH4819" s="615"/>
      <c r="BI4819" s="615"/>
      <c r="BJ4819" s="615"/>
      <c r="BK4819" s="615"/>
      <c r="BL4819" s="615"/>
    </row>
    <row r="4820" spans="2:64">
      <c r="B4820" s="172">
        <v>4736</v>
      </c>
      <c r="C4820" s="42"/>
      <c r="D4820" s="42">
        <v>0.49556112181104101</v>
      </c>
      <c r="E4820" s="42"/>
      <c r="F4820" s="42">
        <v>0.73673097831463552</v>
      </c>
      <c r="G4820" s="42"/>
      <c r="H4820" s="42">
        <v>2.4926254249298872E-2</v>
      </c>
      <c r="I4820" s="42"/>
      <c r="J4820" s="42">
        <v>0.49106235928309427</v>
      </c>
      <c r="K4820" s="42">
        <v>4.8322963137521907E-2</v>
      </c>
      <c r="L4820" s="42"/>
      <c r="M4820" s="42"/>
      <c r="N4820" s="42">
        <v>0.55916673288662266</v>
      </c>
      <c r="O4820" s="42"/>
      <c r="P4820" s="42">
        <v>5.0377019101840509E-3</v>
      </c>
      <c r="Q4820" s="42"/>
      <c r="R4820" s="42">
        <v>0.42022925612010681</v>
      </c>
      <c r="S4820" s="42"/>
      <c r="T4820" s="42">
        <v>1.2804128685294285</v>
      </c>
      <c r="U4820" s="42">
        <v>0.12901324697154049</v>
      </c>
      <c r="V4820" s="42"/>
      <c r="W4820" s="42"/>
      <c r="X4820" s="42">
        <v>1.0432939520488773</v>
      </c>
      <c r="Y4820" s="42"/>
      <c r="Z4820" s="42">
        <v>1.3317010907671896</v>
      </c>
      <c r="AA4820" s="42"/>
      <c r="AB4820" s="42">
        <v>1.0542162331688312</v>
      </c>
      <c r="AC4820" s="42">
        <v>0.47184109366890331</v>
      </c>
      <c r="AD4820" s="1139"/>
      <c r="AM4820" s="615"/>
      <c r="AN4820" s="1115" t="s">
        <v>0</v>
      </c>
      <c r="AO4820" s="615"/>
      <c r="AP4820" s="615"/>
      <c r="AQ4820" s="615"/>
      <c r="AR4820" s="615"/>
      <c r="AS4820" s="615"/>
      <c r="AT4820" s="615"/>
      <c r="AU4820" s="615"/>
      <c r="AV4820" s="615"/>
      <c r="AW4820" s="615"/>
      <c r="AX4820" s="615"/>
      <c r="AY4820" s="615"/>
      <c r="AZ4820" s="615"/>
      <c r="BA4820" s="615"/>
      <c r="BB4820" s="615"/>
      <c r="BC4820" s="615"/>
      <c r="BD4820" s="615"/>
      <c r="BE4820" s="615"/>
      <c r="BF4820" s="615"/>
      <c r="BG4820" s="615"/>
      <c r="BH4820" s="615"/>
      <c r="BI4820" s="615"/>
      <c r="BJ4820" s="615"/>
      <c r="BK4820" s="615"/>
      <c r="BL4820" s="615"/>
    </row>
    <row r="4821" spans="2:64">
      <c r="B4821" s="172">
        <v>4737</v>
      </c>
      <c r="C4821" s="42"/>
      <c r="D4821" s="42">
        <v>0.95210643969549991</v>
      </c>
      <c r="E4821" s="42">
        <v>0.11759895833766745</v>
      </c>
      <c r="F4821" s="42"/>
      <c r="G4821" s="42"/>
      <c r="H4821" s="42">
        <v>1.8250330252525346</v>
      </c>
      <c r="I4821" s="42"/>
      <c r="J4821" s="42">
        <v>0.96050312424816464</v>
      </c>
      <c r="K4821" s="42"/>
      <c r="L4821" s="42">
        <v>0.66302964252849428</v>
      </c>
      <c r="M4821" s="42">
        <v>8.2375571134905401E-2</v>
      </c>
      <c r="N4821" s="42"/>
      <c r="O4821" s="42"/>
      <c r="P4821" s="42">
        <v>1.5879473141037563</v>
      </c>
      <c r="Q4821" s="42">
        <v>0.41855473985945096</v>
      </c>
      <c r="R4821" s="42"/>
      <c r="S4821" s="42"/>
      <c r="T4821" s="42">
        <v>1.8646635025454699</v>
      </c>
      <c r="U4821" s="42"/>
      <c r="V4821" s="42">
        <v>1.0658930652393004</v>
      </c>
      <c r="W4821" s="42"/>
      <c r="X4821" s="42">
        <v>1.2858846742971783</v>
      </c>
      <c r="Y4821" s="42">
        <v>0.19642367227559182</v>
      </c>
      <c r="Z4821" s="42"/>
      <c r="AA4821" s="42"/>
      <c r="AB4821" s="42">
        <v>0.74275406749442852</v>
      </c>
      <c r="AC4821" s="42">
        <v>0.82051142769073404</v>
      </c>
      <c r="AD4821" s="1139"/>
      <c r="AM4821" s="615"/>
      <c r="AN4821" s="1115" t="s">
        <v>0</v>
      </c>
      <c r="AO4821" s="615"/>
      <c r="AP4821" s="615"/>
      <c r="AQ4821" s="615"/>
      <c r="AR4821" s="615"/>
      <c r="AS4821" s="615"/>
      <c r="AT4821" s="615"/>
      <c r="AU4821" s="615"/>
      <c r="AV4821" s="615"/>
      <c r="AW4821" s="615"/>
      <c r="AX4821" s="615"/>
      <c r="AY4821" s="615"/>
      <c r="AZ4821" s="615"/>
      <c r="BA4821" s="615"/>
      <c r="BB4821" s="615"/>
      <c r="BC4821" s="615"/>
      <c r="BD4821" s="615"/>
      <c r="BE4821" s="615"/>
      <c r="BF4821" s="615"/>
      <c r="BG4821" s="615"/>
      <c r="BH4821" s="615"/>
      <c r="BI4821" s="615"/>
      <c r="BJ4821" s="615"/>
      <c r="BK4821" s="615"/>
      <c r="BL4821" s="615"/>
    </row>
    <row r="4822" spans="2:64">
      <c r="B4822" s="172">
        <v>4738</v>
      </c>
      <c r="C4822" s="42">
        <v>0.28486905771331711</v>
      </c>
      <c r="D4822" s="42"/>
      <c r="E4822" s="42"/>
      <c r="F4822" s="42">
        <v>0.19885949239910081</v>
      </c>
      <c r="G4822" s="42">
        <v>0.12251258190869677</v>
      </c>
      <c r="H4822" s="42"/>
      <c r="I4822" s="42">
        <v>1.4138264319510858</v>
      </c>
      <c r="J4822" s="42"/>
      <c r="K4822" s="42">
        <v>0.12738207722586103</v>
      </c>
      <c r="L4822" s="42"/>
      <c r="M4822" s="42">
        <v>1.64838816342804</v>
      </c>
      <c r="N4822" s="42"/>
      <c r="O4822" s="42">
        <v>4.2722591772042129E-2</v>
      </c>
      <c r="P4822" s="42"/>
      <c r="Q4822" s="42">
        <v>1.5588643995262415</v>
      </c>
      <c r="R4822" s="42"/>
      <c r="S4822" s="42"/>
      <c r="T4822" s="42">
        <v>0.15736146113373101</v>
      </c>
      <c r="U4822" s="42">
        <v>1.4223791744947787</v>
      </c>
      <c r="V4822" s="42"/>
      <c r="W4822" s="42">
        <v>0.35936990789572648</v>
      </c>
      <c r="X4822" s="42"/>
      <c r="Y4822" s="42">
        <v>0.50816426281964799</v>
      </c>
      <c r="Z4822" s="42"/>
      <c r="AA4822" s="42"/>
      <c r="AB4822" s="42">
        <v>0.17750329353172892</v>
      </c>
      <c r="AC4822" s="42">
        <v>1.0474467169427182</v>
      </c>
      <c r="AD4822" s="1139"/>
      <c r="AM4822" s="615"/>
      <c r="AN4822" s="1115" t="s">
        <v>0</v>
      </c>
      <c r="AO4822" s="615"/>
      <c r="AP4822" s="615"/>
      <c r="AQ4822" s="615"/>
      <c r="AR4822" s="615"/>
      <c r="AS4822" s="615"/>
      <c r="AT4822" s="615"/>
      <c r="AU4822" s="615"/>
      <c r="AV4822" s="615"/>
      <c r="AW4822" s="615"/>
      <c r="AX4822" s="615"/>
      <c r="AY4822" s="615"/>
      <c r="AZ4822" s="615"/>
      <c r="BA4822" s="615"/>
      <c r="BB4822" s="615"/>
      <c r="BC4822" s="615"/>
      <c r="BD4822" s="615"/>
      <c r="BE4822" s="615"/>
      <c r="BF4822" s="615"/>
      <c r="BG4822" s="615"/>
      <c r="BH4822" s="615"/>
      <c r="BI4822" s="615"/>
      <c r="BJ4822" s="615"/>
      <c r="BK4822" s="615"/>
      <c r="BL4822" s="615"/>
    </row>
    <row r="4823" spans="2:64">
      <c r="B4823" s="172">
        <v>4739</v>
      </c>
      <c r="C4823" s="42"/>
      <c r="D4823" s="42">
        <v>1.0881372644267491</v>
      </c>
      <c r="E4823" s="42">
        <v>2.3191604294259776</v>
      </c>
      <c r="F4823" s="42"/>
      <c r="G4823" s="42">
        <v>0.551833526367974</v>
      </c>
      <c r="H4823" s="42"/>
      <c r="I4823" s="42">
        <v>0.35717096989787023</v>
      </c>
      <c r="J4823" s="42"/>
      <c r="K4823" s="42"/>
      <c r="L4823" s="42">
        <v>0.19159752879929004</v>
      </c>
      <c r="M4823" s="42">
        <v>0.39689458247227472</v>
      </c>
      <c r="N4823" s="42"/>
      <c r="O4823" s="42"/>
      <c r="P4823" s="42">
        <v>0.19721095561034366</v>
      </c>
      <c r="Q4823" s="42">
        <v>0.31776006479398738</v>
      </c>
      <c r="R4823" s="42"/>
      <c r="S4823" s="42">
        <v>0.23115172122327807</v>
      </c>
      <c r="T4823" s="42"/>
      <c r="U4823" s="42">
        <v>1.7583039117185237</v>
      </c>
      <c r="V4823" s="42"/>
      <c r="W4823" s="42">
        <v>7.5444362867806897E-2</v>
      </c>
      <c r="X4823" s="42"/>
      <c r="Y4823" s="42">
        <v>0.84962035610166431</v>
      </c>
      <c r="Z4823" s="42"/>
      <c r="AA4823" s="42"/>
      <c r="AB4823" s="42">
        <v>0.21337622921715604</v>
      </c>
      <c r="AC4823" s="42">
        <v>1.5080757092298822</v>
      </c>
      <c r="AD4823" s="1139"/>
      <c r="AM4823" s="615"/>
      <c r="AN4823" s="1115" t="s">
        <v>0</v>
      </c>
      <c r="AO4823" s="615"/>
      <c r="AP4823" s="615"/>
      <c r="AQ4823" s="615"/>
      <c r="AR4823" s="615"/>
      <c r="AS4823" s="615"/>
      <c r="AT4823" s="615"/>
      <c r="AU4823" s="615"/>
      <c r="AV4823" s="615"/>
      <c r="AW4823" s="615"/>
      <c r="AX4823" s="615"/>
      <c r="AY4823" s="615"/>
      <c r="AZ4823" s="615"/>
      <c r="BA4823" s="615"/>
      <c r="BB4823" s="615"/>
      <c r="BC4823" s="615"/>
      <c r="BD4823" s="615"/>
      <c r="BE4823" s="615"/>
      <c r="BF4823" s="615"/>
      <c r="BG4823" s="615"/>
      <c r="BH4823" s="615"/>
      <c r="BI4823" s="615"/>
      <c r="BJ4823" s="615"/>
      <c r="BK4823" s="615"/>
      <c r="BL4823" s="615"/>
    </row>
    <row r="4824" spans="2:64">
      <c r="B4824" s="172">
        <v>4740</v>
      </c>
      <c r="C4824" s="42">
        <v>0.41196322067467522</v>
      </c>
      <c r="D4824" s="42"/>
      <c r="E4824" s="42"/>
      <c r="F4824" s="42">
        <v>0.38507103416507937</v>
      </c>
      <c r="G4824" s="42">
        <v>0.99244271793929306</v>
      </c>
      <c r="H4824" s="42"/>
      <c r="I4824" s="42"/>
      <c r="J4824" s="42">
        <v>2.245251731642494E-2</v>
      </c>
      <c r="K4824" s="42">
        <v>1.2821735072481151</v>
      </c>
      <c r="L4824" s="42"/>
      <c r="M4824" s="42">
        <v>0.37333212621287176</v>
      </c>
      <c r="N4824" s="42"/>
      <c r="O4824" s="42">
        <v>1.4879210126819891</v>
      </c>
      <c r="P4824" s="42"/>
      <c r="Q4824" s="42"/>
      <c r="R4824" s="42">
        <v>0.83925684605532891</v>
      </c>
      <c r="S4824" s="42">
        <v>1.7342062887449168</v>
      </c>
      <c r="T4824" s="42"/>
      <c r="U4824" s="42">
        <v>0.66009232983679356</v>
      </c>
      <c r="V4824" s="42"/>
      <c r="W4824" s="42">
        <v>1.1280095201377767</v>
      </c>
      <c r="X4824" s="42"/>
      <c r="Y4824" s="42"/>
      <c r="Z4824" s="42">
        <v>0.22796502129806318</v>
      </c>
      <c r="AA4824" s="42">
        <v>1.4839295732551272</v>
      </c>
      <c r="AB4824" s="42"/>
      <c r="AC4824" s="42">
        <v>1.4949226505796723E-2</v>
      </c>
      <c r="AD4824" s="1139"/>
      <c r="AM4824" s="615"/>
      <c r="AN4824" s="1115" t="s">
        <v>0</v>
      </c>
      <c r="AO4824" s="615"/>
      <c r="AP4824" s="615"/>
      <c r="AQ4824" s="615"/>
      <c r="AR4824" s="615"/>
      <c r="AS4824" s="615"/>
      <c r="AT4824" s="615"/>
      <c r="AU4824" s="615"/>
      <c r="AV4824" s="615"/>
      <c r="AW4824" s="615"/>
      <c r="AX4824" s="615"/>
      <c r="AY4824" s="615"/>
      <c r="AZ4824" s="615"/>
      <c r="BA4824" s="615"/>
      <c r="BB4824" s="615"/>
      <c r="BC4824" s="615"/>
      <c r="BD4824" s="615"/>
      <c r="BE4824" s="615"/>
      <c r="BF4824" s="615"/>
      <c r="BG4824" s="615"/>
      <c r="BH4824" s="615"/>
      <c r="BI4824" s="615"/>
      <c r="BJ4824" s="615"/>
      <c r="BK4824" s="615"/>
      <c r="BL4824" s="615"/>
    </row>
    <row r="4825" spans="2:64">
      <c r="B4825" s="172">
        <v>4741</v>
      </c>
      <c r="C4825" s="42"/>
      <c r="D4825" s="42">
        <v>0.98042971738282636</v>
      </c>
      <c r="E4825" s="42"/>
      <c r="F4825" s="42">
        <v>0.18912663469200394</v>
      </c>
      <c r="G4825" s="42"/>
      <c r="H4825" s="42">
        <v>1.211918524958961</v>
      </c>
      <c r="I4825" s="42">
        <v>0.18532284413053621</v>
      </c>
      <c r="J4825" s="42"/>
      <c r="K4825" s="42"/>
      <c r="L4825" s="42">
        <v>0.77846105091871898</v>
      </c>
      <c r="M4825" s="42">
        <v>0.11514589306141103</v>
      </c>
      <c r="N4825" s="42"/>
      <c r="O4825" s="42"/>
      <c r="P4825" s="42">
        <v>1.9593089841210003</v>
      </c>
      <c r="Q4825" s="42"/>
      <c r="R4825" s="42">
        <v>0.43487677311228179</v>
      </c>
      <c r="S4825" s="42"/>
      <c r="T4825" s="42">
        <v>1.0930994898074617</v>
      </c>
      <c r="U4825" s="42"/>
      <c r="V4825" s="42">
        <v>0.60931035425776991</v>
      </c>
      <c r="W4825" s="42"/>
      <c r="X4825" s="42">
        <v>0.90139731489628783</v>
      </c>
      <c r="Y4825" s="42">
        <v>6.8561446587431435E-2</v>
      </c>
      <c r="Z4825" s="42"/>
      <c r="AA4825" s="42"/>
      <c r="AB4825" s="42">
        <v>0.81523503790764007</v>
      </c>
      <c r="AC4825" s="42">
        <v>0.18820463125342221</v>
      </c>
      <c r="AD4825" s="1139"/>
      <c r="AM4825" s="615"/>
      <c r="AN4825" s="1115" t="s">
        <v>0</v>
      </c>
      <c r="AO4825" s="615"/>
      <c r="AP4825" s="615"/>
      <c r="AQ4825" s="615"/>
      <c r="AR4825" s="615"/>
      <c r="AS4825" s="615"/>
      <c r="AT4825" s="615"/>
      <c r="AU4825" s="615"/>
      <c r="AV4825" s="615"/>
      <c r="AW4825" s="615"/>
      <c r="AX4825" s="615"/>
      <c r="AY4825" s="615"/>
      <c r="AZ4825" s="615"/>
      <c r="BA4825" s="615"/>
      <c r="BB4825" s="615"/>
      <c r="BC4825" s="615"/>
      <c r="BD4825" s="615"/>
      <c r="BE4825" s="615"/>
      <c r="BF4825" s="615"/>
      <c r="BG4825" s="615"/>
      <c r="BH4825" s="615"/>
      <c r="BI4825" s="615"/>
      <c r="BJ4825" s="615"/>
      <c r="BK4825" s="615"/>
      <c r="BL4825" s="615"/>
    </row>
    <row r="4826" spans="2:64">
      <c r="B4826" s="172">
        <v>4742</v>
      </c>
      <c r="C4826" s="42"/>
      <c r="D4826" s="42">
        <v>0.30598079135486028</v>
      </c>
      <c r="E4826" s="42"/>
      <c r="F4826" s="42">
        <v>0.86080299120803094</v>
      </c>
      <c r="G4826" s="42"/>
      <c r="H4826" s="42">
        <v>0.68410827572712463</v>
      </c>
      <c r="I4826" s="42"/>
      <c r="J4826" s="42">
        <v>0.23414052952736059</v>
      </c>
      <c r="K4826" s="42"/>
      <c r="L4826" s="42">
        <v>0.45233555618396648</v>
      </c>
      <c r="M4826" s="42">
        <v>0.6009578467143879</v>
      </c>
      <c r="N4826" s="42"/>
      <c r="O4826" s="42">
        <v>0.64625749466633842</v>
      </c>
      <c r="P4826" s="42"/>
      <c r="Q4826" s="42">
        <v>0.58348733352674498</v>
      </c>
      <c r="R4826" s="42"/>
      <c r="S4826" s="42"/>
      <c r="T4826" s="42">
        <v>3.063142204648437E-2</v>
      </c>
      <c r="U4826" s="42"/>
      <c r="V4826" s="42">
        <v>0.2425026807772008</v>
      </c>
      <c r="W4826" s="42"/>
      <c r="X4826" s="42">
        <v>9.7270290902814638E-2</v>
      </c>
      <c r="Y4826" s="42">
        <v>0.34077118792848021</v>
      </c>
      <c r="Z4826" s="42"/>
      <c r="AA4826" s="42">
        <v>0.29526894372678375</v>
      </c>
      <c r="AB4826" s="42"/>
      <c r="AC4826" s="42"/>
      <c r="AD4826" s="1139">
        <v>0.60377538790579566</v>
      </c>
      <c r="AM4826" s="615"/>
      <c r="AN4826" s="1115" t="s">
        <v>0</v>
      </c>
      <c r="AO4826" s="615"/>
      <c r="AP4826" s="615"/>
      <c r="AQ4826" s="615"/>
      <c r="AR4826" s="615"/>
      <c r="AS4826" s="615"/>
      <c r="AT4826" s="615"/>
      <c r="AU4826" s="615"/>
      <c r="AV4826" s="615"/>
      <c r="AW4826" s="615"/>
      <c r="AX4826" s="615"/>
      <c r="AY4826" s="615"/>
      <c r="AZ4826" s="615"/>
      <c r="BA4826" s="615"/>
      <c r="BB4826" s="615"/>
      <c r="BC4826" s="615"/>
      <c r="BD4826" s="615"/>
      <c r="BE4826" s="615"/>
      <c r="BF4826" s="615"/>
      <c r="BG4826" s="615"/>
      <c r="BH4826" s="615"/>
      <c r="BI4826" s="615"/>
      <c r="BJ4826" s="615"/>
      <c r="BK4826" s="615"/>
      <c r="BL4826" s="615"/>
    </row>
    <row r="4827" spans="2:64">
      <c r="B4827" s="172">
        <v>4743</v>
      </c>
      <c r="C4827" s="42">
        <v>0.83699888117714605</v>
      </c>
      <c r="D4827" s="42"/>
      <c r="E4827" s="42">
        <v>0.34858777807534241</v>
      </c>
      <c r="F4827" s="42"/>
      <c r="G4827" s="42">
        <v>1.4291341484228695</v>
      </c>
      <c r="H4827" s="42"/>
      <c r="I4827" s="42">
        <v>1.0429514088524436</v>
      </c>
      <c r="J4827" s="42"/>
      <c r="K4827" s="42">
        <v>1.9227911817539161</v>
      </c>
      <c r="L4827" s="42"/>
      <c r="M4827" s="42">
        <v>0.13160228626502729</v>
      </c>
      <c r="N4827" s="42"/>
      <c r="O4827" s="42">
        <v>0.70320649301067739</v>
      </c>
      <c r="P4827" s="42"/>
      <c r="Q4827" s="42"/>
      <c r="R4827" s="42">
        <v>0.10130198860525809</v>
      </c>
      <c r="S4827" s="42">
        <v>0.8674927340797618</v>
      </c>
      <c r="T4827" s="42"/>
      <c r="U4827" s="42">
        <v>0.37936779175729074</v>
      </c>
      <c r="V4827" s="42"/>
      <c r="W4827" s="42">
        <v>1.7856885060245771</v>
      </c>
      <c r="X4827" s="42"/>
      <c r="Y4827" s="42">
        <v>0.41118062941531613</v>
      </c>
      <c r="Z4827" s="42"/>
      <c r="AA4827" s="42">
        <v>1.0822100669041628</v>
      </c>
      <c r="AB4827" s="42"/>
      <c r="AC4827" s="42">
        <v>3.5678327062770278E-2</v>
      </c>
      <c r="AD4827" s="1139"/>
      <c r="AM4827" s="615"/>
      <c r="AN4827" s="1115" t="s">
        <v>0</v>
      </c>
      <c r="AO4827" s="615"/>
      <c r="AP4827" s="615"/>
      <c r="AQ4827" s="615"/>
      <c r="AR4827" s="615"/>
      <c r="AS4827" s="615"/>
      <c r="AT4827" s="615"/>
      <c r="AU4827" s="615"/>
      <c r="AV4827" s="615"/>
      <c r="AW4827" s="615"/>
      <c r="AX4827" s="615"/>
      <c r="AY4827" s="615"/>
      <c r="AZ4827" s="615"/>
      <c r="BA4827" s="615"/>
      <c r="BB4827" s="615"/>
      <c r="BC4827" s="615"/>
      <c r="BD4827" s="615"/>
      <c r="BE4827" s="615"/>
      <c r="BF4827" s="615"/>
      <c r="BG4827" s="615"/>
      <c r="BH4827" s="615"/>
      <c r="BI4827" s="615"/>
      <c r="BJ4827" s="615"/>
      <c r="BK4827" s="615"/>
      <c r="BL4827" s="615"/>
    </row>
    <row r="4828" spans="2:64">
      <c r="B4828" s="172">
        <v>4744</v>
      </c>
      <c r="C4828" s="42"/>
      <c r="D4828" s="42">
        <v>0.2463356741825872</v>
      </c>
      <c r="E4828" s="42">
        <v>2.2985728367591225</v>
      </c>
      <c r="F4828" s="42"/>
      <c r="G4828" s="42"/>
      <c r="H4828" s="42">
        <v>0.7299233512784995</v>
      </c>
      <c r="I4828" s="42">
        <v>1.5164172355517891</v>
      </c>
      <c r="J4828" s="42"/>
      <c r="K4828" s="42"/>
      <c r="L4828" s="42">
        <v>0.53806872149170304</v>
      </c>
      <c r="M4828" s="42">
        <v>0.9479858381199725</v>
      </c>
      <c r="N4828" s="42"/>
      <c r="O4828" s="42"/>
      <c r="P4828" s="42">
        <v>0.41651560172229513</v>
      </c>
      <c r="Q4828" s="42">
        <v>1.7300856260896638</v>
      </c>
      <c r="R4828" s="42"/>
      <c r="S4828" s="42"/>
      <c r="T4828" s="42">
        <v>0.6445166556377192</v>
      </c>
      <c r="U4828" s="42">
        <v>1.5446101868420512</v>
      </c>
      <c r="V4828" s="42"/>
      <c r="W4828" s="42"/>
      <c r="X4828" s="42">
        <v>0.49480092746854526</v>
      </c>
      <c r="Y4828" s="42">
        <v>2.5970148862461935</v>
      </c>
      <c r="Z4828" s="42"/>
      <c r="AA4828" s="42">
        <v>0.2961518443842302</v>
      </c>
      <c r="AB4828" s="42"/>
      <c r="AC4828" s="42">
        <v>1.5849911412530702</v>
      </c>
      <c r="AD4828" s="1139"/>
      <c r="AM4828" s="615"/>
      <c r="AN4828" s="1115" t="s">
        <v>0</v>
      </c>
      <c r="AO4828" s="615"/>
      <c r="AP4828" s="615"/>
      <c r="AQ4828" s="615"/>
      <c r="AR4828" s="615"/>
      <c r="AS4828" s="615"/>
      <c r="AT4828" s="615"/>
      <c r="AU4828" s="615"/>
      <c r="AV4828" s="615"/>
      <c r="AW4828" s="615"/>
      <c r="AX4828" s="615"/>
      <c r="AY4828" s="615"/>
      <c r="AZ4828" s="615"/>
      <c r="BA4828" s="615"/>
      <c r="BB4828" s="615"/>
      <c r="BC4828" s="615"/>
      <c r="BD4828" s="615"/>
      <c r="BE4828" s="615"/>
      <c r="BF4828" s="615"/>
      <c r="BG4828" s="615"/>
      <c r="BH4828" s="615"/>
      <c r="BI4828" s="615"/>
      <c r="BJ4828" s="615"/>
      <c r="BK4828" s="615"/>
      <c r="BL4828" s="615"/>
    </row>
    <row r="4829" spans="2:64">
      <c r="B4829" s="172">
        <v>4745</v>
      </c>
      <c r="C4829" s="42">
        <v>1.0143607500507501</v>
      </c>
      <c r="D4829" s="42"/>
      <c r="E4829" s="42"/>
      <c r="F4829" s="42">
        <v>0.56443423077801913</v>
      </c>
      <c r="G4829" s="42">
        <v>0.50932243091687845</v>
      </c>
      <c r="H4829" s="42"/>
      <c r="I4829" s="42"/>
      <c r="J4829" s="42">
        <v>0.45036096248757124</v>
      </c>
      <c r="K4829" s="42">
        <v>0.9602452055745726</v>
      </c>
      <c r="L4829" s="42"/>
      <c r="M4829" s="42"/>
      <c r="N4829" s="42">
        <v>0.28250611474911186</v>
      </c>
      <c r="O4829" s="42">
        <v>0.79293365662868021</v>
      </c>
      <c r="P4829" s="42"/>
      <c r="Q4829" s="42"/>
      <c r="R4829" s="42">
        <v>8.5565845602409193E-2</v>
      </c>
      <c r="S4829" s="42"/>
      <c r="T4829" s="42">
        <v>4.5692834953055001E-3</v>
      </c>
      <c r="U4829" s="42"/>
      <c r="V4829" s="42">
        <v>0.28768146458114796</v>
      </c>
      <c r="W4829" s="42">
        <v>0.86047948585461598</v>
      </c>
      <c r="X4829" s="42"/>
      <c r="Y4829" s="42">
        <v>0.97721122481578238</v>
      </c>
      <c r="Z4829" s="42"/>
      <c r="AA4829" s="42">
        <v>1.0274792717029946</v>
      </c>
      <c r="AB4829" s="42"/>
      <c r="AC4829" s="42">
        <v>1.1122333085353746</v>
      </c>
      <c r="AD4829" s="1139"/>
      <c r="AM4829" s="615"/>
      <c r="AN4829" s="1115" t="s">
        <v>0</v>
      </c>
      <c r="AO4829" s="615"/>
      <c r="AP4829" s="615"/>
      <c r="AQ4829" s="615"/>
      <c r="AR4829" s="615"/>
      <c r="AS4829" s="615"/>
      <c r="AT4829" s="615"/>
      <c r="AU4829" s="615"/>
      <c r="AV4829" s="615"/>
      <c r="AW4829" s="615"/>
      <c r="AX4829" s="615"/>
      <c r="AY4829" s="615"/>
      <c r="AZ4829" s="615"/>
      <c r="BA4829" s="615"/>
      <c r="BB4829" s="615"/>
      <c r="BC4829" s="615"/>
      <c r="BD4829" s="615"/>
      <c r="BE4829" s="615"/>
      <c r="BF4829" s="615"/>
      <c r="BG4829" s="615"/>
      <c r="BH4829" s="615"/>
      <c r="BI4829" s="615"/>
      <c r="BJ4829" s="615"/>
      <c r="BK4829" s="615"/>
      <c r="BL4829" s="615"/>
    </row>
    <row r="4830" spans="2:64">
      <c r="B4830" s="172">
        <v>4746</v>
      </c>
      <c r="C4830" s="42"/>
      <c r="D4830" s="42">
        <v>1.140328933498538</v>
      </c>
      <c r="E4830" s="42">
        <v>0.32344019307303484</v>
      </c>
      <c r="F4830" s="42"/>
      <c r="G4830" s="42"/>
      <c r="H4830" s="42">
        <v>0.97439120684350322</v>
      </c>
      <c r="I4830" s="42"/>
      <c r="J4830" s="42">
        <v>0.10199925731090485</v>
      </c>
      <c r="K4830" s="42">
        <v>0.11611923485775509</v>
      </c>
      <c r="L4830" s="42"/>
      <c r="M4830" s="42"/>
      <c r="N4830" s="42">
        <v>0.11386735424103328</v>
      </c>
      <c r="O4830" s="42"/>
      <c r="P4830" s="42">
        <v>1.2336502570056724</v>
      </c>
      <c r="Q4830" s="42">
        <v>0.36186496162726978</v>
      </c>
      <c r="R4830" s="42"/>
      <c r="S4830" s="42"/>
      <c r="T4830" s="42">
        <v>0.99562103626916865</v>
      </c>
      <c r="U4830" s="42">
        <v>0.90169755304575094</v>
      </c>
      <c r="V4830" s="42"/>
      <c r="W4830" s="42"/>
      <c r="X4830" s="42">
        <v>1.3885690874063426</v>
      </c>
      <c r="Y4830" s="42">
        <v>0.10582514065773468</v>
      </c>
      <c r="Z4830" s="42"/>
      <c r="AA4830" s="42"/>
      <c r="AB4830" s="42">
        <v>9.0035607526384287E-2</v>
      </c>
      <c r="AC4830" s="42">
        <v>5.4300545422261315E-2</v>
      </c>
      <c r="AD4830" s="1139"/>
      <c r="AM4830" s="615"/>
      <c r="AN4830" s="1115" t="s">
        <v>0</v>
      </c>
      <c r="AO4830" s="615"/>
      <c r="AP4830" s="615"/>
      <c r="AQ4830" s="615"/>
      <c r="AR4830" s="615"/>
      <c r="AS4830" s="615"/>
      <c r="AT4830" s="615"/>
      <c r="AU4830" s="615"/>
      <c r="AV4830" s="615"/>
      <c r="AW4830" s="615"/>
      <c r="AX4830" s="615"/>
      <c r="AY4830" s="615"/>
      <c r="AZ4830" s="615"/>
      <c r="BA4830" s="615"/>
      <c r="BB4830" s="615"/>
      <c r="BC4830" s="615"/>
      <c r="BD4830" s="615"/>
      <c r="BE4830" s="615"/>
      <c r="BF4830" s="615"/>
      <c r="BG4830" s="615"/>
      <c r="BH4830" s="615"/>
      <c r="BI4830" s="615"/>
      <c r="BJ4830" s="615"/>
      <c r="BK4830" s="615"/>
      <c r="BL4830" s="615"/>
    </row>
    <row r="4831" spans="2:64">
      <c r="B4831" s="172">
        <v>4747</v>
      </c>
      <c r="C4831" s="42">
        <v>1.50177890464731</v>
      </c>
      <c r="D4831" s="42"/>
      <c r="E4831" s="42"/>
      <c r="F4831" s="42">
        <v>0.65805297372929461</v>
      </c>
      <c r="G4831" s="42">
        <v>1.5061740769554237</v>
      </c>
      <c r="H4831" s="42"/>
      <c r="I4831" s="42"/>
      <c r="J4831" s="42">
        <v>0.25963546593008341</v>
      </c>
      <c r="K4831" s="42">
        <v>1.3767580330174785</v>
      </c>
      <c r="L4831" s="42"/>
      <c r="M4831" s="42"/>
      <c r="N4831" s="42">
        <v>0.38262210211262082</v>
      </c>
      <c r="O4831" s="42">
        <v>1.4535970240829637</v>
      </c>
      <c r="P4831" s="42"/>
      <c r="Q4831" s="42"/>
      <c r="R4831" s="42">
        <v>0.39076765736658314</v>
      </c>
      <c r="S4831" s="42">
        <v>0.35322898448133538</v>
      </c>
      <c r="T4831" s="42"/>
      <c r="U4831" s="42"/>
      <c r="V4831" s="42">
        <v>0.41528018077570295</v>
      </c>
      <c r="W4831" s="42">
        <v>2.3263917749565954</v>
      </c>
      <c r="X4831" s="42"/>
      <c r="Y4831" s="42"/>
      <c r="Z4831" s="42">
        <v>0.39805959888370684</v>
      </c>
      <c r="AA4831" s="42">
        <v>1.7102834967932274</v>
      </c>
      <c r="AB4831" s="42"/>
      <c r="AC4831" s="42"/>
      <c r="AD4831" s="1139">
        <v>0.1067083358451854</v>
      </c>
      <c r="AM4831" s="615"/>
      <c r="AN4831" s="1115" t="s">
        <v>0</v>
      </c>
      <c r="AO4831" s="615"/>
      <c r="AP4831" s="615"/>
      <c r="AQ4831" s="615"/>
      <c r="AR4831" s="615"/>
      <c r="AS4831" s="615"/>
      <c r="AT4831" s="615"/>
      <c r="AU4831" s="615"/>
      <c r="AV4831" s="615"/>
      <c r="AW4831" s="615"/>
      <c r="AX4831" s="615"/>
      <c r="AY4831" s="615"/>
      <c r="AZ4831" s="615"/>
      <c r="BA4831" s="615"/>
      <c r="BB4831" s="615"/>
      <c r="BC4831" s="615"/>
      <c r="BD4831" s="615"/>
      <c r="BE4831" s="615"/>
      <c r="BF4831" s="615"/>
      <c r="BG4831" s="615"/>
      <c r="BH4831" s="615"/>
      <c r="BI4831" s="615"/>
      <c r="BJ4831" s="615"/>
      <c r="BK4831" s="615"/>
      <c r="BL4831" s="615"/>
    </row>
    <row r="4832" spans="2:64">
      <c r="B4832" s="172">
        <v>4748</v>
      </c>
      <c r="C4832" s="42">
        <v>0.26005583072855604</v>
      </c>
      <c r="D4832" s="42"/>
      <c r="E4832" s="42">
        <v>0.58512282739028021</v>
      </c>
      <c r="F4832" s="42"/>
      <c r="G4832" s="42">
        <v>1.6545848219525572</v>
      </c>
      <c r="H4832" s="42"/>
      <c r="I4832" s="42">
        <v>0.23956496357397522</v>
      </c>
      <c r="J4832" s="42"/>
      <c r="K4832" s="42"/>
      <c r="L4832" s="42">
        <v>4.8267837004433337E-2</v>
      </c>
      <c r="M4832" s="42">
        <v>0.34394319962271036</v>
      </c>
      <c r="N4832" s="42"/>
      <c r="O4832" s="42">
        <v>0.34122107849417288</v>
      </c>
      <c r="P4832" s="42"/>
      <c r="Q4832" s="42">
        <v>0.90088456424526775</v>
      </c>
      <c r="R4832" s="42"/>
      <c r="S4832" s="42">
        <v>0.29260599135219162</v>
      </c>
      <c r="T4832" s="42"/>
      <c r="U4832" s="42">
        <v>0.43072436401949077</v>
      </c>
      <c r="V4832" s="42"/>
      <c r="W4832" s="42"/>
      <c r="X4832" s="42">
        <v>1.632857896393149E-2</v>
      </c>
      <c r="Y4832" s="42"/>
      <c r="Z4832" s="42">
        <v>0.49655769735043703</v>
      </c>
      <c r="AA4832" s="42">
        <v>0.28062475396378173</v>
      </c>
      <c r="AB4832" s="42"/>
      <c r="AC4832" s="42"/>
      <c r="AD4832" s="1139">
        <v>0.31592985418517378</v>
      </c>
      <c r="AM4832" s="615"/>
      <c r="AN4832" s="1115" t="s">
        <v>0</v>
      </c>
      <c r="AO4832" s="615"/>
      <c r="AP4832" s="615"/>
      <c r="AQ4832" s="615"/>
      <c r="AR4832" s="615"/>
      <c r="AS4832" s="615"/>
      <c r="AT4832" s="615"/>
      <c r="AU4832" s="615"/>
      <c r="AV4832" s="615"/>
      <c r="AW4832" s="615"/>
      <c r="AX4832" s="615"/>
      <c r="AY4832" s="615"/>
      <c r="AZ4832" s="615"/>
      <c r="BA4832" s="615"/>
      <c r="BB4832" s="615"/>
      <c r="BC4832" s="615"/>
      <c r="BD4832" s="615"/>
      <c r="BE4832" s="615"/>
      <c r="BF4832" s="615"/>
      <c r="BG4832" s="615"/>
      <c r="BH4832" s="615"/>
      <c r="BI4832" s="615"/>
      <c r="BJ4832" s="615"/>
      <c r="BK4832" s="615"/>
      <c r="BL4832" s="615"/>
    </row>
    <row r="4833" spans="2:64">
      <c r="B4833" s="172">
        <v>4749</v>
      </c>
      <c r="C4833" s="42">
        <v>1.7505135335098005</v>
      </c>
      <c r="D4833" s="42"/>
      <c r="E4833" s="42"/>
      <c r="F4833" s="42">
        <v>0.51053223543690418</v>
      </c>
      <c r="G4833" s="42">
        <v>2.269784330861881</v>
      </c>
      <c r="H4833" s="42"/>
      <c r="I4833" s="42">
        <v>8.8054729110662922E-2</v>
      </c>
      <c r="J4833" s="42"/>
      <c r="K4833" s="42">
        <v>0.42549752628403475</v>
      </c>
      <c r="L4833" s="42"/>
      <c r="M4833" s="42"/>
      <c r="N4833" s="42">
        <v>0.47329604434886829</v>
      </c>
      <c r="O4833" s="42">
        <v>1.7897306481483262</v>
      </c>
      <c r="P4833" s="42"/>
      <c r="Q4833" s="42"/>
      <c r="R4833" s="42">
        <v>0.21135794720753942</v>
      </c>
      <c r="S4833" s="42">
        <v>1.5159482387811367</v>
      </c>
      <c r="T4833" s="42"/>
      <c r="U4833" s="42"/>
      <c r="V4833" s="42">
        <v>0.9588346624060069</v>
      </c>
      <c r="W4833" s="42">
        <v>1.3798036081487606</v>
      </c>
      <c r="X4833" s="42"/>
      <c r="Y4833" s="42"/>
      <c r="Z4833" s="42">
        <v>0.31246828139038391</v>
      </c>
      <c r="AA4833" s="42">
        <v>2.0907279638897247</v>
      </c>
      <c r="AB4833" s="42"/>
      <c r="AC4833" s="42">
        <v>0.17178995486523305</v>
      </c>
      <c r="AD4833" s="1139"/>
      <c r="AM4833" s="615"/>
      <c r="AN4833" s="1115" t="s">
        <v>0</v>
      </c>
      <c r="AO4833" s="615"/>
      <c r="AP4833" s="615"/>
      <c r="AQ4833" s="615"/>
      <c r="AR4833" s="615"/>
      <c r="AS4833" s="615"/>
      <c r="AT4833" s="615"/>
      <c r="AU4833" s="615"/>
      <c r="AV4833" s="615"/>
      <c r="AW4833" s="615"/>
      <c r="AX4833" s="615"/>
      <c r="AY4833" s="615"/>
      <c r="AZ4833" s="615"/>
      <c r="BA4833" s="615"/>
      <c r="BB4833" s="615"/>
      <c r="BC4833" s="615"/>
      <c r="BD4833" s="615"/>
      <c r="BE4833" s="615"/>
      <c r="BF4833" s="615"/>
      <c r="BG4833" s="615"/>
      <c r="BH4833" s="615"/>
      <c r="BI4833" s="615"/>
      <c r="BJ4833" s="615"/>
      <c r="BK4833" s="615"/>
      <c r="BL4833" s="615"/>
    </row>
    <row r="4834" spans="2:64">
      <c r="B4834" s="172">
        <v>4750</v>
      </c>
      <c r="C4834" s="42">
        <v>1.7361207689594176</v>
      </c>
      <c r="D4834" s="42"/>
      <c r="E4834" s="42">
        <v>0.22418769878514916</v>
      </c>
      <c r="F4834" s="42"/>
      <c r="G4834" s="42">
        <v>2.4415012272940544</v>
      </c>
      <c r="H4834" s="42"/>
      <c r="I4834" s="42">
        <v>1.0025197707407185</v>
      </c>
      <c r="J4834" s="42"/>
      <c r="K4834" s="42">
        <v>1.927814970048684</v>
      </c>
      <c r="L4834" s="42"/>
      <c r="M4834" s="42">
        <v>0.13303734974679113</v>
      </c>
      <c r="N4834" s="42"/>
      <c r="O4834" s="42">
        <v>1.9708433425398038</v>
      </c>
      <c r="P4834" s="42"/>
      <c r="Q4834" s="42">
        <v>0.17457368862598793</v>
      </c>
      <c r="R4834" s="42"/>
      <c r="S4834" s="42">
        <v>1.6079511938788187</v>
      </c>
      <c r="T4834" s="42"/>
      <c r="U4834" s="42">
        <v>0.31840292375861179</v>
      </c>
      <c r="V4834" s="42"/>
      <c r="W4834" s="42">
        <v>2.6162114025270733</v>
      </c>
      <c r="X4834" s="42"/>
      <c r="Y4834" s="42">
        <v>1.3346998598293049</v>
      </c>
      <c r="Z4834" s="42"/>
      <c r="AA4834" s="42">
        <v>1.5032247534278866</v>
      </c>
      <c r="AB4834" s="42"/>
      <c r="AC4834" s="42">
        <v>0.76471579345358143</v>
      </c>
      <c r="AD4834" s="1139"/>
      <c r="AM4834" s="615"/>
      <c r="AN4834" s="1115" t="s">
        <v>0</v>
      </c>
      <c r="AO4834" s="615"/>
      <c r="AP4834" s="615"/>
      <c r="AQ4834" s="615"/>
      <c r="AR4834" s="615"/>
      <c r="AS4834" s="615"/>
      <c r="AT4834" s="615"/>
      <c r="AU4834" s="615"/>
      <c r="AV4834" s="615"/>
      <c r="AW4834" s="615"/>
      <c r="AX4834" s="615"/>
      <c r="AY4834" s="615"/>
      <c r="AZ4834" s="615"/>
      <c r="BA4834" s="615"/>
      <c r="BB4834" s="615"/>
      <c r="BC4834" s="615"/>
      <c r="BD4834" s="615"/>
      <c r="BE4834" s="615"/>
      <c r="BF4834" s="615"/>
      <c r="BG4834" s="615"/>
      <c r="BH4834" s="615"/>
      <c r="BI4834" s="615"/>
      <c r="BJ4834" s="615"/>
      <c r="BK4834" s="615"/>
      <c r="BL4834" s="615"/>
    </row>
    <row r="4835" spans="2:64">
      <c r="B4835" s="172">
        <v>4751</v>
      </c>
      <c r="C4835" s="42"/>
      <c r="D4835" s="42">
        <v>1.1444969362448123</v>
      </c>
      <c r="E4835" s="42"/>
      <c r="F4835" s="42">
        <v>0.68172404105412843</v>
      </c>
      <c r="G4835" s="42"/>
      <c r="H4835" s="42">
        <v>0.26121270054606621</v>
      </c>
      <c r="I4835" s="42"/>
      <c r="J4835" s="42">
        <v>0.9531388378869865</v>
      </c>
      <c r="K4835" s="42"/>
      <c r="L4835" s="42">
        <v>0.99031955170124553</v>
      </c>
      <c r="M4835" s="42"/>
      <c r="N4835" s="42">
        <v>0.88350017434352413</v>
      </c>
      <c r="O4835" s="42"/>
      <c r="P4835" s="42">
        <v>1.8989467882738131</v>
      </c>
      <c r="Q4835" s="42"/>
      <c r="R4835" s="42">
        <v>0.75779440019233135</v>
      </c>
      <c r="S4835" s="42"/>
      <c r="T4835" s="42">
        <v>0.48528397626711212</v>
      </c>
      <c r="U4835" s="42"/>
      <c r="V4835" s="42">
        <v>0.37925986987215998</v>
      </c>
      <c r="W4835" s="42"/>
      <c r="X4835" s="42">
        <v>0.19664117030821632</v>
      </c>
      <c r="Y4835" s="42"/>
      <c r="Z4835" s="42">
        <v>0.89591681848967386</v>
      </c>
      <c r="AA4835" s="42"/>
      <c r="AB4835" s="42">
        <v>0.22500226610041937</v>
      </c>
      <c r="AC4835" s="42"/>
      <c r="AD4835" s="1139">
        <v>0.27550008639270107</v>
      </c>
      <c r="AM4835" s="615"/>
      <c r="AN4835" s="1115" t="s">
        <v>0</v>
      </c>
      <c r="AO4835" s="615"/>
      <c r="AP4835" s="615"/>
      <c r="AQ4835" s="615"/>
      <c r="AR4835" s="615"/>
      <c r="AS4835" s="615"/>
      <c r="AT4835" s="615"/>
      <c r="AU4835" s="615"/>
      <c r="AV4835" s="615"/>
      <c r="AW4835" s="615"/>
      <c r="AX4835" s="615"/>
      <c r="AY4835" s="615"/>
      <c r="AZ4835" s="615"/>
      <c r="BA4835" s="615"/>
      <c r="BB4835" s="615"/>
      <c r="BC4835" s="615"/>
      <c r="BD4835" s="615"/>
      <c r="BE4835" s="615"/>
      <c r="BF4835" s="615"/>
      <c r="BG4835" s="615"/>
      <c r="BH4835" s="615"/>
      <c r="BI4835" s="615"/>
      <c r="BJ4835" s="615"/>
      <c r="BK4835" s="615"/>
      <c r="BL4835" s="615"/>
    </row>
    <row r="4836" spans="2:64">
      <c r="B4836" s="172">
        <v>4752</v>
      </c>
      <c r="C4836" s="42">
        <v>6.9192620741542837E-2</v>
      </c>
      <c r="D4836" s="42"/>
      <c r="E4836" s="42"/>
      <c r="F4836" s="42">
        <v>0.17216993475767442</v>
      </c>
      <c r="G4836" s="42">
        <v>0.83265606794851055</v>
      </c>
      <c r="H4836" s="42"/>
      <c r="I4836" s="42"/>
      <c r="J4836" s="42">
        <v>0.38475834287341432</v>
      </c>
      <c r="K4836" s="42">
        <v>1.1642896434881111</v>
      </c>
      <c r="L4836" s="42"/>
      <c r="M4836" s="42">
        <v>5.4575973950267392E-2</v>
      </c>
      <c r="N4836" s="42"/>
      <c r="O4836" s="42">
        <v>0.4552197116256515</v>
      </c>
      <c r="P4836" s="42"/>
      <c r="Q4836" s="42"/>
      <c r="R4836" s="42">
        <v>0.80277108320735591</v>
      </c>
      <c r="S4836" s="42">
        <v>0.44669765314002213</v>
      </c>
      <c r="T4836" s="42"/>
      <c r="U4836" s="42">
        <v>0.87709517448052232</v>
      </c>
      <c r="V4836" s="42"/>
      <c r="W4836" s="42">
        <v>0.67121841569918994</v>
      </c>
      <c r="X4836" s="42"/>
      <c r="Y4836" s="42"/>
      <c r="Z4836" s="42">
        <v>0.50790411637907062</v>
      </c>
      <c r="AA4836" s="42">
        <v>0.30794791396613458</v>
      </c>
      <c r="AB4836" s="42"/>
      <c r="AC4836" s="42">
        <v>1.8905602333180414E-2</v>
      </c>
      <c r="AD4836" s="1139"/>
      <c r="AM4836" s="615"/>
      <c r="AN4836" s="1115" t="s">
        <v>0</v>
      </c>
      <c r="AO4836" s="615"/>
      <c r="AP4836" s="615"/>
      <c r="AQ4836" s="615"/>
      <c r="AR4836" s="615"/>
      <c r="AS4836" s="615"/>
      <c r="AT4836" s="615"/>
      <c r="AU4836" s="615"/>
      <c r="AV4836" s="615"/>
      <c r="AW4836" s="615"/>
      <c r="AX4836" s="615"/>
      <c r="AY4836" s="615"/>
      <c r="AZ4836" s="615"/>
      <c r="BA4836" s="615"/>
      <c r="BB4836" s="615"/>
      <c r="BC4836" s="615"/>
      <c r="BD4836" s="615"/>
      <c r="BE4836" s="615"/>
      <c r="BF4836" s="615"/>
      <c r="BG4836" s="615"/>
      <c r="BH4836" s="615"/>
      <c r="BI4836" s="615"/>
      <c r="BJ4836" s="615"/>
      <c r="BK4836" s="615"/>
      <c r="BL4836" s="615"/>
    </row>
    <row r="4837" spans="2:64">
      <c r="B4837" s="172">
        <v>4753</v>
      </c>
      <c r="C4837" s="42"/>
      <c r="D4837" s="42">
        <v>0.80506458506851608</v>
      </c>
      <c r="E4837" s="42"/>
      <c r="F4837" s="42">
        <v>0.17129591109696901</v>
      </c>
      <c r="G4837" s="42"/>
      <c r="H4837" s="42">
        <v>1.4037152452195916</v>
      </c>
      <c r="I4837" s="42"/>
      <c r="J4837" s="42">
        <v>0.33221956751326109</v>
      </c>
      <c r="K4837" s="42"/>
      <c r="L4837" s="42">
        <v>0.84330787836276888</v>
      </c>
      <c r="M4837" s="42">
        <v>0.24982888199424269</v>
      </c>
      <c r="N4837" s="42"/>
      <c r="O4837" s="42"/>
      <c r="P4837" s="42">
        <v>1.605873375013473</v>
      </c>
      <c r="Q4837" s="42">
        <v>0.51190391041153505</v>
      </c>
      <c r="R4837" s="42"/>
      <c r="S4837" s="42"/>
      <c r="T4837" s="42">
        <v>1.12241219232683</v>
      </c>
      <c r="U4837" s="42"/>
      <c r="V4837" s="42">
        <v>0.36799319597263708</v>
      </c>
      <c r="W4837" s="42"/>
      <c r="X4837" s="42">
        <v>1.2773098528610014</v>
      </c>
      <c r="Y4837" s="42">
        <v>0.21034359239276768</v>
      </c>
      <c r="Z4837" s="42"/>
      <c r="AA4837" s="42"/>
      <c r="AB4837" s="42">
        <v>1.5000386631690461</v>
      </c>
      <c r="AC4837" s="42"/>
      <c r="AD4837" s="1139">
        <v>3.5958259830929332E-2</v>
      </c>
      <c r="AM4837" s="615"/>
      <c r="AN4837" s="1115" t="s">
        <v>0</v>
      </c>
      <c r="AO4837" s="615"/>
      <c r="AP4837" s="615"/>
      <c r="AQ4837" s="615"/>
      <c r="AR4837" s="615"/>
      <c r="AS4837" s="615"/>
      <c r="AT4837" s="615"/>
      <c r="AU4837" s="615"/>
      <c r="AV4837" s="615"/>
      <c r="AW4837" s="615"/>
      <c r="AX4837" s="615"/>
      <c r="AY4837" s="615"/>
      <c r="AZ4837" s="615"/>
      <c r="BA4837" s="615"/>
      <c r="BB4837" s="615"/>
      <c r="BC4837" s="615"/>
      <c r="BD4837" s="615"/>
      <c r="BE4837" s="615"/>
      <c r="BF4837" s="615"/>
      <c r="BG4837" s="615"/>
      <c r="BH4837" s="615"/>
      <c r="BI4837" s="615"/>
      <c r="BJ4837" s="615"/>
      <c r="BK4837" s="615"/>
      <c r="BL4837" s="615"/>
    </row>
    <row r="4838" spans="2:64">
      <c r="B4838" s="172">
        <v>4754</v>
      </c>
      <c r="C4838" s="42"/>
      <c r="D4838" s="42">
        <v>1.1662566629814355</v>
      </c>
      <c r="E4838" s="42">
        <v>1.3201083523572348</v>
      </c>
      <c r="F4838" s="42"/>
      <c r="G4838" s="42"/>
      <c r="H4838" s="42">
        <v>1.0611198133744639</v>
      </c>
      <c r="I4838" s="42">
        <v>0.50845764750619804</v>
      </c>
      <c r="J4838" s="42"/>
      <c r="K4838" s="42"/>
      <c r="L4838" s="42">
        <v>1.7127597708637818</v>
      </c>
      <c r="M4838" s="42">
        <v>1.2670718478223315</v>
      </c>
      <c r="N4838" s="42"/>
      <c r="O4838" s="42"/>
      <c r="P4838" s="42">
        <v>1.4372778713042953</v>
      </c>
      <c r="Q4838" s="42">
        <v>1.1600236293820816</v>
      </c>
      <c r="R4838" s="42"/>
      <c r="S4838" s="42"/>
      <c r="T4838" s="42">
        <v>0.1132106361051215</v>
      </c>
      <c r="U4838" s="42">
        <v>0.69079120414158912</v>
      </c>
      <c r="V4838" s="42"/>
      <c r="W4838" s="42"/>
      <c r="X4838" s="42">
        <v>1.668556638712708</v>
      </c>
      <c r="Y4838" s="42">
        <v>1.1667376840951205</v>
      </c>
      <c r="Z4838" s="42"/>
      <c r="AA4838" s="42"/>
      <c r="AB4838" s="42">
        <v>1.1535948207665976</v>
      </c>
      <c r="AC4838" s="42">
        <v>0.1260659943773032</v>
      </c>
      <c r="AD4838" s="1139"/>
      <c r="AM4838" s="615"/>
      <c r="AN4838" s="1115" t="s">
        <v>0</v>
      </c>
      <c r="AO4838" s="615"/>
      <c r="AP4838" s="615"/>
      <c r="AQ4838" s="615"/>
      <c r="AR4838" s="615"/>
      <c r="AS4838" s="615"/>
      <c r="AT4838" s="615"/>
      <c r="AU4838" s="615"/>
      <c r="AV4838" s="615"/>
      <c r="AW4838" s="615"/>
      <c r="AX4838" s="615"/>
      <c r="AY4838" s="615"/>
      <c r="AZ4838" s="615"/>
      <c r="BA4838" s="615"/>
      <c r="BB4838" s="615"/>
      <c r="BC4838" s="615"/>
      <c r="BD4838" s="615"/>
      <c r="BE4838" s="615"/>
      <c r="BF4838" s="615"/>
      <c r="BG4838" s="615"/>
      <c r="BH4838" s="615"/>
      <c r="BI4838" s="615"/>
      <c r="BJ4838" s="615"/>
      <c r="BK4838" s="615"/>
      <c r="BL4838" s="615"/>
    </row>
    <row r="4839" spans="2:64">
      <c r="B4839" s="172">
        <v>4755</v>
      </c>
      <c r="C4839" s="42">
        <v>1.2133039048257621</v>
      </c>
      <c r="D4839" s="42"/>
      <c r="E4839" s="42">
        <v>0.14738066228210212</v>
      </c>
      <c r="F4839" s="42"/>
      <c r="G4839" s="42">
        <v>1.1362417810527963</v>
      </c>
      <c r="H4839" s="42"/>
      <c r="I4839" s="42">
        <v>1.1473963993974354</v>
      </c>
      <c r="J4839" s="42"/>
      <c r="K4839" s="42">
        <v>1.2101748406112878</v>
      </c>
      <c r="L4839" s="42"/>
      <c r="M4839" s="42">
        <v>0.26383790619433045</v>
      </c>
      <c r="N4839" s="42"/>
      <c r="O4839" s="42">
        <v>2.5938955230171983</v>
      </c>
      <c r="P4839" s="42"/>
      <c r="Q4839" s="42"/>
      <c r="R4839" s="42">
        <v>3.8097257711849318E-2</v>
      </c>
      <c r="S4839" s="42">
        <v>1.5080049674235292</v>
      </c>
      <c r="T4839" s="42"/>
      <c r="U4839" s="42">
        <v>0.50652596875143774</v>
      </c>
      <c r="V4839" s="42"/>
      <c r="W4839" s="42">
        <v>1.7093892836155322</v>
      </c>
      <c r="X4839" s="42"/>
      <c r="Y4839" s="42">
        <v>2.0026623741269916</v>
      </c>
      <c r="Z4839" s="42"/>
      <c r="AA4839" s="42">
        <v>0.93841616001695471</v>
      </c>
      <c r="AB4839" s="42"/>
      <c r="AC4839" s="42"/>
      <c r="AD4839" s="1139">
        <v>0.49216113828169733</v>
      </c>
      <c r="AM4839" s="615"/>
      <c r="AN4839" s="1115" t="s">
        <v>0</v>
      </c>
      <c r="AO4839" s="615"/>
      <c r="AP4839" s="615"/>
      <c r="AQ4839" s="615"/>
      <c r="AR4839" s="615"/>
      <c r="AS4839" s="615"/>
      <c r="AT4839" s="615"/>
      <c r="AU4839" s="615"/>
      <c r="AV4839" s="615"/>
      <c r="AW4839" s="615"/>
      <c r="AX4839" s="615"/>
      <c r="AY4839" s="615"/>
      <c r="AZ4839" s="615"/>
      <c r="BA4839" s="615"/>
      <c r="BB4839" s="615"/>
      <c r="BC4839" s="615"/>
      <c r="BD4839" s="615"/>
      <c r="BE4839" s="615"/>
      <c r="BF4839" s="615"/>
      <c r="BG4839" s="615"/>
      <c r="BH4839" s="615"/>
      <c r="BI4839" s="615"/>
      <c r="BJ4839" s="615"/>
      <c r="BK4839" s="615"/>
      <c r="BL4839" s="615"/>
    </row>
    <row r="4840" spans="2:64">
      <c r="B4840" s="172">
        <v>4756</v>
      </c>
      <c r="C4840" s="42"/>
      <c r="D4840" s="42">
        <v>0.96661468393375272</v>
      </c>
      <c r="E4840" s="42"/>
      <c r="F4840" s="42">
        <v>0.88278955846121054</v>
      </c>
      <c r="G4840" s="42"/>
      <c r="H4840" s="42">
        <v>0.25080545587091729</v>
      </c>
      <c r="I4840" s="42"/>
      <c r="J4840" s="42">
        <v>1.0484124701388153</v>
      </c>
      <c r="K4840" s="42"/>
      <c r="L4840" s="42">
        <v>1.3638410628372024</v>
      </c>
      <c r="M4840" s="42"/>
      <c r="N4840" s="42">
        <v>0.57621351394822851</v>
      </c>
      <c r="O4840" s="42"/>
      <c r="P4840" s="42">
        <v>1.4569554357330678</v>
      </c>
      <c r="Q4840" s="42"/>
      <c r="R4840" s="42">
        <v>1.0570636342603086</v>
      </c>
      <c r="S4840" s="42"/>
      <c r="T4840" s="42">
        <v>1.6940830460718486</v>
      </c>
      <c r="U4840" s="42"/>
      <c r="V4840" s="42">
        <v>0.38949077942693339</v>
      </c>
      <c r="W4840" s="42"/>
      <c r="X4840" s="42">
        <v>0.49947487266022744</v>
      </c>
      <c r="Y4840" s="42"/>
      <c r="Z4840" s="42">
        <v>0.85602167806917906</v>
      </c>
      <c r="AA4840" s="42"/>
      <c r="AB4840" s="42">
        <v>0.34949106638938054</v>
      </c>
      <c r="AC4840" s="42"/>
      <c r="AD4840" s="1139">
        <v>0.75065188377630854</v>
      </c>
      <c r="AM4840" s="615"/>
      <c r="AN4840" s="1115" t="s">
        <v>0</v>
      </c>
      <c r="AO4840" s="615"/>
      <c r="AP4840" s="615"/>
      <c r="AQ4840" s="615"/>
      <c r="AR4840" s="615"/>
      <c r="AS4840" s="615"/>
      <c r="AT4840" s="615"/>
      <c r="AU4840" s="615"/>
      <c r="AV4840" s="615"/>
      <c r="AW4840" s="615"/>
      <c r="AX4840" s="615"/>
      <c r="AY4840" s="615"/>
      <c r="AZ4840" s="615"/>
      <c r="BA4840" s="615"/>
      <c r="BB4840" s="615"/>
      <c r="BC4840" s="615"/>
      <c r="BD4840" s="615"/>
      <c r="BE4840" s="615"/>
      <c r="BF4840" s="615"/>
      <c r="BG4840" s="615"/>
      <c r="BH4840" s="615"/>
      <c r="BI4840" s="615"/>
      <c r="BJ4840" s="615"/>
      <c r="BK4840" s="615"/>
      <c r="BL4840" s="615"/>
    </row>
    <row r="4841" spans="2:64">
      <c r="B4841" s="172">
        <v>4757</v>
      </c>
      <c r="C4841" s="42">
        <v>0.30494325719165521</v>
      </c>
      <c r="D4841" s="42"/>
      <c r="E4841" s="42"/>
      <c r="F4841" s="42">
        <v>1.1475564859602265</v>
      </c>
      <c r="G4841" s="42">
        <v>6.9482628781834727E-2</v>
      </c>
      <c r="H4841" s="42"/>
      <c r="I4841" s="42"/>
      <c r="J4841" s="42">
        <v>0.23462942308423226</v>
      </c>
      <c r="K4841" s="42">
        <v>0.55808821405100717</v>
      </c>
      <c r="L4841" s="42"/>
      <c r="M4841" s="42"/>
      <c r="N4841" s="42">
        <v>0.28859437264071669</v>
      </c>
      <c r="O4841" s="42">
        <v>3.8990594846990689E-2</v>
      </c>
      <c r="P4841" s="42"/>
      <c r="Q4841" s="42"/>
      <c r="R4841" s="42">
        <v>0.19490100642219194</v>
      </c>
      <c r="S4841" s="42"/>
      <c r="T4841" s="42">
        <v>0.49105980587338516</v>
      </c>
      <c r="U4841" s="42"/>
      <c r="V4841" s="42">
        <v>0.49402364666734877</v>
      </c>
      <c r="W4841" s="42">
        <v>1.1031984472409153</v>
      </c>
      <c r="X4841" s="42"/>
      <c r="Y4841" s="42"/>
      <c r="Z4841" s="42">
        <v>0.837705528505585</v>
      </c>
      <c r="AA4841" s="42"/>
      <c r="AB4841" s="42">
        <v>0.21254756596049346</v>
      </c>
      <c r="AC4841" s="42"/>
      <c r="AD4841" s="1139">
        <v>1.2927529569687339</v>
      </c>
      <c r="AM4841" s="615"/>
      <c r="AN4841" s="1115" t="s">
        <v>0</v>
      </c>
      <c r="AO4841" s="615"/>
      <c r="AP4841" s="615"/>
      <c r="AQ4841" s="615"/>
      <c r="AR4841" s="615"/>
      <c r="AS4841" s="615"/>
      <c r="AT4841" s="615"/>
      <c r="AU4841" s="615"/>
      <c r="AV4841" s="615"/>
      <c r="AW4841" s="615"/>
      <c r="AX4841" s="615"/>
      <c r="AY4841" s="615"/>
      <c r="AZ4841" s="615"/>
      <c r="BA4841" s="615"/>
      <c r="BB4841" s="615"/>
      <c r="BC4841" s="615"/>
      <c r="BD4841" s="615"/>
      <c r="BE4841" s="615"/>
      <c r="BF4841" s="615"/>
      <c r="BG4841" s="615"/>
      <c r="BH4841" s="615"/>
      <c r="BI4841" s="615"/>
      <c r="BJ4841" s="615"/>
      <c r="BK4841" s="615"/>
      <c r="BL4841" s="615"/>
    </row>
    <row r="4842" spans="2:64">
      <c r="B4842" s="172">
        <v>4758</v>
      </c>
      <c r="C4842" s="42">
        <v>1.6691810876577156</v>
      </c>
      <c r="D4842" s="42"/>
      <c r="E4842" s="42"/>
      <c r="F4842" s="42">
        <v>0.61600364158739096</v>
      </c>
      <c r="G4842" s="42">
        <v>1.4235709201502234</v>
      </c>
      <c r="H4842" s="42"/>
      <c r="I4842" s="42"/>
      <c r="J4842" s="42">
        <v>0.21277523958729722</v>
      </c>
      <c r="K4842" s="42">
        <v>1.1063286306251257</v>
      </c>
      <c r="L4842" s="42"/>
      <c r="M4842" s="42"/>
      <c r="N4842" s="42">
        <v>0.75487792436211965</v>
      </c>
      <c r="O4842" s="42">
        <v>1.2225036982458248</v>
      </c>
      <c r="P4842" s="42"/>
      <c r="Q4842" s="42"/>
      <c r="R4842" s="42">
        <v>0.4310731174278879</v>
      </c>
      <c r="S4842" s="42">
        <v>1.4592584935849524</v>
      </c>
      <c r="T4842" s="42"/>
      <c r="U4842" s="42"/>
      <c r="V4842" s="42">
        <v>0.59173533699980096</v>
      </c>
      <c r="W4842" s="42">
        <v>0.69045165936061348</v>
      </c>
      <c r="X4842" s="42"/>
      <c r="Y4842" s="42">
        <v>0.66635461351803404</v>
      </c>
      <c r="Z4842" s="42"/>
      <c r="AA4842" s="42">
        <v>0.83348797398368391</v>
      </c>
      <c r="AB4842" s="42"/>
      <c r="AC4842" s="42"/>
      <c r="AD4842" s="1139">
        <v>0.26297424394174435</v>
      </c>
      <c r="AM4842" s="615"/>
      <c r="AN4842" s="1115" t="s">
        <v>0</v>
      </c>
      <c r="AO4842" s="615"/>
      <c r="AP4842" s="615"/>
      <c r="AQ4842" s="615"/>
      <c r="AR4842" s="615"/>
      <c r="AS4842" s="615"/>
      <c r="AT4842" s="615"/>
      <c r="AU4842" s="615"/>
      <c r="AV4842" s="615"/>
      <c r="AW4842" s="615"/>
      <c r="AX4842" s="615"/>
      <c r="AY4842" s="615"/>
      <c r="AZ4842" s="615"/>
      <c r="BA4842" s="615"/>
      <c r="BB4842" s="615"/>
      <c r="BC4842" s="615"/>
      <c r="BD4842" s="615"/>
      <c r="BE4842" s="615"/>
      <c r="BF4842" s="615"/>
      <c r="BG4842" s="615"/>
      <c r="BH4842" s="615"/>
      <c r="BI4842" s="615"/>
      <c r="BJ4842" s="615"/>
      <c r="BK4842" s="615"/>
      <c r="BL4842" s="615"/>
    </row>
    <row r="4843" spans="2:64">
      <c r="B4843" s="172">
        <v>4759</v>
      </c>
      <c r="C4843" s="42">
        <v>1.0747867015673249</v>
      </c>
      <c r="D4843" s="42"/>
      <c r="E4843" s="42">
        <v>1.3856921167049969</v>
      </c>
      <c r="F4843" s="42"/>
      <c r="G4843" s="42">
        <v>1.169503462424714</v>
      </c>
      <c r="H4843" s="42"/>
      <c r="I4843" s="42">
        <v>2.5278331808842434</v>
      </c>
      <c r="J4843" s="42"/>
      <c r="K4843" s="42">
        <v>0.89873993257763651</v>
      </c>
      <c r="L4843" s="42"/>
      <c r="M4843" s="42">
        <v>2.2808103704573073</v>
      </c>
      <c r="N4843" s="42"/>
      <c r="O4843" s="42">
        <v>0.20065679240000489</v>
      </c>
      <c r="P4843" s="42"/>
      <c r="Q4843" s="42">
        <v>2.2725781936145357</v>
      </c>
      <c r="R4843" s="42"/>
      <c r="S4843" s="42">
        <v>1.8019744224388499</v>
      </c>
      <c r="T4843" s="42"/>
      <c r="U4843" s="42">
        <v>2.941834849993763</v>
      </c>
      <c r="V4843" s="42"/>
      <c r="W4843" s="42">
        <v>1.7332618412716365</v>
      </c>
      <c r="X4843" s="42"/>
      <c r="Y4843" s="42">
        <v>2.1433577545834894</v>
      </c>
      <c r="Z4843" s="42"/>
      <c r="AA4843" s="42">
        <v>1.2923208463698228</v>
      </c>
      <c r="AB4843" s="42"/>
      <c r="AC4843" s="42">
        <v>0.9747761573206567</v>
      </c>
      <c r="AD4843" s="1139"/>
      <c r="AM4843" s="615"/>
      <c r="AN4843" s="1115" t="s">
        <v>0</v>
      </c>
      <c r="AO4843" s="615"/>
      <c r="AP4843" s="615"/>
      <c r="AQ4843" s="615"/>
      <c r="AR4843" s="615"/>
      <c r="AS4843" s="615"/>
      <c r="AT4843" s="615"/>
      <c r="AU4843" s="615"/>
      <c r="AV4843" s="615"/>
      <c r="AW4843" s="615"/>
      <c r="AX4843" s="615"/>
      <c r="AY4843" s="615"/>
      <c r="AZ4843" s="615"/>
      <c r="BA4843" s="615"/>
      <c r="BB4843" s="615"/>
      <c r="BC4843" s="615"/>
      <c r="BD4843" s="615"/>
      <c r="BE4843" s="615"/>
      <c r="BF4843" s="615"/>
      <c r="BG4843" s="615"/>
      <c r="BH4843" s="615"/>
      <c r="BI4843" s="615"/>
      <c r="BJ4843" s="615"/>
      <c r="BK4843" s="615"/>
      <c r="BL4843" s="615"/>
    </row>
    <row r="4844" spans="2:64">
      <c r="B4844" s="172">
        <v>4760</v>
      </c>
      <c r="C4844" s="42">
        <v>7.3337221459675625E-2</v>
      </c>
      <c r="D4844" s="42"/>
      <c r="E4844" s="42"/>
      <c r="F4844" s="42">
        <v>0.98163810905445537</v>
      </c>
      <c r="G4844" s="42">
        <v>0.1193608334246116</v>
      </c>
      <c r="H4844" s="42"/>
      <c r="I4844" s="42"/>
      <c r="J4844" s="42">
        <v>0.49668793135210987</v>
      </c>
      <c r="K4844" s="42"/>
      <c r="L4844" s="42">
        <v>3.5307751602189436E-2</v>
      </c>
      <c r="M4844" s="42"/>
      <c r="N4844" s="42">
        <v>1.0910230055025147</v>
      </c>
      <c r="O4844" s="42">
        <v>0.4243838250232953</v>
      </c>
      <c r="P4844" s="42"/>
      <c r="Q4844" s="42"/>
      <c r="R4844" s="42">
        <v>0.38928460057034803</v>
      </c>
      <c r="S4844" s="42"/>
      <c r="T4844" s="42">
        <v>0.19695968057676116</v>
      </c>
      <c r="U4844" s="42"/>
      <c r="V4844" s="42">
        <v>1.8691386836212314</v>
      </c>
      <c r="W4844" s="42"/>
      <c r="X4844" s="42">
        <v>1.1108756317836777</v>
      </c>
      <c r="Y4844" s="42">
        <v>0.4354468693858804</v>
      </c>
      <c r="Z4844" s="42"/>
      <c r="AA4844" s="42">
        <v>0.37049267002997005</v>
      </c>
      <c r="AB4844" s="42"/>
      <c r="AC4844" s="42"/>
      <c r="AD4844" s="1139">
        <v>1.1232241704894634</v>
      </c>
      <c r="AM4844" s="615"/>
      <c r="AN4844" s="1115" t="s">
        <v>0</v>
      </c>
      <c r="AO4844" s="615"/>
      <c r="AP4844" s="615"/>
      <c r="AQ4844" s="615"/>
      <c r="AR4844" s="615"/>
      <c r="AS4844" s="615"/>
      <c r="AT4844" s="615"/>
      <c r="AU4844" s="615"/>
      <c r="AV4844" s="615"/>
      <c r="AW4844" s="615"/>
      <c r="AX4844" s="615"/>
      <c r="AY4844" s="615"/>
      <c r="AZ4844" s="615"/>
      <c r="BA4844" s="615"/>
      <c r="BB4844" s="615"/>
      <c r="BC4844" s="615"/>
      <c r="BD4844" s="615"/>
      <c r="BE4844" s="615"/>
      <c r="BF4844" s="615"/>
      <c r="BG4844" s="615"/>
      <c r="BH4844" s="615"/>
      <c r="BI4844" s="615"/>
      <c r="BJ4844" s="615"/>
      <c r="BK4844" s="615"/>
      <c r="BL4844" s="615"/>
    </row>
    <row r="4845" spans="2:64">
      <c r="B4845" s="172">
        <v>4761</v>
      </c>
      <c r="C4845" s="42"/>
      <c r="D4845" s="42">
        <v>0.86414082351224109</v>
      </c>
      <c r="E4845" s="42"/>
      <c r="F4845" s="42">
        <v>0.77640016683110979</v>
      </c>
      <c r="G4845" s="42">
        <v>6.2919734692253509E-2</v>
      </c>
      <c r="H4845" s="42"/>
      <c r="I4845" s="42">
        <v>0.51687329324266251</v>
      </c>
      <c r="J4845" s="42"/>
      <c r="K4845" s="42">
        <v>0.36241528108473808</v>
      </c>
      <c r="L4845" s="42"/>
      <c r="M4845" s="42"/>
      <c r="N4845" s="42">
        <v>0.34722558844732571</v>
      </c>
      <c r="O4845" s="42"/>
      <c r="P4845" s="42">
        <v>0.68051108550328399</v>
      </c>
      <c r="Q4845" s="42"/>
      <c r="R4845" s="42">
        <v>0.17675988702071635</v>
      </c>
      <c r="S4845" s="42"/>
      <c r="T4845" s="42">
        <v>0.15354027614537161</v>
      </c>
      <c r="U4845" s="42">
        <v>3.6731099267697263E-2</v>
      </c>
      <c r="V4845" s="42"/>
      <c r="W4845" s="42"/>
      <c r="X4845" s="42">
        <v>1.2197526155914145</v>
      </c>
      <c r="Y4845" s="42"/>
      <c r="Z4845" s="42">
        <v>1.6894971286143488</v>
      </c>
      <c r="AA4845" s="42">
        <v>0.27416530352461321</v>
      </c>
      <c r="AB4845" s="42"/>
      <c r="AC4845" s="42"/>
      <c r="AD4845" s="1139">
        <v>0.30531696465218139</v>
      </c>
      <c r="AM4845" s="615"/>
      <c r="AN4845" s="1115" t="s">
        <v>0</v>
      </c>
      <c r="AO4845" s="615"/>
      <c r="AP4845" s="615"/>
      <c r="AQ4845" s="615"/>
      <c r="AR4845" s="615"/>
      <c r="AS4845" s="615"/>
      <c r="AT4845" s="615"/>
      <c r="AU4845" s="615"/>
      <c r="AV4845" s="615"/>
      <c r="AW4845" s="615"/>
      <c r="AX4845" s="615"/>
      <c r="AY4845" s="615"/>
      <c r="AZ4845" s="615"/>
      <c r="BA4845" s="615"/>
      <c r="BB4845" s="615"/>
      <c r="BC4845" s="615"/>
      <c r="BD4845" s="615"/>
      <c r="BE4845" s="615"/>
      <c r="BF4845" s="615"/>
      <c r="BG4845" s="615"/>
      <c r="BH4845" s="615"/>
      <c r="BI4845" s="615"/>
      <c r="BJ4845" s="615"/>
      <c r="BK4845" s="615"/>
      <c r="BL4845" s="615"/>
    </row>
    <row r="4846" spans="2:64">
      <c r="B4846" s="172">
        <v>4762</v>
      </c>
      <c r="C4846" s="42">
        <v>0.52632935134436887</v>
      </c>
      <c r="D4846" s="42"/>
      <c r="E4846" s="42">
        <v>0.69071935987107624</v>
      </c>
      <c r="F4846" s="42"/>
      <c r="G4846" s="42"/>
      <c r="H4846" s="42">
        <v>0.89434570353818654</v>
      </c>
      <c r="I4846" s="42">
        <v>0.6577038883622528</v>
      </c>
      <c r="J4846" s="42"/>
      <c r="K4846" s="42"/>
      <c r="L4846" s="42">
        <v>0.25560415789598756</v>
      </c>
      <c r="M4846" s="42">
        <v>1.2054906847982287</v>
      </c>
      <c r="N4846" s="42"/>
      <c r="O4846" s="42"/>
      <c r="P4846" s="42">
        <v>1.2812953957450652</v>
      </c>
      <c r="Q4846" s="42">
        <v>0.64363897359079947</v>
      </c>
      <c r="R4846" s="42"/>
      <c r="S4846" s="42"/>
      <c r="T4846" s="42">
        <v>2.4599500865888E-2</v>
      </c>
      <c r="U4846" s="42">
        <v>0.36208131142017402</v>
      </c>
      <c r="V4846" s="42"/>
      <c r="W4846" s="42"/>
      <c r="X4846" s="42">
        <v>0.5545989243785665</v>
      </c>
      <c r="Y4846" s="42">
        <v>1.7944128693735184</v>
      </c>
      <c r="Z4846" s="42"/>
      <c r="AA4846" s="42"/>
      <c r="AB4846" s="42">
        <v>0.44554891997658236</v>
      </c>
      <c r="AC4846" s="42"/>
      <c r="AD4846" s="1139">
        <v>0.48592693374939683</v>
      </c>
      <c r="AM4846" s="615"/>
      <c r="AN4846" s="1115" t="s">
        <v>0</v>
      </c>
      <c r="AO4846" s="615"/>
      <c r="AP4846" s="615"/>
      <c r="AQ4846" s="615"/>
      <c r="AR4846" s="615"/>
      <c r="AS4846" s="615"/>
      <c r="AT4846" s="615"/>
      <c r="AU4846" s="615"/>
      <c r="AV4846" s="615"/>
      <c r="AW4846" s="615"/>
      <c r="AX4846" s="615"/>
      <c r="AY4846" s="615"/>
      <c r="AZ4846" s="615"/>
      <c r="BA4846" s="615"/>
      <c r="BB4846" s="615"/>
      <c r="BC4846" s="615"/>
      <c r="BD4846" s="615"/>
      <c r="BE4846" s="615"/>
      <c r="BF4846" s="615"/>
      <c r="BG4846" s="615"/>
      <c r="BH4846" s="615"/>
      <c r="BI4846" s="615"/>
      <c r="BJ4846" s="615"/>
      <c r="BK4846" s="615"/>
      <c r="BL4846" s="615"/>
    </row>
    <row r="4847" spans="2:64">
      <c r="B4847" s="172">
        <v>4763</v>
      </c>
      <c r="C4847" s="42"/>
      <c r="D4847" s="42">
        <v>0.35471666019883247</v>
      </c>
      <c r="E4847" s="42">
        <v>2.8977145799476949</v>
      </c>
      <c r="F4847" s="42"/>
      <c r="G4847" s="42"/>
      <c r="H4847" s="42">
        <v>0.19073989734920774</v>
      </c>
      <c r="I4847" s="42">
        <v>1.2432649505691136</v>
      </c>
      <c r="J4847" s="42"/>
      <c r="K4847" s="42"/>
      <c r="L4847" s="42">
        <v>0.51148547074167627</v>
      </c>
      <c r="M4847" s="42">
        <v>1.6037200351598062</v>
      </c>
      <c r="N4847" s="42"/>
      <c r="O4847" s="42"/>
      <c r="P4847" s="42">
        <v>0.15661523086945178</v>
      </c>
      <c r="Q4847" s="42">
        <v>0.91037724765928185</v>
      </c>
      <c r="R4847" s="42"/>
      <c r="S4847" s="42"/>
      <c r="T4847" s="42">
        <v>0.39687268242999191</v>
      </c>
      <c r="U4847" s="42">
        <v>0.97972495658002345</v>
      </c>
      <c r="V4847" s="42"/>
      <c r="W4847" s="42"/>
      <c r="X4847" s="42">
        <v>0.99947646743914265</v>
      </c>
      <c r="Y4847" s="42">
        <v>1.4106735165899142</v>
      </c>
      <c r="Z4847" s="42"/>
      <c r="AA4847" s="42"/>
      <c r="AB4847" s="42">
        <v>0.56330603131688695</v>
      </c>
      <c r="AC4847" s="42">
        <v>2.0025816119601441</v>
      </c>
      <c r="AD4847" s="1139"/>
      <c r="AM4847" s="615"/>
      <c r="AN4847" s="1115" t="s">
        <v>0</v>
      </c>
      <c r="AO4847" s="615"/>
      <c r="AP4847" s="615"/>
      <c r="AQ4847" s="615"/>
      <c r="AR4847" s="615"/>
      <c r="AS4847" s="615"/>
      <c r="AT4847" s="615"/>
      <c r="AU4847" s="615"/>
      <c r="AV4847" s="615"/>
      <c r="AW4847" s="615"/>
      <c r="AX4847" s="615"/>
      <c r="AY4847" s="615"/>
      <c r="AZ4847" s="615"/>
      <c r="BA4847" s="615"/>
      <c r="BB4847" s="615"/>
      <c r="BC4847" s="615"/>
      <c r="BD4847" s="615"/>
      <c r="BE4847" s="615"/>
      <c r="BF4847" s="615"/>
      <c r="BG4847" s="615"/>
      <c r="BH4847" s="615"/>
      <c r="BI4847" s="615"/>
      <c r="BJ4847" s="615"/>
      <c r="BK4847" s="615"/>
      <c r="BL4847" s="615"/>
    </row>
    <row r="4848" spans="2:64">
      <c r="B4848" s="172">
        <v>4764</v>
      </c>
      <c r="C4848" s="42"/>
      <c r="D4848" s="42">
        <v>0.56476399318086257</v>
      </c>
      <c r="E4848" s="42">
        <v>0.1345764431026254</v>
      </c>
      <c r="F4848" s="42"/>
      <c r="G4848" s="42">
        <v>0.50122114473434765</v>
      </c>
      <c r="H4848" s="42"/>
      <c r="I4848" s="42"/>
      <c r="J4848" s="42">
        <v>0.82879886574536243</v>
      </c>
      <c r="K4848" s="42"/>
      <c r="L4848" s="42">
        <v>0.25168587422103295</v>
      </c>
      <c r="M4848" s="42"/>
      <c r="N4848" s="42">
        <v>0.83690269369358805</v>
      </c>
      <c r="O4848" s="42">
        <v>0.2185921990737493</v>
      </c>
      <c r="P4848" s="42"/>
      <c r="Q4848" s="42"/>
      <c r="R4848" s="42">
        <v>0.44672982619053642</v>
      </c>
      <c r="S4848" s="42"/>
      <c r="T4848" s="42">
        <v>0.11600010335141402</v>
      </c>
      <c r="U4848" s="42">
        <v>0.15281384931082334</v>
      </c>
      <c r="V4848" s="42"/>
      <c r="W4848" s="42">
        <v>1.4265151061065911E-2</v>
      </c>
      <c r="X4848" s="42"/>
      <c r="Y4848" s="42"/>
      <c r="Z4848" s="42">
        <v>1.0640790932928372</v>
      </c>
      <c r="AA4848" s="42">
        <v>0.74790799905451999</v>
      </c>
      <c r="AB4848" s="42"/>
      <c r="AC4848" s="42">
        <v>0.91800821674905519</v>
      </c>
      <c r="AD4848" s="1139"/>
      <c r="AM4848" s="615"/>
      <c r="AN4848" s="1115" t="s">
        <v>0</v>
      </c>
      <c r="AO4848" s="615"/>
      <c r="AP4848" s="615"/>
      <c r="AQ4848" s="615"/>
      <c r="AR4848" s="615"/>
      <c r="AS4848" s="615"/>
      <c r="AT4848" s="615"/>
      <c r="AU4848" s="615"/>
      <c r="AV4848" s="615"/>
      <c r="AW4848" s="615"/>
      <c r="AX4848" s="615"/>
      <c r="AY4848" s="615"/>
      <c r="AZ4848" s="615"/>
      <c r="BA4848" s="615"/>
      <c r="BB4848" s="615"/>
      <c r="BC4848" s="615"/>
      <c r="BD4848" s="615"/>
      <c r="BE4848" s="615"/>
      <c r="BF4848" s="615"/>
      <c r="BG4848" s="615"/>
      <c r="BH4848" s="615"/>
      <c r="BI4848" s="615"/>
      <c r="BJ4848" s="615"/>
      <c r="BK4848" s="615"/>
      <c r="BL4848" s="615"/>
    </row>
    <row r="4849" spans="2:64">
      <c r="B4849" s="172">
        <v>4765</v>
      </c>
      <c r="C4849" s="42">
        <v>1.0226467380723716</v>
      </c>
      <c r="D4849" s="42"/>
      <c r="E4849" s="42">
        <v>0.36721006593098343</v>
      </c>
      <c r="F4849" s="42"/>
      <c r="G4849" s="42">
        <v>2.9286602012633452E-2</v>
      </c>
      <c r="H4849" s="42"/>
      <c r="I4849" s="42">
        <v>1.0646458122189655</v>
      </c>
      <c r="J4849" s="42"/>
      <c r="K4849" s="42">
        <v>1.1843280484214214</v>
      </c>
      <c r="L4849" s="42"/>
      <c r="M4849" s="42">
        <v>0.56929150331461542</v>
      </c>
      <c r="N4849" s="42"/>
      <c r="O4849" s="42">
        <v>0.17162509487593089</v>
      </c>
      <c r="P4849" s="42"/>
      <c r="Q4849" s="42">
        <v>0.6052504648397713</v>
      </c>
      <c r="R4849" s="42"/>
      <c r="S4849" s="42">
        <v>0.70070804523390962</v>
      </c>
      <c r="T4849" s="42"/>
      <c r="U4849" s="42">
        <v>4.2089156382418884E-2</v>
      </c>
      <c r="V4849" s="42"/>
      <c r="W4849" s="42"/>
      <c r="X4849" s="42">
        <v>4.4399043143165479E-2</v>
      </c>
      <c r="Y4849" s="42">
        <v>1.3074380545265263</v>
      </c>
      <c r="Z4849" s="42"/>
      <c r="AA4849" s="42">
        <v>0.67869286538984408</v>
      </c>
      <c r="AB4849" s="42"/>
      <c r="AC4849" s="42">
        <v>0.61786424627090664</v>
      </c>
      <c r="AD4849" s="1139"/>
      <c r="AM4849" s="615"/>
      <c r="AN4849" s="1115" t="s">
        <v>0</v>
      </c>
      <c r="AO4849" s="615"/>
      <c r="AP4849" s="615"/>
      <c r="AQ4849" s="615"/>
      <c r="AR4849" s="615"/>
      <c r="AS4849" s="615"/>
      <c r="AT4849" s="615"/>
      <c r="AU4849" s="615"/>
      <c r="AV4849" s="615"/>
      <c r="AW4849" s="615"/>
      <c r="AX4849" s="615"/>
      <c r="AY4849" s="615"/>
      <c r="AZ4849" s="615"/>
      <c r="BA4849" s="615"/>
      <c r="BB4849" s="615"/>
      <c r="BC4849" s="615"/>
      <c r="BD4849" s="615"/>
      <c r="BE4849" s="615"/>
      <c r="BF4849" s="615"/>
      <c r="BG4849" s="615"/>
      <c r="BH4849" s="615"/>
      <c r="BI4849" s="615"/>
      <c r="BJ4849" s="615"/>
      <c r="BK4849" s="615"/>
      <c r="BL4849" s="615"/>
    </row>
    <row r="4850" spans="2:64">
      <c r="B4850" s="172">
        <v>4766</v>
      </c>
      <c r="C4850" s="42">
        <v>0.68740167825907028</v>
      </c>
      <c r="D4850" s="42"/>
      <c r="E4850" s="42"/>
      <c r="F4850" s="42">
        <v>0.64138582169378222</v>
      </c>
      <c r="G4850" s="42">
        <v>0.18169405995195753</v>
      </c>
      <c r="H4850" s="42"/>
      <c r="I4850" s="42"/>
      <c r="J4850" s="42">
        <v>0.7601158143296568</v>
      </c>
      <c r="K4850" s="42"/>
      <c r="L4850" s="42">
        <v>0.4790855000657388</v>
      </c>
      <c r="M4850" s="42"/>
      <c r="N4850" s="42">
        <v>0.74569457394542615</v>
      </c>
      <c r="O4850" s="42"/>
      <c r="P4850" s="42">
        <v>6.5437050736654886E-2</v>
      </c>
      <c r="Q4850" s="42"/>
      <c r="R4850" s="42">
        <v>1.3151004546141809</v>
      </c>
      <c r="S4850" s="42">
        <v>0.69803385909200621</v>
      </c>
      <c r="T4850" s="42"/>
      <c r="U4850" s="42"/>
      <c r="V4850" s="42">
        <v>0.36415629761278262</v>
      </c>
      <c r="W4850" s="42"/>
      <c r="X4850" s="42">
        <v>0.9038855978246606</v>
      </c>
      <c r="Y4850" s="42"/>
      <c r="Z4850" s="42">
        <v>0.36927364078881986</v>
      </c>
      <c r="AA4850" s="42"/>
      <c r="AB4850" s="42">
        <v>0.59849393645636151</v>
      </c>
      <c r="AC4850" s="42"/>
      <c r="AD4850" s="1139">
        <v>0.27489370591966278</v>
      </c>
      <c r="AM4850" s="615"/>
      <c r="AN4850" s="1115" t="s">
        <v>0</v>
      </c>
      <c r="AO4850" s="615"/>
      <c r="AP4850" s="615"/>
      <c r="AQ4850" s="615"/>
      <c r="AR4850" s="615"/>
      <c r="AS4850" s="615"/>
      <c r="AT4850" s="615"/>
      <c r="AU4850" s="615"/>
      <c r="AV4850" s="615"/>
      <c r="AW4850" s="615"/>
      <c r="AX4850" s="615"/>
      <c r="AY4850" s="615"/>
      <c r="AZ4850" s="615"/>
      <c r="BA4850" s="615"/>
      <c r="BB4850" s="615"/>
      <c r="BC4850" s="615"/>
      <c r="BD4850" s="615"/>
      <c r="BE4850" s="615"/>
      <c r="BF4850" s="615"/>
      <c r="BG4850" s="615"/>
      <c r="BH4850" s="615"/>
      <c r="BI4850" s="615"/>
      <c r="BJ4850" s="615"/>
      <c r="BK4850" s="615"/>
      <c r="BL4850" s="615"/>
    </row>
    <row r="4851" spans="2:64">
      <c r="B4851" s="172">
        <v>4767</v>
      </c>
      <c r="C4851" s="42">
        <v>0.37057274871697582</v>
      </c>
      <c r="D4851" s="42"/>
      <c r="E4851" s="42">
        <v>0.37263301782434777</v>
      </c>
      <c r="F4851" s="42"/>
      <c r="G4851" s="42">
        <v>0.53153541634657464</v>
      </c>
      <c r="H4851" s="42"/>
      <c r="I4851" s="42"/>
      <c r="J4851" s="42">
        <v>0.52668267646925826</v>
      </c>
      <c r="K4851" s="42">
        <v>0.45086268600170182</v>
      </c>
      <c r="L4851" s="42"/>
      <c r="M4851" s="42"/>
      <c r="N4851" s="42">
        <v>0.19919193683721406</v>
      </c>
      <c r="O4851" s="42"/>
      <c r="P4851" s="42">
        <v>0.81299019950881868</v>
      </c>
      <c r="Q4851" s="42">
        <v>0.11343749409113681</v>
      </c>
      <c r="R4851" s="42"/>
      <c r="S4851" s="42">
        <v>0.74500543068815761</v>
      </c>
      <c r="T4851" s="42"/>
      <c r="U4851" s="42">
        <v>0.75672509083924355</v>
      </c>
      <c r="V4851" s="42"/>
      <c r="W4851" s="42">
        <v>0.27293097115621162</v>
      </c>
      <c r="X4851" s="42"/>
      <c r="Y4851" s="42"/>
      <c r="Z4851" s="42">
        <v>0.23851175982947628</v>
      </c>
      <c r="AA4851" s="42"/>
      <c r="AB4851" s="42">
        <v>9.2114293466571476E-2</v>
      </c>
      <c r="AC4851" s="42">
        <v>0.90451981620805766</v>
      </c>
      <c r="AD4851" s="1139"/>
      <c r="AM4851" s="615"/>
      <c r="AN4851" s="1115" t="s">
        <v>0</v>
      </c>
      <c r="AO4851" s="615"/>
      <c r="AP4851" s="615"/>
      <c r="AQ4851" s="615"/>
      <c r="AR4851" s="615"/>
      <c r="AS4851" s="615"/>
      <c r="AT4851" s="615"/>
      <c r="AU4851" s="615"/>
      <c r="AV4851" s="615"/>
      <c r="AW4851" s="615"/>
      <c r="AX4851" s="615"/>
      <c r="AY4851" s="615"/>
      <c r="AZ4851" s="615"/>
      <c r="BA4851" s="615"/>
      <c r="BB4851" s="615"/>
      <c r="BC4851" s="615"/>
      <c r="BD4851" s="615"/>
      <c r="BE4851" s="615"/>
      <c r="BF4851" s="615"/>
      <c r="BG4851" s="615"/>
      <c r="BH4851" s="615"/>
      <c r="BI4851" s="615"/>
      <c r="BJ4851" s="615"/>
      <c r="BK4851" s="615"/>
      <c r="BL4851" s="615"/>
    </row>
    <row r="4852" spans="2:64">
      <c r="B4852" s="172">
        <v>4768</v>
      </c>
      <c r="C4852" s="42"/>
      <c r="D4852" s="42">
        <v>1.7016261552438843</v>
      </c>
      <c r="E4852" s="42">
        <v>1.3230483960187851</v>
      </c>
      <c r="F4852" s="42"/>
      <c r="G4852" s="42"/>
      <c r="H4852" s="42">
        <v>1.4873312544934336</v>
      </c>
      <c r="I4852" s="42">
        <v>0.14685237682930932</v>
      </c>
      <c r="J4852" s="42"/>
      <c r="K4852" s="42"/>
      <c r="L4852" s="42">
        <v>0.35103828546937171</v>
      </c>
      <c r="M4852" s="42"/>
      <c r="N4852" s="42">
        <v>0.48530322981679669</v>
      </c>
      <c r="O4852" s="42"/>
      <c r="P4852" s="42">
        <v>0.93390982634684705</v>
      </c>
      <c r="Q4852" s="42">
        <v>0.79723465211061895</v>
      </c>
      <c r="R4852" s="42"/>
      <c r="S4852" s="42"/>
      <c r="T4852" s="42">
        <v>1.4094942067375309</v>
      </c>
      <c r="U4852" s="42">
        <v>0.19434652502802263</v>
      </c>
      <c r="V4852" s="42"/>
      <c r="W4852" s="42"/>
      <c r="X4852" s="42">
        <v>1.5924147306029124</v>
      </c>
      <c r="Y4852" s="42"/>
      <c r="Z4852" s="42">
        <v>2.5474404143456055E-2</v>
      </c>
      <c r="AA4852" s="42"/>
      <c r="AB4852" s="42">
        <v>0.52060933713688284</v>
      </c>
      <c r="AC4852" s="42"/>
      <c r="AD4852" s="1139">
        <v>0.32102106213335385</v>
      </c>
      <c r="AM4852" s="615"/>
      <c r="AN4852" s="1115" t="s">
        <v>0</v>
      </c>
      <c r="AO4852" s="615"/>
      <c r="AP4852" s="615"/>
      <c r="AQ4852" s="615"/>
      <c r="AR4852" s="615"/>
      <c r="AS4852" s="615"/>
      <c r="AT4852" s="615"/>
      <c r="AU4852" s="615"/>
      <c r="AV4852" s="615"/>
      <c r="AW4852" s="615"/>
      <c r="AX4852" s="615"/>
      <c r="AY4852" s="615"/>
      <c r="AZ4852" s="615"/>
      <c r="BA4852" s="615"/>
      <c r="BB4852" s="615"/>
      <c r="BC4852" s="615"/>
      <c r="BD4852" s="615"/>
      <c r="BE4852" s="615"/>
      <c r="BF4852" s="615"/>
      <c r="BG4852" s="615"/>
      <c r="BH4852" s="615"/>
      <c r="BI4852" s="615"/>
      <c r="BJ4852" s="615"/>
      <c r="BK4852" s="615"/>
      <c r="BL4852" s="615"/>
    </row>
    <row r="4853" spans="2:64">
      <c r="B4853" s="172">
        <v>4769</v>
      </c>
      <c r="C4853" s="42">
        <v>1.3047090469141871</v>
      </c>
      <c r="D4853" s="42"/>
      <c r="E4853" s="42"/>
      <c r="F4853" s="42">
        <v>0.26545673500620492</v>
      </c>
      <c r="G4853" s="42">
        <v>0.42716403356522709</v>
      </c>
      <c r="H4853" s="42"/>
      <c r="I4853" s="42"/>
      <c r="J4853" s="42">
        <v>0.98386370001582346</v>
      </c>
      <c r="K4853" s="42">
        <v>1.2975141966875743</v>
      </c>
      <c r="L4853" s="42"/>
      <c r="M4853" s="42"/>
      <c r="N4853" s="42">
        <v>0.29747831157499227</v>
      </c>
      <c r="O4853" s="42">
        <v>0.35330164391207181</v>
      </c>
      <c r="P4853" s="42"/>
      <c r="Q4853" s="42"/>
      <c r="R4853" s="42">
        <v>0.85160034794991024</v>
      </c>
      <c r="S4853" s="42">
        <v>2.298058189368037</v>
      </c>
      <c r="T4853" s="42"/>
      <c r="U4853" s="42"/>
      <c r="V4853" s="42">
        <v>0.19703975891325656</v>
      </c>
      <c r="W4853" s="42">
        <v>1.7322422204394177</v>
      </c>
      <c r="X4853" s="42"/>
      <c r="Y4853" s="42"/>
      <c r="Z4853" s="42">
        <v>0.18458356256124792</v>
      </c>
      <c r="AA4853" s="42">
        <v>0.55447626106913539</v>
      </c>
      <c r="AB4853" s="42"/>
      <c r="AC4853" s="42"/>
      <c r="AD4853" s="1139">
        <v>0.78174200131118177</v>
      </c>
      <c r="AM4853" s="615"/>
      <c r="AN4853" s="1115" t="s">
        <v>0</v>
      </c>
      <c r="AO4853" s="615"/>
      <c r="AP4853" s="615"/>
      <c r="AQ4853" s="615"/>
      <c r="AR4853" s="615"/>
      <c r="AS4853" s="615"/>
      <c r="AT4853" s="615"/>
      <c r="AU4853" s="615"/>
      <c r="AV4853" s="615"/>
      <c r="AW4853" s="615"/>
      <c r="AX4853" s="615"/>
      <c r="AY4853" s="615"/>
      <c r="AZ4853" s="615"/>
      <c r="BA4853" s="615"/>
      <c r="BB4853" s="615"/>
      <c r="BC4853" s="615"/>
      <c r="BD4853" s="615"/>
      <c r="BE4853" s="615"/>
      <c r="BF4853" s="615"/>
      <c r="BG4853" s="615"/>
      <c r="BH4853" s="615"/>
      <c r="BI4853" s="615"/>
      <c r="BJ4853" s="615"/>
      <c r="BK4853" s="615"/>
      <c r="BL4853" s="615"/>
    </row>
    <row r="4854" spans="2:64">
      <c r="B4854" s="172">
        <v>4770</v>
      </c>
      <c r="C4854" s="42"/>
      <c r="D4854" s="42">
        <v>2.0444569840350417</v>
      </c>
      <c r="E4854" s="42">
        <v>8.8097975002736403E-2</v>
      </c>
      <c r="F4854" s="42"/>
      <c r="G4854" s="42"/>
      <c r="H4854" s="42">
        <v>2.151044135261091</v>
      </c>
      <c r="I4854" s="42"/>
      <c r="J4854" s="42">
        <v>0.80342042547457815</v>
      </c>
      <c r="K4854" s="42"/>
      <c r="L4854" s="42">
        <v>2.5495536611213159</v>
      </c>
      <c r="M4854" s="42">
        <v>0.71523063790585517</v>
      </c>
      <c r="N4854" s="42"/>
      <c r="O4854" s="42"/>
      <c r="P4854" s="42">
        <v>2.4652296635309763</v>
      </c>
      <c r="Q4854" s="42">
        <v>0.16671502317458584</v>
      </c>
      <c r="R4854" s="42"/>
      <c r="S4854" s="42"/>
      <c r="T4854" s="42">
        <v>1.6904217675044098</v>
      </c>
      <c r="U4854" s="42">
        <v>2.9418585746266497E-2</v>
      </c>
      <c r="V4854" s="42"/>
      <c r="W4854" s="42"/>
      <c r="X4854" s="42">
        <v>2.0900820829923821</v>
      </c>
      <c r="Y4854" s="42">
        <v>0.10622456560783444</v>
      </c>
      <c r="Z4854" s="42"/>
      <c r="AA4854" s="42"/>
      <c r="AB4854" s="42">
        <v>1.6064974619821795</v>
      </c>
      <c r="AC4854" s="42">
        <v>0.51479640568584006</v>
      </c>
      <c r="AD4854" s="1139"/>
      <c r="AM4854" s="615"/>
      <c r="AN4854" s="1115" t="s">
        <v>0</v>
      </c>
      <c r="AO4854" s="615"/>
      <c r="AP4854" s="615"/>
      <c r="AQ4854" s="615"/>
      <c r="AR4854" s="615"/>
      <c r="AS4854" s="615"/>
      <c r="AT4854" s="615"/>
      <c r="AU4854" s="615"/>
      <c r="AV4854" s="615"/>
      <c r="AW4854" s="615"/>
      <c r="AX4854" s="615"/>
      <c r="AY4854" s="615"/>
      <c r="AZ4854" s="615"/>
      <c r="BA4854" s="615"/>
      <c r="BB4854" s="615"/>
      <c r="BC4854" s="615"/>
      <c r="BD4854" s="615"/>
      <c r="BE4854" s="615"/>
      <c r="BF4854" s="615"/>
      <c r="BG4854" s="615"/>
      <c r="BH4854" s="615"/>
      <c r="BI4854" s="615"/>
      <c r="BJ4854" s="615"/>
      <c r="BK4854" s="615"/>
      <c r="BL4854" s="615"/>
    </row>
    <row r="4855" spans="2:64">
      <c r="B4855" s="172">
        <v>4771</v>
      </c>
      <c r="C4855" s="42"/>
      <c r="D4855" s="42">
        <v>2.6197877226769819</v>
      </c>
      <c r="E4855" s="42">
        <v>0.7587694514194504</v>
      </c>
      <c r="F4855" s="42"/>
      <c r="G4855" s="42"/>
      <c r="H4855" s="42">
        <v>2.5711726796848371</v>
      </c>
      <c r="I4855" s="42">
        <v>0.7443269201971553</v>
      </c>
      <c r="J4855" s="42"/>
      <c r="K4855" s="42"/>
      <c r="L4855" s="42">
        <v>2.5819453689177654</v>
      </c>
      <c r="M4855" s="42">
        <v>0.40123226244970395</v>
      </c>
      <c r="N4855" s="42"/>
      <c r="O4855" s="42"/>
      <c r="P4855" s="42">
        <v>2.3236348727995755</v>
      </c>
      <c r="Q4855" s="42">
        <v>9.0329452754888254E-2</v>
      </c>
      <c r="R4855" s="42"/>
      <c r="S4855" s="42"/>
      <c r="T4855" s="42">
        <v>2.239362601796044</v>
      </c>
      <c r="U4855" s="42">
        <v>0.45375639248606059</v>
      </c>
      <c r="V4855" s="42"/>
      <c r="W4855" s="42"/>
      <c r="X4855" s="42">
        <v>2.652604509720712</v>
      </c>
      <c r="Y4855" s="42">
        <v>1.2344167174789313</v>
      </c>
      <c r="Z4855" s="42"/>
      <c r="AA4855" s="42"/>
      <c r="AB4855" s="42">
        <v>2.2591542444008974</v>
      </c>
      <c r="AC4855" s="42">
        <v>0.39479059908007902</v>
      </c>
      <c r="AD4855" s="1139"/>
      <c r="AM4855" s="615"/>
      <c r="AN4855" s="1115" t="s">
        <v>0</v>
      </c>
      <c r="AO4855" s="615"/>
      <c r="AP4855" s="615"/>
      <c r="AQ4855" s="615"/>
      <c r="AR4855" s="615"/>
      <c r="AS4855" s="615"/>
      <c r="AT4855" s="615"/>
      <c r="AU4855" s="615"/>
      <c r="AV4855" s="615"/>
      <c r="AW4855" s="615"/>
      <c r="AX4855" s="615"/>
      <c r="AY4855" s="615"/>
      <c r="AZ4855" s="615"/>
      <c r="BA4855" s="615"/>
      <c r="BB4855" s="615"/>
      <c r="BC4855" s="615"/>
      <c r="BD4855" s="615"/>
      <c r="BE4855" s="615"/>
      <c r="BF4855" s="615"/>
      <c r="BG4855" s="615"/>
      <c r="BH4855" s="615"/>
      <c r="BI4855" s="615"/>
      <c r="BJ4855" s="615"/>
      <c r="BK4855" s="615"/>
      <c r="BL4855" s="615"/>
    </row>
    <row r="4856" spans="2:64">
      <c r="B4856" s="172">
        <v>4772</v>
      </c>
      <c r="C4856" s="42"/>
      <c r="D4856" s="42">
        <v>0.36586760456689943</v>
      </c>
      <c r="E4856" s="42">
        <v>0.48426304407256088</v>
      </c>
      <c r="F4856" s="42"/>
      <c r="G4856" s="42"/>
      <c r="H4856" s="42">
        <v>0.16415886799985033</v>
      </c>
      <c r="I4856" s="42">
        <v>2.5372556314300225</v>
      </c>
      <c r="J4856" s="42"/>
      <c r="K4856" s="42">
        <v>0.11937833739556304</v>
      </c>
      <c r="L4856" s="42"/>
      <c r="M4856" s="42">
        <v>0.79257550943748145</v>
      </c>
      <c r="N4856" s="42"/>
      <c r="O4856" s="42"/>
      <c r="P4856" s="42">
        <v>0.6331870802095414</v>
      </c>
      <c r="Q4856" s="42">
        <v>0.60074554730062379</v>
      </c>
      <c r="R4856" s="42"/>
      <c r="S4856" s="42"/>
      <c r="T4856" s="42">
        <v>0.81219830535519266</v>
      </c>
      <c r="U4856" s="42"/>
      <c r="V4856" s="42">
        <v>4.6438079233688798E-2</v>
      </c>
      <c r="W4856" s="42"/>
      <c r="X4856" s="42">
        <v>3.5709420719227759E-2</v>
      </c>
      <c r="Y4856" s="42">
        <v>0.23518676157457818</v>
      </c>
      <c r="Z4856" s="42"/>
      <c r="AA4856" s="42"/>
      <c r="AB4856" s="42">
        <v>0.75483035429823542</v>
      </c>
      <c r="AC4856" s="42">
        <v>1.221993784731503</v>
      </c>
      <c r="AD4856" s="1139"/>
      <c r="AM4856" s="615"/>
      <c r="AN4856" s="1115" t="s">
        <v>0</v>
      </c>
      <c r="AO4856" s="615"/>
      <c r="AP4856" s="615"/>
      <c r="AQ4856" s="615"/>
      <c r="AR4856" s="615"/>
      <c r="AS4856" s="615"/>
      <c r="AT4856" s="615"/>
      <c r="AU4856" s="615"/>
      <c r="AV4856" s="615"/>
      <c r="AW4856" s="615"/>
      <c r="AX4856" s="615"/>
      <c r="AY4856" s="615"/>
      <c r="AZ4856" s="615"/>
      <c r="BA4856" s="615"/>
      <c r="BB4856" s="615"/>
      <c r="BC4856" s="615"/>
      <c r="BD4856" s="615"/>
      <c r="BE4856" s="615"/>
      <c r="BF4856" s="615"/>
      <c r="BG4856" s="615"/>
      <c r="BH4856" s="615"/>
      <c r="BI4856" s="615"/>
      <c r="BJ4856" s="615"/>
      <c r="BK4856" s="615"/>
      <c r="BL4856" s="615"/>
    </row>
    <row r="4857" spans="2:64">
      <c r="B4857" s="172">
        <v>4773</v>
      </c>
      <c r="C4857" s="42">
        <v>1.7668330358729165</v>
      </c>
      <c r="D4857" s="42"/>
      <c r="E4857" s="42">
        <v>0.37153438117345189</v>
      </c>
      <c r="F4857" s="42"/>
      <c r="G4857" s="42">
        <v>2.8233289359766141</v>
      </c>
      <c r="H4857" s="42"/>
      <c r="I4857" s="42"/>
      <c r="J4857" s="42">
        <v>0.82349507329904392</v>
      </c>
      <c r="K4857" s="42">
        <v>1.7865310933024443</v>
      </c>
      <c r="L4857" s="42"/>
      <c r="M4857" s="42"/>
      <c r="N4857" s="42">
        <v>0.68434367926124529</v>
      </c>
      <c r="O4857" s="42">
        <v>2.559960705895532</v>
      </c>
      <c r="P4857" s="42"/>
      <c r="Q4857" s="42"/>
      <c r="R4857" s="42">
        <v>5.8503707574865879E-2</v>
      </c>
      <c r="S4857" s="42">
        <v>2.7920441830369871</v>
      </c>
      <c r="T4857" s="42"/>
      <c r="U4857" s="42">
        <v>0.24526815504850519</v>
      </c>
      <c r="V4857" s="42"/>
      <c r="W4857" s="42">
        <v>1.2188415972771434</v>
      </c>
      <c r="X4857" s="42"/>
      <c r="Y4857" s="42"/>
      <c r="Z4857" s="42">
        <v>9.2616048544356469E-2</v>
      </c>
      <c r="AA4857" s="42">
        <v>2.1551043059509261</v>
      </c>
      <c r="AB4857" s="42"/>
      <c r="AC4857" s="42"/>
      <c r="AD4857" s="1139">
        <v>5.934342832911936E-2</v>
      </c>
      <c r="AM4857" s="615"/>
      <c r="AN4857" s="1115" t="s">
        <v>0</v>
      </c>
      <c r="AO4857" s="615"/>
      <c r="AP4857" s="615"/>
      <c r="AQ4857" s="615"/>
      <c r="AR4857" s="615"/>
      <c r="AS4857" s="615"/>
      <c r="AT4857" s="615"/>
      <c r="AU4857" s="615"/>
      <c r="AV4857" s="615"/>
      <c r="AW4857" s="615"/>
      <c r="AX4857" s="615"/>
      <c r="AY4857" s="615"/>
      <c r="AZ4857" s="615"/>
      <c r="BA4857" s="615"/>
      <c r="BB4857" s="615"/>
      <c r="BC4857" s="615"/>
      <c r="BD4857" s="615"/>
      <c r="BE4857" s="615"/>
      <c r="BF4857" s="615"/>
      <c r="BG4857" s="615"/>
      <c r="BH4857" s="615"/>
      <c r="BI4857" s="615"/>
      <c r="BJ4857" s="615"/>
      <c r="BK4857" s="615"/>
      <c r="BL4857" s="615"/>
    </row>
    <row r="4858" spans="2:64">
      <c r="B4858" s="172">
        <v>4774</v>
      </c>
      <c r="C4858" s="42"/>
      <c r="D4858" s="42">
        <v>1.559537991903259</v>
      </c>
      <c r="E4858" s="42">
        <v>1.4634796285395424</v>
      </c>
      <c r="F4858" s="42"/>
      <c r="G4858" s="42"/>
      <c r="H4858" s="42">
        <v>1.0360690593853179</v>
      </c>
      <c r="I4858" s="42">
        <v>2.383532417800319</v>
      </c>
      <c r="J4858" s="42"/>
      <c r="K4858" s="42"/>
      <c r="L4858" s="42">
        <v>1.2509983998788623</v>
      </c>
      <c r="M4858" s="42">
        <v>1.9197961358134974</v>
      </c>
      <c r="N4858" s="42"/>
      <c r="O4858" s="42"/>
      <c r="P4858" s="42">
        <v>0.10020338950975392</v>
      </c>
      <c r="Q4858" s="42">
        <v>2.1957084662490245</v>
      </c>
      <c r="R4858" s="42"/>
      <c r="S4858" s="42"/>
      <c r="T4858" s="42">
        <v>0.98514851968901451</v>
      </c>
      <c r="U4858" s="42">
        <v>1.5278015986213485</v>
      </c>
      <c r="V4858" s="42"/>
      <c r="W4858" s="42"/>
      <c r="X4858" s="42">
        <v>1.0607787200163104</v>
      </c>
      <c r="Y4858" s="42">
        <v>1.6799841429327709</v>
      </c>
      <c r="Z4858" s="42"/>
      <c r="AA4858" s="42"/>
      <c r="AB4858" s="42">
        <v>1.1919482933061762</v>
      </c>
      <c r="AC4858" s="42">
        <v>1.4901908592425883</v>
      </c>
      <c r="AD4858" s="1139"/>
      <c r="AM4858" s="615"/>
      <c r="AN4858" s="1115" t="s">
        <v>0</v>
      </c>
      <c r="AO4858" s="615"/>
      <c r="AP4858" s="615"/>
      <c r="AQ4858" s="615"/>
      <c r="AR4858" s="615"/>
      <c r="AS4858" s="615"/>
      <c r="AT4858" s="615"/>
      <c r="AU4858" s="615"/>
      <c r="AV4858" s="615"/>
      <c r="AW4858" s="615"/>
      <c r="AX4858" s="615"/>
      <c r="AY4858" s="615"/>
      <c r="AZ4858" s="615"/>
      <c r="BA4858" s="615"/>
      <c r="BB4858" s="615"/>
      <c r="BC4858" s="615"/>
      <c r="BD4858" s="615"/>
      <c r="BE4858" s="615"/>
      <c r="BF4858" s="615"/>
      <c r="BG4858" s="615"/>
      <c r="BH4858" s="615"/>
      <c r="BI4858" s="615"/>
      <c r="BJ4858" s="615"/>
      <c r="BK4858" s="615"/>
      <c r="BL4858" s="615"/>
    </row>
    <row r="4859" spans="2:64">
      <c r="B4859" s="172">
        <v>4775</v>
      </c>
      <c r="C4859" s="42"/>
      <c r="D4859" s="42">
        <v>7.2079802180007965E-2</v>
      </c>
      <c r="E4859" s="42">
        <v>0.92314682969263651</v>
      </c>
      <c r="F4859" s="42"/>
      <c r="G4859" s="42">
        <v>0.50809799222317686</v>
      </c>
      <c r="H4859" s="42"/>
      <c r="I4859" s="42">
        <v>0.96782824737386242</v>
      </c>
      <c r="J4859" s="42"/>
      <c r="K4859" s="42">
        <v>1.3290054806874867</v>
      </c>
      <c r="L4859" s="42"/>
      <c r="M4859" s="42"/>
      <c r="N4859" s="42">
        <v>2.0677808413680838E-2</v>
      </c>
      <c r="O4859" s="42">
        <v>1.3114530171534604</v>
      </c>
      <c r="P4859" s="42"/>
      <c r="Q4859" s="42">
        <v>0.95857024706146599</v>
      </c>
      <c r="R4859" s="42"/>
      <c r="S4859" s="42">
        <v>0.5355533440489042</v>
      </c>
      <c r="T4859" s="42"/>
      <c r="U4859" s="42">
        <v>0.99950499515474811</v>
      </c>
      <c r="V4859" s="42"/>
      <c r="W4859" s="42">
        <v>1.691554447358268</v>
      </c>
      <c r="X4859" s="42"/>
      <c r="Y4859" s="42">
        <v>1.0817694365900821</v>
      </c>
      <c r="Z4859" s="42"/>
      <c r="AA4859" s="42">
        <v>0.19884947005372569</v>
      </c>
      <c r="AB4859" s="42"/>
      <c r="AC4859" s="42">
        <v>1.0952951440967171</v>
      </c>
      <c r="AD4859" s="1139"/>
      <c r="AM4859" s="615"/>
      <c r="AN4859" s="1115" t="s">
        <v>0</v>
      </c>
      <c r="AO4859" s="615"/>
      <c r="AP4859" s="615"/>
      <c r="AQ4859" s="615"/>
      <c r="AR4859" s="615"/>
      <c r="AS4859" s="615"/>
      <c r="AT4859" s="615"/>
      <c r="AU4859" s="615"/>
      <c r="AV4859" s="615"/>
      <c r="AW4859" s="615"/>
      <c r="AX4859" s="615"/>
      <c r="AY4859" s="615"/>
      <c r="AZ4859" s="615"/>
      <c r="BA4859" s="615"/>
      <c r="BB4859" s="615"/>
      <c r="BC4859" s="615"/>
      <c r="BD4859" s="615"/>
      <c r="BE4859" s="615"/>
      <c r="BF4859" s="615"/>
      <c r="BG4859" s="615"/>
      <c r="BH4859" s="615"/>
      <c r="BI4859" s="615"/>
      <c r="BJ4859" s="615"/>
      <c r="BK4859" s="615"/>
      <c r="BL4859" s="615"/>
    </row>
    <row r="4860" spans="2:64">
      <c r="B4860" s="172">
        <v>4776</v>
      </c>
      <c r="C4860" s="42">
        <v>1.3571862480590879</v>
      </c>
      <c r="D4860" s="42"/>
      <c r="E4860" s="42"/>
      <c r="F4860" s="42">
        <v>0.32980342993829159</v>
      </c>
      <c r="G4860" s="42">
        <v>0.39288252417987102</v>
      </c>
      <c r="H4860" s="42"/>
      <c r="I4860" s="42"/>
      <c r="J4860" s="42">
        <v>1.1434871478599162</v>
      </c>
      <c r="K4860" s="42">
        <v>1.3496753942681685</v>
      </c>
      <c r="L4860" s="42"/>
      <c r="M4860" s="42"/>
      <c r="N4860" s="42">
        <v>6.7309489353140878E-2</v>
      </c>
      <c r="O4860" s="42">
        <v>1.3210563888445601</v>
      </c>
      <c r="P4860" s="42"/>
      <c r="Q4860" s="42"/>
      <c r="R4860" s="42">
        <v>0.75878697878552237</v>
      </c>
      <c r="S4860" s="42"/>
      <c r="T4860" s="42">
        <v>0.27545645986780459</v>
      </c>
      <c r="U4860" s="42"/>
      <c r="V4860" s="42">
        <v>0.32533579366916976</v>
      </c>
      <c r="W4860" s="42">
        <v>0.56863196325042575</v>
      </c>
      <c r="X4860" s="42"/>
      <c r="Y4860" s="42"/>
      <c r="Z4860" s="42">
        <v>2.5859452826940726E-2</v>
      </c>
      <c r="AA4860" s="42">
        <v>1.1685281708083315</v>
      </c>
      <c r="AB4860" s="42"/>
      <c r="AC4860" s="42"/>
      <c r="AD4860" s="1139">
        <v>0.86495064159644519</v>
      </c>
      <c r="AM4860" s="615"/>
      <c r="AN4860" s="1115" t="s">
        <v>0</v>
      </c>
      <c r="AO4860" s="615"/>
      <c r="AP4860" s="615"/>
      <c r="AQ4860" s="615"/>
      <c r="AR4860" s="615"/>
      <c r="AS4860" s="615"/>
      <c r="AT4860" s="615"/>
      <c r="AU4860" s="615"/>
      <c r="AV4860" s="615"/>
      <c r="AW4860" s="615"/>
      <c r="AX4860" s="615"/>
      <c r="AY4860" s="615"/>
      <c r="AZ4860" s="615"/>
      <c r="BA4860" s="615"/>
      <c r="BB4860" s="615"/>
      <c r="BC4860" s="615"/>
      <c r="BD4860" s="615"/>
      <c r="BE4860" s="615"/>
      <c r="BF4860" s="615"/>
      <c r="BG4860" s="615"/>
      <c r="BH4860" s="615"/>
      <c r="BI4860" s="615"/>
      <c r="BJ4860" s="615"/>
      <c r="BK4860" s="615"/>
      <c r="BL4860" s="615"/>
    </row>
    <row r="4861" spans="2:64">
      <c r="B4861" s="172">
        <v>4777</v>
      </c>
      <c r="C4861" s="42">
        <v>0.53141429757885883</v>
      </c>
      <c r="D4861" s="42"/>
      <c r="E4861" s="42"/>
      <c r="F4861" s="42">
        <v>1.8793705170582149</v>
      </c>
      <c r="G4861" s="42">
        <v>0.43507640736896103</v>
      </c>
      <c r="H4861" s="42"/>
      <c r="I4861" s="42"/>
      <c r="J4861" s="42">
        <v>2.4824398662103384</v>
      </c>
      <c r="K4861" s="42">
        <v>1.2289566368590306</v>
      </c>
      <c r="L4861" s="42"/>
      <c r="M4861" s="42"/>
      <c r="N4861" s="42">
        <v>3.1122654856810787</v>
      </c>
      <c r="O4861" s="42">
        <v>1.1503783904470237</v>
      </c>
      <c r="P4861" s="42"/>
      <c r="Q4861" s="42"/>
      <c r="R4861" s="42">
        <v>2.140965618593579</v>
      </c>
      <c r="S4861" s="42">
        <v>0.57498606151399767</v>
      </c>
      <c r="T4861" s="42"/>
      <c r="U4861" s="42"/>
      <c r="V4861" s="42">
        <v>1.4921372363807444</v>
      </c>
      <c r="W4861" s="42"/>
      <c r="X4861" s="42">
        <v>0.43188641979970566</v>
      </c>
      <c r="Y4861" s="42"/>
      <c r="Z4861" s="42">
        <v>1.8956823475852556</v>
      </c>
      <c r="AA4861" s="42">
        <v>0.91193324796971154</v>
      </c>
      <c r="AB4861" s="42"/>
      <c r="AC4861" s="42"/>
      <c r="AD4861" s="1139">
        <v>1.7687316304012766</v>
      </c>
      <c r="AM4861" s="615"/>
      <c r="AN4861" s="1115" t="s">
        <v>0</v>
      </c>
      <c r="AO4861" s="615"/>
      <c r="AP4861" s="615"/>
      <c r="AQ4861" s="615"/>
      <c r="AR4861" s="615"/>
      <c r="AS4861" s="615"/>
      <c r="AT4861" s="615"/>
      <c r="AU4861" s="615"/>
      <c r="AV4861" s="615"/>
      <c r="AW4861" s="615"/>
      <c r="AX4861" s="615"/>
      <c r="AY4861" s="615"/>
      <c r="AZ4861" s="615"/>
      <c r="BA4861" s="615"/>
      <c r="BB4861" s="615"/>
      <c r="BC4861" s="615"/>
      <c r="BD4861" s="615"/>
      <c r="BE4861" s="615"/>
      <c r="BF4861" s="615"/>
      <c r="BG4861" s="615"/>
      <c r="BH4861" s="615"/>
      <c r="BI4861" s="615"/>
      <c r="BJ4861" s="615"/>
      <c r="BK4861" s="615"/>
      <c r="BL4861" s="615"/>
    </row>
    <row r="4862" spans="2:64">
      <c r="B4862" s="172">
        <v>4778</v>
      </c>
      <c r="C4862" s="42"/>
      <c r="D4862" s="42">
        <v>0.47038046908949988</v>
      </c>
      <c r="E4862" s="42">
        <v>3.1946773076636736E-2</v>
      </c>
      <c r="F4862" s="42"/>
      <c r="G4862" s="42"/>
      <c r="H4862" s="42">
        <v>0.49091001555595298</v>
      </c>
      <c r="I4862" s="42"/>
      <c r="J4862" s="42">
        <v>3.5799833645144422E-3</v>
      </c>
      <c r="K4862" s="42"/>
      <c r="L4862" s="42">
        <v>1.2178519649298891</v>
      </c>
      <c r="M4862" s="42">
        <v>0.15661252039584819</v>
      </c>
      <c r="N4862" s="42"/>
      <c r="O4862" s="42"/>
      <c r="P4862" s="42">
        <v>0.24284687948814385</v>
      </c>
      <c r="Q4862" s="42"/>
      <c r="R4862" s="42">
        <v>0.60546148497249352</v>
      </c>
      <c r="S4862" s="42">
        <v>2.665557396756733E-2</v>
      </c>
      <c r="T4862" s="42"/>
      <c r="U4862" s="42"/>
      <c r="V4862" s="42">
        <v>0.20485788706448702</v>
      </c>
      <c r="W4862" s="42"/>
      <c r="X4862" s="42">
        <v>1.0774052545874588</v>
      </c>
      <c r="Y4862" s="42">
        <v>0.88245167752565501</v>
      </c>
      <c r="Z4862" s="42"/>
      <c r="AA4862" s="42"/>
      <c r="AB4862" s="42">
        <v>1.5341875618505121</v>
      </c>
      <c r="AC4862" s="42">
        <v>0.75147919307211575</v>
      </c>
      <c r="AD4862" s="1139"/>
      <c r="AM4862" s="615"/>
      <c r="AN4862" s="1115" t="s">
        <v>0</v>
      </c>
      <c r="AO4862" s="615"/>
      <c r="AP4862" s="615"/>
      <c r="AQ4862" s="615"/>
      <c r="AR4862" s="615"/>
      <c r="AS4862" s="615"/>
      <c r="AT4862" s="615"/>
      <c r="AU4862" s="615"/>
      <c r="AV4862" s="615"/>
      <c r="AW4862" s="615"/>
      <c r="AX4862" s="615"/>
      <c r="AY4862" s="615"/>
      <c r="AZ4862" s="615"/>
      <c r="BA4862" s="615"/>
      <c r="BB4862" s="615"/>
      <c r="BC4862" s="615"/>
      <c r="BD4862" s="615"/>
      <c r="BE4862" s="615"/>
      <c r="BF4862" s="615"/>
      <c r="BG4862" s="615"/>
      <c r="BH4862" s="615"/>
      <c r="BI4862" s="615"/>
      <c r="BJ4862" s="615"/>
      <c r="BK4862" s="615"/>
      <c r="BL4862" s="615"/>
    </row>
    <row r="4863" spans="2:64">
      <c r="B4863" s="172">
        <v>4779</v>
      </c>
      <c r="C4863" s="42"/>
      <c r="D4863" s="42">
        <v>3.8735813942468375E-2</v>
      </c>
      <c r="E4863" s="42">
        <v>0.36510069833605491</v>
      </c>
      <c r="F4863" s="42"/>
      <c r="G4863" s="42">
        <v>0.17792481136292612</v>
      </c>
      <c r="H4863" s="42"/>
      <c r="I4863" s="42">
        <v>0.92634146018423569</v>
      </c>
      <c r="J4863" s="42"/>
      <c r="K4863" s="42"/>
      <c r="L4863" s="42">
        <v>9.7824067168320553E-2</v>
      </c>
      <c r="M4863" s="42">
        <v>0.55598814285208165</v>
      </c>
      <c r="N4863" s="42"/>
      <c r="O4863" s="42">
        <v>0.55687738666178677</v>
      </c>
      <c r="P4863" s="42"/>
      <c r="Q4863" s="42"/>
      <c r="R4863" s="42">
        <v>3.8258428844672968E-2</v>
      </c>
      <c r="S4863" s="42"/>
      <c r="T4863" s="42">
        <v>0.38661051719997314</v>
      </c>
      <c r="U4863" s="42">
        <v>0.33902652803140021</v>
      </c>
      <c r="V4863" s="42"/>
      <c r="W4863" s="42"/>
      <c r="X4863" s="42">
        <v>0.35411919956076593</v>
      </c>
      <c r="Y4863" s="42">
        <v>0.19795328311688176</v>
      </c>
      <c r="Z4863" s="42"/>
      <c r="AA4863" s="42"/>
      <c r="AB4863" s="42">
        <v>0.23952000832289888</v>
      </c>
      <c r="AC4863" s="42">
        <v>0.7498005044744871</v>
      </c>
      <c r="AD4863" s="1139"/>
      <c r="AM4863" s="615"/>
      <c r="AN4863" s="1115" t="s">
        <v>0</v>
      </c>
      <c r="AO4863" s="615"/>
      <c r="AP4863" s="615"/>
      <c r="AQ4863" s="615"/>
      <c r="AR4863" s="615"/>
      <c r="AS4863" s="615"/>
      <c r="AT4863" s="615"/>
      <c r="AU4863" s="615"/>
      <c r="AV4863" s="615"/>
      <c r="AW4863" s="615"/>
      <c r="AX4863" s="615"/>
      <c r="AY4863" s="615"/>
      <c r="AZ4863" s="615"/>
      <c r="BA4863" s="615"/>
      <c r="BB4863" s="615"/>
      <c r="BC4863" s="615"/>
      <c r="BD4863" s="615"/>
      <c r="BE4863" s="615"/>
      <c r="BF4863" s="615"/>
      <c r="BG4863" s="615"/>
      <c r="BH4863" s="615"/>
      <c r="BI4863" s="615"/>
      <c r="BJ4863" s="615"/>
      <c r="BK4863" s="615"/>
      <c r="BL4863" s="615"/>
    </row>
    <row r="4864" spans="2:64">
      <c r="B4864" s="172">
        <v>4780</v>
      </c>
      <c r="C4864" s="42"/>
      <c r="D4864" s="42">
        <v>1.141947291020065</v>
      </c>
      <c r="E4864" s="42"/>
      <c r="F4864" s="42">
        <v>0.90775843195098327</v>
      </c>
      <c r="G4864" s="42"/>
      <c r="H4864" s="42">
        <v>1.8688353183456168</v>
      </c>
      <c r="I4864" s="42"/>
      <c r="J4864" s="42">
        <v>1.333470387646609</v>
      </c>
      <c r="K4864" s="42"/>
      <c r="L4864" s="42">
        <v>1.4903013094467059</v>
      </c>
      <c r="M4864" s="42">
        <v>5.4282968895448099E-2</v>
      </c>
      <c r="N4864" s="42"/>
      <c r="O4864" s="42"/>
      <c r="P4864" s="42">
        <v>1.7293478997336502</v>
      </c>
      <c r="Q4864" s="42"/>
      <c r="R4864" s="42">
        <v>0.86389987564206783</v>
      </c>
      <c r="S4864" s="42"/>
      <c r="T4864" s="42">
        <v>1.7046762944639142</v>
      </c>
      <c r="U4864" s="42"/>
      <c r="V4864" s="42">
        <v>0.35084656131887509</v>
      </c>
      <c r="W4864" s="42"/>
      <c r="X4864" s="42">
        <v>1.5994681224196829</v>
      </c>
      <c r="Y4864" s="42"/>
      <c r="Z4864" s="42">
        <v>0.69980834994123242</v>
      </c>
      <c r="AA4864" s="42"/>
      <c r="AB4864" s="42">
        <v>2.3558606824398804</v>
      </c>
      <c r="AC4864" s="42"/>
      <c r="AD4864" s="1139">
        <v>1.5894270847624536</v>
      </c>
      <c r="AM4864" s="615"/>
      <c r="AN4864" s="1115" t="s">
        <v>0</v>
      </c>
      <c r="AO4864" s="615"/>
      <c r="AP4864" s="615"/>
      <c r="AQ4864" s="615"/>
      <c r="AR4864" s="615"/>
      <c r="AS4864" s="615"/>
      <c r="AT4864" s="615"/>
      <c r="AU4864" s="615"/>
      <c r="AV4864" s="615"/>
      <c r="AW4864" s="615"/>
      <c r="AX4864" s="615"/>
      <c r="AY4864" s="615"/>
      <c r="AZ4864" s="615"/>
      <c r="BA4864" s="615"/>
      <c r="BB4864" s="615"/>
      <c r="BC4864" s="615"/>
      <c r="BD4864" s="615"/>
      <c r="BE4864" s="615"/>
      <c r="BF4864" s="615"/>
      <c r="BG4864" s="615"/>
      <c r="BH4864" s="615"/>
      <c r="BI4864" s="615"/>
      <c r="BJ4864" s="615"/>
      <c r="BK4864" s="615"/>
      <c r="BL4864" s="615"/>
    </row>
    <row r="4865" spans="2:64">
      <c r="B4865" s="172">
        <v>4781</v>
      </c>
      <c r="C4865" s="42"/>
      <c r="D4865" s="42">
        <v>0.27447842870913586</v>
      </c>
      <c r="E4865" s="42">
        <v>0.64439806596233928</v>
      </c>
      <c r="F4865" s="42"/>
      <c r="G4865" s="42">
        <v>0.98828236917172252</v>
      </c>
      <c r="H4865" s="42"/>
      <c r="I4865" s="42">
        <v>1.4309852939418253</v>
      </c>
      <c r="J4865" s="42"/>
      <c r="K4865" s="42">
        <v>0.10075404031181874</v>
      </c>
      <c r="L4865" s="42"/>
      <c r="M4865" s="42">
        <v>1.110983013563873</v>
      </c>
      <c r="N4865" s="42"/>
      <c r="O4865" s="42">
        <v>1.7922726310921472E-3</v>
      </c>
      <c r="P4865" s="42"/>
      <c r="Q4865" s="42">
        <v>0.86913858849689118</v>
      </c>
      <c r="R4865" s="42"/>
      <c r="S4865" s="42">
        <v>1.2691063164327981E-2</v>
      </c>
      <c r="T4865" s="42"/>
      <c r="U4865" s="42">
        <v>0.77306965038356756</v>
      </c>
      <c r="V4865" s="42"/>
      <c r="W4865" s="42"/>
      <c r="X4865" s="42">
        <v>0.18494040059427361</v>
      </c>
      <c r="Y4865" s="42">
        <v>1.8356008893885853</v>
      </c>
      <c r="Z4865" s="42"/>
      <c r="AA4865" s="42"/>
      <c r="AB4865" s="42">
        <v>0.40833304837392159</v>
      </c>
      <c r="AC4865" s="42">
        <v>1.7787385301544245</v>
      </c>
      <c r="AD4865" s="1139"/>
      <c r="AM4865" s="615"/>
      <c r="AN4865" s="1115" t="s">
        <v>0</v>
      </c>
      <c r="AO4865" s="615"/>
      <c r="AP4865" s="615"/>
      <c r="AQ4865" s="615"/>
      <c r="AR4865" s="615"/>
      <c r="AS4865" s="615"/>
      <c r="AT4865" s="615"/>
      <c r="AU4865" s="615"/>
      <c r="AV4865" s="615"/>
      <c r="AW4865" s="615"/>
      <c r="AX4865" s="615"/>
      <c r="AY4865" s="615"/>
      <c r="AZ4865" s="615"/>
      <c r="BA4865" s="615"/>
      <c r="BB4865" s="615"/>
      <c r="BC4865" s="615"/>
      <c r="BD4865" s="615"/>
      <c r="BE4865" s="615"/>
      <c r="BF4865" s="615"/>
      <c r="BG4865" s="615"/>
      <c r="BH4865" s="615"/>
      <c r="BI4865" s="615"/>
      <c r="BJ4865" s="615"/>
      <c r="BK4865" s="615"/>
      <c r="BL4865" s="615"/>
    </row>
    <row r="4866" spans="2:64">
      <c r="B4866" s="172">
        <v>4782</v>
      </c>
      <c r="C4866" s="42"/>
      <c r="D4866" s="42">
        <v>0.1720329768429264</v>
      </c>
      <c r="E4866" s="42">
        <v>0.33035223499329841</v>
      </c>
      <c r="F4866" s="42"/>
      <c r="G4866" s="42"/>
      <c r="H4866" s="42">
        <v>0.44158245703159393</v>
      </c>
      <c r="I4866" s="42"/>
      <c r="J4866" s="42">
        <v>0.63671420330875128</v>
      </c>
      <c r="K4866" s="42"/>
      <c r="L4866" s="42">
        <v>0.42701499022454614</v>
      </c>
      <c r="M4866" s="42"/>
      <c r="N4866" s="42">
        <v>0.16538150281262318</v>
      </c>
      <c r="O4866" s="42"/>
      <c r="P4866" s="42">
        <v>2.3367342029844116E-2</v>
      </c>
      <c r="Q4866" s="42">
        <v>0.5613444165043584</v>
      </c>
      <c r="R4866" s="42"/>
      <c r="S4866" s="42"/>
      <c r="T4866" s="42">
        <v>0.60506329327439612</v>
      </c>
      <c r="U4866" s="42"/>
      <c r="V4866" s="42">
        <v>0.46538068336073973</v>
      </c>
      <c r="W4866" s="42"/>
      <c r="X4866" s="42">
        <v>0.77121008060839491</v>
      </c>
      <c r="Y4866" s="42"/>
      <c r="Z4866" s="42">
        <v>0.94338105310791454</v>
      </c>
      <c r="AA4866" s="42"/>
      <c r="AB4866" s="42">
        <v>1.1612150571667181</v>
      </c>
      <c r="AC4866" s="42">
        <v>1.1086170168178893</v>
      </c>
      <c r="AD4866" s="1139"/>
      <c r="AM4866" s="615"/>
      <c r="AN4866" s="1115" t="s">
        <v>0</v>
      </c>
      <c r="AO4866" s="615"/>
      <c r="AP4866" s="615"/>
      <c r="AQ4866" s="615"/>
      <c r="AR4866" s="615"/>
      <c r="AS4866" s="615"/>
      <c r="AT4866" s="615"/>
      <c r="AU4866" s="615"/>
      <c r="AV4866" s="615"/>
      <c r="AW4866" s="615"/>
      <c r="AX4866" s="615"/>
      <c r="AY4866" s="615"/>
      <c r="AZ4866" s="615"/>
      <c r="BA4866" s="615"/>
      <c r="BB4866" s="615"/>
      <c r="BC4866" s="615"/>
      <c r="BD4866" s="615"/>
      <c r="BE4866" s="615"/>
      <c r="BF4866" s="615"/>
      <c r="BG4866" s="615"/>
      <c r="BH4866" s="615"/>
      <c r="BI4866" s="615"/>
      <c r="BJ4866" s="615"/>
      <c r="BK4866" s="615"/>
      <c r="BL4866" s="615"/>
    </row>
    <row r="4867" spans="2:64">
      <c r="B4867" s="172">
        <v>4783</v>
      </c>
      <c r="C4867" s="42">
        <v>0.3365652825083012</v>
      </c>
      <c r="D4867" s="42"/>
      <c r="E4867" s="42"/>
      <c r="F4867" s="42">
        <v>1.4319973792921239</v>
      </c>
      <c r="G4867" s="42">
        <v>0.66640696263492816</v>
      </c>
      <c r="H4867" s="42"/>
      <c r="I4867" s="42"/>
      <c r="J4867" s="42">
        <v>1.0507148567338045</v>
      </c>
      <c r="K4867" s="42">
        <v>0.89435779262780013</v>
      </c>
      <c r="L4867" s="42"/>
      <c r="M4867" s="42"/>
      <c r="N4867" s="42">
        <v>1.1053964414011122</v>
      </c>
      <c r="O4867" s="42">
        <v>0.41555306766894506</v>
      </c>
      <c r="P4867" s="42"/>
      <c r="Q4867" s="42"/>
      <c r="R4867" s="42">
        <v>1.6144559332127353</v>
      </c>
      <c r="S4867" s="42">
        <v>0.2084903394523403</v>
      </c>
      <c r="T4867" s="42"/>
      <c r="U4867" s="42"/>
      <c r="V4867" s="42">
        <v>1.721503479002165</v>
      </c>
      <c r="W4867" s="42">
        <v>1.4323208025361043</v>
      </c>
      <c r="X4867" s="42"/>
      <c r="Y4867" s="42"/>
      <c r="Z4867" s="42">
        <v>1.090194567425173</v>
      </c>
      <c r="AA4867" s="42">
        <v>0.50932656753601946</v>
      </c>
      <c r="AB4867" s="42"/>
      <c r="AC4867" s="42"/>
      <c r="AD4867" s="1139">
        <v>1.150883028326884</v>
      </c>
      <c r="AM4867" s="615"/>
      <c r="AN4867" s="1115" t="s">
        <v>0</v>
      </c>
      <c r="AO4867" s="615"/>
      <c r="AP4867" s="615"/>
      <c r="AQ4867" s="615"/>
      <c r="AR4867" s="615"/>
      <c r="AS4867" s="615"/>
      <c r="AT4867" s="615"/>
      <c r="AU4867" s="615"/>
      <c r="AV4867" s="615"/>
      <c r="AW4867" s="615"/>
      <c r="AX4867" s="615"/>
      <c r="AY4867" s="615"/>
      <c r="AZ4867" s="615"/>
      <c r="BA4867" s="615"/>
      <c r="BB4867" s="615"/>
      <c r="BC4867" s="615"/>
      <c r="BD4867" s="615"/>
      <c r="BE4867" s="615"/>
      <c r="BF4867" s="615"/>
      <c r="BG4867" s="615"/>
      <c r="BH4867" s="615"/>
      <c r="BI4867" s="615"/>
      <c r="BJ4867" s="615"/>
      <c r="BK4867" s="615"/>
      <c r="BL4867" s="615"/>
    </row>
    <row r="4868" spans="2:64">
      <c r="B4868" s="172">
        <v>4784</v>
      </c>
      <c r="C4868" s="42">
        <v>1.1331014948042086</v>
      </c>
      <c r="D4868" s="42"/>
      <c r="E4868" s="42">
        <v>2.2823302833203076</v>
      </c>
      <c r="F4868" s="42"/>
      <c r="G4868" s="42">
        <v>1.1281033020712445</v>
      </c>
      <c r="H4868" s="42"/>
      <c r="I4868" s="42">
        <v>1.2461893800571726</v>
      </c>
      <c r="J4868" s="42"/>
      <c r="K4868" s="42">
        <v>1.5810757841325591</v>
      </c>
      <c r="L4868" s="42"/>
      <c r="M4868" s="42">
        <v>2.109908282408083</v>
      </c>
      <c r="N4868" s="42"/>
      <c r="O4868" s="42">
        <v>0.7110611954697732</v>
      </c>
      <c r="P4868" s="42"/>
      <c r="Q4868" s="42">
        <v>1.1097431157651245</v>
      </c>
      <c r="R4868" s="42"/>
      <c r="S4868" s="42"/>
      <c r="T4868" s="42">
        <v>0.20829536139111884</v>
      </c>
      <c r="U4868" s="42">
        <v>2.2063871694873636</v>
      </c>
      <c r="V4868" s="42"/>
      <c r="W4868" s="42">
        <v>1.7711180359480758</v>
      </c>
      <c r="X4868" s="42"/>
      <c r="Y4868" s="42">
        <v>2.0147218094530648</v>
      </c>
      <c r="Z4868" s="42"/>
      <c r="AA4868" s="42">
        <v>1.0687532126091002</v>
      </c>
      <c r="AB4868" s="42"/>
      <c r="AC4868" s="42">
        <v>1.9733849470723526</v>
      </c>
      <c r="AD4868" s="1139"/>
      <c r="AM4868" s="615"/>
      <c r="AN4868" s="1115" t="s">
        <v>0</v>
      </c>
      <c r="AO4868" s="615"/>
      <c r="AP4868" s="615"/>
      <c r="AQ4868" s="615"/>
      <c r="AR4868" s="615"/>
      <c r="AS4868" s="615"/>
      <c r="AT4868" s="615"/>
      <c r="AU4868" s="615"/>
      <c r="AV4868" s="615"/>
      <c r="AW4868" s="615"/>
      <c r="AX4868" s="615"/>
      <c r="AY4868" s="615"/>
      <c r="AZ4868" s="615"/>
      <c r="BA4868" s="615"/>
      <c r="BB4868" s="615"/>
      <c r="BC4868" s="615"/>
      <c r="BD4868" s="615"/>
      <c r="BE4868" s="615"/>
      <c r="BF4868" s="615"/>
      <c r="BG4868" s="615"/>
      <c r="BH4868" s="615"/>
      <c r="BI4868" s="615"/>
      <c r="BJ4868" s="615"/>
      <c r="BK4868" s="615"/>
      <c r="BL4868" s="615"/>
    </row>
    <row r="4869" spans="2:64">
      <c r="B4869" s="172">
        <v>4785</v>
      </c>
      <c r="C4869" s="42">
        <v>2.3027532393247719E-2</v>
      </c>
      <c r="D4869" s="42"/>
      <c r="E4869" s="42">
        <v>0.12383983273720635</v>
      </c>
      <c r="F4869" s="42"/>
      <c r="G4869" s="42"/>
      <c r="H4869" s="42">
        <v>0.26084011267136747</v>
      </c>
      <c r="I4869" s="42"/>
      <c r="J4869" s="42">
        <v>0.19818761296227069</v>
      </c>
      <c r="K4869" s="42">
        <v>0.10529443649942953</v>
      </c>
      <c r="L4869" s="42"/>
      <c r="M4869" s="42"/>
      <c r="N4869" s="42">
        <v>0.28567532572224985</v>
      </c>
      <c r="O4869" s="42"/>
      <c r="P4869" s="42">
        <v>0.16468377170954937</v>
      </c>
      <c r="Q4869" s="42"/>
      <c r="R4869" s="42">
        <v>0.30160657994268991</v>
      </c>
      <c r="S4869" s="42"/>
      <c r="T4869" s="42">
        <v>0.18240665426225552</v>
      </c>
      <c r="U4869" s="42"/>
      <c r="V4869" s="42">
        <v>0.26902504338276578</v>
      </c>
      <c r="W4869" s="42"/>
      <c r="X4869" s="42">
        <v>0.43766514981934113</v>
      </c>
      <c r="Y4869" s="42"/>
      <c r="Z4869" s="42">
        <v>0.15966687072157726</v>
      </c>
      <c r="AA4869" s="42"/>
      <c r="AB4869" s="42">
        <v>0.50693774023172611</v>
      </c>
      <c r="AC4869" s="42">
        <v>0.70771010927572775</v>
      </c>
      <c r="AD4869" s="1139"/>
      <c r="AM4869" s="615"/>
      <c r="AN4869" s="1115" t="s">
        <v>0</v>
      </c>
      <c r="AO4869" s="615"/>
      <c r="AP4869" s="615"/>
      <c r="AQ4869" s="615"/>
      <c r="AR4869" s="615"/>
      <c r="AS4869" s="615"/>
      <c r="AT4869" s="615"/>
      <c r="AU4869" s="615"/>
      <c r="AV4869" s="615"/>
      <c r="AW4869" s="615"/>
      <c r="AX4869" s="615"/>
      <c r="AY4869" s="615"/>
      <c r="AZ4869" s="615"/>
      <c r="BA4869" s="615"/>
      <c r="BB4869" s="615"/>
      <c r="BC4869" s="615"/>
      <c r="BD4869" s="615"/>
      <c r="BE4869" s="615"/>
      <c r="BF4869" s="615"/>
      <c r="BG4869" s="615"/>
      <c r="BH4869" s="615"/>
      <c r="BI4869" s="615"/>
      <c r="BJ4869" s="615"/>
      <c r="BK4869" s="615"/>
      <c r="BL4869" s="615"/>
    </row>
    <row r="4870" spans="2:64">
      <c r="B4870" s="172">
        <v>4786</v>
      </c>
      <c r="C4870" s="42"/>
      <c r="D4870" s="42">
        <v>0.3414766205221062</v>
      </c>
      <c r="E4870" s="42"/>
      <c r="F4870" s="42">
        <v>0.83648835123806198</v>
      </c>
      <c r="G4870" s="42"/>
      <c r="H4870" s="42">
        <v>1.3603917871161653</v>
      </c>
      <c r="I4870" s="42">
        <v>0.13101334962176714</v>
      </c>
      <c r="J4870" s="42"/>
      <c r="K4870" s="42"/>
      <c r="L4870" s="42">
        <v>0.96071631412157332</v>
      </c>
      <c r="M4870" s="42"/>
      <c r="N4870" s="42">
        <v>0.98111646275660791</v>
      </c>
      <c r="O4870" s="42"/>
      <c r="P4870" s="42">
        <v>1.1555757770514448</v>
      </c>
      <c r="Q4870" s="42"/>
      <c r="R4870" s="42">
        <v>1.8084939684910346</v>
      </c>
      <c r="S4870" s="42"/>
      <c r="T4870" s="42">
        <v>0.53003196009852016</v>
      </c>
      <c r="U4870" s="42"/>
      <c r="V4870" s="42">
        <v>1.1741981571468911</v>
      </c>
      <c r="W4870" s="42"/>
      <c r="X4870" s="42">
        <v>1.0691334577187246</v>
      </c>
      <c r="Y4870" s="42"/>
      <c r="Z4870" s="42">
        <v>0.70240353848548298</v>
      </c>
      <c r="AA4870" s="42"/>
      <c r="AB4870" s="42">
        <v>0.93508558232195138</v>
      </c>
      <c r="AC4870" s="42"/>
      <c r="AD4870" s="1139">
        <v>0.44319694218403061</v>
      </c>
      <c r="AM4870" s="615"/>
      <c r="AN4870" s="1115" t="s">
        <v>0</v>
      </c>
      <c r="AO4870" s="615"/>
      <c r="AP4870" s="615"/>
      <c r="AQ4870" s="615"/>
      <c r="AR4870" s="615"/>
      <c r="AS4870" s="615"/>
      <c r="AT4870" s="615"/>
      <c r="AU4870" s="615"/>
      <c r="AV4870" s="615"/>
      <c r="AW4870" s="615"/>
      <c r="AX4870" s="615"/>
      <c r="AY4870" s="615"/>
      <c r="AZ4870" s="615"/>
      <c r="BA4870" s="615"/>
      <c r="BB4870" s="615"/>
      <c r="BC4870" s="615"/>
      <c r="BD4870" s="615"/>
      <c r="BE4870" s="615"/>
      <c r="BF4870" s="615"/>
      <c r="BG4870" s="615"/>
      <c r="BH4870" s="615"/>
      <c r="BI4870" s="615"/>
      <c r="BJ4870" s="615"/>
      <c r="BK4870" s="615"/>
      <c r="BL4870" s="615"/>
    </row>
    <row r="4871" spans="2:64">
      <c r="B4871" s="172">
        <v>4787</v>
      </c>
      <c r="C4871" s="42"/>
      <c r="D4871" s="42">
        <v>1.5654985098067102</v>
      </c>
      <c r="E4871" s="42"/>
      <c r="F4871" s="42">
        <v>0.87226893330150868</v>
      </c>
      <c r="G4871" s="42"/>
      <c r="H4871" s="42">
        <v>1.2878147229465329</v>
      </c>
      <c r="I4871" s="42"/>
      <c r="J4871" s="42">
        <v>0.70029718601609048</v>
      </c>
      <c r="K4871" s="42"/>
      <c r="L4871" s="42">
        <v>1.0598942636626174</v>
      </c>
      <c r="M4871" s="42"/>
      <c r="N4871" s="42">
        <v>1.518652681639272</v>
      </c>
      <c r="O4871" s="42"/>
      <c r="P4871" s="42">
        <v>1.5117360067963013</v>
      </c>
      <c r="Q4871" s="42">
        <v>1.3311822664798209E-2</v>
      </c>
      <c r="R4871" s="42"/>
      <c r="S4871" s="42"/>
      <c r="T4871" s="42">
        <v>1.594240880636498</v>
      </c>
      <c r="U4871" s="42"/>
      <c r="V4871" s="42">
        <v>0.92032506179989459</v>
      </c>
      <c r="W4871" s="42"/>
      <c r="X4871" s="42">
        <v>0.99429385047752084</v>
      </c>
      <c r="Y4871" s="42"/>
      <c r="Z4871" s="42">
        <v>1.1948046984368756</v>
      </c>
      <c r="AA4871" s="42"/>
      <c r="AB4871" s="42">
        <v>1.7542176030183658</v>
      </c>
      <c r="AC4871" s="42">
        <v>5.1476170765383114E-3</v>
      </c>
      <c r="AD4871" s="1139"/>
      <c r="AM4871" s="615"/>
      <c r="AN4871" s="1115" t="s">
        <v>0</v>
      </c>
      <c r="AO4871" s="615"/>
      <c r="AP4871" s="615"/>
      <c r="AQ4871" s="615"/>
      <c r="AR4871" s="615"/>
      <c r="AS4871" s="615"/>
      <c r="AT4871" s="615"/>
      <c r="AU4871" s="615"/>
      <c r="AV4871" s="615"/>
      <c r="AW4871" s="615"/>
      <c r="AX4871" s="615"/>
      <c r="AY4871" s="615"/>
      <c r="AZ4871" s="615"/>
      <c r="BA4871" s="615"/>
      <c r="BB4871" s="615"/>
      <c r="BC4871" s="615"/>
      <c r="BD4871" s="615"/>
      <c r="BE4871" s="615"/>
      <c r="BF4871" s="615"/>
      <c r="BG4871" s="615"/>
      <c r="BH4871" s="615"/>
      <c r="BI4871" s="615"/>
      <c r="BJ4871" s="615"/>
      <c r="BK4871" s="615"/>
      <c r="BL4871" s="615"/>
    </row>
    <row r="4872" spans="2:64">
      <c r="B4872" s="172">
        <v>4788</v>
      </c>
      <c r="C4872" s="42"/>
      <c r="D4872" s="42">
        <v>0.52185463958491773</v>
      </c>
      <c r="E4872" s="42"/>
      <c r="F4872" s="42">
        <v>0.56969183545878999</v>
      </c>
      <c r="G4872" s="42"/>
      <c r="H4872" s="42">
        <v>0.36239665294796714</v>
      </c>
      <c r="I4872" s="42"/>
      <c r="J4872" s="42">
        <v>0.4681754355395803</v>
      </c>
      <c r="K4872" s="42">
        <v>0.43843805000184116</v>
      </c>
      <c r="L4872" s="42"/>
      <c r="M4872" s="42">
        <v>0.26408731954792286</v>
      </c>
      <c r="N4872" s="42"/>
      <c r="O4872" s="42"/>
      <c r="P4872" s="42">
        <v>0.72548360543317447</v>
      </c>
      <c r="Q4872" s="42">
        <v>0.58206674222318289</v>
      </c>
      <c r="R4872" s="42"/>
      <c r="S4872" s="42"/>
      <c r="T4872" s="42">
        <v>0.29619721127851839</v>
      </c>
      <c r="U4872" s="42"/>
      <c r="V4872" s="42">
        <v>0.75127426416335918</v>
      </c>
      <c r="W4872" s="42"/>
      <c r="X4872" s="42">
        <v>8.1312669638671248E-3</v>
      </c>
      <c r="Y4872" s="42">
        <v>0.28711736783276015</v>
      </c>
      <c r="Z4872" s="42"/>
      <c r="AA4872" s="42"/>
      <c r="AB4872" s="42">
        <v>7.0414218866023628E-2</v>
      </c>
      <c r="AC4872" s="42">
        <v>0.38092656579697626</v>
      </c>
      <c r="AD4872" s="1139"/>
      <c r="AM4872" s="615"/>
      <c r="AN4872" s="1115" t="s">
        <v>0</v>
      </c>
      <c r="AO4872" s="615"/>
      <c r="AP4872" s="615"/>
      <c r="AQ4872" s="615"/>
      <c r="AR4872" s="615"/>
      <c r="AS4872" s="615"/>
      <c r="AT4872" s="615"/>
      <c r="AU4872" s="615"/>
      <c r="AV4872" s="615"/>
      <c r="AW4872" s="615"/>
      <c r="AX4872" s="615"/>
      <c r="AY4872" s="615"/>
      <c r="AZ4872" s="615"/>
      <c r="BA4872" s="615"/>
      <c r="BB4872" s="615"/>
      <c r="BC4872" s="615"/>
      <c r="BD4872" s="615"/>
      <c r="BE4872" s="615"/>
      <c r="BF4872" s="615"/>
      <c r="BG4872" s="615"/>
      <c r="BH4872" s="615"/>
      <c r="BI4872" s="615"/>
      <c r="BJ4872" s="615"/>
      <c r="BK4872" s="615"/>
      <c r="BL4872" s="615"/>
    </row>
    <row r="4873" spans="2:64">
      <c r="B4873" s="172">
        <v>4789</v>
      </c>
      <c r="C4873" s="42">
        <v>1.0347829942346523</v>
      </c>
      <c r="D4873" s="42"/>
      <c r="E4873" s="42"/>
      <c r="F4873" s="42">
        <v>1.3937434307871179</v>
      </c>
      <c r="G4873" s="42">
        <v>0.44816463403212364</v>
      </c>
      <c r="H4873" s="42"/>
      <c r="I4873" s="42"/>
      <c r="J4873" s="42">
        <v>1.0479218916430222</v>
      </c>
      <c r="K4873" s="42">
        <v>0.20473490306793102</v>
      </c>
      <c r="L4873" s="42"/>
      <c r="M4873" s="42"/>
      <c r="N4873" s="42">
        <v>1.7326687544796735</v>
      </c>
      <c r="O4873" s="42">
        <v>0.23706686905445176</v>
      </c>
      <c r="P4873" s="42"/>
      <c r="Q4873" s="42"/>
      <c r="R4873" s="42">
        <v>1.847472365291621</v>
      </c>
      <c r="S4873" s="42">
        <v>3.5533664960239915E-2</v>
      </c>
      <c r="T4873" s="42"/>
      <c r="U4873" s="42"/>
      <c r="V4873" s="42">
        <v>1.2233350590087515</v>
      </c>
      <c r="W4873" s="42">
        <v>0.56913259258193971</v>
      </c>
      <c r="X4873" s="42"/>
      <c r="Y4873" s="42"/>
      <c r="Z4873" s="42">
        <v>2.3055322652218666</v>
      </c>
      <c r="AA4873" s="42">
        <v>9.9595319757732517E-2</v>
      </c>
      <c r="AB4873" s="42"/>
      <c r="AC4873" s="42"/>
      <c r="AD4873" s="1139">
        <v>1.8773102532851949</v>
      </c>
      <c r="AM4873" s="615"/>
      <c r="AN4873" s="1115" t="s">
        <v>0</v>
      </c>
      <c r="AO4873" s="615"/>
      <c r="AP4873" s="615"/>
      <c r="AQ4873" s="615"/>
      <c r="AR4873" s="615"/>
      <c r="AS4873" s="615"/>
      <c r="AT4873" s="615"/>
      <c r="AU4873" s="615"/>
      <c r="AV4873" s="615"/>
      <c r="AW4873" s="615"/>
      <c r="AX4873" s="615"/>
      <c r="AY4873" s="615"/>
      <c r="AZ4873" s="615"/>
      <c r="BA4873" s="615"/>
      <c r="BB4873" s="615"/>
      <c r="BC4873" s="615"/>
      <c r="BD4873" s="615"/>
      <c r="BE4873" s="615"/>
      <c r="BF4873" s="615"/>
      <c r="BG4873" s="615"/>
      <c r="BH4873" s="615"/>
      <c r="BI4873" s="615"/>
      <c r="BJ4873" s="615"/>
      <c r="BK4873" s="615"/>
      <c r="BL4873" s="615"/>
    </row>
    <row r="4874" spans="2:64">
      <c r="B4874" s="172">
        <v>4790</v>
      </c>
      <c r="C4874" s="42"/>
      <c r="D4874" s="42">
        <v>0.39289380202565466</v>
      </c>
      <c r="E4874" s="42">
        <v>0.23799699958319423</v>
      </c>
      <c r="F4874" s="42"/>
      <c r="G4874" s="42"/>
      <c r="H4874" s="42">
        <v>0.85096012544547239</v>
      </c>
      <c r="I4874" s="42">
        <v>0.43317737502739367</v>
      </c>
      <c r="J4874" s="42"/>
      <c r="K4874" s="42">
        <v>0.40951137206371124</v>
      </c>
      <c r="L4874" s="42"/>
      <c r="M4874" s="42">
        <v>0.59516859805786004</v>
      </c>
      <c r="N4874" s="42"/>
      <c r="O4874" s="42">
        <v>0.10397427341915177</v>
      </c>
      <c r="P4874" s="42"/>
      <c r="Q4874" s="42"/>
      <c r="R4874" s="42">
        <v>6.6454552621248816E-2</v>
      </c>
      <c r="S4874" s="42"/>
      <c r="T4874" s="42">
        <v>0.2567848628164745</v>
      </c>
      <c r="U4874" s="42"/>
      <c r="V4874" s="42">
        <v>0.19818230996883376</v>
      </c>
      <c r="W4874" s="42"/>
      <c r="X4874" s="42">
        <v>0.66267242007823335</v>
      </c>
      <c r="Y4874" s="42"/>
      <c r="Z4874" s="42">
        <v>0.17488080270273756</v>
      </c>
      <c r="AA4874" s="42">
        <v>0.41505870162330344</v>
      </c>
      <c r="AB4874" s="42"/>
      <c r="AC4874" s="42">
        <v>0.21722132323356763</v>
      </c>
      <c r="AD4874" s="1139"/>
      <c r="AM4874" s="615"/>
      <c r="AN4874" s="1115" t="s">
        <v>0</v>
      </c>
      <c r="AO4874" s="615"/>
      <c r="AP4874" s="615"/>
      <c r="AQ4874" s="615"/>
      <c r="AR4874" s="615"/>
      <c r="AS4874" s="615"/>
      <c r="AT4874" s="615"/>
      <c r="AU4874" s="615"/>
      <c r="AV4874" s="615"/>
      <c r="AW4874" s="615"/>
      <c r="AX4874" s="615"/>
      <c r="AY4874" s="615"/>
      <c r="AZ4874" s="615"/>
      <c r="BA4874" s="615"/>
      <c r="BB4874" s="615"/>
      <c r="BC4874" s="615"/>
      <c r="BD4874" s="615"/>
      <c r="BE4874" s="615"/>
      <c r="BF4874" s="615"/>
      <c r="BG4874" s="615"/>
      <c r="BH4874" s="615"/>
      <c r="BI4874" s="615"/>
      <c r="BJ4874" s="615"/>
      <c r="BK4874" s="615"/>
      <c r="BL4874" s="615"/>
    </row>
    <row r="4875" spans="2:64">
      <c r="B4875" s="172">
        <v>4791</v>
      </c>
      <c r="C4875" s="42"/>
      <c r="D4875" s="42">
        <v>0.37735311525755155</v>
      </c>
      <c r="E4875" s="42"/>
      <c r="F4875" s="42">
        <v>0.61296444504136716</v>
      </c>
      <c r="G4875" s="42">
        <v>0.57246370540778035</v>
      </c>
      <c r="H4875" s="42"/>
      <c r="I4875" s="42"/>
      <c r="J4875" s="42">
        <v>1.1214284499606753</v>
      </c>
      <c r="K4875" s="42">
        <v>0.64405664445776856</v>
      </c>
      <c r="L4875" s="42"/>
      <c r="M4875" s="42"/>
      <c r="N4875" s="42">
        <v>1.1982326034536186</v>
      </c>
      <c r="O4875" s="42">
        <v>6.9049145692492139E-2</v>
      </c>
      <c r="P4875" s="42"/>
      <c r="Q4875" s="42"/>
      <c r="R4875" s="42">
        <v>0.18781837562051643</v>
      </c>
      <c r="S4875" s="42">
        <v>0.74975483418804534</v>
      </c>
      <c r="T4875" s="42"/>
      <c r="U4875" s="42"/>
      <c r="V4875" s="42">
        <v>1.3600629428009223</v>
      </c>
      <c r="W4875" s="42">
        <v>0.17283753992944159</v>
      </c>
      <c r="X4875" s="42"/>
      <c r="Y4875" s="42"/>
      <c r="Z4875" s="42">
        <v>7.3741332607831413E-3</v>
      </c>
      <c r="AA4875" s="42">
        <v>6.2505269468379893E-2</v>
      </c>
      <c r="AB4875" s="42"/>
      <c r="AC4875" s="42"/>
      <c r="AD4875" s="1139">
        <v>0.67332978557714407</v>
      </c>
      <c r="AM4875" s="615"/>
      <c r="AN4875" s="1115" t="s">
        <v>0</v>
      </c>
      <c r="AO4875" s="615"/>
      <c r="AP4875" s="615"/>
      <c r="AQ4875" s="615"/>
      <c r="AR4875" s="615"/>
      <c r="AS4875" s="615"/>
      <c r="AT4875" s="615"/>
      <c r="AU4875" s="615"/>
      <c r="AV4875" s="615"/>
      <c r="AW4875" s="615"/>
      <c r="AX4875" s="615"/>
      <c r="AY4875" s="615"/>
      <c r="AZ4875" s="615"/>
      <c r="BA4875" s="615"/>
      <c r="BB4875" s="615"/>
      <c r="BC4875" s="615"/>
      <c r="BD4875" s="615"/>
      <c r="BE4875" s="615"/>
      <c r="BF4875" s="615"/>
      <c r="BG4875" s="615"/>
      <c r="BH4875" s="615"/>
      <c r="BI4875" s="615"/>
      <c r="BJ4875" s="615"/>
      <c r="BK4875" s="615"/>
      <c r="BL4875" s="615"/>
    </row>
    <row r="4876" spans="2:64">
      <c r="B4876" s="172">
        <v>4792</v>
      </c>
      <c r="C4876" s="42">
        <v>0.31334491457031688</v>
      </c>
      <c r="D4876" s="42"/>
      <c r="E4876" s="42">
        <v>0.61553953248185089</v>
      </c>
      <c r="F4876" s="42"/>
      <c r="G4876" s="42">
        <v>1.0984230153247481</v>
      </c>
      <c r="H4876" s="42"/>
      <c r="I4876" s="42">
        <v>0.13913953418400865</v>
      </c>
      <c r="J4876" s="42"/>
      <c r="K4876" s="42">
        <v>0.66229581643349122</v>
      </c>
      <c r="L4876" s="42"/>
      <c r="M4876" s="42">
        <v>1.8119459564880751</v>
      </c>
      <c r="N4876" s="42"/>
      <c r="O4876" s="42">
        <v>3.6763968259845813E-2</v>
      </c>
      <c r="P4876" s="42"/>
      <c r="Q4876" s="42">
        <v>0.82833524402411163</v>
      </c>
      <c r="R4876" s="42"/>
      <c r="S4876" s="42"/>
      <c r="T4876" s="42">
        <v>9.7380274777053355E-2</v>
      </c>
      <c r="U4876" s="42">
        <v>1.1761866313635094</v>
      </c>
      <c r="V4876" s="42"/>
      <c r="W4876" s="42">
        <v>1.1947132332057915</v>
      </c>
      <c r="X4876" s="42"/>
      <c r="Y4876" s="42">
        <v>0.97654349736287016</v>
      </c>
      <c r="Z4876" s="42"/>
      <c r="AA4876" s="42">
        <v>1.1160187565261652</v>
      </c>
      <c r="AB4876" s="42"/>
      <c r="AC4876" s="42"/>
      <c r="AD4876" s="1139">
        <v>3.3747940238419731E-3</v>
      </c>
      <c r="AM4876" s="615"/>
      <c r="AN4876" s="1115" t="s">
        <v>0</v>
      </c>
      <c r="AO4876" s="615"/>
      <c r="AP4876" s="615"/>
      <c r="AQ4876" s="615"/>
      <c r="AR4876" s="615"/>
      <c r="AS4876" s="615"/>
      <c r="AT4876" s="615"/>
      <c r="AU4876" s="615"/>
      <c r="AV4876" s="615"/>
      <c r="AW4876" s="615"/>
      <c r="AX4876" s="615"/>
      <c r="AY4876" s="615"/>
      <c r="AZ4876" s="615"/>
      <c r="BA4876" s="615"/>
      <c r="BB4876" s="615"/>
      <c r="BC4876" s="615"/>
      <c r="BD4876" s="615"/>
      <c r="BE4876" s="615"/>
      <c r="BF4876" s="615"/>
      <c r="BG4876" s="615"/>
      <c r="BH4876" s="615"/>
      <c r="BI4876" s="615"/>
      <c r="BJ4876" s="615"/>
      <c r="BK4876" s="615"/>
      <c r="BL4876" s="615"/>
    </row>
    <row r="4877" spans="2:64">
      <c r="B4877" s="172">
        <v>4793</v>
      </c>
      <c r="C4877" s="42"/>
      <c r="D4877" s="42">
        <v>0.23929953720694139</v>
      </c>
      <c r="E4877" s="42">
        <v>0.41153397030502287</v>
      </c>
      <c r="F4877" s="42"/>
      <c r="G4877" s="42">
        <v>0.15723660461831104</v>
      </c>
      <c r="H4877" s="42"/>
      <c r="I4877" s="42"/>
      <c r="J4877" s="42">
        <v>0.42272797287266362</v>
      </c>
      <c r="K4877" s="42"/>
      <c r="L4877" s="42">
        <v>3.6714121516593437E-2</v>
      </c>
      <c r="M4877" s="42"/>
      <c r="N4877" s="42">
        <v>0.31317764450430002</v>
      </c>
      <c r="O4877" s="42"/>
      <c r="P4877" s="42">
        <v>0.18916504167588413</v>
      </c>
      <c r="Q4877" s="42"/>
      <c r="R4877" s="42">
        <v>0.47775900757657858</v>
      </c>
      <c r="S4877" s="42"/>
      <c r="T4877" s="42">
        <v>0.4346463717002888</v>
      </c>
      <c r="U4877" s="42"/>
      <c r="V4877" s="42">
        <v>0.37732876806260374</v>
      </c>
      <c r="W4877" s="42"/>
      <c r="X4877" s="42">
        <v>5.0508552760196897E-2</v>
      </c>
      <c r="Y4877" s="42"/>
      <c r="Z4877" s="42">
        <v>0.63245220905619781</v>
      </c>
      <c r="AA4877" s="42"/>
      <c r="AB4877" s="42">
        <v>0.9504612636892692</v>
      </c>
      <c r="AC4877" s="42">
        <v>0.20260216568074388</v>
      </c>
      <c r="AD4877" s="1139"/>
      <c r="AM4877" s="615"/>
      <c r="AN4877" s="1115" t="s">
        <v>0</v>
      </c>
      <c r="AO4877" s="615"/>
      <c r="AP4877" s="615"/>
      <c r="AQ4877" s="615"/>
      <c r="AR4877" s="615"/>
      <c r="AS4877" s="615"/>
      <c r="AT4877" s="615"/>
      <c r="AU4877" s="615"/>
      <c r="AV4877" s="615"/>
      <c r="AW4877" s="615"/>
      <c r="AX4877" s="615"/>
      <c r="AY4877" s="615"/>
      <c r="AZ4877" s="615"/>
      <c r="BA4877" s="615"/>
      <c r="BB4877" s="615"/>
      <c r="BC4877" s="615"/>
      <c r="BD4877" s="615"/>
      <c r="BE4877" s="615"/>
      <c r="BF4877" s="615"/>
      <c r="BG4877" s="615"/>
      <c r="BH4877" s="615"/>
      <c r="BI4877" s="615"/>
      <c r="BJ4877" s="615"/>
      <c r="BK4877" s="615"/>
      <c r="BL4877" s="615"/>
    </row>
    <row r="4878" spans="2:64">
      <c r="B4878" s="172">
        <v>4794</v>
      </c>
      <c r="C4878" s="42">
        <v>0.84054878278003975</v>
      </c>
      <c r="D4878" s="42"/>
      <c r="E4878" s="42"/>
      <c r="F4878" s="42">
        <v>0.5548302324609794</v>
      </c>
      <c r="G4878" s="42">
        <v>0.79865808726435772</v>
      </c>
      <c r="H4878" s="42"/>
      <c r="I4878" s="42"/>
      <c r="J4878" s="42">
        <v>1.1286524571448986</v>
      </c>
      <c r="K4878" s="42">
        <v>0.53064726369949466</v>
      </c>
      <c r="L4878" s="42"/>
      <c r="M4878" s="42"/>
      <c r="N4878" s="42">
        <v>1.1925478951954984</v>
      </c>
      <c r="O4878" s="42">
        <v>0.56414586072183792</v>
      </c>
      <c r="P4878" s="42"/>
      <c r="Q4878" s="42"/>
      <c r="R4878" s="42">
        <v>1.8903891344472354</v>
      </c>
      <c r="S4878" s="42">
        <v>0.2262890884914518</v>
      </c>
      <c r="T4878" s="42"/>
      <c r="U4878" s="42"/>
      <c r="V4878" s="42">
        <v>1.4968079935897967</v>
      </c>
      <c r="W4878" s="42">
        <v>0.56491613862005774</v>
      </c>
      <c r="X4878" s="42"/>
      <c r="Y4878" s="42"/>
      <c r="Z4878" s="42">
        <v>0.51794904523885943</v>
      </c>
      <c r="AA4878" s="42">
        <v>0.5477064832585592</v>
      </c>
      <c r="AB4878" s="42"/>
      <c r="AC4878" s="42"/>
      <c r="AD4878" s="1139">
        <v>1.4053425121542484</v>
      </c>
      <c r="AM4878" s="615"/>
      <c r="AN4878" s="1115" t="s">
        <v>0</v>
      </c>
      <c r="AO4878" s="615"/>
      <c r="AP4878" s="615"/>
      <c r="AQ4878" s="615"/>
      <c r="AR4878" s="615"/>
      <c r="AS4878" s="615"/>
      <c r="AT4878" s="615"/>
      <c r="AU4878" s="615"/>
      <c r="AV4878" s="615"/>
      <c r="AW4878" s="615"/>
      <c r="AX4878" s="615"/>
      <c r="AY4878" s="615"/>
      <c r="AZ4878" s="615"/>
      <c r="BA4878" s="615"/>
      <c r="BB4878" s="615"/>
      <c r="BC4878" s="615"/>
      <c r="BD4878" s="615"/>
      <c r="BE4878" s="615"/>
      <c r="BF4878" s="615"/>
      <c r="BG4878" s="615"/>
      <c r="BH4878" s="615"/>
      <c r="BI4878" s="615"/>
      <c r="BJ4878" s="615"/>
      <c r="BK4878" s="615"/>
      <c r="BL4878" s="615"/>
    </row>
    <row r="4879" spans="2:64">
      <c r="B4879" s="172">
        <v>4795</v>
      </c>
      <c r="C4879" s="42"/>
      <c r="D4879" s="42">
        <v>7.1876258756969957E-2</v>
      </c>
      <c r="E4879" s="42">
        <v>0.22204537150760981</v>
      </c>
      <c r="F4879" s="42"/>
      <c r="G4879" s="42">
        <v>0.29079772349025823</v>
      </c>
      <c r="H4879" s="42"/>
      <c r="I4879" s="42"/>
      <c r="J4879" s="42">
        <v>0.95449986287424393</v>
      </c>
      <c r="K4879" s="42"/>
      <c r="L4879" s="42">
        <v>0.77732784224819929</v>
      </c>
      <c r="M4879" s="42">
        <v>0.60884095909340319</v>
      </c>
      <c r="N4879" s="42"/>
      <c r="O4879" s="42"/>
      <c r="P4879" s="42">
        <v>9.7661687904546504E-2</v>
      </c>
      <c r="Q4879" s="42"/>
      <c r="R4879" s="42">
        <v>0.68398675348718829</v>
      </c>
      <c r="S4879" s="42"/>
      <c r="T4879" s="42">
        <v>6.870898445578516E-2</v>
      </c>
      <c r="U4879" s="42"/>
      <c r="V4879" s="42">
        <v>0.66206744253210803</v>
      </c>
      <c r="W4879" s="42"/>
      <c r="X4879" s="42">
        <v>0.10923955576519583</v>
      </c>
      <c r="Y4879" s="42"/>
      <c r="Z4879" s="42">
        <v>0.79760629332707667</v>
      </c>
      <c r="AA4879" s="42">
        <v>0.6637718581353047</v>
      </c>
      <c r="AB4879" s="42"/>
      <c r="AC4879" s="42">
        <v>0.43299496037193352</v>
      </c>
      <c r="AD4879" s="1139"/>
      <c r="AM4879" s="615"/>
      <c r="AN4879" s="1115" t="s">
        <v>0</v>
      </c>
      <c r="AO4879" s="615"/>
      <c r="AP4879" s="615"/>
      <c r="AQ4879" s="615"/>
      <c r="AR4879" s="615"/>
      <c r="AS4879" s="615"/>
      <c r="AT4879" s="615"/>
      <c r="AU4879" s="615"/>
      <c r="AV4879" s="615"/>
      <c r="AW4879" s="615"/>
      <c r="AX4879" s="615"/>
      <c r="AY4879" s="615"/>
      <c r="AZ4879" s="615"/>
      <c r="BA4879" s="615"/>
      <c r="BB4879" s="615"/>
      <c r="BC4879" s="615"/>
      <c r="BD4879" s="615"/>
      <c r="BE4879" s="615"/>
      <c r="BF4879" s="615"/>
      <c r="BG4879" s="615"/>
      <c r="BH4879" s="615"/>
      <c r="BI4879" s="615"/>
      <c r="BJ4879" s="615"/>
      <c r="BK4879" s="615"/>
      <c r="BL4879" s="615"/>
    </row>
    <row r="4880" spans="2:64">
      <c r="B4880" s="172">
        <v>4796</v>
      </c>
      <c r="C4880" s="42">
        <v>1.0203304021811777</v>
      </c>
      <c r="D4880" s="42"/>
      <c r="E4880" s="42">
        <v>1.5508520372140286</v>
      </c>
      <c r="F4880" s="42"/>
      <c r="G4880" s="42">
        <v>0.6236330550411644</v>
      </c>
      <c r="H4880" s="42"/>
      <c r="I4880" s="42">
        <v>1.2313831647120548</v>
      </c>
      <c r="J4880" s="42"/>
      <c r="K4880" s="42">
        <v>0.12335878899164335</v>
      </c>
      <c r="L4880" s="42"/>
      <c r="M4880" s="42">
        <v>0.51315792135700755</v>
      </c>
      <c r="N4880" s="42"/>
      <c r="O4880" s="42">
        <v>1.4343489841285264</v>
      </c>
      <c r="P4880" s="42"/>
      <c r="Q4880" s="42">
        <v>1.3994315993179736</v>
      </c>
      <c r="R4880" s="42"/>
      <c r="S4880" s="42">
        <v>0.54779027365231903</v>
      </c>
      <c r="T4880" s="42"/>
      <c r="U4880" s="42">
        <v>0.27733669584303194</v>
      </c>
      <c r="V4880" s="42"/>
      <c r="W4880" s="42"/>
      <c r="X4880" s="42">
        <v>0.34501996810253771</v>
      </c>
      <c r="Y4880" s="42">
        <v>0.42996790611905322</v>
      </c>
      <c r="Z4880" s="42"/>
      <c r="AA4880" s="42">
        <v>0.60048486552529623</v>
      </c>
      <c r="AB4880" s="42"/>
      <c r="AC4880" s="42">
        <v>0.76599176640580435</v>
      </c>
      <c r="AD4880" s="1139"/>
      <c r="AM4880" s="615"/>
      <c r="AN4880" s="1115" t="s">
        <v>0</v>
      </c>
      <c r="AO4880" s="615"/>
      <c r="AP4880" s="615"/>
      <c r="AQ4880" s="615"/>
      <c r="AR4880" s="615"/>
      <c r="AS4880" s="615"/>
      <c r="AT4880" s="615"/>
      <c r="AU4880" s="615"/>
      <c r="AV4880" s="615"/>
      <c r="AW4880" s="615"/>
      <c r="AX4880" s="615"/>
      <c r="AY4880" s="615"/>
      <c r="AZ4880" s="615"/>
      <c r="BA4880" s="615"/>
      <c r="BB4880" s="615"/>
      <c r="BC4880" s="615"/>
      <c r="BD4880" s="615"/>
      <c r="BE4880" s="615"/>
      <c r="BF4880" s="615"/>
      <c r="BG4880" s="615"/>
      <c r="BH4880" s="615"/>
      <c r="BI4880" s="615"/>
      <c r="BJ4880" s="615"/>
      <c r="BK4880" s="615"/>
      <c r="BL4880" s="615"/>
    </row>
    <row r="4881" spans="2:64">
      <c r="B4881" s="172">
        <v>4797</v>
      </c>
      <c r="C4881" s="42"/>
      <c r="D4881" s="42">
        <v>0.64800376954481287</v>
      </c>
      <c r="E4881" s="42">
        <v>1.238848991057298</v>
      </c>
      <c r="F4881" s="42"/>
      <c r="G4881" s="42">
        <v>0.42224011829777613</v>
      </c>
      <c r="H4881" s="42"/>
      <c r="I4881" s="42">
        <v>1.5559070957731869</v>
      </c>
      <c r="J4881" s="42"/>
      <c r="K4881" s="42">
        <v>1.165550839742064</v>
      </c>
      <c r="L4881" s="42"/>
      <c r="M4881" s="42">
        <v>0.61298421436429495</v>
      </c>
      <c r="N4881" s="42"/>
      <c r="O4881" s="42"/>
      <c r="P4881" s="42">
        <v>0.239534620163705</v>
      </c>
      <c r="Q4881" s="42">
        <v>0.89437259350962517</v>
      </c>
      <c r="R4881" s="42"/>
      <c r="S4881" s="42"/>
      <c r="T4881" s="42">
        <v>4.9987565174869797E-2</v>
      </c>
      <c r="U4881" s="42">
        <v>0.94121028507360038</v>
      </c>
      <c r="V4881" s="42"/>
      <c r="W4881" s="42">
        <v>0.48375453053543865</v>
      </c>
      <c r="X4881" s="42"/>
      <c r="Y4881" s="42">
        <v>0.39097055137740538</v>
      </c>
      <c r="Z4881" s="42"/>
      <c r="AA4881" s="42">
        <v>0.4338775693877473</v>
      </c>
      <c r="AB4881" s="42"/>
      <c r="AC4881" s="42">
        <v>1.2571488943906441</v>
      </c>
      <c r="AD4881" s="1139"/>
      <c r="AM4881" s="615"/>
      <c r="AN4881" s="1115" t="s">
        <v>0</v>
      </c>
      <c r="AO4881" s="615"/>
      <c r="AP4881" s="615"/>
      <c r="AQ4881" s="615"/>
      <c r="AR4881" s="615"/>
      <c r="AS4881" s="615"/>
      <c r="AT4881" s="615"/>
      <c r="AU4881" s="615"/>
      <c r="AV4881" s="615"/>
      <c r="AW4881" s="615"/>
      <c r="AX4881" s="615"/>
      <c r="AY4881" s="615"/>
      <c r="AZ4881" s="615"/>
      <c r="BA4881" s="615"/>
      <c r="BB4881" s="615"/>
      <c r="BC4881" s="615"/>
      <c r="BD4881" s="615"/>
      <c r="BE4881" s="615"/>
      <c r="BF4881" s="615"/>
      <c r="BG4881" s="615"/>
      <c r="BH4881" s="615"/>
      <c r="BI4881" s="615"/>
      <c r="BJ4881" s="615"/>
      <c r="BK4881" s="615"/>
      <c r="BL4881" s="615"/>
    </row>
    <row r="4882" spans="2:64">
      <c r="B4882" s="172">
        <v>4798</v>
      </c>
      <c r="C4882" s="42">
        <v>1.081401820903529</v>
      </c>
      <c r="D4882" s="42"/>
      <c r="E4882" s="42"/>
      <c r="F4882" s="42">
        <v>0.43216531507579775</v>
      </c>
      <c r="G4882" s="42">
        <v>1.6558341616456236</v>
      </c>
      <c r="H4882" s="42"/>
      <c r="I4882" s="42">
        <v>0.72311611168856349</v>
      </c>
      <c r="J4882" s="42"/>
      <c r="K4882" s="42">
        <v>1.7962793327259237</v>
      </c>
      <c r="L4882" s="42"/>
      <c r="M4882" s="42">
        <v>0.71628250547796601</v>
      </c>
      <c r="N4882" s="42"/>
      <c r="O4882" s="42">
        <v>1.3606404063043864</v>
      </c>
      <c r="P4882" s="42"/>
      <c r="Q4882" s="42"/>
      <c r="R4882" s="42">
        <v>0.14850572757965694</v>
      </c>
      <c r="S4882" s="42">
        <v>1.8553531138212112</v>
      </c>
      <c r="T4882" s="42"/>
      <c r="U4882" s="42">
        <v>0.37056582586647691</v>
      </c>
      <c r="V4882" s="42"/>
      <c r="W4882" s="42">
        <v>0.59615496482562214</v>
      </c>
      <c r="X4882" s="42"/>
      <c r="Y4882" s="42"/>
      <c r="Z4882" s="42">
        <v>6.7830818149589703E-2</v>
      </c>
      <c r="AA4882" s="42">
        <v>0.72275873248833822</v>
      </c>
      <c r="AB4882" s="42"/>
      <c r="AC4882" s="42"/>
      <c r="AD4882" s="1139">
        <v>0.91661843568392143</v>
      </c>
      <c r="AM4882" s="615"/>
      <c r="AN4882" s="1115" t="s">
        <v>0</v>
      </c>
      <c r="AO4882" s="615"/>
      <c r="AP4882" s="615"/>
      <c r="AQ4882" s="615"/>
      <c r="AR4882" s="615"/>
      <c r="AS4882" s="615"/>
      <c r="AT4882" s="615"/>
      <c r="AU4882" s="615"/>
      <c r="AV4882" s="615"/>
      <c r="AW4882" s="615"/>
      <c r="AX4882" s="615"/>
      <c r="AY4882" s="615"/>
      <c r="AZ4882" s="615"/>
      <c r="BA4882" s="615"/>
      <c r="BB4882" s="615"/>
      <c r="BC4882" s="615"/>
      <c r="BD4882" s="615"/>
      <c r="BE4882" s="615"/>
      <c r="BF4882" s="615"/>
      <c r="BG4882" s="615"/>
      <c r="BH4882" s="615"/>
      <c r="BI4882" s="615"/>
      <c r="BJ4882" s="615"/>
      <c r="BK4882" s="615"/>
      <c r="BL4882" s="615"/>
    </row>
    <row r="4883" spans="2:64">
      <c r="B4883" s="172">
        <v>4799</v>
      </c>
      <c r="C4883" s="42"/>
      <c r="D4883" s="42">
        <v>1.1579599425235263</v>
      </c>
      <c r="E4883" s="42"/>
      <c r="F4883" s="42">
        <v>0.37218842251854567</v>
      </c>
      <c r="G4883" s="42"/>
      <c r="H4883" s="42">
        <v>2.7713604281533346</v>
      </c>
      <c r="I4883" s="42"/>
      <c r="J4883" s="42">
        <v>0.45929831690117934</v>
      </c>
      <c r="K4883" s="42"/>
      <c r="L4883" s="42">
        <v>0.87448233863025515</v>
      </c>
      <c r="M4883" s="42">
        <v>4.2136444439054288E-3</v>
      </c>
      <c r="N4883" s="42"/>
      <c r="O4883" s="42"/>
      <c r="P4883" s="42">
        <v>1.7738570351721301</v>
      </c>
      <c r="Q4883" s="42"/>
      <c r="R4883" s="42">
        <v>0.66057050928729399</v>
      </c>
      <c r="S4883" s="42"/>
      <c r="T4883" s="42">
        <v>1.4846607074401199</v>
      </c>
      <c r="U4883" s="42">
        <v>0.16817124891169455</v>
      </c>
      <c r="V4883" s="42"/>
      <c r="W4883" s="42"/>
      <c r="X4883" s="42">
        <v>0.82826922671209391</v>
      </c>
      <c r="Y4883" s="42"/>
      <c r="Z4883" s="42">
        <v>0.23424239333779528</v>
      </c>
      <c r="AA4883" s="42"/>
      <c r="AB4883" s="42">
        <v>0.50096469803433896</v>
      </c>
      <c r="AC4883" s="42"/>
      <c r="AD4883" s="1139">
        <v>0.18848952061344412</v>
      </c>
      <c r="AM4883" s="615"/>
      <c r="AN4883" s="1115" t="s">
        <v>0</v>
      </c>
      <c r="AO4883" s="615"/>
      <c r="AP4883" s="615"/>
      <c r="AQ4883" s="615"/>
      <c r="AR4883" s="615"/>
      <c r="AS4883" s="615"/>
      <c r="AT4883" s="615"/>
      <c r="AU4883" s="615"/>
      <c r="AV4883" s="615"/>
      <c r="AW4883" s="615"/>
      <c r="AX4883" s="615"/>
      <c r="AY4883" s="615"/>
      <c r="AZ4883" s="615"/>
      <c r="BA4883" s="615"/>
      <c r="BB4883" s="615"/>
      <c r="BC4883" s="615"/>
      <c r="BD4883" s="615"/>
      <c r="BE4883" s="615"/>
      <c r="BF4883" s="615"/>
      <c r="BG4883" s="615"/>
      <c r="BH4883" s="615"/>
      <c r="BI4883" s="615"/>
      <c r="BJ4883" s="615"/>
      <c r="BK4883" s="615"/>
      <c r="BL4883" s="615"/>
    </row>
    <row r="4884" spans="2:64">
      <c r="B4884" s="172">
        <v>4800</v>
      </c>
      <c r="C4884" s="42">
        <v>0.28127392459613026</v>
      </c>
      <c r="D4884" s="42"/>
      <c r="E4884" s="42"/>
      <c r="F4884" s="42">
        <v>0.48425351175590009</v>
      </c>
      <c r="G4884" s="42">
        <v>0.13309993575654741</v>
      </c>
      <c r="H4884" s="42"/>
      <c r="I4884" s="42"/>
      <c r="J4884" s="42">
        <v>8.9971753600943352E-2</v>
      </c>
      <c r="K4884" s="42">
        <v>0.86844180453189501</v>
      </c>
      <c r="L4884" s="42"/>
      <c r="M4884" s="42">
        <v>0.74895352615170019</v>
      </c>
      <c r="N4884" s="42"/>
      <c r="O4884" s="42">
        <v>0.55498221687292548</v>
      </c>
      <c r="P4884" s="42"/>
      <c r="Q4884" s="42">
        <v>1.019343146868271</v>
      </c>
      <c r="R4884" s="42"/>
      <c r="S4884" s="42">
        <v>0.82876043090814677</v>
      </c>
      <c r="T4884" s="42"/>
      <c r="U4884" s="42"/>
      <c r="V4884" s="42">
        <v>0.13789100918233527</v>
      </c>
      <c r="W4884" s="42">
        <v>0.50035607628053935</v>
      </c>
      <c r="X4884" s="42"/>
      <c r="Y4884" s="42">
        <v>0.61977140109976725</v>
      </c>
      <c r="Z4884" s="42"/>
      <c r="AA4884" s="42">
        <v>1.4274492464513757</v>
      </c>
      <c r="AB4884" s="42"/>
      <c r="AC4884" s="42"/>
      <c r="AD4884" s="1139">
        <v>0.33692788008879587</v>
      </c>
      <c r="AM4884" s="615"/>
      <c r="AN4884" s="1115" t="s">
        <v>0</v>
      </c>
      <c r="AO4884" s="615"/>
      <c r="AP4884" s="615"/>
      <c r="AQ4884" s="615"/>
      <c r="AR4884" s="615"/>
      <c r="AS4884" s="615"/>
      <c r="AT4884" s="615"/>
      <c r="AU4884" s="615"/>
      <c r="AV4884" s="615"/>
      <c r="AW4884" s="615"/>
      <c r="AX4884" s="615"/>
      <c r="AY4884" s="615"/>
      <c r="AZ4884" s="615"/>
      <c r="BA4884" s="615"/>
      <c r="BB4884" s="615"/>
      <c r="BC4884" s="615"/>
      <c r="BD4884" s="615"/>
      <c r="BE4884" s="615"/>
      <c r="BF4884" s="615"/>
      <c r="BG4884" s="615"/>
      <c r="BH4884" s="615"/>
      <c r="BI4884" s="615"/>
      <c r="BJ4884" s="615"/>
      <c r="BK4884" s="615"/>
      <c r="BL4884" s="615"/>
    </row>
    <row r="4885" spans="2:64">
      <c r="B4885" s="172">
        <v>4801</v>
      </c>
      <c r="C4885" s="42"/>
      <c r="D4885" s="42">
        <v>0.10133955070845703</v>
      </c>
      <c r="E4885" s="42">
        <v>1.0486844244174844E-2</v>
      </c>
      <c r="F4885" s="42"/>
      <c r="G4885" s="42"/>
      <c r="H4885" s="42">
        <v>0.53351323052773603</v>
      </c>
      <c r="I4885" s="42"/>
      <c r="J4885" s="42">
        <v>0.48443742426128716</v>
      </c>
      <c r="K4885" s="42"/>
      <c r="L4885" s="42">
        <v>0.44300413629226254</v>
      </c>
      <c r="M4885" s="42"/>
      <c r="N4885" s="42">
        <v>0.97113598767694631</v>
      </c>
      <c r="O4885" s="42"/>
      <c r="P4885" s="42">
        <v>0.2582382935273167</v>
      </c>
      <c r="Q4885" s="42">
        <v>0.23824927148723732</v>
      </c>
      <c r="R4885" s="42"/>
      <c r="S4885" s="42"/>
      <c r="T4885" s="42">
        <v>0.70291444177026341</v>
      </c>
      <c r="U4885" s="42">
        <v>0.48615021630046229</v>
      </c>
      <c r="V4885" s="42"/>
      <c r="W4885" s="42"/>
      <c r="X4885" s="42">
        <v>1.2767590296511913</v>
      </c>
      <c r="Y4885" s="42"/>
      <c r="Z4885" s="42">
        <v>0.9150546084654565</v>
      </c>
      <c r="AA4885" s="42"/>
      <c r="AB4885" s="42">
        <v>0.56748636512643968</v>
      </c>
      <c r="AC4885" s="42">
        <v>0.19158410579439675</v>
      </c>
      <c r="AD4885" s="1139"/>
      <c r="AM4885" s="615"/>
      <c r="AN4885" s="1115" t="s">
        <v>0</v>
      </c>
      <c r="AO4885" s="615"/>
      <c r="AP4885" s="615"/>
      <c r="AQ4885" s="615"/>
      <c r="AR4885" s="615"/>
      <c r="AS4885" s="615"/>
      <c r="AT4885" s="615"/>
      <c r="AU4885" s="615"/>
      <c r="AV4885" s="615"/>
      <c r="AW4885" s="615"/>
      <c r="AX4885" s="615"/>
      <c r="AY4885" s="615"/>
      <c r="AZ4885" s="615"/>
      <c r="BA4885" s="615"/>
      <c r="BB4885" s="615"/>
      <c r="BC4885" s="615"/>
      <c r="BD4885" s="615"/>
      <c r="BE4885" s="615"/>
      <c r="BF4885" s="615"/>
      <c r="BG4885" s="615"/>
      <c r="BH4885" s="615"/>
      <c r="BI4885" s="615"/>
      <c r="BJ4885" s="615"/>
      <c r="BK4885" s="615"/>
      <c r="BL4885" s="615"/>
    </row>
    <row r="4886" spans="2:64">
      <c r="B4886" s="172">
        <v>4802</v>
      </c>
      <c r="C4886" s="42"/>
      <c r="D4886" s="42">
        <v>1.3290438463647496</v>
      </c>
      <c r="E4886" s="42">
        <v>0.63466900131038306</v>
      </c>
      <c r="F4886" s="42"/>
      <c r="G4886" s="42"/>
      <c r="H4886" s="42">
        <v>1.1772694027347126</v>
      </c>
      <c r="I4886" s="42"/>
      <c r="J4886" s="42">
        <v>0.80847811689243365</v>
      </c>
      <c r="K4886" s="42"/>
      <c r="L4886" s="42">
        <v>1.2055867151814565</v>
      </c>
      <c r="M4886" s="42"/>
      <c r="N4886" s="42">
        <v>0.94137660892307284</v>
      </c>
      <c r="O4886" s="42"/>
      <c r="P4886" s="42">
        <v>1.1856994614219882</v>
      </c>
      <c r="Q4886" s="42"/>
      <c r="R4886" s="42">
        <v>1.2590823282701671</v>
      </c>
      <c r="S4886" s="42"/>
      <c r="T4886" s="42">
        <v>1.0815847954732447</v>
      </c>
      <c r="U4886" s="42">
        <v>0.38197110459084616</v>
      </c>
      <c r="V4886" s="42"/>
      <c r="W4886" s="42"/>
      <c r="X4886" s="42">
        <v>1.01354714353043</v>
      </c>
      <c r="Y4886" s="42"/>
      <c r="Z4886" s="42">
        <v>0.47465129654509791</v>
      </c>
      <c r="AA4886" s="42"/>
      <c r="AB4886" s="42">
        <v>1.3313180623320984</v>
      </c>
      <c r="AC4886" s="42"/>
      <c r="AD4886" s="1139">
        <v>0.90047193724979357</v>
      </c>
      <c r="AM4886" s="615"/>
      <c r="AN4886" s="1115" t="s">
        <v>0</v>
      </c>
      <c r="AO4886" s="615"/>
      <c r="AP4886" s="615"/>
      <c r="AQ4886" s="615"/>
      <c r="AR4886" s="615"/>
      <c r="AS4886" s="615"/>
      <c r="AT4886" s="615"/>
      <c r="AU4886" s="615"/>
      <c r="AV4886" s="615"/>
      <c r="AW4886" s="615"/>
      <c r="AX4886" s="615"/>
      <c r="AY4886" s="615"/>
      <c r="AZ4886" s="615"/>
      <c r="BA4886" s="615"/>
      <c r="BB4886" s="615"/>
      <c r="BC4886" s="615"/>
      <c r="BD4886" s="615"/>
      <c r="BE4886" s="615"/>
      <c r="BF4886" s="615"/>
      <c r="BG4886" s="615"/>
      <c r="BH4886" s="615"/>
      <c r="BI4886" s="615"/>
      <c r="BJ4886" s="615"/>
      <c r="BK4886" s="615"/>
      <c r="BL4886" s="615"/>
    </row>
    <row r="4887" spans="2:64">
      <c r="B4887" s="172">
        <v>4803</v>
      </c>
      <c r="C4887" s="42"/>
      <c r="D4887" s="42">
        <v>1.0192285619704604</v>
      </c>
      <c r="E4887" s="42">
        <v>0.17910295473277241</v>
      </c>
      <c r="F4887" s="42"/>
      <c r="G4887" s="42"/>
      <c r="H4887" s="42">
        <v>1.5853930879324709</v>
      </c>
      <c r="I4887" s="42">
        <v>0.85376249703282192</v>
      </c>
      <c r="J4887" s="42"/>
      <c r="K4887" s="42"/>
      <c r="L4887" s="42">
        <v>1.1214473494546287</v>
      </c>
      <c r="M4887" s="42"/>
      <c r="N4887" s="42">
        <v>2.2818832126831443E-3</v>
      </c>
      <c r="O4887" s="42">
        <v>0.26063150090352943</v>
      </c>
      <c r="P4887" s="42"/>
      <c r="Q4887" s="42">
        <v>0.30120112661207255</v>
      </c>
      <c r="R4887" s="42"/>
      <c r="S4887" s="42"/>
      <c r="T4887" s="42">
        <v>0.31450586782174267</v>
      </c>
      <c r="U4887" s="42"/>
      <c r="V4887" s="42">
        <v>5.4732521490322358E-2</v>
      </c>
      <c r="W4887" s="42"/>
      <c r="X4887" s="42">
        <v>0.76079039595532905</v>
      </c>
      <c r="Y4887" s="42"/>
      <c r="Z4887" s="42">
        <v>0.35191653745652857</v>
      </c>
      <c r="AA4887" s="42"/>
      <c r="AB4887" s="42">
        <v>9.0369545162740678E-2</v>
      </c>
      <c r="AC4887" s="42">
        <v>5.8988547620288954E-2</v>
      </c>
      <c r="AD4887" s="1139"/>
      <c r="AM4887" s="615"/>
      <c r="AN4887" s="1115" t="s">
        <v>0</v>
      </c>
      <c r="AO4887" s="615"/>
      <c r="AP4887" s="615"/>
      <c r="AQ4887" s="615"/>
      <c r="AR4887" s="615"/>
      <c r="AS4887" s="615"/>
      <c r="AT4887" s="615"/>
      <c r="AU4887" s="615"/>
      <c r="AV4887" s="615"/>
      <c r="AW4887" s="615"/>
      <c r="AX4887" s="615"/>
      <c r="AY4887" s="615"/>
      <c r="AZ4887" s="615"/>
      <c r="BA4887" s="615"/>
      <c r="BB4887" s="615"/>
      <c r="BC4887" s="615"/>
      <c r="BD4887" s="615"/>
      <c r="BE4887" s="615"/>
      <c r="BF4887" s="615"/>
      <c r="BG4887" s="615"/>
      <c r="BH4887" s="615"/>
      <c r="BI4887" s="615"/>
      <c r="BJ4887" s="615"/>
      <c r="BK4887" s="615"/>
      <c r="BL4887" s="615"/>
    </row>
    <row r="4888" spans="2:64">
      <c r="B4888" s="172">
        <v>4804</v>
      </c>
      <c r="C4888" s="42">
        <v>2.0470121494071103</v>
      </c>
      <c r="D4888" s="42"/>
      <c r="E4888" s="42">
        <v>0.64980625389082858</v>
      </c>
      <c r="F4888" s="42"/>
      <c r="G4888" s="42">
        <v>2.479847612867244</v>
      </c>
      <c r="H4888" s="42"/>
      <c r="I4888" s="42"/>
      <c r="J4888" s="42">
        <v>0.47345309455434637</v>
      </c>
      <c r="K4888" s="42">
        <v>2.5617421399751001</v>
      </c>
      <c r="L4888" s="42"/>
      <c r="M4888" s="42">
        <v>0.76705171514447967</v>
      </c>
      <c r="N4888" s="42"/>
      <c r="O4888" s="42">
        <v>1.5214280191122702</v>
      </c>
      <c r="P4888" s="42"/>
      <c r="Q4888" s="42">
        <v>1.4360625959458586</v>
      </c>
      <c r="R4888" s="42"/>
      <c r="S4888" s="42">
        <v>2.5530956784883201</v>
      </c>
      <c r="T4888" s="42"/>
      <c r="U4888" s="42"/>
      <c r="V4888" s="42">
        <v>5.1510622607372415E-2</v>
      </c>
      <c r="W4888" s="42">
        <v>1.8920716534737139</v>
      </c>
      <c r="X4888" s="42"/>
      <c r="Y4888" s="42">
        <v>1.6453012926278159</v>
      </c>
      <c r="Z4888" s="42"/>
      <c r="AA4888" s="42">
        <v>1.4615773034083053</v>
      </c>
      <c r="AB4888" s="42"/>
      <c r="AC4888" s="42"/>
      <c r="AD4888" s="1139">
        <v>0.12325015262838281</v>
      </c>
      <c r="AM4888" s="615"/>
      <c r="AN4888" s="1115" t="s">
        <v>0</v>
      </c>
      <c r="AO4888" s="615"/>
      <c r="AP4888" s="615"/>
      <c r="AQ4888" s="615"/>
      <c r="AR4888" s="615"/>
      <c r="AS4888" s="615"/>
      <c r="AT4888" s="615"/>
      <c r="AU4888" s="615"/>
      <c r="AV4888" s="615"/>
      <c r="AW4888" s="615"/>
      <c r="AX4888" s="615"/>
      <c r="AY4888" s="615"/>
      <c r="AZ4888" s="615"/>
      <c r="BA4888" s="615"/>
      <c r="BB4888" s="615"/>
      <c r="BC4888" s="615"/>
      <c r="BD4888" s="615"/>
      <c r="BE4888" s="615"/>
      <c r="BF4888" s="615"/>
      <c r="BG4888" s="615"/>
      <c r="BH4888" s="615"/>
      <c r="BI4888" s="615"/>
      <c r="BJ4888" s="615"/>
      <c r="BK4888" s="615"/>
      <c r="BL4888" s="615"/>
    </row>
    <row r="4889" spans="2:64">
      <c r="B4889" s="172">
        <v>4805</v>
      </c>
      <c r="C4889" s="42">
        <v>0.64879577081366047</v>
      </c>
      <c r="D4889" s="42"/>
      <c r="E4889" s="42"/>
      <c r="F4889" s="42">
        <v>0.51341602082507709</v>
      </c>
      <c r="G4889" s="42">
        <v>0.43265362990291734</v>
      </c>
      <c r="H4889" s="42"/>
      <c r="I4889" s="42">
        <v>1.8540631165775008</v>
      </c>
      <c r="J4889" s="42"/>
      <c r="K4889" s="42"/>
      <c r="L4889" s="42">
        <v>0.64724232449462071</v>
      </c>
      <c r="M4889" s="42">
        <v>1.772818453770248</v>
      </c>
      <c r="N4889" s="42"/>
      <c r="O4889" s="42"/>
      <c r="P4889" s="42">
        <v>0.33401183640921472</v>
      </c>
      <c r="Q4889" s="42">
        <v>1.2970810799844168</v>
      </c>
      <c r="R4889" s="42"/>
      <c r="S4889" s="42">
        <v>0.22927367125506745</v>
      </c>
      <c r="T4889" s="42"/>
      <c r="U4889" s="42">
        <v>1.0737448059102297</v>
      </c>
      <c r="V4889" s="42"/>
      <c r="W4889" s="42">
        <v>0.28991310508158219</v>
      </c>
      <c r="X4889" s="42"/>
      <c r="Y4889" s="42">
        <v>0.41974077046694414</v>
      </c>
      <c r="Z4889" s="42"/>
      <c r="AA4889" s="42">
        <v>0.74836833426021032</v>
      </c>
      <c r="AB4889" s="42"/>
      <c r="AC4889" s="42">
        <v>1.1475908020282586</v>
      </c>
      <c r="AD4889" s="1139"/>
      <c r="AM4889" s="615"/>
      <c r="AN4889" s="1115" t="s">
        <v>0</v>
      </c>
      <c r="AO4889" s="615"/>
      <c r="AP4889" s="615"/>
      <c r="AQ4889" s="615"/>
      <c r="AR4889" s="615"/>
      <c r="AS4889" s="615"/>
      <c r="AT4889" s="615"/>
      <c r="AU4889" s="615"/>
      <c r="AV4889" s="615"/>
      <c r="AW4889" s="615"/>
      <c r="AX4889" s="615"/>
      <c r="AY4889" s="615"/>
      <c r="AZ4889" s="615"/>
      <c r="BA4889" s="615"/>
      <c r="BB4889" s="615"/>
      <c r="BC4889" s="615"/>
      <c r="BD4889" s="615"/>
      <c r="BE4889" s="615"/>
      <c r="BF4889" s="615"/>
      <c r="BG4889" s="615"/>
      <c r="BH4889" s="615"/>
      <c r="BI4889" s="615"/>
      <c r="BJ4889" s="615"/>
      <c r="BK4889" s="615"/>
      <c r="BL4889" s="615"/>
    </row>
    <row r="4890" spans="2:64">
      <c r="B4890" s="172">
        <v>4806</v>
      </c>
      <c r="C4890" s="42"/>
      <c r="D4890" s="42">
        <v>0.72979644914527553</v>
      </c>
      <c r="E4890" s="42">
        <v>0.30689466088117606</v>
      </c>
      <c r="F4890" s="42"/>
      <c r="G4890" s="42"/>
      <c r="H4890" s="42">
        <v>1.1986941318955611</v>
      </c>
      <c r="I4890" s="42"/>
      <c r="J4890" s="42">
        <v>0.28234641412945805</v>
      </c>
      <c r="K4890" s="42"/>
      <c r="L4890" s="42">
        <v>1.3593232629499856</v>
      </c>
      <c r="M4890" s="42">
        <v>1.2810633045905144</v>
      </c>
      <c r="N4890" s="42"/>
      <c r="O4890" s="42"/>
      <c r="P4890" s="42">
        <v>2.3345289093337209</v>
      </c>
      <c r="Q4890" s="42">
        <v>4.8027289606300018E-2</v>
      </c>
      <c r="R4890" s="42"/>
      <c r="S4890" s="42"/>
      <c r="T4890" s="42">
        <v>1.3369326684186873</v>
      </c>
      <c r="U4890" s="42">
        <v>0.72079100612893399</v>
      </c>
      <c r="V4890" s="42"/>
      <c r="W4890" s="42"/>
      <c r="X4890" s="42">
        <v>1.687035921924221</v>
      </c>
      <c r="Y4890" s="42"/>
      <c r="Z4890" s="42">
        <v>0.17046089557366764</v>
      </c>
      <c r="AA4890" s="42"/>
      <c r="AB4890" s="42">
        <v>1.1438278978536822</v>
      </c>
      <c r="AC4890" s="42">
        <v>0.80295544809974884</v>
      </c>
      <c r="AD4890" s="1139"/>
      <c r="AM4890" s="615"/>
      <c r="AN4890" s="1115" t="s">
        <v>0</v>
      </c>
      <c r="AO4890" s="615"/>
      <c r="AP4890" s="615"/>
      <c r="AQ4890" s="615"/>
      <c r="AR4890" s="615"/>
      <c r="AS4890" s="615"/>
      <c r="AT4890" s="615"/>
      <c r="AU4890" s="615"/>
      <c r="AV4890" s="615"/>
      <c r="AW4890" s="615"/>
      <c r="AX4890" s="615"/>
      <c r="AY4890" s="615"/>
      <c r="AZ4890" s="615"/>
      <c r="BA4890" s="615"/>
      <c r="BB4890" s="615"/>
      <c r="BC4890" s="615"/>
      <c r="BD4890" s="615"/>
      <c r="BE4890" s="615"/>
      <c r="BF4890" s="615"/>
      <c r="BG4890" s="615"/>
      <c r="BH4890" s="615"/>
      <c r="BI4890" s="615"/>
      <c r="BJ4890" s="615"/>
      <c r="BK4890" s="615"/>
      <c r="BL4890" s="615"/>
    </row>
    <row r="4891" spans="2:64">
      <c r="B4891" s="172">
        <v>4807</v>
      </c>
      <c r="C4891" s="42">
        <v>1.490190175822065</v>
      </c>
      <c r="D4891" s="42"/>
      <c r="E4891" s="42"/>
      <c r="F4891" s="42">
        <v>0.65726140611770567</v>
      </c>
      <c r="G4891" s="42">
        <v>0.70411672317853791</v>
      </c>
      <c r="H4891" s="42"/>
      <c r="I4891" s="42"/>
      <c r="J4891" s="42">
        <v>0.705273441218081</v>
      </c>
      <c r="K4891" s="42">
        <v>1.4294241727850914</v>
      </c>
      <c r="L4891" s="42"/>
      <c r="M4891" s="42">
        <v>0.43928771945105971</v>
      </c>
      <c r="N4891" s="42"/>
      <c r="O4891" s="42">
        <v>1.16712361520584</v>
      </c>
      <c r="P4891" s="42"/>
      <c r="Q4891" s="42"/>
      <c r="R4891" s="42">
        <v>0.331021787659325</v>
      </c>
      <c r="S4891" s="42">
        <v>1.1600449173156313</v>
      </c>
      <c r="T4891" s="42"/>
      <c r="U4891" s="42"/>
      <c r="V4891" s="42">
        <v>0.73472001838627277</v>
      </c>
      <c r="W4891" s="42">
        <v>1.4723182116413969</v>
      </c>
      <c r="X4891" s="42"/>
      <c r="Y4891" s="42"/>
      <c r="Z4891" s="42">
        <v>0.83139829591854908</v>
      </c>
      <c r="AA4891" s="42">
        <v>1.570912676235783</v>
      </c>
      <c r="AB4891" s="42"/>
      <c r="AC4891" s="42"/>
      <c r="AD4891" s="1139">
        <v>0.68463237269056065</v>
      </c>
      <c r="AM4891" s="615"/>
      <c r="AN4891" s="1115" t="s">
        <v>0</v>
      </c>
      <c r="AO4891" s="615"/>
      <c r="AP4891" s="615"/>
      <c r="AQ4891" s="615"/>
      <c r="AR4891" s="615"/>
      <c r="AS4891" s="615"/>
      <c r="AT4891" s="615"/>
      <c r="AU4891" s="615"/>
      <c r="AV4891" s="615"/>
      <c r="AW4891" s="615"/>
      <c r="AX4891" s="615"/>
      <c r="AY4891" s="615"/>
      <c r="AZ4891" s="615"/>
      <c r="BA4891" s="615"/>
      <c r="BB4891" s="615"/>
      <c r="BC4891" s="615"/>
      <c r="BD4891" s="615"/>
      <c r="BE4891" s="615"/>
      <c r="BF4891" s="615"/>
      <c r="BG4891" s="615"/>
      <c r="BH4891" s="615"/>
      <c r="BI4891" s="615"/>
      <c r="BJ4891" s="615"/>
      <c r="BK4891" s="615"/>
      <c r="BL4891" s="615"/>
    </row>
    <row r="4892" spans="2:64">
      <c r="B4892" s="172">
        <v>4808</v>
      </c>
      <c r="C4892" s="42">
        <v>7.5395230836393101E-2</v>
      </c>
      <c r="D4892" s="42"/>
      <c r="E4892" s="42">
        <v>0.52327575849522301</v>
      </c>
      <c r="F4892" s="42"/>
      <c r="G4892" s="42"/>
      <c r="H4892" s="42">
        <v>0.90331880530533004</v>
      </c>
      <c r="I4892" s="42">
        <v>0.25635136761596966</v>
      </c>
      <c r="J4892" s="42"/>
      <c r="K4892" s="42"/>
      <c r="L4892" s="42">
        <v>0.78524371431457296</v>
      </c>
      <c r="M4892" s="42"/>
      <c r="N4892" s="42">
        <v>0.36821478537304209</v>
      </c>
      <c r="O4892" s="42"/>
      <c r="P4892" s="42">
        <v>1.0724594387707334</v>
      </c>
      <c r="Q4892" s="42"/>
      <c r="R4892" s="42">
        <v>0.30703453023069038</v>
      </c>
      <c r="S4892" s="42"/>
      <c r="T4892" s="42">
        <v>0.97405138682952752</v>
      </c>
      <c r="U4892" s="42"/>
      <c r="V4892" s="42">
        <v>3.5131565802278546E-2</v>
      </c>
      <c r="W4892" s="42"/>
      <c r="X4892" s="42">
        <v>0.34147939971242919</v>
      </c>
      <c r="Y4892" s="42"/>
      <c r="Z4892" s="42">
        <v>0.49538350254762009</v>
      </c>
      <c r="AA4892" s="42"/>
      <c r="AB4892" s="42">
        <v>1.4452663064248377</v>
      </c>
      <c r="AC4892" s="42">
        <v>0.14314223984434421</v>
      </c>
      <c r="AD4892" s="1139"/>
      <c r="AM4892" s="615"/>
      <c r="AN4892" s="1115" t="s">
        <v>0</v>
      </c>
      <c r="AO4892" s="615"/>
      <c r="AP4892" s="615"/>
      <c r="AQ4892" s="615"/>
      <c r="AR4892" s="615"/>
      <c r="AS4892" s="615"/>
      <c r="AT4892" s="615"/>
      <c r="AU4892" s="615"/>
      <c r="AV4892" s="615"/>
      <c r="AW4892" s="615"/>
      <c r="AX4892" s="615"/>
      <c r="AY4892" s="615"/>
      <c r="AZ4892" s="615"/>
      <c r="BA4892" s="615"/>
      <c r="BB4892" s="615"/>
      <c r="BC4892" s="615"/>
      <c r="BD4892" s="615"/>
      <c r="BE4892" s="615"/>
      <c r="BF4892" s="615"/>
      <c r="BG4892" s="615"/>
      <c r="BH4892" s="615"/>
      <c r="BI4892" s="615"/>
      <c r="BJ4892" s="615"/>
      <c r="BK4892" s="615"/>
      <c r="BL4892" s="615"/>
    </row>
    <row r="4893" spans="2:64">
      <c r="B4893" s="172">
        <v>4809</v>
      </c>
      <c r="C4893" s="42"/>
      <c r="D4893" s="42">
        <v>0.78413724566713561</v>
      </c>
      <c r="E4893" s="42">
        <v>1.4445713936579849</v>
      </c>
      <c r="F4893" s="42"/>
      <c r="G4893" s="42"/>
      <c r="H4893" s="42">
        <v>0.36064187129951325</v>
      </c>
      <c r="I4893" s="42">
        <v>1.2170082220651965</v>
      </c>
      <c r="J4893" s="42"/>
      <c r="K4893" s="42">
        <v>0.17642699297043279</v>
      </c>
      <c r="L4893" s="42"/>
      <c r="M4893" s="42">
        <v>1.2554720335630947</v>
      </c>
      <c r="N4893" s="42"/>
      <c r="O4893" s="42"/>
      <c r="P4893" s="42">
        <v>4.4816959028425599E-4</v>
      </c>
      <c r="Q4893" s="42">
        <v>0.37164736744373772</v>
      </c>
      <c r="R4893" s="42"/>
      <c r="S4893" s="42"/>
      <c r="T4893" s="42">
        <v>0.36417939258350823</v>
      </c>
      <c r="U4893" s="42"/>
      <c r="V4893" s="42">
        <v>0.2286562716235809</v>
      </c>
      <c r="W4893" s="42">
        <v>0.45484366682289545</v>
      </c>
      <c r="X4893" s="42"/>
      <c r="Y4893" s="42">
        <v>0.42645012209410571</v>
      </c>
      <c r="Z4893" s="42"/>
      <c r="AA4893" s="42">
        <v>0.32927242522811306</v>
      </c>
      <c r="AB4893" s="42"/>
      <c r="AC4893" s="42">
        <v>0.35790642756951097</v>
      </c>
      <c r="AD4893" s="1139"/>
      <c r="AM4893" s="615"/>
      <c r="AN4893" s="1115" t="s">
        <v>0</v>
      </c>
      <c r="AO4893" s="615"/>
      <c r="AP4893" s="615"/>
      <c r="AQ4893" s="615"/>
      <c r="AR4893" s="615"/>
      <c r="AS4893" s="615"/>
      <c r="AT4893" s="615"/>
      <c r="AU4893" s="615"/>
      <c r="AV4893" s="615"/>
      <c r="AW4893" s="615"/>
      <c r="AX4893" s="615"/>
      <c r="AY4893" s="615"/>
      <c r="AZ4893" s="615"/>
      <c r="BA4893" s="615"/>
      <c r="BB4893" s="615"/>
      <c r="BC4893" s="615"/>
      <c r="BD4893" s="615"/>
      <c r="BE4893" s="615"/>
      <c r="BF4893" s="615"/>
      <c r="BG4893" s="615"/>
      <c r="BH4893" s="615"/>
      <c r="BI4893" s="615"/>
      <c r="BJ4893" s="615"/>
      <c r="BK4893" s="615"/>
      <c r="BL4893" s="615"/>
    </row>
    <row r="4894" spans="2:64">
      <c r="B4894" s="172">
        <v>4810</v>
      </c>
      <c r="C4894" s="42">
        <v>0.88533260274096504</v>
      </c>
      <c r="D4894" s="42"/>
      <c r="E4894" s="42"/>
      <c r="F4894" s="42">
        <v>0.42086257273622041</v>
      </c>
      <c r="G4894" s="42"/>
      <c r="H4894" s="42">
        <v>0.23165196704526034</v>
      </c>
      <c r="I4894" s="42"/>
      <c r="J4894" s="42">
        <v>0.63462612490994286</v>
      </c>
      <c r="K4894" s="42"/>
      <c r="L4894" s="42">
        <v>0.35198447241931746</v>
      </c>
      <c r="M4894" s="42"/>
      <c r="N4894" s="42">
        <v>0.2666473255683528</v>
      </c>
      <c r="O4894" s="42"/>
      <c r="P4894" s="42">
        <v>0.26414049102335141</v>
      </c>
      <c r="Q4894" s="42">
        <v>0.17199836264498891</v>
      </c>
      <c r="R4894" s="42"/>
      <c r="S4894" s="42">
        <v>0.41809052087891191</v>
      </c>
      <c r="T4894" s="42"/>
      <c r="U4894" s="42"/>
      <c r="V4894" s="42">
        <v>0.14016165965773991</v>
      </c>
      <c r="W4894" s="42"/>
      <c r="X4894" s="42">
        <v>0.92097437521026948</v>
      </c>
      <c r="Y4894" s="42"/>
      <c r="Z4894" s="42">
        <v>1.1928901689826963</v>
      </c>
      <c r="AA4894" s="42"/>
      <c r="AB4894" s="42">
        <v>0.55480504555456223</v>
      </c>
      <c r="AC4894" s="42"/>
      <c r="AD4894" s="1139">
        <v>9.3267286764909446E-2</v>
      </c>
      <c r="AM4894" s="615"/>
      <c r="AN4894" s="1115" t="s">
        <v>0</v>
      </c>
      <c r="AO4894" s="615"/>
      <c r="AP4894" s="615"/>
      <c r="AQ4894" s="615"/>
      <c r="AR4894" s="615"/>
      <c r="AS4894" s="615"/>
      <c r="AT4894" s="615"/>
      <c r="AU4894" s="615"/>
      <c r="AV4894" s="615"/>
      <c r="AW4894" s="615"/>
      <c r="AX4894" s="615"/>
      <c r="AY4894" s="615"/>
      <c r="AZ4894" s="615"/>
      <c r="BA4894" s="615"/>
      <c r="BB4894" s="615"/>
      <c r="BC4894" s="615"/>
      <c r="BD4894" s="615"/>
      <c r="BE4894" s="615"/>
      <c r="BF4894" s="615"/>
      <c r="BG4894" s="615"/>
      <c r="BH4894" s="615"/>
      <c r="BI4894" s="615"/>
      <c r="BJ4894" s="615"/>
      <c r="BK4894" s="615"/>
      <c r="BL4894" s="615"/>
    </row>
    <row r="4895" spans="2:64">
      <c r="B4895" s="172">
        <v>4811</v>
      </c>
      <c r="C4895" s="42"/>
      <c r="D4895" s="42">
        <v>0.42403131292003982</v>
      </c>
      <c r="E4895" s="42"/>
      <c r="F4895" s="42">
        <v>0.22793007962176104</v>
      </c>
      <c r="G4895" s="42"/>
      <c r="H4895" s="42">
        <v>0.13606076020244745</v>
      </c>
      <c r="I4895" s="42">
        <v>0.16766944674882647</v>
      </c>
      <c r="J4895" s="42"/>
      <c r="K4895" s="42"/>
      <c r="L4895" s="42">
        <v>0.43715647981711891</v>
      </c>
      <c r="M4895" s="42"/>
      <c r="N4895" s="42">
        <v>6.5475323092981305E-2</v>
      </c>
      <c r="O4895" s="42"/>
      <c r="P4895" s="42">
        <v>1.035554546465834</v>
      </c>
      <c r="Q4895" s="42"/>
      <c r="R4895" s="42">
        <v>0.13422418844226655</v>
      </c>
      <c r="S4895" s="42"/>
      <c r="T4895" s="42">
        <v>1.1273020595862748</v>
      </c>
      <c r="U4895" s="42"/>
      <c r="V4895" s="42">
        <v>0.65806292712542513</v>
      </c>
      <c r="W4895" s="42">
        <v>0.26436749831468331</v>
      </c>
      <c r="X4895" s="42"/>
      <c r="Y4895" s="42"/>
      <c r="Z4895" s="42">
        <v>1.3476892753960985</v>
      </c>
      <c r="AA4895" s="42"/>
      <c r="AB4895" s="42">
        <v>0.51975304672785216</v>
      </c>
      <c r="AC4895" s="42"/>
      <c r="AD4895" s="1139">
        <v>0.61339722366038074</v>
      </c>
      <c r="AM4895" s="615"/>
      <c r="AN4895" s="1115" t="s">
        <v>0</v>
      </c>
      <c r="AO4895" s="615"/>
      <c r="AP4895" s="615"/>
      <c r="AQ4895" s="615"/>
      <c r="AR4895" s="615"/>
      <c r="AS4895" s="615"/>
      <c r="AT4895" s="615"/>
      <c r="AU4895" s="615"/>
      <c r="AV4895" s="615"/>
      <c r="AW4895" s="615"/>
      <c r="AX4895" s="615"/>
      <c r="AY4895" s="615"/>
      <c r="AZ4895" s="615"/>
      <c r="BA4895" s="615"/>
      <c r="BB4895" s="615"/>
      <c r="BC4895" s="615"/>
      <c r="BD4895" s="615"/>
      <c r="BE4895" s="615"/>
      <c r="BF4895" s="615"/>
      <c r="BG4895" s="615"/>
      <c r="BH4895" s="615"/>
      <c r="BI4895" s="615"/>
      <c r="BJ4895" s="615"/>
      <c r="BK4895" s="615"/>
      <c r="BL4895" s="615"/>
    </row>
    <row r="4896" spans="2:64">
      <c r="B4896" s="172">
        <v>4812</v>
      </c>
      <c r="C4896" s="42">
        <v>0.77171588589858786</v>
      </c>
      <c r="D4896" s="42"/>
      <c r="E4896" s="42"/>
      <c r="F4896" s="42">
        <v>0.39484519259184736</v>
      </c>
      <c r="G4896" s="42">
        <v>0.48984613094231488</v>
      </c>
      <c r="H4896" s="42"/>
      <c r="I4896" s="42"/>
      <c r="J4896" s="42">
        <v>0.6840004925367984</v>
      </c>
      <c r="K4896" s="42"/>
      <c r="L4896" s="42">
        <v>0.24973228658644911</v>
      </c>
      <c r="M4896" s="42"/>
      <c r="N4896" s="42">
        <v>1.2708321644507121</v>
      </c>
      <c r="O4896" s="42">
        <v>2.4496591340109956E-2</v>
      </c>
      <c r="P4896" s="42"/>
      <c r="Q4896" s="42"/>
      <c r="R4896" s="42">
        <v>0.73311585230546772</v>
      </c>
      <c r="S4896" s="42">
        <v>0.29526362818321178</v>
      </c>
      <c r="T4896" s="42"/>
      <c r="U4896" s="42"/>
      <c r="V4896" s="42">
        <v>2.2643689720592564</v>
      </c>
      <c r="W4896" s="42">
        <v>0.11218282439645026</v>
      </c>
      <c r="X4896" s="42"/>
      <c r="Y4896" s="42"/>
      <c r="Z4896" s="42">
        <v>0.73539192549918286</v>
      </c>
      <c r="AA4896" s="42">
        <v>0.45566177523175622</v>
      </c>
      <c r="AB4896" s="42"/>
      <c r="AC4896" s="42"/>
      <c r="AD4896" s="1139">
        <v>1.2289571172249969</v>
      </c>
      <c r="AM4896" s="615"/>
      <c r="AN4896" s="1115" t="s">
        <v>0</v>
      </c>
      <c r="AO4896" s="615"/>
      <c r="AP4896" s="615"/>
      <c r="AQ4896" s="615"/>
      <c r="AR4896" s="615"/>
      <c r="AS4896" s="615"/>
      <c r="AT4896" s="615"/>
      <c r="AU4896" s="615"/>
      <c r="AV4896" s="615"/>
      <c r="AW4896" s="615"/>
      <c r="AX4896" s="615"/>
      <c r="AY4896" s="615"/>
      <c r="AZ4896" s="615"/>
      <c r="BA4896" s="615"/>
      <c r="BB4896" s="615"/>
      <c r="BC4896" s="615"/>
      <c r="BD4896" s="615"/>
      <c r="BE4896" s="615"/>
      <c r="BF4896" s="615"/>
      <c r="BG4896" s="615"/>
      <c r="BH4896" s="615"/>
      <c r="BI4896" s="615"/>
      <c r="BJ4896" s="615"/>
      <c r="BK4896" s="615"/>
      <c r="BL4896" s="615"/>
    </row>
    <row r="4897" spans="2:64">
      <c r="B4897" s="172">
        <v>4813</v>
      </c>
      <c r="C4897" s="42">
        <v>0.53412452601066129</v>
      </c>
      <c r="D4897" s="42"/>
      <c r="E4897" s="42"/>
      <c r="F4897" s="42">
        <v>1.9749360840699857</v>
      </c>
      <c r="G4897" s="42">
        <v>1.6798959012680372</v>
      </c>
      <c r="H4897" s="42"/>
      <c r="I4897" s="42"/>
      <c r="J4897" s="42">
        <v>1.9063991390092294</v>
      </c>
      <c r="K4897" s="42">
        <v>1.3663911252014223</v>
      </c>
      <c r="L4897" s="42"/>
      <c r="M4897" s="42"/>
      <c r="N4897" s="42">
        <v>1.7146301149073002</v>
      </c>
      <c r="O4897" s="42">
        <v>1.6142669386730977</v>
      </c>
      <c r="P4897" s="42"/>
      <c r="Q4897" s="42"/>
      <c r="R4897" s="42">
        <v>1.637894811059871</v>
      </c>
      <c r="S4897" s="42">
        <v>1.9579014170258418</v>
      </c>
      <c r="T4897" s="42"/>
      <c r="U4897" s="42"/>
      <c r="V4897" s="42">
        <v>2.3845823957806123</v>
      </c>
      <c r="W4897" s="42">
        <v>2.3007870101282433</v>
      </c>
      <c r="X4897" s="42"/>
      <c r="Y4897" s="42"/>
      <c r="Z4897" s="42">
        <v>2.4326890271292099</v>
      </c>
      <c r="AA4897" s="42">
        <v>1.0321958421191546</v>
      </c>
      <c r="AB4897" s="42"/>
      <c r="AC4897" s="42"/>
      <c r="AD4897" s="1139">
        <v>1.1684069802088894</v>
      </c>
      <c r="AM4897" s="615"/>
      <c r="AN4897" s="1115" t="s">
        <v>0</v>
      </c>
      <c r="AO4897" s="615"/>
      <c r="AP4897" s="615"/>
      <c r="AQ4897" s="615"/>
      <c r="AR4897" s="615"/>
      <c r="AS4897" s="615"/>
      <c r="AT4897" s="615"/>
      <c r="AU4897" s="615"/>
      <c r="AV4897" s="615"/>
      <c r="AW4897" s="615"/>
      <c r="AX4897" s="615"/>
      <c r="AY4897" s="615"/>
      <c r="AZ4897" s="615"/>
      <c r="BA4897" s="615"/>
      <c r="BB4897" s="615"/>
      <c r="BC4897" s="615"/>
      <c r="BD4897" s="615"/>
      <c r="BE4897" s="615"/>
      <c r="BF4897" s="615"/>
      <c r="BG4897" s="615"/>
      <c r="BH4897" s="615"/>
      <c r="BI4897" s="615"/>
      <c r="BJ4897" s="615"/>
      <c r="BK4897" s="615"/>
      <c r="BL4897" s="615"/>
    </row>
    <row r="4898" spans="2:64">
      <c r="B4898" s="172">
        <v>4814</v>
      </c>
      <c r="C4898" s="42"/>
      <c r="D4898" s="42">
        <v>1.2734109007668211</v>
      </c>
      <c r="E4898" s="42">
        <v>1.7883538952880471</v>
      </c>
      <c r="F4898" s="42"/>
      <c r="G4898" s="42"/>
      <c r="H4898" s="42">
        <v>0.85511954742205132</v>
      </c>
      <c r="I4898" s="42">
        <v>1.2309360482110536</v>
      </c>
      <c r="J4898" s="42"/>
      <c r="K4898" s="42"/>
      <c r="L4898" s="42">
        <v>0.82810527911215881</v>
      </c>
      <c r="M4898" s="42">
        <v>0.85000797577267684</v>
      </c>
      <c r="N4898" s="42"/>
      <c r="O4898" s="42"/>
      <c r="P4898" s="42">
        <v>0.73890978011079322</v>
      </c>
      <c r="Q4898" s="42">
        <v>0.72122842752573535</v>
      </c>
      <c r="R4898" s="42"/>
      <c r="S4898" s="42"/>
      <c r="T4898" s="42">
        <v>0.42401561401288596</v>
      </c>
      <c r="U4898" s="42">
        <v>1.7747947074946611</v>
      </c>
      <c r="V4898" s="42"/>
      <c r="W4898" s="42"/>
      <c r="X4898" s="42">
        <v>0.66691814054378407</v>
      </c>
      <c r="Y4898" s="42">
        <v>0.45537242295207608</v>
      </c>
      <c r="Z4898" s="42"/>
      <c r="AA4898" s="42"/>
      <c r="AB4898" s="42">
        <v>0.84539662898932222</v>
      </c>
      <c r="AC4898" s="42">
        <v>1.5497984134205025E-2</v>
      </c>
      <c r="AD4898" s="1139"/>
      <c r="AM4898" s="615"/>
      <c r="AN4898" s="1115" t="s">
        <v>0</v>
      </c>
      <c r="AO4898" s="615"/>
      <c r="AP4898" s="615"/>
      <c r="AQ4898" s="615"/>
      <c r="AR4898" s="615"/>
      <c r="AS4898" s="615"/>
      <c r="AT4898" s="615"/>
      <c r="AU4898" s="615"/>
      <c r="AV4898" s="615"/>
      <c r="AW4898" s="615"/>
      <c r="AX4898" s="615"/>
      <c r="AY4898" s="615"/>
      <c r="AZ4898" s="615"/>
      <c r="BA4898" s="615"/>
      <c r="BB4898" s="615"/>
      <c r="BC4898" s="615"/>
      <c r="BD4898" s="615"/>
      <c r="BE4898" s="615"/>
      <c r="BF4898" s="615"/>
      <c r="BG4898" s="615"/>
      <c r="BH4898" s="615"/>
      <c r="BI4898" s="615"/>
      <c r="BJ4898" s="615"/>
      <c r="BK4898" s="615"/>
      <c r="BL4898" s="615"/>
    </row>
    <row r="4899" spans="2:64">
      <c r="B4899" s="172">
        <v>4815</v>
      </c>
      <c r="C4899" s="42"/>
      <c r="D4899" s="42">
        <v>1.1203896875997106</v>
      </c>
      <c r="E4899" s="42">
        <v>0.6307237370997214</v>
      </c>
      <c r="F4899" s="42"/>
      <c r="G4899" s="42"/>
      <c r="H4899" s="42">
        <v>1.4764072227419491</v>
      </c>
      <c r="I4899" s="42"/>
      <c r="J4899" s="42">
        <v>0.31769454195415248</v>
      </c>
      <c r="K4899" s="42"/>
      <c r="L4899" s="42">
        <v>1.8117086199256756</v>
      </c>
      <c r="M4899" s="42"/>
      <c r="N4899" s="42">
        <v>0.69071379096780572</v>
      </c>
      <c r="O4899" s="42"/>
      <c r="P4899" s="42">
        <v>0.72788623526277874</v>
      </c>
      <c r="Q4899" s="42"/>
      <c r="R4899" s="42">
        <v>0.53252579392182897</v>
      </c>
      <c r="S4899" s="42"/>
      <c r="T4899" s="42">
        <v>0.51053341353490811</v>
      </c>
      <c r="U4899" s="42"/>
      <c r="V4899" s="42">
        <v>0.62511944243554685</v>
      </c>
      <c r="W4899" s="42"/>
      <c r="X4899" s="42">
        <v>0.74599566941897866</v>
      </c>
      <c r="Y4899" s="42">
        <v>0.8764963400640623</v>
      </c>
      <c r="Z4899" s="42"/>
      <c r="AA4899" s="42"/>
      <c r="AB4899" s="42">
        <v>1.615273169507303</v>
      </c>
      <c r="AC4899" s="42"/>
      <c r="AD4899" s="1139">
        <v>2.5259286392349676E-2</v>
      </c>
      <c r="AM4899" s="615"/>
      <c r="AN4899" s="1115" t="s">
        <v>0</v>
      </c>
      <c r="AO4899" s="615"/>
      <c r="AP4899" s="615"/>
      <c r="AQ4899" s="615"/>
      <c r="AR4899" s="615"/>
      <c r="AS4899" s="615"/>
      <c r="AT4899" s="615"/>
      <c r="AU4899" s="615"/>
      <c r="AV4899" s="615"/>
      <c r="AW4899" s="615"/>
      <c r="AX4899" s="615"/>
      <c r="AY4899" s="615"/>
      <c r="AZ4899" s="615"/>
      <c r="BA4899" s="615"/>
      <c r="BB4899" s="615"/>
      <c r="BC4899" s="615"/>
      <c r="BD4899" s="615"/>
      <c r="BE4899" s="615"/>
      <c r="BF4899" s="615"/>
      <c r="BG4899" s="615"/>
      <c r="BH4899" s="615"/>
      <c r="BI4899" s="615"/>
      <c r="BJ4899" s="615"/>
      <c r="BK4899" s="615"/>
      <c r="BL4899" s="615"/>
    </row>
    <row r="4900" spans="2:64">
      <c r="B4900" s="172">
        <v>4816</v>
      </c>
      <c r="C4900" s="42"/>
      <c r="D4900" s="42">
        <v>1.3244099611215596</v>
      </c>
      <c r="E4900" s="42">
        <v>0.87404240244004949</v>
      </c>
      <c r="F4900" s="42"/>
      <c r="G4900" s="42"/>
      <c r="H4900" s="42">
        <v>1.5689164867848457</v>
      </c>
      <c r="I4900" s="42"/>
      <c r="J4900" s="42">
        <v>3.9344515358823759E-2</v>
      </c>
      <c r="K4900" s="42"/>
      <c r="L4900" s="42">
        <v>2.0404687077577361</v>
      </c>
      <c r="M4900" s="42"/>
      <c r="N4900" s="42">
        <v>0.21199276143097373</v>
      </c>
      <c r="O4900" s="42"/>
      <c r="P4900" s="42">
        <v>1.2870573321248142</v>
      </c>
      <c r="Q4900" s="42">
        <v>0.20342308589611965</v>
      </c>
      <c r="R4900" s="42"/>
      <c r="S4900" s="42"/>
      <c r="T4900" s="42">
        <v>1.7871805811089907</v>
      </c>
      <c r="U4900" s="42">
        <v>0.41253697285248203</v>
      </c>
      <c r="V4900" s="42"/>
      <c r="W4900" s="42"/>
      <c r="X4900" s="42">
        <v>0.55504441544295313</v>
      </c>
      <c r="Y4900" s="42"/>
      <c r="Z4900" s="42">
        <v>0.41347252924806011</v>
      </c>
      <c r="AA4900" s="42"/>
      <c r="AB4900" s="42">
        <v>0.96431864311820414</v>
      </c>
      <c r="AC4900" s="42">
        <v>0.36852010295707655</v>
      </c>
      <c r="AD4900" s="1139"/>
      <c r="AM4900" s="615"/>
      <c r="AN4900" s="1115" t="s">
        <v>0</v>
      </c>
      <c r="AO4900" s="615"/>
      <c r="AP4900" s="615"/>
      <c r="AQ4900" s="615"/>
      <c r="AR4900" s="615"/>
      <c r="AS4900" s="615"/>
      <c r="AT4900" s="615"/>
      <c r="AU4900" s="615"/>
      <c r="AV4900" s="615"/>
      <c r="AW4900" s="615"/>
      <c r="AX4900" s="615"/>
      <c r="AY4900" s="615"/>
      <c r="AZ4900" s="615"/>
      <c r="BA4900" s="615"/>
      <c r="BB4900" s="615"/>
      <c r="BC4900" s="615"/>
      <c r="BD4900" s="615"/>
      <c r="BE4900" s="615"/>
      <c r="BF4900" s="615"/>
      <c r="BG4900" s="615"/>
      <c r="BH4900" s="615"/>
      <c r="BI4900" s="615"/>
      <c r="BJ4900" s="615"/>
      <c r="BK4900" s="615"/>
      <c r="BL4900" s="615"/>
    </row>
    <row r="4901" spans="2:64">
      <c r="B4901" s="172">
        <v>4817</v>
      </c>
      <c r="C4901" s="42">
        <v>0.54804594848021237</v>
      </c>
      <c r="D4901" s="42"/>
      <c r="E4901" s="42"/>
      <c r="F4901" s="42">
        <v>0.38149557386783928</v>
      </c>
      <c r="G4901" s="42">
        <v>0.8143432940975196</v>
      </c>
      <c r="H4901" s="42"/>
      <c r="I4901" s="42"/>
      <c r="J4901" s="42">
        <v>0.82500045845201375</v>
      </c>
      <c r="K4901" s="42">
        <v>0.4202198724503492</v>
      </c>
      <c r="L4901" s="42"/>
      <c r="M4901" s="42"/>
      <c r="N4901" s="42">
        <v>0.25130711666725114</v>
      </c>
      <c r="O4901" s="42">
        <v>1.6894188299366502</v>
      </c>
      <c r="P4901" s="42"/>
      <c r="Q4901" s="42"/>
      <c r="R4901" s="42">
        <v>0.65996986624787835</v>
      </c>
      <c r="S4901" s="42">
        <v>0.20096375221785337</v>
      </c>
      <c r="T4901" s="42"/>
      <c r="U4901" s="42">
        <v>0.43171298581074985</v>
      </c>
      <c r="V4901" s="42"/>
      <c r="W4901" s="42">
        <v>0.42739651513613541</v>
      </c>
      <c r="X4901" s="42"/>
      <c r="Y4901" s="42">
        <v>9.1895216160369469E-2</v>
      </c>
      <c r="Z4901" s="42"/>
      <c r="AA4901" s="42">
        <v>0.82705854791991251</v>
      </c>
      <c r="AB4901" s="42"/>
      <c r="AC4901" s="42"/>
      <c r="AD4901" s="1139">
        <v>0.32701723985541686</v>
      </c>
      <c r="AM4901" s="615"/>
      <c r="AN4901" s="1115" t="s">
        <v>0</v>
      </c>
      <c r="AO4901" s="615"/>
      <c r="AP4901" s="615"/>
      <c r="AQ4901" s="615"/>
      <c r="AR4901" s="615"/>
      <c r="AS4901" s="615"/>
      <c r="AT4901" s="615"/>
      <c r="AU4901" s="615"/>
      <c r="AV4901" s="615"/>
      <c r="AW4901" s="615"/>
      <c r="AX4901" s="615"/>
      <c r="AY4901" s="615"/>
      <c r="AZ4901" s="615"/>
      <c r="BA4901" s="615"/>
      <c r="BB4901" s="615"/>
      <c r="BC4901" s="615"/>
      <c r="BD4901" s="615"/>
      <c r="BE4901" s="615"/>
      <c r="BF4901" s="615"/>
      <c r="BG4901" s="615"/>
      <c r="BH4901" s="615"/>
      <c r="BI4901" s="615"/>
      <c r="BJ4901" s="615"/>
      <c r="BK4901" s="615"/>
      <c r="BL4901" s="615"/>
    </row>
    <row r="4902" spans="2:64">
      <c r="B4902" s="172">
        <v>4818</v>
      </c>
      <c r="C4902" s="42"/>
      <c r="D4902" s="42">
        <v>0.93288079752513431</v>
      </c>
      <c r="E4902" s="42">
        <v>0.76767341226139341</v>
      </c>
      <c r="F4902" s="42"/>
      <c r="G4902" s="42"/>
      <c r="H4902" s="42">
        <v>0.6498018412490979</v>
      </c>
      <c r="I4902" s="42">
        <v>1.3720833111522346</v>
      </c>
      <c r="J4902" s="42"/>
      <c r="K4902" s="42"/>
      <c r="L4902" s="42">
        <v>0.22554390859579823</v>
      </c>
      <c r="M4902" s="42">
        <v>0.27203503249674871</v>
      </c>
      <c r="N4902" s="42"/>
      <c r="O4902" s="42"/>
      <c r="P4902" s="42">
        <v>1.4466858372837399</v>
      </c>
      <c r="Q4902" s="42"/>
      <c r="R4902" s="42">
        <v>0.11178030405173203</v>
      </c>
      <c r="S4902" s="42"/>
      <c r="T4902" s="42">
        <v>0.49465219453647619</v>
      </c>
      <c r="U4902" s="42">
        <v>0.63799299233258122</v>
      </c>
      <c r="V4902" s="42"/>
      <c r="W4902" s="42"/>
      <c r="X4902" s="42">
        <v>1.1560842432804288</v>
      </c>
      <c r="Y4902" s="42">
        <v>1.4209476656156985</v>
      </c>
      <c r="Z4902" s="42"/>
      <c r="AA4902" s="42"/>
      <c r="AB4902" s="42">
        <v>0.33592003455365227</v>
      </c>
      <c r="AC4902" s="42">
        <v>1.242131771524295</v>
      </c>
      <c r="AD4902" s="1139"/>
      <c r="AM4902" s="615"/>
      <c r="AN4902" s="1115" t="s">
        <v>0</v>
      </c>
      <c r="AO4902" s="615"/>
      <c r="AP4902" s="615"/>
      <c r="AQ4902" s="615"/>
      <c r="AR4902" s="615"/>
      <c r="AS4902" s="615"/>
      <c r="AT4902" s="615"/>
      <c r="AU4902" s="615"/>
      <c r="AV4902" s="615"/>
      <c r="AW4902" s="615"/>
      <c r="AX4902" s="615"/>
      <c r="AY4902" s="615"/>
      <c r="AZ4902" s="615"/>
      <c r="BA4902" s="615"/>
      <c r="BB4902" s="615"/>
      <c r="BC4902" s="615"/>
      <c r="BD4902" s="615"/>
      <c r="BE4902" s="615"/>
      <c r="BF4902" s="615"/>
      <c r="BG4902" s="615"/>
      <c r="BH4902" s="615"/>
      <c r="BI4902" s="615"/>
      <c r="BJ4902" s="615"/>
      <c r="BK4902" s="615"/>
      <c r="BL4902" s="615"/>
    </row>
    <row r="4903" spans="2:64">
      <c r="B4903" s="172">
        <v>4819</v>
      </c>
      <c r="C4903" s="42"/>
      <c r="D4903" s="42">
        <v>0.79657494811661878</v>
      </c>
      <c r="E4903" s="42"/>
      <c r="F4903" s="42">
        <v>0.41850535086796214</v>
      </c>
      <c r="G4903" s="42"/>
      <c r="H4903" s="42">
        <v>1.2386439863023249</v>
      </c>
      <c r="I4903" s="42"/>
      <c r="J4903" s="42">
        <v>0.76485477247277689</v>
      </c>
      <c r="K4903" s="42"/>
      <c r="L4903" s="42">
        <v>7.5335404771659925E-2</v>
      </c>
      <c r="M4903" s="42"/>
      <c r="N4903" s="42">
        <v>0.7089920625689291</v>
      </c>
      <c r="O4903" s="42"/>
      <c r="P4903" s="42">
        <v>0.92530658761380724</v>
      </c>
      <c r="Q4903" s="42"/>
      <c r="R4903" s="42">
        <v>0.23275990298349439</v>
      </c>
      <c r="S4903" s="42"/>
      <c r="T4903" s="42">
        <v>1.110929066065677</v>
      </c>
      <c r="U4903" s="42"/>
      <c r="V4903" s="42">
        <v>0.18406751744214642</v>
      </c>
      <c r="W4903" s="42"/>
      <c r="X4903" s="42">
        <v>0.57660891343202203</v>
      </c>
      <c r="Y4903" s="42">
        <v>0.54733898279869397</v>
      </c>
      <c r="Z4903" s="42"/>
      <c r="AA4903" s="42"/>
      <c r="AB4903" s="42">
        <v>0.37067502685532477</v>
      </c>
      <c r="AC4903" s="42"/>
      <c r="AD4903" s="1139">
        <v>0.74330930747268686</v>
      </c>
      <c r="AM4903" s="615"/>
      <c r="AN4903" s="1115" t="s">
        <v>0</v>
      </c>
      <c r="AO4903" s="615"/>
      <c r="AP4903" s="615"/>
      <c r="AQ4903" s="615"/>
      <c r="AR4903" s="615"/>
      <c r="AS4903" s="615"/>
      <c r="AT4903" s="615"/>
      <c r="AU4903" s="615"/>
      <c r="AV4903" s="615"/>
      <c r="AW4903" s="615"/>
      <c r="AX4903" s="615"/>
      <c r="AY4903" s="615"/>
      <c r="AZ4903" s="615"/>
      <c r="BA4903" s="615"/>
      <c r="BB4903" s="615"/>
      <c r="BC4903" s="615"/>
      <c r="BD4903" s="615"/>
      <c r="BE4903" s="615"/>
      <c r="BF4903" s="615"/>
      <c r="BG4903" s="615"/>
      <c r="BH4903" s="615"/>
      <c r="BI4903" s="615"/>
      <c r="BJ4903" s="615"/>
      <c r="BK4903" s="615"/>
      <c r="BL4903" s="615"/>
    </row>
    <row r="4904" spans="2:64">
      <c r="B4904" s="172">
        <v>4820</v>
      </c>
      <c r="C4904" s="42"/>
      <c r="D4904" s="42">
        <v>0.96587651259209006</v>
      </c>
      <c r="E4904" s="42"/>
      <c r="F4904" s="42">
        <v>0.49098500173166948</v>
      </c>
      <c r="G4904" s="42"/>
      <c r="H4904" s="42">
        <v>1.1453726904462238</v>
      </c>
      <c r="I4904" s="42">
        <v>0.51823116401279556</v>
      </c>
      <c r="J4904" s="42"/>
      <c r="K4904" s="42"/>
      <c r="L4904" s="42">
        <v>1.4512977600727446</v>
      </c>
      <c r="M4904" s="42">
        <v>0.33718973890812115</v>
      </c>
      <c r="N4904" s="42"/>
      <c r="O4904" s="42"/>
      <c r="P4904" s="42">
        <v>1.1527871468284399</v>
      </c>
      <c r="Q4904" s="42"/>
      <c r="R4904" s="42">
        <v>0.9615071896744215</v>
      </c>
      <c r="S4904" s="42"/>
      <c r="T4904" s="42">
        <v>0.14928804346661115</v>
      </c>
      <c r="U4904" s="42"/>
      <c r="V4904" s="42">
        <v>0.76531910759702493</v>
      </c>
      <c r="W4904" s="42"/>
      <c r="X4904" s="42">
        <v>1.5627891526138327</v>
      </c>
      <c r="Y4904" s="42"/>
      <c r="Z4904" s="42">
        <v>0.35019091482777692</v>
      </c>
      <c r="AA4904" s="42"/>
      <c r="AB4904" s="42">
        <v>0.6720746422534063</v>
      </c>
      <c r="AC4904" s="42">
        <v>0.34175615874782234</v>
      </c>
      <c r="AD4904" s="1139"/>
      <c r="AM4904" s="615"/>
      <c r="AN4904" s="1115" t="s">
        <v>0</v>
      </c>
      <c r="AO4904" s="615"/>
      <c r="AP4904" s="615"/>
      <c r="AQ4904" s="615"/>
      <c r="AR4904" s="615"/>
      <c r="AS4904" s="615"/>
      <c r="AT4904" s="615"/>
      <c r="AU4904" s="615"/>
      <c r="AV4904" s="615"/>
      <c r="AW4904" s="615"/>
      <c r="AX4904" s="615"/>
      <c r="AY4904" s="615"/>
      <c r="AZ4904" s="615"/>
      <c r="BA4904" s="615"/>
      <c r="BB4904" s="615"/>
      <c r="BC4904" s="615"/>
      <c r="BD4904" s="615"/>
      <c r="BE4904" s="615"/>
      <c r="BF4904" s="615"/>
      <c r="BG4904" s="615"/>
      <c r="BH4904" s="615"/>
      <c r="BI4904" s="615"/>
      <c r="BJ4904" s="615"/>
      <c r="BK4904" s="615"/>
      <c r="BL4904" s="615"/>
    </row>
    <row r="4905" spans="2:64">
      <c r="B4905" s="172">
        <v>4821</v>
      </c>
      <c r="C4905" s="42">
        <v>1.0437865294666406</v>
      </c>
      <c r="D4905" s="42"/>
      <c r="E4905" s="42"/>
      <c r="F4905" s="42">
        <v>0.25081780324538322</v>
      </c>
      <c r="G4905" s="42">
        <v>1.5167808264850946</v>
      </c>
      <c r="H4905" s="42"/>
      <c r="I4905" s="42">
        <v>0.11319976493317216</v>
      </c>
      <c r="J4905" s="42"/>
      <c r="K4905" s="42">
        <v>1.9817305948383077</v>
      </c>
      <c r="L4905" s="42"/>
      <c r="M4905" s="42"/>
      <c r="N4905" s="42">
        <v>0.15713152662414323</v>
      </c>
      <c r="O4905" s="42">
        <v>1.6306891078613164</v>
      </c>
      <c r="P4905" s="42"/>
      <c r="Q4905" s="42">
        <v>0.23059260498842929</v>
      </c>
      <c r="R4905" s="42"/>
      <c r="S4905" s="42">
        <v>1.4106145742048986</v>
      </c>
      <c r="T4905" s="42"/>
      <c r="U4905" s="42">
        <v>0.35363317228847252</v>
      </c>
      <c r="V4905" s="42"/>
      <c r="W4905" s="42">
        <v>1.3997423265359121</v>
      </c>
      <c r="X4905" s="42"/>
      <c r="Y4905" s="42">
        <v>0.37821262438883857</v>
      </c>
      <c r="Z4905" s="42"/>
      <c r="AA4905" s="42">
        <v>2.3124875510469041</v>
      </c>
      <c r="AB4905" s="42"/>
      <c r="AC4905" s="42">
        <v>0.75597156295229462</v>
      </c>
      <c r="AD4905" s="1139"/>
      <c r="AM4905" s="615"/>
      <c r="AN4905" s="1115" t="s">
        <v>0</v>
      </c>
      <c r="AO4905" s="615"/>
      <c r="AP4905" s="615"/>
      <c r="AQ4905" s="615"/>
      <c r="AR4905" s="615"/>
      <c r="AS4905" s="615"/>
      <c r="AT4905" s="615"/>
      <c r="AU4905" s="615"/>
      <c r="AV4905" s="615"/>
      <c r="AW4905" s="615"/>
      <c r="AX4905" s="615"/>
      <c r="AY4905" s="615"/>
      <c r="AZ4905" s="615"/>
      <c r="BA4905" s="615"/>
      <c r="BB4905" s="615"/>
      <c r="BC4905" s="615"/>
      <c r="BD4905" s="615"/>
      <c r="BE4905" s="615"/>
      <c r="BF4905" s="615"/>
      <c r="BG4905" s="615"/>
      <c r="BH4905" s="615"/>
      <c r="BI4905" s="615"/>
      <c r="BJ4905" s="615"/>
      <c r="BK4905" s="615"/>
      <c r="BL4905" s="615"/>
    </row>
    <row r="4906" spans="2:64">
      <c r="B4906" s="172">
        <v>4822</v>
      </c>
      <c r="C4906" s="42"/>
      <c r="D4906" s="42">
        <v>0.54816355036534581</v>
      </c>
      <c r="E4906" s="42"/>
      <c r="F4906" s="42">
        <v>0.45688198979668454</v>
      </c>
      <c r="G4906" s="42"/>
      <c r="H4906" s="42">
        <v>1.0876477647439806</v>
      </c>
      <c r="I4906" s="42"/>
      <c r="J4906" s="42">
        <v>0.83345289733660088</v>
      </c>
      <c r="K4906" s="42"/>
      <c r="L4906" s="42">
        <v>0.26533533836753781</v>
      </c>
      <c r="M4906" s="42"/>
      <c r="N4906" s="42">
        <v>0.71668535084635099</v>
      </c>
      <c r="O4906" s="42"/>
      <c r="P4906" s="42">
        <v>1.0266215650785526</v>
      </c>
      <c r="Q4906" s="42"/>
      <c r="R4906" s="42">
        <v>1.1478375344624052</v>
      </c>
      <c r="S4906" s="42"/>
      <c r="T4906" s="42">
        <v>0.93051214671696103</v>
      </c>
      <c r="U4906" s="42"/>
      <c r="V4906" s="42">
        <v>0.50458970559977945</v>
      </c>
      <c r="W4906" s="42"/>
      <c r="X4906" s="42">
        <v>1.3923278970833632</v>
      </c>
      <c r="Y4906" s="42"/>
      <c r="Z4906" s="42">
        <v>0.43847688123186113</v>
      </c>
      <c r="AA4906" s="42"/>
      <c r="AB4906" s="42">
        <v>1.798933457811462</v>
      </c>
      <c r="AC4906" s="42">
        <v>6.1073249182657698E-2</v>
      </c>
      <c r="AD4906" s="1139"/>
      <c r="AM4906" s="615"/>
      <c r="AN4906" s="1115" t="s">
        <v>0</v>
      </c>
      <c r="AO4906" s="615"/>
      <c r="AP4906" s="615"/>
      <c r="AQ4906" s="615"/>
      <c r="AR4906" s="615"/>
      <c r="AS4906" s="615"/>
      <c r="AT4906" s="615"/>
      <c r="AU4906" s="615"/>
      <c r="AV4906" s="615"/>
      <c r="AW4906" s="615"/>
      <c r="AX4906" s="615"/>
      <c r="AY4906" s="615"/>
      <c r="AZ4906" s="615"/>
      <c r="BA4906" s="615"/>
      <c r="BB4906" s="615"/>
      <c r="BC4906" s="615"/>
      <c r="BD4906" s="615"/>
      <c r="BE4906" s="615"/>
      <c r="BF4906" s="615"/>
      <c r="BG4906" s="615"/>
      <c r="BH4906" s="615"/>
      <c r="BI4906" s="615"/>
      <c r="BJ4906" s="615"/>
      <c r="BK4906" s="615"/>
      <c r="BL4906" s="615"/>
    </row>
    <row r="4907" spans="2:64">
      <c r="B4907" s="172">
        <v>4823</v>
      </c>
      <c r="C4907" s="42">
        <v>2.0253047983535848</v>
      </c>
      <c r="D4907" s="42"/>
      <c r="E4907" s="42">
        <v>0.72259279636509433</v>
      </c>
      <c r="F4907" s="42"/>
      <c r="G4907" s="42">
        <v>1.4762325254268536</v>
      </c>
      <c r="H4907" s="42"/>
      <c r="I4907" s="42">
        <v>1.8694958672377027</v>
      </c>
      <c r="J4907" s="42"/>
      <c r="K4907" s="42">
        <v>1.7756412570431428</v>
      </c>
      <c r="L4907" s="42"/>
      <c r="M4907" s="42">
        <v>0.50855851748796543</v>
      </c>
      <c r="N4907" s="42"/>
      <c r="O4907" s="42">
        <v>1.6173075105827508</v>
      </c>
      <c r="P4907" s="42"/>
      <c r="Q4907" s="42">
        <v>1.8950992509004294</v>
      </c>
      <c r="R4907" s="42"/>
      <c r="S4907" s="42">
        <v>1.8207721418874359</v>
      </c>
      <c r="T4907" s="42"/>
      <c r="U4907" s="42">
        <v>1.1369876005031958</v>
      </c>
      <c r="V4907" s="42"/>
      <c r="W4907" s="42">
        <v>2.0480590640492542</v>
      </c>
      <c r="X4907" s="42"/>
      <c r="Y4907" s="42">
        <v>1.109913784370016</v>
      </c>
      <c r="Z4907" s="42"/>
      <c r="AA4907" s="42">
        <v>1.5850680977251121</v>
      </c>
      <c r="AB4907" s="42"/>
      <c r="AC4907" s="42">
        <v>0.96965876576153553</v>
      </c>
      <c r="AD4907" s="1139"/>
      <c r="AM4907" s="615"/>
      <c r="AN4907" s="1115" t="s">
        <v>0</v>
      </c>
      <c r="AO4907" s="615"/>
      <c r="AP4907" s="615"/>
      <c r="AQ4907" s="615"/>
      <c r="AR4907" s="615"/>
      <c r="AS4907" s="615"/>
      <c r="AT4907" s="615"/>
      <c r="AU4907" s="615"/>
      <c r="AV4907" s="615"/>
      <c r="AW4907" s="615"/>
      <c r="AX4907" s="615"/>
      <c r="AY4907" s="615"/>
      <c r="AZ4907" s="615"/>
      <c r="BA4907" s="615"/>
      <c r="BB4907" s="615"/>
      <c r="BC4907" s="615"/>
      <c r="BD4907" s="615"/>
      <c r="BE4907" s="615"/>
      <c r="BF4907" s="615"/>
      <c r="BG4907" s="615"/>
      <c r="BH4907" s="615"/>
      <c r="BI4907" s="615"/>
      <c r="BJ4907" s="615"/>
      <c r="BK4907" s="615"/>
      <c r="BL4907" s="615"/>
    </row>
    <row r="4908" spans="2:64">
      <c r="B4908" s="172">
        <v>4824</v>
      </c>
      <c r="C4908" s="42">
        <v>5.7150438168759232E-3</v>
      </c>
      <c r="D4908" s="42"/>
      <c r="E4908" s="42">
        <v>1.0218324606124927</v>
      </c>
      <c r="F4908" s="42"/>
      <c r="G4908" s="42"/>
      <c r="H4908" s="42">
        <v>8.6820068059359455E-3</v>
      </c>
      <c r="I4908" s="42">
        <v>0.24391017248472568</v>
      </c>
      <c r="J4908" s="42"/>
      <c r="K4908" s="42">
        <v>0.90749142641722358</v>
      </c>
      <c r="L4908" s="42"/>
      <c r="M4908" s="42">
        <v>0.48423635293415257</v>
      </c>
      <c r="N4908" s="42"/>
      <c r="O4908" s="42"/>
      <c r="P4908" s="42">
        <v>0.41545073463556809</v>
      </c>
      <c r="Q4908" s="42">
        <v>0.14750926712262155</v>
      </c>
      <c r="R4908" s="42"/>
      <c r="S4908" s="42"/>
      <c r="T4908" s="42">
        <v>0.35753395580652869</v>
      </c>
      <c r="U4908" s="42"/>
      <c r="V4908" s="42">
        <v>0.18661497922303008</v>
      </c>
      <c r="W4908" s="42">
        <v>7.0674435323257914E-2</v>
      </c>
      <c r="X4908" s="42"/>
      <c r="Y4908" s="42"/>
      <c r="Z4908" s="42">
        <v>0.13357290271218919</v>
      </c>
      <c r="AA4908" s="42">
        <v>0.11181910274117515</v>
      </c>
      <c r="AB4908" s="42"/>
      <c r="AC4908" s="42"/>
      <c r="AD4908" s="1139">
        <v>0.73563588463750085</v>
      </c>
      <c r="AM4908" s="615"/>
      <c r="AN4908" s="1115" t="s">
        <v>0</v>
      </c>
      <c r="AO4908" s="615"/>
      <c r="AP4908" s="615"/>
      <c r="AQ4908" s="615"/>
      <c r="AR4908" s="615"/>
      <c r="AS4908" s="615"/>
      <c r="AT4908" s="615"/>
      <c r="AU4908" s="615"/>
      <c r="AV4908" s="615"/>
      <c r="AW4908" s="615"/>
      <c r="AX4908" s="615"/>
      <c r="AY4908" s="615"/>
      <c r="AZ4908" s="615"/>
      <c r="BA4908" s="615"/>
      <c r="BB4908" s="615"/>
      <c r="BC4908" s="615"/>
      <c r="BD4908" s="615"/>
      <c r="BE4908" s="615"/>
      <c r="BF4908" s="615"/>
      <c r="BG4908" s="615"/>
      <c r="BH4908" s="615"/>
      <c r="BI4908" s="615"/>
      <c r="BJ4908" s="615"/>
      <c r="BK4908" s="615"/>
      <c r="BL4908" s="615"/>
    </row>
    <row r="4909" spans="2:64">
      <c r="B4909" s="172">
        <v>4825</v>
      </c>
      <c r="C4909" s="42">
        <v>0.50240986461236403</v>
      </c>
      <c r="D4909" s="42"/>
      <c r="E4909" s="42"/>
      <c r="F4909" s="42">
        <v>0.38262585007399319</v>
      </c>
      <c r="G4909" s="42">
        <v>0.54057590923541721</v>
      </c>
      <c r="H4909" s="42"/>
      <c r="I4909" s="42"/>
      <c r="J4909" s="42">
        <v>0.9356470977457646</v>
      </c>
      <c r="K4909" s="42">
        <v>0.67743040523017228</v>
      </c>
      <c r="L4909" s="42"/>
      <c r="M4909" s="42"/>
      <c r="N4909" s="42">
        <v>0.15619312753518039</v>
      </c>
      <c r="O4909" s="42">
        <v>0.46198934617438847</v>
      </c>
      <c r="P4909" s="42"/>
      <c r="Q4909" s="42"/>
      <c r="R4909" s="42">
        <v>0.90015986182447139</v>
      </c>
      <c r="S4909" s="42">
        <v>0.92056069996450862</v>
      </c>
      <c r="T4909" s="42"/>
      <c r="U4909" s="42"/>
      <c r="V4909" s="42">
        <v>0.50465393494701494</v>
      </c>
      <c r="W4909" s="42">
        <v>0.98550627031449944</v>
      </c>
      <c r="X4909" s="42"/>
      <c r="Y4909" s="42"/>
      <c r="Z4909" s="42">
        <v>0.36317324407469997</v>
      </c>
      <c r="AA4909" s="42">
        <v>0.98119913151696314</v>
      </c>
      <c r="AB4909" s="42"/>
      <c r="AC4909" s="42"/>
      <c r="AD4909" s="1139">
        <v>0.72102913993149553</v>
      </c>
      <c r="AM4909" s="615"/>
      <c r="AN4909" s="1115" t="s">
        <v>0</v>
      </c>
      <c r="AO4909" s="615"/>
      <c r="AP4909" s="615"/>
      <c r="AQ4909" s="615"/>
      <c r="AR4909" s="615"/>
      <c r="AS4909" s="615"/>
      <c r="AT4909" s="615"/>
      <c r="AU4909" s="615"/>
      <c r="AV4909" s="615"/>
      <c r="AW4909" s="615"/>
      <c r="AX4909" s="615"/>
      <c r="AY4909" s="615"/>
      <c r="AZ4909" s="615"/>
      <c r="BA4909" s="615"/>
      <c r="BB4909" s="615"/>
      <c r="BC4909" s="615"/>
      <c r="BD4909" s="615"/>
      <c r="BE4909" s="615"/>
      <c r="BF4909" s="615"/>
      <c r="BG4909" s="615"/>
      <c r="BH4909" s="615"/>
      <c r="BI4909" s="615"/>
      <c r="BJ4909" s="615"/>
      <c r="BK4909" s="615"/>
      <c r="BL4909" s="615"/>
    </row>
    <row r="4910" spans="2:64">
      <c r="B4910" s="172">
        <v>4826</v>
      </c>
      <c r="C4910" s="42">
        <v>9.8443200608006085E-2</v>
      </c>
      <c r="D4910" s="42"/>
      <c r="E4910" s="42">
        <v>5.806121299648976E-2</v>
      </c>
      <c r="F4910" s="42"/>
      <c r="G4910" s="42">
        <v>0.43110278686943504</v>
      </c>
      <c r="H4910" s="42"/>
      <c r="I4910" s="42"/>
      <c r="J4910" s="42">
        <v>0.74038167376858111</v>
      </c>
      <c r="K4910" s="42">
        <v>0.38927955750538196</v>
      </c>
      <c r="L4910" s="42"/>
      <c r="M4910" s="42"/>
      <c r="N4910" s="42">
        <v>0.39476949568581493</v>
      </c>
      <c r="O4910" s="42"/>
      <c r="P4910" s="42">
        <v>1.176703092456842</v>
      </c>
      <c r="Q4910" s="42"/>
      <c r="R4910" s="42">
        <v>1.8291564234493014</v>
      </c>
      <c r="S4910" s="42">
        <v>0.17638396749703603</v>
      </c>
      <c r="T4910" s="42"/>
      <c r="U4910" s="42"/>
      <c r="V4910" s="42">
        <v>0.96794423521371908</v>
      </c>
      <c r="W4910" s="42"/>
      <c r="X4910" s="42">
        <v>0.19801696720678424</v>
      </c>
      <c r="Y4910" s="42"/>
      <c r="Z4910" s="42">
        <v>1.9725266561125103</v>
      </c>
      <c r="AA4910" s="42"/>
      <c r="AB4910" s="42">
        <v>0.61522616691520426</v>
      </c>
      <c r="AC4910" s="42"/>
      <c r="AD4910" s="1139">
        <v>0.43627685072597788</v>
      </c>
      <c r="AM4910" s="615"/>
      <c r="AN4910" s="1115" t="s">
        <v>0</v>
      </c>
      <c r="AO4910" s="615"/>
      <c r="AP4910" s="615"/>
      <c r="AQ4910" s="615"/>
      <c r="AR4910" s="615"/>
      <c r="AS4910" s="615"/>
      <c r="AT4910" s="615"/>
      <c r="AU4910" s="615"/>
      <c r="AV4910" s="615"/>
      <c r="AW4910" s="615"/>
      <c r="AX4910" s="615"/>
      <c r="AY4910" s="615"/>
      <c r="AZ4910" s="615"/>
      <c r="BA4910" s="615"/>
      <c r="BB4910" s="615"/>
      <c r="BC4910" s="615"/>
      <c r="BD4910" s="615"/>
      <c r="BE4910" s="615"/>
      <c r="BF4910" s="615"/>
      <c r="BG4910" s="615"/>
      <c r="BH4910" s="615"/>
      <c r="BI4910" s="615"/>
      <c r="BJ4910" s="615"/>
      <c r="BK4910" s="615"/>
      <c r="BL4910" s="615"/>
    </row>
    <row r="4911" spans="2:64">
      <c r="B4911" s="172">
        <v>4827</v>
      </c>
      <c r="C4911" s="42"/>
      <c r="D4911" s="42">
        <v>0.35410935704372526</v>
      </c>
      <c r="E4911" s="42">
        <v>0.1731058267599348</v>
      </c>
      <c r="F4911" s="42"/>
      <c r="G4911" s="42"/>
      <c r="H4911" s="42">
        <v>0.39849171092219304</v>
      </c>
      <c r="I4911" s="42"/>
      <c r="J4911" s="42">
        <v>1.3150815472047017</v>
      </c>
      <c r="K4911" s="42"/>
      <c r="L4911" s="42">
        <v>0.34757492073005536</v>
      </c>
      <c r="M4911" s="42"/>
      <c r="N4911" s="42">
        <v>8.3044925274670722E-2</v>
      </c>
      <c r="O4911" s="42">
        <v>0.52339797362354223</v>
      </c>
      <c r="P4911" s="42"/>
      <c r="Q4911" s="42"/>
      <c r="R4911" s="42">
        <v>0.1046580799283944</v>
      </c>
      <c r="S4911" s="42"/>
      <c r="T4911" s="42">
        <v>7.6678017455085304E-2</v>
      </c>
      <c r="U4911" s="42"/>
      <c r="V4911" s="42">
        <v>0.97005813780982697</v>
      </c>
      <c r="W4911" s="42">
        <v>0.11842937111292325</v>
      </c>
      <c r="X4911" s="42"/>
      <c r="Y4911" s="42"/>
      <c r="Z4911" s="42">
        <v>0.82882397706115596</v>
      </c>
      <c r="AA4911" s="42"/>
      <c r="AB4911" s="42">
        <v>0.64970278233581202</v>
      </c>
      <c r="AC4911" s="42"/>
      <c r="AD4911" s="1139">
        <v>1.5092875719236791</v>
      </c>
      <c r="AM4911" s="615"/>
      <c r="AN4911" s="1115" t="s">
        <v>0</v>
      </c>
      <c r="AO4911" s="615"/>
      <c r="AP4911" s="615"/>
      <c r="AQ4911" s="615"/>
      <c r="AR4911" s="615"/>
      <c r="AS4911" s="615"/>
      <c r="AT4911" s="615"/>
      <c r="AU4911" s="615"/>
      <c r="AV4911" s="615"/>
      <c r="AW4911" s="615"/>
      <c r="AX4911" s="615"/>
      <c r="AY4911" s="615"/>
      <c r="AZ4911" s="615"/>
      <c r="BA4911" s="615"/>
      <c r="BB4911" s="615"/>
      <c r="BC4911" s="615"/>
      <c r="BD4911" s="615"/>
      <c r="BE4911" s="615"/>
      <c r="BF4911" s="615"/>
      <c r="BG4911" s="615"/>
      <c r="BH4911" s="615"/>
      <c r="BI4911" s="615"/>
      <c r="BJ4911" s="615"/>
      <c r="BK4911" s="615"/>
      <c r="BL4911" s="615"/>
    </row>
    <row r="4912" spans="2:64">
      <c r="B4912" s="172">
        <v>4828</v>
      </c>
      <c r="C4912" s="42">
        <v>1.0686721315964294</v>
      </c>
      <c r="D4912" s="42"/>
      <c r="E4912" s="42"/>
      <c r="F4912" s="42">
        <v>0.55101260767039184</v>
      </c>
      <c r="G4912" s="42">
        <v>0.92332299967300213</v>
      </c>
      <c r="H4912" s="42"/>
      <c r="I4912" s="42"/>
      <c r="J4912" s="42">
        <v>0.33648767454755074</v>
      </c>
      <c r="K4912" s="42">
        <v>1.1899970190241171</v>
      </c>
      <c r="L4912" s="42"/>
      <c r="M4912" s="42"/>
      <c r="N4912" s="42">
        <v>0.3113539032931078</v>
      </c>
      <c r="O4912" s="42">
        <v>0.59215116288883496</v>
      </c>
      <c r="P4912" s="42"/>
      <c r="Q4912" s="42">
        <v>0.2545591896384663</v>
      </c>
      <c r="R4912" s="42"/>
      <c r="S4912" s="42"/>
      <c r="T4912" s="42">
        <v>0.58591290367959525</v>
      </c>
      <c r="U4912" s="42"/>
      <c r="V4912" s="42">
        <v>0.4558158134732726</v>
      </c>
      <c r="W4912" s="42">
        <v>1.0048756564505836</v>
      </c>
      <c r="X4912" s="42"/>
      <c r="Y4912" s="42">
        <v>0.35895279425290022</v>
      </c>
      <c r="Z4912" s="42"/>
      <c r="AA4912" s="42">
        <v>0.46899286088359315</v>
      </c>
      <c r="AB4912" s="42"/>
      <c r="AC4912" s="42"/>
      <c r="AD4912" s="1139">
        <v>0.4349267914838707</v>
      </c>
      <c r="AM4912" s="615"/>
      <c r="AN4912" s="1115" t="s">
        <v>0</v>
      </c>
      <c r="AO4912" s="615"/>
      <c r="AP4912" s="615"/>
      <c r="AQ4912" s="615"/>
      <c r="AR4912" s="615"/>
      <c r="AS4912" s="615"/>
      <c r="AT4912" s="615"/>
      <c r="AU4912" s="615"/>
      <c r="AV4912" s="615"/>
      <c r="AW4912" s="615"/>
      <c r="AX4912" s="615"/>
      <c r="AY4912" s="615"/>
      <c r="AZ4912" s="615"/>
      <c r="BA4912" s="615"/>
      <c r="BB4912" s="615"/>
      <c r="BC4912" s="615"/>
      <c r="BD4912" s="615"/>
      <c r="BE4912" s="615"/>
      <c r="BF4912" s="615"/>
      <c r="BG4912" s="615"/>
      <c r="BH4912" s="615"/>
      <c r="BI4912" s="615"/>
      <c r="BJ4912" s="615"/>
      <c r="BK4912" s="615"/>
      <c r="BL4912" s="615"/>
    </row>
    <row r="4913" spans="2:64">
      <c r="B4913" s="172">
        <v>4829</v>
      </c>
      <c r="C4913" s="42"/>
      <c r="D4913" s="42">
        <v>3.0780405949338112E-2</v>
      </c>
      <c r="E4913" s="42">
        <v>0.60165925005768905</v>
      </c>
      <c r="F4913" s="42"/>
      <c r="G4913" s="42"/>
      <c r="H4913" s="42">
        <v>0.168810877243048</v>
      </c>
      <c r="I4913" s="42"/>
      <c r="J4913" s="42">
        <v>5.9121640104949514E-3</v>
      </c>
      <c r="K4913" s="42">
        <v>0.29862176381605215</v>
      </c>
      <c r="L4913" s="42"/>
      <c r="M4913" s="42"/>
      <c r="N4913" s="42">
        <v>0.69884883774179163</v>
      </c>
      <c r="O4913" s="42">
        <v>0.38724749327824176</v>
      </c>
      <c r="P4913" s="42"/>
      <c r="Q4913" s="42">
        <v>9.4584830560878408E-2</v>
      </c>
      <c r="R4913" s="42"/>
      <c r="S4913" s="42"/>
      <c r="T4913" s="42">
        <v>0.37863542232193687</v>
      </c>
      <c r="U4913" s="42">
        <v>0.59061065396083656</v>
      </c>
      <c r="V4913" s="42"/>
      <c r="W4913" s="42">
        <v>0.33234938709012368</v>
      </c>
      <c r="X4913" s="42"/>
      <c r="Y4913" s="42">
        <v>0.39471684238524657</v>
      </c>
      <c r="Z4913" s="42"/>
      <c r="AA4913" s="42">
        <v>0.20300022576037907</v>
      </c>
      <c r="AB4913" s="42"/>
      <c r="AC4913" s="42">
        <v>0.42644305053546544</v>
      </c>
      <c r="AD4913" s="1139"/>
      <c r="AM4913" s="615"/>
      <c r="AN4913" s="1115" t="s">
        <v>0</v>
      </c>
      <c r="AO4913" s="615"/>
      <c r="AP4913" s="615"/>
      <c r="AQ4913" s="615"/>
      <c r="AR4913" s="615"/>
      <c r="AS4913" s="615"/>
      <c r="AT4913" s="615"/>
      <c r="AU4913" s="615"/>
      <c r="AV4913" s="615"/>
      <c r="AW4913" s="615"/>
      <c r="AX4913" s="615"/>
      <c r="AY4913" s="615"/>
      <c r="AZ4913" s="615"/>
      <c r="BA4913" s="615"/>
      <c r="BB4913" s="615"/>
      <c r="BC4913" s="615"/>
      <c r="BD4913" s="615"/>
      <c r="BE4913" s="615"/>
      <c r="BF4913" s="615"/>
      <c r="BG4913" s="615"/>
      <c r="BH4913" s="615"/>
      <c r="BI4913" s="615"/>
      <c r="BJ4913" s="615"/>
      <c r="BK4913" s="615"/>
      <c r="BL4913" s="615"/>
    </row>
    <row r="4914" spans="2:64">
      <c r="B4914" s="172">
        <v>4830</v>
      </c>
      <c r="C4914" s="42">
        <v>0.62520993478888098</v>
      </c>
      <c r="D4914" s="42"/>
      <c r="E4914" s="42">
        <v>0.51099392709240221</v>
      </c>
      <c r="F4914" s="42"/>
      <c r="G4914" s="42">
        <v>0.57080078166091242</v>
      </c>
      <c r="H4914" s="42"/>
      <c r="I4914" s="42">
        <v>0.83817808083488599</v>
      </c>
      <c r="J4914" s="42"/>
      <c r="K4914" s="42">
        <v>2.4217615950585115E-2</v>
      </c>
      <c r="L4914" s="42"/>
      <c r="M4914" s="42"/>
      <c r="N4914" s="42">
        <v>0.38558468280195829</v>
      </c>
      <c r="O4914" s="42">
        <v>0.18336563973583678</v>
      </c>
      <c r="P4914" s="42"/>
      <c r="Q4914" s="42">
        <v>9.7984390491426626E-2</v>
      </c>
      <c r="R4914" s="42"/>
      <c r="S4914" s="42">
        <v>1.459752193975419</v>
      </c>
      <c r="T4914" s="42"/>
      <c r="U4914" s="42">
        <v>0.15109600738316334</v>
      </c>
      <c r="V4914" s="42"/>
      <c r="W4914" s="42">
        <v>0.8202246771004319</v>
      </c>
      <c r="X4914" s="42"/>
      <c r="Y4914" s="42">
        <v>0.72362361947460108</v>
      </c>
      <c r="Z4914" s="42"/>
      <c r="AA4914" s="42">
        <v>0.47455889048989913</v>
      </c>
      <c r="AB4914" s="42"/>
      <c r="AC4914" s="42"/>
      <c r="AD4914" s="1139">
        <v>0.28081027585207136</v>
      </c>
      <c r="AM4914" s="615"/>
      <c r="AN4914" s="1115" t="s">
        <v>0</v>
      </c>
      <c r="AO4914" s="615"/>
      <c r="AP4914" s="615"/>
      <c r="AQ4914" s="615"/>
      <c r="AR4914" s="615"/>
      <c r="AS4914" s="615"/>
      <c r="AT4914" s="615"/>
      <c r="AU4914" s="615"/>
      <c r="AV4914" s="615"/>
      <c r="AW4914" s="615"/>
      <c r="AX4914" s="615"/>
      <c r="AY4914" s="615"/>
      <c r="AZ4914" s="615"/>
      <c r="BA4914" s="615"/>
      <c r="BB4914" s="615"/>
      <c r="BC4914" s="615"/>
      <c r="BD4914" s="615"/>
      <c r="BE4914" s="615"/>
      <c r="BF4914" s="615"/>
      <c r="BG4914" s="615"/>
      <c r="BH4914" s="615"/>
      <c r="BI4914" s="615"/>
      <c r="BJ4914" s="615"/>
      <c r="BK4914" s="615"/>
      <c r="BL4914" s="615"/>
    </row>
    <row r="4915" spans="2:64">
      <c r="B4915" s="172">
        <v>4831</v>
      </c>
      <c r="C4915" s="42"/>
      <c r="D4915" s="42">
        <v>0.96038519127070354</v>
      </c>
      <c r="E4915" s="42">
        <v>1.7215409087401368</v>
      </c>
      <c r="F4915" s="42"/>
      <c r="G4915" s="42"/>
      <c r="H4915" s="42">
        <v>0.16950798946150453</v>
      </c>
      <c r="I4915" s="42">
        <v>2.0035711935798131</v>
      </c>
      <c r="J4915" s="42"/>
      <c r="K4915" s="42"/>
      <c r="L4915" s="42">
        <v>0.51813143925028216</v>
      </c>
      <c r="M4915" s="42">
        <v>1.26884942513002</v>
      </c>
      <c r="N4915" s="42"/>
      <c r="O4915" s="42"/>
      <c r="P4915" s="42">
        <v>1.8268139092387654</v>
      </c>
      <c r="Q4915" s="42">
        <v>1.2252161888524797</v>
      </c>
      <c r="R4915" s="42"/>
      <c r="S4915" s="42"/>
      <c r="T4915" s="42">
        <v>0.84240764094154785</v>
      </c>
      <c r="U4915" s="42">
        <v>0.37546260672446319</v>
      </c>
      <c r="V4915" s="42"/>
      <c r="W4915" s="42"/>
      <c r="X4915" s="42">
        <v>0.16989810857694526</v>
      </c>
      <c r="Y4915" s="42">
        <v>1.0840745591226879</v>
      </c>
      <c r="Z4915" s="42"/>
      <c r="AA4915" s="42"/>
      <c r="AB4915" s="42">
        <v>0.19774797479637612</v>
      </c>
      <c r="AC4915" s="42">
        <v>1.6102870238732889</v>
      </c>
      <c r="AD4915" s="1139"/>
      <c r="AM4915" s="615"/>
      <c r="AN4915" s="1115" t="s">
        <v>0</v>
      </c>
      <c r="AO4915" s="615"/>
      <c r="AP4915" s="615"/>
      <c r="AQ4915" s="615"/>
      <c r="AR4915" s="615"/>
      <c r="AS4915" s="615"/>
      <c r="AT4915" s="615"/>
      <c r="AU4915" s="615"/>
      <c r="AV4915" s="615"/>
      <c r="AW4915" s="615"/>
      <c r="AX4915" s="615"/>
      <c r="AY4915" s="615"/>
      <c r="AZ4915" s="615"/>
      <c r="BA4915" s="615"/>
      <c r="BB4915" s="615"/>
      <c r="BC4915" s="615"/>
      <c r="BD4915" s="615"/>
      <c r="BE4915" s="615"/>
      <c r="BF4915" s="615"/>
      <c r="BG4915" s="615"/>
      <c r="BH4915" s="615"/>
      <c r="BI4915" s="615"/>
      <c r="BJ4915" s="615"/>
      <c r="BK4915" s="615"/>
      <c r="BL4915" s="615"/>
    </row>
    <row r="4916" spans="2:64">
      <c r="B4916" s="172">
        <v>4832</v>
      </c>
      <c r="C4916" s="42"/>
      <c r="D4916" s="42">
        <v>1.4340946300008424</v>
      </c>
      <c r="E4916" s="42">
        <v>0.97507756360243991</v>
      </c>
      <c r="F4916" s="42"/>
      <c r="G4916" s="42"/>
      <c r="H4916" s="42">
        <v>0.31596456348044832</v>
      </c>
      <c r="I4916" s="42">
        <v>0.29787990452157581</v>
      </c>
      <c r="J4916" s="42"/>
      <c r="K4916" s="42"/>
      <c r="L4916" s="42">
        <v>0.60365783280410812</v>
      </c>
      <c r="M4916" s="42">
        <v>0.68535089840316665</v>
      </c>
      <c r="N4916" s="42"/>
      <c r="O4916" s="42"/>
      <c r="P4916" s="42">
        <v>1.077257640098281</v>
      </c>
      <c r="Q4916" s="42"/>
      <c r="R4916" s="42">
        <v>0.70619855034205548</v>
      </c>
      <c r="S4916" s="42"/>
      <c r="T4916" s="42">
        <v>0.56251821986725892</v>
      </c>
      <c r="U4916" s="42">
        <v>0.76450031345170788</v>
      </c>
      <c r="V4916" s="42"/>
      <c r="W4916" s="42"/>
      <c r="X4916" s="42">
        <v>0.58526024534498877</v>
      </c>
      <c r="Y4916" s="42">
        <v>0.20889095775716676</v>
      </c>
      <c r="Z4916" s="42"/>
      <c r="AA4916" s="42"/>
      <c r="AB4916" s="42">
        <v>0.85054826686217189</v>
      </c>
      <c r="AC4916" s="42"/>
      <c r="AD4916" s="1139">
        <v>0.38173330590058274</v>
      </c>
      <c r="AM4916" s="615"/>
      <c r="AN4916" s="1115" t="s">
        <v>0</v>
      </c>
      <c r="AO4916" s="615"/>
      <c r="AP4916" s="615"/>
      <c r="AQ4916" s="615"/>
      <c r="AR4916" s="615"/>
      <c r="AS4916" s="615"/>
      <c r="AT4916" s="615"/>
      <c r="AU4916" s="615"/>
      <c r="AV4916" s="615"/>
      <c r="AW4916" s="615"/>
      <c r="AX4916" s="615"/>
      <c r="AY4916" s="615"/>
      <c r="AZ4916" s="615"/>
      <c r="BA4916" s="615"/>
      <c r="BB4916" s="615"/>
      <c r="BC4916" s="615"/>
      <c r="BD4916" s="615"/>
      <c r="BE4916" s="615"/>
      <c r="BF4916" s="615"/>
      <c r="BG4916" s="615"/>
      <c r="BH4916" s="615"/>
      <c r="BI4916" s="615"/>
      <c r="BJ4916" s="615"/>
      <c r="BK4916" s="615"/>
      <c r="BL4916" s="615"/>
    </row>
    <row r="4917" spans="2:64">
      <c r="B4917" s="172">
        <v>4833</v>
      </c>
      <c r="C4917" s="42"/>
      <c r="D4917" s="42">
        <v>2.2353059528773414</v>
      </c>
      <c r="E4917" s="42">
        <v>0.32580742112225713</v>
      </c>
      <c r="F4917" s="42"/>
      <c r="G4917" s="42"/>
      <c r="H4917" s="42">
        <v>1.5791018924594533</v>
      </c>
      <c r="I4917" s="42">
        <v>0.5896079885524379</v>
      </c>
      <c r="J4917" s="42"/>
      <c r="K4917" s="42"/>
      <c r="L4917" s="42">
        <v>0.72978563538168473</v>
      </c>
      <c r="M4917" s="42">
        <v>0.68010650541850415</v>
      </c>
      <c r="N4917" s="42"/>
      <c r="O4917" s="42"/>
      <c r="P4917" s="42">
        <v>1.5528916610697141</v>
      </c>
      <c r="Q4917" s="42">
        <v>0.60975616468599658</v>
      </c>
      <c r="R4917" s="42"/>
      <c r="S4917" s="42"/>
      <c r="T4917" s="42">
        <v>1.4094275094736386</v>
      </c>
      <c r="U4917" s="42">
        <v>0.29187409699973155</v>
      </c>
      <c r="V4917" s="42"/>
      <c r="W4917" s="42"/>
      <c r="X4917" s="42">
        <v>0.92720555681580963</v>
      </c>
      <c r="Y4917" s="42">
        <v>0.65920720102148045</v>
      </c>
      <c r="Z4917" s="42"/>
      <c r="AA4917" s="42"/>
      <c r="AB4917" s="42">
        <v>0.72153648997552611</v>
      </c>
      <c r="AC4917" s="42"/>
      <c r="AD4917" s="1139">
        <v>0.21684100255693167</v>
      </c>
      <c r="AM4917" s="615"/>
      <c r="AN4917" s="1115" t="s">
        <v>0</v>
      </c>
      <c r="AO4917" s="615"/>
      <c r="AP4917" s="615"/>
      <c r="AQ4917" s="615"/>
      <c r="AR4917" s="615"/>
      <c r="AS4917" s="615"/>
      <c r="AT4917" s="615"/>
      <c r="AU4917" s="615"/>
      <c r="AV4917" s="615"/>
      <c r="AW4917" s="615"/>
      <c r="AX4917" s="615"/>
      <c r="AY4917" s="615"/>
      <c r="AZ4917" s="615"/>
      <c r="BA4917" s="615"/>
      <c r="BB4917" s="615"/>
      <c r="BC4917" s="615"/>
      <c r="BD4917" s="615"/>
      <c r="BE4917" s="615"/>
      <c r="BF4917" s="615"/>
      <c r="BG4917" s="615"/>
      <c r="BH4917" s="615"/>
      <c r="BI4917" s="615"/>
      <c r="BJ4917" s="615"/>
      <c r="BK4917" s="615"/>
      <c r="BL4917" s="615"/>
    </row>
    <row r="4918" spans="2:64">
      <c r="B4918" s="172">
        <v>4834</v>
      </c>
      <c r="C4918" s="42">
        <v>1.4506097868136656</v>
      </c>
      <c r="D4918" s="42"/>
      <c r="E4918" s="42">
        <v>0.20526146900075076</v>
      </c>
      <c r="F4918" s="42"/>
      <c r="G4918" s="42">
        <v>1.5382846057104675</v>
      </c>
      <c r="H4918" s="42"/>
      <c r="I4918" s="42"/>
      <c r="J4918" s="42">
        <v>0.22233115207547777</v>
      </c>
      <c r="K4918" s="42"/>
      <c r="L4918" s="42">
        <v>0.43299263219922918</v>
      </c>
      <c r="M4918" s="42"/>
      <c r="N4918" s="42">
        <v>0.49266975903366517</v>
      </c>
      <c r="O4918" s="42">
        <v>1.2109911083331941</v>
      </c>
      <c r="P4918" s="42"/>
      <c r="Q4918" s="42">
        <v>0.10420149655967929</v>
      </c>
      <c r="R4918" s="42"/>
      <c r="S4918" s="42">
        <v>3.5303905256841024E-2</v>
      </c>
      <c r="T4918" s="42"/>
      <c r="U4918" s="42"/>
      <c r="V4918" s="42">
        <v>0.48522520509329281</v>
      </c>
      <c r="W4918" s="42">
        <v>1.0369386142783521</v>
      </c>
      <c r="X4918" s="42"/>
      <c r="Y4918" s="42"/>
      <c r="Z4918" s="42">
        <v>0.34167128547727976</v>
      </c>
      <c r="AA4918" s="42">
        <v>0.49126252510268165</v>
      </c>
      <c r="AB4918" s="42"/>
      <c r="AC4918" s="42">
        <v>0.72539912892702818</v>
      </c>
      <c r="AD4918" s="1139"/>
      <c r="AM4918" s="615"/>
      <c r="AN4918" s="1115" t="s">
        <v>0</v>
      </c>
      <c r="AO4918" s="615"/>
      <c r="AP4918" s="615"/>
      <c r="AQ4918" s="615"/>
      <c r="AR4918" s="615"/>
      <c r="AS4918" s="615"/>
      <c r="AT4918" s="615"/>
      <c r="AU4918" s="615"/>
      <c r="AV4918" s="615"/>
      <c r="AW4918" s="615"/>
      <c r="AX4918" s="615"/>
      <c r="AY4918" s="615"/>
      <c r="AZ4918" s="615"/>
      <c r="BA4918" s="615"/>
      <c r="BB4918" s="615"/>
      <c r="BC4918" s="615"/>
      <c r="BD4918" s="615"/>
      <c r="BE4918" s="615"/>
      <c r="BF4918" s="615"/>
      <c r="BG4918" s="615"/>
      <c r="BH4918" s="615"/>
      <c r="BI4918" s="615"/>
      <c r="BJ4918" s="615"/>
      <c r="BK4918" s="615"/>
      <c r="BL4918" s="615"/>
    </row>
    <row r="4919" spans="2:64">
      <c r="B4919" s="172">
        <v>4835</v>
      </c>
      <c r="C4919" s="42"/>
      <c r="D4919" s="42">
        <v>1.0929746215835436</v>
      </c>
      <c r="E4919" s="42"/>
      <c r="F4919" s="42">
        <v>0.15134000578143722</v>
      </c>
      <c r="G4919" s="42"/>
      <c r="H4919" s="42">
        <v>1.3317414263252216</v>
      </c>
      <c r="I4919" s="42">
        <v>1.0379443495317071</v>
      </c>
      <c r="J4919" s="42"/>
      <c r="K4919" s="42"/>
      <c r="L4919" s="42">
        <v>1.0237148358668715</v>
      </c>
      <c r="M4919" s="42">
        <v>0.46616403005862089</v>
      </c>
      <c r="N4919" s="42"/>
      <c r="O4919" s="42"/>
      <c r="P4919" s="42">
        <v>0.80119693264405378</v>
      </c>
      <c r="Q4919" s="42"/>
      <c r="R4919" s="42">
        <v>0.45756504278295945</v>
      </c>
      <c r="S4919" s="42"/>
      <c r="T4919" s="42">
        <v>0.87495464449485938</v>
      </c>
      <c r="U4919" s="42"/>
      <c r="V4919" s="42">
        <v>0.15572037534237501</v>
      </c>
      <c r="W4919" s="42"/>
      <c r="X4919" s="42">
        <v>1.3445747383663791</v>
      </c>
      <c r="Y4919" s="42"/>
      <c r="Z4919" s="42">
        <v>8.10398012107999E-2</v>
      </c>
      <c r="AA4919" s="42"/>
      <c r="AB4919" s="42">
        <v>0.84446595070191866</v>
      </c>
      <c r="AC4919" s="42"/>
      <c r="AD4919" s="1139">
        <v>0.28318797375232363</v>
      </c>
      <c r="AM4919" s="615"/>
      <c r="AN4919" s="1115" t="s">
        <v>0</v>
      </c>
      <c r="AO4919" s="615"/>
      <c r="AP4919" s="615"/>
      <c r="AQ4919" s="615"/>
      <c r="AR4919" s="615"/>
      <c r="AS4919" s="615"/>
      <c r="AT4919" s="615"/>
      <c r="AU4919" s="615"/>
      <c r="AV4919" s="615"/>
      <c r="AW4919" s="615"/>
      <c r="AX4919" s="615"/>
      <c r="AY4919" s="615"/>
      <c r="AZ4919" s="615"/>
      <c r="BA4919" s="615"/>
      <c r="BB4919" s="615"/>
      <c r="BC4919" s="615"/>
      <c r="BD4919" s="615"/>
      <c r="BE4919" s="615"/>
      <c r="BF4919" s="615"/>
      <c r="BG4919" s="615"/>
      <c r="BH4919" s="615"/>
      <c r="BI4919" s="615"/>
      <c r="BJ4919" s="615"/>
      <c r="BK4919" s="615"/>
      <c r="BL4919" s="615"/>
    </row>
    <row r="4920" spans="2:64">
      <c r="B4920" s="172">
        <v>4836</v>
      </c>
      <c r="C4920" s="42">
        <v>0.37788260481649316</v>
      </c>
      <c r="D4920" s="42"/>
      <c r="E4920" s="42"/>
      <c r="F4920" s="42">
        <v>0.31116252180891263</v>
      </c>
      <c r="G4920" s="42">
        <v>1.7635847715823376</v>
      </c>
      <c r="H4920" s="42"/>
      <c r="I4920" s="42">
        <v>0.19100559491664698</v>
      </c>
      <c r="J4920" s="42"/>
      <c r="K4920" s="42">
        <v>1.7352807632954581</v>
      </c>
      <c r="L4920" s="42"/>
      <c r="M4920" s="42">
        <v>0.44241827559897146</v>
      </c>
      <c r="N4920" s="42"/>
      <c r="O4920" s="42">
        <v>1.6324535571765395</v>
      </c>
      <c r="P4920" s="42"/>
      <c r="Q4920" s="42"/>
      <c r="R4920" s="42">
        <v>0.84579450093081654</v>
      </c>
      <c r="S4920" s="42">
        <v>1.6840672359845774</v>
      </c>
      <c r="T4920" s="42"/>
      <c r="U4920" s="42"/>
      <c r="V4920" s="42">
        <v>0.62411758515530535</v>
      </c>
      <c r="W4920" s="42">
        <v>1.5607359704793304</v>
      </c>
      <c r="X4920" s="42"/>
      <c r="Y4920" s="42"/>
      <c r="Z4920" s="42">
        <v>0.16878235492317212</v>
      </c>
      <c r="AA4920" s="42">
        <v>1.3633111744539315</v>
      </c>
      <c r="AB4920" s="42"/>
      <c r="AC4920" s="42">
        <v>0.79042491840720397</v>
      </c>
      <c r="AD4920" s="1139"/>
      <c r="AM4920" s="615"/>
      <c r="AN4920" s="1115" t="s">
        <v>0</v>
      </c>
      <c r="AO4920" s="615"/>
      <c r="AP4920" s="615"/>
      <c r="AQ4920" s="615"/>
      <c r="AR4920" s="615"/>
      <c r="AS4920" s="615"/>
      <c r="AT4920" s="615"/>
      <c r="AU4920" s="615"/>
      <c r="AV4920" s="615"/>
      <c r="AW4920" s="615"/>
      <c r="AX4920" s="615"/>
      <c r="AY4920" s="615"/>
      <c r="AZ4920" s="615"/>
      <c r="BA4920" s="615"/>
      <c r="BB4920" s="615"/>
      <c r="BC4920" s="615"/>
      <c r="BD4920" s="615"/>
      <c r="BE4920" s="615"/>
      <c r="BF4920" s="615"/>
      <c r="BG4920" s="615"/>
      <c r="BH4920" s="615"/>
      <c r="BI4920" s="615"/>
      <c r="BJ4920" s="615"/>
      <c r="BK4920" s="615"/>
      <c r="BL4920" s="615"/>
    </row>
    <row r="4921" spans="2:64">
      <c r="B4921" s="172">
        <v>4837</v>
      </c>
      <c r="C4921" s="42">
        <v>0.63687820098465686</v>
      </c>
      <c r="D4921" s="42"/>
      <c r="E4921" s="42"/>
      <c r="F4921" s="42">
        <v>0.32065115143599093</v>
      </c>
      <c r="G4921" s="42">
        <v>0.14028111826627379</v>
      </c>
      <c r="H4921" s="42"/>
      <c r="I4921" s="42">
        <v>4.6294642637582394E-2</v>
      </c>
      <c r="J4921" s="42"/>
      <c r="K4921" s="42">
        <v>0.85544742961920572</v>
      </c>
      <c r="L4921" s="42"/>
      <c r="M4921" s="42"/>
      <c r="N4921" s="42">
        <v>0.28128484381625907</v>
      </c>
      <c r="O4921" s="42">
        <v>0.49436217326407544</v>
      </c>
      <c r="P4921" s="42"/>
      <c r="Q4921" s="42"/>
      <c r="R4921" s="42">
        <v>0.57668789792057429</v>
      </c>
      <c r="S4921" s="42">
        <v>2.7427060225640291E-2</v>
      </c>
      <c r="T4921" s="42"/>
      <c r="U4921" s="42"/>
      <c r="V4921" s="42">
        <v>0.32998104096622338</v>
      </c>
      <c r="W4921" s="42"/>
      <c r="X4921" s="42">
        <v>0.43191649437829582</v>
      </c>
      <c r="Y4921" s="42">
        <v>5.8408409095947154E-2</v>
      </c>
      <c r="Z4921" s="42"/>
      <c r="AA4921" s="42">
        <v>0.72867796932096185</v>
      </c>
      <c r="AB4921" s="42"/>
      <c r="AC4921" s="42"/>
      <c r="AD4921" s="1139">
        <v>3.584345598932466E-2</v>
      </c>
      <c r="AM4921" s="615"/>
      <c r="AN4921" s="1115" t="s">
        <v>0</v>
      </c>
      <c r="AO4921" s="615"/>
      <c r="AP4921" s="615"/>
      <c r="AQ4921" s="615"/>
      <c r="AR4921" s="615"/>
      <c r="AS4921" s="615"/>
      <c r="AT4921" s="615"/>
      <c r="AU4921" s="615"/>
      <c r="AV4921" s="615"/>
      <c r="AW4921" s="615"/>
      <c r="AX4921" s="615"/>
      <c r="AY4921" s="615"/>
      <c r="AZ4921" s="615"/>
      <c r="BA4921" s="615"/>
      <c r="BB4921" s="615"/>
      <c r="BC4921" s="615"/>
      <c r="BD4921" s="615"/>
      <c r="BE4921" s="615"/>
      <c r="BF4921" s="615"/>
      <c r="BG4921" s="615"/>
      <c r="BH4921" s="615"/>
      <c r="BI4921" s="615"/>
      <c r="BJ4921" s="615"/>
      <c r="BK4921" s="615"/>
      <c r="BL4921" s="615"/>
    </row>
    <row r="4922" spans="2:64">
      <c r="B4922" s="172">
        <v>4838</v>
      </c>
      <c r="C4922" s="42">
        <v>1.0262888108106829</v>
      </c>
      <c r="D4922" s="42"/>
      <c r="E4922" s="42"/>
      <c r="F4922" s="42">
        <v>0.58630384757968346</v>
      </c>
      <c r="G4922" s="42">
        <v>0.46090547202131332</v>
      </c>
      <c r="H4922" s="42"/>
      <c r="I4922" s="42"/>
      <c r="J4922" s="42">
        <v>1.1521714019668623</v>
      </c>
      <c r="K4922" s="42">
        <v>0.24297261487235147</v>
      </c>
      <c r="L4922" s="42"/>
      <c r="M4922" s="42"/>
      <c r="N4922" s="42">
        <v>0.33233789114804185</v>
      </c>
      <c r="O4922" s="42">
        <v>0.54682592307520195</v>
      </c>
      <c r="P4922" s="42"/>
      <c r="Q4922" s="42"/>
      <c r="R4922" s="42">
        <v>1.1648210042942126</v>
      </c>
      <c r="S4922" s="42">
        <v>0.45895031481366522</v>
      </c>
      <c r="T4922" s="42"/>
      <c r="U4922" s="42"/>
      <c r="V4922" s="42">
        <v>0.51937393973220902</v>
      </c>
      <c r="W4922" s="42">
        <v>1.085976032884796</v>
      </c>
      <c r="X4922" s="42"/>
      <c r="Y4922" s="42"/>
      <c r="Z4922" s="42">
        <v>0.75256280155651623</v>
      </c>
      <c r="AA4922" s="42">
        <v>7.7727247024837465E-2</v>
      </c>
      <c r="AB4922" s="42"/>
      <c r="AC4922" s="42"/>
      <c r="AD4922" s="1139">
        <v>1.1010515014285982</v>
      </c>
      <c r="AM4922" s="615"/>
      <c r="AN4922" s="1115" t="s">
        <v>0</v>
      </c>
      <c r="AO4922" s="615"/>
      <c r="AP4922" s="615"/>
      <c r="AQ4922" s="615"/>
      <c r="AR4922" s="615"/>
      <c r="AS4922" s="615"/>
      <c r="AT4922" s="615"/>
      <c r="AU4922" s="615"/>
      <c r="AV4922" s="615"/>
      <c r="AW4922" s="615"/>
      <c r="AX4922" s="615"/>
      <c r="AY4922" s="615"/>
      <c r="AZ4922" s="615"/>
      <c r="BA4922" s="615"/>
      <c r="BB4922" s="615"/>
      <c r="BC4922" s="615"/>
      <c r="BD4922" s="615"/>
      <c r="BE4922" s="615"/>
      <c r="BF4922" s="615"/>
      <c r="BG4922" s="615"/>
      <c r="BH4922" s="615"/>
      <c r="BI4922" s="615"/>
      <c r="BJ4922" s="615"/>
      <c r="BK4922" s="615"/>
      <c r="BL4922" s="615"/>
    </row>
    <row r="4923" spans="2:64">
      <c r="B4923" s="172">
        <v>4839</v>
      </c>
      <c r="C4923" s="42"/>
      <c r="D4923" s="42">
        <v>0.53333809599780513</v>
      </c>
      <c r="E4923" s="42">
        <v>0.83625940487684691</v>
      </c>
      <c r="F4923" s="42"/>
      <c r="G4923" s="42"/>
      <c r="H4923" s="42">
        <v>0.8739736433227635</v>
      </c>
      <c r="I4923" s="42">
        <v>1.0834094555081375</v>
      </c>
      <c r="J4923" s="42"/>
      <c r="K4923" s="42">
        <v>0.75513101619316836</v>
      </c>
      <c r="L4923" s="42"/>
      <c r="M4923" s="42">
        <v>0.74550890386282798</v>
      </c>
      <c r="N4923" s="42"/>
      <c r="O4923" s="42">
        <v>0.45991235718691692</v>
      </c>
      <c r="P4923" s="42"/>
      <c r="Q4923" s="42">
        <v>1.1389540508889942</v>
      </c>
      <c r="R4923" s="42"/>
      <c r="S4923" s="42"/>
      <c r="T4923" s="42">
        <v>0.14175458205221095</v>
      </c>
      <c r="U4923" s="42">
        <v>0.59167360189138873</v>
      </c>
      <c r="V4923" s="42"/>
      <c r="W4923" s="42">
        <v>4.9285422512760912E-2</v>
      </c>
      <c r="X4923" s="42"/>
      <c r="Y4923" s="42">
        <v>0.73745963492986522</v>
      </c>
      <c r="Z4923" s="42"/>
      <c r="AA4923" s="42">
        <v>0.1526773064554463</v>
      </c>
      <c r="AB4923" s="42"/>
      <c r="AC4923" s="42">
        <v>1.9852042959038703</v>
      </c>
      <c r="AD4923" s="1139"/>
      <c r="AM4923" s="615"/>
      <c r="AN4923" s="1115" t="s">
        <v>0</v>
      </c>
      <c r="AO4923" s="615"/>
      <c r="AP4923" s="615"/>
      <c r="AQ4923" s="615"/>
      <c r="AR4923" s="615"/>
      <c r="AS4923" s="615"/>
      <c r="AT4923" s="615"/>
      <c r="AU4923" s="615"/>
      <c r="AV4923" s="615"/>
      <c r="AW4923" s="615"/>
      <c r="AX4923" s="615"/>
      <c r="AY4923" s="615"/>
      <c r="AZ4923" s="615"/>
      <c r="BA4923" s="615"/>
      <c r="BB4923" s="615"/>
      <c r="BC4923" s="615"/>
      <c r="BD4923" s="615"/>
      <c r="BE4923" s="615"/>
      <c r="BF4923" s="615"/>
      <c r="BG4923" s="615"/>
      <c r="BH4923" s="615"/>
      <c r="BI4923" s="615"/>
      <c r="BJ4923" s="615"/>
      <c r="BK4923" s="615"/>
      <c r="BL4923" s="615"/>
    </row>
    <row r="4924" spans="2:64">
      <c r="B4924" s="172">
        <v>4840</v>
      </c>
      <c r="C4924" s="42"/>
      <c r="D4924" s="42">
        <v>0.27763332743480795</v>
      </c>
      <c r="E4924" s="42">
        <v>0.40255355302714374</v>
      </c>
      <c r="F4924" s="42"/>
      <c r="G4924" s="42"/>
      <c r="H4924" s="42">
        <v>2.1273923650432489E-2</v>
      </c>
      <c r="I4924" s="42">
        <v>0.30221057194273743</v>
      </c>
      <c r="J4924" s="42"/>
      <c r="K4924" s="42"/>
      <c r="L4924" s="42">
        <v>0.4549969406367384</v>
      </c>
      <c r="M4924" s="42">
        <v>0.35774933832912509</v>
      </c>
      <c r="N4924" s="42"/>
      <c r="O4924" s="42"/>
      <c r="P4924" s="42">
        <v>0.48447689633613145</v>
      </c>
      <c r="Q4924" s="42"/>
      <c r="R4924" s="42">
        <v>8.2840762956334663E-2</v>
      </c>
      <c r="S4924" s="42">
        <v>0.15629897661908226</v>
      </c>
      <c r="T4924" s="42"/>
      <c r="U4924" s="42">
        <v>0.43450084439090292</v>
      </c>
      <c r="V4924" s="42"/>
      <c r="W4924" s="42"/>
      <c r="X4924" s="42">
        <v>1.468385047313995</v>
      </c>
      <c r="Y4924" s="42"/>
      <c r="Z4924" s="42">
        <v>0.92251546455164546</v>
      </c>
      <c r="AA4924" s="42"/>
      <c r="AB4924" s="42">
        <v>0.32935283494404766</v>
      </c>
      <c r="AC4924" s="42">
        <v>0.63235455592400791</v>
      </c>
      <c r="AD4924" s="1139"/>
      <c r="AM4924" s="615"/>
      <c r="AN4924" s="1115" t="s">
        <v>0</v>
      </c>
      <c r="AO4924" s="615"/>
      <c r="AP4924" s="615"/>
      <c r="AQ4924" s="615"/>
      <c r="AR4924" s="615"/>
      <c r="AS4924" s="615"/>
      <c r="AT4924" s="615"/>
      <c r="AU4924" s="615"/>
      <c r="AV4924" s="615"/>
      <c r="AW4924" s="615"/>
      <c r="AX4924" s="615"/>
      <c r="AY4924" s="615"/>
      <c r="AZ4924" s="615"/>
      <c r="BA4924" s="615"/>
      <c r="BB4924" s="615"/>
      <c r="BC4924" s="615"/>
      <c r="BD4924" s="615"/>
      <c r="BE4924" s="615"/>
      <c r="BF4924" s="615"/>
      <c r="BG4924" s="615"/>
      <c r="BH4924" s="615"/>
      <c r="BI4924" s="615"/>
      <c r="BJ4924" s="615"/>
      <c r="BK4924" s="615"/>
      <c r="BL4924" s="615"/>
    </row>
    <row r="4925" spans="2:64">
      <c r="B4925" s="172">
        <v>4841</v>
      </c>
      <c r="C4925" s="42">
        <v>0.96181904739066215</v>
      </c>
      <c r="D4925" s="42"/>
      <c r="E4925" s="42">
        <v>0.32412961023284426</v>
      </c>
      <c r="F4925" s="42"/>
      <c r="G4925" s="42">
        <v>1.7541175060251144</v>
      </c>
      <c r="H4925" s="42"/>
      <c r="I4925" s="42">
        <v>2.6644017888511944E-2</v>
      </c>
      <c r="J4925" s="42"/>
      <c r="K4925" s="42">
        <v>2.3622600264593467</v>
      </c>
      <c r="L4925" s="42"/>
      <c r="M4925" s="42"/>
      <c r="N4925" s="42">
        <v>0.10365259529341098</v>
      </c>
      <c r="O4925" s="42">
        <v>1.2914427822193153</v>
      </c>
      <c r="P4925" s="42"/>
      <c r="Q4925" s="42">
        <v>0.31674775428442503</v>
      </c>
      <c r="R4925" s="42"/>
      <c r="S4925" s="42">
        <v>0.67068371607602906</v>
      </c>
      <c r="T4925" s="42"/>
      <c r="U4925" s="42"/>
      <c r="V4925" s="42">
        <v>0.27250781897214016</v>
      </c>
      <c r="W4925" s="42">
        <v>2.2514713807826441</v>
      </c>
      <c r="X4925" s="42"/>
      <c r="Y4925" s="42">
        <v>6.9385538342243397E-2</v>
      </c>
      <c r="Z4925" s="42"/>
      <c r="AA4925" s="42">
        <v>1.564500336836057</v>
      </c>
      <c r="AB4925" s="42"/>
      <c r="AC4925" s="42"/>
      <c r="AD4925" s="1139">
        <v>0.38970788484313124</v>
      </c>
      <c r="AM4925" s="615"/>
      <c r="AN4925" s="1115" t="s">
        <v>0</v>
      </c>
      <c r="AO4925" s="615"/>
      <c r="AP4925" s="615"/>
      <c r="AQ4925" s="615"/>
      <c r="AR4925" s="615"/>
      <c r="AS4925" s="615"/>
      <c r="AT4925" s="615"/>
      <c r="AU4925" s="615"/>
      <c r="AV4925" s="615"/>
      <c r="AW4925" s="615"/>
      <c r="AX4925" s="615"/>
      <c r="AY4925" s="615"/>
      <c r="AZ4925" s="615"/>
      <c r="BA4925" s="615"/>
      <c r="BB4925" s="615"/>
      <c r="BC4925" s="615"/>
      <c r="BD4925" s="615"/>
      <c r="BE4925" s="615"/>
      <c r="BF4925" s="615"/>
      <c r="BG4925" s="615"/>
      <c r="BH4925" s="615"/>
      <c r="BI4925" s="615"/>
      <c r="BJ4925" s="615"/>
      <c r="BK4925" s="615"/>
      <c r="BL4925" s="615"/>
    </row>
    <row r="4926" spans="2:64">
      <c r="B4926" s="172">
        <v>4842</v>
      </c>
      <c r="C4926" s="42"/>
      <c r="D4926" s="42">
        <v>5.2988188764736661E-2</v>
      </c>
      <c r="E4926" s="42">
        <v>0.21093231415798988</v>
      </c>
      <c r="F4926" s="42"/>
      <c r="G4926" s="42"/>
      <c r="H4926" s="42">
        <v>0.57211267360060003</v>
      </c>
      <c r="I4926" s="42">
        <v>0.5107995794122131</v>
      </c>
      <c r="J4926" s="42"/>
      <c r="K4926" s="42"/>
      <c r="L4926" s="42">
        <v>2.7165828903585688E-2</v>
      </c>
      <c r="M4926" s="42">
        <v>0.3577186564448685</v>
      </c>
      <c r="N4926" s="42"/>
      <c r="O4926" s="42">
        <v>0.17075245408145306</v>
      </c>
      <c r="P4926" s="42"/>
      <c r="Q4926" s="42"/>
      <c r="R4926" s="42">
        <v>0.48622942838013278</v>
      </c>
      <c r="S4926" s="42">
        <v>0.15658032426259802</v>
      </c>
      <c r="T4926" s="42"/>
      <c r="U4926" s="42"/>
      <c r="V4926" s="42">
        <v>1.6387471423236143E-4</v>
      </c>
      <c r="W4926" s="42">
        <v>0.31538430468815148</v>
      </c>
      <c r="X4926" s="42"/>
      <c r="Y4926" s="42"/>
      <c r="Z4926" s="42">
        <v>0.53746594540572745</v>
      </c>
      <c r="AA4926" s="42"/>
      <c r="AB4926" s="42">
        <v>2.4480267824755212E-2</v>
      </c>
      <c r="AC4926" s="42"/>
      <c r="AD4926" s="1139">
        <v>0.19553731790357098</v>
      </c>
      <c r="AM4926" s="615"/>
      <c r="AN4926" s="1115" t="s">
        <v>0</v>
      </c>
      <c r="AO4926" s="615"/>
      <c r="AP4926" s="615"/>
      <c r="AQ4926" s="615"/>
      <c r="AR4926" s="615"/>
      <c r="AS4926" s="615"/>
      <c r="AT4926" s="615"/>
      <c r="AU4926" s="615"/>
      <c r="AV4926" s="615"/>
      <c r="AW4926" s="615"/>
      <c r="AX4926" s="615"/>
      <c r="AY4926" s="615"/>
      <c r="AZ4926" s="615"/>
      <c r="BA4926" s="615"/>
      <c r="BB4926" s="615"/>
      <c r="BC4926" s="615"/>
      <c r="BD4926" s="615"/>
      <c r="BE4926" s="615"/>
      <c r="BF4926" s="615"/>
      <c r="BG4926" s="615"/>
      <c r="BH4926" s="615"/>
      <c r="BI4926" s="615"/>
      <c r="BJ4926" s="615"/>
      <c r="BK4926" s="615"/>
      <c r="BL4926" s="615"/>
    </row>
    <row r="4927" spans="2:64">
      <c r="B4927" s="172">
        <v>4843</v>
      </c>
      <c r="C4927" s="42">
        <v>0.52178486910070665</v>
      </c>
      <c r="D4927" s="42"/>
      <c r="E4927" s="42"/>
      <c r="F4927" s="42">
        <v>0.49825810257905445</v>
      </c>
      <c r="G4927" s="42">
        <v>2.4931600530629412</v>
      </c>
      <c r="H4927" s="42"/>
      <c r="I4927" s="42"/>
      <c r="J4927" s="42">
        <v>4.7400816526374262E-2</v>
      </c>
      <c r="K4927" s="42">
        <v>1.5745153817574209</v>
      </c>
      <c r="L4927" s="42"/>
      <c r="M4927" s="42"/>
      <c r="N4927" s="42">
        <v>0.10427295848263719</v>
      </c>
      <c r="O4927" s="42">
        <v>1.2646821492749918</v>
      </c>
      <c r="P4927" s="42"/>
      <c r="Q4927" s="42"/>
      <c r="R4927" s="42">
        <v>1.1033682809702279</v>
      </c>
      <c r="S4927" s="42">
        <v>0.9926379426367905</v>
      </c>
      <c r="T4927" s="42"/>
      <c r="U4927" s="42"/>
      <c r="V4927" s="42">
        <v>0.66193313443574531</v>
      </c>
      <c r="W4927" s="42">
        <v>1.6908990832699444</v>
      </c>
      <c r="X4927" s="42"/>
      <c r="Y4927" s="42"/>
      <c r="Z4927" s="42">
        <v>0.78610299333679778</v>
      </c>
      <c r="AA4927" s="42">
        <v>1.5669938467483604</v>
      </c>
      <c r="AB4927" s="42"/>
      <c r="AC4927" s="42"/>
      <c r="AD4927" s="1139">
        <v>0.73578431798548305</v>
      </c>
      <c r="AM4927" s="615"/>
      <c r="AN4927" s="1115" t="s">
        <v>0</v>
      </c>
      <c r="AO4927" s="615"/>
      <c r="AP4927" s="615"/>
      <c r="AQ4927" s="615"/>
      <c r="AR4927" s="615"/>
      <c r="AS4927" s="615"/>
      <c r="AT4927" s="615"/>
      <c r="AU4927" s="615"/>
      <c r="AV4927" s="615"/>
      <c r="AW4927" s="615"/>
      <c r="AX4927" s="615"/>
      <c r="AY4927" s="615"/>
      <c r="AZ4927" s="615"/>
      <c r="BA4927" s="615"/>
      <c r="BB4927" s="615"/>
      <c r="BC4927" s="615"/>
      <c r="BD4927" s="615"/>
      <c r="BE4927" s="615"/>
      <c r="BF4927" s="615"/>
      <c r="BG4927" s="615"/>
      <c r="BH4927" s="615"/>
      <c r="BI4927" s="615"/>
      <c r="BJ4927" s="615"/>
      <c r="BK4927" s="615"/>
      <c r="BL4927" s="615"/>
    </row>
    <row r="4928" spans="2:64">
      <c r="B4928" s="172">
        <v>4844</v>
      </c>
      <c r="C4928" s="42"/>
      <c r="D4928" s="42">
        <v>2.3898838824642414</v>
      </c>
      <c r="E4928" s="42">
        <v>0.12217282370817632</v>
      </c>
      <c r="F4928" s="42"/>
      <c r="G4928" s="42"/>
      <c r="H4928" s="42">
        <v>2.4664795016780019</v>
      </c>
      <c r="I4928" s="42">
        <v>0.60065071193544639</v>
      </c>
      <c r="J4928" s="42"/>
      <c r="K4928" s="42"/>
      <c r="L4928" s="42">
        <v>1.0134697053188402</v>
      </c>
      <c r="M4928" s="42"/>
      <c r="N4928" s="42">
        <v>0.61391594613451894</v>
      </c>
      <c r="O4928" s="42"/>
      <c r="P4928" s="42">
        <v>1.7558143906415633</v>
      </c>
      <c r="Q4928" s="42"/>
      <c r="R4928" s="42">
        <v>0.99032047997978478</v>
      </c>
      <c r="S4928" s="42"/>
      <c r="T4928" s="42">
        <v>1.4285464220293709</v>
      </c>
      <c r="U4928" s="42"/>
      <c r="V4928" s="42">
        <v>0.21967115776905785</v>
      </c>
      <c r="W4928" s="42"/>
      <c r="X4928" s="42">
        <v>1.4530872110715913</v>
      </c>
      <c r="Y4928" s="42">
        <v>0.71698811826641462</v>
      </c>
      <c r="Z4928" s="42"/>
      <c r="AA4928" s="42"/>
      <c r="AB4928" s="42">
        <v>0.90076420835778082</v>
      </c>
      <c r="AC4928" s="42">
        <v>1.3827477645878112</v>
      </c>
      <c r="AD4928" s="1139"/>
      <c r="AM4928" s="615"/>
      <c r="AN4928" s="1115" t="s">
        <v>0</v>
      </c>
      <c r="AO4928" s="615"/>
      <c r="AP4928" s="615"/>
      <c r="AQ4928" s="615"/>
      <c r="AR4928" s="615"/>
      <c r="AS4928" s="615"/>
      <c r="AT4928" s="615"/>
      <c r="AU4928" s="615"/>
      <c r="AV4928" s="615"/>
      <c r="AW4928" s="615"/>
      <c r="AX4928" s="615"/>
      <c r="AY4928" s="615"/>
      <c r="AZ4928" s="615"/>
      <c r="BA4928" s="615"/>
      <c r="BB4928" s="615"/>
      <c r="BC4928" s="615"/>
      <c r="BD4928" s="615"/>
      <c r="BE4928" s="615"/>
      <c r="BF4928" s="615"/>
      <c r="BG4928" s="615"/>
      <c r="BH4928" s="615"/>
      <c r="BI4928" s="615"/>
      <c r="BJ4928" s="615"/>
      <c r="BK4928" s="615"/>
      <c r="BL4928" s="615"/>
    </row>
    <row r="4929" spans="2:64">
      <c r="B4929" s="172">
        <v>4845</v>
      </c>
      <c r="C4929" s="42"/>
      <c r="D4929" s="42">
        <v>1.2810316982597594</v>
      </c>
      <c r="E4929" s="42"/>
      <c r="F4929" s="42">
        <v>1.0010345377817149</v>
      </c>
      <c r="G4929" s="42"/>
      <c r="H4929" s="42">
        <v>2.1015208939759478</v>
      </c>
      <c r="I4929" s="42"/>
      <c r="J4929" s="42">
        <v>0.21698913802645675</v>
      </c>
      <c r="K4929" s="42"/>
      <c r="L4929" s="42">
        <v>0.92623907252408089</v>
      </c>
      <c r="M4929" s="42"/>
      <c r="N4929" s="42">
        <v>1.0061138458107697</v>
      </c>
      <c r="O4929" s="42"/>
      <c r="P4929" s="42">
        <v>1.695177199164065</v>
      </c>
      <c r="Q4929" s="42"/>
      <c r="R4929" s="42">
        <v>5.9098518850290689E-3</v>
      </c>
      <c r="S4929" s="42"/>
      <c r="T4929" s="42">
        <v>0.38352984564359338</v>
      </c>
      <c r="U4929" s="42"/>
      <c r="V4929" s="42">
        <v>0.26010731636050355</v>
      </c>
      <c r="W4929" s="42"/>
      <c r="X4929" s="42">
        <v>1.5631529501222741</v>
      </c>
      <c r="Y4929" s="42">
        <v>0.28877480431621494</v>
      </c>
      <c r="Z4929" s="42"/>
      <c r="AA4929" s="42"/>
      <c r="AB4929" s="42">
        <v>1.0741018788207501</v>
      </c>
      <c r="AC4929" s="42"/>
      <c r="AD4929" s="1139">
        <v>1.339135981866189</v>
      </c>
      <c r="AM4929" s="615"/>
      <c r="AN4929" s="1115" t="s">
        <v>0</v>
      </c>
      <c r="AO4929" s="615"/>
      <c r="AP4929" s="615"/>
      <c r="AQ4929" s="615"/>
      <c r="AR4929" s="615"/>
      <c r="AS4929" s="615"/>
      <c r="AT4929" s="615"/>
      <c r="AU4929" s="615"/>
      <c r="AV4929" s="615"/>
      <c r="AW4929" s="615"/>
      <c r="AX4929" s="615"/>
      <c r="AY4929" s="615"/>
      <c r="AZ4929" s="615"/>
      <c r="BA4929" s="615"/>
      <c r="BB4929" s="615"/>
      <c r="BC4929" s="615"/>
      <c r="BD4929" s="615"/>
      <c r="BE4929" s="615"/>
      <c r="BF4929" s="615"/>
      <c r="BG4929" s="615"/>
      <c r="BH4929" s="615"/>
      <c r="BI4929" s="615"/>
      <c r="BJ4929" s="615"/>
      <c r="BK4929" s="615"/>
      <c r="BL4929" s="615"/>
    </row>
    <row r="4930" spans="2:64">
      <c r="B4930" s="172">
        <v>4846</v>
      </c>
      <c r="C4930" s="42">
        <v>2.533522806050184</v>
      </c>
      <c r="D4930" s="42"/>
      <c r="E4930" s="42">
        <v>0.64412268338984369</v>
      </c>
      <c r="F4930" s="42"/>
      <c r="G4930" s="42">
        <v>2.010542106398181</v>
      </c>
      <c r="H4930" s="42"/>
      <c r="I4930" s="42"/>
      <c r="J4930" s="42">
        <v>0.17714701125907745</v>
      </c>
      <c r="K4930" s="42">
        <v>1.0929476641668314</v>
      </c>
      <c r="L4930" s="42"/>
      <c r="M4930" s="42">
        <v>0.64146626987929212</v>
      </c>
      <c r="N4930" s="42"/>
      <c r="O4930" s="42">
        <v>1.9986026354491231</v>
      </c>
      <c r="P4930" s="42"/>
      <c r="Q4930" s="42"/>
      <c r="R4930" s="42">
        <v>0.49672071267513312</v>
      </c>
      <c r="S4930" s="42">
        <v>1.4787719222143756</v>
      </c>
      <c r="T4930" s="42"/>
      <c r="U4930" s="42">
        <v>0.33008341184855644</v>
      </c>
      <c r="V4930" s="42"/>
      <c r="W4930" s="42">
        <v>2.0040474276173232</v>
      </c>
      <c r="X4930" s="42"/>
      <c r="Y4930" s="42">
        <v>0.644652725839027</v>
      </c>
      <c r="Z4930" s="42"/>
      <c r="AA4930" s="42">
        <v>1.9231199942490009</v>
      </c>
      <c r="AB4930" s="42"/>
      <c r="AC4930" s="42">
        <v>1.0519484994649146</v>
      </c>
      <c r="AD4930" s="1139"/>
      <c r="AM4930" s="615"/>
      <c r="AN4930" s="1115" t="s">
        <v>0</v>
      </c>
      <c r="AO4930" s="615"/>
      <c r="AP4930" s="615"/>
      <c r="AQ4930" s="615"/>
      <c r="AR4930" s="615"/>
      <c r="AS4930" s="615"/>
      <c r="AT4930" s="615"/>
      <c r="AU4930" s="615"/>
      <c r="AV4930" s="615"/>
      <c r="AW4930" s="615"/>
      <c r="AX4930" s="615"/>
      <c r="AY4930" s="615"/>
      <c r="AZ4930" s="615"/>
      <c r="BA4930" s="615"/>
      <c r="BB4930" s="615"/>
      <c r="BC4930" s="615"/>
      <c r="BD4930" s="615"/>
      <c r="BE4930" s="615"/>
      <c r="BF4930" s="615"/>
      <c r="BG4930" s="615"/>
      <c r="BH4930" s="615"/>
      <c r="BI4930" s="615"/>
      <c r="BJ4930" s="615"/>
      <c r="BK4930" s="615"/>
      <c r="BL4930" s="615"/>
    </row>
    <row r="4931" spans="2:64">
      <c r="B4931" s="172">
        <v>4847</v>
      </c>
      <c r="C4931" s="42">
        <v>0.44644414158437978</v>
      </c>
      <c r="D4931" s="42"/>
      <c r="E4931" s="42"/>
      <c r="F4931" s="42">
        <v>2.5662171331439634</v>
      </c>
      <c r="G4931" s="42"/>
      <c r="H4931" s="42">
        <v>0.70548891278177228</v>
      </c>
      <c r="I4931" s="42"/>
      <c r="J4931" s="42">
        <v>1.6132923607844678</v>
      </c>
      <c r="K4931" s="42">
        <v>0.10333066970838586</v>
      </c>
      <c r="L4931" s="42"/>
      <c r="M4931" s="42"/>
      <c r="N4931" s="42">
        <v>1.467891266870883</v>
      </c>
      <c r="O4931" s="42">
        <v>1.0582835544563789</v>
      </c>
      <c r="P4931" s="42"/>
      <c r="Q4931" s="42"/>
      <c r="R4931" s="42">
        <v>1.1983009924439481</v>
      </c>
      <c r="S4931" s="42">
        <v>0.30935574134604821</v>
      </c>
      <c r="T4931" s="42"/>
      <c r="U4931" s="42"/>
      <c r="V4931" s="42">
        <v>2.0193017644324573</v>
      </c>
      <c r="W4931" s="42">
        <v>1.3095210570185691</v>
      </c>
      <c r="X4931" s="42"/>
      <c r="Y4931" s="42"/>
      <c r="Z4931" s="42">
        <v>1.5665753517860679</v>
      </c>
      <c r="AA4931" s="42">
        <v>0.56223248162102424</v>
      </c>
      <c r="AB4931" s="42"/>
      <c r="AC4931" s="42"/>
      <c r="AD4931" s="1139">
        <v>0.45669473177045217</v>
      </c>
      <c r="AM4931" s="615"/>
      <c r="AN4931" s="1115" t="s">
        <v>0</v>
      </c>
      <c r="AO4931" s="615"/>
      <c r="AP4931" s="615"/>
      <c r="AQ4931" s="615"/>
      <c r="AR4931" s="615"/>
      <c r="AS4931" s="615"/>
      <c r="AT4931" s="615"/>
      <c r="AU4931" s="615"/>
      <c r="AV4931" s="615"/>
      <c r="AW4931" s="615"/>
      <c r="AX4931" s="615"/>
      <c r="AY4931" s="615"/>
      <c r="AZ4931" s="615"/>
      <c r="BA4931" s="615"/>
      <c r="BB4931" s="615"/>
      <c r="BC4931" s="615"/>
      <c r="BD4931" s="615"/>
      <c r="BE4931" s="615"/>
      <c r="BF4931" s="615"/>
      <c r="BG4931" s="615"/>
      <c r="BH4931" s="615"/>
      <c r="BI4931" s="615"/>
      <c r="BJ4931" s="615"/>
      <c r="BK4931" s="615"/>
      <c r="BL4931" s="615"/>
    </row>
    <row r="4932" spans="2:64">
      <c r="B4932" s="172">
        <v>4848</v>
      </c>
      <c r="C4932" s="42"/>
      <c r="D4932" s="42">
        <v>0.74804884445135034</v>
      </c>
      <c r="E4932" s="42">
        <v>1.2668642970213366</v>
      </c>
      <c r="F4932" s="42"/>
      <c r="G4932" s="42">
        <v>0.32613155369739832</v>
      </c>
      <c r="H4932" s="42"/>
      <c r="I4932" s="42">
        <v>0.79962940032521301</v>
      </c>
      <c r="J4932" s="42"/>
      <c r="K4932" s="42"/>
      <c r="L4932" s="42">
        <v>0.36652440408893461</v>
      </c>
      <c r="M4932" s="42">
        <v>1.6389384000108207</v>
      </c>
      <c r="N4932" s="42"/>
      <c r="O4932" s="42"/>
      <c r="P4932" s="42">
        <v>0.4618001722567307</v>
      </c>
      <c r="Q4932" s="42">
        <v>1.8062506525682436</v>
      </c>
      <c r="R4932" s="42"/>
      <c r="S4932" s="42"/>
      <c r="T4932" s="42">
        <v>0.96752844260791515</v>
      </c>
      <c r="U4932" s="42">
        <v>1.3412325508998573</v>
      </c>
      <c r="V4932" s="42"/>
      <c r="W4932" s="42"/>
      <c r="X4932" s="42">
        <v>0.91445283988443804</v>
      </c>
      <c r="Y4932" s="42">
        <v>1.1377177384572679</v>
      </c>
      <c r="Z4932" s="42"/>
      <c r="AA4932" s="42"/>
      <c r="AB4932" s="42">
        <v>8.3829449067095801E-2</v>
      </c>
      <c r="AC4932" s="42">
        <v>1.4053815333429904</v>
      </c>
      <c r="AD4932" s="1139"/>
      <c r="AM4932" s="615"/>
      <c r="AN4932" s="1115" t="s">
        <v>0</v>
      </c>
      <c r="AO4932" s="615"/>
      <c r="AP4932" s="615"/>
      <c r="AQ4932" s="615"/>
      <c r="AR4932" s="615"/>
      <c r="AS4932" s="615"/>
      <c r="AT4932" s="615"/>
      <c r="AU4932" s="615"/>
      <c r="AV4932" s="615"/>
      <c r="AW4932" s="615"/>
      <c r="AX4932" s="615"/>
      <c r="AY4932" s="615"/>
      <c r="AZ4932" s="615"/>
      <c r="BA4932" s="615"/>
      <c r="BB4932" s="615"/>
      <c r="BC4932" s="615"/>
      <c r="BD4932" s="615"/>
      <c r="BE4932" s="615"/>
      <c r="BF4932" s="615"/>
      <c r="BG4932" s="615"/>
      <c r="BH4932" s="615"/>
      <c r="BI4932" s="615"/>
      <c r="BJ4932" s="615"/>
      <c r="BK4932" s="615"/>
      <c r="BL4932" s="615"/>
    </row>
    <row r="4933" spans="2:64">
      <c r="B4933" s="172">
        <v>4849</v>
      </c>
      <c r="C4933" s="42">
        <v>0.21662539367946729</v>
      </c>
      <c r="D4933" s="42"/>
      <c r="E4933" s="42"/>
      <c r="F4933" s="42">
        <v>0.10075594061399554</v>
      </c>
      <c r="G4933" s="42">
        <v>7.904647171752828E-2</v>
      </c>
      <c r="H4933" s="42"/>
      <c r="I4933" s="42">
        <v>0.84326587863593894</v>
      </c>
      <c r="J4933" s="42"/>
      <c r="K4933" s="42"/>
      <c r="L4933" s="42">
        <v>0.57812703645676211</v>
      </c>
      <c r="M4933" s="42"/>
      <c r="N4933" s="42">
        <v>0.45961868482599039</v>
      </c>
      <c r="O4933" s="42">
        <v>1.0019787400922342</v>
      </c>
      <c r="P4933" s="42"/>
      <c r="Q4933" s="42">
        <v>0.13774906687974445</v>
      </c>
      <c r="R4933" s="42"/>
      <c r="S4933" s="42">
        <v>0.53578626245329863</v>
      </c>
      <c r="T4933" s="42"/>
      <c r="U4933" s="42">
        <v>1.7574720645426365E-4</v>
      </c>
      <c r="V4933" s="42"/>
      <c r="W4933" s="42">
        <v>0.16717125345736886</v>
      </c>
      <c r="X4933" s="42"/>
      <c r="Y4933" s="42"/>
      <c r="Z4933" s="42">
        <v>0.23869051827711349</v>
      </c>
      <c r="AA4933" s="42"/>
      <c r="AB4933" s="42">
        <v>0.46643184704108009</v>
      </c>
      <c r="AC4933" s="42">
        <v>0.45661903571257018</v>
      </c>
      <c r="AD4933" s="1139"/>
      <c r="AM4933" s="615"/>
      <c r="AN4933" s="1115" t="s">
        <v>0</v>
      </c>
      <c r="AO4933" s="615"/>
      <c r="AP4933" s="615"/>
      <c r="AQ4933" s="615"/>
      <c r="AR4933" s="615"/>
      <c r="AS4933" s="615"/>
      <c r="AT4933" s="615"/>
      <c r="AU4933" s="615"/>
      <c r="AV4933" s="615"/>
      <c r="AW4933" s="615"/>
      <c r="AX4933" s="615"/>
      <c r="AY4933" s="615"/>
      <c r="AZ4933" s="615"/>
      <c r="BA4933" s="615"/>
      <c r="BB4933" s="615"/>
      <c r="BC4933" s="615"/>
      <c r="BD4933" s="615"/>
      <c r="BE4933" s="615"/>
      <c r="BF4933" s="615"/>
      <c r="BG4933" s="615"/>
      <c r="BH4933" s="615"/>
      <c r="BI4933" s="615"/>
      <c r="BJ4933" s="615"/>
      <c r="BK4933" s="615"/>
      <c r="BL4933" s="615"/>
    </row>
    <row r="4934" spans="2:64">
      <c r="B4934" s="172">
        <v>4850</v>
      </c>
      <c r="C4934" s="42"/>
      <c r="D4934" s="42">
        <v>1.3172865972802252</v>
      </c>
      <c r="E4934" s="42"/>
      <c r="F4934" s="42">
        <v>2.1063599583899575</v>
      </c>
      <c r="G4934" s="42"/>
      <c r="H4934" s="42">
        <v>0.94815632581279419</v>
      </c>
      <c r="I4934" s="42"/>
      <c r="J4934" s="42">
        <v>1.6108844009397687</v>
      </c>
      <c r="K4934" s="42"/>
      <c r="L4934" s="42">
        <v>2.5650583023782265</v>
      </c>
      <c r="M4934" s="42"/>
      <c r="N4934" s="42">
        <v>0.94344381185942505</v>
      </c>
      <c r="O4934" s="42"/>
      <c r="P4934" s="42">
        <v>0.88915070282306186</v>
      </c>
      <c r="Q4934" s="42"/>
      <c r="R4934" s="42">
        <v>1.3827636266217094</v>
      </c>
      <c r="S4934" s="42"/>
      <c r="T4934" s="42">
        <v>2.1172943699233939</v>
      </c>
      <c r="U4934" s="42"/>
      <c r="V4934" s="42">
        <v>1.9552030242342027</v>
      </c>
      <c r="W4934" s="42"/>
      <c r="X4934" s="42">
        <v>2.6082435890933779</v>
      </c>
      <c r="Y4934" s="42"/>
      <c r="Z4934" s="42">
        <v>1.2844785999579345</v>
      </c>
      <c r="AA4934" s="42"/>
      <c r="AB4934" s="42">
        <v>2.3229258336944061</v>
      </c>
      <c r="AC4934" s="42"/>
      <c r="AD4934" s="1139">
        <v>1.6093062516015078</v>
      </c>
      <c r="AM4934" s="615"/>
      <c r="AN4934" s="1115" t="s">
        <v>0</v>
      </c>
      <c r="AO4934" s="615"/>
      <c r="AP4934" s="615"/>
      <c r="AQ4934" s="615"/>
      <c r="AR4934" s="615"/>
      <c r="AS4934" s="615"/>
      <c r="AT4934" s="615"/>
      <c r="AU4934" s="615"/>
      <c r="AV4934" s="615"/>
      <c r="AW4934" s="615"/>
      <c r="AX4934" s="615"/>
      <c r="AY4934" s="615"/>
      <c r="AZ4934" s="615"/>
      <c r="BA4934" s="615"/>
      <c r="BB4934" s="615"/>
      <c r="BC4934" s="615"/>
      <c r="BD4934" s="615"/>
      <c r="BE4934" s="615"/>
      <c r="BF4934" s="615"/>
      <c r="BG4934" s="615"/>
      <c r="BH4934" s="615"/>
      <c r="BI4934" s="615"/>
      <c r="BJ4934" s="615"/>
      <c r="BK4934" s="615"/>
      <c r="BL4934" s="615"/>
    </row>
    <row r="4935" spans="2:64">
      <c r="B4935" s="172">
        <v>4851</v>
      </c>
      <c r="C4935" s="42"/>
      <c r="D4935" s="42">
        <v>0.28087368361816001</v>
      </c>
      <c r="E4935" s="42">
        <v>0.69583548315831356</v>
      </c>
      <c r="F4935" s="42"/>
      <c r="G4935" s="42">
        <v>0.40442526222763053</v>
      </c>
      <c r="H4935" s="42"/>
      <c r="I4935" s="42">
        <v>0.46756977725317678</v>
      </c>
      <c r="J4935" s="42"/>
      <c r="K4935" s="42">
        <v>1.1303654917170679E-2</v>
      </c>
      <c r="L4935" s="42"/>
      <c r="M4935" s="42">
        <v>1.1759156574254459</v>
      </c>
      <c r="N4935" s="42"/>
      <c r="O4935" s="42"/>
      <c r="P4935" s="42">
        <v>0.33807397764149488</v>
      </c>
      <c r="Q4935" s="42">
        <v>0.50133574272132075</v>
      </c>
      <c r="R4935" s="42"/>
      <c r="S4935" s="42">
        <v>6.8829274346748986E-2</v>
      </c>
      <c r="T4935" s="42"/>
      <c r="U4935" s="42"/>
      <c r="V4935" s="42">
        <v>0.64594326609663777</v>
      </c>
      <c r="W4935" s="42"/>
      <c r="X4935" s="42">
        <v>0.28352914133658508</v>
      </c>
      <c r="Y4935" s="42">
        <v>0.91197904642939553</v>
      </c>
      <c r="Z4935" s="42"/>
      <c r="AA4935" s="42">
        <v>3.8606544583075272E-3</v>
      </c>
      <c r="AB4935" s="42"/>
      <c r="AC4935" s="42">
        <v>1.1660993847753904</v>
      </c>
      <c r="AD4935" s="1139"/>
      <c r="AM4935" s="615"/>
      <c r="AN4935" s="1115" t="s">
        <v>0</v>
      </c>
      <c r="AO4935" s="615"/>
      <c r="AP4935" s="615"/>
      <c r="AQ4935" s="615"/>
      <c r="AR4935" s="615"/>
      <c r="AS4935" s="615"/>
      <c r="AT4935" s="615"/>
      <c r="AU4935" s="615"/>
      <c r="AV4935" s="615"/>
      <c r="AW4935" s="615"/>
      <c r="AX4935" s="615"/>
      <c r="AY4935" s="615"/>
      <c r="AZ4935" s="615"/>
      <c r="BA4935" s="615"/>
      <c r="BB4935" s="615"/>
      <c r="BC4935" s="615"/>
      <c r="BD4935" s="615"/>
      <c r="BE4935" s="615"/>
      <c r="BF4935" s="615"/>
      <c r="BG4935" s="615"/>
      <c r="BH4935" s="615"/>
      <c r="BI4935" s="615"/>
      <c r="BJ4935" s="615"/>
      <c r="BK4935" s="615"/>
      <c r="BL4935" s="615"/>
    </row>
    <row r="4936" spans="2:64">
      <c r="B4936" s="172">
        <v>4852</v>
      </c>
      <c r="C4936" s="42"/>
      <c r="D4936" s="42">
        <v>0.30642516306162143</v>
      </c>
      <c r="E4936" s="42"/>
      <c r="F4936" s="42">
        <v>0.60010993691465808</v>
      </c>
      <c r="G4936" s="42"/>
      <c r="H4936" s="42">
        <v>8.8869520734512833E-2</v>
      </c>
      <c r="I4936" s="42">
        <v>1.1102982564673376</v>
      </c>
      <c r="J4936" s="42"/>
      <c r="K4936" s="42"/>
      <c r="L4936" s="42">
        <v>0.32163336437075685</v>
      </c>
      <c r="M4936" s="42">
        <v>1.8182826388165607</v>
      </c>
      <c r="N4936" s="42"/>
      <c r="O4936" s="42"/>
      <c r="P4936" s="42">
        <v>1.2142182237634007</v>
      </c>
      <c r="Q4936" s="42">
        <v>0.75983826004190291</v>
      </c>
      <c r="R4936" s="42"/>
      <c r="S4936" s="42"/>
      <c r="T4936" s="42">
        <v>0.1522799973250708</v>
      </c>
      <c r="U4936" s="42">
        <v>0.28584413071541936</v>
      </c>
      <c r="V4936" s="42"/>
      <c r="W4936" s="42"/>
      <c r="X4936" s="42">
        <v>0.32622279913150687</v>
      </c>
      <c r="Y4936" s="42">
        <v>0.88323932749010547</v>
      </c>
      <c r="Z4936" s="42"/>
      <c r="AA4936" s="42"/>
      <c r="AB4936" s="42">
        <v>0.89970787762655269</v>
      </c>
      <c r="AC4936" s="42">
        <v>0.93591011509207134</v>
      </c>
      <c r="AD4936" s="1139"/>
      <c r="AM4936" s="615"/>
      <c r="AN4936" s="1115" t="s">
        <v>0</v>
      </c>
      <c r="AO4936" s="615"/>
      <c r="AP4936" s="615"/>
      <c r="AQ4936" s="615"/>
      <c r="AR4936" s="615"/>
      <c r="AS4936" s="615"/>
      <c r="AT4936" s="615"/>
      <c r="AU4936" s="615"/>
      <c r="AV4936" s="615"/>
      <c r="AW4936" s="615"/>
      <c r="AX4936" s="615"/>
      <c r="AY4936" s="615"/>
      <c r="AZ4936" s="615"/>
      <c r="BA4936" s="615"/>
      <c r="BB4936" s="615"/>
      <c r="BC4936" s="615"/>
      <c r="BD4936" s="615"/>
      <c r="BE4936" s="615"/>
      <c r="BF4936" s="615"/>
      <c r="BG4936" s="615"/>
      <c r="BH4936" s="615"/>
      <c r="BI4936" s="615"/>
      <c r="BJ4936" s="615"/>
      <c r="BK4936" s="615"/>
      <c r="BL4936" s="615"/>
    </row>
    <row r="4937" spans="2:64">
      <c r="B4937" s="172">
        <v>4853</v>
      </c>
      <c r="C4937" s="42">
        <v>0.39451612006172626</v>
      </c>
      <c r="D4937" s="42"/>
      <c r="E4937" s="42">
        <v>0.8151109653405435</v>
      </c>
      <c r="F4937" s="42"/>
      <c r="G4937" s="42">
        <v>0.30828320265099707</v>
      </c>
      <c r="H4937" s="42"/>
      <c r="I4937" s="42"/>
      <c r="J4937" s="42">
        <v>0.77340624484229281</v>
      </c>
      <c r="K4937" s="42"/>
      <c r="L4937" s="42">
        <v>0.43180153918626529</v>
      </c>
      <c r="M4937" s="42"/>
      <c r="N4937" s="42">
        <v>0.51098137280422129</v>
      </c>
      <c r="O4937" s="42"/>
      <c r="P4937" s="42">
        <v>8.7943590886991538E-3</v>
      </c>
      <c r="Q4937" s="42">
        <v>9.0942559319970764E-2</v>
      </c>
      <c r="R4937" s="42"/>
      <c r="S4937" s="42"/>
      <c r="T4937" s="42">
        <v>0.14700744658919929</v>
      </c>
      <c r="U4937" s="42"/>
      <c r="V4937" s="42">
        <v>0.86626509599466106</v>
      </c>
      <c r="W4937" s="42"/>
      <c r="X4937" s="42">
        <v>0.15350302546127698</v>
      </c>
      <c r="Y4937" s="42">
        <v>0.55167998908364735</v>
      </c>
      <c r="Z4937" s="42"/>
      <c r="AA4937" s="42"/>
      <c r="AB4937" s="42">
        <v>0.18183672668317197</v>
      </c>
      <c r="AC4937" s="42">
        <v>0.48368756555631803</v>
      </c>
      <c r="AD4937" s="1139"/>
      <c r="AM4937" s="615"/>
      <c r="AN4937" s="1115" t="s">
        <v>0</v>
      </c>
      <c r="AO4937" s="615"/>
      <c r="AP4937" s="615"/>
      <c r="AQ4937" s="615"/>
      <c r="AR4937" s="615"/>
      <c r="AS4937" s="615"/>
      <c r="AT4937" s="615"/>
      <c r="AU4937" s="615"/>
      <c r="AV4937" s="615"/>
      <c r="AW4937" s="615"/>
      <c r="AX4937" s="615"/>
      <c r="AY4937" s="615"/>
      <c r="AZ4937" s="615"/>
      <c r="BA4937" s="615"/>
      <c r="BB4937" s="615"/>
      <c r="BC4937" s="615"/>
      <c r="BD4937" s="615"/>
      <c r="BE4937" s="615"/>
      <c r="BF4937" s="615"/>
      <c r="BG4937" s="615"/>
      <c r="BH4937" s="615"/>
      <c r="BI4937" s="615"/>
      <c r="BJ4937" s="615"/>
      <c r="BK4937" s="615"/>
      <c r="BL4937" s="615"/>
    </row>
    <row r="4938" spans="2:64">
      <c r="B4938" s="172">
        <v>4854</v>
      </c>
      <c r="C4938" s="42"/>
      <c r="D4938" s="42">
        <v>1.9099766576070965</v>
      </c>
      <c r="E4938" s="42"/>
      <c r="F4938" s="42">
        <v>0.16005687667832807</v>
      </c>
      <c r="G4938" s="42"/>
      <c r="H4938" s="42">
        <v>1.9713148110837466</v>
      </c>
      <c r="I4938" s="42">
        <v>0.45364912204258206</v>
      </c>
      <c r="J4938" s="42"/>
      <c r="K4938" s="42"/>
      <c r="L4938" s="42">
        <v>1.3717702345772784</v>
      </c>
      <c r="M4938" s="42">
        <v>0.39398396701912736</v>
      </c>
      <c r="N4938" s="42"/>
      <c r="O4938" s="42"/>
      <c r="P4938" s="42">
        <v>1.6226100324213359</v>
      </c>
      <c r="Q4938" s="42"/>
      <c r="R4938" s="42">
        <v>0.18205084002891453</v>
      </c>
      <c r="S4938" s="42"/>
      <c r="T4938" s="42">
        <v>0.98053541735682326</v>
      </c>
      <c r="U4938" s="42">
        <v>0.21807371382227991</v>
      </c>
      <c r="V4938" s="42"/>
      <c r="W4938" s="42"/>
      <c r="X4938" s="42">
        <v>1.1819546374408663</v>
      </c>
      <c r="Y4938" s="42">
        <v>0.55178129840092183</v>
      </c>
      <c r="Z4938" s="42"/>
      <c r="AA4938" s="42"/>
      <c r="AB4938" s="42">
        <v>1.6312532096085453</v>
      </c>
      <c r="AC4938" s="42">
        <v>0.39703417416082493</v>
      </c>
      <c r="AD4938" s="1139"/>
      <c r="AM4938" s="615"/>
      <c r="AN4938" s="1115" t="s">
        <v>0</v>
      </c>
      <c r="AO4938" s="615"/>
      <c r="AP4938" s="615"/>
      <c r="AQ4938" s="615"/>
      <c r="AR4938" s="615"/>
      <c r="AS4938" s="615"/>
      <c r="AT4938" s="615"/>
      <c r="AU4938" s="615"/>
      <c r="AV4938" s="615"/>
      <c r="AW4938" s="615"/>
      <c r="AX4938" s="615"/>
      <c r="AY4938" s="615"/>
      <c r="AZ4938" s="615"/>
      <c r="BA4938" s="615"/>
      <c r="BB4938" s="615"/>
      <c r="BC4938" s="615"/>
      <c r="BD4938" s="615"/>
      <c r="BE4938" s="615"/>
      <c r="BF4938" s="615"/>
      <c r="BG4938" s="615"/>
      <c r="BH4938" s="615"/>
      <c r="BI4938" s="615"/>
      <c r="BJ4938" s="615"/>
      <c r="BK4938" s="615"/>
      <c r="BL4938" s="615"/>
    </row>
    <row r="4939" spans="2:64">
      <c r="B4939" s="172">
        <v>4855</v>
      </c>
      <c r="C4939" s="42">
        <v>0.34264148895285235</v>
      </c>
      <c r="D4939" s="42"/>
      <c r="E4939" s="42">
        <v>1.2453815612529078</v>
      </c>
      <c r="F4939" s="42"/>
      <c r="G4939" s="42"/>
      <c r="H4939" s="42">
        <v>0.51339372380544934</v>
      </c>
      <c r="I4939" s="42">
        <v>0.42748102930400106</v>
      </c>
      <c r="J4939" s="42"/>
      <c r="K4939" s="42"/>
      <c r="L4939" s="42">
        <v>0.64752392556226834</v>
      </c>
      <c r="M4939" s="42">
        <v>1.6966575770448726</v>
      </c>
      <c r="N4939" s="42"/>
      <c r="O4939" s="42"/>
      <c r="P4939" s="42">
        <v>0.40546294735492294</v>
      </c>
      <c r="Q4939" s="42">
        <v>0.75035194779327341</v>
      </c>
      <c r="R4939" s="42"/>
      <c r="S4939" s="42">
        <v>0.4961579306140157</v>
      </c>
      <c r="T4939" s="42"/>
      <c r="U4939" s="42">
        <v>0.63143514912033427</v>
      </c>
      <c r="V4939" s="42"/>
      <c r="W4939" s="42"/>
      <c r="X4939" s="42">
        <v>0.87067987566710214</v>
      </c>
      <c r="Y4939" s="42">
        <v>0.50505764507973339</v>
      </c>
      <c r="Z4939" s="42"/>
      <c r="AA4939" s="42"/>
      <c r="AB4939" s="42">
        <v>0.23580837273451602</v>
      </c>
      <c r="AC4939" s="42">
        <v>0.77160094068255414</v>
      </c>
      <c r="AD4939" s="1139"/>
      <c r="AM4939" s="615"/>
      <c r="AN4939" s="1115" t="s">
        <v>0</v>
      </c>
      <c r="AO4939" s="615"/>
      <c r="AP4939" s="615"/>
      <c r="AQ4939" s="615"/>
      <c r="AR4939" s="615"/>
      <c r="AS4939" s="615"/>
      <c r="AT4939" s="615"/>
      <c r="AU4939" s="615"/>
      <c r="AV4939" s="615"/>
      <c r="AW4939" s="615"/>
      <c r="AX4939" s="615"/>
      <c r="AY4939" s="615"/>
      <c r="AZ4939" s="615"/>
      <c r="BA4939" s="615"/>
      <c r="BB4939" s="615"/>
      <c r="BC4939" s="615"/>
      <c r="BD4939" s="615"/>
      <c r="BE4939" s="615"/>
      <c r="BF4939" s="615"/>
      <c r="BG4939" s="615"/>
      <c r="BH4939" s="615"/>
      <c r="BI4939" s="615"/>
      <c r="BJ4939" s="615"/>
      <c r="BK4939" s="615"/>
      <c r="BL4939" s="615"/>
    </row>
    <row r="4940" spans="2:64">
      <c r="B4940" s="172">
        <v>4856</v>
      </c>
      <c r="C4940" s="42">
        <v>0.20602447464292503</v>
      </c>
      <c r="D4940" s="42"/>
      <c r="E4940" s="42">
        <v>1.4640193123119229</v>
      </c>
      <c r="F4940" s="42"/>
      <c r="G4940" s="42">
        <v>0.22012110068750665</v>
      </c>
      <c r="H4940" s="42"/>
      <c r="I4940" s="42">
        <v>0.38969956529120064</v>
      </c>
      <c r="J4940" s="42"/>
      <c r="K4940" s="42">
        <v>0.21435593121559138</v>
      </c>
      <c r="L4940" s="42"/>
      <c r="M4940" s="42">
        <v>1.2550856611284291</v>
      </c>
      <c r="N4940" s="42"/>
      <c r="O4940" s="42">
        <v>0.65668208699046526</v>
      </c>
      <c r="P4940" s="42"/>
      <c r="Q4940" s="42">
        <v>0.82922387443930756</v>
      </c>
      <c r="R4940" s="42"/>
      <c r="S4940" s="42">
        <v>0.91350829506699771</v>
      </c>
      <c r="T4940" s="42"/>
      <c r="U4940" s="42">
        <v>2.0932190896733256</v>
      </c>
      <c r="V4940" s="42"/>
      <c r="W4940" s="42">
        <v>0.99695920087736201</v>
      </c>
      <c r="X4940" s="42"/>
      <c r="Y4940" s="42">
        <v>1.1854289343453117</v>
      </c>
      <c r="Z4940" s="42"/>
      <c r="AA4940" s="42"/>
      <c r="AB4940" s="42">
        <v>3.7083263339589785E-2</v>
      </c>
      <c r="AC4940" s="42">
        <v>1.4884902870453878</v>
      </c>
      <c r="AD4940" s="1139"/>
      <c r="AM4940" s="615"/>
      <c r="AN4940" s="1115" t="s">
        <v>0</v>
      </c>
      <c r="AO4940" s="615"/>
      <c r="AP4940" s="615"/>
      <c r="AQ4940" s="615"/>
      <c r="AR4940" s="615"/>
      <c r="AS4940" s="615"/>
      <c r="AT4940" s="615"/>
      <c r="AU4940" s="615"/>
      <c r="AV4940" s="615"/>
      <c r="AW4940" s="615"/>
      <c r="AX4940" s="615"/>
      <c r="AY4940" s="615"/>
      <c r="AZ4940" s="615"/>
      <c r="BA4940" s="615"/>
      <c r="BB4940" s="615"/>
      <c r="BC4940" s="615"/>
      <c r="BD4940" s="615"/>
      <c r="BE4940" s="615"/>
      <c r="BF4940" s="615"/>
      <c r="BG4940" s="615"/>
      <c r="BH4940" s="615"/>
      <c r="BI4940" s="615"/>
      <c r="BJ4940" s="615"/>
      <c r="BK4940" s="615"/>
      <c r="BL4940" s="615"/>
    </row>
    <row r="4941" spans="2:64">
      <c r="B4941" s="172">
        <v>4857</v>
      </c>
      <c r="C4941" s="42">
        <v>0.40176676520045634</v>
      </c>
      <c r="D4941" s="42"/>
      <c r="E4941" s="42"/>
      <c r="F4941" s="42">
        <v>0.52789956764092738</v>
      </c>
      <c r="G4941" s="42">
        <v>0.11679768769403541</v>
      </c>
      <c r="H4941" s="42"/>
      <c r="I4941" s="42"/>
      <c r="J4941" s="42">
        <v>0.34332055578699111</v>
      </c>
      <c r="K4941" s="42">
        <v>0.49022028172644039</v>
      </c>
      <c r="L4941" s="42"/>
      <c r="M4941" s="42"/>
      <c r="N4941" s="42">
        <v>0.88131498366707306</v>
      </c>
      <c r="O4941" s="42">
        <v>0.26691094462499865</v>
      </c>
      <c r="P4941" s="42"/>
      <c r="Q4941" s="42"/>
      <c r="R4941" s="42">
        <v>0.72720748819096981</v>
      </c>
      <c r="S4941" s="42">
        <v>0.9156999199197422</v>
      </c>
      <c r="T4941" s="42"/>
      <c r="U4941" s="42"/>
      <c r="V4941" s="42">
        <v>0.31731266402050701</v>
      </c>
      <c r="W4941" s="42">
        <v>0.55349292127104199</v>
      </c>
      <c r="X4941" s="42"/>
      <c r="Y4941" s="42"/>
      <c r="Z4941" s="42">
        <v>1.2875436634582125</v>
      </c>
      <c r="AA4941" s="42">
        <v>5.5419106189676826E-2</v>
      </c>
      <c r="AB4941" s="42"/>
      <c r="AC4941" s="42"/>
      <c r="AD4941" s="1139">
        <v>1.6647452715074422</v>
      </c>
      <c r="AM4941" s="615"/>
      <c r="AN4941" s="1115" t="s">
        <v>0</v>
      </c>
      <c r="AO4941" s="615"/>
      <c r="AP4941" s="615"/>
      <c r="AQ4941" s="615"/>
      <c r="AR4941" s="615"/>
      <c r="AS4941" s="615"/>
      <c r="AT4941" s="615"/>
      <c r="AU4941" s="615"/>
      <c r="AV4941" s="615"/>
      <c r="AW4941" s="615"/>
      <c r="AX4941" s="615"/>
      <c r="AY4941" s="615"/>
      <c r="AZ4941" s="615"/>
      <c r="BA4941" s="615"/>
      <c r="BB4941" s="615"/>
      <c r="BC4941" s="615"/>
      <c r="BD4941" s="615"/>
      <c r="BE4941" s="615"/>
      <c r="BF4941" s="615"/>
      <c r="BG4941" s="615"/>
      <c r="BH4941" s="615"/>
      <c r="BI4941" s="615"/>
      <c r="BJ4941" s="615"/>
      <c r="BK4941" s="615"/>
      <c r="BL4941" s="615"/>
    </row>
    <row r="4942" spans="2:64">
      <c r="B4942" s="172">
        <v>4858</v>
      </c>
      <c r="C4942" s="42"/>
      <c r="D4942" s="42">
        <v>6.2349760405006088E-2</v>
      </c>
      <c r="E4942" s="42"/>
      <c r="F4942" s="42">
        <v>0.52097114786549781</v>
      </c>
      <c r="G4942" s="42">
        <v>1.0949569078507728</v>
      </c>
      <c r="H4942" s="42"/>
      <c r="I4942" s="42">
        <v>0.69403672843057562</v>
      </c>
      <c r="J4942" s="42"/>
      <c r="K4942" s="42">
        <v>2.1652907347924684</v>
      </c>
      <c r="L4942" s="42"/>
      <c r="M4942" s="42">
        <v>1.9837061944260468E-2</v>
      </c>
      <c r="N4942" s="42"/>
      <c r="O4942" s="42">
        <v>1.4473094123268933</v>
      </c>
      <c r="P4942" s="42"/>
      <c r="Q4942" s="42"/>
      <c r="R4942" s="42">
        <v>7.9313036034568143E-2</v>
      </c>
      <c r="S4942" s="42">
        <v>0.68240151441104224</v>
      </c>
      <c r="T4942" s="42"/>
      <c r="U4942" s="42"/>
      <c r="V4942" s="42">
        <v>1.4478659656331114</v>
      </c>
      <c r="W4942" s="42">
        <v>1.2382275937960807</v>
      </c>
      <c r="X4942" s="42"/>
      <c r="Y4942" s="42">
        <v>3.810481020628579E-2</v>
      </c>
      <c r="Z4942" s="42"/>
      <c r="AA4942" s="42">
        <v>2.0527518020208575</v>
      </c>
      <c r="AB4942" s="42"/>
      <c r="AC4942" s="42"/>
      <c r="AD4942" s="1139">
        <v>0.64407541571353344</v>
      </c>
      <c r="AM4942" s="615"/>
      <c r="AN4942" s="1115" t="s">
        <v>0</v>
      </c>
      <c r="AO4942" s="615"/>
      <c r="AP4942" s="615"/>
      <c r="AQ4942" s="615"/>
      <c r="AR4942" s="615"/>
      <c r="AS4942" s="615"/>
      <c r="AT4942" s="615"/>
      <c r="AU4942" s="615"/>
      <c r="AV4942" s="615"/>
      <c r="AW4942" s="615"/>
      <c r="AX4942" s="615"/>
      <c r="AY4942" s="615"/>
      <c r="AZ4942" s="615"/>
      <c r="BA4942" s="615"/>
      <c r="BB4942" s="615"/>
      <c r="BC4942" s="615"/>
      <c r="BD4942" s="615"/>
      <c r="BE4942" s="615"/>
      <c r="BF4942" s="615"/>
      <c r="BG4942" s="615"/>
      <c r="BH4942" s="615"/>
      <c r="BI4942" s="615"/>
      <c r="BJ4942" s="615"/>
      <c r="BK4942" s="615"/>
      <c r="BL4942" s="615"/>
    </row>
    <row r="4943" spans="2:64">
      <c r="B4943" s="172">
        <v>4859</v>
      </c>
      <c r="C4943" s="42">
        <v>1.1515012932844655</v>
      </c>
      <c r="D4943" s="42"/>
      <c r="E4943" s="42"/>
      <c r="F4943" s="42">
        <v>0.21875753892240882</v>
      </c>
      <c r="G4943" s="42">
        <v>1.4586163130635386</v>
      </c>
      <c r="H4943" s="42"/>
      <c r="I4943" s="42"/>
      <c r="J4943" s="42">
        <v>0.31189715938709017</v>
      </c>
      <c r="K4943" s="42">
        <v>1.1241034855999381</v>
      </c>
      <c r="L4943" s="42"/>
      <c r="M4943" s="42"/>
      <c r="N4943" s="42">
        <v>0.82868841702322826</v>
      </c>
      <c r="O4943" s="42">
        <v>0.53065080373222573</v>
      </c>
      <c r="P4943" s="42"/>
      <c r="Q4943" s="42"/>
      <c r="R4943" s="42">
        <v>0.77383097025462533</v>
      </c>
      <c r="S4943" s="42">
        <v>1.3195227914868897</v>
      </c>
      <c r="T4943" s="42"/>
      <c r="U4943" s="42"/>
      <c r="V4943" s="42">
        <v>1.0442150253358553</v>
      </c>
      <c r="W4943" s="42">
        <v>0.56688370068728711</v>
      </c>
      <c r="X4943" s="42"/>
      <c r="Y4943" s="42"/>
      <c r="Z4943" s="42">
        <v>1.0876228408038802</v>
      </c>
      <c r="AA4943" s="42">
        <v>0.97945407359374648</v>
      </c>
      <c r="AB4943" s="42"/>
      <c r="AC4943" s="42"/>
      <c r="AD4943" s="1139">
        <v>2.9772553003575095E-2</v>
      </c>
      <c r="AM4943" s="615"/>
      <c r="AN4943" s="1115" t="s">
        <v>0</v>
      </c>
      <c r="AO4943" s="615"/>
      <c r="AP4943" s="615"/>
      <c r="AQ4943" s="615"/>
      <c r="AR4943" s="615"/>
      <c r="AS4943" s="615"/>
      <c r="AT4943" s="615"/>
      <c r="AU4943" s="615"/>
      <c r="AV4943" s="615"/>
      <c r="AW4943" s="615"/>
      <c r="AX4943" s="615"/>
      <c r="AY4943" s="615"/>
      <c r="AZ4943" s="615"/>
      <c r="BA4943" s="615"/>
      <c r="BB4943" s="615"/>
      <c r="BC4943" s="615"/>
      <c r="BD4943" s="615"/>
      <c r="BE4943" s="615"/>
      <c r="BF4943" s="615"/>
      <c r="BG4943" s="615"/>
      <c r="BH4943" s="615"/>
      <c r="BI4943" s="615"/>
      <c r="BJ4943" s="615"/>
      <c r="BK4943" s="615"/>
      <c r="BL4943" s="615"/>
    </row>
    <row r="4944" spans="2:64">
      <c r="B4944" s="172">
        <v>4860</v>
      </c>
      <c r="C4944" s="42"/>
      <c r="D4944" s="42">
        <v>1.5830629901822033</v>
      </c>
      <c r="E4944" s="42">
        <v>2.1009179761016563</v>
      </c>
      <c r="F4944" s="42"/>
      <c r="G4944" s="42"/>
      <c r="H4944" s="42">
        <v>7.2051653965643975E-2</v>
      </c>
      <c r="I4944" s="42">
        <v>1.8031482340824356</v>
      </c>
      <c r="J4944" s="42"/>
      <c r="K4944" s="42"/>
      <c r="L4944" s="42">
        <v>1.5110746324125075</v>
      </c>
      <c r="M4944" s="42">
        <v>1.7461004341088009</v>
      </c>
      <c r="N4944" s="42"/>
      <c r="O4944" s="42"/>
      <c r="P4944" s="42">
        <v>0.76104424255709946</v>
      </c>
      <c r="Q4944" s="42">
        <v>1.6210864455392178</v>
      </c>
      <c r="R4944" s="42"/>
      <c r="S4944" s="42"/>
      <c r="T4944" s="42">
        <v>1.9796951506018894</v>
      </c>
      <c r="U4944" s="42">
        <v>1.0976528914247496</v>
      </c>
      <c r="V4944" s="42"/>
      <c r="W4944" s="42"/>
      <c r="X4944" s="42">
        <v>0.44190946905208217</v>
      </c>
      <c r="Y4944" s="42">
        <v>1.5991214938863809</v>
      </c>
      <c r="Z4944" s="42"/>
      <c r="AA4944" s="42"/>
      <c r="AB4944" s="42">
        <v>1.1605593090189747</v>
      </c>
      <c r="AC4944" s="42">
        <v>1.3868329835878725</v>
      </c>
      <c r="AD4944" s="1139"/>
      <c r="AM4944" s="615"/>
      <c r="AN4944" s="1115" t="s">
        <v>0</v>
      </c>
      <c r="AO4944" s="615"/>
      <c r="AP4944" s="615"/>
      <c r="AQ4944" s="615"/>
      <c r="AR4944" s="615"/>
      <c r="AS4944" s="615"/>
      <c r="AT4944" s="615"/>
      <c r="AU4944" s="615"/>
      <c r="AV4944" s="615"/>
      <c r="AW4944" s="615"/>
      <c r="AX4944" s="615"/>
      <c r="AY4944" s="615"/>
      <c r="AZ4944" s="615"/>
      <c r="BA4944" s="615"/>
      <c r="BB4944" s="615"/>
      <c r="BC4944" s="615"/>
      <c r="BD4944" s="615"/>
      <c r="BE4944" s="615"/>
      <c r="BF4944" s="615"/>
      <c r="BG4944" s="615"/>
      <c r="BH4944" s="615"/>
      <c r="BI4944" s="615"/>
      <c r="BJ4944" s="615"/>
      <c r="BK4944" s="615"/>
      <c r="BL4944" s="615"/>
    </row>
    <row r="4945" spans="2:64">
      <c r="B4945" s="172">
        <v>4861</v>
      </c>
      <c r="C4945" s="42"/>
      <c r="D4945" s="42">
        <v>2.5685730744880528</v>
      </c>
      <c r="E4945" s="42">
        <v>1.0260606633280884</v>
      </c>
      <c r="F4945" s="42"/>
      <c r="G4945" s="42"/>
      <c r="H4945" s="42">
        <v>2.1411408495337789</v>
      </c>
      <c r="I4945" s="42"/>
      <c r="J4945" s="42">
        <v>0.19086305654080157</v>
      </c>
      <c r="K4945" s="42"/>
      <c r="L4945" s="42">
        <v>1.1267862719581749</v>
      </c>
      <c r="M4945" s="42"/>
      <c r="N4945" s="42">
        <v>0.14924448383230171</v>
      </c>
      <c r="O4945" s="42"/>
      <c r="P4945" s="42">
        <v>2.1503798082362473</v>
      </c>
      <c r="Q4945" s="42">
        <v>0.37149294165280683</v>
      </c>
      <c r="R4945" s="42"/>
      <c r="S4945" s="42"/>
      <c r="T4945" s="42">
        <v>1.9363289714519665</v>
      </c>
      <c r="U4945" s="42">
        <v>0.64119014263063689</v>
      </c>
      <c r="V4945" s="42"/>
      <c r="W4945" s="42"/>
      <c r="X4945" s="42">
        <v>1.8406848776889921</v>
      </c>
      <c r="Y4945" s="42"/>
      <c r="Z4945" s="42">
        <v>0.54148254627514114</v>
      </c>
      <c r="AA4945" s="42"/>
      <c r="AB4945" s="42">
        <v>1.7840221898068014</v>
      </c>
      <c r="AC4945" s="42"/>
      <c r="AD4945" s="1139">
        <v>0.7584048247942311</v>
      </c>
      <c r="AM4945" s="615"/>
      <c r="AN4945" s="1115" t="s">
        <v>0</v>
      </c>
      <c r="AO4945" s="615"/>
      <c r="AP4945" s="615"/>
      <c r="AQ4945" s="615"/>
      <c r="AR4945" s="615"/>
      <c r="AS4945" s="615"/>
      <c r="AT4945" s="615"/>
      <c r="AU4945" s="615"/>
      <c r="AV4945" s="615"/>
      <c r="AW4945" s="615"/>
      <c r="AX4945" s="615"/>
      <c r="AY4945" s="615"/>
      <c r="AZ4945" s="615"/>
      <c r="BA4945" s="615"/>
      <c r="BB4945" s="615"/>
      <c r="BC4945" s="615"/>
      <c r="BD4945" s="615"/>
      <c r="BE4945" s="615"/>
      <c r="BF4945" s="615"/>
      <c r="BG4945" s="615"/>
      <c r="BH4945" s="615"/>
      <c r="BI4945" s="615"/>
      <c r="BJ4945" s="615"/>
      <c r="BK4945" s="615"/>
      <c r="BL4945" s="615"/>
    </row>
    <row r="4946" spans="2:64">
      <c r="B4946" s="172">
        <v>4862</v>
      </c>
      <c r="C4946" s="42">
        <v>1.2985062917725427</v>
      </c>
      <c r="D4946" s="42"/>
      <c r="E4946" s="42">
        <v>0.19106011588492877</v>
      </c>
      <c r="F4946" s="42"/>
      <c r="G4946" s="42">
        <v>1.305357476373822</v>
      </c>
      <c r="H4946" s="42"/>
      <c r="I4946" s="42">
        <v>0.22073032740549156</v>
      </c>
      <c r="J4946" s="42"/>
      <c r="K4946" s="42">
        <v>0.26196519369712468</v>
      </c>
      <c r="L4946" s="42"/>
      <c r="M4946" s="42">
        <v>0.62093647051277201</v>
      </c>
      <c r="N4946" s="42"/>
      <c r="O4946" s="42">
        <v>7.5880330083716654E-3</v>
      </c>
      <c r="P4946" s="42"/>
      <c r="Q4946" s="42">
        <v>0.71851297005830195</v>
      </c>
      <c r="R4946" s="42"/>
      <c r="S4946" s="42">
        <v>0.31152138770228838</v>
      </c>
      <c r="T4946" s="42"/>
      <c r="U4946" s="42"/>
      <c r="V4946" s="42">
        <v>4.797321681287562E-2</v>
      </c>
      <c r="W4946" s="42"/>
      <c r="X4946" s="42">
        <v>9.3717594067398588E-2</v>
      </c>
      <c r="Y4946" s="42">
        <v>0.68994937835181813</v>
      </c>
      <c r="Z4946" s="42"/>
      <c r="AA4946" s="42">
        <v>0.90964347219254393</v>
      </c>
      <c r="AB4946" s="42"/>
      <c r="AC4946" s="42"/>
      <c r="AD4946" s="1139">
        <v>0.30906168932492545</v>
      </c>
      <c r="AM4946" s="615"/>
      <c r="AN4946" s="1115" t="s">
        <v>0</v>
      </c>
      <c r="AO4946" s="615"/>
      <c r="AP4946" s="615"/>
      <c r="AQ4946" s="615"/>
      <c r="AR4946" s="615"/>
      <c r="AS4946" s="615"/>
      <c r="AT4946" s="615"/>
      <c r="AU4946" s="615"/>
      <c r="AV4946" s="615"/>
      <c r="AW4946" s="615"/>
      <c r="AX4946" s="615"/>
      <c r="AY4946" s="615"/>
      <c r="AZ4946" s="615"/>
      <c r="BA4946" s="615"/>
      <c r="BB4946" s="615"/>
      <c r="BC4946" s="615"/>
      <c r="BD4946" s="615"/>
      <c r="BE4946" s="615"/>
      <c r="BF4946" s="615"/>
      <c r="BG4946" s="615"/>
      <c r="BH4946" s="615"/>
      <c r="BI4946" s="615"/>
      <c r="BJ4946" s="615"/>
      <c r="BK4946" s="615"/>
      <c r="BL4946" s="615"/>
    </row>
    <row r="4947" spans="2:64">
      <c r="B4947" s="172">
        <v>4863</v>
      </c>
      <c r="C4947" s="42"/>
      <c r="D4947" s="42">
        <v>0.58213274911256208</v>
      </c>
      <c r="E4947" s="42"/>
      <c r="F4947" s="42">
        <v>0.318479991608493</v>
      </c>
      <c r="G4947" s="42">
        <v>0.4032683817745108</v>
      </c>
      <c r="H4947" s="42"/>
      <c r="I4947" s="42"/>
      <c r="J4947" s="42">
        <v>0.72210927142625858</v>
      </c>
      <c r="K4947" s="42"/>
      <c r="L4947" s="42">
        <v>1.4667752145425366</v>
      </c>
      <c r="M4947" s="42"/>
      <c r="N4947" s="42">
        <v>0.5027823624115173</v>
      </c>
      <c r="O4947" s="42"/>
      <c r="P4947" s="42">
        <v>0.62270724106354969</v>
      </c>
      <c r="Q4947" s="42">
        <v>0.60488828241299775</v>
      </c>
      <c r="R4947" s="42"/>
      <c r="S4947" s="42"/>
      <c r="T4947" s="42">
        <v>1.2030308107768717</v>
      </c>
      <c r="U4947" s="42">
        <v>0.17372339991760519</v>
      </c>
      <c r="V4947" s="42"/>
      <c r="W4947" s="42"/>
      <c r="X4947" s="42">
        <v>0.55801818987894536</v>
      </c>
      <c r="Y4947" s="42">
        <v>0.16339040776219543</v>
      </c>
      <c r="Z4947" s="42"/>
      <c r="AA4947" s="42"/>
      <c r="AB4947" s="42">
        <v>0.79292300043975783</v>
      </c>
      <c r="AC4947" s="42"/>
      <c r="AD4947" s="1139">
        <v>0.13290658047352555</v>
      </c>
      <c r="AM4947" s="615"/>
      <c r="AN4947" s="1115" t="s">
        <v>0</v>
      </c>
      <c r="AO4947" s="615"/>
      <c r="AP4947" s="615"/>
      <c r="AQ4947" s="615"/>
      <c r="AR4947" s="615"/>
      <c r="AS4947" s="615"/>
      <c r="AT4947" s="615"/>
      <c r="AU4947" s="615"/>
      <c r="AV4947" s="615"/>
      <c r="AW4947" s="615"/>
      <c r="AX4947" s="615"/>
      <c r="AY4947" s="615"/>
      <c r="AZ4947" s="615"/>
      <c r="BA4947" s="615"/>
      <c r="BB4947" s="615"/>
      <c r="BC4947" s="615"/>
      <c r="BD4947" s="615"/>
      <c r="BE4947" s="615"/>
      <c r="BF4947" s="615"/>
      <c r="BG4947" s="615"/>
      <c r="BH4947" s="615"/>
      <c r="BI4947" s="615"/>
      <c r="BJ4947" s="615"/>
      <c r="BK4947" s="615"/>
      <c r="BL4947" s="615"/>
    </row>
    <row r="4948" spans="2:64">
      <c r="B4948" s="172">
        <v>4864</v>
      </c>
      <c r="C4948" s="42"/>
      <c r="D4948" s="42">
        <v>0.25912103335342002</v>
      </c>
      <c r="E4948" s="42"/>
      <c r="F4948" s="42">
        <v>0.20549472305086341</v>
      </c>
      <c r="G4948" s="42"/>
      <c r="H4948" s="42">
        <v>0.30751764011861915</v>
      </c>
      <c r="I4948" s="42"/>
      <c r="J4948" s="42">
        <v>0.22368838868593166</v>
      </c>
      <c r="K4948" s="42">
        <v>0.58016147670013063</v>
      </c>
      <c r="L4948" s="42"/>
      <c r="M4948" s="42"/>
      <c r="N4948" s="42">
        <v>0.32128883205027142</v>
      </c>
      <c r="O4948" s="42"/>
      <c r="P4948" s="42">
        <v>0.7271362995571683</v>
      </c>
      <c r="Q4948" s="42"/>
      <c r="R4948" s="42">
        <v>0.90691624971394436</v>
      </c>
      <c r="S4948" s="42">
        <v>0.83766263621954951</v>
      </c>
      <c r="T4948" s="42"/>
      <c r="U4948" s="42"/>
      <c r="V4948" s="42">
        <v>0.10304141514329315</v>
      </c>
      <c r="W4948" s="42">
        <v>0.35888375048336896</v>
      </c>
      <c r="X4948" s="42"/>
      <c r="Y4948" s="42"/>
      <c r="Z4948" s="42">
        <v>0.62713908648877736</v>
      </c>
      <c r="AA4948" s="42">
        <v>0.31339008905558968</v>
      </c>
      <c r="AB4948" s="42"/>
      <c r="AC4948" s="42">
        <v>0.16424302836709753</v>
      </c>
      <c r="AD4948" s="1139"/>
      <c r="AM4948" s="615"/>
      <c r="AN4948" s="1115" t="s">
        <v>0</v>
      </c>
      <c r="AO4948" s="615"/>
      <c r="AP4948" s="615"/>
      <c r="AQ4948" s="615"/>
      <c r="AR4948" s="615"/>
      <c r="AS4948" s="615"/>
      <c r="AT4948" s="615"/>
      <c r="AU4948" s="615"/>
      <c r="AV4948" s="615"/>
      <c r="AW4948" s="615"/>
      <c r="AX4948" s="615"/>
      <c r="AY4948" s="615"/>
      <c r="AZ4948" s="615"/>
      <c r="BA4948" s="615"/>
      <c r="BB4948" s="615"/>
      <c r="BC4948" s="615"/>
      <c r="BD4948" s="615"/>
      <c r="BE4948" s="615"/>
      <c r="BF4948" s="615"/>
      <c r="BG4948" s="615"/>
      <c r="BH4948" s="615"/>
      <c r="BI4948" s="615"/>
      <c r="BJ4948" s="615"/>
      <c r="BK4948" s="615"/>
      <c r="BL4948" s="615"/>
    </row>
    <row r="4949" spans="2:64">
      <c r="B4949" s="172">
        <v>4865</v>
      </c>
      <c r="C4949" s="42"/>
      <c r="D4949" s="42">
        <v>0.1446838144366881</v>
      </c>
      <c r="E4949" s="42"/>
      <c r="F4949" s="42">
        <v>0.74400856863951992</v>
      </c>
      <c r="G4949" s="42">
        <v>0.20880070371760329</v>
      </c>
      <c r="H4949" s="42"/>
      <c r="I4949" s="42"/>
      <c r="J4949" s="42">
        <v>0.733074320553598</v>
      </c>
      <c r="K4949" s="42">
        <v>0.66788012433646871</v>
      </c>
      <c r="L4949" s="42"/>
      <c r="M4949" s="42"/>
      <c r="N4949" s="42">
        <v>0.53858071607833624</v>
      </c>
      <c r="O4949" s="42"/>
      <c r="P4949" s="42">
        <v>3.6547803992142934E-2</v>
      </c>
      <c r="Q4949" s="42"/>
      <c r="R4949" s="42">
        <v>1.6679543507977066</v>
      </c>
      <c r="S4949" s="42">
        <v>0.75180493797139403</v>
      </c>
      <c r="T4949" s="42"/>
      <c r="U4949" s="42"/>
      <c r="V4949" s="42">
        <v>0.72771868441784315</v>
      </c>
      <c r="W4949" s="42">
        <v>1.1322074896683276</v>
      </c>
      <c r="X4949" s="42"/>
      <c r="Y4949" s="42"/>
      <c r="Z4949" s="42">
        <v>1.0884538498709839</v>
      </c>
      <c r="AA4949" s="42">
        <v>0.76256468184724491</v>
      </c>
      <c r="AB4949" s="42"/>
      <c r="AC4949" s="42">
        <v>0.90334226392862838</v>
      </c>
      <c r="AD4949" s="1139"/>
      <c r="AM4949" s="615"/>
      <c r="AN4949" s="1115" t="s">
        <v>0</v>
      </c>
      <c r="AO4949" s="615"/>
      <c r="AP4949" s="615"/>
      <c r="AQ4949" s="615"/>
      <c r="AR4949" s="615"/>
      <c r="AS4949" s="615"/>
      <c r="AT4949" s="615"/>
      <c r="AU4949" s="615"/>
      <c r="AV4949" s="615"/>
      <c r="AW4949" s="615"/>
      <c r="AX4949" s="615"/>
      <c r="AY4949" s="615"/>
      <c r="AZ4949" s="615"/>
      <c r="BA4949" s="615"/>
      <c r="BB4949" s="615"/>
      <c r="BC4949" s="615"/>
      <c r="BD4949" s="615"/>
      <c r="BE4949" s="615"/>
      <c r="BF4949" s="615"/>
      <c r="BG4949" s="615"/>
      <c r="BH4949" s="615"/>
      <c r="BI4949" s="615"/>
      <c r="BJ4949" s="615"/>
      <c r="BK4949" s="615"/>
      <c r="BL4949" s="615"/>
    </row>
    <row r="4950" spans="2:64">
      <c r="B4950" s="172">
        <v>4866</v>
      </c>
      <c r="C4950" s="42"/>
      <c r="D4950" s="42">
        <v>1.7703979106263905</v>
      </c>
      <c r="E4950" s="42">
        <v>4.0692074396351793E-2</v>
      </c>
      <c r="F4950" s="42"/>
      <c r="G4950" s="42"/>
      <c r="H4950" s="42">
        <v>1.6121659916521043</v>
      </c>
      <c r="I4950" s="42"/>
      <c r="J4950" s="42">
        <v>1.0594732952720987</v>
      </c>
      <c r="K4950" s="42"/>
      <c r="L4950" s="42">
        <v>2.4560488280593602</v>
      </c>
      <c r="M4950" s="42"/>
      <c r="N4950" s="42">
        <v>0.98491558567598958</v>
      </c>
      <c r="O4950" s="42"/>
      <c r="P4950" s="42">
        <v>1.7114244454028718</v>
      </c>
      <c r="Q4950" s="42"/>
      <c r="R4950" s="42">
        <v>0.41143643934249924</v>
      </c>
      <c r="S4950" s="42"/>
      <c r="T4950" s="42">
        <v>0.79084626105859812</v>
      </c>
      <c r="U4950" s="42"/>
      <c r="V4950" s="42">
        <v>0.29581484042333867</v>
      </c>
      <c r="W4950" s="42"/>
      <c r="X4950" s="42">
        <v>1.1097311435668613</v>
      </c>
      <c r="Y4950" s="42"/>
      <c r="Z4950" s="42">
        <v>1.0464340116634898</v>
      </c>
      <c r="AA4950" s="42"/>
      <c r="AB4950" s="42">
        <v>0.93525347540510995</v>
      </c>
      <c r="AC4950" s="42"/>
      <c r="AD4950" s="1139">
        <v>0.5140696175017716</v>
      </c>
      <c r="AM4950" s="615"/>
      <c r="AN4950" s="1115" t="s">
        <v>0</v>
      </c>
      <c r="AO4950" s="615"/>
      <c r="AP4950" s="615"/>
      <c r="AQ4950" s="615"/>
      <c r="AR4950" s="615"/>
      <c r="AS4950" s="615"/>
      <c r="AT4950" s="615"/>
      <c r="AU4950" s="615"/>
      <c r="AV4950" s="615"/>
      <c r="AW4950" s="615"/>
      <c r="AX4950" s="615"/>
      <c r="AY4950" s="615"/>
      <c r="AZ4950" s="615"/>
      <c r="BA4950" s="615"/>
      <c r="BB4950" s="615"/>
      <c r="BC4950" s="615"/>
      <c r="BD4950" s="615"/>
      <c r="BE4950" s="615"/>
      <c r="BF4950" s="615"/>
      <c r="BG4950" s="615"/>
      <c r="BH4950" s="615"/>
      <c r="BI4950" s="615"/>
      <c r="BJ4950" s="615"/>
      <c r="BK4950" s="615"/>
      <c r="BL4950" s="615"/>
    </row>
    <row r="4951" spans="2:64">
      <c r="B4951" s="172">
        <v>4867</v>
      </c>
      <c r="C4951" s="42">
        <v>1.9896138781413988</v>
      </c>
      <c r="D4951" s="42"/>
      <c r="E4951" s="42"/>
      <c r="F4951" s="42">
        <v>0.60544997762283415</v>
      </c>
      <c r="G4951" s="42">
        <v>2.0459028372690766</v>
      </c>
      <c r="H4951" s="42"/>
      <c r="I4951" s="42"/>
      <c r="J4951" s="42">
        <v>0.80099518612858134</v>
      </c>
      <c r="K4951" s="42">
        <v>1.8516330772466183</v>
      </c>
      <c r="L4951" s="42"/>
      <c r="M4951" s="42"/>
      <c r="N4951" s="42">
        <v>0.12043978408227847</v>
      </c>
      <c r="O4951" s="42">
        <v>1.7387041356076129</v>
      </c>
      <c r="P4951" s="42"/>
      <c r="Q4951" s="42"/>
      <c r="R4951" s="42">
        <v>0.25535089303465713</v>
      </c>
      <c r="S4951" s="42">
        <v>1.3014744298101038</v>
      </c>
      <c r="T4951" s="42"/>
      <c r="U4951" s="42"/>
      <c r="V4951" s="42">
        <v>4.1259527874500421E-2</v>
      </c>
      <c r="W4951" s="42">
        <v>1.5604266698732598</v>
      </c>
      <c r="X4951" s="42"/>
      <c r="Y4951" s="42"/>
      <c r="Z4951" s="42">
        <v>0.24858846034707147</v>
      </c>
      <c r="AA4951" s="42">
        <v>1.3182367189570916</v>
      </c>
      <c r="AB4951" s="42"/>
      <c r="AC4951" s="42">
        <v>0.1385316582175026</v>
      </c>
      <c r="AD4951" s="1139"/>
      <c r="AM4951" s="615"/>
      <c r="AN4951" s="1115" t="s">
        <v>0</v>
      </c>
      <c r="AO4951" s="615"/>
      <c r="AP4951" s="615"/>
      <c r="AQ4951" s="615"/>
      <c r="AR4951" s="615"/>
      <c r="AS4951" s="615"/>
      <c r="AT4951" s="615"/>
      <c r="AU4951" s="615"/>
      <c r="AV4951" s="615"/>
      <c r="AW4951" s="615"/>
      <c r="AX4951" s="615"/>
      <c r="AY4951" s="615"/>
      <c r="AZ4951" s="615"/>
      <c r="BA4951" s="615"/>
      <c r="BB4951" s="615"/>
      <c r="BC4951" s="615"/>
      <c r="BD4951" s="615"/>
      <c r="BE4951" s="615"/>
      <c r="BF4951" s="615"/>
      <c r="BG4951" s="615"/>
      <c r="BH4951" s="615"/>
      <c r="BI4951" s="615"/>
      <c r="BJ4951" s="615"/>
      <c r="BK4951" s="615"/>
      <c r="BL4951" s="615"/>
    </row>
    <row r="4952" spans="2:64">
      <c r="B4952" s="172">
        <v>4868</v>
      </c>
      <c r="C4952" s="42">
        <v>0.24989075648802894</v>
      </c>
      <c r="D4952" s="42"/>
      <c r="E4952" s="42"/>
      <c r="F4952" s="42">
        <v>1.5470410303369251</v>
      </c>
      <c r="G4952" s="42">
        <v>0.20583181665724204</v>
      </c>
      <c r="H4952" s="42"/>
      <c r="I4952" s="42"/>
      <c r="J4952" s="42">
        <v>1.1701902717920956</v>
      </c>
      <c r="K4952" s="42">
        <v>0.27899865522985434</v>
      </c>
      <c r="L4952" s="42"/>
      <c r="M4952" s="42"/>
      <c r="N4952" s="42">
        <v>0.65813778208597551</v>
      </c>
      <c r="O4952" s="42">
        <v>0.2649269199269384</v>
      </c>
      <c r="P4952" s="42"/>
      <c r="Q4952" s="42"/>
      <c r="R4952" s="42">
        <v>1.4895028377349124</v>
      </c>
      <c r="S4952" s="42"/>
      <c r="T4952" s="42">
        <v>0.20738891071913312</v>
      </c>
      <c r="U4952" s="42"/>
      <c r="V4952" s="42">
        <v>1.907908996828698</v>
      </c>
      <c r="W4952" s="42">
        <v>0.41393306421751824</v>
      </c>
      <c r="X4952" s="42"/>
      <c r="Y4952" s="42"/>
      <c r="Z4952" s="42">
        <v>1.1238171087645346</v>
      </c>
      <c r="AA4952" s="42">
        <v>4.3523395232113897E-2</v>
      </c>
      <c r="AB4952" s="42"/>
      <c r="AC4952" s="42"/>
      <c r="AD4952" s="1139">
        <v>0.86736492901628781</v>
      </c>
      <c r="AM4952" s="615"/>
      <c r="AN4952" s="1115" t="s">
        <v>0</v>
      </c>
      <c r="AO4952" s="615"/>
      <c r="AP4952" s="615"/>
      <c r="AQ4952" s="615"/>
      <c r="AR4952" s="615"/>
      <c r="AS4952" s="615"/>
      <c r="AT4952" s="615"/>
      <c r="AU4952" s="615"/>
      <c r="AV4952" s="615"/>
      <c r="AW4952" s="615"/>
      <c r="AX4952" s="615"/>
      <c r="AY4952" s="615"/>
      <c r="AZ4952" s="615"/>
      <c r="BA4952" s="615"/>
      <c r="BB4952" s="615"/>
      <c r="BC4952" s="615"/>
      <c r="BD4952" s="615"/>
      <c r="BE4952" s="615"/>
      <c r="BF4952" s="615"/>
      <c r="BG4952" s="615"/>
      <c r="BH4952" s="615"/>
      <c r="BI4952" s="615"/>
      <c r="BJ4952" s="615"/>
      <c r="BK4952" s="615"/>
      <c r="BL4952" s="615"/>
    </row>
    <row r="4953" spans="2:64">
      <c r="B4953" s="172">
        <v>4869</v>
      </c>
      <c r="C4953" s="42">
        <v>0.11720369340264498</v>
      </c>
      <c r="D4953" s="42"/>
      <c r="E4953" s="42">
        <v>1.7781956457971797</v>
      </c>
      <c r="F4953" s="42"/>
      <c r="G4953" s="42"/>
      <c r="H4953" s="42">
        <v>0.17314493090281255</v>
      </c>
      <c r="I4953" s="42">
        <v>0.66398621390980483</v>
      </c>
      <c r="J4953" s="42"/>
      <c r="K4953" s="42">
        <v>0.33868693940393224</v>
      </c>
      <c r="L4953" s="42"/>
      <c r="M4953" s="42">
        <v>1.2108789322091582</v>
      </c>
      <c r="N4953" s="42"/>
      <c r="O4953" s="42"/>
      <c r="P4953" s="42">
        <v>0.18267768540945317</v>
      </c>
      <c r="Q4953" s="42">
        <v>1.1246104300083408</v>
      </c>
      <c r="R4953" s="42"/>
      <c r="S4953" s="42"/>
      <c r="T4953" s="42">
        <v>0.51046140559160846</v>
      </c>
      <c r="U4953" s="42">
        <v>0.76469616037970434</v>
      </c>
      <c r="V4953" s="42"/>
      <c r="W4953" s="42">
        <v>2.644519381748206E-2</v>
      </c>
      <c r="X4953" s="42"/>
      <c r="Y4953" s="42">
        <v>2.200130401193062</v>
      </c>
      <c r="Z4953" s="42"/>
      <c r="AA4953" s="42">
        <v>0.49983704763797426</v>
      </c>
      <c r="AB4953" s="42"/>
      <c r="AC4953" s="42">
        <v>1.3077080130730148</v>
      </c>
      <c r="AD4953" s="1139"/>
      <c r="AM4953" s="615"/>
      <c r="AN4953" s="1115" t="s">
        <v>0</v>
      </c>
      <c r="AO4953" s="615"/>
      <c r="AP4953" s="615"/>
      <c r="AQ4953" s="615"/>
      <c r="AR4953" s="615"/>
      <c r="AS4953" s="615"/>
      <c r="AT4953" s="615"/>
      <c r="AU4953" s="615"/>
      <c r="AV4953" s="615"/>
      <c r="AW4953" s="615"/>
      <c r="AX4953" s="615"/>
      <c r="AY4953" s="615"/>
      <c r="AZ4953" s="615"/>
      <c r="BA4953" s="615"/>
      <c r="BB4953" s="615"/>
      <c r="BC4953" s="615"/>
      <c r="BD4953" s="615"/>
      <c r="BE4953" s="615"/>
      <c r="BF4953" s="615"/>
      <c r="BG4953" s="615"/>
      <c r="BH4953" s="615"/>
      <c r="BI4953" s="615"/>
      <c r="BJ4953" s="615"/>
      <c r="BK4953" s="615"/>
      <c r="BL4953" s="615"/>
    </row>
    <row r="4954" spans="2:64">
      <c r="B4954" s="172">
        <v>4870</v>
      </c>
      <c r="C4954" s="42">
        <v>0.54626664130383873</v>
      </c>
      <c r="D4954" s="42"/>
      <c r="E4954" s="42"/>
      <c r="F4954" s="42">
        <v>0.67829015722472219</v>
      </c>
      <c r="G4954" s="42">
        <v>0.71743125944322894</v>
      </c>
      <c r="H4954" s="42"/>
      <c r="I4954" s="42"/>
      <c r="J4954" s="42">
        <v>6.4674950907994008E-2</v>
      </c>
      <c r="K4954" s="42"/>
      <c r="L4954" s="42">
        <v>1.0285114717428383</v>
      </c>
      <c r="M4954" s="42"/>
      <c r="N4954" s="42">
        <v>0.70568417483126422</v>
      </c>
      <c r="O4954" s="42"/>
      <c r="P4954" s="42">
        <v>0.39863288066058139</v>
      </c>
      <c r="Q4954" s="42"/>
      <c r="R4954" s="42">
        <v>1.8335923915499954E-2</v>
      </c>
      <c r="S4954" s="42">
        <v>0.39819543331736118</v>
      </c>
      <c r="T4954" s="42"/>
      <c r="U4954" s="42"/>
      <c r="V4954" s="42">
        <v>8.4700901754652183E-2</v>
      </c>
      <c r="W4954" s="42">
        <v>9.9603688672881441E-2</v>
      </c>
      <c r="X4954" s="42"/>
      <c r="Y4954" s="42"/>
      <c r="Z4954" s="42">
        <v>0.85127152264520944</v>
      </c>
      <c r="AA4954" s="42"/>
      <c r="AB4954" s="42">
        <v>1.1312179645146893E-2</v>
      </c>
      <c r="AC4954" s="42"/>
      <c r="AD4954" s="1139">
        <v>0.38656158950274516</v>
      </c>
      <c r="AM4954" s="615"/>
      <c r="AN4954" s="1115" t="s">
        <v>0</v>
      </c>
      <c r="AO4954" s="615"/>
      <c r="AP4954" s="615"/>
      <c r="AQ4954" s="615"/>
      <c r="AR4954" s="615"/>
      <c r="AS4954" s="615"/>
      <c r="AT4954" s="615"/>
      <c r="AU4954" s="615"/>
      <c r="AV4954" s="615"/>
      <c r="AW4954" s="615"/>
      <c r="AX4954" s="615"/>
      <c r="AY4954" s="615"/>
      <c r="AZ4954" s="615"/>
      <c r="BA4954" s="615"/>
      <c r="BB4954" s="615"/>
      <c r="BC4954" s="615"/>
      <c r="BD4954" s="615"/>
      <c r="BE4954" s="615"/>
      <c r="BF4954" s="615"/>
      <c r="BG4954" s="615"/>
      <c r="BH4954" s="615"/>
      <c r="BI4954" s="615"/>
      <c r="BJ4954" s="615"/>
      <c r="BK4954" s="615"/>
      <c r="BL4954" s="615"/>
    </row>
    <row r="4955" spans="2:64">
      <c r="B4955" s="172">
        <v>4871</v>
      </c>
      <c r="C4955" s="42"/>
      <c r="D4955" s="42">
        <v>1.2086085312280868</v>
      </c>
      <c r="E4955" s="42"/>
      <c r="F4955" s="42">
        <v>7.9258154245538628E-2</v>
      </c>
      <c r="G4955" s="42">
        <v>0.2066157598554294</v>
      </c>
      <c r="H4955" s="42"/>
      <c r="I4955" s="42">
        <v>0.86763704107519202</v>
      </c>
      <c r="J4955" s="42"/>
      <c r="K4955" s="42"/>
      <c r="L4955" s="42">
        <v>1.0608427842221799</v>
      </c>
      <c r="M4955" s="42">
        <v>1.2080905768055619</v>
      </c>
      <c r="N4955" s="42"/>
      <c r="O4955" s="42"/>
      <c r="P4955" s="42">
        <v>1.0593530110835927</v>
      </c>
      <c r="Q4955" s="42">
        <v>0.98216596335535933</v>
      </c>
      <c r="R4955" s="42"/>
      <c r="S4955" s="42"/>
      <c r="T4955" s="42">
        <v>0.1786715962004424</v>
      </c>
      <c r="U4955" s="42">
        <v>1.5184974430836462</v>
      </c>
      <c r="V4955" s="42"/>
      <c r="W4955" s="42"/>
      <c r="X4955" s="42">
        <v>0.60303117116113436</v>
      </c>
      <c r="Y4955" s="42">
        <v>0.56872315397522344</v>
      </c>
      <c r="Z4955" s="42"/>
      <c r="AA4955" s="42"/>
      <c r="AB4955" s="42">
        <v>1.5609184428069292</v>
      </c>
      <c r="AC4955" s="42">
        <v>0.55550188830499159</v>
      </c>
      <c r="AD4955" s="1139"/>
      <c r="AM4955" s="615"/>
      <c r="AN4955" s="1115" t="s">
        <v>0</v>
      </c>
      <c r="AO4955" s="615"/>
      <c r="AP4955" s="615"/>
      <c r="AQ4955" s="615"/>
      <c r="AR4955" s="615"/>
      <c r="AS4955" s="615"/>
      <c r="AT4955" s="615"/>
      <c r="AU4955" s="615"/>
      <c r="AV4955" s="615"/>
      <c r="AW4955" s="615"/>
      <c r="AX4955" s="615"/>
      <c r="AY4955" s="615"/>
      <c r="AZ4955" s="615"/>
      <c r="BA4955" s="615"/>
      <c r="BB4955" s="615"/>
      <c r="BC4955" s="615"/>
      <c r="BD4955" s="615"/>
      <c r="BE4955" s="615"/>
      <c r="BF4955" s="615"/>
      <c r="BG4955" s="615"/>
      <c r="BH4955" s="615"/>
      <c r="BI4955" s="615"/>
      <c r="BJ4955" s="615"/>
      <c r="BK4955" s="615"/>
      <c r="BL4955" s="615"/>
    </row>
    <row r="4956" spans="2:64">
      <c r="B4956" s="172">
        <v>4872</v>
      </c>
      <c r="C4956" s="42">
        <v>0.5708561585329831</v>
      </c>
      <c r="D4956" s="42"/>
      <c r="E4956" s="42">
        <v>0.50412452208150571</v>
      </c>
      <c r="F4956" s="42"/>
      <c r="G4956" s="42"/>
      <c r="H4956" s="42">
        <v>0.49802786606292865</v>
      </c>
      <c r="I4956" s="42">
        <v>0.52984206363268416</v>
      </c>
      <c r="J4956" s="42"/>
      <c r="K4956" s="42">
        <v>0.12178012421667386</v>
      </c>
      <c r="L4956" s="42"/>
      <c r="M4956" s="42">
        <v>0.37912216642107072</v>
      </c>
      <c r="N4956" s="42"/>
      <c r="O4956" s="42"/>
      <c r="P4956" s="42">
        <v>0.36944471955791958</v>
      </c>
      <c r="Q4956" s="42">
        <v>0.20413431057708678</v>
      </c>
      <c r="R4956" s="42"/>
      <c r="S4956" s="42"/>
      <c r="T4956" s="42">
        <v>0.15639099263827178</v>
      </c>
      <c r="U4956" s="42">
        <v>6.8357023612514792E-2</v>
      </c>
      <c r="V4956" s="42"/>
      <c r="W4956" s="42">
        <v>0.83042121023432824</v>
      </c>
      <c r="X4956" s="42"/>
      <c r="Y4956" s="42">
        <v>0.24058005740399083</v>
      </c>
      <c r="Z4956" s="42"/>
      <c r="AA4956" s="42">
        <v>7.4911979548737573E-2</v>
      </c>
      <c r="AB4956" s="42"/>
      <c r="AC4956" s="42"/>
      <c r="AD4956" s="1139">
        <v>0.30107940635727748</v>
      </c>
      <c r="AM4956" s="615"/>
      <c r="AN4956" s="1115" t="s">
        <v>0</v>
      </c>
      <c r="AO4956" s="615"/>
      <c r="AP4956" s="615"/>
      <c r="AQ4956" s="615"/>
      <c r="AR4956" s="615"/>
      <c r="AS4956" s="615"/>
      <c r="AT4956" s="615"/>
      <c r="AU4956" s="615"/>
      <c r="AV4956" s="615"/>
      <c r="AW4956" s="615"/>
      <c r="AX4956" s="615"/>
      <c r="AY4956" s="615"/>
      <c r="AZ4956" s="615"/>
      <c r="BA4956" s="615"/>
      <c r="BB4956" s="615"/>
      <c r="BC4956" s="615"/>
      <c r="BD4956" s="615"/>
      <c r="BE4956" s="615"/>
      <c r="BF4956" s="615"/>
      <c r="BG4956" s="615"/>
      <c r="BH4956" s="615"/>
      <c r="BI4956" s="615"/>
      <c r="BJ4956" s="615"/>
      <c r="BK4956" s="615"/>
      <c r="BL4956" s="615"/>
    </row>
    <row r="4957" spans="2:64">
      <c r="B4957" s="172">
        <v>4873</v>
      </c>
      <c r="C4957" s="42"/>
      <c r="D4957" s="42">
        <v>0.29914241292563493</v>
      </c>
      <c r="E4957" s="42">
        <v>1.2991627889297275</v>
      </c>
      <c r="F4957" s="42"/>
      <c r="G4957" s="42"/>
      <c r="H4957" s="42">
        <v>0.6591878089316815</v>
      </c>
      <c r="I4957" s="42">
        <v>0.64760654575981202</v>
      </c>
      <c r="J4957" s="42"/>
      <c r="K4957" s="42"/>
      <c r="L4957" s="42">
        <v>0.4407469324695017</v>
      </c>
      <c r="M4957" s="42">
        <v>0.80865749817649935</v>
      </c>
      <c r="N4957" s="42"/>
      <c r="O4957" s="42"/>
      <c r="P4957" s="42">
        <v>0.21188759303597829</v>
      </c>
      <c r="Q4957" s="42">
        <v>0.67321337346728038</v>
      </c>
      <c r="R4957" s="42"/>
      <c r="S4957" s="42"/>
      <c r="T4957" s="42">
        <v>0.9733039562584842</v>
      </c>
      <c r="U4957" s="42">
        <v>1.2476807002866439</v>
      </c>
      <c r="V4957" s="42"/>
      <c r="W4957" s="42"/>
      <c r="X4957" s="42">
        <v>0.25751713718979363</v>
      </c>
      <c r="Y4957" s="42">
        <v>0.84894445321968115</v>
      </c>
      <c r="Z4957" s="42"/>
      <c r="AA4957" s="42"/>
      <c r="AB4957" s="42">
        <v>0.93579822952883929</v>
      </c>
      <c r="AC4957" s="42"/>
      <c r="AD4957" s="1139">
        <v>2.3319319405917211E-2</v>
      </c>
      <c r="AM4957" s="615"/>
      <c r="AN4957" s="1115" t="s">
        <v>0</v>
      </c>
      <c r="AO4957" s="615"/>
      <c r="AP4957" s="615"/>
      <c r="AQ4957" s="615"/>
      <c r="AR4957" s="615"/>
      <c r="AS4957" s="615"/>
      <c r="AT4957" s="615"/>
      <c r="AU4957" s="615"/>
      <c r="AV4957" s="615"/>
      <c r="AW4957" s="615"/>
      <c r="AX4957" s="615"/>
      <c r="AY4957" s="615"/>
      <c r="AZ4957" s="615"/>
      <c r="BA4957" s="615"/>
      <c r="BB4957" s="615"/>
      <c r="BC4957" s="615"/>
      <c r="BD4957" s="615"/>
      <c r="BE4957" s="615"/>
      <c r="BF4957" s="615"/>
      <c r="BG4957" s="615"/>
      <c r="BH4957" s="615"/>
      <c r="BI4957" s="615"/>
      <c r="BJ4957" s="615"/>
      <c r="BK4957" s="615"/>
      <c r="BL4957" s="615"/>
    </row>
    <row r="4958" spans="2:64">
      <c r="B4958" s="172">
        <v>4874</v>
      </c>
      <c r="C4958" s="42"/>
      <c r="D4958" s="42">
        <v>0.87311965556180759</v>
      </c>
      <c r="E4958" s="42"/>
      <c r="F4958" s="42">
        <v>0.389754985035145</v>
      </c>
      <c r="G4958" s="42"/>
      <c r="H4958" s="42">
        <v>0.8284582089758461</v>
      </c>
      <c r="I4958" s="42">
        <v>7.2496953094994057E-2</v>
      </c>
      <c r="J4958" s="42"/>
      <c r="K4958" s="42"/>
      <c r="L4958" s="42">
        <v>0.57619859064442303</v>
      </c>
      <c r="M4958" s="42"/>
      <c r="N4958" s="42">
        <v>1.8812919514968385</v>
      </c>
      <c r="O4958" s="42"/>
      <c r="P4958" s="42">
        <v>0.35005437071344225</v>
      </c>
      <c r="Q4958" s="42"/>
      <c r="R4958" s="42">
        <v>1.379402677411135</v>
      </c>
      <c r="S4958" s="42"/>
      <c r="T4958" s="42">
        <v>0.79095943904796684</v>
      </c>
      <c r="U4958" s="42"/>
      <c r="V4958" s="42">
        <v>1.2244931695456414</v>
      </c>
      <c r="W4958" s="42"/>
      <c r="X4958" s="42">
        <v>0.74775189859820501</v>
      </c>
      <c r="Y4958" s="42"/>
      <c r="Z4958" s="42">
        <v>1.5506716606320068</v>
      </c>
      <c r="AA4958" s="42">
        <v>0.13994253930330403</v>
      </c>
      <c r="AB4958" s="42"/>
      <c r="AC4958" s="42"/>
      <c r="AD4958" s="1139">
        <v>1.4584421983865936</v>
      </c>
      <c r="AM4958" s="615"/>
      <c r="AN4958" s="1115" t="s">
        <v>0</v>
      </c>
      <c r="AO4958" s="615"/>
      <c r="AP4958" s="615"/>
      <c r="AQ4958" s="615"/>
      <c r="AR4958" s="615"/>
      <c r="AS4958" s="615"/>
      <c r="AT4958" s="615"/>
      <c r="AU4958" s="615"/>
      <c r="AV4958" s="615"/>
      <c r="AW4958" s="615"/>
      <c r="AX4958" s="615"/>
      <c r="AY4958" s="615"/>
      <c r="AZ4958" s="615"/>
      <c r="BA4958" s="615"/>
      <c r="BB4958" s="615"/>
      <c r="BC4958" s="615"/>
      <c r="BD4958" s="615"/>
      <c r="BE4958" s="615"/>
      <c r="BF4958" s="615"/>
      <c r="BG4958" s="615"/>
      <c r="BH4958" s="615"/>
      <c r="BI4958" s="615"/>
      <c r="BJ4958" s="615"/>
      <c r="BK4958" s="615"/>
      <c r="BL4958" s="615"/>
    </row>
    <row r="4959" spans="2:64">
      <c r="B4959" s="172">
        <v>4875</v>
      </c>
      <c r="C4959" s="42">
        <v>0.20330364089706102</v>
      </c>
      <c r="D4959" s="42"/>
      <c r="E4959" s="42">
        <v>0.39202709251744605</v>
      </c>
      <c r="F4959" s="42"/>
      <c r="G4959" s="42">
        <v>0.71684916040517466</v>
      </c>
      <c r="H4959" s="42"/>
      <c r="I4959" s="42"/>
      <c r="J4959" s="42">
        <v>0.82722602158916203</v>
      </c>
      <c r="K4959" s="42">
        <v>0.84968185465302837</v>
      </c>
      <c r="L4959" s="42"/>
      <c r="M4959" s="42">
        <v>1.8741755046965056E-2</v>
      </c>
      <c r="N4959" s="42"/>
      <c r="O4959" s="42">
        <v>0.7714890066166149</v>
      </c>
      <c r="P4959" s="42"/>
      <c r="Q4959" s="42"/>
      <c r="R4959" s="42">
        <v>0.99604486898674904</v>
      </c>
      <c r="S4959" s="42">
        <v>0.5815152914454681</v>
      </c>
      <c r="T4959" s="42"/>
      <c r="U4959" s="42"/>
      <c r="V4959" s="42">
        <v>0.174172758750889</v>
      </c>
      <c r="W4959" s="42">
        <v>1.1148353783788905</v>
      </c>
      <c r="X4959" s="42"/>
      <c r="Y4959" s="42"/>
      <c r="Z4959" s="42">
        <v>0.63039092123841778</v>
      </c>
      <c r="AA4959" s="42">
        <v>0.88224369346964171</v>
      </c>
      <c r="AB4959" s="42"/>
      <c r="AC4959" s="42"/>
      <c r="AD4959" s="1139">
        <v>0.6798412805791938</v>
      </c>
      <c r="AM4959" s="615"/>
      <c r="AN4959" s="1115" t="s">
        <v>0</v>
      </c>
      <c r="AO4959" s="615"/>
      <c r="AP4959" s="615"/>
      <c r="AQ4959" s="615"/>
      <c r="AR4959" s="615"/>
      <c r="AS4959" s="615"/>
      <c r="AT4959" s="615"/>
      <c r="AU4959" s="615"/>
      <c r="AV4959" s="615"/>
      <c r="AW4959" s="615"/>
      <c r="AX4959" s="615"/>
      <c r="AY4959" s="615"/>
      <c r="AZ4959" s="615"/>
      <c r="BA4959" s="615"/>
      <c r="BB4959" s="615"/>
      <c r="BC4959" s="615"/>
      <c r="BD4959" s="615"/>
      <c r="BE4959" s="615"/>
      <c r="BF4959" s="615"/>
      <c r="BG4959" s="615"/>
      <c r="BH4959" s="615"/>
      <c r="BI4959" s="615"/>
      <c r="BJ4959" s="615"/>
      <c r="BK4959" s="615"/>
      <c r="BL4959" s="615"/>
    </row>
    <row r="4960" spans="2:64">
      <c r="B4960" s="172">
        <v>4876</v>
      </c>
      <c r="C4960" s="42"/>
      <c r="D4960" s="42">
        <v>0.35660294848105245</v>
      </c>
      <c r="E4960" s="42">
        <v>0.42731553512141862</v>
      </c>
      <c r="F4960" s="42"/>
      <c r="G4960" s="42">
        <v>8.1736166495447862E-2</v>
      </c>
      <c r="H4960" s="42"/>
      <c r="I4960" s="42">
        <v>0.10670958072065956</v>
      </c>
      <c r="J4960" s="42"/>
      <c r="K4960" s="42">
        <v>0.33658694711332282</v>
      </c>
      <c r="L4960" s="42"/>
      <c r="M4960" s="42">
        <v>1.1288966301716976</v>
      </c>
      <c r="N4960" s="42"/>
      <c r="O4960" s="42">
        <v>0.64632985002001209</v>
      </c>
      <c r="P4960" s="42"/>
      <c r="Q4960" s="42">
        <v>4.4123523773913639E-2</v>
      </c>
      <c r="R4960" s="42"/>
      <c r="S4960" s="42">
        <v>0.17678339899705911</v>
      </c>
      <c r="T4960" s="42"/>
      <c r="U4960" s="42">
        <v>9.8481072093416222E-2</v>
      </c>
      <c r="V4960" s="42"/>
      <c r="W4960" s="42">
        <v>0.55377016740029539</v>
      </c>
      <c r="X4960" s="42"/>
      <c r="Y4960" s="42">
        <v>0.18190547829914319</v>
      </c>
      <c r="Z4960" s="42"/>
      <c r="AA4960" s="42"/>
      <c r="AB4960" s="42">
        <v>0.90832815589397253</v>
      </c>
      <c r="AC4960" s="42">
        <v>0.38941524377978332</v>
      </c>
      <c r="AD4960" s="1139"/>
      <c r="AM4960" s="615"/>
      <c r="AN4960" s="1115" t="s">
        <v>0</v>
      </c>
      <c r="AO4960" s="615"/>
      <c r="AP4960" s="615"/>
      <c r="AQ4960" s="615"/>
      <c r="AR4960" s="615"/>
      <c r="AS4960" s="615"/>
      <c r="AT4960" s="615"/>
      <c r="AU4960" s="615"/>
      <c r="AV4960" s="615"/>
      <c r="AW4960" s="615"/>
      <c r="AX4960" s="615"/>
      <c r="AY4960" s="615"/>
      <c r="AZ4960" s="615"/>
      <c r="BA4960" s="615"/>
      <c r="BB4960" s="615"/>
      <c r="BC4960" s="615"/>
      <c r="BD4960" s="615"/>
      <c r="BE4960" s="615"/>
      <c r="BF4960" s="615"/>
      <c r="BG4960" s="615"/>
      <c r="BH4960" s="615"/>
      <c r="BI4960" s="615"/>
      <c r="BJ4960" s="615"/>
      <c r="BK4960" s="615"/>
      <c r="BL4960" s="615"/>
    </row>
    <row r="4961" spans="2:64">
      <c r="B4961" s="172">
        <v>4877</v>
      </c>
      <c r="C4961" s="42">
        <v>0.220298478987418</v>
      </c>
      <c r="D4961" s="42"/>
      <c r="E4961" s="42">
        <v>1.1196741794420746</v>
      </c>
      <c r="F4961" s="42"/>
      <c r="G4961" s="42">
        <v>0.83482995307043706</v>
      </c>
      <c r="H4961" s="42"/>
      <c r="I4961" s="42"/>
      <c r="J4961" s="42">
        <v>0.38765279518806617</v>
      </c>
      <c r="K4961" s="42">
        <v>1.1983437750588402</v>
      </c>
      <c r="L4961" s="42"/>
      <c r="M4961" s="42"/>
      <c r="N4961" s="42">
        <v>0.38499014095502648</v>
      </c>
      <c r="O4961" s="42">
        <v>0.82604438955942661</v>
      </c>
      <c r="P4961" s="42"/>
      <c r="Q4961" s="42">
        <v>1.1960698512381249</v>
      </c>
      <c r="R4961" s="42"/>
      <c r="S4961" s="42">
        <v>0.74891418731568138</v>
      </c>
      <c r="T4961" s="42"/>
      <c r="U4961" s="42">
        <v>0.15390562229182375</v>
      </c>
      <c r="V4961" s="42"/>
      <c r="W4961" s="42">
        <v>9.4352252787000102E-2</v>
      </c>
      <c r="X4961" s="42"/>
      <c r="Y4961" s="42">
        <v>0.77433028104221169</v>
      </c>
      <c r="Z4961" s="42"/>
      <c r="AA4961" s="42">
        <v>0.31696857945017687</v>
      </c>
      <c r="AB4961" s="42"/>
      <c r="AC4961" s="42">
        <v>0.16570606930302925</v>
      </c>
      <c r="AD4961" s="1139"/>
      <c r="AM4961" s="615"/>
      <c r="AN4961" s="1115" t="s">
        <v>0</v>
      </c>
      <c r="AO4961" s="615"/>
      <c r="AP4961" s="615"/>
      <c r="AQ4961" s="615"/>
      <c r="AR4961" s="615"/>
      <c r="AS4961" s="615"/>
      <c r="AT4961" s="615"/>
      <c r="AU4961" s="615"/>
      <c r="AV4961" s="615"/>
      <c r="AW4961" s="615"/>
      <c r="AX4961" s="615"/>
      <c r="AY4961" s="615"/>
      <c r="AZ4961" s="615"/>
      <c r="BA4961" s="615"/>
      <c r="BB4961" s="615"/>
      <c r="BC4961" s="615"/>
      <c r="BD4961" s="615"/>
      <c r="BE4961" s="615"/>
      <c r="BF4961" s="615"/>
      <c r="BG4961" s="615"/>
      <c r="BH4961" s="615"/>
      <c r="BI4961" s="615"/>
      <c r="BJ4961" s="615"/>
      <c r="BK4961" s="615"/>
      <c r="BL4961" s="615"/>
    </row>
    <row r="4962" spans="2:64">
      <c r="B4962" s="172">
        <v>4878</v>
      </c>
      <c r="C4962" s="42">
        <v>0.52573176364704499</v>
      </c>
      <c r="D4962" s="42"/>
      <c r="E4962" s="42">
        <v>0.78384675625300759</v>
      </c>
      <c r="F4962" s="42"/>
      <c r="G4962" s="42">
        <v>0.14751170548104792</v>
      </c>
      <c r="H4962" s="42"/>
      <c r="I4962" s="42">
        <v>0.87366561447318858</v>
      </c>
      <c r="J4962" s="42"/>
      <c r="K4962" s="42">
        <v>0.96265252384559685</v>
      </c>
      <c r="L4962" s="42"/>
      <c r="M4962" s="42">
        <v>0.66524522774387218</v>
      </c>
      <c r="N4962" s="42"/>
      <c r="O4962" s="42">
        <v>0.43114624211270275</v>
      </c>
      <c r="P4962" s="42"/>
      <c r="Q4962" s="42">
        <v>1.0035081537034283</v>
      </c>
      <c r="R4962" s="42"/>
      <c r="S4962" s="42"/>
      <c r="T4962" s="42">
        <v>4.4816027414990842E-2</v>
      </c>
      <c r="U4962" s="42">
        <v>0.60844883559379181</v>
      </c>
      <c r="V4962" s="42"/>
      <c r="W4962" s="42">
        <v>1.2918194161048513</v>
      </c>
      <c r="X4962" s="42"/>
      <c r="Y4962" s="42">
        <v>0.82385428334768074</v>
      </c>
      <c r="Z4962" s="42"/>
      <c r="AA4962" s="42"/>
      <c r="AB4962" s="42">
        <v>0.20386847926705398</v>
      </c>
      <c r="AC4962" s="42">
        <v>0.68166847326760516</v>
      </c>
      <c r="AD4962" s="1139"/>
      <c r="AM4962" s="615"/>
      <c r="AN4962" s="1115" t="s">
        <v>0</v>
      </c>
      <c r="AO4962" s="615"/>
      <c r="AP4962" s="615"/>
      <c r="AQ4962" s="615"/>
      <c r="AR4962" s="615"/>
      <c r="AS4962" s="615"/>
      <c r="AT4962" s="615"/>
      <c r="AU4962" s="615"/>
      <c r="AV4962" s="615"/>
      <c r="AW4962" s="615"/>
      <c r="AX4962" s="615"/>
      <c r="AY4962" s="615"/>
      <c r="AZ4962" s="615"/>
      <c r="BA4962" s="615"/>
      <c r="BB4962" s="615"/>
      <c r="BC4962" s="615"/>
      <c r="BD4962" s="615"/>
      <c r="BE4962" s="615"/>
      <c r="BF4962" s="615"/>
      <c r="BG4962" s="615"/>
      <c r="BH4962" s="615"/>
      <c r="BI4962" s="615"/>
      <c r="BJ4962" s="615"/>
      <c r="BK4962" s="615"/>
      <c r="BL4962" s="615"/>
    </row>
    <row r="4963" spans="2:64">
      <c r="B4963" s="172">
        <v>4879</v>
      </c>
      <c r="C4963" s="42">
        <v>1.0705887841275776</v>
      </c>
      <c r="D4963" s="42"/>
      <c r="E4963" s="42"/>
      <c r="F4963" s="42">
        <v>0.15563956609043447</v>
      </c>
      <c r="G4963" s="42">
        <v>5.6319227194401057E-2</v>
      </c>
      <c r="H4963" s="42"/>
      <c r="I4963" s="42">
        <v>0.19888679330105039</v>
      </c>
      <c r="J4963" s="42"/>
      <c r="K4963" s="42">
        <v>0.47364085631334829</v>
      </c>
      <c r="L4963" s="42"/>
      <c r="M4963" s="42">
        <v>0.30124821535671903</v>
      </c>
      <c r="N4963" s="42"/>
      <c r="O4963" s="42">
        <v>1.1146016454376106</v>
      </c>
      <c r="P4963" s="42"/>
      <c r="Q4963" s="42"/>
      <c r="R4963" s="42">
        <v>0.34816106250098239</v>
      </c>
      <c r="S4963" s="42">
        <v>0.84546134121388972</v>
      </c>
      <c r="T4963" s="42"/>
      <c r="U4963" s="42"/>
      <c r="V4963" s="42">
        <v>0.10323503421336916</v>
      </c>
      <c r="W4963" s="42">
        <v>0.54299905822609906</v>
      </c>
      <c r="X4963" s="42"/>
      <c r="Y4963" s="42"/>
      <c r="Z4963" s="42">
        <v>0.60263810371587423</v>
      </c>
      <c r="AA4963" s="42">
        <v>0.96356794213334762</v>
      </c>
      <c r="AB4963" s="42"/>
      <c r="AC4963" s="42"/>
      <c r="AD4963" s="1139">
        <v>0.48118816351788746</v>
      </c>
      <c r="AM4963" s="615"/>
      <c r="AN4963" s="1115" t="s">
        <v>0</v>
      </c>
      <c r="AO4963" s="615"/>
      <c r="AP4963" s="615"/>
      <c r="AQ4963" s="615"/>
      <c r="AR4963" s="615"/>
      <c r="AS4963" s="615"/>
      <c r="AT4963" s="615"/>
      <c r="AU4963" s="615"/>
      <c r="AV4963" s="615"/>
      <c r="AW4963" s="615"/>
      <c r="AX4963" s="615"/>
      <c r="AY4963" s="615"/>
      <c r="AZ4963" s="615"/>
      <c r="BA4963" s="615"/>
      <c r="BB4963" s="615"/>
      <c r="BC4963" s="615"/>
      <c r="BD4963" s="615"/>
      <c r="BE4963" s="615"/>
      <c r="BF4963" s="615"/>
      <c r="BG4963" s="615"/>
      <c r="BH4963" s="615"/>
      <c r="BI4963" s="615"/>
      <c r="BJ4963" s="615"/>
      <c r="BK4963" s="615"/>
      <c r="BL4963" s="615"/>
    </row>
    <row r="4964" spans="2:64">
      <c r="B4964" s="172">
        <v>4880</v>
      </c>
      <c r="C4964" s="42">
        <v>1.9955474905069821</v>
      </c>
      <c r="D4964" s="42"/>
      <c r="E4964" s="42"/>
      <c r="F4964" s="42">
        <v>0.50290052164306442</v>
      </c>
      <c r="G4964" s="42">
        <v>0.60277928270461001</v>
      </c>
      <c r="H4964" s="42"/>
      <c r="I4964" s="42">
        <v>0.59323548486704303</v>
      </c>
      <c r="J4964" s="42"/>
      <c r="K4964" s="42">
        <v>0.14622273967083724</v>
      </c>
      <c r="L4964" s="42"/>
      <c r="M4964" s="42">
        <v>0.77751102525756033</v>
      </c>
      <c r="N4964" s="42"/>
      <c r="O4964" s="42">
        <v>0.37899893966758491</v>
      </c>
      <c r="P4964" s="42"/>
      <c r="Q4964" s="42">
        <v>0.15274125140170039</v>
      </c>
      <c r="R4964" s="42"/>
      <c r="S4964" s="42">
        <v>0.97380295985115417</v>
      </c>
      <c r="T4964" s="42"/>
      <c r="U4964" s="42">
        <v>0.43635179144405672</v>
      </c>
      <c r="V4964" s="42"/>
      <c r="W4964" s="42">
        <v>0.45712708921684897</v>
      </c>
      <c r="X4964" s="42"/>
      <c r="Y4964" s="42">
        <v>1.0318686885168389</v>
      </c>
      <c r="Z4964" s="42"/>
      <c r="AA4964" s="42">
        <v>0.53661757474553373</v>
      </c>
      <c r="AB4964" s="42"/>
      <c r="AC4964" s="42">
        <v>0.71960370758963854</v>
      </c>
      <c r="AD4964" s="1139"/>
      <c r="AM4964" s="615"/>
      <c r="AN4964" s="1115" t="s">
        <v>0</v>
      </c>
      <c r="AO4964" s="615"/>
      <c r="AP4964" s="615"/>
      <c r="AQ4964" s="615"/>
      <c r="AR4964" s="615"/>
      <c r="AS4964" s="615"/>
      <c r="AT4964" s="615"/>
      <c r="AU4964" s="615"/>
      <c r="AV4964" s="615"/>
      <c r="AW4964" s="615"/>
      <c r="AX4964" s="615"/>
      <c r="AY4964" s="615"/>
      <c r="AZ4964" s="615"/>
      <c r="BA4964" s="615"/>
      <c r="BB4964" s="615"/>
      <c r="BC4964" s="615"/>
      <c r="BD4964" s="615"/>
      <c r="BE4964" s="615"/>
      <c r="BF4964" s="615"/>
      <c r="BG4964" s="615"/>
      <c r="BH4964" s="615"/>
      <c r="BI4964" s="615"/>
      <c r="BJ4964" s="615"/>
      <c r="BK4964" s="615"/>
      <c r="BL4964" s="615"/>
    </row>
    <row r="4965" spans="2:64">
      <c r="B4965" s="172">
        <v>4881</v>
      </c>
      <c r="C4965" s="42"/>
      <c r="D4965" s="42">
        <v>1.0019485035357318</v>
      </c>
      <c r="E4965" s="42">
        <v>1.8489331806772864</v>
      </c>
      <c r="F4965" s="42"/>
      <c r="G4965" s="42"/>
      <c r="H4965" s="42">
        <v>0.66219354184745993</v>
      </c>
      <c r="I4965" s="42">
        <v>1.2283738076571384</v>
      </c>
      <c r="J4965" s="42"/>
      <c r="K4965" s="42"/>
      <c r="L4965" s="42">
        <v>1.0583100111863886</v>
      </c>
      <c r="M4965" s="42">
        <v>1.7645904540412227</v>
      </c>
      <c r="N4965" s="42"/>
      <c r="O4965" s="42"/>
      <c r="P4965" s="42">
        <v>1.4542506233527823</v>
      </c>
      <c r="Q4965" s="42">
        <v>1.0447823386251109</v>
      </c>
      <c r="R4965" s="42"/>
      <c r="S4965" s="42"/>
      <c r="T4965" s="42">
        <v>0.89595828327594751</v>
      </c>
      <c r="U4965" s="42">
        <v>1.2325097124728108</v>
      </c>
      <c r="V4965" s="42"/>
      <c r="W4965" s="42"/>
      <c r="X4965" s="42">
        <v>0.65065821978391181</v>
      </c>
      <c r="Y4965" s="42">
        <v>1.4615562529838606</v>
      </c>
      <c r="Z4965" s="42"/>
      <c r="AA4965" s="42">
        <v>0.23705625313087333</v>
      </c>
      <c r="AB4965" s="42"/>
      <c r="AC4965" s="42">
        <v>1.2971795918584017</v>
      </c>
      <c r="AD4965" s="1139"/>
      <c r="AM4965" s="615"/>
      <c r="AN4965" s="1115" t="s">
        <v>0</v>
      </c>
      <c r="AO4965" s="615"/>
      <c r="AP4965" s="615"/>
      <c r="AQ4965" s="615"/>
      <c r="AR4965" s="615"/>
      <c r="AS4965" s="615"/>
      <c r="AT4965" s="615"/>
      <c r="AU4965" s="615"/>
      <c r="AV4965" s="615"/>
      <c r="AW4965" s="615"/>
      <c r="AX4965" s="615"/>
      <c r="AY4965" s="615"/>
      <c r="AZ4965" s="615"/>
      <c r="BA4965" s="615"/>
      <c r="BB4965" s="615"/>
      <c r="BC4965" s="615"/>
      <c r="BD4965" s="615"/>
      <c r="BE4965" s="615"/>
      <c r="BF4965" s="615"/>
      <c r="BG4965" s="615"/>
      <c r="BH4965" s="615"/>
      <c r="BI4965" s="615"/>
      <c r="BJ4965" s="615"/>
      <c r="BK4965" s="615"/>
      <c r="BL4965" s="615"/>
    </row>
    <row r="4966" spans="2:64">
      <c r="B4966" s="172">
        <v>4882</v>
      </c>
      <c r="C4966" s="42"/>
      <c r="D4966" s="42">
        <v>0.64102783597512314</v>
      </c>
      <c r="E4966" s="42"/>
      <c r="F4966" s="42">
        <v>0.90890405838935551</v>
      </c>
      <c r="G4966" s="42"/>
      <c r="H4966" s="42">
        <v>1.3217386313112123</v>
      </c>
      <c r="I4966" s="42"/>
      <c r="J4966" s="42">
        <v>0.46477986478023853</v>
      </c>
      <c r="K4966" s="42"/>
      <c r="L4966" s="42">
        <v>1.0165965338205307</v>
      </c>
      <c r="M4966" s="42"/>
      <c r="N4966" s="42">
        <v>0.26195929321458872</v>
      </c>
      <c r="O4966" s="42"/>
      <c r="P4966" s="42">
        <v>0.33155029888514631</v>
      </c>
      <c r="Q4966" s="42"/>
      <c r="R4966" s="42">
        <v>0.88082981428728757</v>
      </c>
      <c r="S4966" s="42"/>
      <c r="T4966" s="42">
        <v>1.1003717191372653</v>
      </c>
      <c r="U4966" s="42">
        <v>0.15681284931962125</v>
      </c>
      <c r="V4966" s="42"/>
      <c r="W4966" s="42"/>
      <c r="X4966" s="42">
        <v>0.32493053145440703</v>
      </c>
      <c r="Y4966" s="42"/>
      <c r="Z4966" s="42">
        <v>1.0028926027084883</v>
      </c>
      <c r="AA4966" s="42"/>
      <c r="AB4966" s="42">
        <v>0.34024159333561582</v>
      </c>
      <c r="AC4966" s="42">
        <v>0.47348067602045968</v>
      </c>
      <c r="AD4966" s="1139"/>
      <c r="AM4966" s="615"/>
      <c r="AN4966" s="1115" t="s">
        <v>0</v>
      </c>
      <c r="AO4966" s="615"/>
      <c r="AP4966" s="615"/>
      <c r="AQ4966" s="615"/>
      <c r="AR4966" s="615"/>
      <c r="AS4966" s="615"/>
      <c r="AT4966" s="615"/>
      <c r="AU4966" s="615"/>
      <c r="AV4966" s="615"/>
      <c r="AW4966" s="615"/>
      <c r="AX4966" s="615"/>
      <c r="AY4966" s="615"/>
      <c r="AZ4966" s="615"/>
      <c r="BA4966" s="615"/>
      <c r="BB4966" s="615"/>
      <c r="BC4966" s="615"/>
      <c r="BD4966" s="615"/>
      <c r="BE4966" s="615"/>
      <c r="BF4966" s="615"/>
      <c r="BG4966" s="615"/>
      <c r="BH4966" s="615"/>
      <c r="BI4966" s="615"/>
      <c r="BJ4966" s="615"/>
      <c r="BK4966" s="615"/>
      <c r="BL4966" s="615"/>
    </row>
    <row r="4967" spans="2:64">
      <c r="B4967" s="172">
        <v>4883</v>
      </c>
      <c r="C4967" s="42">
        <v>2.0496226939288822</v>
      </c>
      <c r="D4967" s="42"/>
      <c r="E4967" s="42">
        <v>0.58630634747242627</v>
      </c>
      <c r="F4967" s="42"/>
      <c r="G4967" s="42">
        <v>1.7036796035392281</v>
      </c>
      <c r="H4967" s="42"/>
      <c r="I4967" s="42">
        <v>1.3532269965916568</v>
      </c>
      <c r="J4967" s="42"/>
      <c r="K4967" s="42">
        <v>0.42363793692893137</v>
      </c>
      <c r="L4967" s="42"/>
      <c r="M4967" s="42">
        <v>0.42131482475473864</v>
      </c>
      <c r="N4967" s="42"/>
      <c r="O4967" s="42">
        <v>0.3319186537892358</v>
      </c>
      <c r="P4967" s="42"/>
      <c r="Q4967" s="42">
        <v>0.66907352105214712</v>
      </c>
      <c r="R4967" s="42"/>
      <c r="S4967" s="42">
        <v>1.1493538046040539</v>
      </c>
      <c r="T4967" s="42"/>
      <c r="U4967" s="42">
        <v>0.72845085899388562</v>
      </c>
      <c r="V4967" s="42"/>
      <c r="W4967" s="42">
        <v>1.2083335364894321</v>
      </c>
      <c r="X4967" s="42"/>
      <c r="Y4967" s="42">
        <v>0.9621984757834191</v>
      </c>
      <c r="Z4967" s="42"/>
      <c r="AA4967" s="42">
        <v>1.6750276262919959</v>
      </c>
      <c r="AB4967" s="42"/>
      <c r="AC4967" s="42">
        <v>1.6551240982793842</v>
      </c>
      <c r="AD4967" s="1139"/>
      <c r="AM4967" s="615"/>
      <c r="AN4967" s="1115" t="s">
        <v>0</v>
      </c>
      <c r="AO4967" s="615"/>
      <c r="AP4967" s="615"/>
      <c r="AQ4967" s="615"/>
      <c r="AR4967" s="615"/>
      <c r="AS4967" s="615"/>
      <c r="AT4967" s="615"/>
      <c r="AU4967" s="615"/>
      <c r="AV4967" s="615"/>
      <c r="AW4967" s="615"/>
      <c r="AX4967" s="615"/>
      <c r="AY4967" s="615"/>
      <c r="AZ4967" s="615"/>
      <c r="BA4967" s="615"/>
      <c r="BB4967" s="615"/>
      <c r="BC4967" s="615"/>
      <c r="BD4967" s="615"/>
      <c r="BE4967" s="615"/>
      <c r="BF4967" s="615"/>
      <c r="BG4967" s="615"/>
      <c r="BH4967" s="615"/>
      <c r="BI4967" s="615"/>
      <c r="BJ4967" s="615"/>
      <c r="BK4967" s="615"/>
      <c r="BL4967" s="615"/>
    </row>
    <row r="4968" spans="2:64">
      <c r="B4968" s="172">
        <v>4884</v>
      </c>
      <c r="C4968" s="42">
        <v>0.33089567401169251</v>
      </c>
      <c r="D4968" s="42"/>
      <c r="E4968" s="42">
        <v>1.9216190869981431</v>
      </c>
      <c r="F4968" s="42"/>
      <c r="G4968" s="42"/>
      <c r="H4968" s="42">
        <v>7.3405198981171732E-2</v>
      </c>
      <c r="I4968" s="42">
        <v>1.5345667101607161</v>
      </c>
      <c r="J4968" s="42"/>
      <c r="K4968" s="42">
        <v>0.2412171767275115</v>
      </c>
      <c r="L4968" s="42"/>
      <c r="M4968" s="42">
        <v>2.0842802336915822</v>
      </c>
      <c r="N4968" s="42"/>
      <c r="O4968" s="42">
        <v>0.18971786322583234</v>
      </c>
      <c r="P4968" s="42"/>
      <c r="Q4968" s="42">
        <v>2.0926164124807176</v>
      </c>
      <c r="R4968" s="42"/>
      <c r="S4968" s="42">
        <v>0.65846027823415865</v>
      </c>
      <c r="T4968" s="42"/>
      <c r="U4968" s="42">
        <v>1.6180364442539259</v>
      </c>
      <c r="V4968" s="42"/>
      <c r="W4968" s="42">
        <v>0.28495308291453764</v>
      </c>
      <c r="X4968" s="42"/>
      <c r="Y4968" s="42">
        <v>1.4547964709497272</v>
      </c>
      <c r="Z4968" s="42"/>
      <c r="AA4968" s="42">
        <v>0.95495007856982139</v>
      </c>
      <c r="AB4968" s="42"/>
      <c r="AC4968" s="42">
        <v>1.9298727850467063</v>
      </c>
      <c r="AD4968" s="1139"/>
      <c r="AM4968" s="615"/>
      <c r="AN4968" s="1115" t="s">
        <v>0</v>
      </c>
      <c r="AO4968" s="615"/>
      <c r="AP4968" s="615"/>
      <c r="AQ4968" s="615"/>
      <c r="AR4968" s="615"/>
      <c r="AS4968" s="615"/>
      <c r="AT4968" s="615"/>
      <c r="AU4968" s="615"/>
      <c r="AV4968" s="615"/>
      <c r="AW4968" s="615"/>
      <c r="AX4968" s="615"/>
      <c r="AY4968" s="615"/>
      <c r="AZ4968" s="615"/>
      <c r="BA4968" s="615"/>
      <c r="BB4968" s="615"/>
      <c r="BC4968" s="615"/>
      <c r="BD4968" s="615"/>
      <c r="BE4968" s="615"/>
      <c r="BF4968" s="615"/>
      <c r="BG4968" s="615"/>
      <c r="BH4968" s="615"/>
      <c r="BI4968" s="615"/>
      <c r="BJ4968" s="615"/>
      <c r="BK4968" s="615"/>
      <c r="BL4968" s="615"/>
    </row>
    <row r="4969" spans="2:64">
      <c r="B4969" s="172">
        <v>4885</v>
      </c>
      <c r="C4969" s="42"/>
      <c r="D4969" s="42">
        <v>8.0100251227020178E-2</v>
      </c>
      <c r="E4969" s="42"/>
      <c r="F4969" s="42">
        <v>0.55121877220383264</v>
      </c>
      <c r="G4969" s="42"/>
      <c r="H4969" s="42">
        <v>0.55884678191514203</v>
      </c>
      <c r="I4969" s="42"/>
      <c r="J4969" s="42">
        <v>0.68599592504841989</v>
      </c>
      <c r="K4969" s="42"/>
      <c r="L4969" s="42">
        <v>3.5961200940005031E-2</v>
      </c>
      <c r="M4969" s="42"/>
      <c r="N4969" s="42">
        <v>0.5829608604056099</v>
      </c>
      <c r="O4969" s="42"/>
      <c r="P4969" s="42">
        <v>0.52386131460361574</v>
      </c>
      <c r="Q4969" s="42"/>
      <c r="R4969" s="42">
        <v>0.62759264987796082</v>
      </c>
      <c r="S4969" s="42"/>
      <c r="T4969" s="42">
        <v>0.47379042534509558</v>
      </c>
      <c r="U4969" s="42"/>
      <c r="V4969" s="42">
        <v>1.1711107914765397</v>
      </c>
      <c r="W4969" s="42"/>
      <c r="X4969" s="42">
        <v>0.30844699170402823</v>
      </c>
      <c r="Y4969" s="42"/>
      <c r="Z4969" s="42">
        <v>1.1320882482743191</v>
      </c>
      <c r="AA4969" s="42"/>
      <c r="AB4969" s="42">
        <v>1.1918196269166443</v>
      </c>
      <c r="AC4969" s="42"/>
      <c r="AD4969" s="1139">
        <v>1.2376697105839083</v>
      </c>
      <c r="AM4969" s="615"/>
      <c r="AN4969" s="1115" t="s">
        <v>0</v>
      </c>
      <c r="AO4969" s="615"/>
      <c r="AP4969" s="615"/>
      <c r="AQ4969" s="615"/>
      <c r="AR4969" s="615"/>
      <c r="AS4969" s="615"/>
      <c r="AT4969" s="615"/>
      <c r="AU4969" s="615"/>
      <c r="AV4969" s="615"/>
      <c r="AW4969" s="615"/>
      <c r="AX4969" s="615"/>
      <c r="AY4969" s="615"/>
      <c r="AZ4969" s="615"/>
      <c r="BA4969" s="615"/>
      <c r="BB4969" s="615"/>
      <c r="BC4969" s="615"/>
      <c r="BD4969" s="615"/>
      <c r="BE4969" s="615"/>
      <c r="BF4969" s="615"/>
      <c r="BG4969" s="615"/>
      <c r="BH4969" s="615"/>
      <c r="BI4969" s="615"/>
      <c r="BJ4969" s="615"/>
      <c r="BK4969" s="615"/>
      <c r="BL4969" s="615"/>
    </row>
    <row r="4970" spans="2:64">
      <c r="B4970" s="172">
        <v>4886</v>
      </c>
      <c r="C4970" s="42"/>
      <c r="D4970" s="42">
        <v>1.1506018717955651</v>
      </c>
      <c r="E4970" s="42"/>
      <c r="F4970" s="42">
        <v>0.59259453616124969</v>
      </c>
      <c r="G4970" s="42"/>
      <c r="H4970" s="42">
        <v>1.6327170260353236</v>
      </c>
      <c r="I4970" s="42"/>
      <c r="J4970" s="42">
        <v>0.98248884258700353</v>
      </c>
      <c r="K4970" s="42"/>
      <c r="L4970" s="42">
        <v>1.5193259683300269</v>
      </c>
      <c r="M4970" s="42"/>
      <c r="N4970" s="42">
        <v>0.24017389216863255</v>
      </c>
      <c r="O4970" s="42"/>
      <c r="P4970" s="42">
        <v>1.0638065441966162</v>
      </c>
      <c r="Q4970" s="42"/>
      <c r="R4970" s="42">
        <v>0.73930586089649153</v>
      </c>
      <c r="S4970" s="42"/>
      <c r="T4970" s="42">
        <v>1.4860181760802635</v>
      </c>
      <c r="U4970" s="42"/>
      <c r="V4970" s="42">
        <v>5.0905031021409322E-2</v>
      </c>
      <c r="W4970" s="42"/>
      <c r="X4970" s="42">
        <v>1.0585970981023753</v>
      </c>
      <c r="Y4970" s="42"/>
      <c r="Z4970" s="42">
        <v>0.97418095707168628</v>
      </c>
      <c r="AA4970" s="42"/>
      <c r="AB4970" s="42">
        <v>1.3086547216466371</v>
      </c>
      <c r="AC4970" s="42"/>
      <c r="AD4970" s="1139">
        <v>1.0515991443476174</v>
      </c>
      <c r="AM4970" s="615"/>
      <c r="AN4970" s="1115" t="s">
        <v>0</v>
      </c>
      <c r="AO4970" s="615"/>
      <c r="AP4970" s="615"/>
      <c r="AQ4970" s="615"/>
      <c r="AR4970" s="615"/>
      <c r="AS4970" s="615"/>
      <c r="AT4970" s="615"/>
      <c r="AU4970" s="615"/>
      <c r="AV4970" s="615"/>
      <c r="AW4970" s="615"/>
      <c r="AX4970" s="615"/>
      <c r="AY4970" s="615"/>
      <c r="AZ4970" s="615"/>
      <c r="BA4970" s="615"/>
      <c r="BB4970" s="615"/>
      <c r="BC4970" s="615"/>
      <c r="BD4970" s="615"/>
      <c r="BE4970" s="615"/>
      <c r="BF4970" s="615"/>
      <c r="BG4970" s="615"/>
      <c r="BH4970" s="615"/>
      <c r="BI4970" s="615"/>
      <c r="BJ4970" s="615"/>
      <c r="BK4970" s="615"/>
      <c r="BL4970" s="615"/>
    </row>
    <row r="4971" spans="2:64">
      <c r="B4971" s="172">
        <v>4887</v>
      </c>
      <c r="C4971" s="42"/>
      <c r="D4971" s="42">
        <v>1.2281440521365499</v>
      </c>
      <c r="E4971" s="42"/>
      <c r="F4971" s="42">
        <v>1.2699031564468382</v>
      </c>
      <c r="G4971" s="42"/>
      <c r="H4971" s="42">
        <v>0.73043289365271447</v>
      </c>
      <c r="I4971" s="42"/>
      <c r="J4971" s="42">
        <v>0.70731485886074386</v>
      </c>
      <c r="K4971" s="42"/>
      <c r="L4971" s="42">
        <v>0.87848018989596199</v>
      </c>
      <c r="M4971" s="42"/>
      <c r="N4971" s="42">
        <v>2.2217972252825602</v>
      </c>
      <c r="O4971" s="42"/>
      <c r="P4971" s="42">
        <v>0.89278824782944188</v>
      </c>
      <c r="Q4971" s="42"/>
      <c r="R4971" s="42">
        <v>1.1419909463611988</v>
      </c>
      <c r="S4971" s="42"/>
      <c r="T4971" s="42">
        <v>0.85567215241329719</v>
      </c>
      <c r="U4971" s="42"/>
      <c r="V4971" s="42">
        <v>2.420453833039566</v>
      </c>
      <c r="W4971" s="42"/>
      <c r="X4971" s="42">
        <v>0.284298970001928</v>
      </c>
      <c r="Y4971" s="42"/>
      <c r="Z4971" s="42">
        <v>1.1714373693437128</v>
      </c>
      <c r="AA4971" s="42"/>
      <c r="AB4971" s="42">
        <v>0.51062193782382104</v>
      </c>
      <c r="AC4971" s="42"/>
      <c r="AD4971" s="1139">
        <v>1.8765464602556636</v>
      </c>
      <c r="AM4971" s="615"/>
      <c r="AN4971" s="1115" t="s">
        <v>0</v>
      </c>
      <c r="AO4971" s="615"/>
      <c r="AP4971" s="615"/>
      <c r="AQ4971" s="615"/>
      <c r="AR4971" s="615"/>
      <c r="AS4971" s="615"/>
      <c r="AT4971" s="615"/>
      <c r="AU4971" s="615"/>
      <c r="AV4971" s="615"/>
      <c r="AW4971" s="615"/>
      <c r="AX4971" s="615"/>
      <c r="AY4971" s="615"/>
      <c r="AZ4971" s="615"/>
      <c r="BA4971" s="615"/>
      <c r="BB4971" s="615"/>
      <c r="BC4971" s="615"/>
      <c r="BD4971" s="615"/>
      <c r="BE4971" s="615"/>
      <c r="BF4971" s="615"/>
      <c r="BG4971" s="615"/>
      <c r="BH4971" s="615"/>
      <c r="BI4971" s="615"/>
      <c r="BJ4971" s="615"/>
      <c r="BK4971" s="615"/>
      <c r="BL4971" s="615"/>
    </row>
    <row r="4972" spans="2:64">
      <c r="B4972" s="172">
        <v>4888</v>
      </c>
      <c r="C4972" s="42"/>
      <c r="D4972" s="42">
        <v>1.6541205233304566</v>
      </c>
      <c r="E4972" s="42">
        <v>1.5467405643849466</v>
      </c>
      <c r="F4972" s="42"/>
      <c r="G4972" s="42"/>
      <c r="H4972" s="42">
        <v>2.0131091015345945</v>
      </c>
      <c r="I4972" s="42">
        <v>0.69353724986780485</v>
      </c>
      <c r="J4972" s="42"/>
      <c r="K4972" s="42"/>
      <c r="L4972" s="42">
        <v>2.1181512637001165</v>
      </c>
      <c r="M4972" s="42">
        <v>2.2629430499721277</v>
      </c>
      <c r="N4972" s="42"/>
      <c r="O4972" s="42"/>
      <c r="P4972" s="42">
        <v>2.2082608358130154</v>
      </c>
      <c r="Q4972" s="42">
        <v>2.2875295245601532</v>
      </c>
      <c r="R4972" s="42"/>
      <c r="S4972" s="42"/>
      <c r="T4972" s="42">
        <v>1.732039830840304</v>
      </c>
      <c r="U4972" s="42">
        <v>0.67665026861401856</v>
      </c>
      <c r="V4972" s="42"/>
      <c r="W4972" s="42"/>
      <c r="X4972" s="42">
        <v>2.3811793415384694</v>
      </c>
      <c r="Y4972" s="42">
        <v>1.1359295323405385</v>
      </c>
      <c r="Z4972" s="42"/>
      <c r="AA4972" s="42"/>
      <c r="AB4972" s="42">
        <v>1.0985271110870829</v>
      </c>
      <c r="AC4972" s="42">
        <v>1.4119849607156973</v>
      </c>
      <c r="AD4972" s="1139"/>
      <c r="AM4972" s="615"/>
      <c r="AN4972" s="1115" t="s">
        <v>0</v>
      </c>
      <c r="AO4972" s="615"/>
      <c r="AP4972" s="615"/>
      <c r="AQ4972" s="615"/>
      <c r="AR4972" s="615"/>
      <c r="AS4972" s="615"/>
      <c r="AT4972" s="615"/>
      <c r="AU4972" s="615"/>
      <c r="AV4972" s="615"/>
      <c r="AW4972" s="615"/>
      <c r="AX4972" s="615"/>
      <c r="AY4972" s="615"/>
      <c r="AZ4972" s="615"/>
      <c r="BA4972" s="615"/>
      <c r="BB4972" s="615"/>
      <c r="BC4972" s="615"/>
      <c r="BD4972" s="615"/>
      <c r="BE4972" s="615"/>
      <c r="BF4972" s="615"/>
      <c r="BG4972" s="615"/>
      <c r="BH4972" s="615"/>
      <c r="BI4972" s="615"/>
      <c r="BJ4972" s="615"/>
      <c r="BK4972" s="615"/>
      <c r="BL4972" s="615"/>
    </row>
    <row r="4973" spans="2:64">
      <c r="B4973" s="172">
        <v>4889</v>
      </c>
      <c r="C4973" s="42"/>
      <c r="D4973" s="42">
        <v>1.2099303786062541</v>
      </c>
      <c r="E4973" s="42">
        <v>3.2896111200257913E-2</v>
      </c>
      <c r="F4973" s="42"/>
      <c r="G4973" s="42">
        <v>0.20234515014664939</v>
      </c>
      <c r="H4973" s="42"/>
      <c r="I4973" s="42">
        <v>0.30914093051104907</v>
      </c>
      <c r="J4973" s="42"/>
      <c r="K4973" s="42"/>
      <c r="L4973" s="42">
        <v>0.77979272059015037</v>
      </c>
      <c r="M4973" s="42"/>
      <c r="N4973" s="42">
        <v>0.23151690313330811</v>
      </c>
      <c r="O4973" s="42"/>
      <c r="P4973" s="42">
        <v>0.45490413249995604</v>
      </c>
      <c r="Q4973" s="42">
        <v>0.78003198431670517</v>
      </c>
      <c r="R4973" s="42"/>
      <c r="S4973" s="42">
        <v>0.35486208852251033</v>
      </c>
      <c r="T4973" s="42"/>
      <c r="U4973" s="42"/>
      <c r="V4973" s="42">
        <v>0.27945986973799247</v>
      </c>
      <c r="W4973" s="42"/>
      <c r="X4973" s="42">
        <v>0.90761552059868045</v>
      </c>
      <c r="Y4973" s="42">
        <v>0.31456832975468751</v>
      </c>
      <c r="Z4973" s="42"/>
      <c r="AA4973" s="42"/>
      <c r="AB4973" s="42">
        <v>4.0055473759006296E-2</v>
      </c>
      <c r="AC4973" s="42"/>
      <c r="AD4973" s="1139">
        <v>0.17959382169605134</v>
      </c>
      <c r="AM4973" s="615"/>
      <c r="AN4973" s="1115" t="s">
        <v>0</v>
      </c>
      <c r="AO4973" s="615"/>
      <c r="AP4973" s="615"/>
      <c r="AQ4973" s="615"/>
      <c r="AR4973" s="615"/>
      <c r="AS4973" s="615"/>
      <c r="AT4973" s="615"/>
      <c r="AU4973" s="615"/>
      <c r="AV4973" s="615"/>
      <c r="AW4973" s="615"/>
      <c r="AX4973" s="615"/>
      <c r="AY4973" s="615"/>
      <c r="AZ4973" s="615"/>
      <c r="BA4973" s="615"/>
      <c r="BB4973" s="615"/>
      <c r="BC4973" s="615"/>
      <c r="BD4973" s="615"/>
      <c r="BE4973" s="615"/>
      <c r="BF4973" s="615"/>
      <c r="BG4973" s="615"/>
      <c r="BH4973" s="615"/>
      <c r="BI4973" s="615"/>
      <c r="BJ4973" s="615"/>
      <c r="BK4973" s="615"/>
      <c r="BL4973" s="615"/>
    </row>
    <row r="4974" spans="2:64">
      <c r="B4974" s="172">
        <v>4890</v>
      </c>
      <c r="C4974" s="42">
        <v>0.96017955712802849</v>
      </c>
      <c r="D4974" s="42"/>
      <c r="E4974" s="42"/>
      <c r="F4974" s="42">
        <v>0.67334181204478238</v>
      </c>
      <c r="G4974" s="42"/>
      <c r="H4974" s="42">
        <v>1.0101161484558576</v>
      </c>
      <c r="I4974" s="42"/>
      <c r="J4974" s="42">
        <v>0.19863016165674696</v>
      </c>
      <c r="K4974" s="42">
        <v>0.24258604131170836</v>
      </c>
      <c r="L4974" s="42"/>
      <c r="M4974" s="42"/>
      <c r="N4974" s="42">
        <v>0.50375470480190565</v>
      </c>
      <c r="O4974" s="42"/>
      <c r="P4974" s="42">
        <v>0.459631688755191</v>
      </c>
      <c r="Q4974" s="42"/>
      <c r="R4974" s="42">
        <v>0.42758281442293694</v>
      </c>
      <c r="S4974" s="42">
        <v>1.1549698382789004</v>
      </c>
      <c r="T4974" s="42"/>
      <c r="U4974" s="42"/>
      <c r="V4974" s="42">
        <v>4.5906108088332009E-2</v>
      </c>
      <c r="W4974" s="42"/>
      <c r="X4974" s="42">
        <v>4.1153208216704422E-2</v>
      </c>
      <c r="Y4974" s="42"/>
      <c r="Z4974" s="42">
        <v>0.20670708874453464</v>
      </c>
      <c r="AA4974" s="42">
        <v>0.83878021594337315</v>
      </c>
      <c r="AB4974" s="42"/>
      <c r="AC4974" s="42"/>
      <c r="AD4974" s="1139">
        <v>0.42348941126484629</v>
      </c>
      <c r="AM4974" s="615"/>
      <c r="AN4974" s="1115" t="s">
        <v>0</v>
      </c>
      <c r="AO4974" s="615"/>
      <c r="AP4974" s="615"/>
      <c r="AQ4974" s="615"/>
      <c r="AR4974" s="615"/>
      <c r="AS4974" s="615"/>
      <c r="AT4974" s="615"/>
      <c r="AU4974" s="615"/>
      <c r="AV4974" s="615"/>
      <c r="AW4974" s="615"/>
      <c r="AX4974" s="615"/>
      <c r="AY4974" s="615"/>
      <c r="AZ4974" s="615"/>
      <c r="BA4974" s="615"/>
      <c r="BB4974" s="615"/>
      <c r="BC4974" s="615"/>
      <c r="BD4974" s="615"/>
      <c r="BE4974" s="615"/>
      <c r="BF4974" s="615"/>
      <c r="BG4974" s="615"/>
      <c r="BH4974" s="615"/>
      <c r="BI4974" s="615"/>
      <c r="BJ4974" s="615"/>
      <c r="BK4974" s="615"/>
      <c r="BL4974" s="615"/>
    </row>
    <row r="4975" spans="2:64">
      <c r="B4975" s="172">
        <v>4891</v>
      </c>
      <c r="C4975" s="42"/>
      <c r="D4975" s="42">
        <v>0.32097236611305807</v>
      </c>
      <c r="E4975" s="42">
        <v>0.82482061639865678</v>
      </c>
      <c r="F4975" s="42"/>
      <c r="G4975" s="42"/>
      <c r="H4975" s="42">
        <v>0.37477708420610845</v>
      </c>
      <c r="I4975" s="42">
        <v>1.5072889393380606</v>
      </c>
      <c r="J4975" s="42"/>
      <c r="K4975" s="42"/>
      <c r="L4975" s="42">
        <v>0.29882665392441066</v>
      </c>
      <c r="M4975" s="42">
        <v>1.4325866765975701</v>
      </c>
      <c r="N4975" s="42"/>
      <c r="O4975" s="42">
        <v>0.48490251501929438</v>
      </c>
      <c r="P4975" s="42"/>
      <c r="Q4975" s="42">
        <v>0.29720309812536916</v>
      </c>
      <c r="R4975" s="42"/>
      <c r="S4975" s="42">
        <v>0.67830847787753856</v>
      </c>
      <c r="T4975" s="42"/>
      <c r="U4975" s="42">
        <v>0.8917410038626955</v>
      </c>
      <c r="V4975" s="42"/>
      <c r="W4975" s="42">
        <v>1.0765522932410214</v>
      </c>
      <c r="X4975" s="42"/>
      <c r="Y4975" s="42">
        <v>1.2441346719559643</v>
      </c>
      <c r="Z4975" s="42"/>
      <c r="AA4975" s="42"/>
      <c r="AB4975" s="42">
        <v>0.86216846840457562</v>
      </c>
      <c r="AC4975" s="42">
        <v>0.36041078159401385</v>
      </c>
      <c r="AD4975" s="1139"/>
      <c r="AM4975" s="615"/>
      <c r="AN4975" s="1115" t="s">
        <v>0</v>
      </c>
      <c r="AO4975" s="615"/>
      <c r="AP4975" s="615"/>
      <c r="AQ4975" s="615"/>
      <c r="AR4975" s="615"/>
      <c r="AS4975" s="615"/>
      <c r="AT4975" s="615"/>
      <c r="AU4975" s="615"/>
      <c r="AV4975" s="615"/>
      <c r="AW4975" s="615"/>
      <c r="AX4975" s="615"/>
      <c r="AY4975" s="615"/>
      <c r="AZ4975" s="615"/>
      <c r="BA4975" s="615"/>
      <c r="BB4975" s="615"/>
      <c r="BC4975" s="615"/>
      <c r="BD4975" s="615"/>
      <c r="BE4975" s="615"/>
      <c r="BF4975" s="615"/>
      <c r="BG4975" s="615"/>
      <c r="BH4975" s="615"/>
      <c r="BI4975" s="615"/>
      <c r="BJ4975" s="615"/>
      <c r="BK4975" s="615"/>
      <c r="BL4975" s="615"/>
    </row>
    <row r="4976" spans="2:64">
      <c r="B4976" s="172">
        <v>4892</v>
      </c>
      <c r="C4976" s="42"/>
      <c r="D4976" s="42">
        <v>1.8712982199228487</v>
      </c>
      <c r="E4976" s="42">
        <v>2.6823868276189384</v>
      </c>
      <c r="F4976" s="42"/>
      <c r="G4976" s="42"/>
      <c r="H4976" s="42">
        <v>1.1365664774777362</v>
      </c>
      <c r="I4976" s="42">
        <v>1.8240476674789423</v>
      </c>
      <c r="J4976" s="42"/>
      <c r="K4976" s="42"/>
      <c r="L4976" s="42">
        <v>1.5073951105376058</v>
      </c>
      <c r="M4976" s="42">
        <v>1.5765833575545749</v>
      </c>
      <c r="N4976" s="42"/>
      <c r="O4976" s="42"/>
      <c r="P4976" s="42">
        <v>1.7787523377518226</v>
      </c>
      <c r="Q4976" s="42">
        <v>0.11407048483425779</v>
      </c>
      <c r="R4976" s="42"/>
      <c r="S4976" s="42"/>
      <c r="T4976" s="42">
        <v>1.021400533553193</v>
      </c>
      <c r="U4976" s="42">
        <v>1.4442139569599821</v>
      </c>
      <c r="V4976" s="42"/>
      <c r="W4976" s="42"/>
      <c r="X4976" s="42">
        <v>1.6607951995683754</v>
      </c>
      <c r="Y4976" s="42">
        <v>1.3106433130757356</v>
      </c>
      <c r="Z4976" s="42"/>
      <c r="AA4976" s="42"/>
      <c r="AB4976" s="42">
        <v>1.7820847242755375</v>
      </c>
      <c r="AC4976" s="42">
        <v>1.7647681317969679</v>
      </c>
      <c r="AD4976" s="1139"/>
      <c r="AM4976" s="615"/>
      <c r="AN4976" s="1115" t="s">
        <v>0</v>
      </c>
      <c r="AO4976" s="615"/>
      <c r="AP4976" s="615"/>
      <c r="AQ4976" s="615"/>
      <c r="AR4976" s="615"/>
      <c r="AS4976" s="615"/>
      <c r="AT4976" s="615"/>
      <c r="AU4976" s="615"/>
      <c r="AV4976" s="615"/>
      <c r="AW4976" s="615"/>
      <c r="AX4976" s="615"/>
      <c r="AY4976" s="615"/>
      <c r="AZ4976" s="615"/>
      <c r="BA4976" s="615"/>
      <c r="BB4976" s="615"/>
      <c r="BC4976" s="615"/>
      <c r="BD4976" s="615"/>
      <c r="BE4976" s="615"/>
      <c r="BF4976" s="615"/>
      <c r="BG4976" s="615"/>
      <c r="BH4976" s="615"/>
      <c r="BI4976" s="615"/>
      <c r="BJ4976" s="615"/>
      <c r="BK4976" s="615"/>
      <c r="BL4976" s="615"/>
    </row>
    <row r="4977" spans="2:64">
      <c r="B4977" s="172">
        <v>4893</v>
      </c>
      <c r="C4977" s="42">
        <v>0.52542232110670517</v>
      </c>
      <c r="D4977" s="42"/>
      <c r="E4977" s="42"/>
      <c r="F4977" s="42">
        <v>9.9165011284345767E-2</v>
      </c>
      <c r="G4977" s="42">
        <v>0.38483652539518087</v>
      </c>
      <c r="H4977" s="42"/>
      <c r="I4977" s="42"/>
      <c r="J4977" s="42">
        <v>0.71725067517450602</v>
      </c>
      <c r="K4977" s="42">
        <v>0.52061719064826473</v>
      </c>
      <c r="L4977" s="42"/>
      <c r="M4977" s="42"/>
      <c r="N4977" s="42">
        <v>1.7684752352026869</v>
      </c>
      <c r="O4977" s="42">
        <v>0.33594187968457911</v>
      </c>
      <c r="P4977" s="42"/>
      <c r="Q4977" s="42"/>
      <c r="R4977" s="42">
        <v>0.2872405706406182</v>
      </c>
      <c r="S4977" s="42"/>
      <c r="T4977" s="42">
        <v>0.10445588325814166</v>
      </c>
      <c r="U4977" s="42"/>
      <c r="V4977" s="42">
        <v>1.1916751529508585</v>
      </c>
      <c r="W4977" s="42">
        <v>0.44208370432724531</v>
      </c>
      <c r="X4977" s="42"/>
      <c r="Y4977" s="42"/>
      <c r="Z4977" s="42">
        <v>1.1864274414618168</v>
      </c>
      <c r="AA4977" s="42">
        <v>0.72192198154157206</v>
      </c>
      <c r="AB4977" s="42"/>
      <c r="AC4977" s="42"/>
      <c r="AD4977" s="1139">
        <v>0.96196950254263869</v>
      </c>
      <c r="AM4977" s="615"/>
      <c r="AN4977" s="1115" t="s">
        <v>0</v>
      </c>
      <c r="AO4977" s="615"/>
      <c r="AP4977" s="615"/>
      <c r="AQ4977" s="615"/>
      <c r="AR4977" s="615"/>
      <c r="AS4977" s="615"/>
      <c r="AT4977" s="615"/>
      <c r="AU4977" s="615"/>
      <c r="AV4977" s="615"/>
      <c r="AW4977" s="615"/>
      <c r="AX4977" s="615"/>
      <c r="AY4977" s="615"/>
      <c r="AZ4977" s="615"/>
      <c r="BA4977" s="615"/>
      <c r="BB4977" s="615"/>
      <c r="BC4977" s="615"/>
      <c r="BD4977" s="615"/>
      <c r="BE4977" s="615"/>
      <c r="BF4977" s="615"/>
      <c r="BG4977" s="615"/>
      <c r="BH4977" s="615"/>
      <c r="BI4977" s="615"/>
      <c r="BJ4977" s="615"/>
      <c r="BK4977" s="615"/>
      <c r="BL4977" s="615"/>
    </row>
    <row r="4978" spans="2:64">
      <c r="B4978" s="172">
        <v>4894</v>
      </c>
      <c r="C4978" s="42"/>
      <c r="D4978" s="42">
        <v>1.755500275675167</v>
      </c>
      <c r="E4978" s="42"/>
      <c r="F4978" s="42">
        <v>1.1138591007883178</v>
      </c>
      <c r="G4978" s="42"/>
      <c r="H4978" s="42">
        <v>0.97474564793642038</v>
      </c>
      <c r="I4978" s="42"/>
      <c r="J4978" s="42">
        <v>1.0195574627787409</v>
      </c>
      <c r="K4978" s="42"/>
      <c r="L4978" s="42">
        <v>0.82122909803050848</v>
      </c>
      <c r="M4978" s="42"/>
      <c r="N4978" s="42">
        <v>0.29695058780329203</v>
      </c>
      <c r="O4978" s="42"/>
      <c r="P4978" s="42">
        <v>0.33121385972591544</v>
      </c>
      <c r="Q4978" s="42"/>
      <c r="R4978" s="42">
        <v>0.52871368679843977</v>
      </c>
      <c r="S4978" s="42"/>
      <c r="T4978" s="42">
        <v>0.81650008354481851</v>
      </c>
      <c r="U4978" s="42"/>
      <c r="V4978" s="42">
        <v>1.3729281554010975</v>
      </c>
      <c r="W4978" s="42"/>
      <c r="X4978" s="42">
        <v>0.54662947862278832</v>
      </c>
      <c r="Y4978" s="42"/>
      <c r="Z4978" s="42">
        <v>0.97578872434871866</v>
      </c>
      <c r="AA4978" s="42"/>
      <c r="AB4978" s="42">
        <v>1.1447901210750735</v>
      </c>
      <c r="AC4978" s="42"/>
      <c r="AD4978" s="1139">
        <v>0.37700017192674423</v>
      </c>
      <c r="AM4978" s="615"/>
      <c r="AN4978" s="1115" t="s">
        <v>0</v>
      </c>
      <c r="AO4978" s="615"/>
      <c r="AP4978" s="615"/>
      <c r="AQ4978" s="615"/>
      <c r="AR4978" s="615"/>
      <c r="AS4978" s="615"/>
      <c r="AT4978" s="615"/>
      <c r="AU4978" s="615"/>
      <c r="AV4978" s="615"/>
      <c r="AW4978" s="615"/>
      <c r="AX4978" s="615"/>
      <c r="AY4978" s="615"/>
      <c r="AZ4978" s="615"/>
      <c r="BA4978" s="615"/>
      <c r="BB4978" s="615"/>
      <c r="BC4978" s="615"/>
      <c r="BD4978" s="615"/>
      <c r="BE4978" s="615"/>
      <c r="BF4978" s="615"/>
      <c r="BG4978" s="615"/>
      <c r="BH4978" s="615"/>
      <c r="BI4978" s="615"/>
      <c r="BJ4978" s="615"/>
      <c r="BK4978" s="615"/>
      <c r="BL4978" s="615"/>
    </row>
    <row r="4979" spans="2:64">
      <c r="B4979" s="172">
        <v>4895</v>
      </c>
      <c r="C4979" s="42"/>
      <c r="D4979" s="42">
        <v>1.4544968540536702</v>
      </c>
      <c r="E4979" s="42">
        <v>0.56848695654689696</v>
      </c>
      <c r="F4979" s="42"/>
      <c r="G4979" s="42"/>
      <c r="H4979" s="42">
        <v>1.3380705628569582</v>
      </c>
      <c r="I4979" s="42">
        <v>1.3064407555220587</v>
      </c>
      <c r="J4979" s="42"/>
      <c r="K4979" s="42"/>
      <c r="L4979" s="42">
        <v>7.9346805667530482E-2</v>
      </c>
      <c r="M4979" s="42">
        <v>0.75963157410108662</v>
      </c>
      <c r="N4979" s="42"/>
      <c r="O4979" s="42"/>
      <c r="P4979" s="42">
        <v>0.43933076851178704</v>
      </c>
      <c r="Q4979" s="42">
        <v>0.13286451103701552</v>
      </c>
      <c r="R4979" s="42"/>
      <c r="S4979" s="42"/>
      <c r="T4979" s="42">
        <v>0.89181965837515131</v>
      </c>
      <c r="U4979" s="42">
        <v>1.3191866536136823</v>
      </c>
      <c r="V4979" s="42"/>
      <c r="W4979" s="42"/>
      <c r="X4979" s="42">
        <v>1.6344852151430489</v>
      </c>
      <c r="Y4979" s="42"/>
      <c r="Z4979" s="42">
        <v>0.20210118573086899</v>
      </c>
      <c r="AA4979" s="42"/>
      <c r="AB4979" s="42">
        <v>1.0428716485051306</v>
      </c>
      <c r="AC4979" s="42">
        <v>1.3274974038697282E-3</v>
      </c>
      <c r="AD4979" s="1139"/>
      <c r="AM4979" s="615"/>
      <c r="AN4979" s="1115" t="s">
        <v>0</v>
      </c>
      <c r="AO4979" s="615"/>
      <c r="AP4979" s="615"/>
      <c r="AQ4979" s="615"/>
      <c r="AR4979" s="615"/>
      <c r="AS4979" s="615"/>
      <c r="AT4979" s="615"/>
      <c r="AU4979" s="615"/>
      <c r="AV4979" s="615"/>
      <c r="AW4979" s="615"/>
      <c r="AX4979" s="615"/>
      <c r="AY4979" s="615"/>
      <c r="AZ4979" s="615"/>
      <c r="BA4979" s="615"/>
      <c r="BB4979" s="615"/>
      <c r="BC4979" s="615"/>
      <c r="BD4979" s="615"/>
      <c r="BE4979" s="615"/>
      <c r="BF4979" s="615"/>
      <c r="BG4979" s="615"/>
      <c r="BH4979" s="615"/>
      <c r="BI4979" s="615"/>
      <c r="BJ4979" s="615"/>
      <c r="BK4979" s="615"/>
      <c r="BL4979" s="615"/>
    </row>
    <row r="4980" spans="2:64">
      <c r="B4980" s="172">
        <v>4896</v>
      </c>
      <c r="C4980" s="42"/>
      <c r="D4980" s="42">
        <v>0.64190692376268799</v>
      </c>
      <c r="E4980" s="42"/>
      <c r="F4980" s="42">
        <v>1.2172942406108793</v>
      </c>
      <c r="G4980" s="42"/>
      <c r="H4980" s="42">
        <v>0.89544601518883749</v>
      </c>
      <c r="I4980" s="42"/>
      <c r="J4980" s="42">
        <v>1.6570706310153958</v>
      </c>
      <c r="K4980" s="42"/>
      <c r="L4980" s="42">
        <v>0.47681809658512359</v>
      </c>
      <c r="M4980" s="42"/>
      <c r="N4980" s="42">
        <v>2.1838994099114912</v>
      </c>
      <c r="O4980" s="42"/>
      <c r="P4980" s="42">
        <v>0.54675678697211538</v>
      </c>
      <c r="Q4980" s="42"/>
      <c r="R4980" s="42">
        <v>2.2483216133031361</v>
      </c>
      <c r="S4980" s="42"/>
      <c r="T4980" s="42">
        <v>0.64554441098272441</v>
      </c>
      <c r="U4980" s="42"/>
      <c r="V4980" s="42">
        <v>1.7368339547299936</v>
      </c>
      <c r="W4980" s="42">
        <v>0.48097160194053823</v>
      </c>
      <c r="X4980" s="42"/>
      <c r="Y4980" s="42"/>
      <c r="Z4980" s="42">
        <v>1.645425859087073</v>
      </c>
      <c r="AA4980" s="42">
        <v>0.12018762080776384</v>
      </c>
      <c r="AB4980" s="42"/>
      <c r="AC4980" s="42"/>
      <c r="AD4980" s="1139">
        <v>1.3770165979542692</v>
      </c>
      <c r="AM4980" s="615"/>
      <c r="AN4980" s="1115" t="s">
        <v>0</v>
      </c>
      <c r="AO4980" s="615"/>
      <c r="AP4980" s="615"/>
      <c r="AQ4980" s="615"/>
      <c r="AR4980" s="615"/>
      <c r="AS4980" s="615"/>
      <c r="AT4980" s="615"/>
      <c r="AU4980" s="615"/>
      <c r="AV4980" s="615"/>
      <c r="AW4980" s="615"/>
      <c r="AX4980" s="615"/>
      <c r="AY4980" s="615"/>
      <c r="AZ4980" s="615"/>
      <c r="BA4980" s="615"/>
      <c r="BB4980" s="615"/>
      <c r="BC4980" s="615"/>
      <c r="BD4980" s="615"/>
      <c r="BE4980" s="615"/>
      <c r="BF4980" s="615"/>
      <c r="BG4980" s="615"/>
      <c r="BH4980" s="615"/>
      <c r="BI4980" s="615"/>
      <c r="BJ4980" s="615"/>
      <c r="BK4980" s="615"/>
      <c r="BL4980" s="615"/>
    </row>
    <row r="4981" spans="2:64">
      <c r="B4981" s="172">
        <v>4897</v>
      </c>
      <c r="C4981" s="42"/>
      <c r="D4981" s="42">
        <v>1.3779032214547842</v>
      </c>
      <c r="E4981" s="42"/>
      <c r="F4981" s="42">
        <v>0.25221967650230309</v>
      </c>
      <c r="G4981" s="42"/>
      <c r="H4981" s="42">
        <v>0.9677762988511065</v>
      </c>
      <c r="I4981" s="42"/>
      <c r="J4981" s="42">
        <v>1.4853564419580725</v>
      </c>
      <c r="K4981" s="42"/>
      <c r="L4981" s="42">
        <v>1.3411269072542773</v>
      </c>
      <c r="M4981" s="42">
        <v>5.7749967856966136E-2</v>
      </c>
      <c r="N4981" s="42"/>
      <c r="O4981" s="42"/>
      <c r="P4981" s="42">
        <v>0.66974038623577958</v>
      </c>
      <c r="Q4981" s="42"/>
      <c r="R4981" s="42">
        <v>0.22599299555831281</v>
      </c>
      <c r="S4981" s="42"/>
      <c r="T4981" s="42">
        <v>1.328750978367581</v>
      </c>
      <c r="U4981" s="42"/>
      <c r="V4981" s="42">
        <v>0.63927830877104785</v>
      </c>
      <c r="W4981" s="42"/>
      <c r="X4981" s="42">
        <v>1.0779724896734215</v>
      </c>
      <c r="Y4981" s="42"/>
      <c r="Z4981" s="42">
        <v>4.8679240422318436E-2</v>
      </c>
      <c r="AA4981" s="42"/>
      <c r="AB4981" s="42">
        <v>1.9047643261995609E-2</v>
      </c>
      <c r="AC4981" s="42"/>
      <c r="AD4981" s="1139">
        <v>0.66912685997392174</v>
      </c>
      <c r="AM4981" s="615"/>
      <c r="AN4981" s="1115" t="s">
        <v>0</v>
      </c>
      <c r="AO4981" s="615"/>
      <c r="AP4981" s="615"/>
      <c r="AQ4981" s="615"/>
      <c r="AR4981" s="615"/>
      <c r="AS4981" s="615"/>
      <c r="AT4981" s="615"/>
      <c r="AU4981" s="615"/>
      <c r="AV4981" s="615"/>
      <c r="AW4981" s="615"/>
      <c r="AX4981" s="615"/>
      <c r="AY4981" s="615"/>
      <c r="AZ4981" s="615"/>
      <c r="BA4981" s="615"/>
      <c r="BB4981" s="615"/>
      <c r="BC4981" s="615"/>
      <c r="BD4981" s="615"/>
      <c r="BE4981" s="615"/>
      <c r="BF4981" s="615"/>
      <c r="BG4981" s="615"/>
      <c r="BH4981" s="615"/>
      <c r="BI4981" s="615"/>
      <c r="BJ4981" s="615"/>
      <c r="BK4981" s="615"/>
      <c r="BL4981" s="615"/>
    </row>
    <row r="4982" spans="2:64">
      <c r="B4982" s="172">
        <v>4898</v>
      </c>
      <c r="C4982" s="42"/>
      <c r="D4982" s="42">
        <v>1.2136238681203975</v>
      </c>
      <c r="E4982" s="42">
        <v>0.52166689012923095</v>
      </c>
      <c r="F4982" s="42"/>
      <c r="G4982" s="42"/>
      <c r="H4982" s="42">
        <v>1.6026377833971883</v>
      </c>
      <c r="I4982" s="42">
        <v>1.6958555984878994</v>
      </c>
      <c r="J4982" s="42"/>
      <c r="K4982" s="42"/>
      <c r="L4982" s="42">
        <v>1.4347224011906845</v>
      </c>
      <c r="M4982" s="42">
        <v>1.5034031074239806</v>
      </c>
      <c r="N4982" s="42"/>
      <c r="O4982" s="42"/>
      <c r="P4982" s="42">
        <v>1.6370426107407752</v>
      </c>
      <c r="Q4982" s="42">
        <v>1.8109980087174291</v>
      </c>
      <c r="R4982" s="42"/>
      <c r="S4982" s="42"/>
      <c r="T4982" s="42">
        <v>1.2889059817708013</v>
      </c>
      <c r="U4982" s="42">
        <v>1.5368724109299328</v>
      </c>
      <c r="V4982" s="42"/>
      <c r="W4982" s="42"/>
      <c r="X4982" s="42">
        <v>0.94494341001373894</v>
      </c>
      <c r="Y4982" s="42">
        <v>1.5287487975053593</v>
      </c>
      <c r="Z4982" s="42"/>
      <c r="AA4982" s="42"/>
      <c r="AB4982" s="42">
        <v>1.5334140934618541</v>
      </c>
      <c r="AC4982" s="42">
        <v>1.1739190756690463</v>
      </c>
      <c r="AD4982" s="1139"/>
      <c r="AM4982" s="615"/>
      <c r="AN4982" s="1115" t="s">
        <v>0</v>
      </c>
      <c r="AO4982" s="615"/>
      <c r="AP4982" s="615"/>
      <c r="AQ4982" s="615"/>
      <c r="AR4982" s="615"/>
      <c r="AS4982" s="615"/>
      <c r="AT4982" s="615"/>
      <c r="AU4982" s="615"/>
      <c r="AV4982" s="615"/>
      <c r="AW4982" s="615"/>
      <c r="AX4982" s="615"/>
      <c r="AY4982" s="615"/>
      <c r="AZ4982" s="615"/>
      <c r="BA4982" s="615"/>
      <c r="BB4982" s="615"/>
      <c r="BC4982" s="615"/>
      <c r="BD4982" s="615"/>
      <c r="BE4982" s="615"/>
      <c r="BF4982" s="615"/>
      <c r="BG4982" s="615"/>
      <c r="BH4982" s="615"/>
      <c r="BI4982" s="615"/>
      <c r="BJ4982" s="615"/>
      <c r="BK4982" s="615"/>
      <c r="BL4982" s="615"/>
    </row>
    <row r="4983" spans="2:64">
      <c r="B4983" s="172">
        <v>4899</v>
      </c>
      <c r="C4983" s="42"/>
      <c r="D4983" s="42">
        <v>9.8069480428563657E-2</v>
      </c>
      <c r="E4983" s="42"/>
      <c r="F4983" s="42">
        <v>0.46620388425466186</v>
      </c>
      <c r="G4983" s="42">
        <v>3.4809721071138544E-3</v>
      </c>
      <c r="H4983" s="42"/>
      <c r="I4983" s="42"/>
      <c r="J4983" s="42">
        <v>1.853788304759366</v>
      </c>
      <c r="K4983" s="42"/>
      <c r="L4983" s="42">
        <v>0.42333857947163883</v>
      </c>
      <c r="M4983" s="42"/>
      <c r="N4983" s="42">
        <v>0.56562915908139366</v>
      </c>
      <c r="O4983" s="42">
        <v>0.32116946824765852</v>
      </c>
      <c r="P4983" s="42"/>
      <c r="Q4983" s="42"/>
      <c r="R4983" s="42">
        <v>0.67372386584593369</v>
      </c>
      <c r="S4983" s="42">
        <v>3.3795202817843588E-2</v>
      </c>
      <c r="T4983" s="42"/>
      <c r="U4983" s="42"/>
      <c r="V4983" s="42">
        <v>0.53800198490619167</v>
      </c>
      <c r="W4983" s="42"/>
      <c r="X4983" s="42">
        <v>0.82154201977952157</v>
      </c>
      <c r="Y4983" s="42"/>
      <c r="Z4983" s="42">
        <v>0.70804033612874606</v>
      </c>
      <c r="AA4983" s="42"/>
      <c r="AB4983" s="42">
        <v>0.2649376743898984</v>
      </c>
      <c r="AC4983" s="42"/>
      <c r="AD4983" s="1139">
        <v>0.70088120105646079</v>
      </c>
      <c r="AM4983" s="615"/>
      <c r="AN4983" s="1115" t="s">
        <v>0</v>
      </c>
      <c r="AO4983" s="615"/>
      <c r="AP4983" s="615"/>
      <c r="AQ4983" s="615"/>
      <c r="AR4983" s="615"/>
      <c r="AS4983" s="615"/>
      <c r="AT4983" s="615"/>
      <c r="AU4983" s="615"/>
      <c r="AV4983" s="615"/>
      <c r="AW4983" s="615"/>
      <c r="AX4983" s="615"/>
      <c r="AY4983" s="615"/>
      <c r="AZ4983" s="615"/>
      <c r="BA4983" s="615"/>
      <c r="BB4983" s="615"/>
      <c r="BC4983" s="615"/>
      <c r="BD4983" s="615"/>
      <c r="BE4983" s="615"/>
      <c r="BF4983" s="615"/>
      <c r="BG4983" s="615"/>
      <c r="BH4983" s="615"/>
      <c r="BI4983" s="615"/>
      <c r="BJ4983" s="615"/>
      <c r="BK4983" s="615"/>
      <c r="BL4983" s="615"/>
    </row>
    <row r="4984" spans="2:64">
      <c r="B4984" s="172">
        <v>4900</v>
      </c>
      <c r="C4984" s="42">
        <v>1.1304156601182127</v>
      </c>
      <c r="D4984" s="42"/>
      <c r="E4984" s="42">
        <v>0.59309406170952705</v>
      </c>
      <c r="F4984" s="42"/>
      <c r="G4984" s="42">
        <v>1.8182064773129796</v>
      </c>
      <c r="H4984" s="42"/>
      <c r="I4984" s="42">
        <v>1.03571725101984</v>
      </c>
      <c r="J4984" s="42"/>
      <c r="K4984" s="42">
        <v>1.4087568646522428</v>
      </c>
      <c r="L4984" s="42"/>
      <c r="M4984" s="42"/>
      <c r="N4984" s="42">
        <v>0.24367693295276782</v>
      </c>
      <c r="O4984" s="42">
        <v>0.95271267651301283</v>
      </c>
      <c r="P4984" s="42"/>
      <c r="Q4984" s="42">
        <v>0.82072931212817624</v>
      </c>
      <c r="R4984" s="42"/>
      <c r="S4984" s="42">
        <v>0.88985303853920672</v>
      </c>
      <c r="T4984" s="42"/>
      <c r="U4984" s="42">
        <v>0.33777733761659084</v>
      </c>
      <c r="V4984" s="42"/>
      <c r="W4984" s="42">
        <v>0.52937636891370865</v>
      </c>
      <c r="X4984" s="42"/>
      <c r="Y4984" s="42">
        <v>0.55732614593763841</v>
      </c>
      <c r="Z4984" s="42"/>
      <c r="AA4984" s="42">
        <v>0.8854433538802633</v>
      </c>
      <c r="AB4984" s="42"/>
      <c r="AC4984" s="42">
        <v>0.3650569321877446</v>
      </c>
      <c r="AD4984" s="1139"/>
      <c r="AM4984" s="615"/>
      <c r="AN4984" s="1115" t="s">
        <v>0</v>
      </c>
      <c r="AO4984" s="615"/>
      <c r="AP4984" s="615"/>
      <c r="AQ4984" s="615"/>
      <c r="AR4984" s="615"/>
      <c r="AS4984" s="615"/>
      <c r="AT4984" s="615"/>
      <c r="AU4984" s="615"/>
      <c r="AV4984" s="615"/>
      <c r="AW4984" s="615"/>
      <c r="AX4984" s="615"/>
      <c r="AY4984" s="615"/>
      <c r="AZ4984" s="615"/>
      <c r="BA4984" s="615"/>
      <c r="BB4984" s="615"/>
      <c r="BC4984" s="615"/>
      <c r="BD4984" s="615"/>
      <c r="BE4984" s="615"/>
      <c r="BF4984" s="615"/>
      <c r="BG4984" s="615"/>
      <c r="BH4984" s="615"/>
      <c r="BI4984" s="615"/>
      <c r="BJ4984" s="615"/>
      <c r="BK4984" s="615"/>
      <c r="BL4984" s="615"/>
    </row>
    <row r="4985" spans="2:64">
      <c r="B4985" s="172">
        <v>4901</v>
      </c>
      <c r="C4985" s="42">
        <v>1.2673025222323868</v>
      </c>
      <c r="D4985" s="42"/>
      <c r="E4985" s="42">
        <v>0.54393032436604549</v>
      </c>
      <c r="F4985" s="42"/>
      <c r="G4985" s="42">
        <v>2.9388840539304155</v>
      </c>
      <c r="H4985" s="42"/>
      <c r="I4985" s="42"/>
      <c r="J4985" s="42">
        <v>6.9273677555925367E-2</v>
      </c>
      <c r="K4985" s="42">
        <v>1.3505344008752493</v>
      </c>
      <c r="L4985" s="42"/>
      <c r="M4985" s="42">
        <v>0.86145579493145419</v>
      </c>
      <c r="N4985" s="42"/>
      <c r="O4985" s="42">
        <v>0.64580996458960294</v>
      </c>
      <c r="P4985" s="42"/>
      <c r="Q4985" s="42">
        <v>0.36714427170942648</v>
      </c>
      <c r="R4985" s="42"/>
      <c r="S4985" s="42">
        <v>2.0552526169714431</v>
      </c>
      <c r="T4985" s="42"/>
      <c r="U4985" s="42">
        <v>0.37248967171186859</v>
      </c>
      <c r="V4985" s="42"/>
      <c r="W4985" s="42">
        <v>1.5121781425638123</v>
      </c>
      <c r="X4985" s="42"/>
      <c r="Y4985" s="42">
        <v>1.6570668637134096</v>
      </c>
      <c r="Z4985" s="42"/>
      <c r="AA4985" s="42">
        <v>1.6847094892426513</v>
      </c>
      <c r="AB4985" s="42"/>
      <c r="AC4985" s="42">
        <v>2.0308514712058896</v>
      </c>
      <c r="AD4985" s="1139"/>
      <c r="AM4985" s="615"/>
      <c r="AN4985" s="1115" t="s">
        <v>0</v>
      </c>
      <c r="AO4985" s="615"/>
      <c r="AP4985" s="615"/>
      <c r="AQ4985" s="615"/>
      <c r="AR4985" s="615"/>
      <c r="AS4985" s="615"/>
      <c r="AT4985" s="615"/>
      <c r="AU4985" s="615"/>
      <c r="AV4985" s="615"/>
      <c r="AW4985" s="615"/>
      <c r="AX4985" s="615"/>
      <c r="AY4985" s="615"/>
      <c r="AZ4985" s="615"/>
      <c r="BA4985" s="615"/>
      <c r="BB4985" s="615"/>
      <c r="BC4985" s="615"/>
      <c r="BD4985" s="615"/>
      <c r="BE4985" s="615"/>
      <c r="BF4985" s="615"/>
      <c r="BG4985" s="615"/>
      <c r="BH4985" s="615"/>
      <c r="BI4985" s="615"/>
      <c r="BJ4985" s="615"/>
      <c r="BK4985" s="615"/>
      <c r="BL4985" s="615"/>
    </row>
    <row r="4986" spans="2:64">
      <c r="B4986" s="172">
        <v>4902</v>
      </c>
      <c r="C4986" s="42"/>
      <c r="D4986" s="42">
        <v>0.85454177635807183</v>
      </c>
      <c r="E4986" s="42">
        <v>0.88936365456121758</v>
      </c>
      <c r="F4986" s="42"/>
      <c r="G4986" s="42"/>
      <c r="H4986" s="42">
        <v>0.40961379361988814</v>
      </c>
      <c r="I4986" s="42">
        <v>0.78409279349387484</v>
      </c>
      <c r="J4986" s="42"/>
      <c r="K4986" s="42"/>
      <c r="L4986" s="42">
        <v>1.1686188785617029</v>
      </c>
      <c r="M4986" s="42">
        <v>0.38260083451929788</v>
      </c>
      <c r="N4986" s="42"/>
      <c r="O4986" s="42"/>
      <c r="P4986" s="42">
        <v>0.63521414118671127</v>
      </c>
      <c r="Q4986" s="42">
        <v>0.68657894537933384</v>
      </c>
      <c r="R4986" s="42"/>
      <c r="S4986" s="42"/>
      <c r="T4986" s="42">
        <v>0.92828768204024426</v>
      </c>
      <c r="U4986" s="42">
        <v>1.4307781462826674</v>
      </c>
      <c r="V4986" s="42"/>
      <c r="W4986" s="42">
        <v>0.26936173739769709</v>
      </c>
      <c r="X4986" s="42"/>
      <c r="Y4986" s="42">
        <v>0.66864075398386424</v>
      </c>
      <c r="Z4986" s="42"/>
      <c r="AA4986" s="42"/>
      <c r="AB4986" s="42">
        <v>1.0124946190045601</v>
      </c>
      <c r="AC4986" s="42">
        <v>1.3306682536203263</v>
      </c>
      <c r="AD4986" s="1139"/>
      <c r="AM4986" s="615"/>
      <c r="AN4986" s="1115" t="s">
        <v>0</v>
      </c>
      <c r="AO4986" s="615"/>
      <c r="AP4986" s="615"/>
      <c r="AQ4986" s="615"/>
      <c r="AR4986" s="615"/>
      <c r="AS4986" s="615"/>
      <c r="AT4986" s="615"/>
      <c r="AU4986" s="615"/>
      <c r="AV4986" s="615"/>
      <c r="AW4986" s="615"/>
      <c r="AX4986" s="615"/>
      <c r="AY4986" s="615"/>
      <c r="AZ4986" s="615"/>
      <c r="BA4986" s="615"/>
      <c r="BB4986" s="615"/>
      <c r="BC4986" s="615"/>
      <c r="BD4986" s="615"/>
      <c r="BE4986" s="615"/>
      <c r="BF4986" s="615"/>
      <c r="BG4986" s="615"/>
      <c r="BH4986" s="615"/>
      <c r="BI4986" s="615"/>
      <c r="BJ4986" s="615"/>
      <c r="BK4986" s="615"/>
      <c r="BL4986" s="615"/>
    </row>
    <row r="4987" spans="2:64">
      <c r="B4987" s="172">
        <v>4903</v>
      </c>
      <c r="C4987" s="42">
        <v>0.50570605092736365</v>
      </c>
      <c r="D4987" s="42"/>
      <c r="E4987" s="42"/>
      <c r="F4987" s="42">
        <v>9.8189742157282864E-2</v>
      </c>
      <c r="G4987" s="42"/>
      <c r="H4987" s="42">
        <v>0.26780754121428241</v>
      </c>
      <c r="I4987" s="42"/>
      <c r="J4987" s="42">
        <v>0.93472350918705605</v>
      </c>
      <c r="K4987" s="42"/>
      <c r="L4987" s="42">
        <v>6.1169431087455421E-2</v>
      </c>
      <c r="M4987" s="42">
        <v>0.1177852162920319</v>
      </c>
      <c r="N4987" s="42"/>
      <c r="O4987" s="42">
        <v>2.0554185017803227E-2</v>
      </c>
      <c r="P4987" s="42"/>
      <c r="Q4987" s="42">
        <v>0.48236444021848607</v>
      </c>
      <c r="R4987" s="42"/>
      <c r="S4987" s="42"/>
      <c r="T4987" s="42">
        <v>0.11668119727237944</v>
      </c>
      <c r="U4987" s="42"/>
      <c r="V4987" s="42">
        <v>0.7258802756233429</v>
      </c>
      <c r="W4987" s="42"/>
      <c r="X4987" s="42">
        <v>0.40827427626568213</v>
      </c>
      <c r="Y4987" s="42"/>
      <c r="Z4987" s="42">
        <v>7.146431095945012E-2</v>
      </c>
      <c r="AA4987" s="42">
        <v>0.44561014737387239</v>
      </c>
      <c r="AB4987" s="42"/>
      <c r="AC4987" s="42"/>
      <c r="AD4987" s="1139">
        <v>0.26220159533561455</v>
      </c>
      <c r="AM4987" s="615"/>
      <c r="AN4987" s="1115" t="s">
        <v>0</v>
      </c>
      <c r="AO4987" s="615"/>
      <c r="AP4987" s="615"/>
      <c r="AQ4987" s="615"/>
      <c r="AR4987" s="615"/>
      <c r="AS4987" s="615"/>
      <c r="AT4987" s="615"/>
      <c r="AU4987" s="615"/>
      <c r="AV4987" s="615"/>
      <c r="AW4987" s="615"/>
      <c r="AX4987" s="615"/>
      <c r="AY4987" s="615"/>
      <c r="AZ4987" s="615"/>
      <c r="BA4987" s="615"/>
      <c r="BB4987" s="615"/>
      <c r="BC4987" s="615"/>
      <c r="BD4987" s="615"/>
      <c r="BE4987" s="615"/>
      <c r="BF4987" s="615"/>
      <c r="BG4987" s="615"/>
      <c r="BH4987" s="615"/>
      <c r="BI4987" s="615"/>
      <c r="BJ4987" s="615"/>
      <c r="BK4987" s="615"/>
      <c r="BL4987" s="615"/>
    </row>
    <row r="4988" spans="2:64">
      <c r="B4988" s="172">
        <v>4904</v>
      </c>
      <c r="C4988" s="42">
        <v>0.48935295574119586</v>
      </c>
      <c r="D4988" s="42"/>
      <c r="E4988" s="42"/>
      <c r="F4988" s="42">
        <v>1.2403443032524519</v>
      </c>
      <c r="G4988" s="42">
        <v>1.8737647041271746E-2</v>
      </c>
      <c r="H4988" s="42"/>
      <c r="I4988" s="42"/>
      <c r="J4988" s="42">
        <v>0.42366592736402142</v>
      </c>
      <c r="K4988" s="42"/>
      <c r="L4988" s="42">
        <v>0.39192349247612412</v>
      </c>
      <c r="M4988" s="42"/>
      <c r="N4988" s="42">
        <v>0.56271944924806572</v>
      </c>
      <c r="O4988" s="42"/>
      <c r="P4988" s="42">
        <v>6.2004615898018589E-2</v>
      </c>
      <c r="Q4988" s="42"/>
      <c r="R4988" s="42">
        <v>9.7751296821664155E-2</v>
      </c>
      <c r="S4988" s="42">
        <v>0.80796069058418918</v>
      </c>
      <c r="T4988" s="42"/>
      <c r="U4988" s="42"/>
      <c r="V4988" s="42">
        <v>0.71180614023598687</v>
      </c>
      <c r="W4988" s="42">
        <v>0.89441242803634657</v>
      </c>
      <c r="X4988" s="42"/>
      <c r="Y4988" s="42"/>
      <c r="Z4988" s="42">
        <v>1.1793419059366026</v>
      </c>
      <c r="AA4988" s="42"/>
      <c r="AB4988" s="42">
        <v>1.0675433774858663</v>
      </c>
      <c r="AC4988" s="42"/>
      <c r="AD4988" s="1139">
        <v>0.79062025127891555</v>
      </c>
      <c r="AM4988" s="615"/>
      <c r="AN4988" s="1115" t="s">
        <v>0</v>
      </c>
      <c r="AO4988" s="615"/>
      <c r="AP4988" s="615"/>
      <c r="AQ4988" s="615"/>
      <c r="AR4988" s="615"/>
      <c r="AS4988" s="615"/>
      <c r="AT4988" s="615"/>
      <c r="AU4988" s="615"/>
      <c r="AV4988" s="615"/>
      <c r="AW4988" s="615"/>
      <c r="AX4988" s="615"/>
      <c r="AY4988" s="615"/>
      <c r="AZ4988" s="615"/>
      <c r="BA4988" s="615"/>
      <c r="BB4988" s="615"/>
      <c r="BC4988" s="615"/>
      <c r="BD4988" s="615"/>
      <c r="BE4988" s="615"/>
      <c r="BF4988" s="615"/>
      <c r="BG4988" s="615"/>
      <c r="BH4988" s="615"/>
      <c r="BI4988" s="615"/>
      <c r="BJ4988" s="615"/>
      <c r="BK4988" s="615"/>
      <c r="BL4988" s="615"/>
    </row>
    <row r="4989" spans="2:64">
      <c r="B4989" s="172">
        <v>4905</v>
      </c>
      <c r="C4989" s="42">
        <v>0.58213617697644526</v>
      </c>
      <c r="D4989" s="42"/>
      <c r="E4989" s="42">
        <v>1.6470031024067231</v>
      </c>
      <c r="F4989" s="42"/>
      <c r="G4989" s="42"/>
      <c r="H4989" s="42">
        <v>2.1116990758294513E-2</v>
      </c>
      <c r="I4989" s="42">
        <v>2.0501790179658439</v>
      </c>
      <c r="J4989" s="42"/>
      <c r="K4989" s="42"/>
      <c r="L4989" s="42">
        <v>0.29435182386253939</v>
      </c>
      <c r="M4989" s="42">
        <v>1.5900255194935624</v>
      </c>
      <c r="N4989" s="42"/>
      <c r="O4989" s="42"/>
      <c r="P4989" s="42">
        <v>0.39254934545890419</v>
      </c>
      <c r="Q4989" s="42">
        <v>1.7012729083664424</v>
      </c>
      <c r="R4989" s="42"/>
      <c r="S4989" s="42">
        <v>1.7565716749941871E-2</v>
      </c>
      <c r="T4989" s="42"/>
      <c r="U4989" s="42">
        <v>1.8420717847863282</v>
      </c>
      <c r="V4989" s="42"/>
      <c r="W4989" s="42"/>
      <c r="X4989" s="42">
        <v>0.10624920024509492</v>
      </c>
      <c r="Y4989" s="42">
        <v>1.8226837614475373</v>
      </c>
      <c r="Z4989" s="42"/>
      <c r="AA4989" s="42"/>
      <c r="AB4989" s="42">
        <v>0.2236180820425708</v>
      </c>
      <c r="AC4989" s="42">
        <v>1.2244936285263068</v>
      </c>
      <c r="AD4989" s="1139"/>
      <c r="AM4989" s="615"/>
      <c r="AN4989" s="1115" t="s">
        <v>0</v>
      </c>
      <c r="AO4989" s="615"/>
      <c r="AP4989" s="615"/>
      <c r="AQ4989" s="615"/>
      <c r="AR4989" s="615"/>
      <c r="AS4989" s="615"/>
      <c r="AT4989" s="615"/>
      <c r="AU4989" s="615"/>
      <c r="AV4989" s="615"/>
      <c r="AW4989" s="615"/>
      <c r="AX4989" s="615"/>
      <c r="AY4989" s="615"/>
      <c r="AZ4989" s="615"/>
      <c r="BA4989" s="615"/>
      <c r="BB4989" s="615"/>
      <c r="BC4989" s="615"/>
      <c r="BD4989" s="615"/>
      <c r="BE4989" s="615"/>
      <c r="BF4989" s="615"/>
      <c r="BG4989" s="615"/>
      <c r="BH4989" s="615"/>
      <c r="BI4989" s="615"/>
      <c r="BJ4989" s="615"/>
      <c r="BK4989" s="615"/>
      <c r="BL4989" s="615"/>
    </row>
    <row r="4990" spans="2:64">
      <c r="B4990" s="172">
        <v>4906</v>
      </c>
      <c r="C4990" s="42">
        <v>0.87218768853489825</v>
      </c>
      <c r="D4990" s="42"/>
      <c r="E4990" s="42"/>
      <c r="F4990" s="42">
        <v>6.0355570439623281E-3</v>
      </c>
      <c r="G4990" s="42">
        <v>1.3629815575030857</v>
      </c>
      <c r="H4990" s="42"/>
      <c r="I4990" s="42"/>
      <c r="J4990" s="42">
        <v>1.9011077455697595E-2</v>
      </c>
      <c r="K4990" s="42">
        <v>0.95029834705870608</v>
      </c>
      <c r="L4990" s="42"/>
      <c r="M4990" s="42">
        <v>0.49024584485174755</v>
      </c>
      <c r="N4990" s="42"/>
      <c r="O4990" s="42">
        <v>1.0870249899427036</v>
      </c>
      <c r="P4990" s="42"/>
      <c r="Q4990" s="42"/>
      <c r="R4990" s="42">
        <v>0.19325316291744973</v>
      </c>
      <c r="S4990" s="42">
        <v>0.70691728273914711</v>
      </c>
      <c r="T4990" s="42"/>
      <c r="U4990" s="42">
        <v>0.29260704006411292</v>
      </c>
      <c r="V4990" s="42"/>
      <c r="W4990" s="42">
        <v>0.88272761708271263</v>
      </c>
      <c r="X4990" s="42"/>
      <c r="Y4990" s="42"/>
      <c r="Z4990" s="42">
        <v>0.14030531331537149</v>
      </c>
      <c r="AA4990" s="42">
        <v>0.62922577428269144</v>
      </c>
      <c r="AB4990" s="42"/>
      <c r="AC4990" s="42">
        <v>0.66699602665612456</v>
      </c>
      <c r="AD4990" s="1139"/>
      <c r="AM4990" s="615"/>
      <c r="AN4990" s="1115" t="s">
        <v>0</v>
      </c>
      <c r="AO4990" s="615"/>
      <c r="AP4990" s="615"/>
      <c r="AQ4990" s="615"/>
      <c r="AR4990" s="615"/>
      <c r="AS4990" s="615"/>
      <c r="AT4990" s="615"/>
      <c r="AU4990" s="615"/>
      <c r="AV4990" s="615"/>
      <c r="AW4990" s="615"/>
      <c r="AX4990" s="615"/>
      <c r="AY4990" s="615"/>
      <c r="AZ4990" s="615"/>
      <c r="BA4990" s="615"/>
      <c r="BB4990" s="615"/>
      <c r="BC4990" s="615"/>
      <c r="BD4990" s="615"/>
      <c r="BE4990" s="615"/>
      <c r="BF4990" s="615"/>
      <c r="BG4990" s="615"/>
      <c r="BH4990" s="615"/>
      <c r="BI4990" s="615"/>
      <c r="BJ4990" s="615"/>
      <c r="BK4990" s="615"/>
      <c r="BL4990" s="615"/>
    </row>
    <row r="4991" spans="2:64">
      <c r="B4991" s="172">
        <v>4907</v>
      </c>
      <c r="C4991" s="42">
        <v>1.1337718029458212</v>
      </c>
      <c r="D4991" s="42"/>
      <c r="E4991" s="42"/>
      <c r="F4991" s="42">
        <v>0.77136947597839167</v>
      </c>
      <c r="G4991" s="42">
        <v>1.4787995093740189</v>
      </c>
      <c r="H4991" s="42"/>
      <c r="I4991" s="42"/>
      <c r="J4991" s="42">
        <v>0.40812786608636903</v>
      </c>
      <c r="K4991" s="42">
        <v>0.68191234020505509</v>
      </c>
      <c r="L4991" s="42"/>
      <c r="M4991" s="42">
        <v>9.791806997391922E-2</v>
      </c>
      <c r="N4991" s="42"/>
      <c r="O4991" s="42">
        <v>1.2490592205950461</v>
      </c>
      <c r="P4991" s="42"/>
      <c r="Q4991" s="42"/>
      <c r="R4991" s="42">
        <v>0.99981624465794061</v>
      </c>
      <c r="S4991" s="42">
        <v>0.29108389435037285</v>
      </c>
      <c r="T4991" s="42"/>
      <c r="U4991" s="42"/>
      <c r="V4991" s="42">
        <v>0.89540939444614098</v>
      </c>
      <c r="W4991" s="42">
        <v>0.25028171584685804</v>
      </c>
      <c r="X4991" s="42"/>
      <c r="Y4991" s="42"/>
      <c r="Z4991" s="42">
        <v>0.62914834209403903</v>
      </c>
      <c r="AA4991" s="42">
        <v>0.51900534495520778</v>
      </c>
      <c r="AB4991" s="42"/>
      <c r="AC4991" s="42"/>
      <c r="AD4991" s="1139">
        <v>0.17163501460700564</v>
      </c>
      <c r="AM4991" s="615"/>
      <c r="AN4991" s="1115" t="s">
        <v>0</v>
      </c>
      <c r="AO4991" s="615"/>
      <c r="AP4991" s="615"/>
      <c r="AQ4991" s="615"/>
      <c r="AR4991" s="615"/>
      <c r="AS4991" s="615"/>
      <c r="AT4991" s="615"/>
      <c r="AU4991" s="615"/>
      <c r="AV4991" s="615"/>
      <c r="AW4991" s="615"/>
      <c r="AX4991" s="615"/>
      <c r="AY4991" s="615"/>
      <c r="AZ4991" s="615"/>
      <c r="BA4991" s="615"/>
      <c r="BB4991" s="615"/>
      <c r="BC4991" s="615"/>
      <c r="BD4991" s="615"/>
      <c r="BE4991" s="615"/>
      <c r="BF4991" s="615"/>
      <c r="BG4991" s="615"/>
      <c r="BH4991" s="615"/>
      <c r="BI4991" s="615"/>
      <c r="BJ4991" s="615"/>
      <c r="BK4991" s="615"/>
      <c r="BL4991" s="615"/>
    </row>
    <row r="4992" spans="2:64">
      <c r="B4992" s="172">
        <v>4908</v>
      </c>
      <c r="C4992" s="42"/>
      <c r="D4992" s="42">
        <v>1.1585950992105019</v>
      </c>
      <c r="E4992" s="42"/>
      <c r="F4992" s="42">
        <v>0.49084141795915848</v>
      </c>
      <c r="G4992" s="42"/>
      <c r="H4992" s="42">
        <v>1.5243947748365445</v>
      </c>
      <c r="I4992" s="42">
        <v>0.12044047588010759</v>
      </c>
      <c r="J4992" s="42"/>
      <c r="K4992" s="42"/>
      <c r="L4992" s="42">
        <v>0.61809510099743781</v>
      </c>
      <c r="M4992" s="42">
        <v>0.67283226001193108</v>
      </c>
      <c r="N4992" s="42"/>
      <c r="O4992" s="42"/>
      <c r="P4992" s="42">
        <v>0.7350873905364087</v>
      </c>
      <c r="Q4992" s="42">
        <v>0.16129466009014815</v>
      </c>
      <c r="R4992" s="42"/>
      <c r="S4992" s="42"/>
      <c r="T4992" s="42">
        <v>0.52805781229308335</v>
      </c>
      <c r="U4992" s="42"/>
      <c r="V4992" s="42">
        <v>0.42025432880796226</v>
      </c>
      <c r="W4992" s="42"/>
      <c r="X4992" s="42">
        <v>1.1895323771713122</v>
      </c>
      <c r="Y4992" s="42"/>
      <c r="Z4992" s="42">
        <v>1.5472475105159307</v>
      </c>
      <c r="AA4992" s="42"/>
      <c r="AB4992" s="42">
        <v>0.19170543770851334</v>
      </c>
      <c r="AC4992" s="42"/>
      <c r="AD4992" s="1139">
        <v>0.49916018857376143</v>
      </c>
      <c r="AM4992" s="615"/>
      <c r="AN4992" s="1115" t="s">
        <v>0</v>
      </c>
      <c r="AO4992" s="615"/>
      <c r="AP4992" s="615"/>
      <c r="AQ4992" s="615"/>
      <c r="AR4992" s="615"/>
      <c r="AS4992" s="615"/>
      <c r="AT4992" s="615"/>
      <c r="AU4992" s="615"/>
      <c r="AV4992" s="615"/>
      <c r="AW4992" s="615"/>
      <c r="AX4992" s="615"/>
      <c r="AY4992" s="615"/>
      <c r="AZ4992" s="615"/>
      <c r="BA4992" s="615"/>
      <c r="BB4992" s="615"/>
      <c r="BC4992" s="615"/>
      <c r="BD4992" s="615"/>
      <c r="BE4992" s="615"/>
      <c r="BF4992" s="615"/>
      <c r="BG4992" s="615"/>
      <c r="BH4992" s="615"/>
      <c r="BI4992" s="615"/>
      <c r="BJ4992" s="615"/>
      <c r="BK4992" s="615"/>
      <c r="BL4992" s="615"/>
    </row>
    <row r="4993" spans="2:64">
      <c r="B4993" s="172">
        <v>4909</v>
      </c>
      <c r="C4993" s="42">
        <v>1.5560397479540489</v>
      </c>
      <c r="D4993" s="42"/>
      <c r="E4993" s="42">
        <v>0.54834170521248338</v>
      </c>
      <c r="F4993" s="42"/>
      <c r="G4993" s="42">
        <v>1.0514427759411558</v>
      </c>
      <c r="H4993" s="42"/>
      <c r="I4993" s="42">
        <v>0.92840880045464769</v>
      </c>
      <c r="J4993" s="42"/>
      <c r="K4993" s="42">
        <v>1.4300182569536104</v>
      </c>
      <c r="L4993" s="42"/>
      <c r="M4993" s="42">
        <v>0.58579291970279679</v>
      </c>
      <c r="N4993" s="42"/>
      <c r="O4993" s="42">
        <v>1.2159744074584711</v>
      </c>
      <c r="P4993" s="42"/>
      <c r="Q4993" s="42"/>
      <c r="R4993" s="42">
        <v>0.17954807865684444</v>
      </c>
      <c r="S4993" s="42">
        <v>1.2820152684171138</v>
      </c>
      <c r="T4993" s="42"/>
      <c r="U4993" s="42"/>
      <c r="V4993" s="42">
        <v>8.7631080989704194E-2</v>
      </c>
      <c r="W4993" s="42">
        <v>1.2237029532630654</v>
      </c>
      <c r="X4993" s="42"/>
      <c r="Y4993" s="42">
        <v>0.76280643450177388</v>
      </c>
      <c r="Z4993" s="42"/>
      <c r="AA4993" s="42">
        <v>1.6790737800222437</v>
      </c>
      <c r="AB4993" s="42"/>
      <c r="AC4993" s="42"/>
      <c r="AD4993" s="1139">
        <v>0.44138288899053024</v>
      </c>
      <c r="AM4993" s="615"/>
      <c r="AN4993" s="1115" t="s">
        <v>0</v>
      </c>
      <c r="AO4993" s="615"/>
      <c r="AP4993" s="615"/>
      <c r="AQ4993" s="615"/>
      <c r="AR4993" s="615"/>
      <c r="AS4993" s="615"/>
      <c r="AT4993" s="615"/>
      <c r="AU4993" s="615"/>
      <c r="AV4993" s="615"/>
      <c r="AW4993" s="615"/>
      <c r="AX4993" s="615"/>
      <c r="AY4993" s="615"/>
      <c r="AZ4993" s="615"/>
      <c r="BA4993" s="615"/>
      <c r="BB4993" s="615"/>
      <c r="BC4993" s="615"/>
      <c r="BD4993" s="615"/>
      <c r="BE4993" s="615"/>
      <c r="BF4993" s="615"/>
      <c r="BG4993" s="615"/>
      <c r="BH4993" s="615"/>
      <c r="BI4993" s="615"/>
      <c r="BJ4993" s="615"/>
      <c r="BK4993" s="615"/>
      <c r="BL4993" s="615"/>
    </row>
    <row r="4994" spans="2:64">
      <c r="B4994" s="172">
        <v>4910</v>
      </c>
      <c r="C4994" s="42"/>
      <c r="D4994" s="42">
        <v>1.1272711221888214</v>
      </c>
      <c r="E4994" s="42"/>
      <c r="F4994" s="42">
        <v>1.4344469608117527</v>
      </c>
      <c r="G4994" s="42"/>
      <c r="H4994" s="42">
        <v>0.75843429101659432</v>
      </c>
      <c r="I4994" s="42"/>
      <c r="J4994" s="42">
        <v>1.9076037466430686</v>
      </c>
      <c r="K4994" s="42"/>
      <c r="L4994" s="42">
        <v>0.90541438525279605</v>
      </c>
      <c r="M4994" s="42"/>
      <c r="N4994" s="42">
        <v>1.1250923083473661</v>
      </c>
      <c r="O4994" s="42"/>
      <c r="P4994" s="42">
        <v>0.79834289207990961</v>
      </c>
      <c r="Q4994" s="42"/>
      <c r="R4994" s="42">
        <v>2.3054456952441091</v>
      </c>
      <c r="S4994" s="42"/>
      <c r="T4994" s="42">
        <v>1.8458774413440395</v>
      </c>
      <c r="U4994" s="42"/>
      <c r="V4994" s="42">
        <v>1.6627511878347021</v>
      </c>
      <c r="W4994" s="42"/>
      <c r="X4994" s="42">
        <v>0.66161778795862125</v>
      </c>
      <c r="Y4994" s="42"/>
      <c r="Z4994" s="42">
        <v>1.89180475388758</v>
      </c>
      <c r="AA4994" s="42"/>
      <c r="AB4994" s="42">
        <v>0.2892319410331835</v>
      </c>
      <c r="AC4994" s="42"/>
      <c r="AD4994" s="1139">
        <v>1.5786193660518637</v>
      </c>
      <c r="AM4994" s="615"/>
      <c r="AN4994" s="1115" t="s">
        <v>0</v>
      </c>
      <c r="AO4994" s="615"/>
      <c r="AP4994" s="615"/>
      <c r="AQ4994" s="615"/>
      <c r="AR4994" s="615"/>
      <c r="AS4994" s="615"/>
      <c r="AT4994" s="615"/>
      <c r="AU4994" s="615"/>
      <c r="AV4994" s="615"/>
      <c r="AW4994" s="615"/>
      <c r="AX4994" s="615"/>
      <c r="AY4994" s="615"/>
      <c r="AZ4994" s="615"/>
      <c r="BA4994" s="615"/>
      <c r="BB4994" s="615"/>
      <c r="BC4994" s="615"/>
      <c r="BD4994" s="615"/>
      <c r="BE4994" s="615"/>
      <c r="BF4994" s="615"/>
      <c r="BG4994" s="615"/>
      <c r="BH4994" s="615"/>
      <c r="BI4994" s="615"/>
      <c r="BJ4994" s="615"/>
      <c r="BK4994" s="615"/>
      <c r="BL4994" s="615"/>
    </row>
    <row r="4995" spans="2:64">
      <c r="B4995" s="172">
        <v>4911</v>
      </c>
      <c r="C4995" s="42">
        <v>0.32452037470150696</v>
      </c>
      <c r="D4995" s="42"/>
      <c r="E4995" s="42">
        <v>0.20471375595336305</v>
      </c>
      <c r="F4995" s="42"/>
      <c r="G4995" s="42">
        <v>8.5216431657564234E-2</v>
      </c>
      <c r="H4995" s="42"/>
      <c r="I4995" s="42"/>
      <c r="J4995" s="42">
        <v>1.0607744780872095</v>
      </c>
      <c r="K4995" s="42"/>
      <c r="L4995" s="42">
        <v>0.18148749872800907</v>
      </c>
      <c r="M4995" s="42"/>
      <c r="N4995" s="42">
        <v>0.88763616328785722</v>
      </c>
      <c r="O4995" s="42"/>
      <c r="P4995" s="42">
        <v>0.25134141040261115</v>
      </c>
      <c r="Q4995" s="42"/>
      <c r="R4995" s="42">
        <v>0.70827499780332626</v>
      </c>
      <c r="S4995" s="42"/>
      <c r="T4995" s="42">
        <v>1.0862811100713721</v>
      </c>
      <c r="U4995" s="42"/>
      <c r="V4995" s="42">
        <v>0.76900065215835978</v>
      </c>
      <c r="W4995" s="42">
        <v>0.31242285349366516</v>
      </c>
      <c r="X4995" s="42"/>
      <c r="Y4995" s="42"/>
      <c r="Z4995" s="42">
        <v>1.4291088321194132</v>
      </c>
      <c r="AA4995" s="42"/>
      <c r="AB4995" s="42">
        <v>0.11124956862966345</v>
      </c>
      <c r="AC4995" s="42"/>
      <c r="AD4995" s="1139">
        <v>1.2662532464925416</v>
      </c>
      <c r="AM4995" s="615"/>
      <c r="AN4995" s="1115" t="s">
        <v>0</v>
      </c>
      <c r="AO4995" s="615"/>
      <c r="AP4995" s="615"/>
      <c r="AQ4995" s="615"/>
      <c r="AR4995" s="615"/>
      <c r="AS4995" s="615"/>
      <c r="AT4995" s="615"/>
      <c r="AU4995" s="615"/>
      <c r="AV4995" s="615"/>
      <c r="AW4995" s="615"/>
      <c r="AX4995" s="615"/>
      <c r="AY4995" s="615"/>
      <c r="AZ4995" s="615"/>
      <c r="BA4995" s="615"/>
      <c r="BB4995" s="615"/>
      <c r="BC4995" s="615"/>
      <c r="BD4995" s="615"/>
      <c r="BE4995" s="615"/>
      <c r="BF4995" s="615"/>
      <c r="BG4995" s="615"/>
      <c r="BH4995" s="615"/>
      <c r="BI4995" s="615"/>
      <c r="BJ4995" s="615"/>
      <c r="BK4995" s="615"/>
      <c r="BL4995" s="615"/>
    </row>
    <row r="4996" spans="2:64">
      <c r="B4996" s="172">
        <v>4912</v>
      </c>
      <c r="C4996" s="42"/>
      <c r="D4996" s="42">
        <v>0.74845122823528509</v>
      </c>
      <c r="E4996" s="42">
        <v>6.0994656570161336E-2</v>
      </c>
      <c r="F4996" s="42"/>
      <c r="G4996" s="42">
        <v>4.3894314012887896E-3</v>
      </c>
      <c r="H4996" s="42"/>
      <c r="I4996" s="42">
        <v>0.20676310747456497</v>
      </c>
      <c r="J4996" s="42"/>
      <c r="K4996" s="42">
        <v>0.2448752015423202</v>
      </c>
      <c r="L4996" s="42"/>
      <c r="M4996" s="42">
        <v>7.3083796417555719E-2</v>
      </c>
      <c r="N4996" s="42"/>
      <c r="O4996" s="42">
        <v>0.62224933241520863</v>
      </c>
      <c r="P4996" s="42"/>
      <c r="Q4996" s="42">
        <v>0.49322295726139692</v>
      </c>
      <c r="R4996" s="42"/>
      <c r="S4996" s="42"/>
      <c r="T4996" s="42">
        <v>0.19953277672052816</v>
      </c>
      <c r="U4996" s="42"/>
      <c r="V4996" s="42">
        <v>0.43670570572349032</v>
      </c>
      <c r="W4996" s="42"/>
      <c r="X4996" s="42">
        <v>0.13037571458629099</v>
      </c>
      <c r="Y4996" s="42">
        <v>0.77859243623495855</v>
      </c>
      <c r="Z4996" s="42"/>
      <c r="AA4996" s="42"/>
      <c r="AB4996" s="42">
        <v>0.63677695175239857</v>
      </c>
      <c r="AC4996" s="42">
        <v>0.78683824706678795</v>
      </c>
      <c r="AD4996" s="1139"/>
      <c r="AM4996" s="615"/>
      <c r="AN4996" s="1115" t="s">
        <v>0</v>
      </c>
      <c r="AO4996" s="615"/>
      <c r="AP4996" s="615"/>
      <c r="AQ4996" s="615"/>
      <c r="AR4996" s="615"/>
      <c r="AS4996" s="615"/>
      <c r="AT4996" s="615"/>
      <c r="AU4996" s="615"/>
      <c r="AV4996" s="615"/>
      <c r="AW4996" s="615"/>
      <c r="AX4996" s="615"/>
      <c r="AY4996" s="615"/>
      <c r="AZ4996" s="615"/>
      <c r="BA4996" s="615"/>
      <c r="BB4996" s="615"/>
      <c r="BC4996" s="615"/>
      <c r="BD4996" s="615"/>
      <c r="BE4996" s="615"/>
      <c r="BF4996" s="615"/>
      <c r="BG4996" s="615"/>
      <c r="BH4996" s="615"/>
      <c r="BI4996" s="615"/>
      <c r="BJ4996" s="615"/>
      <c r="BK4996" s="615"/>
      <c r="BL4996" s="615"/>
    </row>
    <row r="4997" spans="2:64">
      <c r="B4997" s="172">
        <v>4913</v>
      </c>
      <c r="C4997" s="42">
        <v>0.20930606011947553</v>
      </c>
      <c r="D4997" s="42"/>
      <c r="E4997" s="42">
        <v>3.2055861952731239E-2</v>
      </c>
      <c r="F4997" s="42"/>
      <c r="G4997" s="42"/>
      <c r="H4997" s="42">
        <v>9.3210441215757778E-2</v>
      </c>
      <c r="I4997" s="42"/>
      <c r="J4997" s="42">
        <v>0.48309638861866755</v>
      </c>
      <c r="K4997" s="42"/>
      <c r="L4997" s="42">
        <v>0.18982550816251759</v>
      </c>
      <c r="M4997" s="42"/>
      <c r="N4997" s="42">
        <v>0.66722130536974222</v>
      </c>
      <c r="O4997" s="42"/>
      <c r="P4997" s="42">
        <v>0.43355525760335845</v>
      </c>
      <c r="Q4997" s="42"/>
      <c r="R4997" s="42">
        <v>0.4128870738624838</v>
      </c>
      <c r="S4997" s="42">
        <v>0.39764832867897532</v>
      </c>
      <c r="T4997" s="42"/>
      <c r="U4997" s="42">
        <v>0.6187065574411601</v>
      </c>
      <c r="V4997" s="42"/>
      <c r="W4997" s="42">
        <v>0.38355290044755747</v>
      </c>
      <c r="X4997" s="42"/>
      <c r="Y4997" s="42">
        <v>0.98881929431004989</v>
      </c>
      <c r="Z4997" s="42"/>
      <c r="AA4997" s="42">
        <v>0.50494338825994634</v>
      </c>
      <c r="AB4997" s="42"/>
      <c r="AC4997" s="42">
        <v>0.41013352723732405</v>
      </c>
      <c r="AD4997" s="1139"/>
      <c r="AM4997" s="615"/>
      <c r="AN4997" s="1115" t="s">
        <v>0</v>
      </c>
      <c r="AO4997" s="615"/>
      <c r="AP4997" s="615"/>
      <c r="AQ4997" s="615"/>
      <c r="AR4997" s="615"/>
      <c r="AS4997" s="615"/>
      <c r="AT4997" s="615"/>
      <c r="AU4997" s="615"/>
      <c r="AV4997" s="615"/>
      <c r="AW4997" s="615"/>
      <c r="AX4997" s="615"/>
      <c r="AY4997" s="615"/>
      <c r="AZ4997" s="615"/>
      <c r="BA4997" s="615"/>
      <c r="BB4997" s="615"/>
      <c r="BC4997" s="615"/>
      <c r="BD4997" s="615"/>
      <c r="BE4997" s="615"/>
      <c r="BF4997" s="615"/>
      <c r="BG4997" s="615"/>
      <c r="BH4997" s="615"/>
      <c r="BI4997" s="615"/>
      <c r="BJ4997" s="615"/>
      <c r="BK4997" s="615"/>
      <c r="BL4997" s="615"/>
    </row>
    <row r="4998" spans="2:64">
      <c r="B4998" s="172">
        <v>4914</v>
      </c>
      <c r="C4998" s="42">
        <v>5.8722456358543647E-3</v>
      </c>
      <c r="D4998" s="42"/>
      <c r="E4998" s="42"/>
      <c r="F4998" s="42">
        <v>1.0123803251162986</v>
      </c>
      <c r="G4998" s="42"/>
      <c r="H4998" s="42">
        <v>0.47305981641985295</v>
      </c>
      <c r="I4998" s="42"/>
      <c r="J4998" s="42">
        <v>2.0717458507108351</v>
      </c>
      <c r="K4998" s="42"/>
      <c r="L4998" s="42">
        <v>0.40299292157231087</v>
      </c>
      <c r="M4998" s="42"/>
      <c r="N4998" s="42">
        <v>2.2960454160193824</v>
      </c>
      <c r="O4998" s="42"/>
      <c r="P4998" s="42">
        <v>0.3593935283687581</v>
      </c>
      <c r="Q4998" s="42"/>
      <c r="R4998" s="42">
        <v>1.6298119256891015</v>
      </c>
      <c r="S4998" s="42"/>
      <c r="T4998" s="42">
        <v>5.8610365465112522E-2</v>
      </c>
      <c r="U4998" s="42"/>
      <c r="V4998" s="42">
        <v>1.5741547947360515</v>
      </c>
      <c r="W4998" s="42"/>
      <c r="X4998" s="42">
        <v>3.3960134929194603E-3</v>
      </c>
      <c r="Y4998" s="42"/>
      <c r="Z4998" s="42">
        <v>1.4272975149279277</v>
      </c>
      <c r="AA4998" s="42"/>
      <c r="AB4998" s="42">
        <v>0.33846441226618196</v>
      </c>
      <c r="AC4998" s="42"/>
      <c r="AD4998" s="1139">
        <v>1.2586052730774964</v>
      </c>
      <c r="AM4998" s="615"/>
      <c r="AN4998" s="1115" t="s">
        <v>0</v>
      </c>
      <c r="AO4998" s="615"/>
      <c r="AP4998" s="615"/>
      <c r="AQ4998" s="615"/>
      <c r="AR4998" s="615"/>
      <c r="AS4998" s="615"/>
      <c r="AT4998" s="615"/>
      <c r="AU4998" s="615"/>
      <c r="AV4998" s="615"/>
      <c r="AW4998" s="615"/>
      <c r="AX4998" s="615"/>
      <c r="AY4998" s="615"/>
      <c r="AZ4998" s="615"/>
      <c r="BA4998" s="615"/>
      <c r="BB4998" s="615"/>
      <c r="BC4998" s="615"/>
      <c r="BD4998" s="615"/>
      <c r="BE4998" s="615"/>
      <c r="BF4998" s="615"/>
      <c r="BG4998" s="615"/>
      <c r="BH4998" s="615"/>
      <c r="BI4998" s="615"/>
      <c r="BJ4998" s="615"/>
      <c r="BK4998" s="615"/>
      <c r="BL4998" s="615"/>
    </row>
    <row r="4999" spans="2:64">
      <c r="B4999" s="172">
        <v>4915</v>
      </c>
      <c r="C4999" s="42"/>
      <c r="D4999" s="42">
        <v>0.29678985043028827</v>
      </c>
      <c r="E4999" s="42">
        <v>0.46591338730629278</v>
      </c>
      <c r="F4999" s="42"/>
      <c r="G4999" s="42"/>
      <c r="H4999" s="42">
        <v>0.35270348888483488</v>
      </c>
      <c r="I4999" s="42">
        <v>0.46577997611649685</v>
      </c>
      <c r="J4999" s="42"/>
      <c r="K4999" s="42"/>
      <c r="L4999" s="42">
        <v>1.6518821198619664</v>
      </c>
      <c r="M4999" s="42"/>
      <c r="N4999" s="42">
        <v>0.24872378882816909</v>
      </c>
      <c r="O4999" s="42"/>
      <c r="P4999" s="42">
        <v>1.5281231065564298</v>
      </c>
      <c r="Q4999" s="42"/>
      <c r="R4999" s="42">
        <v>9.4481152883315503E-2</v>
      </c>
      <c r="S4999" s="42"/>
      <c r="T4999" s="42">
        <v>1.2217558233273196</v>
      </c>
      <c r="U4999" s="42">
        <v>0.89612182206672752</v>
      </c>
      <c r="V4999" s="42"/>
      <c r="W4999" s="42"/>
      <c r="X4999" s="42">
        <v>1.553533033581622</v>
      </c>
      <c r="Y4999" s="42">
        <v>0.56340735105885142</v>
      </c>
      <c r="Z4999" s="42"/>
      <c r="AA4999" s="42"/>
      <c r="AB4999" s="42">
        <v>1.3411377504750557</v>
      </c>
      <c r="AC4999" s="42">
        <v>1.6201780578764347</v>
      </c>
      <c r="AD4999" s="1139"/>
      <c r="AM4999" s="615"/>
      <c r="AN4999" s="1115" t="s">
        <v>0</v>
      </c>
      <c r="AO4999" s="615"/>
      <c r="AP4999" s="615"/>
      <c r="AQ4999" s="615"/>
      <c r="AR4999" s="615"/>
      <c r="AS4999" s="615"/>
      <c r="AT4999" s="615"/>
      <c r="AU4999" s="615"/>
      <c r="AV4999" s="615"/>
      <c r="AW4999" s="615"/>
      <c r="AX4999" s="615"/>
      <c r="AY4999" s="615"/>
      <c r="AZ4999" s="615"/>
      <c r="BA4999" s="615"/>
      <c r="BB4999" s="615"/>
      <c r="BC4999" s="615"/>
      <c r="BD4999" s="615"/>
      <c r="BE4999" s="615"/>
      <c r="BF4999" s="615"/>
      <c r="BG4999" s="615"/>
      <c r="BH4999" s="615"/>
      <c r="BI4999" s="615"/>
      <c r="BJ4999" s="615"/>
      <c r="BK4999" s="615"/>
      <c r="BL4999" s="615"/>
    </row>
    <row r="5000" spans="2:64">
      <c r="B5000" s="172">
        <v>4916</v>
      </c>
      <c r="C5000" s="42"/>
      <c r="D5000" s="42">
        <v>1.2955177304127086</v>
      </c>
      <c r="E5000" s="42">
        <v>0.84509138566915409</v>
      </c>
      <c r="F5000" s="42"/>
      <c r="G5000" s="42"/>
      <c r="H5000" s="42">
        <v>0.7171938844158483</v>
      </c>
      <c r="I5000" s="42">
        <v>0.27963871377240973</v>
      </c>
      <c r="J5000" s="42"/>
      <c r="K5000" s="42"/>
      <c r="L5000" s="42">
        <v>0.85120315467190144</v>
      </c>
      <c r="M5000" s="42">
        <v>0.38500527478914498</v>
      </c>
      <c r="N5000" s="42"/>
      <c r="O5000" s="42"/>
      <c r="P5000" s="42">
        <v>1.3288650524258996</v>
      </c>
      <c r="Q5000" s="42">
        <v>0.24327024772952488</v>
      </c>
      <c r="R5000" s="42"/>
      <c r="S5000" s="42"/>
      <c r="T5000" s="42">
        <v>0.39348699322497238</v>
      </c>
      <c r="U5000" s="42">
        <v>0.79200621749108069</v>
      </c>
      <c r="V5000" s="42"/>
      <c r="W5000" s="42"/>
      <c r="X5000" s="42">
        <v>1.4110253998997551</v>
      </c>
      <c r="Y5000" s="42">
        <v>0.44942862150428275</v>
      </c>
      <c r="Z5000" s="42"/>
      <c r="AA5000" s="42"/>
      <c r="AB5000" s="42">
        <v>0.31146005340144922</v>
      </c>
      <c r="AC5000" s="42">
        <v>0.54950605709306044</v>
      </c>
      <c r="AD5000" s="1139"/>
      <c r="AM5000" s="615"/>
      <c r="AN5000" s="1115" t="s">
        <v>0</v>
      </c>
      <c r="AO5000" s="615"/>
      <c r="AP5000" s="615"/>
      <c r="AQ5000" s="615"/>
      <c r="AR5000" s="615"/>
      <c r="AS5000" s="615"/>
      <c r="AT5000" s="615"/>
      <c r="AU5000" s="615"/>
      <c r="AV5000" s="615"/>
      <c r="AW5000" s="615"/>
      <c r="AX5000" s="615"/>
      <c r="AY5000" s="615"/>
      <c r="AZ5000" s="615"/>
      <c r="BA5000" s="615"/>
      <c r="BB5000" s="615"/>
      <c r="BC5000" s="615"/>
      <c r="BD5000" s="615"/>
      <c r="BE5000" s="615"/>
      <c r="BF5000" s="615"/>
      <c r="BG5000" s="615"/>
      <c r="BH5000" s="615"/>
      <c r="BI5000" s="615"/>
      <c r="BJ5000" s="615"/>
      <c r="BK5000" s="615"/>
      <c r="BL5000" s="615"/>
    </row>
    <row r="5001" spans="2:64">
      <c r="B5001" s="172">
        <v>4917</v>
      </c>
      <c r="C5001" s="42">
        <v>1.9873425772020046</v>
      </c>
      <c r="D5001" s="42"/>
      <c r="E5001" s="42">
        <v>0.63947804071707803</v>
      </c>
      <c r="F5001" s="42"/>
      <c r="G5001" s="42">
        <v>2.7961553172064875</v>
      </c>
      <c r="H5001" s="42"/>
      <c r="I5001" s="42">
        <v>0.58050179529503998</v>
      </c>
      <c r="J5001" s="42"/>
      <c r="K5001" s="42">
        <v>2.3486032948305779</v>
      </c>
      <c r="L5001" s="42"/>
      <c r="M5001" s="42">
        <v>1.2411213587804857</v>
      </c>
      <c r="N5001" s="42"/>
      <c r="O5001" s="42">
        <v>1.8419221106179542</v>
      </c>
      <c r="P5001" s="42"/>
      <c r="Q5001" s="42">
        <v>1.1069207509500849</v>
      </c>
      <c r="R5001" s="42"/>
      <c r="S5001" s="42">
        <v>1.7285071334348772</v>
      </c>
      <c r="T5001" s="42"/>
      <c r="U5001" s="42">
        <v>0.19409715609315023</v>
      </c>
      <c r="V5001" s="42"/>
      <c r="W5001" s="42">
        <v>2.6729283123435814</v>
      </c>
      <c r="X5001" s="42"/>
      <c r="Y5001" s="42">
        <v>0.7823012653281074</v>
      </c>
      <c r="Z5001" s="42"/>
      <c r="AA5001" s="42">
        <v>1.6804279132568611</v>
      </c>
      <c r="AB5001" s="42"/>
      <c r="AC5001" s="42">
        <v>0.79160767396008824</v>
      </c>
      <c r="AD5001" s="1139"/>
      <c r="AM5001" s="615"/>
      <c r="AN5001" s="1115" t="s">
        <v>0</v>
      </c>
      <c r="AO5001" s="615"/>
      <c r="AP5001" s="615"/>
      <c r="AQ5001" s="615"/>
      <c r="AR5001" s="615"/>
      <c r="AS5001" s="615"/>
      <c r="AT5001" s="615"/>
      <c r="AU5001" s="615"/>
      <c r="AV5001" s="615"/>
      <c r="AW5001" s="615"/>
      <c r="AX5001" s="615"/>
      <c r="AY5001" s="615"/>
      <c r="AZ5001" s="615"/>
      <c r="BA5001" s="615"/>
      <c r="BB5001" s="615"/>
      <c r="BC5001" s="615"/>
      <c r="BD5001" s="615"/>
      <c r="BE5001" s="615"/>
      <c r="BF5001" s="615"/>
      <c r="BG5001" s="615"/>
      <c r="BH5001" s="615"/>
      <c r="BI5001" s="615"/>
      <c r="BJ5001" s="615"/>
      <c r="BK5001" s="615"/>
      <c r="BL5001" s="615"/>
    </row>
    <row r="5002" spans="2:64">
      <c r="B5002" s="172">
        <v>4918</v>
      </c>
      <c r="C5002" s="42">
        <v>0.89507796672313678</v>
      </c>
      <c r="D5002" s="42"/>
      <c r="E5002" s="42"/>
      <c r="F5002" s="42">
        <v>1.1554260973618844</v>
      </c>
      <c r="G5002" s="42">
        <v>0.34860005771561875</v>
      </c>
      <c r="H5002" s="42"/>
      <c r="I5002" s="42"/>
      <c r="J5002" s="42">
        <v>1.2818860447188185</v>
      </c>
      <c r="K5002" s="42"/>
      <c r="L5002" s="42">
        <v>0.17691555536536899</v>
      </c>
      <c r="M5002" s="42"/>
      <c r="N5002" s="42">
        <v>1.9042635627470266</v>
      </c>
      <c r="O5002" s="42">
        <v>1.3208142501870948</v>
      </c>
      <c r="P5002" s="42"/>
      <c r="Q5002" s="42"/>
      <c r="R5002" s="42">
        <v>0.24404855224123698</v>
      </c>
      <c r="S5002" s="42"/>
      <c r="T5002" s="42">
        <v>4.5441540119168781E-2</v>
      </c>
      <c r="U5002" s="42"/>
      <c r="V5002" s="42">
        <v>0.44875656709907308</v>
      </c>
      <c r="W5002" s="42"/>
      <c r="X5002" s="42">
        <v>0.62731569360041539</v>
      </c>
      <c r="Y5002" s="42"/>
      <c r="Z5002" s="42">
        <v>0.78597768526385248</v>
      </c>
      <c r="AA5002" s="42"/>
      <c r="AB5002" s="42">
        <v>0.29565418726328629</v>
      </c>
      <c r="AC5002" s="42"/>
      <c r="AD5002" s="1139">
        <v>2.1936690612572737E-2</v>
      </c>
      <c r="AM5002" s="615"/>
      <c r="AN5002" s="1115" t="s">
        <v>0</v>
      </c>
      <c r="AO5002" s="615"/>
      <c r="AP5002" s="615"/>
      <c r="AQ5002" s="615"/>
      <c r="AR5002" s="615"/>
      <c r="AS5002" s="615"/>
      <c r="AT5002" s="615"/>
      <c r="AU5002" s="615"/>
      <c r="AV5002" s="615"/>
      <c r="AW5002" s="615"/>
      <c r="AX5002" s="615"/>
      <c r="AY5002" s="615"/>
      <c r="AZ5002" s="615"/>
      <c r="BA5002" s="615"/>
      <c r="BB5002" s="615"/>
      <c r="BC5002" s="615"/>
      <c r="BD5002" s="615"/>
      <c r="BE5002" s="615"/>
      <c r="BF5002" s="615"/>
      <c r="BG5002" s="615"/>
      <c r="BH5002" s="615"/>
      <c r="BI5002" s="615"/>
      <c r="BJ5002" s="615"/>
      <c r="BK5002" s="615"/>
      <c r="BL5002" s="615"/>
    </row>
    <row r="5003" spans="2:64">
      <c r="B5003" s="172">
        <v>4919</v>
      </c>
      <c r="C5003" s="42">
        <v>1.7560346635753659</v>
      </c>
      <c r="D5003" s="42"/>
      <c r="E5003" s="42">
        <v>1.2740231220267955</v>
      </c>
      <c r="F5003" s="42"/>
      <c r="G5003" s="42">
        <v>1.4686064219492863</v>
      </c>
      <c r="H5003" s="42"/>
      <c r="I5003" s="42">
        <v>0.46134656853692413</v>
      </c>
      <c r="J5003" s="42"/>
      <c r="K5003" s="42">
        <v>1.9436244002323402</v>
      </c>
      <c r="L5003" s="42"/>
      <c r="M5003" s="42">
        <v>1.1898196699628689</v>
      </c>
      <c r="N5003" s="42"/>
      <c r="O5003" s="42">
        <v>1.658766474873052</v>
      </c>
      <c r="P5003" s="42"/>
      <c r="Q5003" s="42"/>
      <c r="R5003" s="42">
        <v>0.10782586027273519</v>
      </c>
      <c r="S5003" s="42">
        <v>1.4063062386466598</v>
      </c>
      <c r="T5003" s="42"/>
      <c r="U5003" s="42">
        <v>0.50547933009894974</v>
      </c>
      <c r="V5003" s="42"/>
      <c r="W5003" s="42">
        <v>1.5113164042793203</v>
      </c>
      <c r="X5003" s="42"/>
      <c r="Y5003" s="42">
        <v>0.47679100188944351</v>
      </c>
      <c r="Z5003" s="42"/>
      <c r="AA5003" s="42">
        <v>1.5857434156526322</v>
      </c>
      <c r="AB5003" s="42"/>
      <c r="AC5003" s="42">
        <v>1.0012845634448932</v>
      </c>
      <c r="AD5003" s="1139"/>
      <c r="AM5003" s="615"/>
      <c r="AN5003" s="1115" t="s">
        <v>0</v>
      </c>
      <c r="AO5003" s="615"/>
      <c r="AP5003" s="615"/>
      <c r="AQ5003" s="615"/>
      <c r="AR5003" s="615"/>
      <c r="AS5003" s="615"/>
      <c r="AT5003" s="615"/>
      <c r="AU5003" s="615"/>
      <c r="AV5003" s="615"/>
      <c r="AW5003" s="615"/>
      <c r="AX5003" s="615"/>
      <c r="AY5003" s="615"/>
      <c r="AZ5003" s="615"/>
      <c r="BA5003" s="615"/>
      <c r="BB5003" s="615"/>
      <c r="BC5003" s="615"/>
      <c r="BD5003" s="615"/>
      <c r="BE5003" s="615"/>
      <c r="BF5003" s="615"/>
      <c r="BG5003" s="615"/>
      <c r="BH5003" s="615"/>
      <c r="BI5003" s="615"/>
      <c r="BJ5003" s="615"/>
      <c r="BK5003" s="615"/>
      <c r="BL5003" s="615"/>
    </row>
    <row r="5004" spans="2:64">
      <c r="B5004" s="172">
        <v>4920</v>
      </c>
      <c r="C5004" s="42">
        <v>2.042417971294463</v>
      </c>
      <c r="D5004" s="42"/>
      <c r="E5004" s="42">
        <v>0.43871866286549094</v>
      </c>
      <c r="F5004" s="42"/>
      <c r="G5004" s="42">
        <v>0.89424486499989486</v>
      </c>
      <c r="H5004" s="42"/>
      <c r="I5004" s="42">
        <v>1.0451284159236629</v>
      </c>
      <c r="J5004" s="42"/>
      <c r="K5004" s="42">
        <v>1.9983572507004528</v>
      </c>
      <c r="L5004" s="42"/>
      <c r="M5004" s="42">
        <v>1.3211877332298994</v>
      </c>
      <c r="N5004" s="42"/>
      <c r="O5004" s="42">
        <v>1.3687397520768854</v>
      </c>
      <c r="P5004" s="42"/>
      <c r="Q5004" s="42">
        <v>0.44402179302004074</v>
      </c>
      <c r="R5004" s="42"/>
      <c r="S5004" s="42">
        <v>1.0732326198226769</v>
      </c>
      <c r="T5004" s="42"/>
      <c r="U5004" s="42">
        <v>0.2155850279875752</v>
      </c>
      <c r="V5004" s="42"/>
      <c r="W5004" s="42">
        <v>0.62367844478773915</v>
      </c>
      <c r="X5004" s="42"/>
      <c r="Y5004" s="42">
        <v>0.78365761730005468</v>
      </c>
      <c r="Z5004" s="42"/>
      <c r="AA5004" s="42">
        <v>1.0170802189763426</v>
      </c>
      <c r="AB5004" s="42"/>
      <c r="AC5004" s="42">
        <v>0.33560295037752319</v>
      </c>
      <c r="AD5004" s="1139"/>
      <c r="AM5004" s="615"/>
      <c r="AN5004" s="1115" t="s">
        <v>0</v>
      </c>
      <c r="AO5004" s="615"/>
      <c r="AP5004" s="615"/>
      <c r="AQ5004" s="615"/>
      <c r="AR5004" s="615"/>
      <c r="AS5004" s="615"/>
      <c r="AT5004" s="615"/>
      <c r="AU5004" s="615"/>
      <c r="AV5004" s="615"/>
      <c r="AW5004" s="615"/>
      <c r="AX5004" s="615"/>
      <c r="AY5004" s="615"/>
      <c r="AZ5004" s="615"/>
      <c r="BA5004" s="615"/>
      <c r="BB5004" s="615"/>
      <c r="BC5004" s="615"/>
      <c r="BD5004" s="615"/>
      <c r="BE5004" s="615"/>
      <c r="BF5004" s="615"/>
      <c r="BG5004" s="615"/>
      <c r="BH5004" s="615"/>
      <c r="BI5004" s="615"/>
      <c r="BJ5004" s="615"/>
      <c r="BK5004" s="615"/>
      <c r="BL5004" s="615"/>
    </row>
    <row r="5005" spans="2:64">
      <c r="B5005" s="172">
        <v>4921</v>
      </c>
      <c r="C5005" s="42"/>
      <c r="D5005" s="42">
        <v>0.8820788942547263</v>
      </c>
      <c r="E5005" s="42">
        <v>0.40110780159425258</v>
      </c>
      <c r="F5005" s="42"/>
      <c r="G5005" s="42"/>
      <c r="H5005" s="42">
        <v>0.75171358900723173</v>
      </c>
      <c r="I5005" s="42">
        <v>0.19598900409500372</v>
      </c>
      <c r="J5005" s="42"/>
      <c r="K5005" s="42"/>
      <c r="L5005" s="42">
        <v>0.5128742370309346</v>
      </c>
      <c r="M5005" s="42">
        <v>1.0436268734471483</v>
      </c>
      <c r="N5005" s="42"/>
      <c r="O5005" s="42"/>
      <c r="P5005" s="42">
        <v>0.56618803720148014</v>
      </c>
      <c r="Q5005" s="42"/>
      <c r="R5005" s="42">
        <v>8.6497014370480089E-5</v>
      </c>
      <c r="S5005" s="42"/>
      <c r="T5005" s="42">
        <v>0.55067068489539361</v>
      </c>
      <c r="U5005" s="42">
        <v>0.53141539189452236</v>
      </c>
      <c r="V5005" s="42"/>
      <c r="W5005" s="42"/>
      <c r="X5005" s="42">
        <v>1.2820126110992742</v>
      </c>
      <c r="Y5005" s="42">
        <v>1.0659912804602369</v>
      </c>
      <c r="Z5005" s="42"/>
      <c r="AA5005" s="42">
        <v>0.22069053144307621</v>
      </c>
      <c r="AB5005" s="42"/>
      <c r="AC5005" s="42"/>
      <c r="AD5005" s="1139">
        <v>9.2802243826475062E-2</v>
      </c>
      <c r="AM5005" s="615"/>
      <c r="AN5005" s="1115" t="s">
        <v>0</v>
      </c>
      <c r="AO5005" s="615"/>
      <c r="AP5005" s="615"/>
      <c r="AQ5005" s="615"/>
      <c r="AR5005" s="615"/>
      <c r="AS5005" s="615"/>
      <c r="AT5005" s="615"/>
      <c r="AU5005" s="615"/>
      <c r="AV5005" s="615"/>
      <c r="AW5005" s="615"/>
      <c r="AX5005" s="615"/>
      <c r="AY5005" s="615"/>
      <c r="AZ5005" s="615"/>
      <c r="BA5005" s="615"/>
      <c r="BB5005" s="615"/>
      <c r="BC5005" s="615"/>
      <c r="BD5005" s="615"/>
      <c r="BE5005" s="615"/>
      <c r="BF5005" s="615"/>
      <c r="BG5005" s="615"/>
      <c r="BH5005" s="615"/>
      <c r="BI5005" s="615"/>
      <c r="BJ5005" s="615"/>
      <c r="BK5005" s="615"/>
      <c r="BL5005" s="615"/>
    </row>
    <row r="5006" spans="2:64">
      <c r="B5006" s="172">
        <v>4922</v>
      </c>
      <c r="C5006" s="42">
        <v>0.83318173028619846</v>
      </c>
      <c r="D5006" s="42"/>
      <c r="E5006" s="42">
        <v>0.92210713737913474</v>
      </c>
      <c r="F5006" s="42"/>
      <c r="G5006" s="42">
        <v>0.75016037239533007</v>
      </c>
      <c r="H5006" s="42"/>
      <c r="I5006" s="42">
        <v>0.60043332094601132</v>
      </c>
      <c r="J5006" s="42"/>
      <c r="K5006" s="42">
        <v>0.86691735531174707</v>
      </c>
      <c r="L5006" s="42"/>
      <c r="M5006" s="42">
        <v>0.44046651655020252</v>
      </c>
      <c r="N5006" s="42"/>
      <c r="O5006" s="42">
        <v>1.2294313581629526</v>
      </c>
      <c r="P5006" s="42"/>
      <c r="Q5006" s="42">
        <v>1.1271107184118019</v>
      </c>
      <c r="R5006" s="42"/>
      <c r="S5006" s="42">
        <v>0.24656440027496634</v>
      </c>
      <c r="T5006" s="42"/>
      <c r="U5006" s="42">
        <v>0.90670170803536698</v>
      </c>
      <c r="V5006" s="42"/>
      <c r="W5006" s="42">
        <v>1.1861583908239632</v>
      </c>
      <c r="X5006" s="42"/>
      <c r="Y5006" s="42">
        <v>0.10699743441465472</v>
      </c>
      <c r="Z5006" s="42"/>
      <c r="AA5006" s="42">
        <v>1.5690757562532813</v>
      </c>
      <c r="AB5006" s="42"/>
      <c r="AC5006" s="42"/>
      <c r="AD5006" s="1139">
        <v>0.34191996186798784</v>
      </c>
      <c r="AM5006" s="615"/>
      <c r="AN5006" s="1115" t="s">
        <v>0</v>
      </c>
      <c r="AO5006" s="615"/>
      <c r="AP5006" s="615"/>
      <c r="AQ5006" s="615"/>
      <c r="AR5006" s="615"/>
      <c r="AS5006" s="615"/>
      <c r="AT5006" s="615"/>
      <c r="AU5006" s="615"/>
      <c r="AV5006" s="615"/>
      <c r="AW5006" s="615"/>
      <c r="AX5006" s="615"/>
      <c r="AY5006" s="615"/>
      <c r="AZ5006" s="615"/>
      <c r="BA5006" s="615"/>
      <c r="BB5006" s="615"/>
      <c r="BC5006" s="615"/>
      <c r="BD5006" s="615"/>
      <c r="BE5006" s="615"/>
      <c r="BF5006" s="615"/>
      <c r="BG5006" s="615"/>
      <c r="BH5006" s="615"/>
      <c r="BI5006" s="615"/>
      <c r="BJ5006" s="615"/>
      <c r="BK5006" s="615"/>
      <c r="BL5006" s="615"/>
    </row>
    <row r="5007" spans="2:64">
      <c r="B5007" s="172">
        <v>4923</v>
      </c>
      <c r="C5007" s="42">
        <v>0.57360739621041301</v>
      </c>
      <c r="D5007" s="42"/>
      <c r="E5007" s="42">
        <v>1.4839222678812918</v>
      </c>
      <c r="F5007" s="42"/>
      <c r="G5007" s="42">
        <v>0.82090912232885038</v>
      </c>
      <c r="H5007" s="42"/>
      <c r="I5007" s="42">
        <v>1.2379632164052352</v>
      </c>
      <c r="J5007" s="42"/>
      <c r="K5007" s="42">
        <v>0.80590005439520584</v>
      </c>
      <c r="L5007" s="42"/>
      <c r="M5007" s="42">
        <v>1.6898403242919764</v>
      </c>
      <c r="N5007" s="42"/>
      <c r="O5007" s="42"/>
      <c r="P5007" s="42">
        <v>0.35705585902988379</v>
      </c>
      <c r="Q5007" s="42">
        <v>0.5005065954069039</v>
      </c>
      <c r="R5007" s="42"/>
      <c r="S5007" s="42">
        <v>0.43174776278196469</v>
      </c>
      <c r="T5007" s="42"/>
      <c r="U5007" s="42">
        <v>0.98652396553809241</v>
      </c>
      <c r="V5007" s="42"/>
      <c r="W5007" s="42">
        <v>1.2779220045584796</v>
      </c>
      <c r="X5007" s="42"/>
      <c r="Y5007" s="42">
        <v>0.58123124400915249</v>
      </c>
      <c r="Z5007" s="42"/>
      <c r="AA5007" s="42">
        <v>0.33135607999303784</v>
      </c>
      <c r="AB5007" s="42"/>
      <c r="AC5007" s="42">
        <v>1.2628140452080683</v>
      </c>
      <c r="AD5007" s="1139"/>
      <c r="AM5007" s="615"/>
      <c r="AN5007" s="1115" t="s">
        <v>0</v>
      </c>
      <c r="AO5007" s="615"/>
      <c r="AP5007" s="615"/>
      <c r="AQ5007" s="615"/>
      <c r="AR5007" s="615"/>
      <c r="AS5007" s="615"/>
      <c r="AT5007" s="615"/>
      <c r="AU5007" s="615"/>
      <c r="AV5007" s="615"/>
      <c r="AW5007" s="615"/>
      <c r="AX5007" s="615"/>
      <c r="AY5007" s="615"/>
      <c r="AZ5007" s="615"/>
      <c r="BA5007" s="615"/>
      <c r="BB5007" s="615"/>
      <c r="BC5007" s="615"/>
      <c r="BD5007" s="615"/>
      <c r="BE5007" s="615"/>
      <c r="BF5007" s="615"/>
      <c r="BG5007" s="615"/>
      <c r="BH5007" s="615"/>
      <c r="BI5007" s="615"/>
      <c r="BJ5007" s="615"/>
      <c r="BK5007" s="615"/>
      <c r="BL5007" s="615"/>
    </row>
    <row r="5008" spans="2:64">
      <c r="B5008" s="172">
        <v>4924</v>
      </c>
      <c r="C5008" s="42">
        <v>0.20307095950739087</v>
      </c>
      <c r="D5008" s="42"/>
      <c r="E5008" s="42">
        <v>0.51616038841134682</v>
      </c>
      <c r="F5008" s="42"/>
      <c r="G5008" s="42"/>
      <c r="H5008" s="42">
        <v>0.52258170184869146</v>
      </c>
      <c r="I5008" s="42">
        <v>0.47635106568966529</v>
      </c>
      <c r="J5008" s="42"/>
      <c r="K5008" s="42"/>
      <c r="L5008" s="42">
        <v>0.12379466789094033</v>
      </c>
      <c r="M5008" s="42">
        <v>0.6266854353015493</v>
      </c>
      <c r="N5008" s="42"/>
      <c r="O5008" s="42">
        <v>2.4414788986537705E-2</v>
      </c>
      <c r="P5008" s="42"/>
      <c r="Q5008" s="42">
        <v>1.656420233241537</v>
      </c>
      <c r="R5008" s="42"/>
      <c r="S5008" s="42"/>
      <c r="T5008" s="42">
        <v>0.63001838321537018</v>
      </c>
      <c r="U5008" s="42">
        <v>1.2855197113967778</v>
      </c>
      <c r="V5008" s="42"/>
      <c r="W5008" s="42"/>
      <c r="X5008" s="42">
        <v>7.2192555631753322E-2</v>
      </c>
      <c r="Y5008" s="42">
        <v>0.50602313166595903</v>
      </c>
      <c r="Z5008" s="42"/>
      <c r="AA5008" s="42">
        <v>3.0992553778371582E-2</v>
      </c>
      <c r="AB5008" s="42"/>
      <c r="AC5008" s="42">
        <v>0.69357848804817823</v>
      </c>
      <c r="AD5008" s="1139"/>
      <c r="AM5008" s="615"/>
      <c r="AN5008" s="1115" t="s">
        <v>0</v>
      </c>
      <c r="AO5008" s="615"/>
      <c r="AP5008" s="615"/>
      <c r="AQ5008" s="615"/>
      <c r="AR5008" s="615"/>
      <c r="AS5008" s="615"/>
      <c r="AT5008" s="615"/>
      <c r="AU5008" s="615"/>
      <c r="AV5008" s="615"/>
      <c r="AW5008" s="615"/>
      <c r="AX5008" s="615"/>
      <c r="AY5008" s="615"/>
      <c r="AZ5008" s="615"/>
      <c r="BA5008" s="615"/>
      <c r="BB5008" s="615"/>
      <c r="BC5008" s="615"/>
      <c r="BD5008" s="615"/>
      <c r="BE5008" s="615"/>
      <c r="BF5008" s="615"/>
      <c r="BG5008" s="615"/>
      <c r="BH5008" s="615"/>
      <c r="BI5008" s="615"/>
      <c r="BJ5008" s="615"/>
      <c r="BK5008" s="615"/>
      <c r="BL5008" s="615"/>
    </row>
    <row r="5009" spans="2:64">
      <c r="B5009" s="172">
        <v>4925</v>
      </c>
      <c r="C5009" s="42">
        <v>0.6089733123782658</v>
      </c>
      <c r="D5009" s="42"/>
      <c r="E5009" s="42">
        <v>0.57928041274856568</v>
      </c>
      <c r="F5009" s="42"/>
      <c r="G5009" s="42">
        <v>0.70522840524578012</v>
      </c>
      <c r="H5009" s="42"/>
      <c r="I5009" s="42">
        <v>0.66143362759223978</v>
      </c>
      <c r="J5009" s="42"/>
      <c r="K5009" s="42">
        <v>0.59258801879241974</v>
      </c>
      <c r="L5009" s="42"/>
      <c r="M5009" s="42">
        <v>1.1222580132570232</v>
      </c>
      <c r="N5009" s="42"/>
      <c r="O5009" s="42">
        <v>0.86481601797974839</v>
      </c>
      <c r="P5009" s="42"/>
      <c r="Q5009" s="42">
        <v>0.57220940746940352</v>
      </c>
      <c r="R5009" s="42"/>
      <c r="S5009" s="42">
        <v>0.85237959790380835</v>
      </c>
      <c r="T5009" s="42"/>
      <c r="U5009" s="42">
        <v>0.35278176928945093</v>
      </c>
      <c r="V5009" s="42"/>
      <c r="W5009" s="42">
        <v>1.0686830222080157</v>
      </c>
      <c r="X5009" s="42"/>
      <c r="Y5009" s="42">
        <v>1.2015563441405008</v>
      </c>
      <c r="Z5009" s="42"/>
      <c r="AA5009" s="42">
        <v>1.1104320364886762</v>
      </c>
      <c r="AB5009" s="42"/>
      <c r="AC5009" s="42">
        <v>1.4378589886089339</v>
      </c>
      <c r="AD5009" s="1139"/>
      <c r="AM5009" s="615"/>
      <c r="AN5009" s="1115" t="s">
        <v>0</v>
      </c>
      <c r="AO5009" s="615"/>
      <c r="AP5009" s="615"/>
      <c r="AQ5009" s="615"/>
      <c r="AR5009" s="615"/>
      <c r="AS5009" s="615"/>
      <c r="AT5009" s="615"/>
      <c r="AU5009" s="615"/>
      <c r="AV5009" s="615"/>
      <c r="AW5009" s="615"/>
      <c r="AX5009" s="615"/>
      <c r="AY5009" s="615"/>
      <c r="AZ5009" s="615"/>
      <c r="BA5009" s="615"/>
      <c r="BB5009" s="615"/>
      <c r="BC5009" s="615"/>
      <c r="BD5009" s="615"/>
      <c r="BE5009" s="615"/>
      <c r="BF5009" s="615"/>
      <c r="BG5009" s="615"/>
      <c r="BH5009" s="615"/>
      <c r="BI5009" s="615"/>
      <c r="BJ5009" s="615"/>
      <c r="BK5009" s="615"/>
      <c r="BL5009" s="615"/>
    </row>
    <row r="5010" spans="2:64">
      <c r="B5010" s="172">
        <v>4926</v>
      </c>
      <c r="C5010" s="42"/>
      <c r="D5010" s="42">
        <v>0.95074218834472601</v>
      </c>
      <c r="E5010" s="42"/>
      <c r="F5010" s="42">
        <v>1.3978917329196621</v>
      </c>
      <c r="G5010" s="42"/>
      <c r="H5010" s="42">
        <v>1.3986429912936327</v>
      </c>
      <c r="I5010" s="42"/>
      <c r="J5010" s="42">
        <v>1.433348276336436</v>
      </c>
      <c r="K5010" s="42"/>
      <c r="L5010" s="42">
        <v>1.2450907764447359</v>
      </c>
      <c r="M5010" s="42"/>
      <c r="N5010" s="42">
        <v>1.5603776134447147</v>
      </c>
      <c r="O5010" s="42"/>
      <c r="P5010" s="42">
        <v>1.5097498965343079</v>
      </c>
      <c r="Q5010" s="42"/>
      <c r="R5010" s="42">
        <v>1.5589995351944184</v>
      </c>
      <c r="S5010" s="42"/>
      <c r="T5010" s="42">
        <v>1.5657488994173774</v>
      </c>
      <c r="U5010" s="42"/>
      <c r="V5010" s="42">
        <v>1.7956775983013362</v>
      </c>
      <c r="W5010" s="42"/>
      <c r="X5010" s="42">
        <v>1.3709789779483781</v>
      </c>
      <c r="Y5010" s="42"/>
      <c r="Z5010" s="42">
        <v>0.72853247248619579</v>
      </c>
      <c r="AA5010" s="42"/>
      <c r="AB5010" s="42">
        <v>1.1709774210657933</v>
      </c>
      <c r="AC5010" s="42">
        <v>0.21430442700326874</v>
      </c>
      <c r="AD5010" s="1139"/>
      <c r="AM5010" s="615"/>
      <c r="AN5010" s="1115" t="s">
        <v>0</v>
      </c>
      <c r="AO5010" s="615"/>
      <c r="AP5010" s="615"/>
      <c r="AQ5010" s="615"/>
      <c r="AR5010" s="615"/>
      <c r="AS5010" s="615"/>
      <c r="AT5010" s="615"/>
      <c r="AU5010" s="615"/>
      <c r="AV5010" s="615"/>
      <c r="AW5010" s="615"/>
      <c r="AX5010" s="615"/>
      <c r="AY5010" s="615"/>
      <c r="AZ5010" s="615"/>
      <c r="BA5010" s="615"/>
      <c r="BB5010" s="615"/>
      <c r="BC5010" s="615"/>
      <c r="BD5010" s="615"/>
      <c r="BE5010" s="615"/>
      <c r="BF5010" s="615"/>
      <c r="BG5010" s="615"/>
      <c r="BH5010" s="615"/>
      <c r="BI5010" s="615"/>
      <c r="BJ5010" s="615"/>
      <c r="BK5010" s="615"/>
      <c r="BL5010" s="615"/>
    </row>
    <row r="5011" spans="2:64">
      <c r="B5011" s="172">
        <v>4927</v>
      </c>
      <c r="C5011" s="42">
        <v>0.76385369633067735</v>
      </c>
      <c r="D5011" s="42"/>
      <c r="E5011" s="42">
        <v>0.83032490364844846</v>
      </c>
      <c r="F5011" s="42"/>
      <c r="G5011" s="42">
        <v>1.6713022290745021</v>
      </c>
      <c r="H5011" s="42"/>
      <c r="I5011" s="42">
        <v>0.19977122453296187</v>
      </c>
      <c r="J5011" s="42"/>
      <c r="K5011" s="42">
        <v>1.7033479766661876</v>
      </c>
      <c r="L5011" s="42"/>
      <c r="M5011" s="42"/>
      <c r="N5011" s="42">
        <v>1.5045387625674936E-2</v>
      </c>
      <c r="O5011" s="42">
        <v>0.83558551825183325</v>
      </c>
      <c r="P5011" s="42"/>
      <c r="Q5011" s="42"/>
      <c r="R5011" s="42">
        <v>1.2176964883580175</v>
      </c>
      <c r="S5011" s="42">
        <v>1.0674225122664274</v>
      </c>
      <c r="T5011" s="42"/>
      <c r="U5011" s="42"/>
      <c r="V5011" s="42">
        <v>0.38462946892119976</v>
      </c>
      <c r="W5011" s="42">
        <v>1.2372911011570984</v>
      </c>
      <c r="X5011" s="42"/>
      <c r="Y5011" s="42"/>
      <c r="Z5011" s="42">
        <v>0.48938728402682247</v>
      </c>
      <c r="AA5011" s="42">
        <v>1.131620360191804</v>
      </c>
      <c r="AB5011" s="42"/>
      <c r="AC5011" s="42"/>
      <c r="AD5011" s="1139">
        <v>3.6673533461266754E-3</v>
      </c>
      <c r="AM5011" s="615"/>
      <c r="AN5011" s="1115" t="s">
        <v>0</v>
      </c>
      <c r="AO5011" s="615"/>
      <c r="AP5011" s="615"/>
      <c r="AQ5011" s="615"/>
      <c r="AR5011" s="615"/>
      <c r="AS5011" s="615"/>
      <c r="AT5011" s="615"/>
      <c r="AU5011" s="615"/>
      <c r="AV5011" s="615"/>
      <c r="AW5011" s="615"/>
      <c r="AX5011" s="615"/>
      <c r="AY5011" s="615"/>
      <c r="AZ5011" s="615"/>
      <c r="BA5011" s="615"/>
      <c r="BB5011" s="615"/>
      <c r="BC5011" s="615"/>
      <c r="BD5011" s="615"/>
      <c r="BE5011" s="615"/>
      <c r="BF5011" s="615"/>
      <c r="BG5011" s="615"/>
      <c r="BH5011" s="615"/>
      <c r="BI5011" s="615"/>
      <c r="BJ5011" s="615"/>
      <c r="BK5011" s="615"/>
      <c r="BL5011" s="615"/>
    </row>
    <row r="5012" spans="2:64">
      <c r="B5012" s="172">
        <v>4928</v>
      </c>
      <c r="C5012" s="42"/>
      <c r="D5012" s="42">
        <v>1.2085697749376627</v>
      </c>
      <c r="E5012" s="42">
        <v>0.51824521578525173</v>
      </c>
      <c r="F5012" s="42"/>
      <c r="G5012" s="42"/>
      <c r="H5012" s="42">
        <v>1.1999067202040394</v>
      </c>
      <c r="I5012" s="42"/>
      <c r="J5012" s="42">
        <v>0.94013023959511621</v>
      </c>
      <c r="K5012" s="42"/>
      <c r="L5012" s="42">
        <v>0.66582845619802467</v>
      </c>
      <c r="M5012" s="42">
        <v>0.16865848615366305</v>
      </c>
      <c r="N5012" s="42"/>
      <c r="O5012" s="42"/>
      <c r="P5012" s="42">
        <v>0.17477432293942485</v>
      </c>
      <c r="Q5012" s="42"/>
      <c r="R5012" s="42">
        <v>4.8473269371589578E-2</v>
      </c>
      <c r="S5012" s="42"/>
      <c r="T5012" s="42">
        <v>1.1538855086392632</v>
      </c>
      <c r="U5012" s="42"/>
      <c r="V5012" s="42">
        <v>0.89065157945256757</v>
      </c>
      <c r="W5012" s="42"/>
      <c r="X5012" s="42">
        <v>0.38652245850870365</v>
      </c>
      <c r="Y5012" s="42"/>
      <c r="Z5012" s="42">
        <v>1.3588887223179977</v>
      </c>
      <c r="AA5012" s="42"/>
      <c r="AB5012" s="42">
        <v>1.0628373906195916</v>
      </c>
      <c r="AC5012" s="42"/>
      <c r="AD5012" s="1139">
        <v>3.1739742229959934E-2</v>
      </c>
      <c r="AM5012" s="615"/>
      <c r="AN5012" s="1115" t="s">
        <v>0</v>
      </c>
      <c r="AO5012" s="615"/>
      <c r="AP5012" s="615"/>
      <c r="AQ5012" s="615"/>
      <c r="AR5012" s="615"/>
      <c r="AS5012" s="615"/>
      <c r="AT5012" s="615"/>
      <c r="AU5012" s="615"/>
      <c r="AV5012" s="615"/>
      <c r="AW5012" s="615"/>
      <c r="AX5012" s="615"/>
      <c r="AY5012" s="615"/>
      <c r="AZ5012" s="615"/>
      <c r="BA5012" s="615"/>
      <c r="BB5012" s="615"/>
      <c r="BC5012" s="615"/>
      <c r="BD5012" s="615"/>
      <c r="BE5012" s="615"/>
      <c r="BF5012" s="615"/>
      <c r="BG5012" s="615"/>
      <c r="BH5012" s="615"/>
      <c r="BI5012" s="615"/>
      <c r="BJ5012" s="615"/>
      <c r="BK5012" s="615"/>
      <c r="BL5012" s="615"/>
    </row>
    <row r="5013" spans="2:64">
      <c r="B5013" s="172">
        <v>4929</v>
      </c>
      <c r="C5013" s="42">
        <v>0.15548626835177703</v>
      </c>
      <c r="D5013" s="42"/>
      <c r="E5013" s="42">
        <v>0.13760211404774395</v>
      </c>
      <c r="F5013" s="42"/>
      <c r="G5013" s="42">
        <v>0.67860008076686784</v>
      </c>
      <c r="H5013" s="42"/>
      <c r="I5013" s="42">
        <v>0.99063621467665841</v>
      </c>
      <c r="J5013" s="42"/>
      <c r="K5013" s="42">
        <v>4.533397151399788E-2</v>
      </c>
      <c r="L5013" s="42"/>
      <c r="M5013" s="42">
        <v>0.22903005825089695</v>
      </c>
      <c r="N5013" s="42"/>
      <c r="O5013" s="42"/>
      <c r="P5013" s="42">
        <v>0.51145504422081689</v>
      </c>
      <c r="Q5013" s="42"/>
      <c r="R5013" s="42">
        <v>0.75338953650151608</v>
      </c>
      <c r="S5013" s="42"/>
      <c r="T5013" s="42">
        <v>0.78551844046264363</v>
      </c>
      <c r="U5013" s="42">
        <v>3.1171488396138158E-2</v>
      </c>
      <c r="V5013" s="42"/>
      <c r="W5013" s="42"/>
      <c r="X5013" s="42">
        <v>0.75697455723956109</v>
      </c>
      <c r="Y5013" s="42">
        <v>0.76745994108526927</v>
      </c>
      <c r="Z5013" s="42"/>
      <c r="AA5013" s="42">
        <v>0.86897341721056165</v>
      </c>
      <c r="AB5013" s="42"/>
      <c r="AC5013" s="42"/>
      <c r="AD5013" s="1139">
        <v>0.19860485283658419</v>
      </c>
      <c r="AM5013" s="615"/>
      <c r="AN5013" s="1115" t="s">
        <v>0</v>
      </c>
      <c r="AO5013" s="615"/>
      <c r="AP5013" s="615"/>
      <c r="AQ5013" s="615"/>
      <c r="AR5013" s="615"/>
      <c r="AS5013" s="615"/>
      <c r="AT5013" s="615"/>
      <c r="AU5013" s="615"/>
      <c r="AV5013" s="615"/>
      <c r="AW5013" s="615"/>
      <c r="AX5013" s="615"/>
      <c r="AY5013" s="615"/>
      <c r="AZ5013" s="615"/>
      <c r="BA5013" s="615"/>
      <c r="BB5013" s="615"/>
      <c r="BC5013" s="615"/>
      <c r="BD5013" s="615"/>
      <c r="BE5013" s="615"/>
      <c r="BF5013" s="615"/>
      <c r="BG5013" s="615"/>
      <c r="BH5013" s="615"/>
      <c r="BI5013" s="615"/>
      <c r="BJ5013" s="615"/>
      <c r="BK5013" s="615"/>
      <c r="BL5013" s="615"/>
    </row>
    <row r="5014" spans="2:64">
      <c r="B5014" s="172">
        <v>4930</v>
      </c>
      <c r="C5014" s="42">
        <v>8.0413663107566868E-2</v>
      </c>
      <c r="D5014" s="42"/>
      <c r="E5014" s="42">
        <v>9.7278206302286258E-2</v>
      </c>
      <c r="F5014" s="42"/>
      <c r="G5014" s="42"/>
      <c r="H5014" s="42">
        <v>0.65915165122970887</v>
      </c>
      <c r="I5014" s="42"/>
      <c r="J5014" s="42">
        <v>0.71678380155607901</v>
      </c>
      <c r="K5014" s="42"/>
      <c r="L5014" s="42">
        <v>9.0794111933539867E-2</v>
      </c>
      <c r="M5014" s="42"/>
      <c r="N5014" s="42">
        <v>0.97224190679163758</v>
      </c>
      <c r="O5014" s="42">
        <v>0.3280218267544196</v>
      </c>
      <c r="P5014" s="42"/>
      <c r="Q5014" s="42"/>
      <c r="R5014" s="42">
        <v>0.35251641286945773</v>
      </c>
      <c r="S5014" s="42"/>
      <c r="T5014" s="42">
        <v>0.95911561864568107</v>
      </c>
      <c r="U5014" s="42"/>
      <c r="V5014" s="42">
        <v>0.34820739399908474</v>
      </c>
      <c r="W5014" s="42">
        <v>0.30010980632153966</v>
      </c>
      <c r="X5014" s="42"/>
      <c r="Y5014" s="42">
        <v>0.29136070697154254</v>
      </c>
      <c r="Z5014" s="42"/>
      <c r="AA5014" s="42"/>
      <c r="AB5014" s="42">
        <v>0.5814000180033928</v>
      </c>
      <c r="AC5014" s="42"/>
      <c r="AD5014" s="1139">
        <v>0.54653023666052925</v>
      </c>
      <c r="AM5014" s="615"/>
      <c r="AN5014" s="1115" t="s">
        <v>0</v>
      </c>
      <c r="AO5014" s="615"/>
      <c r="AP5014" s="615"/>
      <c r="AQ5014" s="615"/>
      <c r="AR5014" s="615"/>
      <c r="AS5014" s="615"/>
      <c r="AT5014" s="615"/>
      <c r="AU5014" s="615"/>
      <c r="AV5014" s="615"/>
      <c r="AW5014" s="615"/>
      <c r="AX5014" s="615"/>
      <c r="AY5014" s="615"/>
      <c r="AZ5014" s="615"/>
      <c r="BA5014" s="615"/>
      <c r="BB5014" s="615"/>
      <c r="BC5014" s="615"/>
      <c r="BD5014" s="615"/>
      <c r="BE5014" s="615"/>
      <c r="BF5014" s="615"/>
      <c r="BG5014" s="615"/>
      <c r="BH5014" s="615"/>
      <c r="BI5014" s="615"/>
      <c r="BJ5014" s="615"/>
      <c r="BK5014" s="615"/>
      <c r="BL5014" s="615"/>
    </row>
    <row r="5015" spans="2:64">
      <c r="B5015" s="172">
        <v>4931</v>
      </c>
      <c r="C5015" s="42"/>
      <c r="D5015" s="42">
        <v>2.1611432377670887</v>
      </c>
      <c r="E5015" s="42">
        <v>0.56352274892537424</v>
      </c>
      <c r="F5015" s="42"/>
      <c r="G5015" s="42"/>
      <c r="H5015" s="42">
        <v>1.3797821771317542</v>
      </c>
      <c r="I5015" s="42">
        <v>0.47185394382142681</v>
      </c>
      <c r="J5015" s="42"/>
      <c r="K5015" s="42"/>
      <c r="L5015" s="42">
        <v>0.74844744636895988</v>
      </c>
      <c r="M5015" s="42">
        <v>0.23794108880944426</v>
      </c>
      <c r="N5015" s="42"/>
      <c r="O5015" s="42"/>
      <c r="P5015" s="42">
        <v>0.51775883407179746</v>
      </c>
      <c r="Q5015" s="42">
        <v>1.1387942067738051</v>
      </c>
      <c r="R5015" s="42"/>
      <c r="S5015" s="42"/>
      <c r="T5015" s="42">
        <v>1.4663791925465166</v>
      </c>
      <c r="U5015" s="42"/>
      <c r="V5015" s="42">
        <v>1.0974739862608738E-3</v>
      </c>
      <c r="W5015" s="42"/>
      <c r="X5015" s="42">
        <v>0.80962621780016908</v>
      </c>
      <c r="Y5015" s="42">
        <v>0.88291861276999328</v>
      </c>
      <c r="Z5015" s="42"/>
      <c r="AA5015" s="42"/>
      <c r="AB5015" s="42">
        <v>2.0510472632756094</v>
      </c>
      <c r="AC5015" s="42">
        <v>0.48772805726947799</v>
      </c>
      <c r="AD5015" s="1139"/>
      <c r="AM5015" s="615"/>
      <c r="AN5015" s="1115" t="s">
        <v>0</v>
      </c>
      <c r="AO5015" s="615"/>
      <c r="AP5015" s="615"/>
      <c r="AQ5015" s="615"/>
      <c r="AR5015" s="615"/>
      <c r="AS5015" s="615"/>
      <c r="AT5015" s="615"/>
      <c r="AU5015" s="615"/>
      <c r="AV5015" s="615"/>
      <c r="AW5015" s="615"/>
      <c r="AX5015" s="615"/>
      <c r="AY5015" s="615"/>
      <c r="AZ5015" s="615"/>
      <c r="BA5015" s="615"/>
      <c r="BB5015" s="615"/>
      <c r="BC5015" s="615"/>
      <c r="BD5015" s="615"/>
      <c r="BE5015" s="615"/>
      <c r="BF5015" s="615"/>
      <c r="BG5015" s="615"/>
      <c r="BH5015" s="615"/>
      <c r="BI5015" s="615"/>
      <c r="BJ5015" s="615"/>
      <c r="BK5015" s="615"/>
      <c r="BL5015" s="615"/>
    </row>
    <row r="5016" spans="2:64">
      <c r="B5016" s="172">
        <v>4932</v>
      </c>
      <c r="C5016" s="42">
        <v>1.1404684519944035</v>
      </c>
      <c r="D5016" s="42"/>
      <c r="E5016" s="42">
        <v>0.1202713257375552</v>
      </c>
      <c r="F5016" s="42"/>
      <c r="G5016" s="42">
        <v>0.32622040687010051</v>
      </c>
      <c r="H5016" s="42"/>
      <c r="I5016" s="42">
        <v>0.65093212743978746</v>
      </c>
      <c r="J5016" s="42"/>
      <c r="K5016" s="42">
        <v>0.38557986121663068</v>
      </c>
      <c r="L5016" s="42"/>
      <c r="M5016" s="42">
        <v>0.24303216521208293</v>
      </c>
      <c r="N5016" s="42"/>
      <c r="O5016" s="42"/>
      <c r="P5016" s="42">
        <v>0.33598751577915931</v>
      </c>
      <c r="Q5016" s="42"/>
      <c r="R5016" s="42">
        <v>9.6039088484242696E-3</v>
      </c>
      <c r="S5016" s="42">
        <v>0.29109423752270058</v>
      </c>
      <c r="T5016" s="42"/>
      <c r="U5016" s="42"/>
      <c r="V5016" s="42">
        <v>8.3660535831330072E-3</v>
      </c>
      <c r="W5016" s="42">
        <v>1.4212104229276514</v>
      </c>
      <c r="X5016" s="42"/>
      <c r="Y5016" s="42">
        <v>0.80796075503357223</v>
      </c>
      <c r="Z5016" s="42"/>
      <c r="AA5016" s="42">
        <v>0.38596158683968596</v>
      </c>
      <c r="AB5016" s="42"/>
      <c r="AC5016" s="42">
        <v>0.43282576936748735</v>
      </c>
      <c r="AD5016" s="1139"/>
      <c r="AM5016" s="615"/>
      <c r="AN5016" s="1115" t="s">
        <v>0</v>
      </c>
      <c r="AO5016" s="615"/>
      <c r="AP5016" s="615"/>
      <c r="AQ5016" s="615"/>
      <c r="AR5016" s="615"/>
      <c r="AS5016" s="615"/>
      <c r="AT5016" s="615"/>
      <c r="AU5016" s="615"/>
      <c r="AV5016" s="615"/>
      <c r="AW5016" s="615"/>
      <c r="AX5016" s="615"/>
      <c r="AY5016" s="615"/>
      <c r="AZ5016" s="615"/>
      <c r="BA5016" s="615"/>
      <c r="BB5016" s="615"/>
      <c r="BC5016" s="615"/>
      <c r="BD5016" s="615"/>
      <c r="BE5016" s="615"/>
      <c r="BF5016" s="615"/>
      <c r="BG5016" s="615"/>
      <c r="BH5016" s="615"/>
      <c r="BI5016" s="615"/>
      <c r="BJ5016" s="615"/>
      <c r="BK5016" s="615"/>
      <c r="BL5016" s="615"/>
    </row>
    <row r="5017" spans="2:64">
      <c r="B5017" s="172">
        <v>4933</v>
      </c>
      <c r="C5017" s="42"/>
      <c r="D5017" s="42">
        <v>0.22765094588508109</v>
      </c>
      <c r="E5017" s="42">
        <v>0.39944326416828346</v>
      </c>
      <c r="F5017" s="42"/>
      <c r="G5017" s="42"/>
      <c r="H5017" s="42">
        <v>0.63690983629520459</v>
      </c>
      <c r="I5017" s="42">
        <v>0.49188422094877471</v>
      </c>
      <c r="J5017" s="42"/>
      <c r="K5017" s="42">
        <v>0.36731442822231963</v>
      </c>
      <c r="L5017" s="42"/>
      <c r="M5017" s="42">
        <v>0.50631531618978953</v>
      </c>
      <c r="N5017" s="42"/>
      <c r="O5017" s="42">
        <v>0.53703769954339264</v>
      </c>
      <c r="P5017" s="42"/>
      <c r="Q5017" s="42"/>
      <c r="R5017" s="42">
        <v>0.15890052457853951</v>
      </c>
      <c r="S5017" s="42"/>
      <c r="T5017" s="42">
        <v>1.1577448694373544</v>
      </c>
      <c r="U5017" s="42"/>
      <c r="V5017" s="42">
        <v>0.15890134940758704</v>
      </c>
      <c r="W5017" s="42">
        <v>6.3368909850876703E-2</v>
      </c>
      <c r="X5017" s="42"/>
      <c r="Y5017" s="42">
        <v>1.3494913528108061</v>
      </c>
      <c r="Z5017" s="42"/>
      <c r="AA5017" s="42">
        <v>0.43773661807136144</v>
      </c>
      <c r="AB5017" s="42"/>
      <c r="AC5017" s="42">
        <v>0.61508359448378336</v>
      </c>
      <c r="AD5017" s="1139"/>
      <c r="AM5017" s="615"/>
      <c r="AN5017" s="1115" t="s">
        <v>0</v>
      </c>
      <c r="AO5017" s="615"/>
      <c r="AP5017" s="615"/>
      <c r="AQ5017" s="615"/>
      <c r="AR5017" s="615"/>
      <c r="AS5017" s="615"/>
      <c r="AT5017" s="615"/>
      <c r="AU5017" s="615"/>
      <c r="AV5017" s="615"/>
      <c r="AW5017" s="615"/>
      <c r="AX5017" s="615"/>
      <c r="AY5017" s="615"/>
      <c r="AZ5017" s="615"/>
      <c r="BA5017" s="615"/>
      <c r="BB5017" s="615"/>
      <c r="BC5017" s="615"/>
      <c r="BD5017" s="615"/>
      <c r="BE5017" s="615"/>
      <c r="BF5017" s="615"/>
      <c r="BG5017" s="615"/>
      <c r="BH5017" s="615"/>
      <c r="BI5017" s="615"/>
      <c r="BJ5017" s="615"/>
      <c r="BK5017" s="615"/>
      <c r="BL5017" s="615"/>
    </row>
    <row r="5018" spans="2:64">
      <c r="B5018" s="172">
        <v>4934</v>
      </c>
      <c r="C5018" s="42"/>
      <c r="D5018" s="42">
        <v>0.4773764962522955</v>
      </c>
      <c r="E5018" s="42"/>
      <c r="F5018" s="42">
        <v>0.31456332259900077</v>
      </c>
      <c r="G5018" s="42"/>
      <c r="H5018" s="42">
        <v>0.42589576479846586</v>
      </c>
      <c r="I5018" s="42"/>
      <c r="J5018" s="42">
        <v>1.4106151903267539</v>
      </c>
      <c r="K5018" s="42">
        <v>0.20008971219349503</v>
      </c>
      <c r="L5018" s="42"/>
      <c r="M5018" s="42"/>
      <c r="N5018" s="42">
        <v>1.1329376149527528</v>
      </c>
      <c r="O5018" s="42"/>
      <c r="P5018" s="42">
        <v>0.16133253613277154</v>
      </c>
      <c r="Q5018" s="42"/>
      <c r="R5018" s="42">
        <v>0.63717188369269961</v>
      </c>
      <c r="S5018" s="42"/>
      <c r="T5018" s="42">
        <v>0.13117628835279424</v>
      </c>
      <c r="U5018" s="42"/>
      <c r="V5018" s="42">
        <v>0.3898450790500621</v>
      </c>
      <c r="W5018" s="42">
        <v>0.33939602967881366</v>
      </c>
      <c r="X5018" s="42"/>
      <c r="Y5018" s="42"/>
      <c r="Z5018" s="42">
        <v>1.8260747893601785</v>
      </c>
      <c r="AA5018" s="42">
        <v>0.53155756987789726</v>
      </c>
      <c r="AB5018" s="42"/>
      <c r="AC5018" s="42"/>
      <c r="AD5018" s="1139">
        <v>0.74097760762896392</v>
      </c>
      <c r="AM5018" s="615"/>
      <c r="AN5018" s="1115" t="s">
        <v>0</v>
      </c>
      <c r="AO5018" s="615"/>
      <c r="AP5018" s="615"/>
      <c r="AQ5018" s="615"/>
      <c r="AR5018" s="615"/>
      <c r="AS5018" s="615"/>
      <c r="AT5018" s="615"/>
      <c r="AU5018" s="615"/>
      <c r="AV5018" s="615"/>
      <c r="AW5018" s="615"/>
      <c r="AX5018" s="615"/>
      <c r="AY5018" s="615"/>
      <c r="AZ5018" s="615"/>
      <c r="BA5018" s="615"/>
      <c r="BB5018" s="615"/>
      <c r="BC5018" s="615"/>
      <c r="BD5018" s="615"/>
      <c r="BE5018" s="615"/>
      <c r="BF5018" s="615"/>
      <c r="BG5018" s="615"/>
      <c r="BH5018" s="615"/>
      <c r="BI5018" s="615"/>
      <c r="BJ5018" s="615"/>
      <c r="BK5018" s="615"/>
      <c r="BL5018" s="615"/>
    </row>
    <row r="5019" spans="2:64">
      <c r="B5019" s="172">
        <v>4935</v>
      </c>
      <c r="C5019" s="42"/>
      <c r="D5019" s="42">
        <v>0.20868968351262074</v>
      </c>
      <c r="E5019" s="42">
        <v>1.709804734451374</v>
      </c>
      <c r="F5019" s="42"/>
      <c r="G5019" s="42"/>
      <c r="H5019" s="42">
        <v>1.0773479654298963</v>
      </c>
      <c r="I5019" s="42">
        <v>1.5045890312483829</v>
      </c>
      <c r="J5019" s="42"/>
      <c r="K5019" s="42">
        <v>0.28352271684572611</v>
      </c>
      <c r="L5019" s="42"/>
      <c r="M5019" s="42">
        <v>1.3203627535197311</v>
      </c>
      <c r="N5019" s="42"/>
      <c r="O5019" s="42"/>
      <c r="P5019" s="42">
        <v>0.2818857617564467</v>
      </c>
      <c r="Q5019" s="42">
        <v>1.0897014827616165</v>
      </c>
      <c r="R5019" s="42"/>
      <c r="S5019" s="42">
        <v>0.21462263511312241</v>
      </c>
      <c r="T5019" s="42"/>
      <c r="U5019" s="42">
        <v>1.5147771090000195</v>
      </c>
      <c r="V5019" s="42"/>
      <c r="W5019" s="42">
        <v>0.29715632956834026</v>
      </c>
      <c r="X5019" s="42"/>
      <c r="Y5019" s="42">
        <v>1.2264022819740885</v>
      </c>
      <c r="Z5019" s="42"/>
      <c r="AA5019" s="42"/>
      <c r="AB5019" s="42">
        <v>0.15837375539629453</v>
      </c>
      <c r="AC5019" s="42">
        <v>1.42294900112264</v>
      </c>
      <c r="AD5019" s="1139"/>
      <c r="AM5019" s="615"/>
      <c r="AN5019" s="1115" t="s">
        <v>0</v>
      </c>
      <c r="AO5019" s="615"/>
      <c r="AP5019" s="615"/>
      <c r="AQ5019" s="615"/>
      <c r="AR5019" s="615"/>
      <c r="AS5019" s="615"/>
      <c r="AT5019" s="615"/>
      <c r="AU5019" s="615"/>
      <c r="AV5019" s="615"/>
      <c r="AW5019" s="615"/>
      <c r="AX5019" s="615"/>
      <c r="AY5019" s="615"/>
      <c r="AZ5019" s="615"/>
      <c r="BA5019" s="615"/>
      <c r="BB5019" s="615"/>
      <c r="BC5019" s="615"/>
      <c r="BD5019" s="615"/>
      <c r="BE5019" s="615"/>
      <c r="BF5019" s="615"/>
      <c r="BG5019" s="615"/>
      <c r="BH5019" s="615"/>
      <c r="BI5019" s="615"/>
      <c r="BJ5019" s="615"/>
      <c r="BK5019" s="615"/>
      <c r="BL5019" s="615"/>
    </row>
    <row r="5020" spans="2:64">
      <c r="B5020" s="172">
        <v>4936</v>
      </c>
      <c r="C5020" s="42"/>
      <c r="D5020" s="42">
        <v>3.2537405669260368E-2</v>
      </c>
      <c r="E5020" s="42"/>
      <c r="F5020" s="42">
        <v>1.2120408660957516</v>
      </c>
      <c r="G5020" s="42"/>
      <c r="H5020" s="42">
        <v>0.52196315048586184</v>
      </c>
      <c r="I5020" s="42"/>
      <c r="J5020" s="42">
        <v>1.9816659968323869</v>
      </c>
      <c r="K5020" s="42">
        <v>0.5116256078033552</v>
      </c>
      <c r="L5020" s="42"/>
      <c r="M5020" s="42"/>
      <c r="N5020" s="42">
        <v>1.9911144612293468</v>
      </c>
      <c r="O5020" s="42"/>
      <c r="P5020" s="42">
        <v>0.64787142826628608</v>
      </c>
      <c r="Q5020" s="42"/>
      <c r="R5020" s="42">
        <v>2.2351523696841094</v>
      </c>
      <c r="S5020" s="42"/>
      <c r="T5020" s="42">
        <v>0.87549223748073068</v>
      </c>
      <c r="U5020" s="42"/>
      <c r="V5020" s="42">
        <v>2.007688741502708</v>
      </c>
      <c r="W5020" s="42"/>
      <c r="X5020" s="42">
        <v>0.53471920384932037</v>
      </c>
      <c r="Y5020" s="42"/>
      <c r="Z5020" s="42">
        <v>1.5529016479488433</v>
      </c>
      <c r="AA5020" s="42">
        <v>0.31645379729070433</v>
      </c>
      <c r="AB5020" s="42"/>
      <c r="AC5020" s="42"/>
      <c r="AD5020" s="1139">
        <v>1.8233605348937332</v>
      </c>
      <c r="AM5020" s="615"/>
      <c r="AN5020" s="1115" t="s">
        <v>0</v>
      </c>
      <c r="AO5020" s="615"/>
      <c r="AP5020" s="615"/>
      <c r="AQ5020" s="615"/>
      <c r="AR5020" s="615"/>
      <c r="AS5020" s="615"/>
      <c r="AT5020" s="615"/>
      <c r="AU5020" s="615"/>
      <c r="AV5020" s="615"/>
      <c r="AW5020" s="615"/>
      <c r="AX5020" s="615"/>
      <c r="AY5020" s="615"/>
      <c r="AZ5020" s="615"/>
      <c r="BA5020" s="615"/>
      <c r="BB5020" s="615"/>
      <c r="BC5020" s="615"/>
      <c r="BD5020" s="615"/>
      <c r="BE5020" s="615"/>
      <c r="BF5020" s="615"/>
      <c r="BG5020" s="615"/>
      <c r="BH5020" s="615"/>
      <c r="BI5020" s="615"/>
      <c r="BJ5020" s="615"/>
      <c r="BK5020" s="615"/>
      <c r="BL5020" s="615"/>
    </row>
    <row r="5021" spans="2:64">
      <c r="B5021" s="172">
        <v>4937</v>
      </c>
      <c r="C5021" s="42">
        <v>0.718221326112361</v>
      </c>
      <c r="D5021" s="42"/>
      <c r="E5021" s="42">
        <v>0.51215867055870834</v>
      </c>
      <c r="F5021" s="42"/>
      <c r="G5021" s="42">
        <v>0.59788702966673868</v>
      </c>
      <c r="H5021" s="42"/>
      <c r="I5021" s="42">
        <v>0.54787461909601454</v>
      </c>
      <c r="J5021" s="42"/>
      <c r="K5021" s="42">
        <v>0.8878689191539072</v>
      </c>
      <c r="L5021" s="42"/>
      <c r="M5021" s="42">
        <v>9.9814559395939334E-2</v>
      </c>
      <c r="N5021" s="42"/>
      <c r="O5021" s="42">
        <v>0.97805742265550721</v>
      </c>
      <c r="P5021" s="42"/>
      <c r="Q5021" s="42">
        <v>0.25134792343325468</v>
      </c>
      <c r="R5021" s="42"/>
      <c r="S5021" s="42"/>
      <c r="T5021" s="42">
        <v>0.1957576092662715</v>
      </c>
      <c r="U5021" s="42">
        <v>0.88806201951960206</v>
      </c>
      <c r="V5021" s="42"/>
      <c r="W5021" s="42">
        <v>0.39308949020778533</v>
      </c>
      <c r="X5021" s="42"/>
      <c r="Y5021" s="42">
        <v>1.7405088147395182</v>
      </c>
      <c r="Z5021" s="42"/>
      <c r="AA5021" s="42">
        <v>0.53459560450522436</v>
      </c>
      <c r="AB5021" s="42"/>
      <c r="AC5021" s="42">
        <v>0.88441434144999809</v>
      </c>
      <c r="AD5021" s="1139"/>
      <c r="AM5021" s="615"/>
      <c r="AN5021" s="1115" t="s">
        <v>0</v>
      </c>
      <c r="AO5021" s="615"/>
      <c r="AP5021" s="615"/>
      <c r="AQ5021" s="615"/>
      <c r="AR5021" s="615"/>
      <c r="AS5021" s="615"/>
      <c r="AT5021" s="615"/>
      <c r="AU5021" s="615"/>
      <c r="AV5021" s="615"/>
      <c r="AW5021" s="615"/>
      <c r="AX5021" s="615"/>
      <c r="AY5021" s="615"/>
      <c r="AZ5021" s="615"/>
      <c r="BA5021" s="615"/>
      <c r="BB5021" s="615"/>
      <c r="BC5021" s="615"/>
      <c r="BD5021" s="615"/>
      <c r="BE5021" s="615"/>
      <c r="BF5021" s="615"/>
      <c r="BG5021" s="615"/>
      <c r="BH5021" s="615"/>
      <c r="BI5021" s="615"/>
      <c r="BJ5021" s="615"/>
      <c r="BK5021" s="615"/>
      <c r="BL5021" s="615"/>
    </row>
    <row r="5022" spans="2:64">
      <c r="B5022" s="172">
        <v>4938</v>
      </c>
      <c r="C5022" s="42">
        <v>0.72390869422941573</v>
      </c>
      <c r="D5022" s="42"/>
      <c r="E5022" s="42"/>
      <c r="F5022" s="42">
        <v>1.0366004727582556</v>
      </c>
      <c r="G5022" s="42">
        <v>1.3584790537317495</v>
      </c>
      <c r="H5022" s="42"/>
      <c r="I5022" s="42"/>
      <c r="J5022" s="42">
        <v>0.63168879515379939</v>
      </c>
      <c r="K5022" s="42">
        <v>1.3899069415444432</v>
      </c>
      <c r="L5022" s="42"/>
      <c r="M5022" s="42"/>
      <c r="N5022" s="42">
        <v>1.3820609495447007</v>
      </c>
      <c r="O5022" s="42">
        <v>1.6519122219397733</v>
      </c>
      <c r="P5022" s="42"/>
      <c r="Q5022" s="42"/>
      <c r="R5022" s="42">
        <v>0.93821221750684025</v>
      </c>
      <c r="S5022" s="42">
        <v>1.0108760663038188</v>
      </c>
      <c r="T5022" s="42"/>
      <c r="U5022" s="42"/>
      <c r="V5022" s="42">
        <v>0.94021908527971398</v>
      </c>
      <c r="W5022" s="42">
        <v>1.1247248555939136</v>
      </c>
      <c r="X5022" s="42"/>
      <c r="Y5022" s="42"/>
      <c r="Z5022" s="42">
        <v>1.026205358714154</v>
      </c>
      <c r="AA5022" s="42">
        <v>0.73448500588034393</v>
      </c>
      <c r="AB5022" s="42"/>
      <c r="AC5022" s="42"/>
      <c r="AD5022" s="1139">
        <v>1.7018732821951439</v>
      </c>
      <c r="AM5022" s="615"/>
      <c r="AN5022" s="1115" t="s">
        <v>0</v>
      </c>
      <c r="AO5022" s="615"/>
      <c r="AP5022" s="615"/>
      <c r="AQ5022" s="615"/>
      <c r="AR5022" s="615"/>
      <c r="AS5022" s="615"/>
      <c r="AT5022" s="615"/>
      <c r="AU5022" s="615"/>
      <c r="AV5022" s="615"/>
      <c r="AW5022" s="615"/>
      <c r="AX5022" s="615"/>
      <c r="AY5022" s="615"/>
      <c r="AZ5022" s="615"/>
      <c r="BA5022" s="615"/>
      <c r="BB5022" s="615"/>
      <c r="BC5022" s="615"/>
      <c r="BD5022" s="615"/>
      <c r="BE5022" s="615"/>
      <c r="BF5022" s="615"/>
      <c r="BG5022" s="615"/>
      <c r="BH5022" s="615"/>
      <c r="BI5022" s="615"/>
      <c r="BJ5022" s="615"/>
      <c r="BK5022" s="615"/>
      <c r="BL5022" s="615"/>
    </row>
    <row r="5023" spans="2:64">
      <c r="B5023" s="172">
        <v>4939</v>
      </c>
      <c r="C5023" s="42">
        <v>1.2245266344904331</v>
      </c>
      <c r="D5023" s="42"/>
      <c r="E5023" s="42"/>
      <c r="F5023" s="42">
        <v>1.3663228364770126</v>
      </c>
      <c r="G5023" s="42">
        <v>1.0245085506894742</v>
      </c>
      <c r="H5023" s="42"/>
      <c r="I5023" s="42"/>
      <c r="J5023" s="42">
        <v>1.9719243387184571</v>
      </c>
      <c r="K5023" s="42">
        <v>1.7507314458066756</v>
      </c>
      <c r="L5023" s="42"/>
      <c r="M5023" s="42"/>
      <c r="N5023" s="42">
        <v>1.7473574151251714</v>
      </c>
      <c r="O5023" s="42">
        <v>0.92343545329239363</v>
      </c>
      <c r="P5023" s="42"/>
      <c r="Q5023" s="42"/>
      <c r="R5023" s="42">
        <v>1.4010636436125028</v>
      </c>
      <c r="S5023" s="42">
        <v>1.0342222035686024</v>
      </c>
      <c r="T5023" s="42"/>
      <c r="U5023" s="42"/>
      <c r="V5023" s="42">
        <v>1.7693177746407502</v>
      </c>
      <c r="W5023" s="42">
        <v>1.5702612382658225</v>
      </c>
      <c r="X5023" s="42"/>
      <c r="Y5023" s="42"/>
      <c r="Z5023" s="42">
        <v>0.82514045067866337</v>
      </c>
      <c r="AA5023" s="42">
        <v>1.3908335631055915</v>
      </c>
      <c r="AB5023" s="42"/>
      <c r="AC5023" s="42"/>
      <c r="AD5023" s="1139">
        <v>1.5004134493955241</v>
      </c>
      <c r="AM5023" s="615"/>
      <c r="AN5023" s="1115" t="s">
        <v>0</v>
      </c>
      <c r="AO5023" s="615"/>
      <c r="AP5023" s="615"/>
      <c r="AQ5023" s="615"/>
      <c r="AR5023" s="615"/>
      <c r="AS5023" s="615"/>
      <c r="AT5023" s="615"/>
      <c r="AU5023" s="615"/>
      <c r="AV5023" s="615"/>
      <c r="AW5023" s="615"/>
      <c r="AX5023" s="615"/>
      <c r="AY5023" s="615"/>
      <c r="AZ5023" s="615"/>
      <c r="BA5023" s="615"/>
      <c r="BB5023" s="615"/>
      <c r="BC5023" s="615"/>
      <c r="BD5023" s="615"/>
      <c r="BE5023" s="615"/>
      <c r="BF5023" s="615"/>
      <c r="BG5023" s="615"/>
      <c r="BH5023" s="615"/>
      <c r="BI5023" s="615"/>
      <c r="BJ5023" s="615"/>
      <c r="BK5023" s="615"/>
      <c r="BL5023" s="615"/>
    </row>
    <row r="5024" spans="2:64">
      <c r="B5024" s="172">
        <v>4940</v>
      </c>
      <c r="C5024" s="42"/>
      <c r="D5024" s="42">
        <v>2.0714731067197434</v>
      </c>
      <c r="E5024" s="42">
        <v>0.6431841452392898</v>
      </c>
      <c r="F5024" s="42"/>
      <c r="G5024" s="42"/>
      <c r="H5024" s="42">
        <v>1.0403723701277132</v>
      </c>
      <c r="I5024" s="42">
        <v>1.0588261168927124</v>
      </c>
      <c r="J5024" s="42"/>
      <c r="K5024" s="42"/>
      <c r="L5024" s="42">
        <v>0.67617474109937692</v>
      </c>
      <c r="M5024" s="42">
        <v>0.81143751525106078</v>
      </c>
      <c r="N5024" s="42"/>
      <c r="O5024" s="42"/>
      <c r="P5024" s="42">
        <v>0.84368898451963259</v>
      </c>
      <c r="Q5024" s="42">
        <v>1.1877850674189765</v>
      </c>
      <c r="R5024" s="42"/>
      <c r="S5024" s="42"/>
      <c r="T5024" s="42">
        <v>1.6537366059441265</v>
      </c>
      <c r="U5024" s="42">
        <v>0.69108615015817387</v>
      </c>
      <c r="V5024" s="42"/>
      <c r="W5024" s="42"/>
      <c r="X5024" s="42">
        <v>0.3246695594256343</v>
      </c>
      <c r="Y5024" s="42">
        <v>0.39065018737651896</v>
      </c>
      <c r="Z5024" s="42"/>
      <c r="AA5024" s="42"/>
      <c r="AB5024" s="42">
        <v>1.6069425407586595</v>
      </c>
      <c r="AC5024" s="42">
        <v>0.31558644686255088</v>
      </c>
      <c r="AD5024" s="1139"/>
      <c r="AM5024" s="615"/>
      <c r="AN5024" s="1115" t="s">
        <v>0</v>
      </c>
      <c r="AO5024" s="615"/>
      <c r="AP5024" s="615"/>
      <c r="AQ5024" s="615"/>
      <c r="AR5024" s="615"/>
      <c r="AS5024" s="615"/>
      <c r="AT5024" s="615"/>
      <c r="AU5024" s="615"/>
      <c r="AV5024" s="615"/>
      <c r="AW5024" s="615"/>
      <c r="AX5024" s="615"/>
      <c r="AY5024" s="615"/>
      <c r="AZ5024" s="615"/>
      <c r="BA5024" s="615"/>
      <c r="BB5024" s="615"/>
      <c r="BC5024" s="615"/>
      <c r="BD5024" s="615"/>
      <c r="BE5024" s="615"/>
      <c r="BF5024" s="615"/>
      <c r="BG5024" s="615"/>
      <c r="BH5024" s="615"/>
      <c r="BI5024" s="615"/>
      <c r="BJ5024" s="615"/>
      <c r="BK5024" s="615"/>
      <c r="BL5024" s="615"/>
    </row>
    <row r="5025" spans="2:64">
      <c r="B5025" s="172">
        <v>4941</v>
      </c>
      <c r="C5025" s="42"/>
      <c r="D5025" s="42">
        <v>1.5396181433309241E-3</v>
      </c>
      <c r="E5025" s="42"/>
      <c r="F5025" s="42">
        <v>0.82702935483469231</v>
      </c>
      <c r="G5025" s="42"/>
      <c r="H5025" s="42">
        <v>0.68510839937312107</v>
      </c>
      <c r="I5025" s="42"/>
      <c r="J5025" s="42">
        <v>0.13213544577521083</v>
      </c>
      <c r="K5025" s="42"/>
      <c r="L5025" s="42">
        <v>1.4986368059569237</v>
      </c>
      <c r="M5025" s="42"/>
      <c r="N5025" s="42">
        <v>1.4606998592466018</v>
      </c>
      <c r="O5025" s="42"/>
      <c r="P5025" s="42">
        <v>1.5680811883261561</v>
      </c>
      <c r="Q5025" s="42">
        <v>0.27763332409471864</v>
      </c>
      <c r="R5025" s="42"/>
      <c r="S5025" s="42"/>
      <c r="T5025" s="42">
        <v>0.13736692392570773</v>
      </c>
      <c r="U5025" s="42"/>
      <c r="V5025" s="42">
        <v>0.9528368985958463</v>
      </c>
      <c r="W5025" s="42"/>
      <c r="X5025" s="42">
        <v>1.291319547385914</v>
      </c>
      <c r="Y5025" s="42"/>
      <c r="Z5025" s="42">
        <v>0.17528249163842308</v>
      </c>
      <c r="AA5025" s="42"/>
      <c r="AB5025" s="42">
        <v>1.7751401874421042</v>
      </c>
      <c r="AC5025" s="42"/>
      <c r="AD5025" s="1139">
        <v>0.55413041070962954</v>
      </c>
      <c r="AM5025" s="615"/>
      <c r="AN5025" s="1115" t="s">
        <v>0</v>
      </c>
      <c r="AO5025" s="615"/>
      <c r="AP5025" s="615"/>
      <c r="AQ5025" s="615"/>
      <c r="AR5025" s="615"/>
      <c r="AS5025" s="615"/>
      <c r="AT5025" s="615"/>
      <c r="AU5025" s="615"/>
      <c r="AV5025" s="615"/>
      <c r="AW5025" s="615"/>
      <c r="AX5025" s="615"/>
      <c r="AY5025" s="615"/>
      <c r="AZ5025" s="615"/>
      <c r="BA5025" s="615"/>
      <c r="BB5025" s="615"/>
      <c r="BC5025" s="615"/>
      <c r="BD5025" s="615"/>
      <c r="BE5025" s="615"/>
      <c r="BF5025" s="615"/>
      <c r="BG5025" s="615"/>
      <c r="BH5025" s="615"/>
      <c r="BI5025" s="615"/>
      <c r="BJ5025" s="615"/>
      <c r="BK5025" s="615"/>
      <c r="BL5025" s="615"/>
    </row>
    <row r="5026" spans="2:64">
      <c r="B5026" s="172">
        <v>4942</v>
      </c>
      <c r="C5026" s="42">
        <v>1.9684146011101149</v>
      </c>
      <c r="D5026" s="42"/>
      <c r="E5026" s="42"/>
      <c r="F5026" s="42">
        <v>6.5565859991070979E-2</v>
      </c>
      <c r="G5026" s="42">
        <v>0.61273435844332946</v>
      </c>
      <c r="H5026" s="42"/>
      <c r="I5026" s="42"/>
      <c r="J5026" s="42">
        <v>0.14005415674808946</v>
      </c>
      <c r="K5026" s="42">
        <v>0.97167111907004455</v>
      </c>
      <c r="L5026" s="42"/>
      <c r="M5026" s="42">
        <v>4.6226390445299775E-2</v>
      </c>
      <c r="N5026" s="42"/>
      <c r="O5026" s="42">
        <v>0.9030171002576981</v>
      </c>
      <c r="P5026" s="42"/>
      <c r="Q5026" s="42">
        <v>0.74104983609059294</v>
      </c>
      <c r="R5026" s="42"/>
      <c r="S5026" s="42">
        <v>1.8855783837449964</v>
      </c>
      <c r="T5026" s="42"/>
      <c r="U5026" s="42"/>
      <c r="V5026" s="42">
        <v>0.86065810621565775</v>
      </c>
      <c r="W5026" s="42">
        <v>0.76839459241698616</v>
      </c>
      <c r="X5026" s="42"/>
      <c r="Y5026" s="42">
        <v>1.945375571607923E-2</v>
      </c>
      <c r="Z5026" s="42"/>
      <c r="AA5026" s="42">
        <v>0.79913661501898392</v>
      </c>
      <c r="AB5026" s="42"/>
      <c r="AC5026" s="42">
        <v>0.11016473464247038</v>
      </c>
      <c r="AD5026" s="1139"/>
      <c r="AM5026" s="615"/>
      <c r="AN5026" s="1115" t="s">
        <v>0</v>
      </c>
      <c r="AO5026" s="615"/>
      <c r="AP5026" s="615"/>
      <c r="AQ5026" s="615"/>
      <c r="AR5026" s="615"/>
      <c r="AS5026" s="615"/>
      <c r="AT5026" s="615"/>
      <c r="AU5026" s="615"/>
      <c r="AV5026" s="615"/>
      <c r="AW5026" s="615"/>
      <c r="AX5026" s="615"/>
      <c r="AY5026" s="615"/>
      <c r="AZ5026" s="615"/>
      <c r="BA5026" s="615"/>
      <c r="BB5026" s="615"/>
      <c r="BC5026" s="615"/>
      <c r="BD5026" s="615"/>
      <c r="BE5026" s="615"/>
      <c r="BF5026" s="615"/>
      <c r="BG5026" s="615"/>
      <c r="BH5026" s="615"/>
      <c r="BI5026" s="615"/>
      <c r="BJ5026" s="615"/>
      <c r="BK5026" s="615"/>
      <c r="BL5026" s="615"/>
    </row>
    <row r="5027" spans="2:64">
      <c r="B5027" s="172">
        <v>4943</v>
      </c>
      <c r="C5027" s="42">
        <v>0.80923251592750312</v>
      </c>
      <c r="D5027" s="42"/>
      <c r="E5027" s="42"/>
      <c r="F5027" s="42">
        <v>0.76810897854707505</v>
      </c>
      <c r="G5027" s="42">
        <v>0.41227789332697579</v>
      </c>
      <c r="H5027" s="42"/>
      <c r="I5027" s="42">
        <v>0.4468683045967255</v>
      </c>
      <c r="J5027" s="42"/>
      <c r="K5027" s="42">
        <v>0.84358541327302683</v>
      </c>
      <c r="L5027" s="42"/>
      <c r="M5027" s="42"/>
      <c r="N5027" s="42">
        <v>0.91786847146630146</v>
      </c>
      <c r="O5027" s="42">
        <v>1.2121682491235859</v>
      </c>
      <c r="P5027" s="42"/>
      <c r="Q5027" s="42"/>
      <c r="R5027" s="42">
        <v>0.24787332715042282</v>
      </c>
      <c r="S5027" s="42">
        <v>0.32494278712765712</v>
      </c>
      <c r="T5027" s="42"/>
      <c r="U5027" s="42">
        <v>0.22965501365996302</v>
      </c>
      <c r="V5027" s="42"/>
      <c r="W5027" s="42">
        <v>0.43341471655695907</v>
      </c>
      <c r="X5027" s="42"/>
      <c r="Y5027" s="42"/>
      <c r="Z5027" s="42">
        <v>0.21089672014463801</v>
      </c>
      <c r="AA5027" s="42">
        <v>0.77785610334568289</v>
      </c>
      <c r="AB5027" s="42"/>
      <c r="AC5027" s="42"/>
      <c r="AD5027" s="1139">
        <v>0.31136900890946567</v>
      </c>
      <c r="AM5027" s="615"/>
      <c r="AN5027" s="1115" t="s">
        <v>0</v>
      </c>
      <c r="AO5027" s="615"/>
      <c r="AP5027" s="615"/>
      <c r="AQ5027" s="615"/>
      <c r="AR5027" s="615"/>
      <c r="AS5027" s="615"/>
      <c r="AT5027" s="615"/>
      <c r="AU5027" s="615"/>
      <c r="AV5027" s="615"/>
      <c r="AW5027" s="615"/>
      <c r="AX5027" s="615"/>
      <c r="AY5027" s="615"/>
      <c r="AZ5027" s="615"/>
      <c r="BA5027" s="615"/>
      <c r="BB5027" s="615"/>
      <c r="BC5027" s="615"/>
      <c r="BD5027" s="615"/>
      <c r="BE5027" s="615"/>
      <c r="BF5027" s="615"/>
      <c r="BG5027" s="615"/>
      <c r="BH5027" s="615"/>
      <c r="BI5027" s="615"/>
      <c r="BJ5027" s="615"/>
      <c r="BK5027" s="615"/>
      <c r="BL5027" s="615"/>
    </row>
    <row r="5028" spans="2:64">
      <c r="B5028" s="172">
        <v>4944</v>
      </c>
      <c r="C5028" s="42"/>
      <c r="D5028" s="42">
        <v>0.20539163323798318</v>
      </c>
      <c r="E5028" s="42">
        <v>0.61230224114969523</v>
      </c>
      <c r="F5028" s="42"/>
      <c r="G5028" s="42">
        <v>0.29011630310290087</v>
      </c>
      <c r="H5028" s="42"/>
      <c r="I5028" s="42">
        <v>0.56557438919997016</v>
      </c>
      <c r="J5028" s="42"/>
      <c r="K5028" s="42"/>
      <c r="L5028" s="42">
        <v>1.0579847637754514</v>
      </c>
      <c r="M5028" s="42">
        <v>0.30551001896406976</v>
      </c>
      <c r="N5028" s="42"/>
      <c r="O5028" s="42"/>
      <c r="P5028" s="42">
        <v>1.0087158192396339</v>
      </c>
      <c r="Q5028" s="42"/>
      <c r="R5028" s="42">
        <v>0.38410466176462282</v>
      </c>
      <c r="S5028" s="42"/>
      <c r="T5028" s="42">
        <v>0.37806485740969115</v>
      </c>
      <c r="U5028" s="42">
        <v>0.16036464808770731</v>
      </c>
      <c r="V5028" s="42"/>
      <c r="W5028" s="42"/>
      <c r="X5028" s="42">
        <v>0.93650193941766513</v>
      </c>
      <c r="Y5028" s="42"/>
      <c r="Z5028" s="42">
        <v>0.39614038739794832</v>
      </c>
      <c r="AA5028" s="42"/>
      <c r="AB5028" s="42">
        <v>0.89148226352781179</v>
      </c>
      <c r="AC5028" s="42"/>
      <c r="AD5028" s="1139">
        <v>5.6038592604823814E-2</v>
      </c>
      <c r="AM5028" s="615"/>
      <c r="AN5028" s="1115" t="s">
        <v>0</v>
      </c>
      <c r="AO5028" s="615"/>
      <c r="AP5028" s="615"/>
      <c r="AQ5028" s="615"/>
      <c r="AR5028" s="615"/>
      <c r="AS5028" s="615"/>
      <c r="AT5028" s="615"/>
      <c r="AU5028" s="615"/>
      <c r="AV5028" s="615"/>
      <c r="AW5028" s="615"/>
      <c r="AX5028" s="615"/>
      <c r="AY5028" s="615"/>
      <c r="AZ5028" s="615"/>
      <c r="BA5028" s="615"/>
      <c r="BB5028" s="615"/>
      <c r="BC5028" s="615"/>
      <c r="BD5028" s="615"/>
      <c r="BE5028" s="615"/>
      <c r="BF5028" s="615"/>
      <c r="BG5028" s="615"/>
      <c r="BH5028" s="615"/>
      <c r="BI5028" s="615"/>
      <c r="BJ5028" s="615"/>
      <c r="BK5028" s="615"/>
      <c r="BL5028" s="615"/>
    </row>
    <row r="5029" spans="2:64">
      <c r="B5029" s="172">
        <v>4945</v>
      </c>
      <c r="C5029" s="42">
        <v>0.95840050546942146</v>
      </c>
      <c r="D5029" s="42"/>
      <c r="E5029" s="42">
        <v>0.53497102464968505</v>
      </c>
      <c r="F5029" s="42"/>
      <c r="G5029" s="42">
        <v>1.062150803845467</v>
      </c>
      <c r="H5029" s="42"/>
      <c r="I5029" s="42">
        <v>0.49707631760919568</v>
      </c>
      <c r="J5029" s="42"/>
      <c r="K5029" s="42">
        <v>1.1092264198852142</v>
      </c>
      <c r="L5029" s="42"/>
      <c r="M5029" s="42">
        <v>7.4748125405229696E-2</v>
      </c>
      <c r="N5029" s="42"/>
      <c r="O5029" s="42">
        <v>0.87917768771501337</v>
      </c>
      <c r="P5029" s="42"/>
      <c r="Q5029" s="42"/>
      <c r="R5029" s="42">
        <v>0.36885956493221461</v>
      </c>
      <c r="S5029" s="42">
        <v>1.9820839181398036</v>
      </c>
      <c r="T5029" s="42"/>
      <c r="U5029" s="42">
        <v>0.62979481501977641</v>
      </c>
      <c r="V5029" s="42"/>
      <c r="W5029" s="42">
        <v>1.0170096410999387</v>
      </c>
      <c r="X5029" s="42"/>
      <c r="Y5029" s="42">
        <v>0.40467275984647089</v>
      </c>
      <c r="Z5029" s="42"/>
      <c r="AA5029" s="42">
        <v>1.082096860073176</v>
      </c>
      <c r="AB5029" s="42"/>
      <c r="AC5029" s="42"/>
      <c r="AD5029" s="1139">
        <v>0.79943729979319988</v>
      </c>
      <c r="AM5029" s="615"/>
      <c r="AN5029" s="1115" t="s">
        <v>0</v>
      </c>
      <c r="AO5029" s="615"/>
      <c r="AP5029" s="615"/>
      <c r="AQ5029" s="615"/>
      <c r="AR5029" s="615"/>
      <c r="AS5029" s="615"/>
      <c r="AT5029" s="615"/>
      <c r="AU5029" s="615"/>
      <c r="AV5029" s="615"/>
      <c r="AW5029" s="615"/>
      <c r="AX5029" s="615"/>
      <c r="AY5029" s="615"/>
      <c r="AZ5029" s="615"/>
      <c r="BA5029" s="615"/>
      <c r="BB5029" s="615"/>
      <c r="BC5029" s="615"/>
      <c r="BD5029" s="615"/>
      <c r="BE5029" s="615"/>
      <c r="BF5029" s="615"/>
      <c r="BG5029" s="615"/>
      <c r="BH5029" s="615"/>
      <c r="BI5029" s="615"/>
      <c r="BJ5029" s="615"/>
      <c r="BK5029" s="615"/>
      <c r="BL5029" s="615"/>
    </row>
    <row r="5030" spans="2:64">
      <c r="B5030" s="172">
        <v>4946</v>
      </c>
      <c r="C5030" s="42">
        <v>0.45494656005519102</v>
      </c>
      <c r="D5030" s="42"/>
      <c r="E5030" s="42">
        <v>0.54911163278216601</v>
      </c>
      <c r="F5030" s="42"/>
      <c r="G5030" s="42">
        <v>0.4175369589506035</v>
      </c>
      <c r="H5030" s="42"/>
      <c r="I5030" s="42"/>
      <c r="J5030" s="42">
        <v>0.46861529124883694</v>
      </c>
      <c r="K5030" s="42">
        <v>0.30170676259901541</v>
      </c>
      <c r="L5030" s="42"/>
      <c r="M5030" s="42">
        <v>0.25440419734113878</v>
      </c>
      <c r="N5030" s="42"/>
      <c r="O5030" s="42">
        <v>0.6238797996069293</v>
      </c>
      <c r="P5030" s="42"/>
      <c r="Q5030" s="42">
        <v>8.6954646596094032E-2</v>
      </c>
      <c r="R5030" s="42"/>
      <c r="S5030" s="42">
        <v>6.542148875773332E-2</v>
      </c>
      <c r="T5030" s="42"/>
      <c r="U5030" s="42">
        <v>1.0696975553947887</v>
      </c>
      <c r="V5030" s="42"/>
      <c r="W5030" s="42">
        <v>0.46959348375325755</v>
      </c>
      <c r="X5030" s="42"/>
      <c r="Y5030" s="42">
        <v>0.297398269930924</v>
      </c>
      <c r="Z5030" s="42"/>
      <c r="AA5030" s="42">
        <v>1.2181802394364597E-2</v>
      </c>
      <c r="AB5030" s="42"/>
      <c r="AC5030" s="42">
        <v>0.46482525735971408</v>
      </c>
      <c r="AD5030" s="1139"/>
      <c r="AM5030" s="615"/>
      <c r="AN5030" s="1115" t="s">
        <v>0</v>
      </c>
      <c r="AO5030" s="615"/>
      <c r="AP5030" s="615"/>
      <c r="AQ5030" s="615"/>
      <c r="AR5030" s="615"/>
      <c r="AS5030" s="615"/>
      <c r="AT5030" s="615"/>
      <c r="AU5030" s="615"/>
      <c r="AV5030" s="615"/>
      <c r="AW5030" s="615"/>
      <c r="AX5030" s="615"/>
      <c r="AY5030" s="615"/>
      <c r="AZ5030" s="615"/>
      <c r="BA5030" s="615"/>
      <c r="BB5030" s="615"/>
      <c r="BC5030" s="615"/>
      <c r="BD5030" s="615"/>
      <c r="BE5030" s="615"/>
      <c r="BF5030" s="615"/>
      <c r="BG5030" s="615"/>
      <c r="BH5030" s="615"/>
      <c r="BI5030" s="615"/>
      <c r="BJ5030" s="615"/>
      <c r="BK5030" s="615"/>
      <c r="BL5030" s="615"/>
    </row>
    <row r="5031" spans="2:64">
      <c r="B5031" s="172">
        <v>4947</v>
      </c>
      <c r="C5031" s="42"/>
      <c r="D5031" s="42">
        <v>0.81220076062421365</v>
      </c>
      <c r="E5031" s="42"/>
      <c r="F5031" s="42">
        <v>0.59147296676911587</v>
      </c>
      <c r="G5031" s="42"/>
      <c r="H5031" s="42">
        <v>1.7554941944802029</v>
      </c>
      <c r="I5031" s="42"/>
      <c r="J5031" s="42">
        <v>0.8159911355415771</v>
      </c>
      <c r="K5031" s="42"/>
      <c r="L5031" s="42">
        <v>1.2686647950474248</v>
      </c>
      <c r="M5031" s="42"/>
      <c r="N5031" s="42">
        <v>0.18546207417083974</v>
      </c>
      <c r="O5031" s="42"/>
      <c r="P5031" s="42">
        <v>0.34441563514495116</v>
      </c>
      <c r="Q5031" s="42"/>
      <c r="R5031" s="42">
        <v>0.60438652865492148</v>
      </c>
      <c r="S5031" s="42"/>
      <c r="T5031" s="42">
        <v>0.80425286634900672</v>
      </c>
      <c r="U5031" s="42">
        <v>6.9216366417698141E-2</v>
      </c>
      <c r="V5031" s="42"/>
      <c r="W5031" s="42"/>
      <c r="X5031" s="42">
        <v>0.80931153685475055</v>
      </c>
      <c r="Y5031" s="42">
        <v>0.22753920513752848</v>
      </c>
      <c r="Z5031" s="42"/>
      <c r="AA5031" s="42"/>
      <c r="AB5031" s="42">
        <v>0.3312660173749028</v>
      </c>
      <c r="AC5031" s="42"/>
      <c r="AD5031" s="1139">
        <v>0.14185726912057739</v>
      </c>
      <c r="AM5031" s="615"/>
      <c r="AN5031" s="1115" t="s">
        <v>0</v>
      </c>
      <c r="AO5031" s="615"/>
      <c r="AP5031" s="615"/>
      <c r="AQ5031" s="615"/>
      <c r="AR5031" s="615"/>
      <c r="AS5031" s="615"/>
      <c r="AT5031" s="615"/>
      <c r="AU5031" s="615"/>
      <c r="AV5031" s="615"/>
      <c r="AW5031" s="615"/>
      <c r="AX5031" s="615"/>
      <c r="AY5031" s="615"/>
      <c r="AZ5031" s="615"/>
      <c r="BA5031" s="615"/>
      <c r="BB5031" s="615"/>
      <c r="BC5031" s="615"/>
      <c r="BD5031" s="615"/>
      <c r="BE5031" s="615"/>
      <c r="BF5031" s="615"/>
      <c r="BG5031" s="615"/>
      <c r="BH5031" s="615"/>
      <c r="BI5031" s="615"/>
      <c r="BJ5031" s="615"/>
      <c r="BK5031" s="615"/>
      <c r="BL5031" s="615"/>
    </row>
    <row r="5032" spans="2:64">
      <c r="B5032" s="172">
        <v>4948</v>
      </c>
      <c r="C5032" s="42">
        <v>1.1673476356225081</v>
      </c>
      <c r="D5032" s="42"/>
      <c r="E5032" s="42"/>
      <c r="F5032" s="42">
        <v>0.100186850417743</v>
      </c>
      <c r="G5032" s="42">
        <v>0.37401091208684517</v>
      </c>
      <c r="H5032" s="42"/>
      <c r="I5032" s="42">
        <v>0.79533333074030632</v>
      </c>
      <c r="J5032" s="42"/>
      <c r="K5032" s="42">
        <v>0.24334330845499597</v>
      </c>
      <c r="L5032" s="42"/>
      <c r="M5032" s="42">
        <v>1.0724543773002382</v>
      </c>
      <c r="N5032" s="42"/>
      <c r="O5032" s="42">
        <v>0.22702534942010491</v>
      </c>
      <c r="P5032" s="42"/>
      <c r="Q5032" s="42">
        <v>0.87321621209149469</v>
      </c>
      <c r="R5032" s="42"/>
      <c r="S5032" s="42">
        <v>0.96456493225920015</v>
      </c>
      <c r="T5032" s="42"/>
      <c r="U5032" s="42">
        <v>0.23476523372775981</v>
      </c>
      <c r="V5032" s="42"/>
      <c r="W5032" s="42"/>
      <c r="X5032" s="42">
        <v>0.75174001911384936</v>
      </c>
      <c r="Y5032" s="42">
        <v>6.1872212227035331E-2</v>
      </c>
      <c r="Z5032" s="42"/>
      <c r="AA5032" s="42">
        <v>0.47851445487438027</v>
      </c>
      <c r="AB5032" s="42"/>
      <c r="AC5032" s="42"/>
      <c r="AD5032" s="1139">
        <v>0.3383868198086008</v>
      </c>
      <c r="AM5032" s="615"/>
      <c r="AN5032" s="1115" t="s">
        <v>0</v>
      </c>
      <c r="AO5032" s="615"/>
      <c r="AP5032" s="615"/>
      <c r="AQ5032" s="615"/>
      <c r="AR5032" s="615"/>
      <c r="AS5032" s="615"/>
      <c r="AT5032" s="615"/>
      <c r="AU5032" s="615"/>
      <c r="AV5032" s="615"/>
      <c r="AW5032" s="615"/>
      <c r="AX5032" s="615"/>
      <c r="AY5032" s="615"/>
      <c r="AZ5032" s="615"/>
      <c r="BA5032" s="615"/>
      <c r="BB5032" s="615"/>
      <c r="BC5032" s="615"/>
      <c r="BD5032" s="615"/>
      <c r="BE5032" s="615"/>
      <c r="BF5032" s="615"/>
      <c r="BG5032" s="615"/>
      <c r="BH5032" s="615"/>
      <c r="BI5032" s="615"/>
      <c r="BJ5032" s="615"/>
      <c r="BK5032" s="615"/>
      <c r="BL5032" s="615"/>
    </row>
    <row r="5033" spans="2:64">
      <c r="B5033" s="172">
        <v>4949</v>
      </c>
      <c r="C5033" s="42"/>
      <c r="D5033" s="42">
        <v>0.77386095540965594</v>
      </c>
      <c r="E5033" s="42"/>
      <c r="F5033" s="42">
        <v>1.9282625396746123</v>
      </c>
      <c r="G5033" s="42"/>
      <c r="H5033" s="42">
        <v>0.48178698639219447</v>
      </c>
      <c r="I5033" s="42"/>
      <c r="J5033" s="42">
        <v>1.6312650696442357</v>
      </c>
      <c r="K5033" s="42">
        <v>0.36053569655702533</v>
      </c>
      <c r="L5033" s="42"/>
      <c r="M5033" s="42"/>
      <c r="N5033" s="42">
        <v>1.2081963587519415</v>
      </c>
      <c r="O5033" s="42">
        <v>0.38674217717902509</v>
      </c>
      <c r="P5033" s="42"/>
      <c r="Q5033" s="42"/>
      <c r="R5033" s="42">
        <v>1.5217045760794032</v>
      </c>
      <c r="S5033" s="42"/>
      <c r="T5033" s="42">
        <v>0.28495144142865925</v>
      </c>
      <c r="U5033" s="42"/>
      <c r="V5033" s="42">
        <v>1.7237266785406813</v>
      </c>
      <c r="W5033" s="42"/>
      <c r="X5033" s="42">
        <v>0.26260004829365119</v>
      </c>
      <c r="Y5033" s="42"/>
      <c r="Z5033" s="42">
        <v>1.6450110481179041</v>
      </c>
      <c r="AA5033" s="42"/>
      <c r="AB5033" s="42">
        <v>0.62307764988408521</v>
      </c>
      <c r="AC5033" s="42"/>
      <c r="AD5033" s="1139">
        <v>1.8744356084080216</v>
      </c>
      <c r="AM5033" s="615"/>
      <c r="AN5033" s="1115" t="s">
        <v>0</v>
      </c>
      <c r="AO5033" s="615"/>
      <c r="AP5033" s="615"/>
      <c r="AQ5033" s="615"/>
      <c r="AR5033" s="615"/>
      <c r="AS5033" s="615"/>
      <c r="AT5033" s="615"/>
      <c r="AU5033" s="615"/>
      <c r="AV5033" s="615"/>
      <c r="AW5033" s="615"/>
      <c r="AX5033" s="615"/>
      <c r="AY5033" s="615"/>
      <c r="AZ5033" s="615"/>
      <c r="BA5033" s="615"/>
      <c r="BB5033" s="615"/>
      <c r="BC5033" s="615"/>
      <c r="BD5033" s="615"/>
      <c r="BE5033" s="615"/>
      <c r="BF5033" s="615"/>
      <c r="BG5033" s="615"/>
      <c r="BH5033" s="615"/>
      <c r="BI5033" s="615"/>
      <c r="BJ5033" s="615"/>
      <c r="BK5033" s="615"/>
      <c r="BL5033" s="615"/>
    </row>
    <row r="5034" spans="2:64">
      <c r="B5034" s="172">
        <v>4950</v>
      </c>
      <c r="C5034" s="42"/>
      <c r="D5034" s="42">
        <v>0.61304649897177532</v>
      </c>
      <c r="E5034" s="42">
        <v>1.1592439894678235</v>
      </c>
      <c r="F5034" s="42"/>
      <c r="G5034" s="42"/>
      <c r="H5034" s="42">
        <v>0.39655962309544657</v>
      </c>
      <c r="I5034" s="42"/>
      <c r="J5034" s="42">
        <v>0.43104503726044074</v>
      </c>
      <c r="K5034" s="42"/>
      <c r="L5034" s="42">
        <v>0.80103300300623093</v>
      </c>
      <c r="M5034" s="42"/>
      <c r="N5034" s="42">
        <v>0.14452744036692061</v>
      </c>
      <c r="O5034" s="42"/>
      <c r="P5034" s="42">
        <v>0.50329855324927153</v>
      </c>
      <c r="Q5034" s="42"/>
      <c r="R5034" s="42">
        <v>0.53404918924260125</v>
      </c>
      <c r="S5034" s="42">
        <v>0.21582267668817204</v>
      </c>
      <c r="T5034" s="42"/>
      <c r="U5034" s="42">
        <v>0.6045241918164691</v>
      </c>
      <c r="V5034" s="42"/>
      <c r="W5034" s="42"/>
      <c r="X5034" s="42">
        <v>1.0863938643826809</v>
      </c>
      <c r="Y5034" s="42">
        <v>0.38271544493045706</v>
      </c>
      <c r="Z5034" s="42"/>
      <c r="AA5034" s="42"/>
      <c r="AB5034" s="42">
        <v>0.85394998388806787</v>
      </c>
      <c r="AC5034" s="42">
        <v>0.11186134546595307</v>
      </c>
      <c r="AD5034" s="1139"/>
      <c r="AM5034" s="615"/>
      <c r="AN5034" s="1115" t="s">
        <v>0</v>
      </c>
      <c r="AO5034" s="615"/>
      <c r="AP5034" s="615"/>
      <c r="AQ5034" s="615"/>
      <c r="AR5034" s="615"/>
      <c r="AS5034" s="615"/>
      <c r="AT5034" s="615"/>
      <c r="AU5034" s="615"/>
      <c r="AV5034" s="615"/>
      <c r="AW5034" s="615"/>
      <c r="AX5034" s="615"/>
      <c r="AY5034" s="615"/>
      <c r="AZ5034" s="615"/>
      <c r="BA5034" s="615"/>
      <c r="BB5034" s="615"/>
      <c r="BC5034" s="615"/>
      <c r="BD5034" s="615"/>
      <c r="BE5034" s="615"/>
      <c r="BF5034" s="615"/>
      <c r="BG5034" s="615"/>
      <c r="BH5034" s="615"/>
      <c r="BI5034" s="615"/>
      <c r="BJ5034" s="615"/>
      <c r="BK5034" s="615"/>
      <c r="BL5034" s="615"/>
    </row>
    <row r="5035" spans="2:64">
      <c r="B5035" s="172">
        <v>4951</v>
      </c>
      <c r="C5035" s="42"/>
      <c r="D5035" s="42">
        <v>0.11735242634752352</v>
      </c>
      <c r="E5035" s="42"/>
      <c r="F5035" s="42">
        <v>3.2421182600334856E-3</v>
      </c>
      <c r="G5035" s="42">
        <v>0.15917806514589206</v>
      </c>
      <c r="H5035" s="42"/>
      <c r="I5035" s="42"/>
      <c r="J5035" s="42">
        <v>0.26065678694718603</v>
      </c>
      <c r="K5035" s="42"/>
      <c r="L5035" s="42">
        <v>0.4972327276410225</v>
      </c>
      <c r="M5035" s="42"/>
      <c r="N5035" s="42">
        <v>2.0026126797035065E-2</v>
      </c>
      <c r="O5035" s="42"/>
      <c r="P5035" s="42">
        <v>1.0036054187481442</v>
      </c>
      <c r="Q5035" s="42"/>
      <c r="R5035" s="42">
        <v>0.54218151975895013</v>
      </c>
      <c r="S5035" s="42"/>
      <c r="T5035" s="42">
        <v>0.65402324828190195</v>
      </c>
      <c r="U5035" s="42">
        <v>0.16732101028310659</v>
      </c>
      <c r="V5035" s="42"/>
      <c r="W5035" s="42">
        <v>0.22288319489239666</v>
      </c>
      <c r="X5035" s="42"/>
      <c r="Y5035" s="42"/>
      <c r="Z5035" s="42">
        <v>0.62450689959324557</v>
      </c>
      <c r="AA5035" s="42">
        <v>0.50770669680095915</v>
      </c>
      <c r="AB5035" s="42"/>
      <c r="AC5035" s="42"/>
      <c r="AD5035" s="1139">
        <v>3.4972129518693509E-2</v>
      </c>
      <c r="AM5035" s="615"/>
      <c r="AN5035" s="1115" t="s">
        <v>0</v>
      </c>
      <c r="AO5035" s="615"/>
      <c r="AP5035" s="615"/>
      <c r="AQ5035" s="615"/>
      <c r="AR5035" s="615"/>
      <c r="AS5035" s="615"/>
      <c r="AT5035" s="615"/>
      <c r="AU5035" s="615"/>
      <c r="AV5035" s="615"/>
      <c r="AW5035" s="615"/>
      <c r="AX5035" s="615"/>
      <c r="AY5035" s="615"/>
      <c r="AZ5035" s="615"/>
      <c r="BA5035" s="615"/>
      <c r="BB5035" s="615"/>
      <c r="BC5035" s="615"/>
      <c r="BD5035" s="615"/>
      <c r="BE5035" s="615"/>
      <c r="BF5035" s="615"/>
      <c r="BG5035" s="615"/>
      <c r="BH5035" s="615"/>
      <c r="BI5035" s="615"/>
      <c r="BJ5035" s="615"/>
      <c r="BK5035" s="615"/>
      <c r="BL5035" s="615"/>
    </row>
    <row r="5036" spans="2:64">
      <c r="B5036" s="172">
        <v>4952</v>
      </c>
      <c r="C5036" s="42"/>
      <c r="D5036" s="42">
        <v>0.20875089165847524</v>
      </c>
      <c r="E5036" s="42"/>
      <c r="F5036" s="42">
        <v>0.26711937791066953</v>
      </c>
      <c r="G5036" s="42">
        <v>0.54422091688290064</v>
      </c>
      <c r="H5036" s="42"/>
      <c r="I5036" s="42">
        <v>5.6787520735469867E-2</v>
      </c>
      <c r="J5036" s="42"/>
      <c r="K5036" s="42">
        <v>0.99092023276912244</v>
      </c>
      <c r="L5036" s="42"/>
      <c r="M5036" s="42"/>
      <c r="N5036" s="42">
        <v>0.22558188833907999</v>
      </c>
      <c r="O5036" s="42">
        <v>0.81448655260105463</v>
      </c>
      <c r="P5036" s="42"/>
      <c r="Q5036" s="42"/>
      <c r="R5036" s="42">
        <v>7.2824660764566132E-2</v>
      </c>
      <c r="S5036" s="42"/>
      <c r="T5036" s="42">
        <v>0.14992415907861995</v>
      </c>
      <c r="U5036" s="42">
        <v>0.40084457418650604</v>
      </c>
      <c r="V5036" s="42"/>
      <c r="W5036" s="42">
        <v>0.80232543794618416</v>
      </c>
      <c r="X5036" s="42"/>
      <c r="Y5036" s="42"/>
      <c r="Z5036" s="42">
        <v>1.9071961190870285E-3</v>
      </c>
      <c r="AA5036" s="42"/>
      <c r="AB5036" s="42">
        <v>0.35002794581461799</v>
      </c>
      <c r="AC5036" s="42"/>
      <c r="AD5036" s="1139">
        <v>0.44922083181632527</v>
      </c>
      <c r="AM5036" s="615"/>
      <c r="AN5036" s="1115" t="s">
        <v>0</v>
      </c>
      <c r="AO5036" s="615"/>
      <c r="AP5036" s="615"/>
      <c r="AQ5036" s="615"/>
      <c r="AR5036" s="615"/>
      <c r="AS5036" s="615"/>
      <c r="AT5036" s="615"/>
      <c r="AU5036" s="615"/>
      <c r="AV5036" s="615"/>
      <c r="AW5036" s="615"/>
      <c r="AX5036" s="615"/>
      <c r="AY5036" s="615"/>
      <c r="AZ5036" s="615"/>
      <c r="BA5036" s="615"/>
      <c r="BB5036" s="615"/>
      <c r="BC5036" s="615"/>
      <c r="BD5036" s="615"/>
      <c r="BE5036" s="615"/>
      <c r="BF5036" s="615"/>
      <c r="BG5036" s="615"/>
      <c r="BH5036" s="615"/>
      <c r="BI5036" s="615"/>
      <c r="BJ5036" s="615"/>
      <c r="BK5036" s="615"/>
      <c r="BL5036" s="615"/>
    </row>
    <row r="5037" spans="2:64">
      <c r="B5037" s="172">
        <v>4953</v>
      </c>
      <c r="C5037" s="42"/>
      <c r="D5037" s="42">
        <v>1.2229840804941772</v>
      </c>
      <c r="E5037" s="42"/>
      <c r="F5037" s="42">
        <v>1.0043152741832617</v>
      </c>
      <c r="G5037" s="42"/>
      <c r="H5037" s="42">
        <v>1.2402834721379465</v>
      </c>
      <c r="I5037" s="42"/>
      <c r="J5037" s="42">
        <v>0.35161129256657825</v>
      </c>
      <c r="K5037" s="42"/>
      <c r="L5037" s="42">
        <v>1.2587430666927841</v>
      </c>
      <c r="M5037" s="42"/>
      <c r="N5037" s="42">
        <v>0.52338606382725972</v>
      </c>
      <c r="O5037" s="42"/>
      <c r="P5037" s="42">
        <v>0.8265718399935893</v>
      </c>
      <c r="Q5037" s="42"/>
      <c r="R5037" s="42">
        <v>1.4180489280977382</v>
      </c>
      <c r="S5037" s="42"/>
      <c r="T5037" s="42">
        <v>1.3939150455380716</v>
      </c>
      <c r="U5037" s="42"/>
      <c r="V5037" s="42">
        <v>0.14399478851235661</v>
      </c>
      <c r="W5037" s="42">
        <v>0.17077631101048787</v>
      </c>
      <c r="X5037" s="42"/>
      <c r="Y5037" s="42"/>
      <c r="Z5037" s="42">
        <v>0.29095263066628585</v>
      </c>
      <c r="AA5037" s="42"/>
      <c r="AB5037" s="42">
        <v>1.1712978157108382</v>
      </c>
      <c r="AC5037" s="42"/>
      <c r="AD5037" s="1139">
        <v>0.86356655908817392</v>
      </c>
      <c r="AM5037" s="615"/>
      <c r="AN5037" s="1115" t="s">
        <v>0</v>
      </c>
      <c r="AO5037" s="615"/>
      <c r="AP5037" s="615"/>
      <c r="AQ5037" s="615"/>
      <c r="AR5037" s="615"/>
      <c r="AS5037" s="615"/>
      <c r="AT5037" s="615"/>
      <c r="AU5037" s="615"/>
      <c r="AV5037" s="615"/>
      <c r="AW5037" s="615"/>
      <c r="AX5037" s="615"/>
      <c r="AY5037" s="615"/>
      <c r="AZ5037" s="615"/>
      <c r="BA5037" s="615"/>
      <c r="BB5037" s="615"/>
      <c r="BC5037" s="615"/>
      <c r="BD5037" s="615"/>
      <c r="BE5037" s="615"/>
      <c r="BF5037" s="615"/>
      <c r="BG5037" s="615"/>
      <c r="BH5037" s="615"/>
      <c r="BI5037" s="615"/>
      <c r="BJ5037" s="615"/>
      <c r="BK5037" s="615"/>
      <c r="BL5037" s="615"/>
    </row>
    <row r="5038" spans="2:64">
      <c r="B5038" s="172">
        <v>4954</v>
      </c>
      <c r="C5038" s="42"/>
      <c r="D5038" s="42">
        <v>8.8223084690219125E-2</v>
      </c>
      <c r="E5038" s="42"/>
      <c r="F5038" s="42">
        <v>1.412921178388711</v>
      </c>
      <c r="G5038" s="42"/>
      <c r="H5038" s="42">
        <v>0.63735821497854306</v>
      </c>
      <c r="I5038" s="42"/>
      <c r="J5038" s="42">
        <v>1.0416691613073599</v>
      </c>
      <c r="K5038" s="42"/>
      <c r="L5038" s="42">
        <v>1.078808525130692</v>
      </c>
      <c r="M5038" s="42"/>
      <c r="N5038" s="42">
        <v>2.0926808413043152</v>
      </c>
      <c r="O5038" s="42"/>
      <c r="P5038" s="42">
        <v>0.41632274786951273</v>
      </c>
      <c r="Q5038" s="42"/>
      <c r="R5038" s="42">
        <v>1.4526226777383742</v>
      </c>
      <c r="S5038" s="42"/>
      <c r="T5038" s="42">
        <v>0.41376606269151206</v>
      </c>
      <c r="U5038" s="42"/>
      <c r="V5038" s="42">
        <v>0.95848629214986281</v>
      </c>
      <c r="W5038" s="42"/>
      <c r="X5038" s="42">
        <v>0.26130264925138857</v>
      </c>
      <c r="Y5038" s="42"/>
      <c r="Z5038" s="42">
        <v>1.0985636561975785</v>
      </c>
      <c r="AA5038" s="42"/>
      <c r="AB5038" s="42">
        <v>7.9427076368997082E-2</v>
      </c>
      <c r="AC5038" s="42"/>
      <c r="AD5038" s="1139">
        <v>1.785720622764154</v>
      </c>
      <c r="AM5038" s="615"/>
      <c r="AN5038" s="1115" t="s">
        <v>0</v>
      </c>
      <c r="AO5038" s="615"/>
      <c r="AP5038" s="615"/>
      <c r="AQ5038" s="615"/>
      <c r="AR5038" s="615"/>
      <c r="AS5038" s="615"/>
      <c r="AT5038" s="615"/>
      <c r="AU5038" s="615"/>
      <c r="AV5038" s="615"/>
      <c r="AW5038" s="615"/>
      <c r="AX5038" s="615"/>
      <c r="AY5038" s="615"/>
      <c r="AZ5038" s="615"/>
      <c r="BA5038" s="615"/>
      <c r="BB5038" s="615"/>
      <c r="BC5038" s="615"/>
      <c r="BD5038" s="615"/>
      <c r="BE5038" s="615"/>
      <c r="BF5038" s="615"/>
      <c r="BG5038" s="615"/>
      <c r="BH5038" s="615"/>
      <c r="BI5038" s="615"/>
      <c r="BJ5038" s="615"/>
      <c r="BK5038" s="615"/>
      <c r="BL5038" s="615"/>
    </row>
    <row r="5039" spans="2:64">
      <c r="B5039" s="172">
        <v>4955</v>
      </c>
      <c r="C5039" s="42"/>
      <c r="D5039" s="42">
        <v>0.94644510048296271</v>
      </c>
      <c r="E5039" s="42"/>
      <c r="F5039" s="42">
        <v>1.4980158260459191</v>
      </c>
      <c r="G5039" s="42">
        <v>9.1608985500873874E-2</v>
      </c>
      <c r="H5039" s="42"/>
      <c r="I5039" s="42"/>
      <c r="J5039" s="42">
        <v>1.6521971945045388</v>
      </c>
      <c r="K5039" s="42">
        <v>0.16691621979268853</v>
      </c>
      <c r="L5039" s="42"/>
      <c r="M5039" s="42"/>
      <c r="N5039" s="42">
        <v>1.2606255688475412</v>
      </c>
      <c r="O5039" s="42">
        <v>8.5137091209546406E-2</v>
      </c>
      <c r="P5039" s="42"/>
      <c r="Q5039" s="42"/>
      <c r="R5039" s="42">
        <v>0.80936166608763782</v>
      </c>
      <c r="S5039" s="42">
        <v>0.24208926971903499</v>
      </c>
      <c r="T5039" s="42"/>
      <c r="U5039" s="42"/>
      <c r="V5039" s="42">
        <v>1.2875535724839666</v>
      </c>
      <c r="W5039" s="42">
        <v>5.9266996324406476E-2</v>
      </c>
      <c r="X5039" s="42"/>
      <c r="Y5039" s="42"/>
      <c r="Z5039" s="42">
        <v>1.2760689114491877</v>
      </c>
      <c r="AA5039" s="42"/>
      <c r="AB5039" s="42">
        <v>0.50258066428375048</v>
      </c>
      <c r="AC5039" s="42"/>
      <c r="AD5039" s="1139">
        <v>1.4341557016829536</v>
      </c>
      <c r="AM5039" s="615"/>
      <c r="AN5039" s="1115" t="s">
        <v>0</v>
      </c>
      <c r="AO5039" s="615"/>
      <c r="AP5039" s="615"/>
      <c r="AQ5039" s="615"/>
      <c r="AR5039" s="615"/>
      <c r="AS5039" s="615"/>
      <c r="AT5039" s="615"/>
      <c r="AU5039" s="615"/>
      <c r="AV5039" s="615"/>
      <c r="AW5039" s="615"/>
      <c r="AX5039" s="615"/>
      <c r="AY5039" s="615"/>
      <c r="AZ5039" s="615"/>
      <c r="BA5039" s="615"/>
      <c r="BB5039" s="615"/>
      <c r="BC5039" s="615"/>
      <c r="BD5039" s="615"/>
      <c r="BE5039" s="615"/>
      <c r="BF5039" s="615"/>
      <c r="BG5039" s="615"/>
      <c r="BH5039" s="615"/>
      <c r="BI5039" s="615"/>
      <c r="BJ5039" s="615"/>
      <c r="BK5039" s="615"/>
      <c r="BL5039" s="615"/>
    </row>
    <row r="5040" spans="2:64">
      <c r="B5040" s="172">
        <v>4956</v>
      </c>
      <c r="C5040" s="42"/>
      <c r="D5040" s="42">
        <v>0.83377682053755686</v>
      </c>
      <c r="E5040" s="42"/>
      <c r="F5040" s="42">
        <v>0.89764650710115268</v>
      </c>
      <c r="G5040" s="42"/>
      <c r="H5040" s="42">
        <v>0.3490707975245308</v>
      </c>
      <c r="I5040" s="42"/>
      <c r="J5040" s="42">
        <v>0.58715137772310788</v>
      </c>
      <c r="K5040" s="42"/>
      <c r="L5040" s="42">
        <v>0.7712236719610428</v>
      </c>
      <c r="M5040" s="42">
        <v>1.2440471954746681E-2</v>
      </c>
      <c r="N5040" s="42"/>
      <c r="O5040" s="42"/>
      <c r="P5040" s="42">
        <v>0.49552970483043129</v>
      </c>
      <c r="Q5040" s="42"/>
      <c r="R5040" s="42">
        <v>0.47043069449329922</v>
      </c>
      <c r="S5040" s="42"/>
      <c r="T5040" s="42">
        <v>0.22607456163468725</v>
      </c>
      <c r="U5040" s="42"/>
      <c r="V5040" s="42">
        <v>0.29835529085625656</v>
      </c>
      <c r="W5040" s="42"/>
      <c r="X5040" s="42">
        <v>1.1489363896015909</v>
      </c>
      <c r="Y5040" s="42"/>
      <c r="Z5040" s="42">
        <v>6.5477442539501274E-2</v>
      </c>
      <c r="AA5040" s="42"/>
      <c r="AB5040" s="42">
        <v>1.136376509124277</v>
      </c>
      <c r="AC5040" s="42"/>
      <c r="AD5040" s="1139">
        <v>0.95740939978630923</v>
      </c>
      <c r="AM5040" s="615"/>
      <c r="AN5040" s="1115" t="s">
        <v>0</v>
      </c>
      <c r="AO5040" s="615"/>
      <c r="AP5040" s="615"/>
      <c r="AQ5040" s="615"/>
      <c r="AR5040" s="615"/>
      <c r="AS5040" s="615"/>
      <c r="AT5040" s="615"/>
      <c r="AU5040" s="615"/>
      <c r="AV5040" s="615"/>
      <c r="AW5040" s="615"/>
      <c r="AX5040" s="615"/>
      <c r="AY5040" s="615"/>
      <c r="AZ5040" s="615"/>
      <c r="BA5040" s="615"/>
      <c r="BB5040" s="615"/>
      <c r="BC5040" s="615"/>
      <c r="BD5040" s="615"/>
      <c r="BE5040" s="615"/>
      <c r="BF5040" s="615"/>
      <c r="BG5040" s="615"/>
      <c r="BH5040" s="615"/>
      <c r="BI5040" s="615"/>
      <c r="BJ5040" s="615"/>
      <c r="BK5040" s="615"/>
      <c r="BL5040" s="615"/>
    </row>
    <row r="5041" spans="2:64">
      <c r="B5041" s="172">
        <v>4957</v>
      </c>
      <c r="C5041" s="42"/>
      <c r="D5041" s="42">
        <v>0.10279794033259926</v>
      </c>
      <c r="E5041" s="42"/>
      <c r="F5041" s="42">
        <v>0.39261458506604774</v>
      </c>
      <c r="G5041" s="42"/>
      <c r="H5041" s="42">
        <v>0.3102911028934997</v>
      </c>
      <c r="I5041" s="42"/>
      <c r="J5041" s="42">
        <v>8.4215848577316399E-2</v>
      </c>
      <c r="K5041" s="42"/>
      <c r="L5041" s="42">
        <v>0.40221893140224624</v>
      </c>
      <c r="M5041" s="42"/>
      <c r="N5041" s="42">
        <v>1.1716680921790377</v>
      </c>
      <c r="O5041" s="42"/>
      <c r="P5041" s="42">
        <v>0.15704670861389697</v>
      </c>
      <c r="Q5041" s="42"/>
      <c r="R5041" s="42">
        <v>0.66203445982758624</v>
      </c>
      <c r="S5041" s="42">
        <v>0.19623021169163662</v>
      </c>
      <c r="T5041" s="42"/>
      <c r="U5041" s="42"/>
      <c r="V5041" s="42">
        <v>0.99611248497377092</v>
      </c>
      <c r="W5041" s="42"/>
      <c r="X5041" s="42">
        <v>0.55620814788723449</v>
      </c>
      <c r="Y5041" s="42">
        <v>0.3788399255933993</v>
      </c>
      <c r="Z5041" s="42"/>
      <c r="AA5041" s="42"/>
      <c r="AB5041" s="42">
        <v>1.3778802951953403E-2</v>
      </c>
      <c r="AC5041" s="42"/>
      <c r="AD5041" s="1139">
        <v>0.32415875385899123</v>
      </c>
      <c r="AM5041" s="615"/>
      <c r="AN5041" s="1115" t="s">
        <v>0</v>
      </c>
      <c r="AO5041" s="615"/>
      <c r="AP5041" s="615"/>
      <c r="AQ5041" s="615"/>
      <c r="AR5041" s="615"/>
      <c r="AS5041" s="615"/>
      <c r="AT5041" s="615"/>
      <c r="AU5041" s="615"/>
      <c r="AV5041" s="615"/>
      <c r="AW5041" s="615"/>
      <c r="AX5041" s="615"/>
      <c r="AY5041" s="615"/>
      <c r="AZ5041" s="615"/>
      <c r="BA5041" s="615"/>
      <c r="BB5041" s="615"/>
      <c r="BC5041" s="615"/>
      <c r="BD5041" s="615"/>
      <c r="BE5041" s="615"/>
      <c r="BF5041" s="615"/>
      <c r="BG5041" s="615"/>
      <c r="BH5041" s="615"/>
      <c r="BI5041" s="615"/>
      <c r="BJ5041" s="615"/>
      <c r="BK5041" s="615"/>
      <c r="BL5041" s="615"/>
    </row>
    <row r="5042" spans="2:64">
      <c r="B5042" s="172">
        <v>4958</v>
      </c>
      <c r="C5042" s="42"/>
      <c r="D5042" s="42">
        <v>0.32092125361752938</v>
      </c>
      <c r="E5042" s="42"/>
      <c r="F5042" s="42">
        <v>0.78215103870778135</v>
      </c>
      <c r="G5042" s="42">
        <v>0.54331265302073262</v>
      </c>
      <c r="H5042" s="42"/>
      <c r="I5042" s="42">
        <v>0.27282263952739272</v>
      </c>
      <c r="J5042" s="42"/>
      <c r="K5042" s="42"/>
      <c r="L5042" s="42">
        <v>1.149969904149738</v>
      </c>
      <c r="M5042" s="42">
        <v>0.20813990607172916</v>
      </c>
      <c r="N5042" s="42"/>
      <c r="O5042" s="42">
        <v>0.28482791600106661</v>
      </c>
      <c r="P5042" s="42"/>
      <c r="Q5042" s="42"/>
      <c r="R5042" s="42">
        <v>0.41046773969600409</v>
      </c>
      <c r="S5042" s="42"/>
      <c r="T5042" s="42">
        <v>0.22590168731448035</v>
      </c>
      <c r="U5042" s="42"/>
      <c r="V5042" s="42">
        <v>0.93347041346173865</v>
      </c>
      <c r="W5042" s="42"/>
      <c r="X5042" s="42">
        <v>9.7743529135233154E-2</v>
      </c>
      <c r="Y5042" s="42"/>
      <c r="Z5042" s="42">
        <v>0.99311203023102546</v>
      </c>
      <c r="AA5042" s="42"/>
      <c r="AB5042" s="42">
        <v>0.38663101251724125</v>
      </c>
      <c r="AC5042" s="42"/>
      <c r="AD5042" s="1139">
        <v>0.93165072120509362</v>
      </c>
      <c r="AM5042" s="615"/>
      <c r="AN5042" s="1115" t="s">
        <v>0</v>
      </c>
      <c r="AO5042" s="615"/>
      <c r="AP5042" s="615"/>
      <c r="AQ5042" s="615"/>
      <c r="AR5042" s="615"/>
      <c r="AS5042" s="615"/>
      <c r="AT5042" s="615"/>
      <c r="AU5042" s="615"/>
      <c r="AV5042" s="615"/>
      <c r="AW5042" s="615"/>
      <c r="AX5042" s="615"/>
      <c r="AY5042" s="615"/>
      <c r="AZ5042" s="615"/>
      <c r="BA5042" s="615"/>
      <c r="BB5042" s="615"/>
      <c r="BC5042" s="615"/>
      <c r="BD5042" s="615"/>
      <c r="BE5042" s="615"/>
      <c r="BF5042" s="615"/>
      <c r="BG5042" s="615"/>
      <c r="BH5042" s="615"/>
      <c r="BI5042" s="615"/>
      <c r="BJ5042" s="615"/>
      <c r="BK5042" s="615"/>
      <c r="BL5042" s="615"/>
    </row>
    <row r="5043" spans="2:64">
      <c r="B5043" s="172">
        <v>4959</v>
      </c>
      <c r="C5043" s="42"/>
      <c r="D5043" s="42">
        <v>0.23984192769789867</v>
      </c>
      <c r="E5043" s="42">
        <v>0.28235969381057668</v>
      </c>
      <c r="F5043" s="42"/>
      <c r="G5043" s="42">
        <v>9.4922715240309721E-2</v>
      </c>
      <c r="H5043" s="42"/>
      <c r="I5043" s="42">
        <v>0.47812639452235212</v>
      </c>
      <c r="J5043" s="42"/>
      <c r="K5043" s="42">
        <v>0.30954009401446275</v>
      </c>
      <c r="L5043" s="42"/>
      <c r="M5043" s="42">
        <v>0.23869766710692164</v>
      </c>
      <c r="N5043" s="42"/>
      <c r="O5043" s="42"/>
      <c r="P5043" s="42">
        <v>0.65838176024636219</v>
      </c>
      <c r="Q5043" s="42"/>
      <c r="R5043" s="42">
        <v>0.56860101300074317</v>
      </c>
      <c r="S5043" s="42"/>
      <c r="T5043" s="42">
        <v>0.32397199513541258</v>
      </c>
      <c r="U5043" s="42"/>
      <c r="V5043" s="42">
        <v>0.5459288799057741</v>
      </c>
      <c r="W5043" s="42"/>
      <c r="X5043" s="42">
        <v>0.12245295335804773</v>
      </c>
      <c r="Y5043" s="42"/>
      <c r="Z5043" s="42">
        <v>0.15627309082931612</v>
      </c>
      <c r="AA5043" s="42">
        <v>0.54034818770950965</v>
      </c>
      <c r="AB5043" s="42"/>
      <c r="AC5043" s="42"/>
      <c r="AD5043" s="1139">
        <v>0.81673890389147374</v>
      </c>
      <c r="AM5043" s="615"/>
      <c r="AN5043" s="1115" t="s">
        <v>0</v>
      </c>
      <c r="AO5043" s="615"/>
      <c r="AP5043" s="615"/>
      <c r="AQ5043" s="615"/>
      <c r="AR5043" s="615"/>
      <c r="AS5043" s="615"/>
      <c r="AT5043" s="615"/>
      <c r="AU5043" s="615"/>
      <c r="AV5043" s="615"/>
      <c r="AW5043" s="615"/>
      <c r="AX5043" s="615"/>
      <c r="AY5043" s="615"/>
      <c r="AZ5043" s="615"/>
      <c r="BA5043" s="615"/>
      <c r="BB5043" s="615"/>
      <c r="BC5043" s="615"/>
      <c r="BD5043" s="615"/>
      <c r="BE5043" s="615"/>
      <c r="BF5043" s="615"/>
      <c r="BG5043" s="615"/>
      <c r="BH5043" s="615"/>
      <c r="BI5043" s="615"/>
      <c r="BJ5043" s="615"/>
      <c r="BK5043" s="615"/>
      <c r="BL5043" s="615"/>
    </row>
    <row r="5044" spans="2:64">
      <c r="B5044" s="172">
        <v>4960</v>
      </c>
      <c r="C5044" s="42"/>
      <c r="D5044" s="42">
        <v>0.57237965808277469</v>
      </c>
      <c r="E5044" s="42"/>
      <c r="F5044" s="42">
        <v>1.4750357265566834</v>
      </c>
      <c r="G5044" s="42"/>
      <c r="H5044" s="42">
        <v>0.44620484150348838</v>
      </c>
      <c r="I5044" s="42"/>
      <c r="J5044" s="42">
        <v>0.34746579379740122</v>
      </c>
      <c r="K5044" s="42"/>
      <c r="L5044" s="42">
        <v>0.83286208101747705</v>
      </c>
      <c r="M5044" s="42"/>
      <c r="N5044" s="42">
        <v>0.16295529884086604</v>
      </c>
      <c r="O5044" s="42"/>
      <c r="P5044" s="42">
        <v>0.85702280921142504</v>
      </c>
      <c r="Q5044" s="42"/>
      <c r="R5044" s="42">
        <v>0.53039578877297711</v>
      </c>
      <c r="S5044" s="42"/>
      <c r="T5044" s="42">
        <v>0.67965667317726364</v>
      </c>
      <c r="U5044" s="42"/>
      <c r="V5044" s="42">
        <v>0.11302470225745109</v>
      </c>
      <c r="W5044" s="42">
        <v>8.55869337909234E-2</v>
      </c>
      <c r="X5044" s="42"/>
      <c r="Y5044" s="42">
        <v>0.15610870667238191</v>
      </c>
      <c r="Z5044" s="42"/>
      <c r="AA5044" s="42"/>
      <c r="AB5044" s="42">
        <v>0.38968987719752485</v>
      </c>
      <c r="AC5044" s="42"/>
      <c r="AD5044" s="1139">
        <v>0.2492539735846824</v>
      </c>
      <c r="AM5044" s="615"/>
      <c r="AN5044" s="1115" t="s">
        <v>0</v>
      </c>
      <c r="AO5044" s="615"/>
      <c r="AP5044" s="615"/>
      <c r="AQ5044" s="615"/>
      <c r="AR5044" s="615"/>
      <c r="AS5044" s="615"/>
      <c r="AT5044" s="615"/>
      <c r="AU5044" s="615"/>
      <c r="AV5044" s="615"/>
      <c r="AW5044" s="615"/>
      <c r="AX5044" s="615"/>
      <c r="AY5044" s="615"/>
      <c r="AZ5044" s="615"/>
      <c r="BA5044" s="615"/>
      <c r="BB5044" s="615"/>
      <c r="BC5044" s="615"/>
      <c r="BD5044" s="615"/>
      <c r="BE5044" s="615"/>
      <c r="BF5044" s="615"/>
      <c r="BG5044" s="615"/>
      <c r="BH5044" s="615"/>
      <c r="BI5044" s="615"/>
      <c r="BJ5044" s="615"/>
      <c r="BK5044" s="615"/>
      <c r="BL5044" s="615"/>
    </row>
    <row r="5045" spans="2:64">
      <c r="B5045" s="172">
        <v>4961</v>
      </c>
      <c r="C5045" s="42">
        <v>0.81612488592509946</v>
      </c>
      <c r="D5045" s="42"/>
      <c r="E5045" s="42">
        <v>2.2672254951016257</v>
      </c>
      <c r="F5045" s="42"/>
      <c r="G5045" s="42">
        <v>1.3860056976133099</v>
      </c>
      <c r="H5045" s="42"/>
      <c r="I5045" s="42">
        <v>2.7425693250744394</v>
      </c>
      <c r="J5045" s="42"/>
      <c r="K5045" s="42">
        <v>1.5590784839842977</v>
      </c>
      <c r="L5045" s="42"/>
      <c r="M5045" s="42">
        <v>1.9305826709421274</v>
      </c>
      <c r="N5045" s="42"/>
      <c r="O5045" s="42">
        <v>0.88199871438698396</v>
      </c>
      <c r="P5045" s="42"/>
      <c r="Q5045" s="42">
        <v>2.9101620734202451</v>
      </c>
      <c r="R5045" s="42"/>
      <c r="S5045" s="42">
        <v>0.88342901983648148</v>
      </c>
      <c r="T5045" s="42"/>
      <c r="U5045" s="42">
        <v>1.9947754375181157</v>
      </c>
      <c r="V5045" s="42"/>
      <c r="W5045" s="42">
        <v>1.4365487425218972</v>
      </c>
      <c r="X5045" s="42"/>
      <c r="Y5045" s="42">
        <v>2.756967339412939</v>
      </c>
      <c r="Z5045" s="42"/>
      <c r="AA5045" s="42">
        <v>0.85406550509933266</v>
      </c>
      <c r="AB5045" s="42"/>
      <c r="AC5045" s="42">
        <v>2.413770374807954</v>
      </c>
      <c r="AD5045" s="1139"/>
      <c r="AM5045" s="615"/>
      <c r="AN5045" s="1115" t="s">
        <v>0</v>
      </c>
      <c r="AO5045" s="615"/>
      <c r="AP5045" s="615"/>
      <c r="AQ5045" s="615"/>
      <c r="AR5045" s="615"/>
      <c r="AS5045" s="615"/>
      <c r="AT5045" s="615"/>
      <c r="AU5045" s="615"/>
      <c r="AV5045" s="615"/>
      <c r="AW5045" s="615"/>
      <c r="AX5045" s="615"/>
      <c r="AY5045" s="615"/>
      <c r="AZ5045" s="615"/>
      <c r="BA5045" s="615"/>
      <c r="BB5045" s="615"/>
      <c r="BC5045" s="615"/>
      <c r="BD5045" s="615"/>
      <c r="BE5045" s="615"/>
      <c r="BF5045" s="615"/>
      <c r="BG5045" s="615"/>
      <c r="BH5045" s="615"/>
      <c r="BI5045" s="615"/>
      <c r="BJ5045" s="615"/>
      <c r="BK5045" s="615"/>
      <c r="BL5045" s="615"/>
    </row>
    <row r="5046" spans="2:64">
      <c r="B5046" s="172">
        <v>4962</v>
      </c>
      <c r="C5046" s="42"/>
      <c r="D5046" s="42">
        <v>0.467150617126037</v>
      </c>
      <c r="E5046" s="42"/>
      <c r="F5046" s="42">
        <v>0.69413676988430395</v>
      </c>
      <c r="G5046" s="42"/>
      <c r="H5046" s="42">
        <v>0.45351479623765695</v>
      </c>
      <c r="I5046" s="42"/>
      <c r="J5046" s="42">
        <v>0.8532424714578648</v>
      </c>
      <c r="K5046" s="42"/>
      <c r="L5046" s="42">
        <v>0.58085794590531536</v>
      </c>
      <c r="M5046" s="42"/>
      <c r="N5046" s="42">
        <v>1.1561238217684462</v>
      </c>
      <c r="O5046" s="42">
        <v>0.64151562681498164</v>
      </c>
      <c r="P5046" s="42"/>
      <c r="Q5046" s="42"/>
      <c r="R5046" s="42">
        <v>0.65868375129231538</v>
      </c>
      <c r="S5046" s="42"/>
      <c r="T5046" s="42">
        <v>0.21793189272564381</v>
      </c>
      <c r="U5046" s="42"/>
      <c r="V5046" s="42">
        <v>0.58383616237067004</v>
      </c>
      <c r="W5046" s="42"/>
      <c r="X5046" s="42">
        <v>0.22010913491225739</v>
      </c>
      <c r="Y5046" s="42"/>
      <c r="Z5046" s="42">
        <v>1.4333740390838154</v>
      </c>
      <c r="AA5046" s="42"/>
      <c r="AB5046" s="42">
        <v>0.2258956909891999</v>
      </c>
      <c r="AC5046" s="42"/>
      <c r="AD5046" s="1139">
        <v>0.38615777357464454</v>
      </c>
      <c r="AM5046" s="615"/>
      <c r="AN5046" s="1115" t="s">
        <v>0</v>
      </c>
      <c r="AO5046" s="615"/>
      <c r="AP5046" s="615"/>
      <c r="AQ5046" s="615"/>
      <c r="AR5046" s="615"/>
      <c r="AS5046" s="615"/>
      <c r="AT5046" s="615"/>
      <c r="AU5046" s="615"/>
      <c r="AV5046" s="615"/>
      <c r="AW5046" s="615"/>
      <c r="AX5046" s="615"/>
      <c r="AY5046" s="615"/>
      <c r="AZ5046" s="615"/>
      <c r="BA5046" s="615"/>
      <c r="BB5046" s="615"/>
      <c r="BC5046" s="615"/>
      <c r="BD5046" s="615"/>
      <c r="BE5046" s="615"/>
      <c r="BF5046" s="615"/>
      <c r="BG5046" s="615"/>
      <c r="BH5046" s="615"/>
      <c r="BI5046" s="615"/>
      <c r="BJ5046" s="615"/>
      <c r="BK5046" s="615"/>
      <c r="BL5046" s="615"/>
    </row>
    <row r="5047" spans="2:64">
      <c r="B5047" s="172">
        <v>4963</v>
      </c>
      <c r="C5047" s="42">
        <v>0.14215271519250119</v>
      </c>
      <c r="D5047" s="42"/>
      <c r="E5047" s="42">
        <v>0.20959672290336356</v>
      </c>
      <c r="F5047" s="42"/>
      <c r="G5047" s="42">
        <v>1.046167586144919E-2</v>
      </c>
      <c r="H5047" s="42"/>
      <c r="I5047" s="42"/>
      <c r="J5047" s="42">
        <v>0.24653598156869555</v>
      </c>
      <c r="K5047" s="42">
        <v>9.6704338718305818E-2</v>
      </c>
      <c r="L5047" s="42"/>
      <c r="M5047" s="42">
        <v>0.19368900669276537</v>
      </c>
      <c r="N5047" s="42"/>
      <c r="O5047" s="42">
        <v>0.11319788311413494</v>
      </c>
      <c r="P5047" s="42"/>
      <c r="Q5047" s="42">
        <v>0.45503779410140271</v>
      </c>
      <c r="R5047" s="42"/>
      <c r="S5047" s="42">
        <v>0.41695406834886301</v>
      </c>
      <c r="T5047" s="42"/>
      <c r="U5047" s="42"/>
      <c r="V5047" s="42">
        <v>0.44954754351215997</v>
      </c>
      <c r="W5047" s="42"/>
      <c r="X5047" s="42">
        <v>6.4111050038775916E-2</v>
      </c>
      <c r="Y5047" s="42"/>
      <c r="Z5047" s="42">
        <v>0.40659216694706202</v>
      </c>
      <c r="AA5047" s="42"/>
      <c r="AB5047" s="42">
        <v>0.8563841624093721</v>
      </c>
      <c r="AC5047" s="42"/>
      <c r="AD5047" s="1139">
        <v>0.37871508803734821</v>
      </c>
      <c r="AM5047" s="615"/>
      <c r="AN5047" s="1115" t="s">
        <v>0</v>
      </c>
      <c r="AO5047" s="615"/>
      <c r="AP5047" s="615"/>
      <c r="AQ5047" s="615"/>
      <c r="AR5047" s="615"/>
      <c r="AS5047" s="615"/>
      <c r="AT5047" s="615"/>
      <c r="AU5047" s="615"/>
      <c r="AV5047" s="615"/>
      <c r="AW5047" s="615"/>
      <c r="AX5047" s="615"/>
      <c r="AY5047" s="615"/>
      <c r="AZ5047" s="615"/>
      <c r="BA5047" s="615"/>
      <c r="BB5047" s="615"/>
      <c r="BC5047" s="615"/>
      <c r="BD5047" s="615"/>
      <c r="BE5047" s="615"/>
      <c r="BF5047" s="615"/>
      <c r="BG5047" s="615"/>
      <c r="BH5047" s="615"/>
      <c r="BI5047" s="615"/>
      <c r="BJ5047" s="615"/>
      <c r="BK5047" s="615"/>
      <c r="BL5047" s="615"/>
    </row>
    <row r="5048" spans="2:64">
      <c r="B5048" s="172">
        <v>4964</v>
      </c>
      <c r="C5048" s="42"/>
      <c r="D5048" s="42">
        <v>1.3310299836856179</v>
      </c>
      <c r="E5048" s="42"/>
      <c r="F5048" s="42">
        <v>1.289766026104709</v>
      </c>
      <c r="G5048" s="42"/>
      <c r="H5048" s="42">
        <v>0.44962151355006374</v>
      </c>
      <c r="I5048" s="42"/>
      <c r="J5048" s="42">
        <v>0.68182376839789172</v>
      </c>
      <c r="K5048" s="42"/>
      <c r="L5048" s="42">
        <v>0.20101125356516542</v>
      </c>
      <c r="M5048" s="42"/>
      <c r="N5048" s="42">
        <v>0.50349903572151866</v>
      </c>
      <c r="O5048" s="42"/>
      <c r="P5048" s="42">
        <v>1.0427436688505889</v>
      </c>
      <c r="Q5048" s="42"/>
      <c r="R5048" s="42">
        <v>0.51150909732535044</v>
      </c>
      <c r="S5048" s="42"/>
      <c r="T5048" s="42">
        <v>0.95163547650096947</v>
      </c>
      <c r="U5048" s="42"/>
      <c r="V5048" s="42">
        <v>0.95320111979168587</v>
      </c>
      <c r="W5048" s="42"/>
      <c r="X5048" s="42">
        <v>0.30707226217762068</v>
      </c>
      <c r="Y5048" s="42">
        <v>0.20615291920901904</v>
      </c>
      <c r="Z5048" s="42"/>
      <c r="AA5048" s="42"/>
      <c r="AB5048" s="42">
        <v>0.30266301856366268</v>
      </c>
      <c r="AC5048" s="42"/>
      <c r="AD5048" s="1139">
        <v>0.12241911667283548</v>
      </c>
      <c r="AM5048" s="615"/>
      <c r="AN5048" s="1115" t="s">
        <v>0</v>
      </c>
      <c r="AO5048" s="615"/>
      <c r="AP5048" s="615"/>
      <c r="AQ5048" s="615"/>
      <c r="AR5048" s="615"/>
      <c r="AS5048" s="615"/>
      <c r="AT5048" s="615"/>
      <c r="AU5048" s="615"/>
      <c r="AV5048" s="615"/>
      <c r="AW5048" s="615"/>
      <c r="AX5048" s="615"/>
      <c r="AY5048" s="615"/>
      <c r="AZ5048" s="615"/>
      <c r="BA5048" s="615"/>
      <c r="BB5048" s="615"/>
      <c r="BC5048" s="615"/>
      <c r="BD5048" s="615"/>
      <c r="BE5048" s="615"/>
      <c r="BF5048" s="615"/>
      <c r="BG5048" s="615"/>
      <c r="BH5048" s="615"/>
      <c r="BI5048" s="615"/>
      <c r="BJ5048" s="615"/>
      <c r="BK5048" s="615"/>
      <c r="BL5048" s="615"/>
    </row>
    <row r="5049" spans="2:64">
      <c r="B5049" s="172">
        <v>4965</v>
      </c>
      <c r="C5049" s="42"/>
      <c r="D5049" s="42">
        <v>1.0635790434169878</v>
      </c>
      <c r="E5049" s="42">
        <v>0.25466161845350577</v>
      </c>
      <c r="F5049" s="42"/>
      <c r="G5049" s="42"/>
      <c r="H5049" s="42">
        <v>0.43600697807509864</v>
      </c>
      <c r="I5049" s="42"/>
      <c r="J5049" s="42">
        <v>1.0092284965785712</v>
      </c>
      <c r="K5049" s="42"/>
      <c r="L5049" s="42">
        <v>0.71349922919008613</v>
      </c>
      <c r="M5049" s="42"/>
      <c r="N5049" s="42">
        <v>1.1269650326910006</v>
      </c>
      <c r="O5049" s="42"/>
      <c r="P5049" s="42">
        <v>0.51711716836630883</v>
      </c>
      <c r="Q5049" s="42"/>
      <c r="R5049" s="42">
        <v>0.59002201519472419</v>
      </c>
      <c r="S5049" s="42"/>
      <c r="T5049" s="42">
        <v>0.7089949462573889</v>
      </c>
      <c r="U5049" s="42"/>
      <c r="V5049" s="42">
        <v>1.1857254170460374</v>
      </c>
      <c r="W5049" s="42"/>
      <c r="X5049" s="42">
        <v>0.10718995379716668</v>
      </c>
      <c r="Y5049" s="42">
        <v>0.1389805129950609</v>
      </c>
      <c r="Z5049" s="42"/>
      <c r="AA5049" s="42"/>
      <c r="AB5049" s="42">
        <v>0.5550610096319577</v>
      </c>
      <c r="AC5049" s="42"/>
      <c r="AD5049" s="1139">
        <v>0.75108383834307701</v>
      </c>
      <c r="AM5049" s="615"/>
      <c r="AN5049" s="1115" t="s">
        <v>0</v>
      </c>
      <c r="AO5049" s="615"/>
      <c r="AP5049" s="615"/>
      <c r="AQ5049" s="615"/>
      <c r="AR5049" s="615"/>
      <c r="AS5049" s="615"/>
      <c r="AT5049" s="615"/>
      <c r="AU5049" s="615"/>
      <c r="AV5049" s="615"/>
      <c r="AW5049" s="615"/>
      <c r="AX5049" s="615"/>
      <c r="AY5049" s="615"/>
      <c r="AZ5049" s="615"/>
      <c r="BA5049" s="615"/>
      <c r="BB5049" s="615"/>
      <c r="BC5049" s="615"/>
      <c r="BD5049" s="615"/>
      <c r="BE5049" s="615"/>
      <c r="BF5049" s="615"/>
      <c r="BG5049" s="615"/>
      <c r="BH5049" s="615"/>
      <c r="BI5049" s="615"/>
      <c r="BJ5049" s="615"/>
      <c r="BK5049" s="615"/>
      <c r="BL5049" s="615"/>
    </row>
    <row r="5050" spans="2:64">
      <c r="B5050" s="172">
        <v>4966</v>
      </c>
      <c r="C5050" s="42">
        <v>2.3749638365210144</v>
      </c>
      <c r="D5050" s="42"/>
      <c r="E5050" s="42"/>
      <c r="F5050" s="42">
        <v>0.62547797391021598</v>
      </c>
      <c r="G5050" s="42">
        <v>2.0626014262053078</v>
      </c>
      <c r="H5050" s="42"/>
      <c r="I5050" s="42">
        <v>0.1328036775745427</v>
      </c>
      <c r="J5050" s="42"/>
      <c r="K5050" s="42">
        <v>1.4919271659650539</v>
      </c>
      <c r="L5050" s="42"/>
      <c r="M5050" s="42"/>
      <c r="N5050" s="42">
        <v>0.95481580969869051</v>
      </c>
      <c r="O5050" s="42">
        <v>1.350609776223775</v>
      </c>
      <c r="P5050" s="42"/>
      <c r="Q5050" s="42">
        <v>0.40973119287734511</v>
      </c>
      <c r="R5050" s="42"/>
      <c r="S5050" s="42">
        <v>1.2428908866279591</v>
      </c>
      <c r="T5050" s="42"/>
      <c r="U5050" s="42"/>
      <c r="V5050" s="42">
        <v>0.37081787240260383</v>
      </c>
      <c r="W5050" s="42">
        <v>1.2260501336928482</v>
      </c>
      <c r="X5050" s="42"/>
      <c r="Y5050" s="42">
        <v>0.15437339557592825</v>
      </c>
      <c r="Z5050" s="42"/>
      <c r="AA5050" s="42">
        <v>1.3263007981607451</v>
      </c>
      <c r="AB5050" s="42"/>
      <c r="AC5050" s="42"/>
      <c r="AD5050" s="1139">
        <v>0.29683197283905005</v>
      </c>
      <c r="AM5050" s="615"/>
      <c r="AN5050" s="1115" t="s">
        <v>0</v>
      </c>
      <c r="AO5050" s="615"/>
      <c r="AP5050" s="615"/>
      <c r="AQ5050" s="615"/>
      <c r="AR5050" s="615"/>
      <c r="AS5050" s="615"/>
      <c r="AT5050" s="615"/>
      <c r="AU5050" s="615"/>
      <c r="AV5050" s="615"/>
      <c r="AW5050" s="615"/>
      <c r="AX5050" s="615"/>
      <c r="AY5050" s="615"/>
      <c r="AZ5050" s="615"/>
      <c r="BA5050" s="615"/>
      <c r="BB5050" s="615"/>
      <c r="BC5050" s="615"/>
      <c r="BD5050" s="615"/>
      <c r="BE5050" s="615"/>
      <c r="BF5050" s="615"/>
      <c r="BG5050" s="615"/>
      <c r="BH5050" s="615"/>
      <c r="BI5050" s="615"/>
      <c r="BJ5050" s="615"/>
      <c r="BK5050" s="615"/>
      <c r="BL5050" s="615"/>
    </row>
    <row r="5051" spans="2:64">
      <c r="B5051" s="172">
        <v>4967</v>
      </c>
      <c r="C5051" s="42">
        <v>0.85511830407878009</v>
      </c>
      <c r="D5051" s="42"/>
      <c r="E5051" s="42"/>
      <c r="F5051" s="42">
        <v>0.81909815329723989</v>
      </c>
      <c r="G5051" s="42">
        <v>1.653403161596936</v>
      </c>
      <c r="H5051" s="42"/>
      <c r="I5051" s="42"/>
      <c r="J5051" s="42">
        <v>0.61504195715690768</v>
      </c>
      <c r="K5051" s="42">
        <v>2.3579873858748472</v>
      </c>
      <c r="L5051" s="42"/>
      <c r="M5051" s="42"/>
      <c r="N5051" s="42">
        <v>0.77325887390779235</v>
      </c>
      <c r="O5051" s="42">
        <v>1.5033668270429219</v>
      </c>
      <c r="P5051" s="42"/>
      <c r="Q5051" s="42"/>
      <c r="R5051" s="42">
        <v>0.82333949647434479</v>
      </c>
      <c r="S5051" s="42">
        <v>1.6326431090650098</v>
      </c>
      <c r="T5051" s="42"/>
      <c r="U5051" s="42"/>
      <c r="V5051" s="42">
        <v>0.76212570196762075</v>
      </c>
      <c r="W5051" s="42">
        <v>1.472752174975541</v>
      </c>
      <c r="X5051" s="42"/>
      <c r="Y5051" s="42"/>
      <c r="Z5051" s="42">
        <v>2.9474759760354581E-2</v>
      </c>
      <c r="AA5051" s="42">
        <v>0.90103367474700757</v>
      </c>
      <c r="AB5051" s="42"/>
      <c r="AC5051" s="42">
        <v>0.64012895563620109</v>
      </c>
      <c r="AD5051" s="1139"/>
      <c r="AM5051" s="615"/>
      <c r="AN5051" s="1115" t="s">
        <v>0</v>
      </c>
      <c r="AO5051" s="615"/>
      <c r="AP5051" s="615"/>
      <c r="AQ5051" s="615"/>
      <c r="AR5051" s="615"/>
      <c r="AS5051" s="615"/>
      <c r="AT5051" s="615"/>
      <c r="AU5051" s="615"/>
      <c r="AV5051" s="615"/>
      <c r="AW5051" s="615"/>
      <c r="AX5051" s="615"/>
      <c r="AY5051" s="615"/>
      <c r="AZ5051" s="615"/>
      <c r="BA5051" s="615"/>
      <c r="BB5051" s="615"/>
      <c r="BC5051" s="615"/>
      <c r="BD5051" s="615"/>
      <c r="BE5051" s="615"/>
      <c r="BF5051" s="615"/>
      <c r="BG5051" s="615"/>
      <c r="BH5051" s="615"/>
      <c r="BI5051" s="615"/>
      <c r="BJ5051" s="615"/>
      <c r="BK5051" s="615"/>
      <c r="BL5051" s="615"/>
    </row>
    <row r="5052" spans="2:64">
      <c r="B5052" s="172">
        <v>4968</v>
      </c>
      <c r="C5052" s="42"/>
      <c r="D5052" s="42">
        <v>1.1171421363645235</v>
      </c>
      <c r="E5052" s="42">
        <v>9.6926851057619501E-2</v>
      </c>
      <c r="F5052" s="42"/>
      <c r="G5052" s="42"/>
      <c r="H5052" s="42">
        <v>0.79154736032360229</v>
      </c>
      <c r="I5052" s="42">
        <v>9.3689706201636871E-2</v>
      </c>
      <c r="J5052" s="42"/>
      <c r="K5052" s="42"/>
      <c r="L5052" s="42">
        <v>1.9962089025518686</v>
      </c>
      <c r="M5052" s="42">
        <v>0.93499155924528432</v>
      </c>
      <c r="N5052" s="42"/>
      <c r="O5052" s="42"/>
      <c r="P5052" s="42">
        <v>0.23469344042020418</v>
      </c>
      <c r="Q5052" s="42"/>
      <c r="R5052" s="42">
        <v>0.38369373909423238</v>
      </c>
      <c r="S5052" s="42"/>
      <c r="T5052" s="42">
        <v>0.55255118548205873</v>
      </c>
      <c r="U5052" s="42">
        <v>0.88871059401286212</v>
      </c>
      <c r="V5052" s="42"/>
      <c r="W5052" s="42"/>
      <c r="X5052" s="42">
        <v>1.0866185394001386</v>
      </c>
      <c r="Y5052" s="42">
        <v>0.61629769444696647</v>
      </c>
      <c r="Z5052" s="42"/>
      <c r="AA5052" s="42"/>
      <c r="AB5052" s="42">
        <v>0.53611080656770105</v>
      </c>
      <c r="AC5052" s="42">
        <v>1.2231744746667832</v>
      </c>
      <c r="AD5052" s="1139"/>
      <c r="AM5052" s="615"/>
      <c r="AN5052" s="1115" t="s">
        <v>0</v>
      </c>
      <c r="AO5052" s="615"/>
      <c r="AP5052" s="615"/>
      <c r="AQ5052" s="615"/>
      <c r="AR5052" s="615"/>
      <c r="AS5052" s="615"/>
      <c r="AT5052" s="615"/>
      <c r="AU5052" s="615"/>
      <c r="AV5052" s="615"/>
      <c r="AW5052" s="615"/>
      <c r="AX5052" s="615"/>
      <c r="AY5052" s="615"/>
      <c r="AZ5052" s="615"/>
      <c r="BA5052" s="615"/>
      <c r="BB5052" s="615"/>
      <c r="BC5052" s="615"/>
      <c r="BD5052" s="615"/>
      <c r="BE5052" s="615"/>
      <c r="BF5052" s="615"/>
      <c r="BG5052" s="615"/>
      <c r="BH5052" s="615"/>
      <c r="BI5052" s="615"/>
      <c r="BJ5052" s="615"/>
      <c r="BK5052" s="615"/>
      <c r="BL5052" s="615"/>
    </row>
    <row r="5053" spans="2:64">
      <c r="B5053" s="172">
        <v>4969</v>
      </c>
      <c r="C5053" s="42">
        <v>0.95854077456720488</v>
      </c>
      <c r="D5053" s="42"/>
      <c r="E5053" s="42">
        <v>1.8929995146184928</v>
      </c>
      <c r="F5053" s="42"/>
      <c r="G5053" s="42">
        <v>0.76344024521917886</v>
      </c>
      <c r="H5053" s="42"/>
      <c r="I5053" s="42">
        <v>2.1709979669614006</v>
      </c>
      <c r="J5053" s="42"/>
      <c r="K5053" s="42">
        <v>0.75145629514471002</v>
      </c>
      <c r="L5053" s="42"/>
      <c r="M5053" s="42">
        <v>1.7098837692771733</v>
      </c>
      <c r="N5053" s="42"/>
      <c r="O5053" s="42">
        <v>1.1121931957729654</v>
      </c>
      <c r="P5053" s="42"/>
      <c r="Q5053" s="42">
        <v>1.5224430967704545</v>
      </c>
      <c r="R5053" s="42"/>
      <c r="S5053" s="42">
        <v>0.63536515576913744</v>
      </c>
      <c r="T5053" s="42"/>
      <c r="U5053" s="42">
        <v>1.3299726278750605</v>
      </c>
      <c r="V5053" s="42"/>
      <c r="W5053" s="42">
        <v>0.72995667408886744</v>
      </c>
      <c r="X5053" s="42"/>
      <c r="Y5053" s="42">
        <v>1.0260546619900943</v>
      </c>
      <c r="Z5053" s="42"/>
      <c r="AA5053" s="42">
        <v>1.0615185833774339</v>
      </c>
      <c r="AB5053" s="42"/>
      <c r="AC5053" s="42">
        <v>1.0406744104184318</v>
      </c>
      <c r="AD5053" s="1139"/>
      <c r="AM5053" s="615"/>
      <c r="AN5053" s="1115" t="s">
        <v>0</v>
      </c>
      <c r="AO5053" s="615"/>
      <c r="AP5053" s="615"/>
      <c r="AQ5053" s="615"/>
      <c r="AR5053" s="615"/>
      <c r="AS5053" s="615"/>
      <c r="AT5053" s="615"/>
      <c r="AU5053" s="615"/>
      <c r="AV5053" s="615"/>
      <c r="AW5053" s="615"/>
      <c r="AX5053" s="615"/>
      <c r="AY5053" s="615"/>
      <c r="AZ5053" s="615"/>
      <c r="BA5053" s="615"/>
      <c r="BB5053" s="615"/>
      <c r="BC5053" s="615"/>
      <c r="BD5053" s="615"/>
      <c r="BE5053" s="615"/>
      <c r="BF5053" s="615"/>
      <c r="BG5053" s="615"/>
      <c r="BH5053" s="615"/>
      <c r="BI5053" s="615"/>
      <c r="BJ5053" s="615"/>
      <c r="BK5053" s="615"/>
      <c r="BL5053" s="615"/>
    </row>
    <row r="5054" spans="2:64">
      <c r="B5054" s="172">
        <v>4970</v>
      </c>
      <c r="C5054" s="42">
        <v>0.58180899614147563</v>
      </c>
      <c r="D5054" s="42"/>
      <c r="E5054" s="42">
        <v>1.1811558664651494</v>
      </c>
      <c r="F5054" s="42"/>
      <c r="G5054" s="42">
        <v>0.89895110545225265</v>
      </c>
      <c r="H5054" s="42"/>
      <c r="I5054" s="42">
        <v>1.8347088112655476</v>
      </c>
      <c r="J5054" s="42"/>
      <c r="K5054" s="42">
        <v>0.35228634024914263</v>
      </c>
      <c r="L5054" s="42"/>
      <c r="M5054" s="42">
        <v>0.61635336784425665</v>
      </c>
      <c r="N5054" s="42"/>
      <c r="O5054" s="42"/>
      <c r="P5054" s="42">
        <v>2.3530778748302051E-2</v>
      </c>
      <c r="Q5054" s="42">
        <v>2.6946115048436305</v>
      </c>
      <c r="R5054" s="42"/>
      <c r="S5054" s="42">
        <v>0.77586277616498822</v>
      </c>
      <c r="T5054" s="42"/>
      <c r="U5054" s="42">
        <v>0.75720948807401467</v>
      </c>
      <c r="V5054" s="42"/>
      <c r="W5054" s="42">
        <v>0.43038298811697601</v>
      </c>
      <c r="X5054" s="42"/>
      <c r="Y5054" s="42">
        <v>1.1183519716344743</v>
      </c>
      <c r="Z5054" s="42"/>
      <c r="AA5054" s="42">
        <v>0.84945719028317801</v>
      </c>
      <c r="AB5054" s="42"/>
      <c r="AC5054" s="42">
        <v>1.6321184882286015</v>
      </c>
      <c r="AD5054" s="1139"/>
      <c r="AM5054" s="615"/>
      <c r="AN5054" s="1115" t="s">
        <v>0</v>
      </c>
      <c r="AO5054" s="615"/>
      <c r="AP5054" s="615"/>
      <c r="AQ5054" s="615"/>
      <c r="AR5054" s="615"/>
      <c r="AS5054" s="615"/>
      <c r="AT5054" s="615"/>
      <c r="AU5054" s="615"/>
      <c r="AV5054" s="615"/>
      <c r="AW5054" s="615"/>
      <c r="AX5054" s="615"/>
      <c r="AY5054" s="615"/>
      <c r="AZ5054" s="615"/>
      <c r="BA5054" s="615"/>
      <c r="BB5054" s="615"/>
      <c r="BC5054" s="615"/>
      <c r="BD5054" s="615"/>
      <c r="BE5054" s="615"/>
      <c r="BF5054" s="615"/>
      <c r="BG5054" s="615"/>
      <c r="BH5054" s="615"/>
      <c r="BI5054" s="615"/>
      <c r="BJ5054" s="615"/>
      <c r="BK5054" s="615"/>
      <c r="BL5054" s="615"/>
    </row>
    <row r="5055" spans="2:64">
      <c r="B5055" s="172">
        <v>4971</v>
      </c>
      <c r="C5055" s="42">
        <v>4.9797667852661653E-2</v>
      </c>
      <c r="D5055" s="42"/>
      <c r="E5055" s="42"/>
      <c r="F5055" s="42">
        <v>0.21235218404703887</v>
      </c>
      <c r="G5055" s="42"/>
      <c r="H5055" s="42">
        <v>0.63131751516769175</v>
      </c>
      <c r="I5055" s="42"/>
      <c r="J5055" s="42">
        <v>0.40452496681263983</v>
      </c>
      <c r="K5055" s="42">
        <v>0.46818629161998498</v>
      </c>
      <c r="L5055" s="42"/>
      <c r="M5055" s="42"/>
      <c r="N5055" s="42">
        <v>1.4738459031540492</v>
      </c>
      <c r="O5055" s="42"/>
      <c r="P5055" s="42">
        <v>0.14363352663384191</v>
      </c>
      <c r="Q5055" s="42"/>
      <c r="R5055" s="42">
        <v>0.58171079398712011</v>
      </c>
      <c r="S5055" s="42">
        <v>0.67946034185777426</v>
      </c>
      <c r="T5055" s="42"/>
      <c r="U5055" s="42"/>
      <c r="V5055" s="42">
        <v>0.66315557452699037</v>
      </c>
      <c r="W5055" s="42">
        <v>0.54314963940098937</v>
      </c>
      <c r="X5055" s="42"/>
      <c r="Y5055" s="42"/>
      <c r="Z5055" s="42">
        <v>0.53189572807522334</v>
      </c>
      <c r="AA5055" s="42"/>
      <c r="AB5055" s="42">
        <v>0.87063143361441175</v>
      </c>
      <c r="AC5055" s="42"/>
      <c r="AD5055" s="1139">
        <v>1.0399078408252924</v>
      </c>
      <c r="AM5055" s="615"/>
      <c r="AN5055" s="1115" t="s">
        <v>0</v>
      </c>
      <c r="AO5055" s="615"/>
      <c r="AP5055" s="615"/>
      <c r="AQ5055" s="615"/>
      <c r="AR5055" s="615"/>
      <c r="AS5055" s="615"/>
      <c r="AT5055" s="615"/>
      <c r="AU5055" s="615"/>
      <c r="AV5055" s="615"/>
      <c r="AW5055" s="615"/>
      <c r="AX5055" s="615"/>
      <c r="AY5055" s="615"/>
      <c r="AZ5055" s="615"/>
      <c r="BA5055" s="615"/>
      <c r="BB5055" s="615"/>
      <c r="BC5055" s="615"/>
      <c r="BD5055" s="615"/>
      <c r="BE5055" s="615"/>
      <c r="BF5055" s="615"/>
      <c r="BG5055" s="615"/>
      <c r="BH5055" s="615"/>
      <c r="BI5055" s="615"/>
      <c r="BJ5055" s="615"/>
      <c r="BK5055" s="615"/>
      <c r="BL5055" s="615"/>
    </row>
    <row r="5056" spans="2:64">
      <c r="B5056" s="172">
        <v>4972</v>
      </c>
      <c r="C5056" s="42">
        <v>1.0809404292248275</v>
      </c>
      <c r="D5056" s="42"/>
      <c r="E5056" s="42">
        <v>0.75354293720476873</v>
      </c>
      <c r="F5056" s="42"/>
      <c r="G5056" s="42">
        <v>0.65176805527637194</v>
      </c>
      <c r="H5056" s="42"/>
      <c r="I5056" s="42"/>
      <c r="J5056" s="42">
        <v>0.19900260378424089</v>
      </c>
      <c r="K5056" s="42">
        <v>1.6051742002284828</v>
      </c>
      <c r="L5056" s="42"/>
      <c r="M5056" s="42">
        <v>2.0700867130024898E-2</v>
      </c>
      <c r="N5056" s="42"/>
      <c r="O5056" s="42">
        <v>1.7127612260090548</v>
      </c>
      <c r="P5056" s="42"/>
      <c r="Q5056" s="42">
        <v>0.29078039507948644</v>
      </c>
      <c r="R5056" s="42"/>
      <c r="S5056" s="42">
        <v>0.68588094784288023</v>
      </c>
      <c r="T5056" s="42"/>
      <c r="U5056" s="42">
        <v>0.59661305070910453</v>
      </c>
      <c r="V5056" s="42"/>
      <c r="W5056" s="42">
        <v>0.90055021691492121</v>
      </c>
      <c r="X5056" s="42"/>
      <c r="Y5056" s="42">
        <v>0.15071096109954718</v>
      </c>
      <c r="Z5056" s="42"/>
      <c r="AA5056" s="42">
        <v>0.28184611764860718</v>
      </c>
      <c r="AB5056" s="42"/>
      <c r="AC5056" s="42">
        <v>0.97483418066344552</v>
      </c>
      <c r="AD5056" s="1139"/>
      <c r="AM5056" s="615"/>
      <c r="AN5056" s="1115" t="s">
        <v>0</v>
      </c>
      <c r="AO5056" s="615"/>
      <c r="AP5056" s="615"/>
      <c r="AQ5056" s="615"/>
      <c r="AR5056" s="615"/>
      <c r="AS5056" s="615"/>
      <c r="AT5056" s="615"/>
      <c r="AU5056" s="615"/>
      <c r="AV5056" s="615"/>
      <c r="AW5056" s="615"/>
      <c r="AX5056" s="615"/>
      <c r="AY5056" s="615"/>
      <c r="AZ5056" s="615"/>
      <c r="BA5056" s="615"/>
      <c r="BB5056" s="615"/>
      <c r="BC5056" s="615"/>
      <c r="BD5056" s="615"/>
      <c r="BE5056" s="615"/>
      <c r="BF5056" s="615"/>
      <c r="BG5056" s="615"/>
      <c r="BH5056" s="615"/>
      <c r="BI5056" s="615"/>
      <c r="BJ5056" s="615"/>
      <c r="BK5056" s="615"/>
      <c r="BL5056" s="615"/>
    </row>
    <row r="5057" spans="2:64">
      <c r="B5057" s="172">
        <v>4973</v>
      </c>
      <c r="C5057" s="42">
        <v>0.38039907440350884</v>
      </c>
      <c r="D5057" s="42"/>
      <c r="E5057" s="42"/>
      <c r="F5057" s="42">
        <v>1.3547412947395898</v>
      </c>
      <c r="G5057" s="42"/>
      <c r="H5057" s="42">
        <v>4.5361442507373596E-2</v>
      </c>
      <c r="I5057" s="42"/>
      <c r="J5057" s="42">
        <v>0.88020924316519233</v>
      </c>
      <c r="K5057" s="42">
        <v>2.0648334257006108E-2</v>
      </c>
      <c r="L5057" s="42"/>
      <c r="M5057" s="42"/>
      <c r="N5057" s="42">
        <v>0.65024824687841176</v>
      </c>
      <c r="O5057" s="42">
        <v>0.71470151844271368</v>
      </c>
      <c r="P5057" s="42"/>
      <c r="Q5057" s="42"/>
      <c r="R5057" s="42">
        <v>1.7703413564754773</v>
      </c>
      <c r="S5057" s="42">
        <v>7.0125936989853019E-2</v>
      </c>
      <c r="T5057" s="42"/>
      <c r="U5057" s="42"/>
      <c r="V5057" s="42">
        <v>1.16388079917693</v>
      </c>
      <c r="W5057" s="42">
        <v>0.55366553683982855</v>
      </c>
      <c r="X5057" s="42"/>
      <c r="Y5057" s="42"/>
      <c r="Z5057" s="42">
        <v>0.76119453152174255</v>
      </c>
      <c r="AA5057" s="42"/>
      <c r="AB5057" s="42">
        <v>0.11000365819112676</v>
      </c>
      <c r="AC5057" s="42"/>
      <c r="AD5057" s="1139">
        <v>1.3168294182444773</v>
      </c>
      <c r="AM5057" s="615"/>
      <c r="AN5057" s="1115" t="s">
        <v>0</v>
      </c>
      <c r="AO5057" s="615"/>
      <c r="AP5057" s="615"/>
      <c r="AQ5057" s="615"/>
      <c r="AR5057" s="615"/>
      <c r="AS5057" s="615"/>
      <c r="AT5057" s="615"/>
      <c r="AU5057" s="615"/>
      <c r="AV5057" s="615"/>
      <c r="AW5057" s="615"/>
      <c r="AX5057" s="615"/>
      <c r="AY5057" s="615"/>
      <c r="AZ5057" s="615"/>
      <c r="BA5057" s="615"/>
      <c r="BB5057" s="615"/>
      <c r="BC5057" s="615"/>
      <c r="BD5057" s="615"/>
      <c r="BE5057" s="615"/>
      <c r="BF5057" s="615"/>
      <c r="BG5057" s="615"/>
      <c r="BH5057" s="615"/>
      <c r="BI5057" s="615"/>
      <c r="BJ5057" s="615"/>
      <c r="BK5057" s="615"/>
      <c r="BL5057" s="615"/>
    </row>
    <row r="5058" spans="2:64">
      <c r="B5058" s="172">
        <v>4974</v>
      </c>
      <c r="C5058" s="42"/>
      <c r="D5058" s="42">
        <v>0.31023986426476435</v>
      </c>
      <c r="E5058" s="42">
        <v>2.3391119646397183</v>
      </c>
      <c r="F5058" s="42"/>
      <c r="G5058" s="42"/>
      <c r="H5058" s="42">
        <v>0.12802112149562769</v>
      </c>
      <c r="I5058" s="42">
        <v>2.2657634723267517</v>
      </c>
      <c r="J5058" s="42"/>
      <c r="K5058" s="42"/>
      <c r="L5058" s="42">
        <v>0.61235868289234663</v>
      </c>
      <c r="M5058" s="42">
        <v>2.3518024858939968</v>
      </c>
      <c r="N5058" s="42"/>
      <c r="O5058" s="42"/>
      <c r="P5058" s="42">
        <v>0.93141808506891077</v>
      </c>
      <c r="Q5058" s="42">
        <v>3.4038751359308344</v>
      </c>
      <c r="R5058" s="42"/>
      <c r="S5058" s="42"/>
      <c r="T5058" s="42">
        <v>0.10723682603845282</v>
      </c>
      <c r="U5058" s="42">
        <v>2.3171740244335886</v>
      </c>
      <c r="V5058" s="42"/>
      <c r="W5058" s="42">
        <v>0.33429549664125136</v>
      </c>
      <c r="X5058" s="42"/>
      <c r="Y5058" s="42">
        <v>2.8255398649958843</v>
      </c>
      <c r="Z5058" s="42"/>
      <c r="AA5058" s="42"/>
      <c r="AB5058" s="42">
        <v>0.857520475304963</v>
      </c>
      <c r="AC5058" s="42">
        <v>3.9991032553749424</v>
      </c>
      <c r="AD5058" s="1139"/>
      <c r="AM5058" s="615"/>
      <c r="AN5058" s="1115" t="s">
        <v>0</v>
      </c>
      <c r="AO5058" s="615"/>
      <c r="AP5058" s="615"/>
      <c r="AQ5058" s="615"/>
      <c r="AR5058" s="615"/>
      <c r="AS5058" s="615"/>
      <c r="AT5058" s="615"/>
      <c r="AU5058" s="615"/>
      <c r="AV5058" s="615"/>
      <c r="AW5058" s="615"/>
      <c r="AX5058" s="615"/>
      <c r="AY5058" s="615"/>
      <c r="AZ5058" s="615"/>
      <c r="BA5058" s="615"/>
      <c r="BB5058" s="615"/>
      <c r="BC5058" s="615"/>
      <c r="BD5058" s="615"/>
      <c r="BE5058" s="615"/>
      <c r="BF5058" s="615"/>
      <c r="BG5058" s="615"/>
      <c r="BH5058" s="615"/>
      <c r="BI5058" s="615"/>
      <c r="BJ5058" s="615"/>
      <c r="BK5058" s="615"/>
      <c r="BL5058" s="615"/>
    </row>
    <row r="5059" spans="2:64">
      <c r="B5059" s="172">
        <v>4975</v>
      </c>
      <c r="C5059" s="42"/>
      <c r="D5059" s="42">
        <v>0.75841860583077358</v>
      </c>
      <c r="E5059" s="42"/>
      <c r="F5059" s="42">
        <v>5.49416454758309E-2</v>
      </c>
      <c r="G5059" s="42"/>
      <c r="H5059" s="42">
        <v>0.36521449807208473</v>
      </c>
      <c r="I5059" s="42"/>
      <c r="J5059" s="42">
        <v>0.83808634519356084</v>
      </c>
      <c r="K5059" s="42"/>
      <c r="L5059" s="42">
        <v>0.78644380730210794</v>
      </c>
      <c r="M5059" s="42"/>
      <c r="N5059" s="42">
        <v>8.3332743970804701E-2</v>
      </c>
      <c r="O5059" s="42"/>
      <c r="P5059" s="42">
        <v>0.32583583261989102</v>
      </c>
      <c r="Q5059" s="42">
        <v>0.11221730997049795</v>
      </c>
      <c r="R5059" s="42"/>
      <c r="S5059" s="42"/>
      <c r="T5059" s="42">
        <v>0.12758709769090346</v>
      </c>
      <c r="U5059" s="42">
        <v>0.99874157633241378</v>
      </c>
      <c r="V5059" s="42"/>
      <c r="W5059" s="42"/>
      <c r="X5059" s="42">
        <v>0.88848274879319289</v>
      </c>
      <c r="Y5059" s="42">
        <v>9.3105953301231531E-2</v>
      </c>
      <c r="Z5059" s="42"/>
      <c r="AA5059" s="42"/>
      <c r="AB5059" s="42">
        <v>0.48536602514363542</v>
      </c>
      <c r="AC5059" s="42"/>
      <c r="AD5059" s="1139">
        <v>0.89191422354019334</v>
      </c>
      <c r="AM5059" s="615"/>
      <c r="AN5059" s="1115" t="s">
        <v>0</v>
      </c>
      <c r="AO5059" s="615"/>
      <c r="AP5059" s="615"/>
      <c r="AQ5059" s="615"/>
      <c r="AR5059" s="615"/>
      <c r="AS5059" s="615"/>
      <c r="AT5059" s="615"/>
      <c r="AU5059" s="615"/>
      <c r="AV5059" s="615"/>
      <c r="AW5059" s="615"/>
      <c r="AX5059" s="615"/>
      <c r="AY5059" s="615"/>
      <c r="AZ5059" s="615"/>
      <c r="BA5059" s="615"/>
      <c r="BB5059" s="615"/>
      <c r="BC5059" s="615"/>
      <c r="BD5059" s="615"/>
      <c r="BE5059" s="615"/>
      <c r="BF5059" s="615"/>
      <c r="BG5059" s="615"/>
      <c r="BH5059" s="615"/>
      <c r="BI5059" s="615"/>
      <c r="BJ5059" s="615"/>
      <c r="BK5059" s="615"/>
      <c r="BL5059" s="615"/>
    </row>
    <row r="5060" spans="2:64">
      <c r="B5060" s="172">
        <v>4976</v>
      </c>
      <c r="C5060" s="42"/>
      <c r="D5060" s="42">
        <v>0.50570472049197235</v>
      </c>
      <c r="E5060" s="42">
        <v>0.10692274617564713</v>
      </c>
      <c r="F5060" s="42"/>
      <c r="G5060" s="42"/>
      <c r="H5060" s="42">
        <v>0.75083910213102856</v>
      </c>
      <c r="I5060" s="42">
        <v>1.1920191965562357</v>
      </c>
      <c r="J5060" s="42"/>
      <c r="K5060" s="42"/>
      <c r="L5060" s="42">
        <v>0.36645144905987143</v>
      </c>
      <c r="M5060" s="42">
        <v>0.53219652707609189</v>
      </c>
      <c r="N5060" s="42"/>
      <c r="O5060" s="42"/>
      <c r="P5060" s="42">
        <v>0.69502772713035832</v>
      </c>
      <c r="Q5060" s="42">
        <v>0.34363525634236658</v>
      </c>
      <c r="R5060" s="42"/>
      <c r="S5060" s="42">
        <v>0.19149441528375616</v>
      </c>
      <c r="T5060" s="42"/>
      <c r="U5060" s="42">
        <v>0.34064078595382263</v>
      </c>
      <c r="V5060" s="42"/>
      <c r="W5060" s="42"/>
      <c r="X5060" s="42">
        <v>0.25290553575313329</v>
      </c>
      <c r="Y5060" s="42"/>
      <c r="Z5060" s="42">
        <v>0.2558509286715952</v>
      </c>
      <c r="AA5060" s="42"/>
      <c r="AB5060" s="42">
        <v>0.65976445457736477</v>
      </c>
      <c r="AC5060" s="42"/>
      <c r="AD5060" s="1139">
        <v>0.32300720268017641</v>
      </c>
      <c r="AM5060" s="615"/>
      <c r="AN5060" s="1115" t="s">
        <v>0</v>
      </c>
      <c r="AO5060" s="615"/>
      <c r="AP5060" s="615"/>
      <c r="AQ5060" s="615"/>
      <c r="AR5060" s="615"/>
      <c r="AS5060" s="615"/>
      <c r="AT5060" s="615"/>
      <c r="AU5060" s="615"/>
      <c r="AV5060" s="615"/>
      <c r="AW5060" s="615"/>
      <c r="AX5060" s="615"/>
      <c r="AY5060" s="615"/>
      <c r="AZ5060" s="615"/>
      <c r="BA5060" s="615"/>
      <c r="BB5060" s="615"/>
      <c r="BC5060" s="615"/>
      <c r="BD5060" s="615"/>
      <c r="BE5060" s="615"/>
      <c r="BF5060" s="615"/>
      <c r="BG5060" s="615"/>
      <c r="BH5060" s="615"/>
      <c r="BI5060" s="615"/>
      <c r="BJ5060" s="615"/>
      <c r="BK5060" s="615"/>
      <c r="BL5060" s="615"/>
    </row>
    <row r="5061" spans="2:64">
      <c r="B5061" s="172">
        <v>4977</v>
      </c>
      <c r="C5061" s="42">
        <v>1.0499607539057194</v>
      </c>
      <c r="D5061" s="42"/>
      <c r="E5061" s="42"/>
      <c r="F5061" s="42">
        <v>0.41405763336376455</v>
      </c>
      <c r="G5061" s="42">
        <v>1.8966686797734524</v>
      </c>
      <c r="H5061" s="42"/>
      <c r="I5061" s="42"/>
      <c r="J5061" s="42">
        <v>1.6333958502758426</v>
      </c>
      <c r="K5061" s="42">
        <v>1.7665638883325818</v>
      </c>
      <c r="L5061" s="42"/>
      <c r="M5061" s="42"/>
      <c r="N5061" s="42">
        <v>0.54230034289826579</v>
      </c>
      <c r="O5061" s="42">
        <v>1.2026371549315087</v>
      </c>
      <c r="P5061" s="42"/>
      <c r="Q5061" s="42"/>
      <c r="R5061" s="42">
        <v>0.60738416604491852</v>
      </c>
      <c r="S5061" s="42">
        <v>0.96842395956095573</v>
      </c>
      <c r="T5061" s="42"/>
      <c r="U5061" s="42"/>
      <c r="V5061" s="42">
        <v>0.37507427382700198</v>
      </c>
      <c r="W5061" s="42">
        <v>0.97116089186452403</v>
      </c>
      <c r="X5061" s="42"/>
      <c r="Y5061" s="42"/>
      <c r="Z5061" s="42">
        <v>0.53873083798480959</v>
      </c>
      <c r="AA5061" s="42">
        <v>2.193639057063109</v>
      </c>
      <c r="AB5061" s="42"/>
      <c r="AC5061" s="42"/>
      <c r="AD5061" s="1139">
        <v>1.5159467186332554</v>
      </c>
      <c r="AM5061" s="615"/>
      <c r="AN5061" s="1115" t="s">
        <v>0</v>
      </c>
      <c r="AO5061" s="615"/>
      <c r="AP5061" s="615"/>
      <c r="AQ5061" s="615"/>
      <c r="AR5061" s="615"/>
      <c r="AS5061" s="615"/>
      <c r="AT5061" s="615"/>
      <c r="AU5061" s="615"/>
      <c r="AV5061" s="615"/>
      <c r="AW5061" s="615"/>
      <c r="AX5061" s="615"/>
      <c r="AY5061" s="615"/>
      <c r="AZ5061" s="615"/>
      <c r="BA5061" s="615"/>
      <c r="BB5061" s="615"/>
      <c r="BC5061" s="615"/>
      <c r="BD5061" s="615"/>
      <c r="BE5061" s="615"/>
      <c r="BF5061" s="615"/>
      <c r="BG5061" s="615"/>
      <c r="BH5061" s="615"/>
      <c r="BI5061" s="615"/>
      <c r="BJ5061" s="615"/>
      <c r="BK5061" s="615"/>
      <c r="BL5061" s="615"/>
    </row>
    <row r="5062" spans="2:64">
      <c r="B5062" s="172">
        <v>4978</v>
      </c>
      <c r="C5062" s="42">
        <v>1.9776978626053088</v>
      </c>
      <c r="D5062" s="42"/>
      <c r="E5062" s="42"/>
      <c r="F5062" s="42">
        <v>1.4082907088924677</v>
      </c>
      <c r="G5062" s="42">
        <v>1.2338320762537789</v>
      </c>
      <c r="H5062" s="42"/>
      <c r="I5062" s="42"/>
      <c r="J5062" s="42">
        <v>1.2679732989825228</v>
      </c>
      <c r="K5062" s="42">
        <v>0.71853697041788744</v>
      </c>
      <c r="L5062" s="42"/>
      <c r="M5062" s="42"/>
      <c r="N5062" s="42">
        <v>2.0526476148485044</v>
      </c>
      <c r="O5062" s="42">
        <v>1.2023289159659154</v>
      </c>
      <c r="P5062" s="42"/>
      <c r="Q5062" s="42"/>
      <c r="R5062" s="42">
        <v>1.5902730630123605</v>
      </c>
      <c r="S5062" s="42">
        <v>0.84674457658753044</v>
      </c>
      <c r="T5062" s="42"/>
      <c r="U5062" s="42"/>
      <c r="V5062" s="42">
        <v>0.56459508870822461</v>
      </c>
      <c r="W5062" s="42">
        <v>1.6757195687985724</v>
      </c>
      <c r="X5062" s="42"/>
      <c r="Y5062" s="42"/>
      <c r="Z5062" s="42">
        <v>2.1527815262034196</v>
      </c>
      <c r="AA5062" s="42">
        <v>1.5029092474989645</v>
      </c>
      <c r="AB5062" s="42"/>
      <c r="AC5062" s="42"/>
      <c r="AD5062" s="1139">
        <v>1.4348922478206303</v>
      </c>
      <c r="AM5062" s="615"/>
      <c r="AN5062" s="1115" t="s">
        <v>0</v>
      </c>
      <c r="AO5062" s="615"/>
      <c r="AP5062" s="615"/>
      <c r="AQ5062" s="615"/>
      <c r="AR5062" s="615"/>
      <c r="AS5062" s="615"/>
      <c r="AT5062" s="615"/>
      <c r="AU5062" s="615"/>
      <c r="AV5062" s="615"/>
      <c r="AW5062" s="615"/>
      <c r="AX5062" s="615"/>
      <c r="AY5062" s="615"/>
      <c r="AZ5062" s="615"/>
      <c r="BA5062" s="615"/>
      <c r="BB5062" s="615"/>
      <c r="BC5062" s="615"/>
      <c r="BD5062" s="615"/>
      <c r="BE5062" s="615"/>
      <c r="BF5062" s="615"/>
      <c r="BG5062" s="615"/>
      <c r="BH5062" s="615"/>
      <c r="BI5062" s="615"/>
      <c r="BJ5062" s="615"/>
      <c r="BK5062" s="615"/>
      <c r="BL5062" s="615"/>
    </row>
    <row r="5063" spans="2:64">
      <c r="B5063" s="172">
        <v>4979</v>
      </c>
      <c r="C5063" s="42">
        <v>0.20157179287283336</v>
      </c>
      <c r="D5063" s="42"/>
      <c r="E5063" s="42">
        <v>0.19532278783665663</v>
      </c>
      <c r="F5063" s="42"/>
      <c r="G5063" s="42">
        <v>0.41760872639698382</v>
      </c>
      <c r="H5063" s="42"/>
      <c r="I5063" s="42">
        <v>0.79194179808830589</v>
      </c>
      <c r="J5063" s="42"/>
      <c r="K5063" s="42">
        <v>0.38071456668951376</v>
      </c>
      <c r="L5063" s="42"/>
      <c r="M5063" s="42"/>
      <c r="N5063" s="42">
        <v>0.438214186991286</v>
      </c>
      <c r="O5063" s="42">
        <v>0.63191131306524129</v>
      </c>
      <c r="P5063" s="42"/>
      <c r="Q5063" s="42">
        <v>0.4699960424733407</v>
      </c>
      <c r="R5063" s="42"/>
      <c r="S5063" s="42">
        <v>0.40876989958076565</v>
      </c>
      <c r="T5063" s="42"/>
      <c r="U5063" s="42"/>
      <c r="V5063" s="42">
        <v>0.38771090881577891</v>
      </c>
      <c r="W5063" s="42"/>
      <c r="X5063" s="42">
        <v>0.21327035126369279</v>
      </c>
      <c r="Y5063" s="42">
        <v>0.79413049902966348</v>
      </c>
      <c r="Z5063" s="42"/>
      <c r="AA5063" s="42"/>
      <c r="AB5063" s="42">
        <v>0.23790176474668775</v>
      </c>
      <c r="AC5063" s="42">
        <v>0.40438989782491297</v>
      </c>
      <c r="AD5063" s="1139"/>
      <c r="AM5063" s="615"/>
      <c r="AN5063" s="1115" t="s">
        <v>0</v>
      </c>
      <c r="AO5063" s="615"/>
      <c r="AP5063" s="615"/>
      <c r="AQ5063" s="615"/>
      <c r="AR5063" s="615"/>
      <c r="AS5063" s="615"/>
      <c r="AT5063" s="615"/>
      <c r="AU5063" s="615"/>
      <c r="AV5063" s="615"/>
      <c r="AW5063" s="615"/>
      <c r="AX5063" s="615"/>
      <c r="AY5063" s="615"/>
      <c r="AZ5063" s="615"/>
      <c r="BA5063" s="615"/>
      <c r="BB5063" s="615"/>
      <c r="BC5063" s="615"/>
      <c r="BD5063" s="615"/>
      <c r="BE5063" s="615"/>
      <c r="BF5063" s="615"/>
      <c r="BG5063" s="615"/>
      <c r="BH5063" s="615"/>
      <c r="BI5063" s="615"/>
      <c r="BJ5063" s="615"/>
      <c r="BK5063" s="615"/>
      <c r="BL5063" s="615"/>
    </row>
    <row r="5064" spans="2:64">
      <c r="B5064" s="172">
        <v>4980</v>
      </c>
      <c r="C5064" s="42"/>
      <c r="D5064" s="42">
        <v>0.13788297510001504</v>
      </c>
      <c r="E5064" s="42"/>
      <c r="F5064" s="42">
        <v>0.57124732082680674</v>
      </c>
      <c r="G5064" s="42"/>
      <c r="H5064" s="42">
        <v>0.14242132949102354</v>
      </c>
      <c r="I5064" s="42"/>
      <c r="J5064" s="42">
        <v>2.6866143206997379</v>
      </c>
      <c r="K5064" s="42">
        <v>0.40645937478952654</v>
      </c>
      <c r="L5064" s="42"/>
      <c r="M5064" s="42"/>
      <c r="N5064" s="42">
        <v>1.0756108662874952</v>
      </c>
      <c r="O5064" s="42"/>
      <c r="P5064" s="42">
        <v>6.5915106621269037E-2</v>
      </c>
      <c r="Q5064" s="42"/>
      <c r="R5064" s="42">
        <v>1.9346280206892559</v>
      </c>
      <c r="S5064" s="42"/>
      <c r="T5064" s="42">
        <v>0.26772367000656649</v>
      </c>
      <c r="U5064" s="42"/>
      <c r="V5064" s="42">
        <v>1.157319526216765</v>
      </c>
      <c r="W5064" s="42">
        <v>0.27102748892810669</v>
      </c>
      <c r="X5064" s="42"/>
      <c r="Y5064" s="42"/>
      <c r="Z5064" s="42">
        <v>1.5784554647367692</v>
      </c>
      <c r="AA5064" s="42"/>
      <c r="AB5064" s="42">
        <v>0.13980148592672559</v>
      </c>
      <c r="AC5064" s="42"/>
      <c r="AD5064" s="1139">
        <v>1.3987529297455921</v>
      </c>
      <c r="AM5064" s="615"/>
      <c r="AN5064" s="1115" t="s">
        <v>0</v>
      </c>
      <c r="AO5064" s="615"/>
      <c r="AP5064" s="615"/>
      <c r="AQ5064" s="615"/>
      <c r="AR5064" s="615"/>
      <c r="AS5064" s="615"/>
      <c r="AT5064" s="615"/>
      <c r="AU5064" s="615"/>
      <c r="AV5064" s="615"/>
      <c r="AW5064" s="615"/>
      <c r="AX5064" s="615"/>
      <c r="AY5064" s="615"/>
      <c r="AZ5064" s="615"/>
      <c r="BA5064" s="615"/>
      <c r="BB5064" s="615"/>
      <c r="BC5064" s="615"/>
      <c r="BD5064" s="615"/>
      <c r="BE5064" s="615"/>
      <c r="BF5064" s="615"/>
      <c r="BG5064" s="615"/>
      <c r="BH5064" s="615"/>
      <c r="BI5064" s="615"/>
      <c r="BJ5064" s="615"/>
      <c r="BK5064" s="615"/>
      <c r="BL5064" s="615"/>
    </row>
    <row r="5065" spans="2:64">
      <c r="B5065" s="172">
        <v>4981</v>
      </c>
      <c r="C5065" s="42">
        <v>0.26998307782188369</v>
      </c>
      <c r="D5065" s="42"/>
      <c r="E5065" s="42"/>
      <c r="F5065" s="42">
        <v>0.21473573696542941</v>
      </c>
      <c r="G5065" s="42"/>
      <c r="H5065" s="42">
        <v>0.17290014552591418</v>
      </c>
      <c r="I5065" s="42">
        <v>0.87027021724675602</v>
      </c>
      <c r="J5065" s="42"/>
      <c r="K5065" s="42"/>
      <c r="L5065" s="42">
        <v>0.62388760179248903</v>
      </c>
      <c r="M5065" s="42"/>
      <c r="N5065" s="42">
        <v>0.14098870499859578</v>
      </c>
      <c r="O5065" s="42"/>
      <c r="P5065" s="42">
        <v>0.58788489551647416</v>
      </c>
      <c r="Q5065" s="42"/>
      <c r="R5065" s="42">
        <v>0.27329306658962088</v>
      </c>
      <c r="S5065" s="42"/>
      <c r="T5065" s="42">
        <v>5.2120497222763514E-3</v>
      </c>
      <c r="U5065" s="42">
        <v>0.88909399945810741</v>
      </c>
      <c r="V5065" s="42"/>
      <c r="W5065" s="42"/>
      <c r="X5065" s="42">
        <v>1.3212784379564713</v>
      </c>
      <c r="Y5065" s="42"/>
      <c r="Z5065" s="42">
        <v>1.2364673268505801</v>
      </c>
      <c r="AA5065" s="42">
        <v>0.37028181963908335</v>
      </c>
      <c r="AB5065" s="42"/>
      <c r="AC5065" s="42"/>
      <c r="AD5065" s="1139">
        <v>1.0879220133888758</v>
      </c>
      <c r="AM5065" s="615"/>
      <c r="AN5065" s="1115" t="s">
        <v>0</v>
      </c>
      <c r="AO5065" s="615"/>
      <c r="AP5065" s="615"/>
      <c r="AQ5065" s="615"/>
      <c r="AR5065" s="615"/>
      <c r="AS5065" s="615"/>
      <c r="AT5065" s="615"/>
      <c r="AU5065" s="615"/>
      <c r="AV5065" s="615"/>
      <c r="AW5065" s="615"/>
      <c r="AX5065" s="615"/>
      <c r="AY5065" s="615"/>
      <c r="AZ5065" s="615"/>
      <c r="BA5065" s="615"/>
      <c r="BB5065" s="615"/>
      <c r="BC5065" s="615"/>
      <c r="BD5065" s="615"/>
      <c r="BE5065" s="615"/>
      <c r="BF5065" s="615"/>
      <c r="BG5065" s="615"/>
      <c r="BH5065" s="615"/>
      <c r="BI5065" s="615"/>
      <c r="BJ5065" s="615"/>
      <c r="BK5065" s="615"/>
      <c r="BL5065" s="615"/>
    </row>
    <row r="5066" spans="2:64">
      <c r="B5066" s="172">
        <v>4982</v>
      </c>
      <c r="C5066" s="42"/>
      <c r="D5066" s="42">
        <v>0.95252494873542393</v>
      </c>
      <c r="E5066" s="42"/>
      <c r="F5066" s="42">
        <v>0.27683566248026359</v>
      </c>
      <c r="G5066" s="42"/>
      <c r="H5066" s="42">
        <v>0.91706288846208728</v>
      </c>
      <c r="I5066" s="42">
        <v>0.63875266966886612</v>
      </c>
      <c r="J5066" s="42"/>
      <c r="K5066" s="42"/>
      <c r="L5066" s="42">
        <v>1.4744870711976008</v>
      </c>
      <c r="M5066" s="42">
        <v>1.1485997452258607</v>
      </c>
      <c r="N5066" s="42"/>
      <c r="O5066" s="42"/>
      <c r="P5066" s="42">
        <v>1.3099292813605001</v>
      </c>
      <c r="Q5066" s="42">
        <v>0.2728250967143066</v>
      </c>
      <c r="R5066" s="42"/>
      <c r="S5066" s="42"/>
      <c r="T5066" s="42">
        <v>0.91460907585923656</v>
      </c>
      <c r="U5066" s="42">
        <v>0.72726836927887906</v>
      </c>
      <c r="V5066" s="42"/>
      <c r="W5066" s="42"/>
      <c r="X5066" s="42">
        <v>1.0828332136536816</v>
      </c>
      <c r="Y5066" s="42">
        <v>0.23551201373622885</v>
      </c>
      <c r="Z5066" s="42"/>
      <c r="AA5066" s="42"/>
      <c r="AB5066" s="42">
        <v>1.2868125504835393</v>
      </c>
      <c r="AC5066" s="42">
        <v>0.57859887065554372</v>
      </c>
      <c r="AD5066" s="1139"/>
      <c r="AM5066" s="615"/>
      <c r="AN5066" s="1115" t="s">
        <v>0</v>
      </c>
      <c r="AO5066" s="615"/>
      <c r="AP5066" s="615"/>
      <c r="AQ5066" s="615"/>
      <c r="AR5066" s="615"/>
      <c r="AS5066" s="615"/>
      <c r="AT5066" s="615"/>
      <c r="AU5066" s="615"/>
      <c r="AV5066" s="615"/>
      <c r="AW5066" s="615"/>
      <c r="AX5066" s="615"/>
      <c r="AY5066" s="615"/>
      <c r="AZ5066" s="615"/>
      <c r="BA5066" s="615"/>
      <c r="BB5066" s="615"/>
      <c r="BC5066" s="615"/>
      <c r="BD5066" s="615"/>
      <c r="BE5066" s="615"/>
      <c r="BF5066" s="615"/>
      <c r="BG5066" s="615"/>
      <c r="BH5066" s="615"/>
      <c r="BI5066" s="615"/>
      <c r="BJ5066" s="615"/>
      <c r="BK5066" s="615"/>
      <c r="BL5066" s="615"/>
    </row>
    <row r="5067" spans="2:64">
      <c r="B5067" s="172">
        <v>4983</v>
      </c>
      <c r="C5067" s="42"/>
      <c r="D5067" s="42">
        <v>0.20379553957882618</v>
      </c>
      <c r="E5067" s="42"/>
      <c r="F5067" s="42">
        <v>0.38727501502888717</v>
      </c>
      <c r="G5067" s="42"/>
      <c r="H5067" s="42">
        <v>3.2378244226960083E-2</v>
      </c>
      <c r="I5067" s="42"/>
      <c r="J5067" s="42">
        <v>1.2465647092089687</v>
      </c>
      <c r="K5067" s="42"/>
      <c r="L5067" s="42">
        <v>1.1265662192591341</v>
      </c>
      <c r="M5067" s="42"/>
      <c r="N5067" s="42">
        <v>0.29344827969418624</v>
      </c>
      <c r="O5067" s="42"/>
      <c r="P5067" s="42">
        <v>0.33420761985081499</v>
      </c>
      <c r="Q5067" s="42"/>
      <c r="R5067" s="42">
        <v>0.25158493970406415</v>
      </c>
      <c r="S5067" s="42"/>
      <c r="T5067" s="42">
        <v>1.1633965544800051</v>
      </c>
      <c r="U5067" s="42"/>
      <c r="V5067" s="42">
        <v>0.35093591422162146</v>
      </c>
      <c r="W5067" s="42"/>
      <c r="X5067" s="42">
        <v>0.94329611686249248</v>
      </c>
      <c r="Y5067" s="42"/>
      <c r="Z5067" s="42">
        <v>0.69357259295948359</v>
      </c>
      <c r="AA5067" s="42"/>
      <c r="AB5067" s="42">
        <v>0.40310382488729957</v>
      </c>
      <c r="AC5067" s="42"/>
      <c r="AD5067" s="1139">
        <v>0.76122125594954437</v>
      </c>
      <c r="AM5067" s="615"/>
      <c r="AN5067" s="1115" t="s">
        <v>0</v>
      </c>
      <c r="AO5067" s="615"/>
      <c r="AP5067" s="615"/>
      <c r="AQ5067" s="615"/>
      <c r="AR5067" s="615"/>
      <c r="AS5067" s="615"/>
      <c r="AT5067" s="615"/>
      <c r="AU5067" s="615"/>
      <c r="AV5067" s="615"/>
      <c r="AW5067" s="615"/>
      <c r="AX5067" s="615"/>
      <c r="AY5067" s="615"/>
      <c r="AZ5067" s="615"/>
      <c r="BA5067" s="615"/>
      <c r="BB5067" s="615"/>
      <c r="BC5067" s="615"/>
      <c r="BD5067" s="615"/>
      <c r="BE5067" s="615"/>
      <c r="BF5067" s="615"/>
      <c r="BG5067" s="615"/>
      <c r="BH5067" s="615"/>
      <c r="BI5067" s="615"/>
      <c r="BJ5067" s="615"/>
      <c r="BK5067" s="615"/>
      <c r="BL5067" s="615"/>
    </row>
    <row r="5068" spans="2:64">
      <c r="B5068" s="172">
        <v>4984</v>
      </c>
      <c r="C5068" s="42">
        <v>0.69065913678787261</v>
      </c>
      <c r="D5068" s="42"/>
      <c r="E5068" s="42">
        <v>0.93830460864348431</v>
      </c>
      <c r="F5068" s="42"/>
      <c r="G5068" s="42">
        <v>0.29927184673091439</v>
      </c>
      <c r="H5068" s="42"/>
      <c r="I5068" s="42">
        <v>0.67304206728377003</v>
      </c>
      <c r="J5068" s="42"/>
      <c r="K5068" s="42">
        <v>0.63572991303542781</v>
      </c>
      <c r="L5068" s="42"/>
      <c r="M5068" s="42">
        <v>0.18626464369316978</v>
      </c>
      <c r="N5068" s="42"/>
      <c r="O5068" s="42"/>
      <c r="P5068" s="42">
        <v>0.12894708239642269</v>
      </c>
      <c r="Q5068" s="42">
        <v>0.18589119850237484</v>
      </c>
      <c r="R5068" s="42"/>
      <c r="S5068" s="42">
        <v>0.67527250542115402</v>
      </c>
      <c r="T5068" s="42"/>
      <c r="U5068" s="42"/>
      <c r="V5068" s="42">
        <v>0.33290408637763419</v>
      </c>
      <c r="W5068" s="42">
        <v>1.4036998160960736E-2</v>
      </c>
      <c r="X5068" s="42"/>
      <c r="Y5068" s="42">
        <v>0.34260003452486293</v>
      </c>
      <c r="Z5068" s="42"/>
      <c r="AA5068" s="42">
        <v>1.3756855451617447E-2</v>
      </c>
      <c r="AB5068" s="42"/>
      <c r="AC5068" s="42">
        <v>0.18340907088377303</v>
      </c>
      <c r="AD5068" s="1139"/>
      <c r="AM5068" s="615"/>
      <c r="AN5068" s="1115" t="s">
        <v>0</v>
      </c>
      <c r="AO5068" s="615"/>
      <c r="AP5068" s="615"/>
      <c r="AQ5068" s="615"/>
      <c r="AR5068" s="615"/>
      <c r="AS5068" s="615"/>
      <c r="AT5068" s="615"/>
      <c r="AU5068" s="615"/>
      <c r="AV5068" s="615"/>
      <c r="AW5068" s="615"/>
      <c r="AX5068" s="615"/>
      <c r="AY5068" s="615"/>
      <c r="AZ5068" s="615"/>
      <c r="BA5068" s="615"/>
      <c r="BB5068" s="615"/>
      <c r="BC5068" s="615"/>
      <c r="BD5068" s="615"/>
      <c r="BE5068" s="615"/>
      <c r="BF5068" s="615"/>
      <c r="BG5068" s="615"/>
      <c r="BH5068" s="615"/>
      <c r="BI5068" s="615"/>
      <c r="BJ5068" s="615"/>
      <c r="BK5068" s="615"/>
      <c r="BL5068" s="615"/>
    </row>
    <row r="5069" spans="2:64">
      <c r="B5069" s="172">
        <v>4985</v>
      </c>
      <c r="C5069" s="42">
        <v>0.75155734696589349</v>
      </c>
      <c r="D5069" s="42"/>
      <c r="E5069" s="42"/>
      <c r="F5069" s="42">
        <v>0.27387426951495308</v>
      </c>
      <c r="G5069" s="42"/>
      <c r="H5069" s="42">
        <v>0.49456391832073771</v>
      </c>
      <c r="I5069" s="42"/>
      <c r="J5069" s="42">
        <v>0.18768603269339304</v>
      </c>
      <c r="K5069" s="42"/>
      <c r="L5069" s="42">
        <v>0.77020156221139213</v>
      </c>
      <c r="M5069" s="42">
        <v>8.9920709029627944E-3</v>
      </c>
      <c r="N5069" s="42"/>
      <c r="O5069" s="42">
        <v>0.43913419227942496</v>
      </c>
      <c r="P5069" s="42"/>
      <c r="Q5069" s="42">
        <v>0.45824986256795447</v>
      </c>
      <c r="R5069" s="42"/>
      <c r="S5069" s="42">
        <v>0.77744398785660729</v>
      </c>
      <c r="T5069" s="42"/>
      <c r="U5069" s="42">
        <v>0.684191369033888</v>
      </c>
      <c r="V5069" s="42"/>
      <c r="W5069" s="42">
        <v>0.78215419173087997</v>
      </c>
      <c r="X5069" s="42"/>
      <c r="Y5069" s="42"/>
      <c r="Z5069" s="42">
        <v>5.1574231935722352E-2</v>
      </c>
      <c r="AA5069" s="42">
        <v>0.64540724017553308</v>
      </c>
      <c r="AB5069" s="42"/>
      <c r="AC5069" s="42">
        <v>0.14370786230265584</v>
      </c>
      <c r="AD5069" s="1139"/>
      <c r="AM5069" s="615"/>
      <c r="AN5069" s="1115" t="s">
        <v>0</v>
      </c>
      <c r="AO5069" s="615"/>
      <c r="AP5069" s="615"/>
      <c r="AQ5069" s="615"/>
      <c r="AR5069" s="615"/>
      <c r="AS5069" s="615"/>
      <c r="AT5069" s="615"/>
      <c r="AU5069" s="615"/>
      <c r="AV5069" s="615"/>
      <c r="AW5069" s="615"/>
      <c r="AX5069" s="615"/>
      <c r="AY5069" s="615"/>
      <c r="AZ5069" s="615"/>
      <c r="BA5069" s="615"/>
      <c r="BB5069" s="615"/>
      <c r="BC5069" s="615"/>
      <c r="BD5069" s="615"/>
      <c r="BE5069" s="615"/>
      <c r="BF5069" s="615"/>
      <c r="BG5069" s="615"/>
      <c r="BH5069" s="615"/>
      <c r="BI5069" s="615"/>
      <c r="BJ5069" s="615"/>
      <c r="BK5069" s="615"/>
      <c r="BL5069" s="615"/>
    </row>
    <row r="5070" spans="2:64">
      <c r="B5070" s="172">
        <v>4986</v>
      </c>
      <c r="C5070" s="42"/>
      <c r="D5070" s="42">
        <v>0.49921250749621959</v>
      </c>
      <c r="E5070" s="42"/>
      <c r="F5070" s="42">
        <v>1.1784850584208855</v>
      </c>
      <c r="G5070" s="42"/>
      <c r="H5070" s="42">
        <v>0.51905854027861908</v>
      </c>
      <c r="I5070" s="42"/>
      <c r="J5070" s="42">
        <v>0.31275394623029595</v>
      </c>
      <c r="K5070" s="42">
        <v>0.7596853743891544</v>
      </c>
      <c r="L5070" s="42"/>
      <c r="M5070" s="42"/>
      <c r="N5070" s="42">
        <v>0.61687519254748513</v>
      </c>
      <c r="O5070" s="42"/>
      <c r="P5070" s="42">
        <v>1.0542583525341631</v>
      </c>
      <c r="Q5070" s="42"/>
      <c r="R5070" s="42">
        <v>0.42709740971223092</v>
      </c>
      <c r="S5070" s="42"/>
      <c r="T5070" s="42">
        <v>0.60172092424151191</v>
      </c>
      <c r="U5070" s="42"/>
      <c r="V5070" s="42">
        <v>0.79658461342663833</v>
      </c>
      <c r="W5070" s="42"/>
      <c r="X5070" s="42">
        <v>0.66096527156266149</v>
      </c>
      <c r="Y5070" s="42"/>
      <c r="Z5070" s="42">
        <v>0.3064139640582168</v>
      </c>
      <c r="AA5070" s="42">
        <v>0.22491899037173843</v>
      </c>
      <c r="AB5070" s="42"/>
      <c r="AC5070" s="42"/>
      <c r="AD5070" s="1139">
        <v>0.83124726793756476</v>
      </c>
      <c r="AM5070" s="615"/>
      <c r="AN5070" s="1115" t="s">
        <v>0</v>
      </c>
      <c r="AO5070" s="615"/>
      <c r="AP5070" s="615"/>
      <c r="AQ5070" s="615"/>
      <c r="AR5070" s="615"/>
      <c r="AS5070" s="615"/>
      <c r="AT5070" s="615"/>
      <c r="AU5070" s="615"/>
      <c r="AV5070" s="615"/>
      <c r="AW5070" s="615"/>
      <c r="AX5070" s="615"/>
      <c r="AY5070" s="615"/>
      <c r="AZ5070" s="615"/>
      <c r="BA5070" s="615"/>
      <c r="BB5070" s="615"/>
      <c r="BC5070" s="615"/>
      <c r="BD5070" s="615"/>
      <c r="BE5070" s="615"/>
      <c r="BF5070" s="615"/>
      <c r="BG5070" s="615"/>
      <c r="BH5070" s="615"/>
      <c r="BI5070" s="615"/>
      <c r="BJ5070" s="615"/>
      <c r="BK5070" s="615"/>
      <c r="BL5070" s="615"/>
    </row>
    <row r="5071" spans="2:64">
      <c r="B5071" s="172">
        <v>4987</v>
      </c>
      <c r="C5071" s="42"/>
      <c r="D5071" s="42">
        <v>0.42602489021461976</v>
      </c>
      <c r="E5071" s="42">
        <v>0.48411713737901885</v>
      </c>
      <c r="F5071" s="42"/>
      <c r="G5071" s="42">
        <v>0.20285826257818881</v>
      </c>
      <c r="H5071" s="42"/>
      <c r="I5071" s="42">
        <v>0.71999150498298914</v>
      </c>
      <c r="J5071" s="42"/>
      <c r="K5071" s="42"/>
      <c r="L5071" s="42">
        <v>0.34494764117700355</v>
      </c>
      <c r="M5071" s="42">
        <v>1.4551099339257476</v>
      </c>
      <c r="N5071" s="42"/>
      <c r="O5071" s="42">
        <v>2.8099127605437833E-2</v>
      </c>
      <c r="P5071" s="42"/>
      <c r="Q5071" s="42">
        <v>0.73815442621711391</v>
      </c>
      <c r="R5071" s="42"/>
      <c r="S5071" s="42">
        <v>9.4796917830382271E-2</v>
      </c>
      <c r="T5071" s="42"/>
      <c r="U5071" s="42">
        <v>1.2456022412958652</v>
      </c>
      <c r="V5071" s="42"/>
      <c r="W5071" s="42"/>
      <c r="X5071" s="42">
        <v>0.32152462539750837</v>
      </c>
      <c r="Y5071" s="42">
        <v>0.35892510348893697</v>
      </c>
      <c r="Z5071" s="42"/>
      <c r="AA5071" s="42">
        <v>0.47182441348546522</v>
      </c>
      <c r="AB5071" s="42"/>
      <c r="AC5071" s="42">
        <v>1.2753152011709597E-2</v>
      </c>
      <c r="AD5071" s="1139"/>
      <c r="AM5071" s="615"/>
      <c r="AN5071" s="1115" t="s">
        <v>0</v>
      </c>
      <c r="AO5071" s="615"/>
      <c r="AP5071" s="615"/>
      <c r="AQ5071" s="615"/>
      <c r="AR5071" s="615"/>
      <c r="AS5071" s="615"/>
      <c r="AT5071" s="615"/>
      <c r="AU5071" s="615"/>
      <c r="AV5071" s="615"/>
      <c r="AW5071" s="615"/>
      <c r="AX5071" s="615"/>
      <c r="AY5071" s="615"/>
      <c r="AZ5071" s="615"/>
      <c r="BA5071" s="615"/>
      <c r="BB5071" s="615"/>
      <c r="BC5071" s="615"/>
      <c r="BD5071" s="615"/>
      <c r="BE5071" s="615"/>
      <c r="BF5071" s="615"/>
      <c r="BG5071" s="615"/>
      <c r="BH5071" s="615"/>
      <c r="BI5071" s="615"/>
      <c r="BJ5071" s="615"/>
      <c r="BK5071" s="615"/>
      <c r="BL5071" s="615"/>
    </row>
    <row r="5072" spans="2:64">
      <c r="B5072" s="172">
        <v>4988</v>
      </c>
      <c r="C5072" s="42"/>
      <c r="D5072" s="42">
        <v>0.11310667485417145</v>
      </c>
      <c r="E5072" s="42">
        <v>1.4168978457583619</v>
      </c>
      <c r="F5072" s="42"/>
      <c r="G5072" s="42">
        <v>7.4985517495424897E-3</v>
      </c>
      <c r="H5072" s="42"/>
      <c r="I5072" s="42">
        <v>0.17365064826707904</v>
      </c>
      <c r="J5072" s="42"/>
      <c r="K5072" s="42"/>
      <c r="L5072" s="42">
        <v>0.37395528183621868</v>
      </c>
      <c r="M5072" s="42">
        <v>0.67064543050555891</v>
      </c>
      <c r="N5072" s="42"/>
      <c r="O5072" s="42"/>
      <c r="P5072" s="42">
        <v>0.17808262854537862</v>
      </c>
      <c r="Q5072" s="42">
        <v>0.13416082047275893</v>
      </c>
      <c r="R5072" s="42"/>
      <c r="S5072" s="42"/>
      <c r="T5072" s="42">
        <v>0.15085978642927811</v>
      </c>
      <c r="U5072" s="42"/>
      <c r="V5072" s="42">
        <v>0.12443375577079051</v>
      </c>
      <c r="W5072" s="42"/>
      <c r="X5072" s="42">
        <v>0.25319691405464445</v>
      </c>
      <c r="Y5072" s="42"/>
      <c r="Z5072" s="42">
        <v>7.0294164048499364E-2</v>
      </c>
      <c r="AA5072" s="42"/>
      <c r="AB5072" s="42">
        <v>0.66753627706742735</v>
      </c>
      <c r="AC5072" s="42">
        <v>0.21294017721046066</v>
      </c>
      <c r="AD5072" s="1139"/>
      <c r="AM5072" s="615"/>
      <c r="AN5072" s="1115" t="s">
        <v>0</v>
      </c>
      <c r="AO5072" s="615"/>
      <c r="AP5072" s="615"/>
      <c r="AQ5072" s="615"/>
      <c r="AR5072" s="615"/>
      <c r="AS5072" s="615"/>
      <c r="AT5072" s="615"/>
      <c r="AU5072" s="615"/>
      <c r="AV5072" s="615"/>
      <c r="AW5072" s="615"/>
      <c r="AX5072" s="615"/>
      <c r="AY5072" s="615"/>
      <c r="AZ5072" s="615"/>
      <c r="BA5072" s="615"/>
      <c r="BB5072" s="615"/>
      <c r="BC5072" s="615"/>
      <c r="BD5072" s="615"/>
      <c r="BE5072" s="615"/>
      <c r="BF5072" s="615"/>
      <c r="BG5072" s="615"/>
      <c r="BH5072" s="615"/>
      <c r="BI5072" s="615"/>
      <c r="BJ5072" s="615"/>
      <c r="BK5072" s="615"/>
      <c r="BL5072" s="615"/>
    </row>
    <row r="5073" spans="2:64">
      <c r="B5073" s="172">
        <v>4989</v>
      </c>
      <c r="C5073" s="42">
        <v>1.1201972735875594</v>
      </c>
      <c r="D5073" s="42"/>
      <c r="E5073" s="42">
        <v>1.5188570999310573</v>
      </c>
      <c r="F5073" s="42"/>
      <c r="G5073" s="42">
        <v>1.2164780582064938</v>
      </c>
      <c r="H5073" s="42"/>
      <c r="I5073" s="42">
        <v>1.646925551233134</v>
      </c>
      <c r="J5073" s="42"/>
      <c r="K5073" s="42">
        <v>1.8859664503279066</v>
      </c>
      <c r="L5073" s="42"/>
      <c r="M5073" s="42">
        <v>1.1342352847657255</v>
      </c>
      <c r="N5073" s="42"/>
      <c r="O5073" s="42">
        <v>1.2915874048017795</v>
      </c>
      <c r="P5073" s="42"/>
      <c r="Q5073" s="42">
        <v>2.1851722967404204</v>
      </c>
      <c r="R5073" s="42"/>
      <c r="S5073" s="42">
        <v>1.61810779947272</v>
      </c>
      <c r="T5073" s="42"/>
      <c r="U5073" s="42">
        <v>0.59202194475679459</v>
      </c>
      <c r="V5073" s="42"/>
      <c r="W5073" s="42">
        <v>0.65772365702004587</v>
      </c>
      <c r="X5073" s="42"/>
      <c r="Y5073" s="42">
        <v>1.2968437943650026</v>
      </c>
      <c r="Z5073" s="42"/>
      <c r="AA5073" s="42">
        <v>1.1004754514300414</v>
      </c>
      <c r="AB5073" s="42"/>
      <c r="AC5073" s="42">
        <v>2.0824776898872401</v>
      </c>
      <c r="AD5073" s="1139"/>
      <c r="AM5073" s="615"/>
      <c r="AN5073" s="1115" t="s">
        <v>0</v>
      </c>
      <c r="AO5073" s="615"/>
      <c r="AP5073" s="615"/>
      <c r="AQ5073" s="615"/>
      <c r="AR5073" s="615"/>
      <c r="AS5073" s="615"/>
      <c r="AT5073" s="615"/>
      <c r="AU5073" s="615"/>
      <c r="AV5073" s="615"/>
      <c r="AW5073" s="615"/>
      <c r="AX5073" s="615"/>
      <c r="AY5073" s="615"/>
      <c r="AZ5073" s="615"/>
      <c r="BA5073" s="615"/>
      <c r="BB5073" s="615"/>
      <c r="BC5073" s="615"/>
      <c r="BD5073" s="615"/>
      <c r="BE5073" s="615"/>
      <c r="BF5073" s="615"/>
      <c r="BG5073" s="615"/>
      <c r="BH5073" s="615"/>
      <c r="BI5073" s="615"/>
      <c r="BJ5073" s="615"/>
      <c r="BK5073" s="615"/>
      <c r="BL5073" s="615"/>
    </row>
    <row r="5074" spans="2:64">
      <c r="B5074" s="172">
        <v>4990</v>
      </c>
      <c r="C5074" s="42"/>
      <c r="D5074" s="42">
        <v>0.45150978092485494</v>
      </c>
      <c r="E5074" s="42">
        <v>0.86284004473954534</v>
      </c>
      <c r="F5074" s="42"/>
      <c r="G5074" s="42">
        <v>0.40672912980582143</v>
      </c>
      <c r="H5074" s="42"/>
      <c r="I5074" s="42">
        <v>9.5362452089145615E-3</v>
      </c>
      <c r="J5074" s="42"/>
      <c r="K5074" s="42"/>
      <c r="L5074" s="42">
        <v>1.3303184728350377</v>
      </c>
      <c r="M5074" s="42">
        <v>0.18619451506789814</v>
      </c>
      <c r="N5074" s="42"/>
      <c r="O5074" s="42"/>
      <c r="P5074" s="42">
        <v>0.40977052939615821</v>
      </c>
      <c r="Q5074" s="42"/>
      <c r="R5074" s="42">
        <v>0.202572854864316</v>
      </c>
      <c r="S5074" s="42"/>
      <c r="T5074" s="42">
        <v>0.23717812776268718</v>
      </c>
      <c r="U5074" s="42"/>
      <c r="V5074" s="42">
        <v>0.3494633819235432</v>
      </c>
      <c r="W5074" s="42"/>
      <c r="X5074" s="42">
        <v>0.31185538997882783</v>
      </c>
      <c r="Y5074" s="42">
        <v>0.4567974805994825</v>
      </c>
      <c r="Z5074" s="42"/>
      <c r="AA5074" s="42">
        <v>0.12124511025294216</v>
      </c>
      <c r="AB5074" s="42"/>
      <c r="AC5074" s="42">
        <v>0.7656265669899015</v>
      </c>
      <c r="AD5074" s="1139"/>
      <c r="AM5074" s="615"/>
      <c r="AN5074" s="1115" t="s">
        <v>0</v>
      </c>
      <c r="AO5074" s="615"/>
      <c r="AP5074" s="615"/>
      <c r="AQ5074" s="615"/>
      <c r="AR5074" s="615"/>
      <c r="AS5074" s="615"/>
      <c r="AT5074" s="615"/>
      <c r="AU5074" s="615"/>
      <c r="AV5074" s="615"/>
      <c r="AW5074" s="615"/>
      <c r="AX5074" s="615"/>
      <c r="AY5074" s="615"/>
      <c r="AZ5074" s="615"/>
      <c r="BA5074" s="615"/>
      <c r="BB5074" s="615"/>
      <c r="BC5074" s="615"/>
      <c r="BD5074" s="615"/>
      <c r="BE5074" s="615"/>
      <c r="BF5074" s="615"/>
      <c r="BG5074" s="615"/>
      <c r="BH5074" s="615"/>
      <c r="BI5074" s="615"/>
      <c r="BJ5074" s="615"/>
      <c r="BK5074" s="615"/>
      <c r="BL5074" s="615"/>
    </row>
    <row r="5075" spans="2:64">
      <c r="B5075" s="172">
        <v>4991</v>
      </c>
      <c r="C5075" s="42">
        <v>0.94944300418541139</v>
      </c>
      <c r="D5075" s="42"/>
      <c r="E5075" s="42">
        <v>0.61553879821252311</v>
      </c>
      <c r="F5075" s="42"/>
      <c r="G5075" s="42">
        <v>0.30147673212705617</v>
      </c>
      <c r="H5075" s="42"/>
      <c r="I5075" s="42">
        <v>0.40697701908545286</v>
      </c>
      <c r="J5075" s="42"/>
      <c r="K5075" s="42">
        <v>0.45102012406664416</v>
      </c>
      <c r="L5075" s="42"/>
      <c r="M5075" s="42">
        <v>1.5164466514171759</v>
      </c>
      <c r="N5075" s="42"/>
      <c r="O5075" s="42">
        <v>0.82308445198845914</v>
      </c>
      <c r="P5075" s="42"/>
      <c r="Q5075" s="42">
        <v>0.60565082753649513</v>
      </c>
      <c r="R5075" s="42"/>
      <c r="S5075" s="42">
        <v>1.2239154376093833</v>
      </c>
      <c r="T5075" s="42"/>
      <c r="U5075" s="42">
        <v>0.21519907726827142</v>
      </c>
      <c r="V5075" s="42"/>
      <c r="W5075" s="42">
        <v>1.2133454283212519</v>
      </c>
      <c r="X5075" s="42"/>
      <c r="Y5075" s="42">
        <v>0.82626738965133439</v>
      </c>
      <c r="Z5075" s="42"/>
      <c r="AA5075" s="42">
        <v>1.3012695147925339</v>
      </c>
      <c r="AB5075" s="42"/>
      <c r="AC5075" s="42">
        <v>0.37668425261040828</v>
      </c>
      <c r="AD5075" s="1139"/>
      <c r="AM5075" s="615"/>
      <c r="AN5075" s="1115" t="s">
        <v>0</v>
      </c>
      <c r="AO5075" s="615"/>
      <c r="AP5075" s="615"/>
      <c r="AQ5075" s="615"/>
      <c r="AR5075" s="615"/>
      <c r="AS5075" s="615"/>
      <c r="AT5075" s="615"/>
      <c r="AU5075" s="615"/>
      <c r="AV5075" s="615"/>
      <c r="AW5075" s="615"/>
      <c r="AX5075" s="615"/>
      <c r="AY5075" s="615"/>
      <c r="AZ5075" s="615"/>
      <c r="BA5075" s="615"/>
      <c r="BB5075" s="615"/>
      <c r="BC5075" s="615"/>
      <c r="BD5075" s="615"/>
      <c r="BE5075" s="615"/>
      <c r="BF5075" s="615"/>
      <c r="BG5075" s="615"/>
      <c r="BH5075" s="615"/>
      <c r="BI5075" s="615"/>
      <c r="BJ5075" s="615"/>
      <c r="BK5075" s="615"/>
      <c r="BL5075" s="615"/>
    </row>
    <row r="5076" spans="2:64">
      <c r="B5076" s="172">
        <v>4992</v>
      </c>
      <c r="C5076" s="42">
        <v>0.70914638368907124</v>
      </c>
      <c r="D5076" s="42"/>
      <c r="E5076" s="42"/>
      <c r="F5076" s="42">
        <v>0.99791524508808682</v>
      </c>
      <c r="G5076" s="42"/>
      <c r="H5076" s="42">
        <v>1.6330878468688966E-2</v>
      </c>
      <c r="I5076" s="42"/>
      <c r="J5076" s="42">
        <v>1.5541150006941811</v>
      </c>
      <c r="K5076" s="42"/>
      <c r="L5076" s="42">
        <v>0.27518852477887096</v>
      </c>
      <c r="M5076" s="42"/>
      <c r="N5076" s="42">
        <v>1.4149802721601938</v>
      </c>
      <c r="O5076" s="42">
        <v>0.63783350394903016</v>
      </c>
      <c r="P5076" s="42"/>
      <c r="Q5076" s="42"/>
      <c r="R5076" s="42">
        <v>1.4943611186114447</v>
      </c>
      <c r="S5076" s="42"/>
      <c r="T5076" s="42">
        <v>0.37273223925973531</v>
      </c>
      <c r="U5076" s="42"/>
      <c r="V5076" s="42">
        <v>0.49288355743751133</v>
      </c>
      <c r="W5076" s="42">
        <v>0.82962015932414801</v>
      </c>
      <c r="X5076" s="42"/>
      <c r="Y5076" s="42">
        <v>0.18174615973018529</v>
      </c>
      <c r="Z5076" s="42"/>
      <c r="AA5076" s="42"/>
      <c r="AB5076" s="42">
        <v>0.11654583160357658</v>
      </c>
      <c r="AC5076" s="42"/>
      <c r="AD5076" s="1139">
        <v>4.6735735721191746E-2</v>
      </c>
      <c r="AM5076" s="615"/>
      <c r="AN5076" s="1115" t="s">
        <v>0</v>
      </c>
      <c r="AO5076" s="615"/>
      <c r="AP5076" s="615"/>
      <c r="AQ5076" s="615"/>
      <c r="AR5076" s="615"/>
      <c r="AS5076" s="615"/>
      <c r="AT5076" s="615"/>
      <c r="AU5076" s="615"/>
      <c r="AV5076" s="615"/>
      <c r="AW5076" s="615"/>
      <c r="AX5076" s="615"/>
      <c r="AY5076" s="615"/>
      <c r="AZ5076" s="615"/>
      <c r="BA5076" s="615"/>
      <c r="BB5076" s="615"/>
      <c r="BC5076" s="615"/>
      <c r="BD5076" s="615"/>
      <c r="BE5076" s="615"/>
      <c r="BF5076" s="615"/>
      <c r="BG5076" s="615"/>
      <c r="BH5076" s="615"/>
      <c r="BI5076" s="615"/>
      <c r="BJ5076" s="615"/>
      <c r="BK5076" s="615"/>
      <c r="BL5076" s="615"/>
    </row>
    <row r="5077" spans="2:64">
      <c r="B5077" s="172">
        <v>4993</v>
      </c>
      <c r="C5077" s="42"/>
      <c r="D5077" s="42">
        <v>1.520005359610312</v>
      </c>
      <c r="E5077" s="42">
        <v>0.25832153998037038</v>
      </c>
      <c r="F5077" s="42"/>
      <c r="G5077" s="42"/>
      <c r="H5077" s="42">
        <v>0.92400903812597635</v>
      </c>
      <c r="I5077" s="42">
        <v>1.6888109875499031</v>
      </c>
      <c r="J5077" s="42"/>
      <c r="K5077" s="42"/>
      <c r="L5077" s="42">
        <v>1.2978335182787708</v>
      </c>
      <c r="M5077" s="42">
        <v>0.49397232267436381</v>
      </c>
      <c r="N5077" s="42"/>
      <c r="O5077" s="42"/>
      <c r="P5077" s="42">
        <v>0.29109562119301974</v>
      </c>
      <c r="Q5077" s="42">
        <v>0.45325178402905836</v>
      </c>
      <c r="R5077" s="42"/>
      <c r="S5077" s="42"/>
      <c r="T5077" s="42">
        <v>1.6059179292586339</v>
      </c>
      <c r="U5077" s="42">
        <v>1.4895313724615851</v>
      </c>
      <c r="V5077" s="42"/>
      <c r="W5077" s="42"/>
      <c r="X5077" s="42">
        <v>0.22298173731097026</v>
      </c>
      <c r="Y5077" s="42">
        <v>2.1614153650674859</v>
      </c>
      <c r="Z5077" s="42"/>
      <c r="AA5077" s="42"/>
      <c r="AB5077" s="42">
        <v>1.0619218852212655</v>
      </c>
      <c r="AC5077" s="42">
        <v>1.4989698270603953</v>
      </c>
      <c r="AD5077" s="1139"/>
      <c r="AM5077" s="615"/>
      <c r="AN5077" s="1115" t="s">
        <v>0</v>
      </c>
      <c r="AO5077" s="615"/>
      <c r="AP5077" s="615"/>
      <c r="AQ5077" s="615"/>
      <c r="AR5077" s="615"/>
      <c r="AS5077" s="615"/>
      <c r="AT5077" s="615"/>
      <c r="AU5077" s="615"/>
      <c r="AV5077" s="615"/>
      <c r="AW5077" s="615"/>
      <c r="AX5077" s="615"/>
      <c r="AY5077" s="615"/>
      <c r="AZ5077" s="615"/>
      <c r="BA5077" s="615"/>
      <c r="BB5077" s="615"/>
      <c r="BC5077" s="615"/>
      <c r="BD5077" s="615"/>
      <c r="BE5077" s="615"/>
      <c r="BF5077" s="615"/>
      <c r="BG5077" s="615"/>
      <c r="BH5077" s="615"/>
      <c r="BI5077" s="615"/>
      <c r="BJ5077" s="615"/>
      <c r="BK5077" s="615"/>
      <c r="BL5077" s="615"/>
    </row>
    <row r="5078" spans="2:64">
      <c r="B5078" s="172">
        <v>4994</v>
      </c>
      <c r="C5078" s="42">
        <v>0.35574592354120338</v>
      </c>
      <c r="D5078" s="42"/>
      <c r="E5078" s="42"/>
      <c r="F5078" s="42">
        <v>1.2669024399317803</v>
      </c>
      <c r="G5078" s="42"/>
      <c r="H5078" s="42">
        <v>8.3465301262119221E-2</v>
      </c>
      <c r="I5078" s="42"/>
      <c r="J5078" s="42">
        <v>1.4558586362980022</v>
      </c>
      <c r="K5078" s="42">
        <v>9.1524956622148185E-2</v>
      </c>
      <c r="L5078" s="42"/>
      <c r="M5078" s="42"/>
      <c r="N5078" s="42">
        <v>0.67024348768697894</v>
      </c>
      <c r="O5078" s="42"/>
      <c r="P5078" s="42">
        <v>0.32254758389558297</v>
      </c>
      <c r="Q5078" s="42"/>
      <c r="R5078" s="42">
        <v>1.2142834990420091</v>
      </c>
      <c r="S5078" s="42">
        <v>0.41661329849054862</v>
      </c>
      <c r="T5078" s="42"/>
      <c r="U5078" s="42"/>
      <c r="V5078" s="42">
        <v>1.7270192298021299</v>
      </c>
      <c r="W5078" s="42">
        <v>0.50341277240978044</v>
      </c>
      <c r="X5078" s="42"/>
      <c r="Y5078" s="42"/>
      <c r="Z5078" s="42">
        <v>1.3469544790281007</v>
      </c>
      <c r="AA5078" s="42">
        <v>0.79899937279358091</v>
      </c>
      <c r="AB5078" s="42"/>
      <c r="AC5078" s="42"/>
      <c r="AD5078" s="1139">
        <v>0.30522400476312606</v>
      </c>
      <c r="AM5078" s="615"/>
      <c r="AN5078" s="1115" t="s">
        <v>0</v>
      </c>
      <c r="AO5078" s="615"/>
      <c r="AP5078" s="615"/>
      <c r="AQ5078" s="615"/>
      <c r="AR5078" s="615"/>
      <c r="AS5078" s="615"/>
      <c r="AT5078" s="615"/>
      <c r="AU5078" s="615"/>
      <c r="AV5078" s="615"/>
      <c r="AW5078" s="615"/>
      <c r="AX5078" s="615"/>
      <c r="AY5078" s="615"/>
      <c r="AZ5078" s="615"/>
      <c r="BA5078" s="615"/>
      <c r="BB5078" s="615"/>
      <c r="BC5078" s="615"/>
      <c r="BD5078" s="615"/>
      <c r="BE5078" s="615"/>
      <c r="BF5078" s="615"/>
      <c r="BG5078" s="615"/>
      <c r="BH5078" s="615"/>
      <c r="BI5078" s="615"/>
      <c r="BJ5078" s="615"/>
      <c r="BK5078" s="615"/>
      <c r="BL5078" s="615"/>
    </row>
    <row r="5079" spans="2:64">
      <c r="B5079" s="172">
        <v>4995</v>
      </c>
      <c r="C5079" s="42">
        <v>7.1306490720919088E-2</v>
      </c>
      <c r="D5079" s="42"/>
      <c r="E5079" s="42">
        <v>0.16858022864472691</v>
      </c>
      <c r="F5079" s="42"/>
      <c r="G5079" s="42">
        <v>0.69129120710907832</v>
      </c>
      <c r="H5079" s="42"/>
      <c r="I5079" s="42">
        <v>0.76854034270675686</v>
      </c>
      <c r="J5079" s="42"/>
      <c r="K5079" s="42"/>
      <c r="L5079" s="42">
        <v>3.3484106665401421E-2</v>
      </c>
      <c r="M5079" s="42">
        <v>0.41527472296481138</v>
      </c>
      <c r="N5079" s="42"/>
      <c r="O5079" s="42"/>
      <c r="P5079" s="42">
        <v>8.8153635148116055E-2</v>
      </c>
      <c r="Q5079" s="42">
        <v>0.93923791786119848</v>
      </c>
      <c r="R5079" s="42"/>
      <c r="S5079" s="42"/>
      <c r="T5079" s="42">
        <v>6.4310320165349114E-2</v>
      </c>
      <c r="U5079" s="42">
        <v>0.86759163750718893</v>
      </c>
      <c r="V5079" s="42"/>
      <c r="W5079" s="42">
        <v>0.19858671398574917</v>
      </c>
      <c r="X5079" s="42"/>
      <c r="Y5079" s="42">
        <v>0.66999871233636887</v>
      </c>
      <c r="Z5079" s="42"/>
      <c r="AA5079" s="42"/>
      <c r="AB5079" s="42">
        <v>0.24982071124239164</v>
      </c>
      <c r="AC5079" s="42">
        <v>1.1877086384478091</v>
      </c>
      <c r="AD5079" s="1139"/>
      <c r="AM5079" s="615"/>
      <c r="AN5079" s="1115" t="s">
        <v>0</v>
      </c>
      <c r="AO5079" s="615"/>
      <c r="AP5079" s="615"/>
      <c r="AQ5079" s="615"/>
      <c r="AR5079" s="615"/>
      <c r="AS5079" s="615"/>
      <c r="AT5079" s="615"/>
      <c r="AU5079" s="615"/>
      <c r="AV5079" s="615"/>
      <c r="AW5079" s="615"/>
      <c r="AX5079" s="615"/>
      <c r="AY5079" s="615"/>
      <c r="AZ5079" s="615"/>
      <c r="BA5079" s="615"/>
      <c r="BB5079" s="615"/>
      <c r="BC5079" s="615"/>
      <c r="BD5079" s="615"/>
      <c r="BE5079" s="615"/>
      <c r="BF5079" s="615"/>
      <c r="BG5079" s="615"/>
      <c r="BH5079" s="615"/>
      <c r="BI5079" s="615"/>
      <c r="BJ5079" s="615"/>
      <c r="BK5079" s="615"/>
      <c r="BL5079" s="615"/>
    </row>
    <row r="5080" spans="2:64">
      <c r="B5080" s="172">
        <v>4996</v>
      </c>
      <c r="C5080" s="42">
        <v>1.4530381757994497</v>
      </c>
      <c r="D5080" s="42"/>
      <c r="E5080" s="42">
        <v>0.21494868429578728</v>
      </c>
      <c r="F5080" s="42"/>
      <c r="G5080" s="42">
        <v>1.2231018440372892</v>
      </c>
      <c r="H5080" s="42"/>
      <c r="I5080" s="42"/>
      <c r="J5080" s="42">
        <v>0.24428003884041893</v>
      </c>
      <c r="K5080" s="42">
        <v>1.2621979987490239</v>
      </c>
      <c r="L5080" s="42"/>
      <c r="M5080" s="42">
        <v>0.9045702246194095</v>
      </c>
      <c r="N5080" s="42"/>
      <c r="O5080" s="42">
        <v>1.7076501009473746</v>
      </c>
      <c r="P5080" s="42"/>
      <c r="Q5080" s="42">
        <v>0.26393346068270374</v>
      </c>
      <c r="R5080" s="42"/>
      <c r="S5080" s="42">
        <v>1.04982438264283</v>
      </c>
      <c r="T5080" s="42"/>
      <c r="U5080" s="42">
        <v>0.75973179175917738</v>
      </c>
      <c r="V5080" s="42"/>
      <c r="W5080" s="42">
        <v>1.7619102252570011</v>
      </c>
      <c r="X5080" s="42"/>
      <c r="Y5080" s="42">
        <v>0.20568340363248289</v>
      </c>
      <c r="Z5080" s="42"/>
      <c r="AA5080" s="42">
        <v>2.1324098380262662</v>
      </c>
      <c r="AB5080" s="42"/>
      <c r="AC5080" s="42">
        <v>0.27761491413753142</v>
      </c>
      <c r="AD5080" s="1139"/>
      <c r="AM5080" s="615"/>
      <c r="AN5080" s="1115" t="s">
        <v>0</v>
      </c>
      <c r="AO5080" s="615"/>
      <c r="AP5080" s="615"/>
      <c r="AQ5080" s="615"/>
      <c r="AR5080" s="615"/>
      <c r="AS5080" s="615"/>
      <c r="AT5080" s="615"/>
      <c r="AU5080" s="615"/>
      <c r="AV5080" s="615"/>
      <c r="AW5080" s="615"/>
      <c r="AX5080" s="615"/>
      <c r="AY5080" s="615"/>
      <c r="AZ5080" s="615"/>
      <c r="BA5080" s="615"/>
      <c r="BB5080" s="615"/>
      <c r="BC5080" s="615"/>
      <c r="BD5080" s="615"/>
      <c r="BE5080" s="615"/>
      <c r="BF5080" s="615"/>
      <c r="BG5080" s="615"/>
      <c r="BH5080" s="615"/>
      <c r="BI5080" s="615"/>
      <c r="BJ5080" s="615"/>
      <c r="BK5080" s="615"/>
      <c r="BL5080" s="615"/>
    </row>
    <row r="5081" spans="2:64">
      <c r="B5081" s="172">
        <v>4997</v>
      </c>
      <c r="C5081" s="42"/>
      <c r="D5081" s="42">
        <v>1.6688343963523709</v>
      </c>
      <c r="E5081" s="42">
        <v>0.81673869129374821</v>
      </c>
      <c r="F5081" s="42"/>
      <c r="G5081" s="42"/>
      <c r="H5081" s="42">
        <v>0.93498540232478766</v>
      </c>
      <c r="I5081" s="42">
        <v>0.92830571446890942</v>
      </c>
      <c r="J5081" s="42"/>
      <c r="K5081" s="42"/>
      <c r="L5081" s="42">
        <v>0.58632135830961063</v>
      </c>
      <c r="M5081" s="42">
        <v>0.70165024222630901</v>
      </c>
      <c r="N5081" s="42"/>
      <c r="O5081" s="42"/>
      <c r="P5081" s="42">
        <v>0.33128804405001655</v>
      </c>
      <c r="Q5081" s="42"/>
      <c r="R5081" s="42">
        <v>0.39374394698503484</v>
      </c>
      <c r="S5081" s="42"/>
      <c r="T5081" s="42">
        <v>0.75688733180013534</v>
      </c>
      <c r="U5081" s="42">
        <v>1.0864816846739325</v>
      </c>
      <c r="V5081" s="42"/>
      <c r="W5081" s="42"/>
      <c r="X5081" s="42">
        <v>0.24729279035203441</v>
      </c>
      <c r="Y5081" s="42"/>
      <c r="Z5081" s="42">
        <v>0.22825463090687645</v>
      </c>
      <c r="AA5081" s="42"/>
      <c r="AB5081" s="42">
        <v>0.98870943209861761</v>
      </c>
      <c r="AC5081" s="42">
        <v>0.15855763153603927</v>
      </c>
      <c r="AD5081" s="1139"/>
      <c r="AM5081" s="615"/>
      <c r="AN5081" s="1115" t="s">
        <v>0</v>
      </c>
      <c r="AO5081" s="615"/>
      <c r="AP5081" s="615"/>
      <c r="AQ5081" s="615"/>
      <c r="AR5081" s="615"/>
      <c r="AS5081" s="615"/>
      <c r="AT5081" s="615"/>
      <c r="AU5081" s="615"/>
      <c r="AV5081" s="615"/>
      <c r="AW5081" s="615"/>
      <c r="AX5081" s="615"/>
      <c r="AY5081" s="615"/>
      <c r="AZ5081" s="615"/>
      <c r="BA5081" s="615"/>
      <c r="BB5081" s="615"/>
      <c r="BC5081" s="615"/>
      <c r="BD5081" s="615"/>
      <c r="BE5081" s="615"/>
      <c r="BF5081" s="615"/>
      <c r="BG5081" s="615"/>
      <c r="BH5081" s="615"/>
      <c r="BI5081" s="615"/>
      <c r="BJ5081" s="615"/>
      <c r="BK5081" s="615"/>
      <c r="BL5081" s="615"/>
    </row>
    <row r="5082" spans="2:64">
      <c r="B5082" s="172">
        <v>4998</v>
      </c>
      <c r="C5082" s="42"/>
      <c r="D5082" s="42">
        <v>1.1603400288082015</v>
      </c>
      <c r="E5082" s="42"/>
      <c r="F5082" s="42">
        <v>0.57067917472050156</v>
      </c>
      <c r="G5082" s="42"/>
      <c r="H5082" s="42">
        <v>1.2322674724550298</v>
      </c>
      <c r="I5082" s="42"/>
      <c r="J5082" s="42">
        <v>0.64247584206302411</v>
      </c>
      <c r="K5082" s="42"/>
      <c r="L5082" s="42">
        <v>0.46732135294939298</v>
      </c>
      <c r="M5082" s="42"/>
      <c r="N5082" s="42">
        <v>2.0411328458929852</v>
      </c>
      <c r="O5082" s="42"/>
      <c r="P5082" s="42">
        <v>0.61541990749915276</v>
      </c>
      <c r="Q5082" s="42"/>
      <c r="R5082" s="42">
        <v>1.086132917160419</v>
      </c>
      <c r="S5082" s="42"/>
      <c r="T5082" s="42">
        <v>0.74560118238972695</v>
      </c>
      <c r="U5082" s="42"/>
      <c r="V5082" s="42">
        <v>0.96779627498897902</v>
      </c>
      <c r="W5082" s="42"/>
      <c r="X5082" s="42">
        <v>0.58648485977298226</v>
      </c>
      <c r="Y5082" s="42"/>
      <c r="Z5082" s="42">
        <v>0.91161229865017479</v>
      </c>
      <c r="AA5082" s="42"/>
      <c r="AB5082" s="42">
        <v>1.4176729756587201</v>
      </c>
      <c r="AC5082" s="42"/>
      <c r="AD5082" s="1139">
        <v>0.8233383491648435</v>
      </c>
      <c r="AM5082" s="615"/>
      <c r="AN5082" s="1115" t="s">
        <v>0</v>
      </c>
      <c r="AO5082" s="615"/>
      <c r="AP5082" s="615"/>
      <c r="AQ5082" s="615"/>
      <c r="AR5082" s="615"/>
      <c r="AS5082" s="615"/>
      <c r="AT5082" s="615"/>
      <c r="AU5082" s="615"/>
      <c r="AV5082" s="615"/>
      <c r="AW5082" s="615"/>
      <c r="AX5082" s="615"/>
      <c r="AY5082" s="615"/>
      <c r="AZ5082" s="615"/>
      <c r="BA5082" s="615"/>
      <c r="BB5082" s="615"/>
      <c r="BC5082" s="615"/>
      <c r="BD5082" s="615"/>
      <c r="BE5082" s="615"/>
      <c r="BF5082" s="615"/>
      <c r="BG5082" s="615"/>
      <c r="BH5082" s="615"/>
      <c r="BI5082" s="615"/>
      <c r="BJ5082" s="615"/>
      <c r="BK5082" s="615"/>
      <c r="BL5082" s="615"/>
    </row>
    <row r="5083" spans="2:64">
      <c r="B5083" s="172">
        <v>4999</v>
      </c>
      <c r="C5083" s="42">
        <v>0.65042247782398366</v>
      </c>
      <c r="D5083" s="42"/>
      <c r="E5083" s="42"/>
      <c r="F5083" s="42">
        <v>0.46654934932555819</v>
      </c>
      <c r="G5083" s="42">
        <v>0.32329712791232662</v>
      </c>
      <c r="H5083" s="42"/>
      <c r="I5083" s="42"/>
      <c r="J5083" s="42">
        <v>0.61235578987430772</v>
      </c>
      <c r="K5083" s="42">
        <v>0.49217650666903384</v>
      </c>
      <c r="L5083" s="42"/>
      <c r="M5083" s="42"/>
      <c r="N5083" s="42">
        <v>9.9582378155734286E-2</v>
      </c>
      <c r="O5083" s="42">
        <v>0.48675248661531062</v>
      </c>
      <c r="P5083" s="42"/>
      <c r="Q5083" s="42"/>
      <c r="R5083" s="42">
        <v>0.90738119534599437</v>
      </c>
      <c r="S5083" s="42">
        <v>1.0329946121063822</v>
      </c>
      <c r="T5083" s="42"/>
      <c r="U5083" s="42"/>
      <c r="V5083" s="42">
        <v>0.64153090093140575</v>
      </c>
      <c r="W5083" s="42">
        <v>0.93571182049594037</v>
      </c>
      <c r="X5083" s="42"/>
      <c r="Y5083" s="42"/>
      <c r="Z5083" s="42">
        <v>0.33206835076205998</v>
      </c>
      <c r="AA5083" s="42">
        <v>0.66781892073269367</v>
      </c>
      <c r="AB5083" s="42"/>
      <c r="AC5083" s="42"/>
      <c r="AD5083" s="1139">
        <v>0.18008556838381731</v>
      </c>
      <c r="AM5083" s="615"/>
      <c r="AN5083" s="1115" t="s">
        <v>0</v>
      </c>
      <c r="AO5083" s="615"/>
      <c r="AP5083" s="615"/>
      <c r="AQ5083" s="615"/>
      <c r="AR5083" s="615"/>
      <c r="AS5083" s="615"/>
      <c r="AT5083" s="615"/>
      <c r="AU5083" s="615"/>
      <c r="AV5083" s="615"/>
      <c r="AW5083" s="615"/>
      <c r="AX5083" s="615"/>
      <c r="AY5083" s="615"/>
      <c r="AZ5083" s="615"/>
      <c r="BA5083" s="615"/>
      <c r="BB5083" s="615"/>
      <c r="BC5083" s="615"/>
      <c r="BD5083" s="615"/>
      <c r="BE5083" s="615"/>
      <c r="BF5083" s="615"/>
      <c r="BG5083" s="615"/>
      <c r="BH5083" s="615"/>
      <c r="BI5083" s="615"/>
      <c r="BJ5083" s="615"/>
      <c r="BK5083" s="615"/>
      <c r="BL5083" s="615"/>
    </row>
    <row r="5084" spans="2:64">
      <c r="B5084" s="172">
        <v>5000</v>
      </c>
      <c r="C5084" s="42"/>
      <c r="D5084" s="42">
        <v>0.13330168146070495</v>
      </c>
      <c r="E5084" s="42">
        <v>0.18007778383518289</v>
      </c>
      <c r="F5084" s="42"/>
      <c r="G5084" s="42">
        <v>1.4834084996854457E-3</v>
      </c>
      <c r="H5084" s="42"/>
      <c r="I5084" s="42">
        <v>0.16161255262244137</v>
      </c>
      <c r="J5084" s="42"/>
      <c r="K5084" s="42"/>
      <c r="L5084" s="42">
        <v>0.22745438947901581</v>
      </c>
      <c r="M5084" s="42"/>
      <c r="N5084" s="42">
        <v>1.2787099374244049</v>
      </c>
      <c r="O5084" s="42"/>
      <c r="P5084" s="42">
        <v>0.4538332520530049</v>
      </c>
      <c r="Q5084" s="42">
        <v>6.70390624724414E-3</v>
      </c>
      <c r="R5084" s="42"/>
      <c r="S5084" s="42"/>
      <c r="T5084" s="42">
        <v>0.86182149353297011</v>
      </c>
      <c r="U5084" s="42"/>
      <c r="V5084" s="42">
        <v>0.5806427889701492</v>
      </c>
      <c r="W5084" s="42"/>
      <c r="X5084" s="42">
        <v>0.52686347752994767</v>
      </c>
      <c r="Y5084" s="42"/>
      <c r="Z5084" s="42">
        <v>0.35857888102096819</v>
      </c>
      <c r="AA5084" s="42"/>
      <c r="AB5084" s="42">
        <v>0.38333498514417258</v>
      </c>
      <c r="AC5084" s="42"/>
      <c r="AD5084" s="1139">
        <v>0.22084217818916821</v>
      </c>
      <c r="AM5084" s="615"/>
      <c r="AN5084" s="1115" t="s">
        <v>0</v>
      </c>
      <c r="AO5084" s="615"/>
      <c r="AP5084" s="615"/>
      <c r="AQ5084" s="615"/>
      <c r="AR5084" s="615"/>
      <c r="AS5084" s="615"/>
      <c r="AT5084" s="615"/>
      <c r="AU5084" s="615"/>
      <c r="AV5084" s="615"/>
      <c r="AW5084" s="615"/>
      <c r="AX5084" s="615"/>
      <c r="AY5084" s="615"/>
      <c r="AZ5084" s="615"/>
      <c r="BA5084" s="615"/>
      <c r="BB5084" s="615"/>
      <c r="BC5084" s="615"/>
      <c r="BD5084" s="615"/>
      <c r="BE5084" s="615"/>
      <c r="BF5084" s="615"/>
      <c r="BG5084" s="615"/>
      <c r="BH5084" s="615"/>
      <c r="BI5084" s="615"/>
      <c r="BJ5084" s="615"/>
      <c r="BK5084" s="615"/>
      <c r="BL5084" s="615"/>
    </row>
    <row r="5085" spans="2:64">
      <c r="B5085" s="172">
        <v>5001</v>
      </c>
      <c r="C5085" s="42"/>
      <c r="D5085" s="42">
        <v>1.2310905959837792</v>
      </c>
      <c r="E5085" s="42"/>
      <c r="F5085" s="42">
        <v>1.127318847402019</v>
      </c>
      <c r="G5085" s="42"/>
      <c r="H5085" s="42">
        <v>0.60226668740105838</v>
      </c>
      <c r="I5085" s="42"/>
      <c r="J5085" s="42">
        <v>1.224215149893797</v>
      </c>
      <c r="K5085" s="42"/>
      <c r="L5085" s="42">
        <v>0.15262414748838252</v>
      </c>
      <c r="M5085" s="42"/>
      <c r="N5085" s="42">
        <v>0.50217942959411499</v>
      </c>
      <c r="O5085" s="42"/>
      <c r="P5085" s="42">
        <v>0.60121656805396706</v>
      </c>
      <c r="Q5085" s="42"/>
      <c r="R5085" s="42">
        <v>1.3702903716188881</v>
      </c>
      <c r="S5085" s="42"/>
      <c r="T5085" s="42">
        <v>1.1494237203728792</v>
      </c>
      <c r="U5085" s="42"/>
      <c r="V5085" s="42">
        <v>1.2045902948799772</v>
      </c>
      <c r="W5085" s="42">
        <v>0.17970264152299731</v>
      </c>
      <c r="X5085" s="42"/>
      <c r="Y5085" s="42"/>
      <c r="Z5085" s="42">
        <v>1.759268495274845</v>
      </c>
      <c r="AA5085" s="42">
        <v>0.10651783488348221</v>
      </c>
      <c r="AB5085" s="42"/>
      <c r="AC5085" s="42"/>
      <c r="AD5085" s="1139">
        <v>0.68765296780438445</v>
      </c>
      <c r="AM5085" s="615"/>
      <c r="AN5085" s="1115" t="s">
        <v>0</v>
      </c>
      <c r="AO5085" s="615"/>
      <c r="AP5085" s="615"/>
      <c r="AQ5085" s="615"/>
      <c r="AR5085" s="615"/>
      <c r="AS5085" s="615"/>
      <c r="AT5085" s="615"/>
      <c r="AU5085" s="615"/>
      <c r="AV5085" s="615"/>
      <c r="AW5085" s="615"/>
      <c r="AX5085" s="615"/>
      <c r="AY5085" s="615"/>
      <c r="AZ5085" s="615"/>
      <c r="BA5085" s="615"/>
      <c r="BB5085" s="615"/>
      <c r="BC5085" s="615"/>
      <c r="BD5085" s="615"/>
      <c r="BE5085" s="615"/>
      <c r="BF5085" s="615"/>
      <c r="BG5085" s="615"/>
      <c r="BH5085" s="615"/>
      <c r="BI5085" s="615"/>
      <c r="BJ5085" s="615"/>
      <c r="BK5085" s="615"/>
      <c r="BL5085" s="615"/>
    </row>
    <row r="5086" spans="2:64">
      <c r="B5086" s="172">
        <v>5002</v>
      </c>
      <c r="C5086" s="42"/>
      <c r="D5086" s="42">
        <v>0.77961282388924069</v>
      </c>
      <c r="E5086" s="42"/>
      <c r="F5086" s="42">
        <v>0.46902587845102928</v>
      </c>
      <c r="G5086" s="42"/>
      <c r="H5086" s="42">
        <v>1.6623069933004642</v>
      </c>
      <c r="I5086" s="42"/>
      <c r="J5086" s="42">
        <v>0.52269928042627611</v>
      </c>
      <c r="K5086" s="42"/>
      <c r="L5086" s="42">
        <v>1.8415696094903677</v>
      </c>
      <c r="M5086" s="42"/>
      <c r="N5086" s="42">
        <v>0.24092839014099443</v>
      </c>
      <c r="O5086" s="42"/>
      <c r="P5086" s="42">
        <v>1.1046350901641042</v>
      </c>
      <c r="Q5086" s="42"/>
      <c r="R5086" s="42">
        <v>0.44870898117513996</v>
      </c>
      <c r="S5086" s="42"/>
      <c r="T5086" s="42">
        <v>0.70827689837111274</v>
      </c>
      <c r="U5086" s="42"/>
      <c r="V5086" s="42">
        <v>0.69833761499681957</v>
      </c>
      <c r="W5086" s="42"/>
      <c r="X5086" s="42">
        <v>0.2315089952864689</v>
      </c>
      <c r="Y5086" s="42"/>
      <c r="Z5086" s="42">
        <v>0.64639272425301963</v>
      </c>
      <c r="AA5086" s="42"/>
      <c r="AB5086" s="42">
        <v>1.9485265562675163</v>
      </c>
      <c r="AC5086" s="42">
        <v>0.22804138239818106</v>
      </c>
      <c r="AD5086" s="1139"/>
      <c r="AM5086" s="615"/>
      <c r="AN5086" s="1115" t="s">
        <v>0</v>
      </c>
      <c r="AO5086" s="615"/>
      <c r="AP5086" s="615"/>
      <c r="AQ5086" s="615"/>
      <c r="AR5086" s="615"/>
      <c r="AS5086" s="615"/>
      <c r="AT5086" s="615"/>
      <c r="AU5086" s="615"/>
      <c r="AV5086" s="615"/>
      <c r="AW5086" s="615"/>
      <c r="AX5086" s="615"/>
      <c r="AY5086" s="615"/>
      <c r="AZ5086" s="615"/>
      <c r="BA5086" s="615"/>
      <c r="BB5086" s="615"/>
      <c r="BC5086" s="615"/>
      <c r="BD5086" s="615"/>
      <c r="BE5086" s="615"/>
      <c r="BF5086" s="615"/>
      <c r="BG5086" s="615"/>
      <c r="BH5086" s="615"/>
      <c r="BI5086" s="615"/>
      <c r="BJ5086" s="615"/>
      <c r="BK5086" s="615"/>
      <c r="BL5086" s="615"/>
    </row>
    <row r="5087" spans="2:64">
      <c r="B5087" s="172">
        <v>5003</v>
      </c>
      <c r="C5087" s="42">
        <v>0.57355274584526539</v>
      </c>
      <c r="D5087" s="42"/>
      <c r="E5087" s="42">
        <v>0.46364220849903293</v>
      </c>
      <c r="F5087" s="42"/>
      <c r="G5087" s="42">
        <v>1.2603261932917811</v>
      </c>
      <c r="H5087" s="42"/>
      <c r="I5087" s="42"/>
      <c r="J5087" s="42">
        <v>0.41892717106895305</v>
      </c>
      <c r="K5087" s="42">
        <v>0.8833512193655404</v>
      </c>
      <c r="L5087" s="42"/>
      <c r="M5087" s="42"/>
      <c r="N5087" s="42">
        <v>0.23376784225065586</v>
      </c>
      <c r="O5087" s="42"/>
      <c r="P5087" s="42">
        <v>1.9943425132324381E-2</v>
      </c>
      <c r="Q5087" s="42"/>
      <c r="R5087" s="42">
        <v>0.29599370897412103</v>
      </c>
      <c r="S5087" s="42">
        <v>1.0427253634292806</v>
      </c>
      <c r="T5087" s="42"/>
      <c r="U5087" s="42"/>
      <c r="V5087" s="42">
        <v>0.38745586601709819</v>
      </c>
      <c r="W5087" s="42">
        <v>1.6296027418805554</v>
      </c>
      <c r="X5087" s="42"/>
      <c r="Y5087" s="42"/>
      <c r="Z5087" s="42">
        <v>0.2712450610325105</v>
      </c>
      <c r="AA5087" s="42">
        <v>0.35133466193547647</v>
      </c>
      <c r="AB5087" s="42"/>
      <c r="AC5087" s="42">
        <v>0.28537205570824326</v>
      </c>
      <c r="AD5087" s="1139"/>
      <c r="AM5087" s="615"/>
      <c r="AN5087" s="1115" t="s">
        <v>0</v>
      </c>
      <c r="AO5087" s="615"/>
      <c r="AP5087" s="615"/>
      <c r="AQ5087" s="615"/>
      <c r="AR5087" s="615"/>
      <c r="AS5087" s="615"/>
      <c r="AT5087" s="615"/>
      <c r="AU5087" s="615"/>
      <c r="AV5087" s="615"/>
      <c r="AW5087" s="615"/>
      <c r="AX5087" s="615"/>
      <c r="AY5087" s="615"/>
      <c r="AZ5087" s="615"/>
      <c r="BA5087" s="615"/>
      <c r="BB5087" s="615"/>
      <c r="BC5087" s="615"/>
      <c r="BD5087" s="615"/>
      <c r="BE5087" s="615"/>
      <c r="BF5087" s="615"/>
      <c r="BG5087" s="615"/>
      <c r="BH5087" s="615"/>
      <c r="BI5087" s="615"/>
      <c r="BJ5087" s="615"/>
      <c r="BK5087" s="615"/>
      <c r="BL5087" s="615"/>
    </row>
    <row r="5088" spans="2:64">
      <c r="B5088" s="172">
        <v>5004</v>
      </c>
      <c r="C5088" s="42"/>
      <c r="D5088" s="42">
        <v>0.16549814100669297</v>
      </c>
      <c r="E5088" s="42">
        <v>0.21489727011118728</v>
      </c>
      <c r="F5088" s="42"/>
      <c r="G5088" s="42"/>
      <c r="H5088" s="42">
        <v>0.51683661579814177</v>
      </c>
      <c r="I5088" s="42">
        <v>0.92014739298067361</v>
      </c>
      <c r="J5088" s="42"/>
      <c r="K5088" s="42">
        <v>0.18773161061318372</v>
      </c>
      <c r="L5088" s="42"/>
      <c r="M5088" s="42">
        <v>0.89694545517325852</v>
      </c>
      <c r="N5088" s="42"/>
      <c r="O5088" s="42"/>
      <c r="P5088" s="42">
        <v>1.763124020741336E-2</v>
      </c>
      <c r="Q5088" s="42">
        <v>0.6752697724155573</v>
      </c>
      <c r="R5088" s="42"/>
      <c r="S5088" s="42"/>
      <c r="T5088" s="42">
        <v>0.15197694978379778</v>
      </c>
      <c r="U5088" s="42"/>
      <c r="V5088" s="42">
        <v>6.740922096805918E-2</v>
      </c>
      <c r="W5088" s="42"/>
      <c r="X5088" s="42">
        <v>0.65922510912712506</v>
      </c>
      <c r="Y5088" s="42">
        <v>1.0383124096787211</v>
      </c>
      <c r="Z5088" s="42"/>
      <c r="AA5088" s="42"/>
      <c r="AB5088" s="42">
        <v>1.3399450110751432</v>
      </c>
      <c r="AC5088" s="42">
        <v>0.2191880459276587</v>
      </c>
      <c r="AD5088" s="1139"/>
      <c r="AM5088" s="615"/>
      <c r="AN5088" s="1115" t="s">
        <v>0</v>
      </c>
      <c r="AO5088" s="615"/>
      <c r="AP5088" s="615"/>
      <c r="AQ5088" s="615"/>
      <c r="AR5088" s="615"/>
      <c r="AS5088" s="615"/>
      <c r="AT5088" s="615"/>
      <c r="AU5088" s="615"/>
      <c r="AV5088" s="615"/>
      <c r="AW5088" s="615"/>
      <c r="AX5088" s="615"/>
      <c r="AY5088" s="615"/>
      <c r="AZ5088" s="615"/>
      <c r="BA5088" s="615"/>
      <c r="BB5088" s="615"/>
      <c r="BC5088" s="615"/>
      <c r="BD5088" s="615"/>
      <c r="BE5088" s="615"/>
      <c r="BF5088" s="615"/>
      <c r="BG5088" s="615"/>
      <c r="BH5088" s="615"/>
      <c r="BI5088" s="615"/>
      <c r="BJ5088" s="615"/>
      <c r="BK5088" s="615"/>
      <c r="BL5088" s="615"/>
    </row>
    <row r="5089" spans="2:64">
      <c r="B5089" s="172">
        <v>5005</v>
      </c>
      <c r="C5089" s="42"/>
      <c r="D5089" s="42">
        <v>0.18352908501268139</v>
      </c>
      <c r="E5089" s="42">
        <v>0.80241793106867365</v>
      </c>
      <c r="F5089" s="42"/>
      <c r="G5089" s="42"/>
      <c r="H5089" s="42">
        <v>0.10150944031428019</v>
      </c>
      <c r="I5089" s="42">
        <v>0.54492230158979149</v>
      </c>
      <c r="J5089" s="42"/>
      <c r="K5089" s="42"/>
      <c r="L5089" s="42">
        <v>5.4355256784185443E-2</v>
      </c>
      <c r="M5089" s="42">
        <v>0.41520823521266853</v>
      </c>
      <c r="N5089" s="42"/>
      <c r="O5089" s="42">
        <v>0.5138427158084965</v>
      </c>
      <c r="P5089" s="42"/>
      <c r="Q5089" s="42">
        <v>0.42752849271245741</v>
      </c>
      <c r="R5089" s="42"/>
      <c r="S5089" s="42">
        <v>1.143781035800975</v>
      </c>
      <c r="T5089" s="42"/>
      <c r="U5089" s="42">
        <v>1.264975654586509</v>
      </c>
      <c r="V5089" s="42"/>
      <c r="W5089" s="42">
        <v>0.92857595004119797</v>
      </c>
      <c r="X5089" s="42"/>
      <c r="Y5089" s="42"/>
      <c r="Z5089" s="42">
        <v>0.16042314836755753</v>
      </c>
      <c r="AA5089" s="42">
        <v>4.3366207308569889E-2</v>
      </c>
      <c r="AB5089" s="42"/>
      <c r="AC5089" s="42">
        <v>0.18960583240550269</v>
      </c>
      <c r="AD5089" s="1139"/>
      <c r="AM5089" s="615"/>
      <c r="AN5089" s="1115" t="s">
        <v>0</v>
      </c>
      <c r="AO5089" s="615"/>
      <c r="AP5089" s="615"/>
      <c r="AQ5089" s="615"/>
      <c r="AR5089" s="615"/>
      <c r="AS5089" s="615"/>
      <c r="AT5089" s="615"/>
      <c r="AU5089" s="615"/>
      <c r="AV5089" s="615"/>
      <c r="AW5089" s="615"/>
      <c r="AX5089" s="615"/>
      <c r="AY5089" s="615"/>
      <c r="AZ5089" s="615"/>
      <c r="BA5089" s="615"/>
      <c r="BB5089" s="615"/>
      <c r="BC5089" s="615"/>
      <c r="BD5089" s="615"/>
      <c r="BE5089" s="615"/>
      <c r="BF5089" s="615"/>
      <c r="BG5089" s="615"/>
      <c r="BH5089" s="615"/>
      <c r="BI5089" s="615"/>
      <c r="BJ5089" s="615"/>
      <c r="BK5089" s="615"/>
      <c r="BL5089" s="615"/>
    </row>
    <row r="5090" spans="2:64">
      <c r="B5090" s="172">
        <v>5006</v>
      </c>
      <c r="C5090" s="42"/>
      <c r="D5090" s="42">
        <v>0.22726247104530442</v>
      </c>
      <c r="E5090" s="42"/>
      <c r="F5090" s="42">
        <v>0.11484996776726578</v>
      </c>
      <c r="G5090" s="42"/>
      <c r="H5090" s="42">
        <v>1.794829898035228</v>
      </c>
      <c r="I5090" s="42">
        <v>0.2839716079003613</v>
      </c>
      <c r="J5090" s="42"/>
      <c r="K5090" s="42"/>
      <c r="L5090" s="42">
        <v>1.1863152265661148</v>
      </c>
      <c r="M5090" s="42"/>
      <c r="N5090" s="42">
        <v>0.53859905910105788</v>
      </c>
      <c r="O5090" s="42"/>
      <c r="P5090" s="42">
        <v>1.13531357454396</v>
      </c>
      <c r="Q5090" s="42"/>
      <c r="R5090" s="42">
        <v>0.64309459886612541</v>
      </c>
      <c r="S5090" s="42"/>
      <c r="T5090" s="42">
        <v>1.6522275080140709</v>
      </c>
      <c r="U5090" s="42"/>
      <c r="V5090" s="42">
        <v>0.92722847501421068</v>
      </c>
      <c r="W5090" s="42"/>
      <c r="X5090" s="42">
        <v>1.9402037156355409</v>
      </c>
      <c r="Y5090" s="42">
        <v>1.1542484348057689</v>
      </c>
      <c r="Z5090" s="42"/>
      <c r="AA5090" s="42"/>
      <c r="AB5090" s="42">
        <v>1.7636507616183579</v>
      </c>
      <c r="AC5090" s="42">
        <v>0.13531149933382264</v>
      </c>
      <c r="AD5090" s="1139"/>
      <c r="AM5090" s="615"/>
      <c r="AN5090" s="1115" t="s">
        <v>0</v>
      </c>
      <c r="AO5090" s="615"/>
      <c r="AP5090" s="615"/>
      <c r="AQ5090" s="615"/>
      <c r="AR5090" s="615"/>
      <c r="AS5090" s="615"/>
      <c r="AT5090" s="615"/>
      <c r="AU5090" s="615"/>
      <c r="AV5090" s="615"/>
      <c r="AW5090" s="615"/>
      <c r="AX5090" s="615"/>
      <c r="AY5090" s="615"/>
      <c r="AZ5090" s="615"/>
      <c r="BA5090" s="615"/>
      <c r="BB5090" s="615"/>
      <c r="BC5090" s="615"/>
      <c r="BD5090" s="615"/>
      <c r="BE5090" s="615"/>
      <c r="BF5090" s="615"/>
      <c r="BG5090" s="615"/>
      <c r="BH5090" s="615"/>
      <c r="BI5090" s="615"/>
      <c r="BJ5090" s="615"/>
      <c r="BK5090" s="615"/>
      <c r="BL5090" s="615"/>
    </row>
    <row r="5091" spans="2:64">
      <c r="B5091" s="172">
        <v>5007</v>
      </c>
      <c r="C5091" s="42">
        <v>2.1615379921520588</v>
      </c>
      <c r="D5091" s="42"/>
      <c r="E5091" s="42">
        <v>0.27592017087148352</v>
      </c>
      <c r="F5091" s="42"/>
      <c r="G5091" s="42">
        <v>1.3756483612648827</v>
      </c>
      <c r="H5091" s="42"/>
      <c r="I5091" s="42">
        <v>9.2210512328891395E-2</v>
      </c>
      <c r="J5091" s="42"/>
      <c r="K5091" s="42">
        <v>0.89178278429665603</v>
      </c>
      <c r="L5091" s="42"/>
      <c r="M5091" s="42"/>
      <c r="N5091" s="42">
        <v>0.13351570659074471</v>
      </c>
      <c r="O5091" s="42">
        <v>1.3308446994797902</v>
      </c>
      <c r="P5091" s="42"/>
      <c r="Q5091" s="42">
        <v>0.7631806943502305</v>
      </c>
      <c r="R5091" s="42"/>
      <c r="S5091" s="42">
        <v>1.1566458291886585</v>
      </c>
      <c r="T5091" s="42"/>
      <c r="U5091" s="42"/>
      <c r="V5091" s="42">
        <v>0.25433403630928908</v>
      </c>
      <c r="W5091" s="42">
        <v>0.79832557260336656</v>
      </c>
      <c r="X5091" s="42"/>
      <c r="Y5091" s="42"/>
      <c r="Z5091" s="42">
        <v>0.93021998375346104</v>
      </c>
      <c r="AA5091" s="42">
        <v>1.7897290626338604</v>
      </c>
      <c r="AB5091" s="42"/>
      <c r="AC5091" s="42">
        <v>0.85169161404573657</v>
      </c>
      <c r="AD5091" s="1139"/>
      <c r="AM5091" s="615"/>
      <c r="AN5091" s="1115" t="s">
        <v>0</v>
      </c>
      <c r="AO5091" s="615"/>
      <c r="AP5091" s="615"/>
      <c r="AQ5091" s="615"/>
      <c r="AR5091" s="615"/>
      <c r="AS5091" s="615"/>
      <c r="AT5091" s="615"/>
      <c r="AU5091" s="615"/>
      <c r="AV5091" s="615"/>
      <c r="AW5091" s="615"/>
      <c r="AX5091" s="615"/>
      <c r="AY5091" s="615"/>
      <c r="AZ5091" s="615"/>
      <c r="BA5091" s="615"/>
      <c r="BB5091" s="615"/>
      <c r="BC5091" s="615"/>
      <c r="BD5091" s="615"/>
      <c r="BE5091" s="615"/>
      <c r="BF5091" s="615"/>
      <c r="BG5091" s="615"/>
      <c r="BH5091" s="615"/>
      <c r="BI5091" s="615"/>
      <c r="BJ5091" s="615"/>
      <c r="BK5091" s="615"/>
      <c r="BL5091" s="615"/>
    </row>
    <row r="5092" spans="2:64">
      <c r="B5092" s="172">
        <v>5008</v>
      </c>
      <c r="C5092" s="42"/>
      <c r="D5092" s="42">
        <v>1.0439775224242061</v>
      </c>
      <c r="E5092" s="42"/>
      <c r="F5092" s="42">
        <v>0.33605966708282092</v>
      </c>
      <c r="G5092" s="42">
        <v>0.19974425291311165</v>
      </c>
      <c r="H5092" s="42"/>
      <c r="I5092" s="42">
        <v>0.67262254878947247</v>
      </c>
      <c r="J5092" s="42"/>
      <c r="K5092" s="42"/>
      <c r="L5092" s="42">
        <v>0.11769619468265319</v>
      </c>
      <c r="M5092" s="42">
        <v>0.11297073069996241</v>
      </c>
      <c r="N5092" s="42"/>
      <c r="O5092" s="42"/>
      <c r="P5092" s="42">
        <v>1.7471597586602484E-2</v>
      </c>
      <c r="Q5092" s="42">
        <v>0.44476601762080109</v>
      </c>
      <c r="R5092" s="42"/>
      <c r="S5092" s="42">
        <v>0.61854713560796792</v>
      </c>
      <c r="T5092" s="42"/>
      <c r="U5092" s="42"/>
      <c r="V5092" s="42">
        <v>0.97475502129135383</v>
      </c>
      <c r="W5092" s="42">
        <v>0.165510288393866</v>
      </c>
      <c r="X5092" s="42"/>
      <c r="Y5092" s="42">
        <v>0.19522569459675634</v>
      </c>
      <c r="Z5092" s="42"/>
      <c r="AA5092" s="42"/>
      <c r="AB5092" s="42">
        <v>0.57517150268414663</v>
      </c>
      <c r="AC5092" s="42">
        <v>0.51817015151167356</v>
      </c>
      <c r="AD5092" s="1139"/>
      <c r="AM5092" s="615"/>
      <c r="AN5092" s="1115" t="s">
        <v>0</v>
      </c>
      <c r="AO5092" s="615"/>
      <c r="AP5092" s="615"/>
      <c r="AQ5092" s="615"/>
      <c r="AR5092" s="615"/>
      <c r="AS5092" s="615"/>
      <c r="AT5092" s="615"/>
      <c r="AU5092" s="615"/>
      <c r="AV5092" s="615"/>
      <c r="AW5092" s="615"/>
      <c r="AX5092" s="615"/>
      <c r="AY5092" s="615"/>
      <c r="AZ5092" s="615"/>
      <c r="BA5092" s="615"/>
      <c r="BB5092" s="615"/>
      <c r="BC5092" s="615"/>
      <c r="BD5092" s="615"/>
      <c r="BE5092" s="615"/>
      <c r="BF5092" s="615"/>
      <c r="BG5092" s="615"/>
      <c r="BH5092" s="615"/>
      <c r="BI5092" s="615"/>
      <c r="BJ5092" s="615"/>
      <c r="BK5092" s="615"/>
      <c r="BL5092" s="615"/>
    </row>
    <row r="5093" spans="2:64">
      <c r="B5093" s="172">
        <v>5009</v>
      </c>
      <c r="C5093" s="42">
        <v>1.2202375646265309</v>
      </c>
      <c r="D5093" s="42"/>
      <c r="E5093" s="42"/>
      <c r="F5093" s="42">
        <v>0.26633261390375762</v>
      </c>
      <c r="G5093" s="42">
        <v>0.94829335669333392</v>
      </c>
      <c r="H5093" s="42"/>
      <c r="I5093" s="42">
        <v>3.922170752214274E-2</v>
      </c>
      <c r="J5093" s="42"/>
      <c r="K5093" s="42">
        <v>2.5090727843221115E-2</v>
      </c>
      <c r="L5093" s="42"/>
      <c r="M5093" s="42">
        <v>0.12042987013149949</v>
      </c>
      <c r="N5093" s="42"/>
      <c r="O5093" s="42">
        <v>1.1111137996453651</v>
      </c>
      <c r="P5093" s="42"/>
      <c r="Q5093" s="42">
        <v>0.44642980251525255</v>
      </c>
      <c r="R5093" s="42"/>
      <c r="S5093" s="42">
        <v>0.49897589163692951</v>
      </c>
      <c r="T5093" s="42"/>
      <c r="U5093" s="42">
        <v>7.4781459685724694E-2</v>
      </c>
      <c r="V5093" s="42"/>
      <c r="W5093" s="42">
        <v>1.0338823857867874</v>
      </c>
      <c r="X5093" s="42"/>
      <c r="Y5093" s="42"/>
      <c r="Z5093" s="42">
        <v>0.80425246558199348</v>
      </c>
      <c r="AA5093" s="42">
        <v>0.62237769728197523</v>
      </c>
      <c r="AB5093" s="42"/>
      <c r="AC5093" s="42"/>
      <c r="AD5093" s="1139">
        <v>0.3800698455354849</v>
      </c>
      <c r="AM5093" s="615"/>
      <c r="AN5093" s="1115" t="s">
        <v>0</v>
      </c>
      <c r="AO5093" s="615"/>
      <c r="AP5093" s="615"/>
      <c r="AQ5093" s="615"/>
      <c r="AR5093" s="615"/>
      <c r="AS5093" s="615"/>
      <c r="AT5093" s="615"/>
      <c r="AU5093" s="615"/>
      <c r="AV5093" s="615"/>
      <c r="AW5093" s="615"/>
      <c r="AX5093" s="615"/>
      <c r="AY5093" s="615"/>
      <c r="AZ5093" s="615"/>
      <c r="BA5093" s="615"/>
      <c r="BB5093" s="615"/>
      <c r="BC5093" s="615"/>
      <c r="BD5093" s="615"/>
      <c r="BE5093" s="615"/>
      <c r="BF5093" s="615"/>
      <c r="BG5093" s="615"/>
      <c r="BH5093" s="615"/>
      <c r="BI5093" s="615"/>
      <c r="BJ5093" s="615"/>
      <c r="BK5093" s="615"/>
      <c r="BL5093" s="615"/>
    </row>
    <row r="5094" spans="2:64">
      <c r="B5094" s="172">
        <v>5010</v>
      </c>
      <c r="C5094" s="42">
        <v>0.89488811752468378</v>
      </c>
      <c r="D5094" s="42"/>
      <c r="E5094" s="42">
        <v>0.38789172031724778</v>
      </c>
      <c r="F5094" s="42"/>
      <c r="G5094" s="42">
        <v>0.31672399729202422</v>
      </c>
      <c r="H5094" s="42"/>
      <c r="I5094" s="42">
        <v>0.88511237336557957</v>
      </c>
      <c r="J5094" s="42"/>
      <c r="K5094" s="42"/>
      <c r="L5094" s="42">
        <v>0.49299980862057363</v>
      </c>
      <c r="M5094" s="42">
        <v>0.7474538313615039</v>
      </c>
      <c r="N5094" s="42"/>
      <c r="O5094" s="42"/>
      <c r="P5094" s="42">
        <v>0.45146389828223188</v>
      </c>
      <c r="Q5094" s="42">
        <v>1.7811631877000003</v>
      </c>
      <c r="R5094" s="42"/>
      <c r="S5094" s="42"/>
      <c r="T5094" s="42">
        <v>7.8310871139094157E-2</v>
      </c>
      <c r="U5094" s="42">
        <v>1.5644249816009579</v>
      </c>
      <c r="V5094" s="42"/>
      <c r="W5094" s="42">
        <v>0.70720414854933189</v>
      </c>
      <c r="X5094" s="42"/>
      <c r="Y5094" s="42">
        <v>1.5204109438967126</v>
      </c>
      <c r="Z5094" s="42"/>
      <c r="AA5094" s="42">
        <v>0.74315682854815834</v>
      </c>
      <c r="AB5094" s="42"/>
      <c r="AC5094" s="42">
        <v>0.95178109043869108</v>
      </c>
      <c r="AD5094" s="1139"/>
      <c r="AM5094" s="615"/>
      <c r="AN5094" s="1115" t="s">
        <v>0</v>
      </c>
      <c r="AO5094" s="615"/>
      <c r="AP5094" s="615"/>
      <c r="AQ5094" s="615"/>
      <c r="AR5094" s="615"/>
      <c r="AS5094" s="615"/>
      <c r="AT5094" s="615"/>
      <c r="AU5094" s="615"/>
      <c r="AV5094" s="615"/>
      <c r="AW5094" s="615"/>
      <c r="AX5094" s="615"/>
      <c r="AY5094" s="615"/>
      <c r="AZ5094" s="615"/>
      <c r="BA5094" s="615"/>
      <c r="BB5094" s="615"/>
      <c r="BC5094" s="615"/>
      <c r="BD5094" s="615"/>
      <c r="BE5094" s="615"/>
      <c r="BF5094" s="615"/>
      <c r="BG5094" s="615"/>
      <c r="BH5094" s="615"/>
      <c r="BI5094" s="615"/>
      <c r="BJ5094" s="615"/>
      <c r="BK5094" s="615"/>
      <c r="BL5094" s="615"/>
    </row>
    <row r="5095" spans="2:64">
      <c r="B5095" s="172">
        <v>5011</v>
      </c>
      <c r="C5095" s="42">
        <v>2.4134617805147545</v>
      </c>
      <c r="D5095" s="42"/>
      <c r="E5095" s="42">
        <v>0.60903418196193015</v>
      </c>
      <c r="F5095" s="42"/>
      <c r="G5095" s="42">
        <v>1.0838154210173969</v>
      </c>
      <c r="H5095" s="42"/>
      <c r="I5095" s="42">
        <v>1.1036103378684505</v>
      </c>
      <c r="J5095" s="42"/>
      <c r="K5095" s="42">
        <v>1.5700673974378736</v>
      </c>
      <c r="L5095" s="42"/>
      <c r="M5095" s="42">
        <v>1.76275894308357</v>
      </c>
      <c r="N5095" s="42"/>
      <c r="O5095" s="42">
        <v>1.1551124206601637</v>
      </c>
      <c r="P5095" s="42"/>
      <c r="Q5095" s="42">
        <v>1.3231518993212621</v>
      </c>
      <c r="R5095" s="42"/>
      <c r="S5095" s="42">
        <v>1.9322514212007444</v>
      </c>
      <c r="T5095" s="42"/>
      <c r="U5095" s="42">
        <v>0.99081730964471904</v>
      </c>
      <c r="V5095" s="42"/>
      <c r="W5095" s="42">
        <v>1.5982740854813406</v>
      </c>
      <c r="X5095" s="42"/>
      <c r="Y5095" s="42">
        <v>0.77903237835031414</v>
      </c>
      <c r="Z5095" s="42"/>
      <c r="AA5095" s="42">
        <v>1.2176188096874652</v>
      </c>
      <c r="AB5095" s="42"/>
      <c r="AC5095" s="42">
        <v>1.1031719582898964</v>
      </c>
      <c r="AD5095" s="1139"/>
      <c r="AM5095" s="615"/>
      <c r="AN5095" s="1115" t="s">
        <v>0</v>
      </c>
      <c r="AO5095" s="615"/>
      <c r="AP5095" s="615"/>
      <c r="AQ5095" s="615"/>
      <c r="AR5095" s="615"/>
      <c r="AS5095" s="615"/>
      <c r="AT5095" s="615"/>
      <c r="AU5095" s="615"/>
      <c r="AV5095" s="615"/>
      <c r="AW5095" s="615"/>
      <c r="AX5095" s="615"/>
      <c r="AY5095" s="615"/>
      <c r="AZ5095" s="615"/>
      <c r="BA5095" s="615"/>
      <c r="BB5095" s="615"/>
      <c r="BC5095" s="615"/>
      <c r="BD5095" s="615"/>
      <c r="BE5095" s="615"/>
      <c r="BF5095" s="615"/>
      <c r="BG5095" s="615"/>
      <c r="BH5095" s="615"/>
      <c r="BI5095" s="615"/>
      <c r="BJ5095" s="615"/>
      <c r="BK5095" s="615"/>
      <c r="BL5095" s="615"/>
    </row>
    <row r="5096" spans="2:64">
      <c r="B5096" s="172">
        <v>5012</v>
      </c>
      <c r="C5096" s="42"/>
      <c r="D5096" s="42">
        <v>0.55382117153681054</v>
      </c>
      <c r="E5096" s="42"/>
      <c r="F5096" s="42">
        <v>2.155805412828371</v>
      </c>
      <c r="G5096" s="42"/>
      <c r="H5096" s="42">
        <v>0.88084341539365818</v>
      </c>
      <c r="I5096" s="42"/>
      <c r="J5096" s="42">
        <v>1.4624085552450881</v>
      </c>
      <c r="K5096" s="42"/>
      <c r="L5096" s="42">
        <v>0.11540381263934123</v>
      </c>
      <c r="M5096" s="42"/>
      <c r="N5096" s="42">
        <v>1.0008425400985546</v>
      </c>
      <c r="O5096" s="42"/>
      <c r="P5096" s="42">
        <v>0.74085971554677688</v>
      </c>
      <c r="Q5096" s="42"/>
      <c r="R5096" s="42">
        <v>0.95099817752005567</v>
      </c>
      <c r="S5096" s="42"/>
      <c r="T5096" s="42">
        <v>1.2236931065503651</v>
      </c>
      <c r="U5096" s="42"/>
      <c r="V5096" s="42">
        <v>0.4039883700427902</v>
      </c>
      <c r="W5096" s="42">
        <v>7.7567448729549474E-2</v>
      </c>
      <c r="X5096" s="42"/>
      <c r="Y5096" s="42"/>
      <c r="Z5096" s="42">
        <v>2.1604461110904496</v>
      </c>
      <c r="AA5096" s="42"/>
      <c r="AB5096" s="42">
        <v>0.52688876097352233</v>
      </c>
      <c r="AC5096" s="42"/>
      <c r="AD5096" s="1139">
        <v>1.3934084710364525</v>
      </c>
      <c r="AM5096" s="615"/>
      <c r="AN5096" s="1115" t="s">
        <v>0</v>
      </c>
      <c r="AO5096" s="615"/>
      <c r="AP5096" s="615"/>
      <c r="AQ5096" s="615"/>
      <c r="AR5096" s="615"/>
      <c r="AS5096" s="615"/>
      <c r="AT5096" s="615"/>
      <c r="AU5096" s="615"/>
      <c r="AV5096" s="615"/>
      <c r="AW5096" s="615"/>
      <c r="AX5096" s="615"/>
      <c r="AY5096" s="615"/>
      <c r="AZ5096" s="615"/>
      <c r="BA5096" s="615"/>
      <c r="BB5096" s="615"/>
      <c r="BC5096" s="615"/>
      <c r="BD5096" s="615"/>
      <c r="BE5096" s="615"/>
      <c r="BF5096" s="615"/>
      <c r="BG5096" s="615"/>
      <c r="BH5096" s="615"/>
      <c r="BI5096" s="615"/>
      <c r="BJ5096" s="615"/>
      <c r="BK5096" s="615"/>
      <c r="BL5096" s="615"/>
    </row>
    <row r="5097" spans="2:64">
      <c r="B5097" s="172">
        <v>5013</v>
      </c>
      <c r="C5097" s="42"/>
      <c r="D5097" s="42">
        <v>1.111658236404794</v>
      </c>
      <c r="E5097" s="42">
        <v>0.20368059237202582</v>
      </c>
      <c r="F5097" s="42"/>
      <c r="G5097" s="42"/>
      <c r="H5097" s="42">
        <v>0.86581429103990659</v>
      </c>
      <c r="I5097" s="42"/>
      <c r="J5097" s="42">
        <v>6.9739312625971663E-3</v>
      </c>
      <c r="K5097" s="42">
        <v>0.27236561609446397</v>
      </c>
      <c r="L5097" s="42"/>
      <c r="M5097" s="42"/>
      <c r="N5097" s="42">
        <v>0.39496290179812638</v>
      </c>
      <c r="O5097" s="42"/>
      <c r="P5097" s="42">
        <v>0.31272987177582751</v>
      </c>
      <c r="Q5097" s="42"/>
      <c r="R5097" s="42">
        <v>8.9417228095009044E-2</v>
      </c>
      <c r="S5097" s="42"/>
      <c r="T5097" s="42">
        <v>0.55572433798099552</v>
      </c>
      <c r="U5097" s="42"/>
      <c r="V5097" s="42">
        <v>0.29836620727196106</v>
      </c>
      <c r="W5097" s="42"/>
      <c r="X5097" s="42">
        <v>0.15984492522483512</v>
      </c>
      <c r="Y5097" s="42"/>
      <c r="Z5097" s="42">
        <v>0.41275824763301894</v>
      </c>
      <c r="AA5097" s="42">
        <v>6.177423916121519E-4</v>
      </c>
      <c r="AB5097" s="42"/>
      <c r="AC5097" s="42">
        <v>0.13830966138772888</v>
      </c>
      <c r="AD5097" s="1139"/>
      <c r="AM5097" s="615"/>
      <c r="AN5097" s="1115" t="s">
        <v>0</v>
      </c>
      <c r="AO5097" s="615"/>
      <c r="AP5097" s="615"/>
      <c r="AQ5097" s="615"/>
      <c r="AR5097" s="615"/>
      <c r="AS5097" s="615"/>
      <c r="AT5097" s="615"/>
      <c r="AU5097" s="615"/>
      <c r="AV5097" s="615"/>
      <c r="AW5097" s="615"/>
      <c r="AX5097" s="615"/>
      <c r="AY5097" s="615"/>
      <c r="AZ5097" s="615"/>
      <c r="BA5097" s="615"/>
      <c r="BB5097" s="615"/>
      <c r="BC5097" s="615"/>
      <c r="BD5097" s="615"/>
      <c r="BE5097" s="615"/>
      <c r="BF5097" s="615"/>
      <c r="BG5097" s="615"/>
      <c r="BH5097" s="615"/>
      <c r="BI5097" s="615"/>
      <c r="BJ5097" s="615"/>
      <c r="BK5097" s="615"/>
      <c r="BL5097" s="615"/>
    </row>
    <row r="5098" spans="2:64">
      <c r="B5098" s="172">
        <v>5014</v>
      </c>
      <c r="C5098" s="42"/>
      <c r="D5098" s="42">
        <v>1.1573044957211451</v>
      </c>
      <c r="E5098" s="42"/>
      <c r="F5098" s="42">
        <v>0.68385282558212879</v>
      </c>
      <c r="G5098" s="42"/>
      <c r="H5098" s="42">
        <v>0.82365245985935276</v>
      </c>
      <c r="I5098" s="42">
        <v>0.4320164227672586</v>
      </c>
      <c r="J5098" s="42"/>
      <c r="K5098" s="42"/>
      <c r="L5098" s="42">
        <v>1.4009707684960175</v>
      </c>
      <c r="M5098" s="42"/>
      <c r="N5098" s="42">
        <v>0.92205442954783046</v>
      </c>
      <c r="O5098" s="42"/>
      <c r="P5098" s="42">
        <v>1.4450044882839763</v>
      </c>
      <c r="Q5098" s="42"/>
      <c r="R5098" s="42">
        <v>0.9458474852364015</v>
      </c>
      <c r="S5098" s="42"/>
      <c r="T5098" s="42">
        <v>1.6596138454833695</v>
      </c>
      <c r="U5098" s="42"/>
      <c r="V5098" s="42">
        <v>9.8544413243832563E-2</v>
      </c>
      <c r="W5098" s="42"/>
      <c r="X5098" s="42">
        <v>1.4350611561597708</v>
      </c>
      <c r="Y5098" s="42"/>
      <c r="Z5098" s="42">
        <v>0.42038681615249218</v>
      </c>
      <c r="AA5098" s="42"/>
      <c r="AB5098" s="42">
        <v>0.69841069158498115</v>
      </c>
      <c r="AC5098" s="42"/>
      <c r="AD5098" s="1139">
        <v>0.20227438947589504</v>
      </c>
      <c r="AM5098" s="615"/>
      <c r="AN5098" s="1115" t="s">
        <v>0</v>
      </c>
      <c r="AO5098" s="615"/>
      <c r="AP5098" s="615"/>
      <c r="AQ5098" s="615"/>
      <c r="AR5098" s="615"/>
      <c r="AS5098" s="615"/>
      <c r="AT5098" s="615"/>
      <c r="AU5098" s="615"/>
      <c r="AV5098" s="615"/>
      <c r="AW5098" s="615"/>
      <c r="AX5098" s="615"/>
      <c r="AY5098" s="615"/>
      <c r="AZ5098" s="615"/>
      <c r="BA5098" s="615"/>
      <c r="BB5098" s="615"/>
      <c r="BC5098" s="615"/>
      <c r="BD5098" s="615"/>
      <c r="BE5098" s="615"/>
      <c r="BF5098" s="615"/>
      <c r="BG5098" s="615"/>
      <c r="BH5098" s="615"/>
      <c r="BI5098" s="615"/>
      <c r="BJ5098" s="615"/>
      <c r="BK5098" s="615"/>
      <c r="BL5098" s="615"/>
    </row>
    <row r="5099" spans="2:64">
      <c r="B5099" s="172">
        <v>5015</v>
      </c>
      <c r="C5099" s="42">
        <v>1.8342862353852305</v>
      </c>
      <c r="D5099" s="42"/>
      <c r="E5099" s="42"/>
      <c r="F5099" s="42">
        <v>0.75812754698207774</v>
      </c>
      <c r="G5099" s="42">
        <v>2.3803907597708251</v>
      </c>
      <c r="H5099" s="42"/>
      <c r="I5099" s="42"/>
      <c r="J5099" s="42">
        <v>1.1780998469200945</v>
      </c>
      <c r="K5099" s="42">
        <v>2.2904616748783173</v>
      </c>
      <c r="L5099" s="42"/>
      <c r="M5099" s="42"/>
      <c r="N5099" s="42">
        <v>0.41052564254688012</v>
      </c>
      <c r="O5099" s="42">
        <v>2.9961936103426878</v>
      </c>
      <c r="P5099" s="42"/>
      <c r="Q5099" s="42"/>
      <c r="R5099" s="42">
        <v>1.2563577032228039</v>
      </c>
      <c r="S5099" s="42">
        <v>2.2584588323468937</v>
      </c>
      <c r="T5099" s="42"/>
      <c r="U5099" s="42"/>
      <c r="V5099" s="42">
        <v>0.38525297019061516</v>
      </c>
      <c r="W5099" s="42">
        <v>1.864548970186831</v>
      </c>
      <c r="X5099" s="42"/>
      <c r="Y5099" s="42">
        <v>3.7959497047649407E-2</v>
      </c>
      <c r="Z5099" s="42"/>
      <c r="AA5099" s="42">
        <v>2.1917307689877528</v>
      </c>
      <c r="AB5099" s="42"/>
      <c r="AC5099" s="42"/>
      <c r="AD5099" s="1139">
        <v>0.27831885574093368</v>
      </c>
      <c r="AM5099" s="615"/>
      <c r="AN5099" s="1115" t="s">
        <v>0</v>
      </c>
      <c r="AO5099" s="615"/>
      <c r="AP5099" s="615"/>
      <c r="AQ5099" s="615"/>
      <c r="AR5099" s="615"/>
      <c r="AS5099" s="615"/>
      <c r="AT5099" s="615"/>
      <c r="AU5099" s="615"/>
      <c r="AV5099" s="615"/>
      <c r="AW5099" s="615"/>
      <c r="AX5099" s="615"/>
      <c r="AY5099" s="615"/>
      <c r="AZ5099" s="615"/>
      <c r="BA5099" s="615"/>
      <c r="BB5099" s="615"/>
      <c r="BC5099" s="615"/>
      <c r="BD5099" s="615"/>
      <c r="BE5099" s="615"/>
      <c r="BF5099" s="615"/>
      <c r="BG5099" s="615"/>
      <c r="BH5099" s="615"/>
      <c r="BI5099" s="615"/>
      <c r="BJ5099" s="615"/>
      <c r="BK5099" s="615"/>
      <c r="BL5099" s="615"/>
    </row>
    <row r="5100" spans="2:64">
      <c r="B5100" s="172">
        <v>5016</v>
      </c>
      <c r="C5100" s="42"/>
      <c r="D5100" s="42">
        <v>1.4282776967110307</v>
      </c>
      <c r="E5100" s="42"/>
      <c r="F5100" s="42">
        <v>1.4914547936292319</v>
      </c>
      <c r="G5100" s="42"/>
      <c r="H5100" s="42">
        <v>0.66487256274651907</v>
      </c>
      <c r="I5100" s="42"/>
      <c r="J5100" s="42">
        <v>0.69971092871222396</v>
      </c>
      <c r="K5100" s="42"/>
      <c r="L5100" s="42">
        <v>1.1286833500953219</v>
      </c>
      <c r="M5100" s="42"/>
      <c r="N5100" s="42">
        <v>1.3840443507067259</v>
      </c>
      <c r="O5100" s="42"/>
      <c r="P5100" s="42">
        <v>0.71950639289692842</v>
      </c>
      <c r="Q5100" s="42"/>
      <c r="R5100" s="42">
        <v>0.11372486346705331</v>
      </c>
      <c r="S5100" s="42"/>
      <c r="T5100" s="42">
        <v>1.3027306849722831</v>
      </c>
      <c r="U5100" s="42"/>
      <c r="V5100" s="42">
        <v>0.20107813906810756</v>
      </c>
      <c r="W5100" s="42"/>
      <c r="X5100" s="42">
        <v>2.2920200673567592</v>
      </c>
      <c r="Y5100" s="42"/>
      <c r="Z5100" s="42">
        <v>0.9828259815767203</v>
      </c>
      <c r="AA5100" s="42"/>
      <c r="AB5100" s="42">
        <v>1.839983715802419</v>
      </c>
      <c r="AC5100" s="42"/>
      <c r="AD5100" s="1139">
        <v>5.9525394305424868E-2</v>
      </c>
      <c r="AM5100" s="615"/>
      <c r="AN5100" s="1115" t="s">
        <v>0</v>
      </c>
      <c r="AO5100" s="615"/>
      <c r="AP5100" s="615"/>
      <c r="AQ5100" s="615"/>
      <c r="AR5100" s="615"/>
      <c r="AS5100" s="615"/>
      <c r="AT5100" s="615"/>
      <c r="AU5100" s="615"/>
      <c r="AV5100" s="615"/>
      <c r="AW5100" s="615"/>
      <c r="AX5100" s="615"/>
      <c r="AY5100" s="615"/>
      <c r="AZ5100" s="615"/>
      <c r="BA5100" s="615"/>
      <c r="BB5100" s="615"/>
      <c r="BC5100" s="615"/>
      <c r="BD5100" s="615"/>
      <c r="BE5100" s="615"/>
      <c r="BF5100" s="615"/>
      <c r="BG5100" s="615"/>
      <c r="BH5100" s="615"/>
      <c r="BI5100" s="615"/>
      <c r="BJ5100" s="615"/>
      <c r="BK5100" s="615"/>
      <c r="BL5100" s="615"/>
    </row>
    <row r="5101" spans="2:64">
      <c r="B5101" s="172">
        <v>5017</v>
      </c>
      <c r="C5101" s="42">
        <v>0.81223149299409758</v>
      </c>
      <c r="D5101" s="42"/>
      <c r="E5101" s="42">
        <v>1.6109808901987344</v>
      </c>
      <c r="F5101" s="42"/>
      <c r="G5101" s="42">
        <v>0.94164985944345958</v>
      </c>
      <c r="H5101" s="42"/>
      <c r="I5101" s="42">
        <v>0.90967963869789981</v>
      </c>
      <c r="J5101" s="42"/>
      <c r="K5101" s="42"/>
      <c r="L5101" s="42">
        <v>1.0467413215299184</v>
      </c>
      <c r="M5101" s="42">
        <v>0.61300361379430268</v>
      </c>
      <c r="N5101" s="42"/>
      <c r="O5101" s="42"/>
      <c r="P5101" s="42">
        <v>0.27615534701326994</v>
      </c>
      <c r="Q5101" s="42">
        <v>0.50156991634754211</v>
      </c>
      <c r="R5101" s="42"/>
      <c r="S5101" s="42"/>
      <c r="T5101" s="42">
        <v>0.17583952627886068</v>
      </c>
      <c r="U5101" s="42">
        <v>0.26944654608056834</v>
      </c>
      <c r="V5101" s="42"/>
      <c r="W5101" s="42">
        <v>0.19304949961970014</v>
      </c>
      <c r="X5101" s="42"/>
      <c r="Y5101" s="42">
        <v>1.6102553545651856</v>
      </c>
      <c r="Z5101" s="42"/>
      <c r="AA5101" s="42">
        <v>0.5359733309296304</v>
      </c>
      <c r="AB5101" s="42"/>
      <c r="AC5101" s="42">
        <v>0.57832256314430874</v>
      </c>
      <c r="AD5101" s="1139"/>
      <c r="AM5101" s="615"/>
      <c r="AN5101" s="1115" t="s">
        <v>0</v>
      </c>
      <c r="AO5101" s="615"/>
      <c r="AP5101" s="615"/>
      <c r="AQ5101" s="615"/>
      <c r="AR5101" s="615"/>
      <c r="AS5101" s="615"/>
      <c r="AT5101" s="615"/>
      <c r="AU5101" s="615"/>
      <c r="AV5101" s="615"/>
      <c r="AW5101" s="615"/>
      <c r="AX5101" s="615"/>
      <c r="AY5101" s="615"/>
      <c r="AZ5101" s="615"/>
      <c r="BA5101" s="615"/>
      <c r="BB5101" s="615"/>
      <c r="BC5101" s="615"/>
      <c r="BD5101" s="615"/>
      <c r="BE5101" s="615"/>
      <c r="BF5101" s="615"/>
      <c r="BG5101" s="615"/>
      <c r="BH5101" s="615"/>
      <c r="BI5101" s="615"/>
      <c r="BJ5101" s="615"/>
      <c r="BK5101" s="615"/>
      <c r="BL5101" s="615"/>
    </row>
    <row r="5102" spans="2:64">
      <c r="B5102" s="172">
        <v>5018</v>
      </c>
      <c r="C5102" s="42"/>
      <c r="D5102" s="42">
        <v>2.1668868679301556</v>
      </c>
      <c r="E5102" s="42"/>
      <c r="F5102" s="42">
        <v>0.41010767867930753</v>
      </c>
      <c r="G5102" s="42"/>
      <c r="H5102" s="42">
        <v>0.79378014251367401</v>
      </c>
      <c r="I5102" s="42">
        <v>0.24302676179308774</v>
      </c>
      <c r="J5102" s="42"/>
      <c r="K5102" s="42"/>
      <c r="L5102" s="42">
        <v>1.4708534505916546</v>
      </c>
      <c r="M5102" s="42"/>
      <c r="N5102" s="42">
        <v>0.4193720600032611</v>
      </c>
      <c r="O5102" s="42"/>
      <c r="P5102" s="42">
        <v>1.4078202395692074</v>
      </c>
      <c r="Q5102" s="42"/>
      <c r="R5102" s="42">
        <v>0.25719818345110779</v>
      </c>
      <c r="S5102" s="42"/>
      <c r="T5102" s="42">
        <v>0.79947593911900583</v>
      </c>
      <c r="U5102" s="42"/>
      <c r="V5102" s="42">
        <v>1.4156816929078062</v>
      </c>
      <c r="W5102" s="42"/>
      <c r="X5102" s="42">
        <v>1.4594793320526696</v>
      </c>
      <c r="Y5102" s="42">
        <v>0.44672679900289053</v>
      </c>
      <c r="Z5102" s="42"/>
      <c r="AA5102" s="42"/>
      <c r="AB5102" s="42">
        <v>1.7718577482578914</v>
      </c>
      <c r="AC5102" s="42"/>
      <c r="AD5102" s="1139">
        <v>0.5970449669158715</v>
      </c>
      <c r="AM5102" s="615"/>
      <c r="AN5102" s="1115" t="s">
        <v>0</v>
      </c>
      <c r="AO5102" s="615"/>
      <c r="AP5102" s="615"/>
      <c r="AQ5102" s="615"/>
      <c r="AR5102" s="615"/>
      <c r="AS5102" s="615"/>
      <c r="AT5102" s="615"/>
      <c r="AU5102" s="615"/>
      <c r="AV5102" s="615"/>
      <c r="AW5102" s="615"/>
      <c r="AX5102" s="615"/>
      <c r="AY5102" s="615"/>
      <c r="AZ5102" s="615"/>
      <c r="BA5102" s="615"/>
      <c r="BB5102" s="615"/>
      <c r="BC5102" s="615"/>
      <c r="BD5102" s="615"/>
      <c r="BE5102" s="615"/>
      <c r="BF5102" s="615"/>
      <c r="BG5102" s="615"/>
      <c r="BH5102" s="615"/>
      <c r="BI5102" s="615"/>
      <c r="BJ5102" s="615"/>
      <c r="BK5102" s="615"/>
      <c r="BL5102" s="615"/>
    </row>
    <row r="5103" spans="2:64">
      <c r="B5103" s="172">
        <v>5019</v>
      </c>
      <c r="C5103" s="42">
        <v>0.81836155718280779</v>
      </c>
      <c r="D5103" s="42"/>
      <c r="E5103" s="42"/>
      <c r="F5103" s="42">
        <v>1.9710743787156728</v>
      </c>
      <c r="G5103" s="42">
        <v>1.5113398878959148</v>
      </c>
      <c r="H5103" s="42"/>
      <c r="I5103" s="42"/>
      <c r="J5103" s="42">
        <v>0.73383989860829513</v>
      </c>
      <c r="K5103" s="42">
        <v>0.49848527462087189</v>
      </c>
      <c r="L5103" s="42"/>
      <c r="M5103" s="42"/>
      <c r="N5103" s="42">
        <v>1.4157423483756455</v>
      </c>
      <c r="O5103" s="42">
        <v>0.31707031558633808</v>
      </c>
      <c r="P5103" s="42"/>
      <c r="Q5103" s="42"/>
      <c r="R5103" s="42">
        <v>1.1440122773544901</v>
      </c>
      <c r="S5103" s="42">
        <v>0.97664303625680404</v>
      </c>
      <c r="T5103" s="42"/>
      <c r="U5103" s="42"/>
      <c r="V5103" s="42">
        <v>0.97345556079879858</v>
      </c>
      <c r="W5103" s="42">
        <v>0.75522102135133085</v>
      </c>
      <c r="X5103" s="42"/>
      <c r="Y5103" s="42"/>
      <c r="Z5103" s="42">
        <v>1.6983914127307345</v>
      </c>
      <c r="AA5103" s="42">
        <v>1.1526583684287506</v>
      </c>
      <c r="AB5103" s="42"/>
      <c r="AC5103" s="42"/>
      <c r="AD5103" s="1139">
        <v>0.69010478368777284</v>
      </c>
      <c r="AM5103" s="615"/>
      <c r="AN5103" s="1115" t="s">
        <v>0</v>
      </c>
      <c r="AO5103" s="615"/>
      <c r="AP5103" s="615"/>
      <c r="AQ5103" s="615"/>
      <c r="AR5103" s="615"/>
      <c r="AS5103" s="615"/>
      <c r="AT5103" s="615"/>
      <c r="AU5103" s="615"/>
      <c r="AV5103" s="615"/>
      <c r="AW5103" s="615"/>
      <c r="AX5103" s="615"/>
      <c r="AY5103" s="615"/>
      <c r="AZ5103" s="615"/>
      <c r="BA5103" s="615"/>
      <c r="BB5103" s="615"/>
      <c r="BC5103" s="615"/>
      <c r="BD5103" s="615"/>
      <c r="BE5103" s="615"/>
      <c r="BF5103" s="615"/>
      <c r="BG5103" s="615"/>
      <c r="BH5103" s="615"/>
      <c r="BI5103" s="615"/>
      <c r="BJ5103" s="615"/>
      <c r="BK5103" s="615"/>
      <c r="BL5103" s="615"/>
    </row>
    <row r="5104" spans="2:64">
      <c r="B5104" s="172">
        <v>5020</v>
      </c>
      <c r="C5104" s="42"/>
      <c r="D5104" s="42">
        <v>0.60338332796572225</v>
      </c>
      <c r="E5104" s="42"/>
      <c r="F5104" s="42">
        <v>2.0087926845162474</v>
      </c>
      <c r="G5104" s="42"/>
      <c r="H5104" s="42">
        <v>1.4425400223517113</v>
      </c>
      <c r="I5104" s="42"/>
      <c r="J5104" s="42">
        <v>0.83393972450060583</v>
      </c>
      <c r="K5104" s="42"/>
      <c r="L5104" s="42">
        <v>1.1489920915609979</v>
      </c>
      <c r="M5104" s="42"/>
      <c r="N5104" s="42">
        <v>0.57992984802761904</v>
      </c>
      <c r="O5104" s="42"/>
      <c r="P5104" s="42">
        <v>0.259198859904959</v>
      </c>
      <c r="Q5104" s="42"/>
      <c r="R5104" s="42">
        <v>0.29551178913544141</v>
      </c>
      <c r="S5104" s="42"/>
      <c r="T5104" s="42">
        <v>0.1050337952867841</v>
      </c>
      <c r="U5104" s="42"/>
      <c r="V5104" s="42">
        <v>1.2086915170868897</v>
      </c>
      <c r="W5104" s="42"/>
      <c r="X5104" s="42">
        <v>1.5770867583645229</v>
      </c>
      <c r="Y5104" s="42"/>
      <c r="Z5104" s="42">
        <v>1.8276536097532727</v>
      </c>
      <c r="AA5104" s="42"/>
      <c r="AB5104" s="42">
        <v>0.70839494727993613</v>
      </c>
      <c r="AC5104" s="42"/>
      <c r="AD5104" s="1139">
        <v>1.0866431598827146</v>
      </c>
      <c r="AM5104" s="615"/>
      <c r="AN5104" s="1115" t="s">
        <v>0</v>
      </c>
      <c r="AO5104" s="615"/>
      <c r="AP5104" s="615"/>
      <c r="AQ5104" s="615"/>
      <c r="AR5104" s="615"/>
      <c r="AS5104" s="615"/>
      <c r="AT5104" s="615"/>
      <c r="AU5104" s="615"/>
      <c r="AV5104" s="615"/>
      <c r="AW5104" s="615"/>
      <c r="AX5104" s="615"/>
      <c r="AY5104" s="615"/>
      <c r="AZ5104" s="615"/>
      <c r="BA5104" s="615"/>
      <c r="BB5104" s="615"/>
      <c r="BC5104" s="615"/>
      <c r="BD5104" s="615"/>
      <c r="BE5104" s="615"/>
      <c r="BF5104" s="615"/>
      <c r="BG5104" s="615"/>
      <c r="BH5104" s="615"/>
      <c r="BI5104" s="615"/>
      <c r="BJ5104" s="615"/>
      <c r="BK5104" s="615"/>
      <c r="BL5104" s="615"/>
    </row>
    <row r="5105" spans="2:64">
      <c r="B5105" s="172">
        <v>5021</v>
      </c>
      <c r="C5105" s="42">
        <v>0.47603581638595721</v>
      </c>
      <c r="D5105" s="42"/>
      <c r="E5105" s="42">
        <v>0.28323068666041629</v>
      </c>
      <c r="F5105" s="42"/>
      <c r="G5105" s="42"/>
      <c r="H5105" s="42">
        <v>9.8879002388875523E-2</v>
      </c>
      <c r="I5105" s="42"/>
      <c r="J5105" s="42">
        <v>0.17399735443981496</v>
      </c>
      <c r="K5105" s="42">
        <v>0.73012669967654897</v>
      </c>
      <c r="L5105" s="42"/>
      <c r="M5105" s="42"/>
      <c r="N5105" s="42">
        <v>0.14591940489800978</v>
      </c>
      <c r="O5105" s="42">
        <v>0.14201515287499342</v>
      </c>
      <c r="P5105" s="42"/>
      <c r="Q5105" s="42"/>
      <c r="R5105" s="42">
        <v>0.15168810559013596</v>
      </c>
      <c r="S5105" s="42"/>
      <c r="T5105" s="42">
        <v>0.66524324962625692</v>
      </c>
      <c r="U5105" s="42">
        <v>0.57691419600007043</v>
      </c>
      <c r="V5105" s="42"/>
      <c r="W5105" s="42">
        <v>1.310495755978911</v>
      </c>
      <c r="X5105" s="42"/>
      <c r="Y5105" s="42">
        <v>0.19320785215464065</v>
      </c>
      <c r="Z5105" s="42"/>
      <c r="AA5105" s="42"/>
      <c r="AB5105" s="42">
        <v>1.1316989307607435</v>
      </c>
      <c r="AC5105" s="42">
        <v>0.31926533135045487</v>
      </c>
      <c r="AD5105" s="1139"/>
      <c r="AM5105" s="615"/>
      <c r="AN5105" s="1115" t="s">
        <v>0</v>
      </c>
      <c r="AO5105" s="615"/>
      <c r="AP5105" s="615"/>
      <c r="AQ5105" s="615"/>
      <c r="AR5105" s="615"/>
      <c r="AS5105" s="615"/>
      <c r="AT5105" s="615"/>
      <c r="AU5105" s="615"/>
      <c r="AV5105" s="615"/>
      <c r="AW5105" s="615"/>
      <c r="AX5105" s="615"/>
      <c r="AY5105" s="615"/>
      <c r="AZ5105" s="615"/>
      <c r="BA5105" s="615"/>
      <c r="BB5105" s="615"/>
      <c r="BC5105" s="615"/>
      <c r="BD5105" s="615"/>
      <c r="BE5105" s="615"/>
      <c r="BF5105" s="615"/>
      <c r="BG5105" s="615"/>
      <c r="BH5105" s="615"/>
      <c r="BI5105" s="615"/>
      <c r="BJ5105" s="615"/>
      <c r="BK5105" s="615"/>
      <c r="BL5105" s="615"/>
    </row>
    <row r="5106" spans="2:64">
      <c r="B5106" s="172">
        <v>5022</v>
      </c>
      <c r="C5106" s="42">
        <v>1.335136044823432</v>
      </c>
      <c r="D5106" s="42"/>
      <c r="E5106" s="42"/>
      <c r="F5106" s="42">
        <v>1.8316083459679004E-2</v>
      </c>
      <c r="G5106" s="42"/>
      <c r="H5106" s="42">
        <v>0.53550368512645663</v>
      </c>
      <c r="I5106" s="42"/>
      <c r="J5106" s="42">
        <v>1.189686975973054</v>
      </c>
      <c r="K5106" s="42">
        <v>0.67691620271080366</v>
      </c>
      <c r="L5106" s="42"/>
      <c r="M5106" s="42"/>
      <c r="N5106" s="42">
        <v>7.9244314657644616E-2</v>
      </c>
      <c r="O5106" s="42">
        <v>0.66712313961862868</v>
      </c>
      <c r="P5106" s="42"/>
      <c r="Q5106" s="42"/>
      <c r="R5106" s="42">
        <v>0.1636222740149488</v>
      </c>
      <c r="S5106" s="42">
        <v>0.39760329229916147</v>
      </c>
      <c r="T5106" s="42"/>
      <c r="U5106" s="42"/>
      <c r="V5106" s="42">
        <v>9.3762162683720326E-2</v>
      </c>
      <c r="W5106" s="42">
        <v>0.71110876696530034</v>
      </c>
      <c r="X5106" s="42"/>
      <c r="Y5106" s="42">
        <v>1.5173865708904116E-2</v>
      </c>
      <c r="Z5106" s="42"/>
      <c r="AA5106" s="42"/>
      <c r="AB5106" s="42">
        <v>4.3185028265558256E-2</v>
      </c>
      <c r="AC5106" s="42"/>
      <c r="AD5106" s="1139">
        <v>0.23541963399420684</v>
      </c>
      <c r="AM5106" s="615"/>
      <c r="AN5106" s="1115" t="s">
        <v>0</v>
      </c>
      <c r="AO5106" s="615"/>
      <c r="AP5106" s="615"/>
      <c r="AQ5106" s="615"/>
      <c r="AR5106" s="615"/>
      <c r="AS5106" s="615"/>
      <c r="AT5106" s="615"/>
      <c r="AU5106" s="615"/>
      <c r="AV5106" s="615"/>
      <c r="AW5106" s="615"/>
      <c r="AX5106" s="615"/>
      <c r="AY5106" s="615"/>
      <c r="AZ5106" s="615"/>
      <c r="BA5106" s="615"/>
      <c r="BB5106" s="615"/>
      <c r="BC5106" s="615"/>
      <c r="BD5106" s="615"/>
      <c r="BE5106" s="615"/>
      <c r="BF5106" s="615"/>
      <c r="BG5106" s="615"/>
      <c r="BH5106" s="615"/>
      <c r="BI5106" s="615"/>
      <c r="BJ5106" s="615"/>
      <c r="BK5106" s="615"/>
      <c r="BL5106" s="615"/>
    </row>
    <row r="5107" spans="2:64">
      <c r="B5107" s="172">
        <v>5023</v>
      </c>
      <c r="C5107" s="42">
        <v>0.40069113792700745</v>
      </c>
      <c r="D5107" s="42"/>
      <c r="E5107" s="42"/>
      <c r="F5107" s="42">
        <v>0.19359724800355524</v>
      </c>
      <c r="G5107" s="42">
        <v>0.99720414042679184</v>
      </c>
      <c r="H5107" s="42"/>
      <c r="I5107" s="42"/>
      <c r="J5107" s="42">
        <v>0.3178556364030769</v>
      </c>
      <c r="K5107" s="42"/>
      <c r="L5107" s="42">
        <v>4.9213692568509148E-3</v>
      </c>
      <c r="M5107" s="42"/>
      <c r="N5107" s="42">
        <v>0.83464318933979254</v>
      </c>
      <c r="O5107" s="42">
        <v>0.89786815079874416</v>
      </c>
      <c r="P5107" s="42"/>
      <c r="Q5107" s="42"/>
      <c r="R5107" s="42">
        <v>1.070425717991548</v>
      </c>
      <c r="S5107" s="42">
        <v>0.52828455462600199</v>
      </c>
      <c r="T5107" s="42"/>
      <c r="U5107" s="42"/>
      <c r="V5107" s="42">
        <v>0.30836172312990034</v>
      </c>
      <c r="W5107" s="42">
        <v>1.0626591540190813</v>
      </c>
      <c r="X5107" s="42"/>
      <c r="Y5107" s="42">
        <v>6.9804224210713139E-2</v>
      </c>
      <c r="Z5107" s="42"/>
      <c r="AA5107" s="42">
        <v>1.2535859639247955</v>
      </c>
      <c r="AB5107" s="42"/>
      <c r="AC5107" s="42"/>
      <c r="AD5107" s="1139">
        <v>0.15534892971855294</v>
      </c>
      <c r="AM5107" s="615"/>
      <c r="AN5107" s="1115" t="s">
        <v>0</v>
      </c>
      <c r="AO5107" s="615"/>
      <c r="AP5107" s="615"/>
      <c r="AQ5107" s="615"/>
      <c r="AR5107" s="615"/>
      <c r="AS5107" s="615"/>
      <c r="AT5107" s="615"/>
      <c r="AU5107" s="615"/>
      <c r="AV5107" s="615"/>
      <c r="AW5107" s="615"/>
      <c r="AX5107" s="615"/>
      <c r="AY5107" s="615"/>
      <c r="AZ5107" s="615"/>
      <c r="BA5107" s="615"/>
      <c r="BB5107" s="615"/>
      <c r="BC5107" s="615"/>
      <c r="BD5107" s="615"/>
      <c r="BE5107" s="615"/>
      <c r="BF5107" s="615"/>
      <c r="BG5107" s="615"/>
      <c r="BH5107" s="615"/>
      <c r="BI5107" s="615"/>
      <c r="BJ5107" s="615"/>
      <c r="BK5107" s="615"/>
      <c r="BL5107" s="615"/>
    </row>
    <row r="5108" spans="2:64">
      <c r="B5108" s="172">
        <v>5024</v>
      </c>
      <c r="C5108" s="42">
        <v>1.483910679271121</v>
      </c>
      <c r="D5108" s="42"/>
      <c r="E5108" s="42">
        <v>0.2620356936522919</v>
      </c>
      <c r="F5108" s="42"/>
      <c r="G5108" s="42">
        <v>0.39030233702028921</v>
      </c>
      <c r="H5108" s="42"/>
      <c r="I5108" s="42">
        <v>1.4997558146493712</v>
      </c>
      <c r="J5108" s="42"/>
      <c r="K5108" s="42"/>
      <c r="L5108" s="42">
        <v>3.8119082218728964E-2</v>
      </c>
      <c r="M5108" s="42"/>
      <c r="N5108" s="42">
        <v>0.15603212917579765</v>
      </c>
      <c r="O5108" s="42">
        <v>0.89621927905297172</v>
      </c>
      <c r="P5108" s="42"/>
      <c r="Q5108" s="42">
        <v>0.94097945308537623</v>
      </c>
      <c r="R5108" s="42"/>
      <c r="S5108" s="42">
        <v>0.82339214574540531</v>
      </c>
      <c r="T5108" s="42"/>
      <c r="U5108" s="42">
        <v>0.60807698929317289</v>
      </c>
      <c r="V5108" s="42"/>
      <c r="W5108" s="42">
        <v>1.6744910665927739</v>
      </c>
      <c r="X5108" s="42"/>
      <c r="Y5108" s="42">
        <v>0.42133560799535746</v>
      </c>
      <c r="Z5108" s="42"/>
      <c r="AA5108" s="42">
        <v>0.23637793891891398</v>
      </c>
      <c r="AB5108" s="42"/>
      <c r="AC5108" s="42">
        <v>1.1501383551723212</v>
      </c>
      <c r="AD5108" s="1139"/>
      <c r="AM5108" s="615"/>
      <c r="AN5108" s="1115" t="s">
        <v>0</v>
      </c>
      <c r="AO5108" s="615"/>
      <c r="AP5108" s="615"/>
      <c r="AQ5108" s="615"/>
      <c r="AR5108" s="615"/>
      <c r="AS5108" s="615"/>
      <c r="AT5108" s="615"/>
      <c r="AU5108" s="615"/>
      <c r="AV5108" s="615"/>
      <c r="AW5108" s="615"/>
      <c r="AX5108" s="615"/>
      <c r="AY5108" s="615"/>
      <c r="AZ5108" s="615"/>
      <c r="BA5108" s="615"/>
      <c r="BB5108" s="615"/>
      <c r="BC5108" s="615"/>
      <c r="BD5108" s="615"/>
      <c r="BE5108" s="615"/>
      <c r="BF5108" s="615"/>
      <c r="BG5108" s="615"/>
      <c r="BH5108" s="615"/>
      <c r="BI5108" s="615"/>
      <c r="BJ5108" s="615"/>
      <c r="BK5108" s="615"/>
      <c r="BL5108" s="615"/>
    </row>
    <row r="5109" spans="2:64">
      <c r="B5109" s="172">
        <v>5025</v>
      </c>
      <c r="C5109" s="42">
        <v>0.47406714243592657</v>
      </c>
      <c r="D5109" s="42"/>
      <c r="E5109" s="42">
        <v>0.48722524401786654</v>
      </c>
      <c r="F5109" s="42"/>
      <c r="G5109" s="42">
        <v>0.51459861653914774</v>
      </c>
      <c r="H5109" s="42"/>
      <c r="I5109" s="42"/>
      <c r="J5109" s="42">
        <v>0.32452171958397918</v>
      </c>
      <c r="K5109" s="42">
        <v>0.97463412452449139</v>
      </c>
      <c r="L5109" s="42"/>
      <c r="M5109" s="42">
        <v>0.71632589023161053</v>
      </c>
      <c r="N5109" s="42"/>
      <c r="O5109" s="42">
        <v>0.8224825857093343</v>
      </c>
      <c r="P5109" s="42"/>
      <c r="Q5109" s="42">
        <v>6.6297064084462856E-2</v>
      </c>
      <c r="R5109" s="42"/>
      <c r="S5109" s="42">
        <v>0.69189048461640457</v>
      </c>
      <c r="T5109" s="42"/>
      <c r="U5109" s="42"/>
      <c r="V5109" s="42">
        <v>8.691416143505144E-3</v>
      </c>
      <c r="W5109" s="42">
        <v>0.63106639210732796</v>
      </c>
      <c r="X5109" s="42"/>
      <c r="Y5109" s="42">
        <v>0.68066539184045971</v>
      </c>
      <c r="Z5109" s="42"/>
      <c r="AA5109" s="42">
        <v>1.1208578969497849</v>
      </c>
      <c r="AB5109" s="42"/>
      <c r="AC5109" s="42">
        <v>0.36996853666704549</v>
      </c>
      <c r="AD5109" s="1139"/>
      <c r="AM5109" s="615"/>
      <c r="AN5109" s="1115" t="s">
        <v>0</v>
      </c>
      <c r="AO5109" s="615"/>
      <c r="AP5109" s="615"/>
      <c r="AQ5109" s="615"/>
      <c r="AR5109" s="615"/>
      <c r="AS5109" s="615"/>
      <c r="AT5109" s="615"/>
      <c r="AU5109" s="615"/>
      <c r="AV5109" s="615"/>
      <c r="AW5109" s="615"/>
      <c r="AX5109" s="615"/>
      <c r="AY5109" s="615"/>
      <c r="AZ5109" s="615"/>
      <c r="BA5109" s="615"/>
      <c r="BB5109" s="615"/>
      <c r="BC5109" s="615"/>
      <c r="BD5109" s="615"/>
      <c r="BE5109" s="615"/>
      <c r="BF5109" s="615"/>
      <c r="BG5109" s="615"/>
      <c r="BH5109" s="615"/>
      <c r="BI5109" s="615"/>
      <c r="BJ5109" s="615"/>
      <c r="BK5109" s="615"/>
      <c r="BL5109" s="615"/>
    </row>
    <row r="5110" spans="2:64">
      <c r="B5110" s="172">
        <v>5026</v>
      </c>
      <c r="C5110" s="42">
        <v>0.66650933449729033</v>
      </c>
      <c r="D5110" s="42"/>
      <c r="E5110" s="42">
        <v>0.62798288830113536</v>
      </c>
      <c r="F5110" s="42"/>
      <c r="G5110" s="42">
        <v>0.14913406313240993</v>
      </c>
      <c r="H5110" s="42"/>
      <c r="I5110" s="42">
        <v>0.16055564263070032</v>
      </c>
      <c r="J5110" s="42"/>
      <c r="K5110" s="42"/>
      <c r="L5110" s="42">
        <v>1.36117347923906E-2</v>
      </c>
      <c r="M5110" s="42">
        <v>0.26625428382560207</v>
      </c>
      <c r="N5110" s="42"/>
      <c r="O5110" s="42">
        <v>0.16744834994511618</v>
      </c>
      <c r="P5110" s="42"/>
      <c r="Q5110" s="42">
        <v>0.65404119954329498</v>
      </c>
      <c r="R5110" s="42"/>
      <c r="S5110" s="42">
        <v>0.86025919849246602</v>
      </c>
      <c r="T5110" s="42"/>
      <c r="U5110" s="42">
        <v>3.6117925025091306E-2</v>
      </c>
      <c r="V5110" s="42"/>
      <c r="W5110" s="42">
        <v>0.81377342222926297</v>
      </c>
      <c r="X5110" s="42"/>
      <c r="Y5110" s="42">
        <v>0.50792109602190094</v>
      </c>
      <c r="Z5110" s="42"/>
      <c r="AA5110" s="42">
        <v>0.77237842582054772</v>
      </c>
      <c r="AB5110" s="42"/>
      <c r="AC5110" s="42">
        <v>0.59204580397599116</v>
      </c>
      <c r="AD5110" s="1139"/>
      <c r="AM5110" s="615"/>
      <c r="AN5110" s="1115" t="s">
        <v>0</v>
      </c>
      <c r="AO5110" s="615"/>
      <c r="AP5110" s="615"/>
      <c r="AQ5110" s="615"/>
      <c r="AR5110" s="615"/>
      <c r="AS5110" s="615"/>
      <c r="AT5110" s="615"/>
      <c r="AU5110" s="615"/>
      <c r="AV5110" s="615"/>
      <c r="AW5110" s="615"/>
      <c r="AX5110" s="615"/>
      <c r="AY5110" s="615"/>
      <c r="AZ5110" s="615"/>
      <c r="BA5110" s="615"/>
      <c r="BB5110" s="615"/>
      <c r="BC5110" s="615"/>
      <c r="BD5110" s="615"/>
      <c r="BE5110" s="615"/>
      <c r="BF5110" s="615"/>
      <c r="BG5110" s="615"/>
      <c r="BH5110" s="615"/>
      <c r="BI5110" s="615"/>
      <c r="BJ5110" s="615"/>
      <c r="BK5110" s="615"/>
      <c r="BL5110" s="615"/>
    </row>
    <row r="5111" spans="2:64">
      <c r="B5111" s="172">
        <v>5027</v>
      </c>
      <c r="C5111" s="42">
        <v>1.2687856782240072</v>
      </c>
      <c r="D5111" s="42"/>
      <c r="E5111" s="42"/>
      <c r="F5111" s="42">
        <v>0.47415785713116326</v>
      </c>
      <c r="G5111" s="42">
        <v>0.41490011982449831</v>
      </c>
      <c r="H5111" s="42"/>
      <c r="I5111" s="42"/>
      <c r="J5111" s="42">
        <v>0.53694547291632488</v>
      </c>
      <c r="K5111" s="42"/>
      <c r="L5111" s="42">
        <v>0.33112415662183864</v>
      </c>
      <c r="M5111" s="42"/>
      <c r="N5111" s="42">
        <v>0.34420624087642127</v>
      </c>
      <c r="O5111" s="42"/>
      <c r="P5111" s="42">
        <v>0.36947430987911029</v>
      </c>
      <c r="Q5111" s="42">
        <v>0.18101095100211601</v>
      </c>
      <c r="R5111" s="42"/>
      <c r="S5111" s="42">
        <v>0.68455505631460978</v>
      </c>
      <c r="T5111" s="42"/>
      <c r="U5111" s="42">
        <v>3.317669859125013E-2</v>
      </c>
      <c r="V5111" s="42"/>
      <c r="W5111" s="42">
        <v>0.84608019664246681</v>
      </c>
      <c r="X5111" s="42"/>
      <c r="Y5111" s="42"/>
      <c r="Z5111" s="42">
        <v>0.95916443844019783</v>
      </c>
      <c r="AA5111" s="42"/>
      <c r="AB5111" s="42">
        <v>1.3313961089499535E-3</v>
      </c>
      <c r="AC5111" s="42"/>
      <c r="AD5111" s="1139">
        <v>1.0748923119436418</v>
      </c>
      <c r="AM5111" s="615"/>
      <c r="AN5111" s="1115" t="s">
        <v>0</v>
      </c>
      <c r="AO5111" s="615"/>
      <c r="AP5111" s="615"/>
      <c r="AQ5111" s="615"/>
      <c r="AR5111" s="615"/>
      <c r="AS5111" s="615"/>
      <c r="AT5111" s="615"/>
      <c r="AU5111" s="615"/>
      <c r="AV5111" s="615"/>
      <c r="AW5111" s="615"/>
      <c r="AX5111" s="615"/>
      <c r="AY5111" s="615"/>
      <c r="AZ5111" s="615"/>
      <c r="BA5111" s="615"/>
      <c r="BB5111" s="615"/>
      <c r="BC5111" s="615"/>
      <c r="BD5111" s="615"/>
      <c r="BE5111" s="615"/>
      <c r="BF5111" s="615"/>
      <c r="BG5111" s="615"/>
      <c r="BH5111" s="615"/>
      <c r="BI5111" s="615"/>
      <c r="BJ5111" s="615"/>
      <c r="BK5111" s="615"/>
      <c r="BL5111" s="615"/>
    </row>
    <row r="5112" spans="2:64">
      <c r="B5112" s="172">
        <v>5028</v>
      </c>
      <c r="C5112" s="42"/>
      <c r="D5112" s="42">
        <v>0.92755960273744709</v>
      </c>
      <c r="E5112" s="42">
        <v>1.0414661516192054</v>
      </c>
      <c r="F5112" s="42"/>
      <c r="G5112" s="42"/>
      <c r="H5112" s="42">
        <v>0.44014116869164732</v>
      </c>
      <c r="I5112" s="42">
        <v>3.7145083933107739E-2</v>
      </c>
      <c r="J5112" s="42"/>
      <c r="K5112" s="42"/>
      <c r="L5112" s="42">
        <v>1.1048594658543816</v>
      </c>
      <c r="M5112" s="42">
        <v>0.55035120248015557</v>
      </c>
      <c r="N5112" s="42"/>
      <c r="O5112" s="42"/>
      <c r="P5112" s="42">
        <v>0.85153817831316414</v>
      </c>
      <c r="Q5112" s="42">
        <v>0.17829592043209086</v>
      </c>
      <c r="R5112" s="42"/>
      <c r="S5112" s="42"/>
      <c r="T5112" s="42">
        <v>1.4469517826319704</v>
      </c>
      <c r="U5112" s="42">
        <v>0.2111007586219156</v>
      </c>
      <c r="V5112" s="42"/>
      <c r="W5112" s="42"/>
      <c r="X5112" s="42">
        <v>0.90197025250675666</v>
      </c>
      <c r="Y5112" s="42">
        <v>4.3790758263889937E-2</v>
      </c>
      <c r="Z5112" s="42"/>
      <c r="AA5112" s="42"/>
      <c r="AB5112" s="42">
        <v>1.1142578453756229</v>
      </c>
      <c r="AC5112" s="42">
        <v>0.24962081886255996</v>
      </c>
      <c r="AD5112" s="1139"/>
      <c r="AM5112" s="615"/>
      <c r="AN5112" s="1115" t="s">
        <v>0</v>
      </c>
      <c r="AO5112" s="615"/>
      <c r="AP5112" s="615"/>
      <c r="AQ5112" s="615"/>
      <c r="AR5112" s="615"/>
      <c r="AS5112" s="615"/>
      <c r="AT5112" s="615"/>
      <c r="AU5112" s="615"/>
      <c r="AV5112" s="615"/>
      <c r="AW5112" s="615"/>
      <c r="AX5112" s="615"/>
      <c r="AY5112" s="615"/>
      <c r="AZ5112" s="615"/>
      <c r="BA5112" s="615"/>
      <c r="BB5112" s="615"/>
      <c r="BC5112" s="615"/>
      <c r="BD5112" s="615"/>
      <c r="BE5112" s="615"/>
      <c r="BF5112" s="615"/>
      <c r="BG5112" s="615"/>
      <c r="BH5112" s="615"/>
      <c r="BI5112" s="615"/>
      <c r="BJ5112" s="615"/>
      <c r="BK5112" s="615"/>
      <c r="BL5112" s="615"/>
    </row>
    <row r="5113" spans="2:64">
      <c r="B5113" s="172">
        <v>5029</v>
      </c>
      <c r="C5113" s="42">
        <v>1.4535179286803714</v>
      </c>
      <c r="D5113" s="42"/>
      <c r="E5113" s="42"/>
      <c r="F5113" s="42">
        <v>0.77251829070410649</v>
      </c>
      <c r="G5113" s="42">
        <v>1.509733455906747</v>
      </c>
      <c r="H5113" s="42"/>
      <c r="I5113" s="42">
        <v>0.1377385869729699</v>
      </c>
      <c r="J5113" s="42"/>
      <c r="K5113" s="42">
        <v>1.7812558542093544</v>
      </c>
      <c r="L5113" s="42"/>
      <c r="M5113" s="42"/>
      <c r="N5113" s="42">
        <v>0.58460742064352511</v>
      </c>
      <c r="O5113" s="42">
        <v>0.65753631622384834</v>
      </c>
      <c r="P5113" s="42"/>
      <c r="Q5113" s="42"/>
      <c r="R5113" s="42">
        <v>0.78836467259126186</v>
      </c>
      <c r="S5113" s="42">
        <v>0.58871728353059982</v>
      </c>
      <c r="T5113" s="42"/>
      <c r="U5113" s="42"/>
      <c r="V5113" s="42">
        <v>0.47215905833691357</v>
      </c>
      <c r="W5113" s="42">
        <v>2.4714990732038467</v>
      </c>
      <c r="X5113" s="42"/>
      <c r="Y5113" s="42"/>
      <c r="Z5113" s="42">
        <v>0.93923430496246452</v>
      </c>
      <c r="AA5113" s="42">
        <v>1.3706168397109091</v>
      </c>
      <c r="AB5113" s="42"/>
      <c r="AC5113" s="42"/>
      <c r="AD5113" s="1139">
        <v>0.14430670886403704</v>
      </c>
      <c r="AM5113" s="615"/>
      <c r="AN5113" s="1115" t="s">
        <v>0</v>
      </c>
      <c r="AO5113" s="615"/>
      <c r="AP5113" s="615"/>
      <c r="AQ5113" s="615"/>
      <c r="AR5113" s="615"/>
      <c r="AS5113" s="615"/>
      <c r="AT5113" s="615"/>
      <c r="AU5113" s="615"/>
      <c r="AV5113" s="615"/>
      <c r="AW5113" s="615"/>
      <c r="AX5113" s="615"/>
      <c r="AY5113" s="615"/>
      <c r="AZ5113" s="615"/>
      <c r="BA5113" s="615"/>
      <c r="BB5113" s="615"/>
      <c r="BC5113" s="615"/>
      <c r="BD5113" s="615"/>
      <c r="BE5113" s="615"/>
      <c r="BF5113" s="615"/>
      <c r="BG5113" s="615"/>
      <c r="BH5113" s="615"/>
      <c r="BI5113" s="615"/>
      <c r="BJ5113" s="615"/>
      <c r="BK5113" s="615"/>
      <c r="BL5113" s="615"/>
    </row>
    <row r="5114" spans="2:64">
      <c r="B5114" s="172">
        <v>5030</v>
      </c>
      <c r="C5114" s="42"/>
      <c r="D5114" s="42">
        <v>0.51726586101940764</v>
      </c>
      <c r="E5114" s="42"/>
      <c r="F5114" s="42">
        <v>0.65593400536221491</v>
      </c>
      <c r="G5114" s="42"/>
      <c r="H5114" s="42">
        <v>0.53704975986851355</v>
      </c>
      <c r="I5114" s="42">
        <v>0.92950401360909574</v>
      </c>
      <c r="J5114" s="42"/>
      <c r="K5114" s="42"/>
      <c r="L5114" s="42">
        <v>1.296254502703986</v>
      </c>
      <c r="M5114" s="42"/>
      <c r="N5114" s="42">
        <v>0.35215551636627151</v>
      </c>
      <c r="O5114" s="42"/>
      <c r="P5114" s="42">
        <v>1.170965392009268</v>
      </c>
      <c r="Q5114" s="42">
        <v>0.55458664929461765</v>
      </c>
      <c r="R5114" s="42"/>
      <c r="S5114" s="42"/>
      <c r="T5114" s="42">
        <v>1.098819520958372</v>
      </c>
      <c r="U5114" s="42">
        <v>1.2749035003979186</v>
      </c>
      <c r="V5114" s="42"/>
      <c r="W5114" s="42"/>
      <c r="X5114" s="42">
        <v>0.78366448645306819</v>
      </c>
      <c r="Y5114" s="42"/>
      <c r="Z5114" s="42">
        <v>0.55122926563952979</v>
      </c>
      <c r="AA5114" s="42"/>
      <c r="AB5114" s="42">
        <v>1.0360353366016593</v>
      </c>
      <c r="AC5114" s="42">
        <v>0.10727640462020163</v>
      </c>
      <c r="AD5114" s="1139"/>
      <c r="AM5114" s="615"/>
      <c r="AN5114" s="1115" t="s">
        <v>0</v>
      </c>
      <c r="AO5114" s="615"/>
      <c r="AP5114" s="615"/>
      <c r="AQ5114" s="615"/>
      <c r="AR5114" s="615"/>
      <c r="AS5114" s="615"/>
      <c r="AT5114" s="615"/>
      <c r="AU5114" s="615"/>
      <c r="AV5114" s="615"/>
      <c r="AW5114" s="615"/>
      <c r="AX5114" s="615"/>
      <c r="AY5114" s="615"/>
      <c r="AZ5114" s="615"/>
      <c r="BA5114" s="615"/>
      <c r="BB5114" s="615"/>
      <c r="BC5114" s="615"/>
      <c r="BD5114" s="615"/>
      <c r="BE5114" s="615"/>
      <c r="BF5114" s="615"/>
      <c r="BG5114" s="615"/>
      <c r="BH5114" s="615"/>
      <c r="BI5114" s="615"/>
      <c r="BJ5114" s="615"/>
      <c r="BK5114" s="615"/>
      <c r="BL5114" s="615"/>
    </row>
    <row r="5115" spans="2:64">
      <c r="B5115" s="172">
        <v>5031</v>
      </c>
      <c r="C5115" s="42"/>
      <c r="D5115" s="42">
        <v>1.3250668144989144</v>
      </c>
      <c r="E5115" s="42">
        <v>2.2125048833881517E-2</v>
      </c>
      <c r="F5115" s="42"/>
      <c r="G5115" s="42"/>
      <c r="H5115" s="42">
        <v>1.2718785579332883</v>
      </c>
      <c r="I5115" s="42"/>
      <c r="J5115" s="42">
        <v>1.831069147615836E-2</v>
      </c>
      <c r="K5115" s="42"/>
      <c r="L5115" s="42">
        <v>0.88236209637340446</v>
      </c>
      <c r="M5115" s="42">
        <v>0.19495114151694581</v>
      </c>
      <c r="N5115" s="42"/>
      <c r="O5115" s="42"/>
      <c r="P5115" s="42">
        <v>0.77096053296775569</v>
      </c>
      <c r="Q5115" s="42"/>
      <c r="R5115" s="42">
        <v>0.17877863247694584</v>
      </c>
      <c r="S5115" s="42"/>
      <c r="T5115" s="42">
        <v>1.5305738395728703</v>
      </c>
      <c r="U5115" s="42">
        <v>0.54898546911310608</v>
      </c>
      <c r="V5115" s="42"/>
      <c r="W5115" s="42"/>
      <c r="X5115" s="42">
        <v>0.65602728618695283</v>
      </c>
      <c r="Y5115" s="42"/>
      <c r="Z5115" s="42">
        <v>0.31726100856663847</v>
      </c>
      <c r="AA5115" s="42"/>
      <c r="AB5115" s="42">
        <v>1.3130215187136343</v>
      </c>
      <c r="AC5115" s="42"/>
      <c r="AD5115" s="1139">
        <v>0.27629287971851457</v>
      </c>
      <c r="AM5115" s="615"/>
      <c r="AN5115" s="1115" t="s">
        <v>0</v>
      </c>
      <c r="AO5115" s="615"/>
      <c r="AP5115" s="615"/>
      <c r="AQ5115" s="615"/>
      <c r="AR5115" s="615"/>
      <c r="AS5115" s="615"/>
      <c r="AT5115" s="615"/>
      <c r="AU5115" s="615"/>
      <c r="AV5115" s="615"/>
      <c r="AW5115" s="615"/>
      <c r="AX5115" s="615"/>
      <c r="AY5115" s="615"/>
      <c r="AZ5115" s="615"/>
      <c r="BA5115" s="615"/>
      <c r="BB5115" s="615"/>
      <c r="BC5115" s="615"/>
      <c r="BD5115" s="615"/>
      <c r="BE5115" s="615"/>
      <c r="BF5115" s="615"/>
      <c r="BG5115" s="615"/>
      <c r="BH5115" s="615"/>
      <c r="BI5115" s="615"/>
      <c r="BJ5115" s="615"/>
      <c r="BK5115" s="615"/>
      <c r="BL5115" s="615"/>
    </row>
    <row r="5116" spans="2:64">
      <c r="B5116" s="172">
        <v>5032</v>
      </c>
      <c r="C5116" s="42">
        <v>1.0094903187659532</v>
      </c>
      <c r="D5116" s="42"/>
      <c r="E5116" s="42"/>
      <c r="F5116" s="42">
        <v>0.88590221461651442</v>
      </c>
      <c r="G5116" s="42">
        <v>0.10080059439524239</v>
      </c>
      <c r="H5116" s="42"/>
      <c r="I5116" s="42">
        <v>3.2705677224617431E-2</v>
      </c>
      <c r="J5116" s="42"/>
      <c r="K5116" s="42">
        <v>0.91972332078909158</v>
      </c>
      <c r="L5116" s="42"/>
      <c r="M5116" s="42">
        <v>0.21023359141253323</v>
      </c>
      <c r="N5116" s="42"/>
      <c r="O5116" s="42"/>
      <c r="P5116" s="42">
        <v>0.16917768206304132</v>
      </c>
      <c r="Q5116" s="42"/>
      <c r="R5116" s="42">
        <v>0.25852375006102779</v>
      </c>
      <c r="S5116" s="42">
        <v>0.67711736201253092</v>
      </c>
      <c r="T5116" s="42"/>
      <c r="U5116" s="42"/>
      <c r="V5116" s="42">
        <v>1.2863399942317422</v>
      </c>
      <c r="W5116" s="42">
        <v>1.2347882922895417</v>
      </c>
      <c r="X5116" s="42"/>
      <c r="Y5116" s="42"/>
      <c r="Z5116" s="42">
        <v>0.88155403874064464</v>
      </c>
      <c r="AA5116" s="42">
        <v>0.62631529043419187</v>
      </c>
      <c r="AB5116" s="42"/>
      <c r="AC5116" s="42"/>
      <c r="AD5116" s="1139">
        <v>1.3851477118555948</v>
      </c>
      <c r="AM5116" s="615"/>
      <c r="AN5116" s="1115" t="s">
        <v>0</v>
      </c>
      <c r="AO5116" s="615"/>
      <c r="AP5116" s="615"/>
      <c r="AQ5116" s="615"/>
      <c r="AR5116" s="615"/>
      <c r="AS5116" s="615"/>
      <c r="AT5116" s="615"/>
      <c r="AU5116" s="615"/>
      <c r="AV5116" s="615"/>
      <c r="AW5116" s="615"/>
      <c r="AX5116" s="615"/>
      <c r="AY5116" s="615"/>
      <c r="AZ5116" s="615"/>
      <c r="BA5116" s="615"/>
      <c r="BB5116" s="615"/>
      <c r="BC5116" s="615"/>
      <c r="BD5116" s="615"/>
      <c r="BE5116" s="615"/>
      <c r="BF5116" s="615"/>
      <c r="BG5116" s="615"/>
      <c r="BH5116" s="615"/>
      <c r="BI5116" s="615"/>
      <c r="BJ5116" s="615"/>
      <c r="BK5116" s="615"/>
      <c r="BL5116" s="615"/>
    </row>
    <row r="5117" spans="2:64">
      <c r="B5117" s="172">
        <v>5033</v>
      </c>
      <c r="C5117" s="42">
        <v>5.6710935691446508E-2</v>
      </c>
      <c r="D5117" s="42"/>
      <c r="E5117" s="42">
        <v>1.5460666179102169</v>
      </c>
      <c r="F5117" s="42"/>
      <c r="G5117" s="42"/>
      <c r="H5117" s="42">
        <v>0.93391846042122606</v>
      </c>
      <c r="I5117" s="42"/>
      <c r="J5117" s="42">
        <v>0.64768575704026199</v>
      </c>
      <c r="K5117" s="42">
        <v>0.58035655870337155</v>
      </c>
      <c r="L5117" s="42"/>
      <c r="M5117" s="42">
        <v>0.65750980047480134</v>
      </c>
      <c r="N5117" s="42"/>
      <c r="O5117" s="42">
        <v>2.5271165077363111E-2</v>
      </c>
      <c r="P5117" s="42"/>
      <c r="Q5117" s="42">
        <v>1.0149171284277858</v>
      </c>
      <c r="R5117" s="42"/>
      <c r="S5117" s="42">
        <v>0.24210132806924098</v>
      </c>
      <c r="T5117" s="42"/>
      <c r="U5117" s="42">
        <v>0.6423576821516721</v>
      </c>
      <c r="V5117" s="42"/>
      <c r="W5117" s="42">
        <v>0.15770363866798218</v>
      </c>
      <c r="X5117" s="42"/>
      <c r="Y5117" s="42"/>
      <c r="Z5117" s="42">
        <v>0.19125465887998858</v>
      </c>
      <c r="AA5117" s="42">
        <v>0.30993497111951812</v>
      </c>
      <c r="AB5117" s="42"/>
      <c r="AC5117" s="42"/>
      <c r="AD5117" s="1139">
        <v>0.62413180873503871</v>
      </c>
      <c r="AM5117" s="615"/>
      <c r="AN5117" s="1115" t="s">
        <v>0</v>
      </c>
      <c r="AO5117" s="615"/>
      <c r="AP5117" s="615"/>
      <c r="AQ5117" s="615"/>
      <c r="AR5117" s="615"/>
      <c r="AS5117" s="615"/>
      <c r="AT5117" s="615"/>
      <c r="AU5117" s="615"/>
      <c r="AV5117" s="615"/>
      <c r="AW5117" s="615"/>
      <c r="AX5117" s="615"/>
      <c r="AY5117" s="615"/>
      <c r="AZ5117" s="615"/>
      <c r="BA5117" s="615"/>
      <c r="BB5117" s="615"/>
      <c r="BC5117" s="615"/>
      <c r="BD5117" s="615"/>
      <c r="BE5117" s="615"/>
      <c r="BF5117" s="615"/>
      <c r="BG5117" s="615"/>
      <c r="BH5117" s="615"/>
      <c r="BI5117" s="615"/>
      <c r="BJ5117" s="615"/>
      <c r="BK5117" s="615"/>
      <c r="BL5117" s="615"/>
    </row>
    <row r="5118" spans="2:64">
      <c r="B5118" s="172">
        <v>5034</v>
      </c>
      <c r="C5118" s="42">
        <v>1.0987556245466807</v>
      </c>
      <c r="D5118" s="42"/>
      <c r="E5118" s="42"/>
      <c r="F5118" s="42">
        <v>0.75477256649471858</v>
      </c>
      <c r="G5118" s="42"/>
      <c r="H5118" s="42">
        <v>0.64729333026455849</v>
      </c>
      <c r="I5118" s="42"/>
      <c r="J5118" s="42">
        <v>1.3490194469141576</v>
      </c>
      <c r="K5118" s="42">
        <v>0.11478181366725235</v>
      </c>
      <c r="L5118" s="42"/>
      <c r="M5118" s="42"/>
      <c r="N5118" s="42">
        <v>0.45849606425846118</v>
      </c>
      <c r="O5118" s="42">
        <v>0.40129804558815729</v>
      </c>
      <c r="P5118" s="42"/>
      <c r="Q5118" s="42"/>
      <c r="R5118" s="42">
        <v>0.40276207116404866</v>
      </c>
      <c r="S5118" s="42">
        <v>0.54323220372837722</v>
      </c>
      <c r="T5118" s="42"/>
      <c r="U5118" s="42"/>
      <c r="V5118" s="42">
        <v>0.96179782287294291</v>
      </c>
      <c r="W5118" s="42"/>
      <c r="X5118" s="42">
        <v>0.18127841450153198</v>
      </c>
      <c r="Y5118" s="42"/>
      <c r="Z5118" s="42">
        <v>0.39516893903176692</v>
      </c>
      <c r="AA5118" s="42"/>
      <c r="AB5118" s="42">
        <v>0.35482463739358761</v>
      </c>
      <c r="AC5118" s="42"/>
      <c r="AD5118" s="1139">
        <v>1.8093561942440985</v>
      </c>
      <c r="AM5118" s="615"/>
      <c r="AN5118" s="1115" t="s">
        <v>0</v>
      </c>
      <c r="AO5118" s="615"/>
      <c r="AP5118" s="615"/>
      <c r="AQ5118" s="615"/>
      <c r="AR5118" s="615"/>
      <c r="AS5118" s="615"/>
      <c r="AT5118" s="615"/>
      <c r="AU5118" s="615"/>
      <c r="AV5118" s="615"/>
      <c r="AW5118" s="615"/>
      <c r="AX5118" s="615"/>
      <c r="AY5118" s="615"/>
      <c r="AZ5118" s="615"/>
      <c r="BA5118" s="615"/>
      <c r="BB5118" s="615"/>
      <c r="BC5118" s="615"/>
      <c r="BD5118" s="615"/>
      <c r="BE5118" s="615"/>
      <c r="BF5118" s="615"/>
      <c r="BG5118" s="615"/>
      <c r="BH5118" s="615"/>
      <c r="BI5118" s="615"/>
      <c r="BJ5118" s="615"/>
      <c r="BK5118" s="615"/>
      <c r="BL5118" s="615"/>
    </row>
    <row r="5119" spans="2:64">
      <c r="B5119" s="172">
        <v>5035</v>
      </c>
      <c r="C5119" s="42">
        <v>1.2609382006731322</v>
      </c>
      <c r="D5119" s="42"/>
      <c r="E5119" s="42">
        <v>0.68065883239022862</v>
      </c>
      <c r="F5119" s="42"/>
      <c r="G5119" s="42">
        <v>0.73229363311481266</v>
      </c>
      <c r="H5119" s="42"/>
      <c r="I5119" s="42">
        <v>0.72276891757075157</v>
      </c>
      <c r="J5119" s="42"/>
      <c r="K5119" s="42">
        <v>0.76284976208067723</v>
      </c>
      <c r="L5119" s="42"/>
      <c r="M5119" s="42">
        <v>0.39433145105644107</v>
      </c>
      <c r="N5119" s="42"/>
      <c r="O5119" s="42">
        <v>0.78735739014971551</v>
      </c>
      <c r="P5119" s="42"/>
      <c r="Q5119" s="42">
        <v>0.81221385478958696</v>
      </c>
      <c r="R5119" s="42"/>
      <c r="S5119" s="42">
        <v>1.379407809360621</v>
      </c>
      <c r="T5119" s="42"/>
      <c r="U5119" s="42">
        <v>0.45230098250172579</v>
      </c>
      <c r="V5119" s="42"/>
      <c r="W5119" s="42">
        <v>1.2832119192165601</v>
      </c>
      <c r="X5119" s="42"/>
      <c r="Y5119" s="42">
        <v>6.9534471996999858E-2</v>
      </c>
      <c r="Z5119" s="42"/>
      <c r="AA5119" s="42">
        <v>0.97395822396386567</v>
      </c>
      <c r="AB5119" s="42"/>
      <c r="AC5119" s="42">
        <v>0.33822988918660113</v>
      </c>
      <c r="AD5119" s="1139"/>
      <c r="AM5119" s="615"/>
      <c r="AN5119" s="1115" t="s">
        <v>0</v>
      </c>
      <c r="AO5119" s="615"/>
      <c r="AP5119" s="615"/>
      <c r="AQ5119" s="615"/>
      <c r="AR5119" s="615"/>
      <c r="AS5119" s="615"/>
      <c r="AT5119" s="615"/>
      <c r="AU5119" s="615"/>
      <c r="AV5119" s="615"/>
      <c r="AW5119" s="615"/>
      <c r="AX5119" s="615"/>
      <c r="AY5119" s="615"/>
      <c r="AZ5119" s="615"/>
      <c r="BA5119" s="615"/>
      <c r="BB5119" s="615"/>
      <c r="BC5119" s="615"/>
      <c r="BD5119" s="615"/>
      <c r="BE5119" s="615"/>
      <c r="BF5119" s="615"/>
      <c r="BG5119" s="615"/>
      <c r="BH5119" s="615"/>
      <c r="BI5119" s="615"/>
      <c r="BJ5119" s="615"/>
      <c r="BK5119" s="615"/>
      <c r="BL5119" s="615"/>
    </row>
    <row r="5120" spans="2:64">
      <c r="B5120" s="172">
        <v>5036</v>
      </c>
      <c r="C5120" s="42">
        <v>0.57062124635081191</v>
      </c>
      <c r="D5120" s="42"/>
      <c r="E5120" s="42"/>
      <c r="F5120" s="42">
        <v>1.4145694243632214</v>
      </c>
      <c r="G5120" s="42">
        <v>1.2299649322781747</v>
      </c>
      <c r="H5120" s="42"/>
      <c r="I5120" s="42"/>
      <c r="J5120" s="42">
        <v>0.62265673003045563</v>
      </c>
      <c r="K5120" s="42">
        <v>0.90841745014153441</v>
      </c>
      <c r="L5120" s="42"/>
      <c r="M5120" s="42"/>
      <c r="N5120" s="42">
        <v>0.71141886220897654</v>
      </c>
      <c r="O5120" s="42">
        <v>0.54050993987829576</v>
      </c>
      <c r="P5120" s="42"/>
      <c r="Q5120" s="42"/>
      <c r="R5120" s="42">
        <v>1.1288912224961183</v>
      </c>
      <c r="S5120" s="42">
        <v>0.17165818596047908</v>
      </c>
      <c r="T5120" s="42"/>
      <c r="U5120" s="42"/>
      <c r="V5120" s="42">
        <v>0.71192297555627793</v>
      </c>
      <c r="W5120" s="42">
        <v>0.86429829477133102</v>
      </c>
      <c r="X5120" s="42"/>
      <c r="Y5120" s="42"/>
      <c r="Z5120" s="42">
        <v>1.2037226408572639</v>
      </c>
      <c r="AA5120" s="42">
        <v>0.87298832728874276</v>
      </c>
      <c r="AB5120" s="42"/>
      <c r="AC5120" s="42"/>
      <c r="AD5120" s="1139">
        <v>2.0124352720416829</v>
      </c>
      <c r="AM5120" s="615"/>
      <c r="AN5120" s="1115" t="s">
        <v>0</v>
      </c>
      <c r="AO5120" s="615"/>
      <c r="AP5120" s="615"/>
      <c r="AQ5120" s="615"/>
      <c r="AR5120" s="615"/>
      <c r="AS5120" s="615"/>
      <c r="AT5120" s="615"/>
      <c r="AU5120" s="615"/>
      <c r="AV5120" s="615"/>
      <c r="AW5120" s="615"/>
      <c r="AX5120" s="615"/>
      <c r="AY5120" s="615"/>
      <c r="AZ5120" s="615"/>
      <c r="BA5120" s="615"/>
      <c r="BB5120" s="615"/>
      <c r="BC5120" s="615"/>
      <c r="BD5120" s="615"/>
      <c r="BE5120" s="615"/>
      <c r="BF5120" s="615"/>
      <c r="BG5120" s="615"/>
      <c r="BH5120" s="615"/>
      <c r="BI5120" s="615"/>
      <c r="BJ5120" s="615"/>
      <c r="BK5120" s="615"/>
      <c r="BL5120" s="615"/>
    </row>
    <row r="5121" spans="2:64">
      <c r="B5121" s="172">
        <v>5037</v>
      </c>
      <c r="C5121" s="42">
        <v>1.339598388190596</v>
      </c>
      <c r="D5121" s="42"/>
      <c r="E5121" s="42"/>
      <c r="F5121" s="42">
        <v>0.49737513924041299</v>
      </c>
      <c r="G5121" s="42">
        <v>1.1717170471284546</v>
      </c>
      <c r="H5121" s="42"/>
      <c r="I5121" s="42">
        <v>0.28688464579509182</v>
      </c>
      <c r="J5121" s="42"/>
      <c r="K5121" s="42">
        <v>0.89167599986311619</v>
      </c>
      <c r="L5121" s="42"/>
      <c r="M5121" s="42">
        <v>0.40794927573027634</v>
      </c>
      <c r="N5121" s="42"/>
      <c r="O5121" s="42">
        <v>1.5115674116249773</v>
      </c>
      <c r="P5121" s="42"/>
      <c r="Q5121" s="42">
        <v>0.23124925611932465</v>
      </c>
      <c r="R5121" s="42"/>
      <c r="S5121" s="42">
        <v>0.69968847094288766</v>
      </c>
      <c r="T5121" s="42"/>
      <c r="U5121" s="42"/>
      <c r="V5121" s="42">
        <v>0.41365644163156023</v>
      </c>
      <c r="W5121" s="42">
        <v>1.3133035604963608</v>
      </c>
      <c r="X5121" s="42"/>
      <c r="Y5121" s="42">
        <v>1.9763923865734955E-2</v>
      </c>
      <c r="Z5121" s="42"/>
      <c r="AA5121" s="42">
        <v>0.78010754174348595</v>
      </c>
      <c r="AB5121" s="42"/>
      <c r="AC5121" s="42"/>
      <c r="AD5121" s="1139">
        <v>0.3046206774957414</v>
      </c>
      <c r="AM5121" s="615"/>
      <c r="AN5121" s="1115" t="s">
        <v>0</v>
      </c>
      <c r="AO5121" s="615"/>
      <c r="AP5121" s="615"/>
      <c r="AQ5121" s="615"/>
      <c r="AR5121" s="615"/>
      <c r="AS5121" s="615"/>
      <c r="AT5121" s="615"/>
      <c r="AU5121" s="615"/>
      <c r="AV5121" s="615"/>
      <c r="AW5121" s="615"/>
      <c r="AX5121" s="615"/>
      <c r="AY5121" s="615"/>
      <c r="AZ5121" s="615"/>
      <c r="BA5121" s="615"/>
      <c r="BB5121" s="615"/>
      <c r="BC5121" s="615"/>
      <c r="BD5121" s="615"/>
      <c r="BE5121" s="615"/>
      <c r="BF5121" s="615"/>
      <c r="BG5121" s="615"/>
      <c r="BH5121" s="615"/>
      <c r="BI5121" s="615"/>
      <c r="BJ5121" s="615"/>
      <c r="BK5121" s="615"/>
      <c r="BL5121" s="615"/>
    </row>
    <row r="5122" spans="2:64">
      <c r="B5122" s="172">
        <v>5038</v>
      </c>
      <c r="C5122" s="42">
        <v>0.16652158292657965</v>
      </c>
      <c r="D5122" s="42"/>
      <c r="E5122" s="42"/>
      <c r="F5122" s="42">
        <v>0.12018916735206225</v>
      </c>
      <c r="G5122" s="42"/>
      <c r="H5122" s="42">
        <v>0.50340628812759869</v>
      </c>
      <c r="I5122" s="42"/>
      <c r="J5122" s="42">
        <v>0.2143535255382123</v>
      </c>
      <c r="K5122" s="42"/>
      <c r="L5122" s="42">
        <v>0.38437907583797115</v>
      </c>
      <c r="M5122" s="42">
        <v>0.49046252280059704</v>
      </c>
      <c r="N5122" s="42"/>
      <c r="O5122" s="42">
        <v>0.39825481507336946</v>
      </c>
      <c r="P5122" s="42"/>
      <c r="Q5122" s="42">
        <v>0.27545487732712337</v>
      </c>
      <c r="R5122" s="42"/>
      <c r="S5122" s="42"/>
      <c r="T5122" s="42">
        <v>0.22311122508684475</v>
      </c>
      <c r="U5122" s="42"/>
      <c r="V5122" s="42">
        <v>0.90562714002452049</v>
      </c>
      <c r="W5122" s="42"/>
      <c r="X5122" s="42">
        <v>0.25549921905569728</v>
      </c>
      <c r="Y5122" s="42">
        <v>0.31324484980355727</v>
      </c>
      <c r="Z5122" s="42"/>
      <c r="AA5122" s="42"/>
      <c r="AB5122" s="42">
        <v>1.0616210988673769</v>
      </c>
      <c r="AC5122" s="42">
        <v>0.48635206974897105</v>
      </c>
      <c r="AD5122" s="1139"/>
      <c r="AM5122" s="615"/>
      <c r="AN5122" s="1115" t="s">
        <v>0</v>
      </c>
      <c r="AO5122" s="615"/>
      <c r="AP5122" s="615"/>
      <c r="AQ5122" s="615"/>
      <c r="AR5122" s="615"/>
      <c r="AS5122" s="615"/>
      <c r="AT5122" s="615"/>
      <c r="AU5122" s="615"/>
      <c r="AV5122" s="615"/>
      <c r="AW5122" s="615"/>
      <c r="AX5122" s="615"/>
      <c r="AY5122" s="615"/>
      <c r="AZ5122" s="615"/>
      <c r="BA5122" s="615"/>
      <c r="BB5122" s="615"/>
      <c r="BC5122" s="615"/>
      <c r="BD5122" s="615"/>
      <c r="BE5122" s="615"/>
      <c r="BF5122" s="615"/>
      <c r="BG5122" s="615"/>
      <c r="BH5122" s="615"/>
      <c r="BI5122" s="615"/>
      <c r="BJ5122" s="615"/>
      <c r="BK5122" s="615"/>
      <c r="BL5122" s="615"/>
    </row>
    <row r="5123" spans="2:64">
      <c r="B5123" s="172">
        <v>5039</v>
      </c>
      <c r="C5123" s="42">
        <v>0.97030633336110539</v>
      </c>
      <c r="D5123" s="42"/>
      <c r="E5123" s="42">
        <v>1.3981870553793103</v>
      </c>
      <c r="F5123" s="42"/>
      <c r="G5123" s="42">
        <v>0.34497877319799863</v>
      </c>
      <c r="H5123" s="42"/>
      <c r="I5123" s="42">
        <v>0.13887686976649732</v>
      </c>
      <c r="J5123" s="42"/>
      <c r="K5123" s="42">
        <v>0.76186583615282977</v>
      </c>
      <c r="L5123" s="42"/>
      <c r="M5123" s="42">
        <v>0.86918365391562014</v>
      </c>
      <c r="N5123" s="42"/>
      <c r="O5123" s="42">
        <v>0.42992080516504144</v>
      </c>
      <c r="P5123" s="42"/>
      <c r="Q5123" s="42">
        <v>1.0065046301513216</v>
      </c>
      <c r="R5123" s="42"/>
      <c r="S5123" s="42"/>
      <c r="T5123" s="42">
        <v>0.13595868931095109</v>
      </c>
      <c r="U5123" s="42">
        <v>1.0188032105195348</v>
      </c>
      <c r="V5123" s="42"/>
      <c r="W5123" s="42">
        <v>0.10659369821598107</v>
      </c>
      <c r="X5123" s="42"/>
      <c r="Y5123" s="42">
        <v>1.3387836187388955</v>
      </c>
      <c r="Z5123" s="42"/>
      <c r="AA5123" s="42">
        <v>0.29229360680434691</v>
      </c>
      <c r="AB5123" s="42"/>
      <c r="AC5123" s="42">
        <v>1.0396636238605439</v>
      </c>
      <c r="AD5123" s="1139"/>
      <c r="AM5123" s="615"/>
      <c r="AN5123" s="1115" t="s">
        <v>0</v>
      </c>
      <c r="AO5123" s="615"/>
      <c r="AP5123" s="615"/>
      <c r="AQ5123" s="615"/>
      <c r="AR5123" s="615"/>
      <c r="AS5123" s="615"/>
      <c r="AT5123" s="615"/>
      <c r="AU5123" s="615"/>
      <c r="AV5123" s="615"/>
      <c r="AW5123" s="615"/>
      <c r="AX5123" s="615"/>
      <c r="AY5123" s="615"/>
      <c r="AZ5123" s="615"/>
      <c r="BA5123" s="615"/>
      <c r="BB5123" s="615"/>
      <c r="BC5123" s="615"/>
      <c r="BD5123" s="615"/>
      <c r="BE5123" s="615"/>
      <c r="BF5123" s="615"/>
      <c r="BG5123" s="615"/>
      <c r="BH5123" s="615"/>
      <c r="BI5123" s="615"/>
      <c r="BJ5123" s="615"/>
      <c r="BK5123" s="615"/>
      <c r="BL5123" s="615"/>
    </row>
    <row r="5124" spans="2:64">
      <c r="B5124" s="172">
        <v>5040</v>
      </c>
      <c r="C5124" s="42">
        <v>0.67303248620682221</v>
      </c>
      <c r="D5124" s="42"/>
      <c r="E5124" s="42">
        <v>0.23831325049269875</v>
      </c>
      <c r="F5124" s="42"/>
      <c r="G5124" s="42">
        <v>0.65118840253602817</v>
      </c>
      <c r="H5124" s="42"/>
      <c r="I5124" s="42">
        <v>1.0245380275499263</v>
      </c>
      <c r="J5124" s="42"/>
      <c r="K5124" s="42">
        <v>0.21514604201669238</v>
      </c>
      <c r="L5124" s="42"/>
      <c r="M5124" s="42">
        <v>0.78755109768551734</v>
      </c>
      <c r="N5124" s="42"/>
      <c r="O5124" s="42">
        <v>0.62841352593198641</v>
      </c>
      <c r="P5124" s="42"/>
      <c r="Q5124" s="42"/>
      <c r="R5124" s="42">
        <v>9.2012011927326137E-2</v>
      </c>
      <c r="S5124" s="42">
        <v>0.23042773615432319</v>
      </c>
      <c r="T5124" s="42"/>
      <c r="U5124" s="42">
        <v>0.60565486878830654</v>
      </c>
      <c r="V5124" s="42"/>
      <c r="W5124" s="42">
        <v>0.40309557765482718</v>
      </c>
      <c r="X5124" s="42"/>
      <c r="Y5124" s="42">
        <v>1.0801827779774438</v>
      </c>
      <c r="Z5124" s="42"/>
      <c r="AA5124" s="42">
        <v>2.0403096081840294E-2</v>
      </c>
      <c r="AB5124" s="42"/>
      <c r="AC5124" s="42">
        <v>0.73830452682698322</v>
      </c>
      <c r="AD5124" s="1139"/>
      <c r="AM5124" s="615"/>
      <c r="AN5124" s="1115" t="s">
        <v>0</v>
      </c>
      <c r="AO5124" s="615"/>
      <c r="AP5124" s="615"/>
      <c r="AQ5124" s="615"/>
      <c r="AR5124" s="615"/>
      <c r="AS5124" s="615"/>
      <c r="AT5124" s="615"/>
      <c r="AU5124" s="615"/>
      <c r="AV5124" s="615"/>
      <c r="AW5124" s="615"/>
      <c r="AX5124" s="615"/>
      <c r="AY5124" s="615"/>
      <c r="AZ5124" s="615"/>
      <c r="BA5124" s="615"/>
      <c r="BB5124" s="615"/>
      <c r="BC5124" s="615"/>
      <c r="BD5124" s="615"/>
      <c r="BE5124" s="615"/>
      <c r="BF5124" s="615"/>
      <c r="BG5124" s="615"/>
      <c r="BH5124" s="615"/>
      <c r="BI5124" s="615"/>
      <c r="BJ5124" s="615"/>
      <c r="BK5124" s="615"/>
      <c r="BL5124" s="615"/>
    </row>
    <row r="5125" spans="2:64">
      <c r="B5125" s="172">
        <v>5041</v>
      </c>
      <c r="C5125" s="42"/>
      <c r="D5125" s="42">
        <v>0.37024453168405247</v>
      </c>
      <c r="E5125" s="42"/>
      <c r="F5125" s="42">
        <v>0.83688057136154925</v>
      </c>
      <c r="G5125" s="42">
        <v>0.44286486929323682</v>
      </c>
      <c r="H5125" s="42"/>
      <c r="I5125" s="42"/>
      <c r="J5125" s="42">
        <v>0.34174083350398621</v>
      </c>
      <c r="K5125" s="42"/>
      <c r="L5125" s="42">
        <v>0.20431526252772964</v>
      </c>
      <c r="M5125" s="42"/>
      <c r="N5125" s="42">
        <v>0.61316712135305429</v>
      </c>
      <c r="O5125" s="42"/>
      <c r="P5125" s="42">
        <v>0.52541093263107685</v>
      </c>
      <c r="Q5125" s="42"/>
      <c r="R5125" s="42">
        <v>0.78143811292975907</v>
      </c>
      <c r="S5125" s="42"/>
      <c r="T5125" s="42">
        <v>0.7015537341883904</v>
      </c>
      <c r="U5125" s="42">
        <v>6.6803611772941654E-2</v>
      </c>
      <c r="V5125" s="42"/>
      <c r="W5125" s="42"/>
      <c r="X5125" s="42">
        <v>0.58326430406710261</v>
      </c>
      <c r="Y5125" s="42"/>
      <c r="Z5125" s="42">
        <v>0.66119527398719602</v>
      </c>
      <c r="AA5125" s="42"/>
      <c r="AB5125" s="42">
        <v>0.23021756244835576</v>
      </c>
      <c r="AC5125" s="42">
        <v>1.479508657339971E-2</v>
      </c>
      <c r="AD5125" s="1139"/>
      <c r="AM5125" s="615"/>
      <c r="AN5125" s="1115" t="s">
        <v>0</v>
      </c>
      <c r="AO5125" s="615"/>
      <c r="AP5125" s="615"/>
      <c r="AQ5125" s="615"/>
      <c r="AR5125" s="615"/>
      <c r="AS5125" s="615"/>
      <c r="AT5125" s="615"/>
      <c r="AU5125" s="615"/>
      <c r="AV5125" s="615"/>
      <c r="AW5125" s="615"/>
      <c r="AX5125" s="615"/>
      <c r="AY5125" s="615"/>
      <c r="AZ5125" s="615"/>
      <c r="BA5125" s="615"/>
      <c r="BB5125" s="615"/>
      <c r="BC5125" s="615"/>
      <c r="BD5125" s="615"/>
      <c r="BE5125" s="615"/>
      <c r="BF5125" s="615"/>
      <c r="BG5125" s="615"/>
      <c r="BH5125" s="615"/>
      <c r="BI5125" s="615"/>
      <c r="BJ5125" s="615"/>
      <c r="BK5125" s="615"/>
      <c r="BL5125" s="615"/>
    </row>
    <row r="5126" spans="2:64">
      <c r="B5126" s="172">
        <v>5042</v>
      </c>
      <c r="C5126" s="42"/>
      <c r="D5126" s="42">
        <v>1.1417463830730574</v>
      </c>
      <c r="E5126" s="42"/>
      <c r="F5126" s="42">
        <v>1.3162713333888061</v>
      </c>
      <c r="G5126" s="42"/>
      <c r="H5126" s="42">
        <v>0.96051555871499561</v>
      </c>
      <c r="I5126" s="42"/>
      <c r="J5126" s="42">
        <v>1.4435818636116979</v>
      </c>
      <c r="K5126" s="42"/>
      <c r="L5126" s="42">
        <v>1.5124223776163601</v>
      </c>
      <c r="M5126" s="42"/>
      <c r="N5126" s="42">
        <v>1.7441239286124217</v>
      </c>
      <c r="O5126" s="42"/>
      <c r="P5126" s="42">
        <v>0.85847260475252218</v>
      </c>
      <c r="Q5126" s="42"/>
      <c r="R5126" s="42">
        <v>1.453715848117014</v>
      </c>
      <c r="S5126" s="42"/>
      <c r="T5126" s="42">
        <v>1.2906678487594878</v>
      </c>
      <c r="U5126" s="42"/>
      <c r="V5126" s="42">
        <v>1.5252991892857453</v>
      </c>
      <c r="W5126" s="42"/>
      <c r="X5126" s="42">
        <v>1.1744920817589541</v>
      </c>
      <c r="Y5126" s="42"/>
      <c r="Z5126" s="42">
        <v>1.1252094206884193</v>
      </c>
      <c r="AA5126" s="42"/>
      <c r="AB5126" s="42">
        <v>1.6165866093567389</v>
      </c>
      <c r="AC5126" s="42"/>
      <c r="AD5126" s="1139">
        <v>0.93378571338563521</v>
      </c>
      <c r="AM5126" s="615"/>
      <c r="AN5126" s="1115" t="s">
        <v>0</v>
      </c>
      <c r="AO5126" s="615"/>
      <c r="AP5126" s="615"/>
      <c r="AQ5126" s="615"/>
      <c r="AR5126" s="615"/>
      <c r="AS5126" s="615"/>
      <c r="AT5126" s="615"/>
      <c r="AU5126" s="615"/>
      <c r="AV5126" s="615"/>
      <c r="AW5126" s="615"/>
      <c r="AX5126" s="615"/>
      <c r="AY5126" s="615"/>
      <c r="AZ5126" s="615"/>
      <c r="BA5126" s="615"/>
      <c r="BB5126" s="615"/>
      <c r="BC5126" s="615"/>
      <c r="BD5126" s="615"/>
      <c r="BE5126" s="615"/>
      <c r="BF5126" s="615"/>
      <c r="BG5126" s="615"/>
      <c r="BH5126" s="615"/>
      <c r="BI5126" s="615"/>
      <c r="BJ5126" s="615"/>
      <c r="BK5126" s="615"/>
      <c r="BL5126" s="615"/>
    </row>
    <row r="5127" spans="2:64">
      <c r="B5127" s="172">
        <v>5043</v>
      </c>
      <c r="C5127" s="42">
        <v>0.19200813747129417</v>
      </c>
      <c r="D5127" s="42"/>
      <c r="E5127" s="42"/>
      <c r="F5127" s="42">
        <v>0.58958240989608068</v>
      </c>
      <c r="G5127" s="42">
        <v>6.1592577299936384E-2</v>
      </c>
      <c r="H5127" s="42"/>
      <c r="I5127" s="42">
        <v>0.186521096554883</v>
      </c>
      <c r="J5127" s="42"/>
      <c r="K5127" s="42">
        <v>0.53038788140435589</v>
      </c>
      <c r="L5127" s="42"/>
      <c r="M5127" s="42"/>
      <c r="N5127" s="42">
        <v>0.47406375546666146</v>
      </c>
      <c r="O5127" s="42">
        <v>0.37594496433248936</v>
      </c>
      <c r="P5127" s="42"/>
      <c r="Q5127" s="42">
        <v>0.41612319243035956</v>
      </c>
      <c r="R5127" s="42"/>
      <c r="S5127" s="42">
        <v>0.8934658461973064</v>
      </c>
      <c r="T5127" s="42"/>
      <c r="U5127" s="42"/>
      <c r="V5127" s="42">
        <v>0.1559056939911202</v>
      </c>
      <c r="W5127" s="42">
        <v>1.0963204246378428</v>
      </c>
      <c r="X5127" s="42"/>
      <c r="Y5127" s="42"/>
      <c r="Z5127" s="42">
        <v>0.11893740637545451</v>
      </c>
      <c r="AA5127" s="42">
        <v>0.6184836437837582</v>
      </c>
      <c r="AB5127" s="42"/>
      <c r="AC5127" s="42">
        <v>9.1938201236630102E-2</v>
      </c>
      <c r="AD5127" s="1139"/>
      <c r="AM5127" s="615"/>
      <c r="AN5127" s="1115" t="s">
        <v>0</v>
      </c>
      <c r="AO5127" s="615"/>
      <c r="AP5127" s="615"/>
      <c r="AQ5127" s="615"/>
      <c r="AR5127" s="615"/>
      <c r="AS5127" s="615"/>
      <c r="AT5127" s="615"/>
      <c r="AU5127" s="615"/>
      <c r="AV5127" s="615"/>
      <c r="AW5127" s="615"/>
      <c r="AX5127" s="615"/>
      <c r="AY5127" s="615"/>
      <c r="AZ5127" s="615"/>
      <c r="BA5127" s="615"/>
      <c r="BB5127" s="615"/>
      <c r="BC5127" s="615"/>
      <c r="BD5127" s="615"/>
      <c r="BE5127" s="615"/>
      <c r="BF5127" s="615"/>
      <c r="BG5127" s="615"/>
      <c r="BH5127" s="615"/>
      <c r="BI5127" s="615"/>
      <c r="BJ5127" s="615"/>
      <c r="BK5127" s="615"/>
      <c r="BL5127" s="615"/>
    </row>
    <row r="5128" spans="2:64">
      <c r="B5128" s="172">
        <v>5044</v>
      </c>
      <c r="C5128" s="42">
        <v>2.0552774407420582</v>
      </c>
      <c r="D5128" s="42"/>
      <c r="E5128" s="42">
        <v>0.16429496222191028</v>
      </c>
      <c r="F5128" s="42"/>
      <c r="G5128" s="42">
        <v>1.5531193934473222</v>
      </c>
      <c r="H5128" s="42"/>
      <c r="I5128" s="42"/>
      <c r="J5128" s="42">
        <v>0.51206532292918905</v>
      </c>
      <c r="K5128" s="42">
        <v>1.0336235687674651</v>
      </c>
      <c r="L5128" s="42"/>
      <c r="M5128" s="42">
        <v>0.3147524733870028</v>
      </c>
      <c r="N5128" s="42"/>
      <c r="O5128" s="42">
        <v>2.1936286146604465</v>
      </c>
      <c r="P5128" s="42"/>
      <c r="Q5128" s="42"/>
      <c r="R5128" s="42">
        <v>0.13706792834681281</v>
      </c>
      <c r="S5128" s="42">
        <v>2.2034945283466634</v>
      </c>
      <c r="T5128" s="42"/>
      <c r="U5128" s="42">
        <v>0.71653564628031474</v>
      </c>
      <c r="V5128" s="42"/>
      <c r="W5128" s="42">
        <v>1.5633254557823439</v>
      </c>
      <c r="X5128" s="42"/>
      <c r="Y5128" s="42"/>
      <c r="Z5128" s="42">
        <v>0.68099562198870889</v>
      </c>
      <c r="AA5128" s="42">
        <v>0.93149989130113187</v>
      </c>
      <c r="AB5128" s="42"/>
      <c r="AC5128" s="42"/>
      <c r="AD5128" s="1139">
        <v>1.1672667534388084</v>
      </c>
      <c r="AM5128" s="615"/>
      <c r="AN5128" s="1115" t="s">
        <v>0</v>
      </c>
      <c r="AO5128" s="615"/>
      <c r="AP5128" s="615"/>
      <c r="AQ5128" s="615"/>
      <c r="AR5128" s="615"/>
      <c r="AS5128" s="615"/>
      <c r="AT5128" s="615"/>
      <c r="AU5128" s="615"/>
      <c r="AV5128" s="615"/>
      <c r="AW5128" s="615"/>
      <c r="AX5128" s="615"/>
      <c r="AY5128" s="615"/>
      <c r="AZ5128" s="615"/>
      <c r="BA5128" s="615"/>
      <c r="BB5128" s="615"/>
      <c r="BC5128" s="615"/>
      <c r="BD5128" s="615"/>
      <c r="BE5128" s="615"/>
      <c r="BF5128" s="615"/>
      <c r="BG5128" s="615"/>
      <c r="BH5128" s="615"/>
      <c r="BI5128" s="615"/>
      <c r="BJ5128" s="615"/>
      <c r="BK5128" s="615"/>
      <c r="BL5128" s="615"/>
    </row>
    <row r="5129" spans="2:64">
      <c r="B5129" s="172">
        <v>5045</v>
      </c>
      <c r="C5129" s="42"/>
      <c r="D5129" s="42">
        <v>0.35213875520487542</v>
      </c>
      <c r="E5129" s="42"/>
      <c r="F5129" s="42">
        <v>0.19211989039755159</v>
      </c>
      <c r="G5129" s="42"/>
      <c r="H5129" s="42">
        <v>2.0856569995657943</v>
      </c>
      <c r="I5129" s="42">
        <v>0.43739191856673321</v>
      </c>
      <c r="J5129" s="42"/>
      <c r="K5129" s="42">
        <v>5.0575191457631521E-2</v>
      </c>
      <c r="L5129" s="42"/>
      <c r="M5129" s="42">
        <v>0.47210496778320804</v>
      </c>
      <c r="N5129" s="42"/>
      <c r="O5129" s="42">
        <v>0.35298945322671427</v>
      </c>
      <c r="P5129" s="42"/>
      <c r="Q5129" s="42">
        <v>1.0419829257615021</v>
      </c>
      <c r="R5129" s="42"/>
      <c r="S5129" s="42">
        <v>0.13626889069527146</v>
      </c>
      <c r="T5129" s="42"/>
      <c r="U5129" s="42">
        <v>0.52628294536383124</v>
      </c>
      <c r="V5129" s="42"/>
      <c r="W5129" s="42"/>
      <c r="X5129" s="42">
        <v>0.42065678704482429</v>
      </c>
      <c r="Y5129" s="42">
        <v>0.83154974144433202</v>
      </c>
      <c r="Z5129" s="42"/>
      <c r="AA5129" s="42"/>
      <c r="AB5129" s="42">
        <v>0.44308424159423726</v>
      </c>
      <c r="AC5129" s="42">
        <v>0.37357072338081992</v>
      </c>
      <c r="AD5129" s="1139"/>
      <c r="AM5129" s="615"/>
      <c r="AN5129" s="1115" t="s">
        <v>0</v>
      </c>
      <c r="AO5129" s="615"/>
      <c r="AP5129" s="615"/>
      <c r="AQ5129" s="615"/>
      <c r="AR5129" s="615"/>
      <c r="AS5129" s="615"/>
      <c r="AT5129" s="615"/>
      <c r="AU5129" s="615"/>
      <c r="AV5129" s="615"/>
      <c r="AW5129" s="615"/>
      <c r="AX5129" s="615"/>
      <c r="AY5129" s="615"/>
      <c r="AZ5129" s="615"/>
      <c r="BA5129" s="615"/>
      <c r="BB5129" s="615"/>
      <c r="BC5129" s="615"/>
      <c r="BD5129" s="615"/>
      <c r="BE5129" s="615"/>
      <c r="BF5129" s="615"/>
      <c r="BG5129" s="615"/>
      <c r="BH5129" s="615"/>
      <c r="BI5129" s="615"/>
      <c r="BJ5129" s="615"/>
      <c r="BK5129" s="615"/>
      <c r="BL5129" s="615"/>
    </row>
    <row r="5130" spans="2:64">
      <c r="B5130" s="172">
        <v>5046</v>
      </c>
      <c r="C5130" s="42"/>
      <c r="D5130" s="42">
        <v>1.3556112660865782</v>
      </c>
      <c r="E5130" s="42">
        <v>2.1814143133519859</v>
      </c>
      <c r="F5130" s="42"/>
      <c r="G5130" s="42"/>
      <c r="H5130" s="42">
        <v>0.49407048119745856</v>
      </c>
      <c r="I5130" s="42">
        <v>0.39273469007391693</v>
      </c>
      <c r="J5130" s="42"/>
      <c r="K5130" s="42"/>
      <c r="L5130" s="42">
        <v>0.37609181763526911</v>
      </c>
      <c r="M5130" s="42">
        <v>1.0587028378030097</v>
      </c>
      <c r="N5130" s="42"/>
      <c r="O5130" s="42"/>
      <c r="P5130" s="42">
        <v>0.77388983088132324</v>
      </c>
      <c r="Q5130" s="42">
        <v>1.53161522002077</v>
      </c>
      <c r="R5130" s="42"/>
      <c r="S5130" s="42"/>
      <c r="T5130" s="42">
        <v>1.9592881587389912</v>
      </c>
      <c r="U5130" s="42">
        <v>1.5487628575086849</v>
      </c>
      <c r="V5130" s="42"/>
      <c r="W5130" s="42"/>
      <c r="X5130" s="42">
        <v>0.98499857811849467</v>
      </c>
      <c r="Y5130" s="42">
        <v>1.6202010620151712</v>
      </c>
      <c r="Z5130" s="42"/>
      <c r="AA5130" s="42"/>
      <c r="AB5130" s="42">
        <v>0.53453081000643854</v>
      </c>
      <c r="AC5130" s="42">
        <v>2.2269235030618937</v>
      </c>
      <c r="AD5130" s="1139"/>
      <c r="AM5130" s="615"/>
      <c r="AN5130" s="1115" t="s">
        <v>0</v>
      </c>
      <c r="AO5130" s="615"/>
      <c r="AP5130" s="615"/>
      <c r="AQ5130" s="615"/>
      <c r="AR5130" s="615"/>
      <c r="AS5130" s="615"/>
      <c r="AT5130" s="615"/>
      <c r="AU5130" s="615"/>
      <c r="AV5130" s="615"/>
      <c r="AW5130" s="615"/>
      <c r="AX5130" s="615"/>
      <c r="AY5130" s="615"/>
      <c r="AZ5130" s="615"/>
      <c r="BA5130" s="615"/>
      <c r="BB5130" s="615"/>
      <c r="BC5130" s="615"/>
      <c r="BD5130" s="615"/>
      <c r="BE5130" s="615"/>
      <c r="BF5130" s="615"/>
      <c r="BG5130" s="615"/>
      <c r="BH5130" s="615"/>
      <c r="BI5130" s="615"/>
      <c r="BJ5130" s="615"/>
      <c r="BK5130" s="615"/>
      <c r="BL5130" s="615"/>
    </row>
    <row r="5131" spans="2:64">
      <c r="B5131" s="172">
        <v>5047</v>
      </c>
      <c r="C5131" s="42">
        <v>0.67586839086753203</v>
      </c>
      <c r="D5131" s="42"/>
      <c r="E5131" s="42"/>
      <c r="F5131" s="42">
        <v>2.1650198245143111</v>
      </c>
      <c r="G5131" s="42">
        <v>0.64122398277990855</v>
      </c>
      <c r="H5131" s="42"/>
      <c r="I5131" s="42"/>
      <c r="J5131" s="42">
        <v>1.0679944028736263</v>
      </c>
      <c r="K5131" s="42"/>
      <c r="L5131" s="42">
        <v>4.0825466030817971E-2</v>
      </c>
      <c r="M5131" s="42"/>
      <c r="N5131" s="42">
        <v>2.1051169748862977</v>
      </c>
      <c r="O5131" s="42"/>
      <c r="P5131" s="42">
        <v>9.9327679674751576E-3</v>
      </c>
      <c r="Q5131" s="42"/>
      <c r="R5131" s="42">
        <v>2.0856157993212405</v>
      </c>
      <c r="S5131" s="42">
        <v>0.32892594878242803</v>
      </c>
      <c r="T5131" s="42"/>
      <c r="U5131" s="42"/>
      <c r="V5131" s="42">
        <v>1.4391546511367899</v>
      </c>
      <c r="W5131" s="42">
        <v>5.2247547806948631E-2</v>
      </c>
      <c r="X5131" s="42"/>
      <c r="Y5131" s="42"/>
      <c r="Z5131" s="42">
        <v>1.7590227383219428</v>
      </c>
      <c r="AA5131" s="42">
        <v>0.21052527739879079</v>
      </c>
      <c r="AB5131" s="42"/>
      <c r="AC5131" s="42"/>
      <c r="AD5131" s="1139">
        <v>1.4741537511972898</v>
      </c>
      <c r="AM5131" s="615"/>
      <c r="AN5131" s="1115" t="s">
        <v>0</v>
      </c>
      <c r="AO5131" s="615"/>
      <c r="AP5131" s="615"/>
      <c r="AQ5131" s="615"/>
      <c r="AR5131" s="615"/>
      <c r="AS5131" s="615"/>
      <c r="AT5131" s="615"/>
      <c r="AU5131" s="615"/>
      <c r="AV5131" s="615"/>
      <c r="AW5131" s="615"/>
      <c r="AX5131" s="615"/>
      <c r="AY5131" s="615"/>
      <c r="AZ5131" s="615"/>
      <c r="BA5131" s="615"/>
      <c r="BB5131" s="615"/>
      <c r="BC5131" s="615"/>
      <c r="BD5131" s="615"/>
      <c r="BE5131" s="615"/>
      <c r="BF5131" s="615"/>
      <c r="BG5131" s="615"/>
      <c r="BH5131" s="615"/>
      <c r="BI5131" s="615"/>
      <c r="BJ5131" s="615"/>
      <c r="BK5131" s="615"/>
      <c r="BL5131" s="615"/>
    </row>
    <row r="5132" spans="2:64">
      <c r="B5132" s="172">
        <v>5048</v>
      </c>
      <c r="C5132" s="42">
        <v>0.39339390459717399</v>
      </c>
      <c r="D5132" s="42"/>
      <c r="E5132" s="42"/>
      <c r="F5132" s="42">
        <v>0.39631489752676508</v>
      </c>
      <c r="G5132" s="42">
        <v>1.1642583661088854</v>
      </c>
      <c r="H5132" s="42"/>
      <c r="I5132" s="42"/>
      <c r="J5132" s="42">
        <v>1.0859375921376488</v>
      </c>
      <c r="K5132" s="42">
        <v>0.10192484776674919</v>
      </c>
      <c r="L5132" s="42"/>
      <c r="M5132" s="42"/>
      <c r="N5132" s="42">
        <v>1.4312515351817303</v>
      </c>
      <c r="O5132" s="42">
        <v>3.7405772661605781E-2</v>
      </c>
      <c r="P5132" s="42"/>
      <c r="Q5132" s="42"/>
      <c r="R5132" s="42">
        <v>1.0073623771927485</v>
      </c>
      <c r="S5132" s="42">
        <v>1.144647507095806</v>
      </c>
      <c r="T5132" s="42"/>
      <c r="U5132" s="42"/>
      <c r="V5132" s="42">
        <v>4.5998314395285643E-2</v>
      </c>
      <c r="W5132" s="42">
        <v>1.4823223911821325E-2</v>
      </c>
      <c r="X5132" s="42"/>
      <c r="Y5132" s="42">
        <v>1.6044818531824206E-3</v>
      </c>
      <c r="Z5132" s="42"/>
      <c r="AA5132" s="42">
        <v>0.15163114005427838</v>
      </c>
      <c r="AB5132" s="42"/>
      <c r="AC5132" s="42"/>
      <c r="AD5132" s="1139">
        <v>0.29988896885687949</v>
      </c>
      <c r="AM5132" s="615"/>
      <c r="AN5132" s="1115" t="s">
        <v>0</v>
      </c>
      <c r="AO5132" s="615"/>
      <c r="AP5132" s="615"/>
      <c r="AQ5132" s="615"/>
      <c r="AR5132" s="615"/>
      <c r="AS5132" s="615"/>
      <c r="AT5132" s="615"/>
      <c r="AU5132" s="615"/>
      <c r="AV5132" s="615"/>
      <c r="AW5132" s="615"/>
      <c r="AX5132" s="615"/>
      <c r="AY5132" s="615"/>
      <c r="AZ5132" s="615"/>
      <c r="BA5132" s="615"/>
      <c r="BB5132" s="615"/>
      <c r="BC5132" s="615"/>
      <c r="BD5132" s="615"/>
      <c r="BE5132" s="615"/>
      <c r="BF5132" s="615"/>
      <c r="BG5132" s="615"/>
      <c r="BH5132" s="615"/>
      <c r="BI5132" s="615"/>
      <c r="BJ5132" s="615"/>
      <c r="BK5132" s="615"/>
      <c r="BL5132" s="615"/>
    </row>
    <row r="5133" spans="2:64">
      <c r="B5133" s="172">
        <v>5049</v>
      </c>
      <c r="C5133" s="42">
        <v>0.19636887395528865</v>
      </c>
      <c r="D5133" s="42"/>
      <c r="E5133" s="42"/>
      <c r="F5133" s="42">
        <v>0.65280788475945806</v>
      </c>
      <c r="G5133" s="42"/>
      <c r="H5133" s="42">
        <v>0.44335051215385801</v>
      </c>
      <c r="I5133" s="42"/>
      <c r="J5133" s="42">
        <v>1.1182648099911352</v>
      </c>
      <c r="K5133" s="42">
        <v>0.27608992536225535</v>
      </c>
      <c r="L5133" s="42"/>
      <c r="M5133" s="42"/>
      <c r="N5133" s="42">
        <v>0.5968924996186511</v>
      </c>
      <c r="O5133" s="42"/>
      <c r="P5133" s="42">
        <v>0.18106126647311602</v>
      </c>
      <c r="Q5133" s="42">
        <v>0.25141785741688155</v>
      </c>
      <c r="R5133" s="42"/>
      <c r="S5133" s="42">
        <v>0.48455682799636418</v>
      </c>
      <c r="T5133" s="42"/>
      <c r="U5133" s="42"/>
      <c r="V5133" s="42">
        <v>0.41682225438168358</v>
      </c>
      <c r="W5133" s="42"/>
      <c r="X5133" s="42">
        <v>0.41891535179867706</v>
      </c>
      <c r="Y5133" s="42">
        <v>7.2461840260852811E-2</v>
      </c>
      <c r="Z5133" s="42"/>
      <c r="AA5133" s="42"/>
      <c r="AB5133" s="42">
        <v>0.34201049963484931</v>
      </c>
      <c r="AC5133" s="42">
        <v>0.34422087425108089</v>
      </c>
      <c r="AD5133" s="1139"/>
      <c r="AM5133" s="615"/>
      <c r="AN5133" s="1115" t="s">
        <v>0</v>
      </c>
      <c r="AO5133" s="615"/>
      <c r="AP5133" s="615"/>
      <c r="AQ5133" s="615"/>
      <c r="AR5133" s="615"/>
      <c r="AS5133" s="615"/>
      <c r="AT5133" s="615"/>
      <c r="AU5133" s="615"/>
      <c r="AV5133" s="615"/>
      <c r="AW5133" s="615"/>
      <c r="AX5133" s="615"/>
      <c r="AY5133" s="615"/>
      <c r="AZ5133" s="615"/>
      <c r="BA5133" s="615"/>
      <c r="BB5133" s="615"/>
      <c r="BC5133" s="615"/>
      <c r="BD5133" s="615"/>
      <c r="BE5133" s="615"/>
      <c r="BF5133" s="615"/>
      <c r="BG5133" s="615"/>
      <c r="BH5133" s="615"/>
      <c r="BI5133" s="615"/>
      <c r="BJ5133" s="615"/>
      <c r="BK5133" s="615"/>
      <c r="BL5133" s="615"/>
    </row>
    <row r="5134" spans="2:64">
      <c r="B5134" s="172">
        <v>5050</v>
      </c>
      <c r="C5134" s="42"/>
      <c r="D5134" s="42">
        <v>0.30922742881006221</v>
      </c>
      <c r="E5134" s="42"/>
      <c r="F5134" s="42">
        <v>0.20910647053009473</v>
      </c>
      <c r="G5134" s="42">
        <v>0.70789847425038188</v>
      </c>
      <c r="H5134" s="42"/>
      <c r="I5134" s="42"/>
      <c r="J5134" s="42">
        <v>0.74970666243906126</v>
      </c>
      <c r="K5134" s="42"/>
      <c r="L5134" s="42">
        <v>0.25912204506407605</v>
      </c>
      <c r="M5134" s="42"/>
      <c r="N5134" s="42">
        <v>0.76792172243392232</v>
      </c>
      <c r="O5134" s="42"/>
      <c r="P5134" s="42">
        <v>0.72675226451270725</v>
      </c>
      <c r="Q5134" s="42"/>
      <c r="R5134" s="42">
        <v>0.96354983489400581</v>
      </c>
      <c r="S5134" s="42">
        <v>5.7305263565354113E-2</v>
      </c>
      <c r="T5134" s="42"/>
      <c r="U5134" s="42"/>
      <c r="V5134" s="42">
        <v>1.0502818099453881</v>
      </c>
      <c r="W5134" s="42">
        <v>0.57242518629275796</v>
      </c>
      <c r="X5134" s="42"/>
      <c r="Y5134" s="42"/>
      <c r="Z5134" s="42">
        <v>1.6626697978972127</v>
      </c>
      <c r="AA5134" s="42">
        <v>0.61231855112106981</v>
      </c>
      <c r="AB5134" s="42"/>
      <c r="AC5134" s="42"/>
      <c r="AD5134" s="1139">
        <v>0.85465984248913085</v>
      </c>
      <c r="AM5134" s="615"/>
      <c r="AN5134" s="1115" t="s">
        <v>0</v>
      </c>
      <c r="AO5134" s="615"/>
      <c r="AP5134" s="615"/>
      <c r="AQ5134" s="615"/>
      <c r="AR5134" s="615"/>
      <c r="AS5134" s="615"/>
      <c r="AT5134" s="615"/>
      <c r="AU5134" s="615"/>
      <c r="AV5134" s="615"/>
      <c r="AW5134" s="615"/>
      <c r="AX5134" s="615"/>
      <c r="AY5134" s="615"/>
      <c r="AZ5134" s="615"/>
      <c r="BA5134" s="615"/>
      <c r="BB5134" s="615"/>
      <c r="BC5134" s="615"/>
      <c r="BD5134" s="615"/>
      <c r="BE5134" s="615"/>
      <c r="BF5134" s="615"/>
      <c r="BG5134" s="615"/>
      <c r="BH5134" s="615"/>
      <c r="BI5134" s="615"/>
      <c r="BJ5134" s="615"/>
      <c r="BK5134" s="615"/>
      <c r="BL5134" s="615"/>
    </row>
    <row r="5135" spans="2:64">
      <c r="B5135" s="172">
        <v>5051</v>
      </c>
      <c r="C5135" s="42">
        <v>0.24239339527989731</v>
      </c>
      <c r="D5135" s="42"/>
      <c r="E5135" s="42"/>
      <c r="F5135" s="42">
        <v>1.4447570165594477</v>
      </c>
      <c r="G5135" s="42">
        <v>0.89342947675507889</v>
      </c>
      <c r="H5135" s="42"/>
      <c r="I5135" s="42">
        <v>0.38158255327793683</v>
      </c>
      <c r="J5135" s="42"/>
      <c r="K5135" s="42">
        <v>0.71145083084551575</v>
      </c>
      <c r="L5135" s="42"/>
      <c r="M5135" s="42"/>
      <c r="N5135" s="42">
        <v>1.1574657901479062</v>
      </c>
      <c r="O5135" s="42">
        <v>0.50871802262805166</v>
      </c>
      <c r="P5135" s="42"/>
      <c r="Q5135" s="42"/>
      <c r="R5135" s="42">
        <v>5.0576331693519827E-2</v>
      </c>
      <c r="S5135" s="42">
        <v>0.72610047554346746</v>
      </c>
      <c r="T5135" s="42"/>
      <c r="U5135" s="42"/>
      <c r="V5135" s="42">
        <v>0.39954181228097513</v>
      </c>
      <c r="W5135" s="42">
        <v>0.3917028138684821</v>
      </c>
      <c r="X5135" s="42"/>
      <c r="Y5135" s="42"/>
      <c r="Z5135" s="42">
        <v>0.82997353632703308</v>
      </c>
      <c r="AA5135" s="42">
        <v>0.90593926103625078</v>
      </c>
      <c r="AB5135" s="42"/>
      <c r="AC5135" s="42"/>
      <c r="AD5135" s="1139">
        <v>0.18161782294915474</v>
      </c>
      <c r="AM5135" s="615"/>
      <c r="AN5135" s="1115" t="s">
        <v>0</v>
      </c>
      <c r="AO5135" s="615"/>
      <c r="AP5135" s="615"/>
      <c r="AQ5135" s="615"/>
      <c r="AR5135" s="615"/>
      <c r="AS5135" s="615"/>
      <c r="AT5135" s="615"/>
      <c r="AU5135" s="615"/>
      <c r="AV5135" s="615"/>
      <c r="AW5135" s="615"/>
      <c r="AX5135" s="615"/>
      <c r="AY5135" s="615"/>
      <c r="AZ5135" s="615"/>
      <c r="BA5135" s="615"/>
      <c r="BB5135" s="615"/>
      <c r="BC5135" s="615"/>
      <c r="BD5135" s="615"/>
      <c r="BE5135" s="615"/>
      <c r="BF5135" s="615"/>
      <c r="BG5135" s="615"/>
      <c r="BH5135" s="615"/>
      <c r="BI5135" s="615"/>
      <c r="BJ5135" s="615"/>
      <c r="BK5135" s="615"/>
      <c r="BL5135" s="615"/>
    </row>
    <row r="5136" spans="2:64">
      <c r="B5136" s="172">
        <v>5052</v>
      </c>
      <c r="C5136" s="42"/>
      <c r="D5136" s="42">
        <v>1.0675444891810426</v>
      </c>
      <c r="E5136" s="42"/>
      <c r="F5136" s="42">
        <v>1.3613827064659181</v>
      </c>
      <c r="G5136" s="42"/>
      <c r="H5136" s="42">
        <v>0.6102812046417333</v>
      </c>
      <c r="I5136" s="42"/>
      <c r="J5136" s="42">
        <v>0.83525367230045333</v>
      </c>
      <c r="K5136" s="42"/>
      <c r="L5136" s="42">
        <v>4.0777990378001117E-2</v>
      </c>
      <c r="M5136" s="42"/>
      <c r="N5136" s="42">
        <v>0.60867395571708227</v>
      </c>
      <c r="O5136" s="42"/>
      <c r="P5136" s="42">
        <v>2.3169234533768953E-2</v>
      </c>
      <c r="Q5136" s="42"/>
      <c r="R5136" s="42">
        <v>0.9638092816148327</v>
      </c>
      <c r="S5136" s="42"/>
      <c r="T5136" s="42">
        <v>0.8948198983278266</v>
      </c>
      <c r="U5136" s="42"/>
      <c r="V5136" s="42">
        <v>0.94796206484546419</v>
      </c>
      <c r="W5136" s="42"/>
      <c r="X5136" s="42">
        <v>0.53048873977931443</v>
      </c>
      <c r="Y5136" s="42"/>
      <c r="Z5136" s="42">
        <v>0.62743008985209825</v>
      </c>
      <c r="AA5136" s="42"/>
      <c r="AB5136" s="42">
        <v>1.3019844858948113</v>
      </c>
      <c r="AC5136" s="42"/>
      <c r="AD5136" s="1139">
        <v>1.3589930932929626</v>
      </c>
      <c r="AM5136" s="615"/>
      <c r="AN5136" s="1115" t="s">
        <v>0</v>
      </c>
      <c r="AO5136" s="615"/>
      <c r="AP5136" s="615"/>
      <c r="AQ5136" s="615"/>
      <c r="AR5136" s="615"/>
      <c r="AS5136" s="615"/>
      <c r="AT5136" s="615"/>
      <c r="AU5136" s="615"/>
      <c r="AV5136" s="615"/>
      <c r="AW5136" s="615"/>
      <c r="AX5136" s="615"/>
      <c r="AY5136" s="615"/>
      <c r="AZ5136" s="615"/>
      <c r="BA5136" s="615"/>
      <c r="BB5136" s="615"/>
      <c r="BC5136" s="615"/>
      <c r="BD5136" s="615"/>
      <c r="BE5136" s="615"/>
      <c r="BF5136" s="615"/>
      <c r="BG5136" s="615"/>
      <c r="BH5136" s="615"/>
      <c r="BI5136" s="615"/>
      <c r="BJ5136" s="615"/>
      <c r="BK5136" s="615"/>
      <c r="BL5136" s="615"/>
    </row>
    <row r="5137" spans="2:64">
      <c r="B5137" s="172">
        <v>5053</v>
      </c>
      <c r="C5137" s="42"/>
      <c r="D5137" s="42">
        <v>0.90854358634346966</v>
      </c>
      <c r="E5137" s="42">
        <v>0.49132179778448881</v>
      </c>
      <c r="F5137" s="42"/>
      <c r="G5137" s="42">
        <v>0.31219270191443177</v>
      </c>
      <c r="H5137" s="42"/>
      <c r="I5137" s="42">
        <v>2.966130854892399E-3</v>
      </c>
      <c r="J5137" s="42"/>
      <c r="K5137" s="42"/>
      <c r="L5137" s="42">
        <v>0.71358258040770528</v>
      </c>
      <c r="M5137" s="42">
        <v>0.61596726169238403</v>
      </c>
      <c r="N5137" s="42"/>
      <c r="O5137" s="42">
        <v>6.6748960511411368E-2</v>
      </c>
      <c r="P5137" s="42"/>
      <c r="Q5137" s="42"/>
      <c r="R5137" s="42">
        <v>8.3412625429392845E-2</v>
      </c>
      <c r="S5137" s="42">
        <v>1.2260476670109035</v>
      </c>
      <c r="T5137" s="42"/>
      <c r="U5137" s="42">
        <v>0.15404883744243297</v>
      </c>
      <c r="V5137" s="42"/>
      <c r="W5137" s="42">
        <v>1.2099185052460022</v>
      </c>
      <c r="X5137" s="42"/>
      <c r="Y5137" s="42">
        <v>0.18340227123883737</v>
      </c>
      <c r="Z5137" s="42"/>
      <c r="AA5137" s="42"/>
      <c r="AB5137" s="42">
        <v>0.48344213199760688</v>
      </c>
      <c r="AC5137" s="42">
        <v>0.53666525596324344</v>
      </c>
      <c r="AD5137" s="1139"/>
      <c r="AM5137" s="615"/>
      <c r="AN5137" s="1115" t="s">
        <v>0</v>
      </c>
      <c r="AO5137" s="615"/>
      <c r="AP5137" s="615"/>
      <c r="AQ5137" s="615"/>
      <c r="AR5137" s="615"/>
      <c r="AS5137" s="615"/>
      <c r="AT5137" s="615"/>
      <c r="AU5137" s="615"/>
      <c r="AV5137" s="615"/>
      <c r="AW5137" s="615"/>
      <c r="AX5137" s="615"/>
      <c r="AY5137" s="615"/>
      <c r="AZ5137" s="615"/>
      <c r="BA5137" s="615"/>
      <c r="BB5137" s="615"/>
      <c r="BC5137" s="615"/>
      <c r="BD5137" s="615"/>
      <c r="BE5137" s="615"/>
      <c r="BF5137" s="615"/>
      <c r="BG5137" s="615"/>
      <c r="BH5137" s="615"/>
      <c r="BI5137" s="615"/>
      <c r="BJ5137" s="615"/>
      <c r="BK5137" s="615"/>
      <c r="BL5137" s="615"/>
    </row>
    <row r="5138" spans="2:64">
      <c r="B5138" s="172">
        <v>5054</v>
      </c>
      <c r="C5138" s="42">
        <v>9.2828195694141663E-3</v>
      </c>
      <c r="D5138" s="42"/>
      <c r="E5138" s="42"/>
      <c r="F5138" s="42">
        <v>1.4853297584924667</v>
      </c>
      <c r="G5138" s="42">
        <v>0.37751704081633991</v>
      </c>
      <c r="H5138" s="42"/>
      <c r="I5138" s="42"/>
      <c r="J5138" s="42">
        <v>1.6383571998718052</v>
      </c>
      <c r="K5138" s="42">
        <v>0.71904572223483187</v>
      </c>
      <c r="L5138" s="42"/>
      <c r="M5138" s="42"/>
      <c r="N5138" s="42">
        <v>1.445591815159059</v>
      </c>
      <c r="O5138" s="42">
        <v>0.88652991194435382</v>
      </c>
      <c r="P5138" s="42"/>
      <c r="Q5138" s="42"/>
      <c r="R5138" s="42">
        <v>1.1115773649336496</v>
      </c>
      <c r="S5138" s="42">
        <v>1.4587978242500639</v>
      </c>
      <c r="T5138" s="42"/>
      <c r="U5138" s="42"/>
      <c r="V5138" s="42">
        <v>1.731135994657091</v>
      </c>
      <c r="W5138" s="42">
        <v>1.4309914775539427</v>
      </c>
      <c r="X5138" s="42"/>
      <c r="Y5138" s="42"/>
      <c r="Z5138" s="42">
        <v>1.3300126525904739</v>
      </c>
      <c r="AA5138" s="42">
        <v>0.40122542692101615</v>
      </c>
      <c r="AB5138" s="42"/>
      <c r="AC5138" s="42"/>
      <c r="AD5138" s="1139">
        <v>1.3592869424755964</v>
      </c>
      <c r="AM5138" s="615"/>
      <c r="AN5138" s="1115" t="s">
        <v>0</v>
      </c>
      <c r="AO5138" s="615"/>
      <c r="AP5138" s="615"/>
      <c r="AQ5138" s="615"/>
      <c r="AR5138" s="615"/>
      <c r="AS5138" s="615"/>
      <c r="AT5138" s="615"/>
      <c r="AU5138" s="615"/>
      <c r="AV5138" s="615"/>
      <c r="AW5138" s="615"/>
      <c r="AX5138" s="615"/>
      <c r="AY5138" s="615"/>
      <c r="AZ5138" s="615"/>
      <c r="BA5138" s="615"/>
      <c r="BB5138" s="615"/>
      <c r="BC5138" s="615"/>
      <c r="BD5138" s="615"/>
      <c r="BE5138" s="615"/>
      <c r="BF5138" s="615"/>
      <c r="BG5138" s="615"/>
      <c r="BH5138" s="615"/>
      <c r="BI5138" s="615"/>
      <c r="BJ5138" s="615"/>
      <c r="BK5138" s="615"/>
      <c r="BL5138" s="615"/>
    </row>
    <row r="5139" spans="2:64">
      <c r="B5139" s="172">
        <v>5055</v>
      </c>
      <c r="C5139" s="42">
        <v>1.3882086650296421</v>
      </c>
      <c r="D5139" s="42"/>
      <c r="E5139" s="42">
        <v>2.3338539151448607</v>
      </c>
      <c r="F5139" s="42"/>
      <c r="G5139" s="42">
        <v>1.4482293374494504</v>
      </c>
      <c r="H5139" s="42"/>
      <c r="I5139" s="42">
        <v>2.0574647451540713</v>
      </c>
      <c r="J5139" s="42"/>
      <c r="K5139" s="42">
        <v>1.0317880579826961</v>
      </c>
      <c r="L5139" s="42"/>
      <c r="M5139" s="42">
        <v>1.8322869954549863</v>
      </c>
      <c r="N5139" s="42"/>
      <c r="O5139" s="42">
        <v>1.4272188129847589</v>
      </c>
      <c r="P5139" s="42"/>
      <c r="Q5139" s="42">
        <v>1.9098120928816518</v>
      </c>
      <c r="R5139" s="42"/>
      <c r="S5139" s="42">
        <v>9.1481142581702715E-2</v>
      </c>
      <c r="T5139" s="42"/>
      <c r="U5139" s="42">
        <v>1.3907265507240254</v>
      </c>
      <c r="V5139" s="42"/>
      <c r="W5139" s="42">
        <v>0.88987305930189931</v>
      </c>
      <c r="X5139" s="42"/>
      <c r="Y5139" s="42">
        <v>1.5407904220140569</v>
      </c>
      <c r="Z5139" s="42"/>
      <c r="AA5139" s="42">
        <v>1.0160670303253752</v>
      </c>
      <c r="AB5139" s="42"/>
      <c r="AC5139" s="42">
        <v>1.759398732260294</v>
      </c>
      <c r="AD5139" s="1139"/>
      <c r="AM5139" s="615"/>
      <c r="AN5139" s="1115" t="s">
        <v>0</v>
      </c>
      <c r="AO5139" s="615"/>
      <c r="AP5139" s="615"/>
      <c r="AQ5139" s="615"/>
      <c r="AR5139" s="615"/>
      <c r="AS5139" s="615"/>
      <c r="AT5139" s="615"/>
      <c r="AU5139" s="615"/>
      <c r="AV5139" s="615"/>
      <c r="AW5139" s="615"/>
      <c r="AX5139" s="615"/>
      <c r="AY5139" s="615"/>
      <c r="AZ5139" s="615"/>
      <c r="BA5139" s="615"/>
      <c r="BB5139" s="615"/>
      <c r="BC5139" s="615"/>
      <c r="BD5139" s="615"/>
      <c r="BE5139" s="615"/>
      <c r="BF5139" s="615"/>
      <c r="BG5139" s="615"/>
      <c r="BH5139" s="615"/>
      <c r="BI5139" s="615"/>
      <c r="BJ5139" s="615"/>
      <c r="BK5139" s="615"/>
      <c r="BL5139" s="615"/>
    </row>
    <row r="5140" spans="2:64">
      <c r="B5140" s="172">
        <v>5056</v>
      </c>
      <c r="C5140" s="42">
        <v>1.2171532400145184</v>
      </c>
      <c r="D5140" s="42"/>
      <c r="E5140" s="42">
        <v>1.0128694461788323</v>
      </c>
      <c r="F5140" s="42"/>
      <c r="G5140" s="42">
        <v>0.7491881659691989</v>
      </c>
      <c r="H5140" s="42"/>
      <c r="I5140" s="42">
        <v>1.7807315416642562</v>
      </c>
      <c r="J5140" s="42"/>
      <c r="K5140" s="42">
        <v>0.86992640651035846</v>
      </c>
      <c r="L5140" s="42"/>
      <c r="M5140" s="42">
        <v>1.7439453206575988</v>
      </c>
      <c r="N5140" s="42"/>
      <c r="O5140" s="42">
        <v>0.34581570537510647</v>
      </c>
      <c r="P5140" s="42"/>
      <c r="Q5140" s="42">
        <v>2.3849810422088207</v>
      </c>
      <c r="R5140" s="42"/>
      <c r="S5140" s="42">
        <v>0.63256790878418256</v>
      </c>
      <c r="T5140" s="42"/>
      <c r="U5140" s="42">
        <v>2.0562814042207029</v>
      </c>
      <c r="V5140" s="42"/>
      <c r="W5140" s="42">
        <v>0.42553236746712103</v>
      </c>
      <c r="X5140" s="42"/>
      <c r="Y5140" s="42">
        <v>2.4291189331861185</v>
      </c>
      <c r="Z5140" s="42"/>
      <c r="AA5140" s="42">
        <v>1.106427356073693</v>
      </c>
      <c r="AB5140" s="42"/>
      <c r="AC5140" s="42">
        <v>1.9926872743006712</v>
      </c>
      <c r="AD5140" s="1139"/>
      <c r="AM5140" s="615"/>
      <c r="AN5140" s="1115" t="s">
        <v>0</v>
      </c>
      <c r="AO5140" s="615"/>
      <c r="AP5140" s="615"/>
      <c r="AQ5140" s="615"/>
      <c r="AR5140" s="615"/>
      <c r="AS5140" s="615"/>
      <c r="AT5140" s="615"/>
      <c r="AU5140" s="615"/>
      <c r="AV5140" s="615"/>
      <c r="AW5140" s="615"/>
      <c r="AX5140" s="615"/>
      <c r="AY5140" s="615"/>
      <c r="AZ5140" s="615"/>
      <c r="BA5140" s="615"/>
      <c r="BB5140" s="615"/>
      <c r="BC5140" s="615"/>
      <c r="BD5140" s="615"/>
      <c r="BE5140" s="615"/>
      <c r="BF5140" s="615"/>
      <c r="BG5140" s="615"/>
      <c r="BH5140" s="615"/>
      <c r="BI5140" s="615"/>
      <c r="BJ5140" s="615"/>
      <c r="BK5140" s="615"/>
      <c r="BL5140" s="615"/>
    </row>
    <row r="5141" spans="2:64">
      <c r="B5141" s="172">
        <v>5057</v>
      </c>
      <c r="C5141" s="42">
        <v>0.94171334744821955</v>
      </c>
      <c r="D5141" s="42"/>
      <c r="E5141" s="42">
        <v>0.47577612408816655</v>
      </c>
      <c r="F5141" s="42"/>
      <c r="G5141" s="42">
        <v>1.8848844274602998</v>
      </c>
      <c r="H5141" s="42"/>
      <c r="I5141" s="42">
        <v>0.28212264913832513</v>
      </c>
      <c r="J5141" s="42"/>
      <c r="K5141" s="42">
        <v>1.8328983672851511</v>
      </c>
      <c r="L5141" s="42"/>
      <c r="M5141" s="42"/>
      <c r="N5141" s="42">
        <v>0.93411227129430852</v>
      </c>
      <c r="O5141" s="42">
        <v>1.1612518150144979</v>
      </c>
      <c r="P5141" s="42"/>
      <c r="Q5141" s="42"/>
      <c r="R5141" s="42">
        <v>0.17077544277870252</v>
      </c>
      <c r="S5141" s="42">
        <v>9.1200928889832472E-2</v>
      </c>
      <c r="T5141" s="42"/>
      <c r="U5141" s="42"/>
      <c r="V5141" s="42">
        <v>8.8198431729221399E-2</v>
      </c>
      <c r="W5141" s="42">
        <v>1.4998230610982319</v>
      </c>
      <c r="X5141" s="42"/>
      <c r="Y5141" s="42">
        <v>0.81455578038691734</v>
      </c>
      <c r="Z5141" s="42"/>
      <c r="AA5141" s="42">
        <v>1.0941620384848507</v>
      </c>
      <c r="AB5141" s="42"/>
      <c r="AC5141" s="42"/>
      <c r="AD5141" s="1139">
        <v>0.17890579587040023</v>
      </c>
      <c r="AM5141" s="615"/>
      <c r="AN5141" s="1115" t="s">
        <v>0</v>
      </c>
      <c r="AO5141" s="615"/>
      <c r="AP5141" s="615"/>
      <c r="AQ5141" s="615"/>
      <c r="AR5141" s="615"/>
      <c r="AS5141" s="615"/>
      <c r="AT5141" s="615"/>
      <c r="AU5141" s="615"/>
      <c r="AV5141" s="615"/>
      <c r="AW5141" s="615"/>
      <c r="AX5141" s="615"/>
      <c r="AY5141" s="615"/>
      <c r="AZ5141" s="615"/>
      <c r="BA5141" s="615"/>
      <c r="BB5141" s="615"/>
      <c r="BC5141" s="615"/>
      <c r="BD5141" s="615"/>
      <c r="BE5141" s="615"/>
      <c r="BF5141" s="615"/>
      <c r="BG5141" s="615"/>
      <c r="BH5141" s="615"/>
      <c r="BI5141" s="615"/>
      <c r="BJ5141" s="615"/>
      <c r="BK5141" s="615"/>
      <c r="BL5141" s="615"/>
    </row>
    <row r="5142" spans="2:64">
      <c r="B5142" s="172">
        <v>5058</v>
      </c>
      <c r="C5142" s="42">
        <v>0.99191411103853078</v>
      </c>
      <c r="D5142" s="42"/>
      <c r="E5142" s="42"/>
      <c r="F5142" s="42">
        <v>0.21727766309811869</v>
      </c>
      <c r="G5142" s="42">
        <v>1.8581384784882566</v>
      </c>
      <c r="H5142" s="42"/>
      <c r="I5142" s="42">
        <v>0.8184483633726416</v>
      </c>
      <c r="J5142" s="42"/>
      <c r="K5142" s="42">
        <v>1.6662114405830712</v>
      </c>
      <c r="L5142" s="42"/>
      <c r="M5142" s="42"/>
      <c r="N5142" s="42">
        <v>5.0741173422487379E-2</v>
      </c>
      <c r="O5142" s="42">
        <v>1.9324380940879557</v>
      </c>
      <c r="P5142" s="42"/>
      <c r="Q5142" s="42">
        <v>0.79569532881505367</v>
      </c>
      <c r="R5142" s="42"/>
      <c r="S5142" s="42">
        <v>0.96934401776256796</v>
      </c>
      <c r="T5142" s="42"/>
      <c r="U5142" s="42">
        <v>0.64029217062906885</v>
      </c>
      <c r="V5142" s="42"/>
      <c r="W5142" s="42">
        <v>2.0569470737411497</v>
      </c>
      <c r="X5142" s="42"/>
      <c r="Y5142" s="42">
        <v>0.5325446562862115</v>
      </c>
      <c r="Z5142" s="42"/>
      <c r="AA5142" s="42">
        <v>1.1107609077712204</v>
      </c>
      <c r="AB5142" s="42"/>
      <c r="AC5142" s="42">
        <v>1.0755507236845498</v>
      </c>
      <c r="AD5142" s="1139"/>
      <c r="AM5142" s="615"/>
      <c r="AN5142" s="1115" t="s">
        <v>0</v>
      </c>
      <c r="AO5142" s="615"/>
      <c r="AP5142" s="615"/>
      <c r="AQ5142" s="615"/>
      <c r="AR5142" s="615"/>
      <c r="AS5142" s="615"/>
      <c r="AT5142" s="615"/>
      <c r="AU5142" s="615"/>
      <c r="AV5142" s="615"/>
      <c r="AW5142" s="615"/>
      <c r="AX5142" s="615"/>
      <c r="AY5142" s="615"/>
      <c r="AZ5142" s="615"/>
      <c r="BA5142" s="615"/>
      <c r="BB5142" s="615"/>
      <c r="BC5142" s="615"/>
      <c r="BD5142" s="615"/>
      <c r="BE5142" s="615"/>
      <c r="BF5142" s="615"/>
      <c r="BG5142" s="615"/>
      <c r="BH5142" s="615"/>
      <c r="BI5142" s="615"/>
      <c r="BJ5142" s="615"/>
      <c r="BK5142" s="615"/>
      <c r="BL5142" s="615"/>
    </row>
    <row r="5143" spans="2:64">
      <c r="B5143" s="172">
        <v>5059</v>
      </c>
      <c r="C5143" s="42"/>
      <c r="D5143" s="42">
        <v>0.88233248285722299</v>
      </c>
      <c r="E5143" s="42">
        <v>0.15851992446848759</v>
      </c>
      <c r="F5143" s="42"/>
      <c r="G5143" s="42"/>
      <c r="H5143" s="42">
        <v>0.93455411458749316</v>
      </c>
      <c r="I5143" s="42"/>
      <c r="J5143" s="42">
        <v>0.23028802239085536</v>
      </c>
      <c r="K5143" s="42"/>
      <c r="L5143" s="42">
        <v>0.77882809226569916</v>
      </c>
      <c r="M5143" s="42"/>
      <c r="N5143" s="42">
        <v>0.72465980997797508</v>
      </c>
      <c r="O5143" s="42"/>
      <c r="P5143" s="42">
        <v>0.16238538857102094</v>
      </c>
      <c r="Q5143" s="42">
        <v>0.13116549612102379</v>
      </c>
      <c r="R5143" s="42"/>
      <c r="S5143" s="42"/>
      <c r="T5143" s="42">
        <v>1.0374649740244826</v>
      </c>
      <c r="U5143" s="42"/>
      <c r="V5143" s="42">
        <v>8.4327965765187262E-3</v>
      </c>
      <c r="W5143" s="42"/>
      <c r="X5143" s="42">
        <v>1.06625704953157</v>
      </c>
      <c r="Y5143" s="42"/>
      <c r="Z5143" s="42">
        <v>0.27381032568641678</v>
      </c>
      <c r="AA5143" s="42"/>
      <c r="AB5143" s="42">
        <v>0.73487674969310879</v>
      </c>
      <c r="AC5143" s="42">
        <v>0.38660885626668307</v>
      </c>
      <c r="AD5143" s="1139"/>
      <c r="AM5143" s="615"/>
      <c r="AN5143" s="1115" t="s">
        <v>0</v>
      </c>
      <c r="AO5143" s="615"/>
      <c r="AP5143" s="615"/>
      <c r="AQ5143" s="615"/>
      <c r="AR5143" s="615"/>
      <c r="AS5143" s="615"/>
      <c r="AT5143" s="615"/>
      <c r="AU5143" s="615"/>
      <c r="AV5143" s="615"/>
      <c r="AW5143" s="615"/>
      <c r="AX5143" s="615"/>
      <c r="AY5143" s="615"/>
      <c r="AZ5143" s="615"/>
      <c r="BA5143" s="615"/>
      <c r="BB5143" s="615"/>
      <c r="BC5143" s="615"/>
      <c r="BD5143" s="615"/>
      <c r="BE5143" s="615"/>
      <c r="BF5143" s="615"/>
      <c r="BG5143" s="615"/>
      <c r="BH5143" s="615"/>
      <c r="BI5143" s="615"/>
      <c r="BJ5143" s="615"/>
      <c r="BK5143" s="615"/>
      <c r="BL5143" s="615"/>
    </row>
    <row r="5144" spans="2:64">
      <c r="B5144" s="172">
        <v>5060</v>
      </c>
      <c r="C5144" s="42">
        <v>2.3391570206717964</v>
      </c>
      <c r="D5144" s="42"/>
      <c r="E5144" s="42">
        <v>1.6192143960673668</v>
      </c>
      <c r="F5144" s="42"/>
      <c r="G5144" s="42">
        <v>1.3069723242546867</v>
      </c>
      <c r="H5144" s="42"/>
      <c r="I5144" s="42">
        <v>0.67401014560429062</v>
      </c>
      <c r="J5144" s="42"/>
      <c r="K5144" s="42">
        <v>1.5671975011316122</v>
      </c>
      <c r="L5144" s="42"/>
      <c r="M5144" s="42">
        <v>1.4364426502235665</v>
      </c>
      <c r="N5144" s="42"/>
      <c r="O5144" s="42">
        <v>2.5204566173241187</v>
      </c>
      <c r="P5144" s="42"/>
      <c r="Q5144" s="42">
        <v>1.3849949293632815</v>
      </c>
      <c r="R5144" s="42"/>
      <c r="S5144" s="42">
        <v>1.5520158993379016</v>
      </c>
      <c r="T5144" s="42"/>
      <c r="U5144" s="42">
        <v>0.67740319472277455</v>
      </c>
      <c r="V5144" s="42"/>
      <c r="W5144" s="42">
        <v>1.5710433419788032</v>
      </c>
      <c r="X5144" s="42"/>
      <c r="Y5144" s="42">
        <v>2.5848226649285571</v>
      </c>
      <c r="Z5144" s="42"/>
      <c r="AA5144" s="42">
        <v>2.9423079938747687</v>
      </c>
      <c r="AB5144" s="42"/>
      <c r="AC5144" s="42">
        <v>1.1194730896725995</v>
      </c>
      <c r="AD5144" s="1139"/>
      <c r="AM5144" s="615"/>
      <c r="AN5144" s="1115" t="s">
        <v>0</v>
      </c>
      <c r="AO5144" s="615"/>
      <c r="AP5144" s="615"/>
      <c r="AQ5144" s="615"/>
      <c r="AR5144" s="615"/>
      <c r="AS5144" s="615"/>
      <c r="AT5144" s="615"/>
      <c r="AU5144" s="615"/>
      <c r="AV5144" s="615"/>
      <c r="AW5144" s="615"/>
      <c r="AX5144" s="615"/>
      <c r="AY5144" s="615"/>
      <c r="AZ5144" s="615"/>
      <c r="BA5144" s="615"/>
      <c r="BB5144" s="615"/>
      <c r="BC5144" s="615"/>
      <c r="BD5144" s="615"/>
      <c r="BE5144" s="615"/>
      <c r="BF5144" s="615"/>
      <c r="BG5144" s="615"/>
      <c r="BH5144" s="615"/>
      <c r="BI5144" s="615"/>
      <c r="BJ5144" s="615"/>
      <c r="BK5144" s="615"/>
      <c r="BL5144" s="615"/>
    </row>
    <row r="5145" spans="2:64">
      <c r="B5145" s="172">
        <v>5061</v>
      </c>
      <c r="C5145" s="42"/>
      <c r="D5145" s="42">
        <v>1.2635793155809671</v>
      </c>
      <c r="E5145" s="42"/>
      <c r="F5145" s="42">
        <v>0.43801142809679239</v>
      </c>
      <c r="G5145" s="42"/>
      <c r="H5145" s="42">
        <v>0.71329471184867399</v>
      </c>
      <c r="I5145" s="42"/>
      <c r="J5145" s="42">
        <v>0.64914553753855864</v>
      </c>
      <c r="K5145" s="42"/>
      <c r="L5145" s="42">
        <v>1.4030794044004189</v>
      </c>
      <c r="M5145" s="42"/>
      <c r="N5145" s="42">
        <v>1.0075479086375114</v>
      </c>
      <c r="O5145" s="42"/>
      <c r="P5145" s="42">
        <v>0.49319309653296312</v>
      </c>
      <c r="Q5145" s="42"/>
      <c r="R5145" s="42">
        <v>0.64225485475590505</v>
      </c>
      <c r="S5145" s="42"/>
      <c r="T5145" s="42">
        <v>0.87897402021682625</v>
      </c>
      <c r="U5145" s="42"/>
      <c r="V5145" s="42">
        <v>0.80442792536405694</v>
      </c>
      <c r="W5145" s="42"/>
      <c r="X5145" s="42">
        <v>1.2154907666918553</v>
      </c>
      <c r="Y5145" s="42"/>
      <c r="Z5145" s="42">
        <v>0.9307455824562052</v>
      </c>
      <c r="AA5145" s="42">
        <v>7.6293863048437258E-2</v>
      </c>
      <c r="AB5145" s="42"/>
      <c r="AC5145" s="42"/>
      <c r="AD5145" s="1139">
        <v>0.70881720967989947</v>
      </c>
      <c r="AM5145" s="615"/>
      <c r="AN5145" s="1115" t="s">
        <v>0</v>
      </c>
      <c r="AO5145" s="615"/>
      <c r="AP5145" s="615"/>
      <c r="AQ5145" s="615"/>
      <c r="AR5145" s="615"/>
      <c r="AS5145" s="615"/>
      <c r="AT5145" s="615"/>
      <c r="AU5145" s="615"/>
      <c r="AV5145" s="615"/>
      <c r="AW5145" s="615"/>
      <c r="AX5145" s="615"/>
      <c r="AY5145" s="615"/>
      <c r="AZ5145" s="615"/>
      <c r="BA5145" s="615"/>
      <c r="BB5145" s="615"/>
      <c r="BC5145" s="615"/>
      <c r="BD5145" s="615"/>
      <c r="BE5145" s="615"/>
      <c r="BF5145" s="615"/>
      <c r="BG5145" s="615"/>
      <c r="BH5145" s="615"/>
      <c r="BI5145" s="615"/>
      <c r="BJ5145" s="615"/>
      <c r="BK5145" s="615"/>
      <c r="BL5145" s="615"/>
    </row>
    <row r="5146" spans="2:64">
      <c r="B5146" s="172">
        <v>5062</v>
      </c>
      <c r="C5146" s="42">
        <v>2.8129576372756651</v>
      </c>
      <c r="D5146" s="42"/>
      <c r="E5146" s="42">
        <v>1.0892865636194438</v>
      </c>
      <c r="F5146" s="42"/>
      <c r="G5146" s="42">
        <v>1.941897656273015</v>
      </c>
      <c r="H5146" s="42"/>
      <c r="I5146" s="42"/>
      <c r="J5146" s="42">
        <v>1.0386720175725377</v>
      </c>
      <c r="K5146" s="42">
        <v>1.9387713375562232</v>
      </c>
      <c r="L5146" s="42"/>
      <c r="M5146" s="42">
        <v>0.13532854131506086</v>
      </c>
      <c r="N5146" s="42"/>
      <c r="O5146" s="42">
        <v>2.5246846023017908</v>
      </c>
      <c r="P5146" s="42"/>
      <c r="Q5146" s="42"/>
      <c r="R5146" s="42">
        <v>0.92917415990379482</v>
      </c>
      <c r="S5146" s="42">
        <v>1.3464692408761376</v>
      </c>
      <c r="T5146" s="42"/>
      <c r="U5146" s="42">
        <v>1.0521867180338483E-2</v>
      </c>
      <c r="V5146" s="42"/>
      <c r="W5146" s="42">
        <v>2.4128972788921783</v>
      </c>
      <c r="X5146" s="42"/>
      <c r="Y5146" s="42">
        <v>0.24770613789247853</v>
      </c>
      <c r="Z5146" s="42"/>
      <c r="AA5146" s="42">
        <v>2.2558603995799071</v>
      </c>
      <c r="AB5146" s="42"/>
      <c r="AC5146" s="42">
        <v>0.97751071910153731</v>
      </c>
      <c r="AD5146" s="1139"/>
      <c r="AM5146" s="615"/>
      <c r="AN5146" s="1115" t="s">
        <v>0</v>
      </c>
      <c r="AO5146" s="615"/>
      <c r="AP5146" s="615"/>
      <c r="AQ5146" s="615"/>
      <c r="AR5146" s="615"/>
      <c r="AS5146" s="615"/>
      <c r="AT5146" s="615"/>
      <c r="AU5146" s="615"/>
      <c r="AV5146" s="615"/>
      <c r="AW5146" s="615"/>
      <c r="AX5146" s="615"/>
      <c r="AY5146" s="615"/>
      <c r="AZ5146" s="615"/>
      <c r="BA5146" s="615"/>
      <c r="BB5146" s="615"/>
      <c r="BC5146" s="615"/>
      <c r="BD5146" s="615"/>
      <c r="BE5146" s="615"/>
      <c r="BF5146" s="615"/>
      <c r="BG5146" s="615"/>
      <c r="BH5146" s="615"/>
      <c r="BI5146" s="615"/>
      <c r="BJ5146" s="615"/>
      <c r="BK5146" s="615"/>
      <c r="BL5146" s="615"/>
    </row>
    <row r="5147" spans="2:64">
      <c r="B5147" s="172">
        <v>5063</v>
      </c>
      <c r="C5147" s="42"/>
      <c r="D5147" s="42">
        <v>1.4284675725896814</v>
      </c>
      <c r="E5147" s="42">
        <v>0.19309576819155777</v>
      </c>
      <c r="F5147" s="42"/>
      <c r="G5147" s="42"/>
      <c r="H5147" s="42">
        <v>0.68629508943483086</v>
      </c>
      <c r="I5147" s="42"/>
      <c r="J5147" s="42">
        <v>0.38218983318432254</v>
      </c>
      <c r="K5147" s="42">
        <v>2.2867870204205609E-2</v>
      </c>
      <c r="L5147" s="42"/>
      <c r="M5147" s="42"/>
      <c r="N5147" s="42">
        <v>3.264483326752185E-2</v>
      </c>
      <c r="O5147" s="42"/>
      <c r="P5147" s="42">
        <v>0.46445002881946301</v>
      </c>
      <c r="Q5147" s="42">
        <v>0.6908588197980321</v>
      </c>
      <c r="R5147" s="42"/>
      <c r="S5147" s="42"/>
      <c r="T5147" s="42">
        <v>3.1635191151178126E-2</v>
      </c>
      <c r="U5147" s="42"/>
      <c r="V5147" s="42">
        <v>0.92795980275688061</v>
      </c>
      <c r="W5147" s="42">
        <v>0.14854088107150129</v>
      </c>
      <c r="X5147" s="42"/>
      <c r="Y5147" s="42">
        <v>0.24706339059511295</v>
      </c>
      <c r="Z5147" s="42"/>
      <c r="AA5147" s="42">
        <v>4.2339246001660835E-2</v>
      </c>
      <c r="AB5147" s="42"/>
      <c r="AC5147" s="42"/>
      <c r="AD5147" s="1139">
        <v>0.77249387554910176</v>
      </c>
      <c r="AM5147" s="615"/>
      <c r="AN5147" s="1115" t="s">
        <v>0</v>
      </c>
      <c r="AO5147" s="615"/>
      <c r="AP5147" s="615"/>
      <c r="AQ5147" s="615"/>
      <c r="AR5147" s="615"/>
      <c r="AS5147" s="615"/>
      <c r="AT5147" s="615"/>
      <c r="AU5147" s="615"/>
      <c r="AV5147" s="615"/>
      <c r="AW5147" s="615"/>
      <c r="AX5147" s="615"/>
      <c r="AY5147" s="615"/>
      <c r="AZ5147" s="615"/>
      <c r="BA5147" s="615"/>
      <c r="BB5147" s="615"/>
      <c r="BC5147" s="615"/>
      <c r="BD5147" s="615"/>
      <c r="BE5147" s="615"/>
      <c r="BF5147" s="615"/>
      <c r="BG5147" s="615"/>
      <c r="BH5147" s="615"/>
      <c r="BI5147" s="615"/>
      <c r="BJ5147" s="615"/>
      <c r="BK5147" s="615"/>
      <c r="BL5147" s="615"/>
    </row>
    <row r="5148" spans="2:64">
      <c r="B5148" s="172">
        <v>5064</v>
      </c>
      <c r="C5148" s="42">
        <v>1.3359482770774638</v>
      </c>
      <c r="D5148" s="42"/>
      <c r="E5148" s="42"/>
      <c r="F5148" s="42">
        <v>0.72560481672563093</v>
      </c>
      <c r="G5148" s="42">
        <v>1.1290198790887751</v>
      </c>
      <c r="H5148" s="42"/>
      <c r="I5148" s="42"/>
      <c r="J5148" s="42">
        <v>0.8239397240496974</v>
      </c>
      <c r="K5148" s="42">
        <v>1.3503861749694022</v>
      </c>
      <c r="L5148" s="42"/>
      <c r="M5148" s="42"/>
      <c r="N5148" s="42">
        <v>0.94073130180608655</v>
      </c>
      <c r="O5148" s="42">
        <v>1.489510119101682</v>
      </c>
      <c r="P5148" s="42"/>
      <c r="Q5148" s="42"/>
      <c r="R5148" s="42">
        <v>0.44568066151907165</v>
      </c>
      <c r="S5148" s="42">
        <v>1.3681688538528194</v>
      </c>
      <c r="T5148" s="42"/>
      <c r="U5148" s="42">
        <v>0.10864144693018123</v>
      </c>
      <c r="V5148" s="42"/>
      <c r="W5148" s="42">
        <v>1.0926181050155013</v>
      </c>
      <c r="X5148" s="42"/>
      <c r="Y5148" s="42"/>
      <c r="Z5148" s="42">
        <v>0.68610495198346411</v>
      </c>
      <c r="AA5148" s="42">
        <v>1.3516762829737257</v>
      </c>
      <c r="AB5148" s="42"/>
      <c r="AC5148" s="42"/>
      <c r="AD5148" s="1139">
        <v>0.98347979610320146</v>
      </c>
      <c r="AM5148" s="615"/>
      <c r="AN5148" s="1115" t="s">
        <v>0</v>
      </c>
      <c r="AO5148" s="615"/>
      <c r="AP5148" s="615"/>
      <c r="AQ5148" s="615"/>
      <c r="AR5148" s="615"/>
      <c r="AS5148" s="615"/>
      <c r="AT5148" s="615"/>
      <c r="AU5148" s="615"/>
      <c r="AV5148" s="615"/>
      <c r="AW5148" s="615"/>
      <c r="AX5148" s="615"/>
      <c r="AY5148" s="615"/>
      <c r="AZ5148" s="615"/>
      <c r="BA5148" s="615"/>
      <c r="BB5148" s="615"/>
      <c r="BC5148" s="615"/>
      <c r="BD5148" s="615"/>
      <c r="BE5148" s="615"/>
      <c r="BF5148" s="615"/>
      <c r="BG5148" s="615"/>
      <c r="BH5148" s="615"/>
      <c r="BI5148" s="615"/>
      <c r="BJ5148" s="615"/>
      <c r="BK5148" s="615"/>
      <c r="BL5148" s="615"/>
    </row>
    <row r="5149" spans="2:64">
      <c r="B5149" s="172">
        <v>5065</v>
      </c>
      <c r="C5149" s="42">
        <v>0.69301477275938261</v>
      </c>
      <c r="D5149" s="42"/>
      <c r="E5149" s="42">
        <v>1.0644748773114714</v>
      </c>
      <c r="F5149" s="42"/>
      <c r="G5149" s="42">
        <v>0.41694176121744186</v>
      </c>
      <c r="H5149" s="42"/>
      <c r="I5149" s="42">
        <v>0.97934433220656647</v>
      </c>
      <c r="J5149" s="42"/>
      <c r="K5149" s="42"/>
      <c r="L5149" s="42">
        <v>0.71487011790901567</v>
      </c>
      <c r="M5149" s="42">
        <v>0.73625431856577317</v>
      </c>
      <c r="N5149" s="42"/>
      <c r="O5149" s="42"/>
      <c r="P5149" s="42">
        <v>0.60601446932227421</v>
      </c>
      <c r="Q5149" s="42">
        <v>0.44142060354654217</v>
      </c>
      <c r="R5149" s="42"/>
      <c r="S5149" s="42"/>
      <c r="T5149" s="42">
        <v>0.5104239598010577</v>
      </c>
      <c r="U5149" s="42">
        <v>1.305490631940329</v>
      </c>
      <c r="V5149" s="42"/>
      <c r="W5149" s="42"/>
      <c r="X5149" s="42">
        <v>0.45499975710795698</v>
      </c>
      <c r="Y5149" s="42">
        <v>0.79130234172610503</v>
      </c>
      <c r="Z5149" s="42"/>
      <c r="AA5149" s="42"/>
      <c r="AB5149" s="42">
        <v>0.65238748026375415</v>
      </c>
      <c r="AC5149" s="42">
        <v>0.47039168882700572</v>
      </c>
      <c r="AD5149" s="1139"/>
      <c r="AM5149" s="615"/>
      <c r="AN5149" s="1115" t="s">
        <v>0</v>
      </c>
      <c r="AO5149" s="615"/>
      <c r="AP5149" s="615"/>
      <c r="AQ5149" s="615"/>
      <c r="AR5149" s="615"/>
      <c r="AS5149" s="615"/>
      <c r="AT5149" s="615"/>
      <c r="AU5149" s="615"/>
      <c r="AV5149" s="615"/>
      <c r="AW5149" s="615"/>
      <c r="AX5149" s="615"/>
      <c r="AY5149" s="615"/>
      <c r="AZ5149" s="615"/>
      <c r="BA5149" s="615"/>
      <c r="BB5149" s="615"/>
      <c r="BC5149" s="615"/>
      <c r="BD5149" s="615"/>
      <c r="BE5149" s="615"/>
      <c r="BF5149" s="615"/>
      <c r="BG5149" s="615"/>
      <c r="BH5149" s="615"/>
      <c r="BI5149" s="615"/>
      <c r="BJ5149" s="615"/>
      <c r="BK5149" s="615"/>
      <c r="BL5149" s="615"/>
    </row>
    <row r="5150" spans="2:64">
      <c r="B5150" s="172">
        <v>5066</v>
      </c>
      <c r="C5150" s="42"/>
      <c r="D5150" s="42">
        <v>1.6832459828764395</v>
      </c>
      <c r="E5150" s="42">
        <v>0.89748925612463337</v>
      </c>
      <c r="F5150" s="42"/>
      <c r="G5150" s="42"/>
      <c r="H5150" s="42">
        <v>0.98522653117498848</v>
      </c>
      <c r="I5150" s="42"/>
      <c r="J5150" s="42">
        <v>0.21707540769100206</v>
      </c>
      <c r="K5150" s="42"/>
      <c r="L5150" s="42">
        <v>1.3922585495716893</v>
      </c>
      <c r="M5150" s="42">
        <v>0.23055779256954026</v>
      </c>
      <c r="N5150" s="42"/>
      <c r="O5150" s="42"/>
      <c r="P5150" s="42">
        <v>0.67983967114432664</v>
      </c>
      <c r="Q5150" s="42">
        <v>0.18350783939791471</v>
      </c>
      <c r="R5150" s="42"/>
      <c r="S5150" s="42"/>
      <c r="T5150" s="42">
        <v>0.74284723452495971</v>
      </c>
      <c r="U5150" s="42"/>
      <c r="V5150" s="42">
        <v>0.24740651138982697</v>
      </c>
      <c r="W5150" s="42"/>
      <c r="X5150" s="42">
        <v>1.526258546929143</v>
      </c>
      <c r="Y5150" s="42">
        <v>0.19060887758344219</v>
      </c>
      <c r="Z5150" s="42"/>
      <c r="AA5150" s="42"/>
      <c r="AB5150" s="42">
        <v>1.711172557174848</v>
      </c>
      <c r="AC5150" s="42">
        <v>0.10379162312971675</v>
      </c>
      <c r="AD5150" s="1139"/>
      <c r="AM5150" s="615"/>
      <c r="AN5150" s="1115" t="s">
        <v>0</v>
      </c>
      <c r="AO5150" s="615"/>
      <c r="AP5150" s="615"/>
      <c r="AQ5150" s="615"/>
      <c r="AR5150" s="615"/>
      <c r="AS5150" s="615"/>
      <c r="AT5150" s="615"/>
      <c r="AU5150" s="615"/>
      <c r="AV5150" s="615"/>
      <c r="AW5150" s="615"/>
      <c r="AX5150" s="615"/>
      <c r="AY5150" s="615"/>
      <c r="AZ5150" s="615"/>
      <c r="BA5150" s="615"/>
      <c r="BB5150" s="615"/>
      <c r="BC5150" s="615"/>
      <c r="BD5150" s="615"/>
      <c r="BE5150" s="615"/>
      <c r="BF5150" s="615"/>
      <c r="BG5150" s="615"/>
      <c r="BH5150" s="615"/>
      <c r="BI5150" s="615"/>
      <c r="BJ5150" s="615"/>
      <c r="BK5150" s="615"/>
      <c r="BL5150" s="615"/>
    </row>
    <row r="5151" spans="2:64">
      <c r="B5151" s="172">
        <v>5067</v>
      </c>
      <c r="C5151" s="42"/>
      <c r="D5151" s="42">
        <v>0.41413773344127558</v>
      </c>
      <c r="E5151" s="42"/>
      <c r="F5151" s="42">
        <v>0.87551450830959798</v>
      </c>
      <c r="G5151" s="42">
        <v>2.716135227325674E-2</v>
      </c>
      <c r="H5151" s="42"/>
      <c r="I5151" s="42"/>
      <c r="J5151" s="42">
        <v>0.23649227993192937</v>
      </c>
      <c r="K5151" s="42"/>
      <c r="L5151" s="42">
        <v>0.32221762651460972</v>
      </c>
      <c r="M5151" s="42"/>
      <c r="N5151" s="42">
        <v>1.1146162784951756</v>
      </c>
      <c r="O5151" s="42"/>
      <c r="P5151" s="42">
        <v>0.50090268033027407</v>
      </c>
      <c r="Q5151" s="42"/>
      <c r="R5151" s="42">
        <v>0.3060882710041114</v>
      </c>
      <c r="S5151" s="42">
        <v>8.303571624836209E-2</v>
      </c>
      <c r="T5151" s="42"/>
      <c r="U5151" s="42"/>
      <c r="V5151" s="42">
        <v>2.0740468869548327</v>
      </c>
      <c r="W5151" s="42"/>
      <c r="X5151" s="42">
        <v>0.11053822632353845</v>
      </c>
      <c r="Y5151" s="42"/>
      <c r="Z5151" s="42">
        <v>1.2292018840958074</v>
      </c>
      <c r="AA5151" s="42"/>
      <c r="AB5151" s="42">
        <v>0.6683827004214915</v>
      </c>
      <c r="AC5151" s="42"/>
      <c r="AD5151" s="1139">
        <v>0.97900909410297787</v>
      </c>
      <c r="AM5151" s="615"/>
      <c r="AN5151" s="1115" t="s">
        <v>0</v>
      </c>
      <c r="AO5151" s="615"/>
      <c r="AP5151" s="615"/>
      <c r="AQ5151" s="615"/>
      <c r="AR5151" s="615"/>
      <c r="AS5151" s="615"/>
      <c r="AT5151" s="615"/>
      <c r="AU5151" s="615"/>
      <c r="AV5151" s="615"/>
      <c r="AW5151" s="615"/>
      <c r="AX5151" s="615"/>
      <c r="AY5151" s="615"/>
      <c r="AZ5151" s="615"/>
      <c r="BA5151" s="615"/>
      <c r="BB5151" s="615"/>
      <c r="BC5151" s="615"/>
      <c r="BD5151" s="615"/>
      <c r="BE5151" s="615"/>
      <c r="BF5151" s="615"/>
      <c r="BG5151" s="615"/>
      <c r="BH5151" s="615"/>
      <c r="BI5151" s="615"/>
      <c r="BJ5151" s="615"/>
      <c r="BK5151" s="615"/>
      <c r="BL5151" s="615"/>
    </row>
    <row r="5152" spans="2:64">
      <c r="B5152" s="172">
        <v>5068</v>
      </c>
      <c r="C5152" s="42">
        <v>0.41180038260481594</v>
      </c>
      <c r="D5152" s="42"/>
      <c r="E5152" s="42">
        <v>1.6387636237642162</v>
      </c>
      <c r="F5152" s="42"/>
      <c r="G5152" s="42">
        <v>0.44205180973084274</v>
      </c>
      <c r="H5152" s="42"/>
      <c r="I5152" s="42"/>
      <c r="J5152" s="42">
        <v>0.33848960672770928</v>
      </c>
      <c r="K5152" s="42">
        <v>1.3107572358184745</v>
      </c>
      <c r="L5152" s="42"/>
      <c r="M5152" s="42">
        <v>0.39608218480850232</v>
      </c>
      <c r="N5152" s="42"/>
      <c r="O5152" s="42">
        <v>0.46804424071759226</v>
      </c>
      <c r="P5152" s="42"/>
      <c r="Q5152" s="42">
        <v>0.36763900081793421</v>
      </c>
      <c r="R5152" s="42"/>
      <c r="S5152" s="42">
        <v>0.96466669050650145</v>
      </c>
      <c r="T5152" s="42"/>
      <c r="U5152" s="42"/>
      <c r="V5152" s="42">
        <v>0.30745415093789058</v>
      </c>
      <c r="W5152" s="42">
        <v>0.43138418813607871</v>
      </c>
      <c r="X5152" s="42"/>
      <c r="Y5152" s="42">
        <v>0.96985089454734807</v>
      </c>
      <c r="Z5152" s="42"/>
      <c r="AA5152" s="42"/>
      <c r="AB5152" s="42">
        <v>6.914813902880676E-2</v>
      </c>
      <c r="AC5152" s="42"/>
      <c r="AD5152" s="1139">
        <v>9.1638398178859354E-2</v>
      </c>
      <c r="AM5152" s="615"/>
      <c r="AN5152" s="1115" t="s">
        <v>0</v>
      </c>
      <c r="AO5152" s="615"/>
      <c r="AP5152" s="615"/>
      <c r="AQ5152" s="615"/>
      <c r="AR5152" s="615"/>
      <c r="AS5152" s="615"/>
      <c r="AT5152" s="615"/>
      <c r="AU5152" s="615"/>
      <c r="AV5152" s="615"/>
      <c r="AW5152" s="615"/>
      <c r="AX5152" s="615"/>
      <c r="AY5152" s="615"/>
      <c r="AZ5152" s="615"/>
      <c r="BA5152" s="615"/>
      <c r="BB5152" s="615"/>
      <c r="BC5152" s="615"/>
      <c r="BD5152" s="615"/>
      <c r="BE5152" s="615"/>
      <c r="BF5152" s="615"/>
      <c r="BG5152" s="615"/>
      <c r="BH5152" s="615"/>
      <c r="BI5152" s="615"/>
      <c r="BJ5152" s="615"/>
      <c r="BK5152" s="615"/>
      <c r="BL5152" s="615"/>
    </row>
    <row r="5153" spans="2:64">
      <c r="B5153" s="172">
        <v>5069</v>
      </c>
      <c r="C5153" s="42"/>
      <c r="D5153" s="42">
        <v>1.0613000828487025</v>
      </c>
      <c r="E5153" s="42"/>
      <c r="F5153" s="42">
        <v>0.16790896191918547</v>
      </c>
      <c r="G5153" s="42"/>
      <c r="H5153" s="42">
        <v>0.96262638364066022</v>
      </c>
      <c r="I5153" s="42"/>
      <c r="J5153" s="42">
        <v>0.97857271456664396</v>
      </c>
      <c r="K5153" s="42"/>
      <c r="L5153" s="42">
        <v>1.5753011376851425</v>
      </c>
      <c r="M5153" s="42">
        <v>0.46049682085479604</v>
      </c>
      <c r="N5153" s="42"/>
      <c r="O5153" s="42"/>
      <c r="P5153" s="42">
        <v>1.1292796746635847</v>
      </c>
      <c r="Q5153" s="42"/>
      <c r="R5153" s="42">
        <v>0.26661087684191526</v>
      </c>
      <c r="S5153" s="42"/>
      <c r="T5153" s="42">
        <v>0.96419398458836159</v>
      </c>
      <c r="U5153" s="42"/>
      <c r="V5153" s="42">
        <v>0.146482552919244</v>
      </c>
      <c r="W5153" s="42">
        <v>0.14476768151607644</v>
      </c>
      <c r="X5153" s="42"/>
      <c r="Y5153" s="42">
        <v>0.23598439218642217</v>
      </c>
      <c r="Z5153" s="42"/>
      <c r="AA5153" s="42"/>
      <c r="AB5153" s="42">
        <v>1.3162085422533429</v>
      </c>
      <c r="AC5153" s="42">
        <v>0.29303044851929932</v>
      </c>
      <c r="AD5153" s="1139"/>
      <c r="AM5153" s="615"/>
      <c r="AN5153" s="1115" t="s">
        <v>0</v>
      </c>
      <c r="AO5153" s="615"/>
      <c r="AP5153" s="615"/>
      <c r="AQ5153" s="615"/>
      <c r="AR5153" s="615"/>
      <c r="AS5153" s="615"/>
      <c r="AT5153" s="615"/>
      <c r="AU5153" s="615"/>
      <c r="AV5153" s="615"/>
      <c r="AW5153" s="615"/>
      <c r="AX5153" s="615"/>
      <c r="AY5153" s="615"/>
      <c r="AZ5153" s="615"/>
      <c r="BA5153" s="615"/>
      <c r="BB5153" s="615"/>
      <c r="BC5153" s="615"/>
      <c r="BD5153" s="615"/>
      <c r="BE5153" s="615"/>
      <c r="BF5153" s="615"/>
      <c r="BG5153" s="615"/>
      <c r="BH5153" s="615"/>
      <c r="BI5153" s="615"/>
      <c r="BJ5153" s="615"/>
      <c r="BK5153" s="615"/>
      <c r="BL5153" s="615"/>
    </row>
    <row r="5154" spans="2:64">
      <c r="B5154" s="172">
        <v>5070</v>
      </c>
      <c r="C5154" s="42">
        <v>0.12167612094159301</v>
      </c>
      <c r="D5154" s="42"/>
      <c r="E5154" s="42"/>
      <c r="F5154" s="42">
        <v>9.6796566282653337E-5</v>
      </c>
      <c r="G5154" s="42"/>
      <c r="H5154" s="42">
        <v>0.23218953635504488</v>
      </c>
      <c r="I5154" s="42">
        <v>0.2080608003788928</v>
      </c>
      <c r="J5154" s="42"/>
      <c r="K5154" s="42"/>
      <c r="L5154" s="42">
        <v>0.82791054389198104</v>
      </c>
      <c r="M5154" s="42">
        <v>6.7647491595469886E-2</v>
      </c>
      <c r="N5154" s="42"/>
      <c r="O5154" s="42"/>
      <c r="P5154" s="42">
        <v>1.2990303993592942</v>
      </c>
      <c r="Q5154" s="42">
        <v>0.38476066864406022</v>
      </c>
      <c r="R5154" s="42"/>
      <c r="S5154" s="42">
        <v>0.98439823047343522</v>
      </c>
      <c r="T5154" s="42"/>
      <c r="U5154" s="42"/>
      <c r="V5154" s="42">
        <v>0.63461746215416215</v>
      </c>
      <c r="W5154" s="42">
        <v>0.35276289503636171</v>
      </c>
      <c r="X5154" s="42"/>
      <c r="Y5154" s="42">
        <v>4.6129189710223735E-2</v>
      </c>
      <c r="Z5154" s="42"/>
      <c r="AA5154" s="42">
        <v>0.68167080057655227</v>
      </c>
      <c r="AB5154" s="42"/>
      <c r="AC5154" s="42"/>
      <c r="AD5154" s="1139">
        <v>1.1962573409619561</v>
      </c>
      <c r="AM5154" s="615"/>
      <c r="AN5154" s="1115" t="s">
        <v>0</v>
      </c>
      <c r="AO5154" s="615"/>
      <c r="AP5154" s="615"/>
      <c r="AQ5154" s="615"/>
      <c r="AR5154" s="615"/>
      <c r="AS5154" s="615"/>
      <c r="AT5154" s="615"/>
      <c r="AU5154" s="615"/>
      <c r="AV5154" s="615"/>
      <c r="AW5154" s="615"/>
      <c r="AX5154" s="615"/>
      <c r="AY5154" s="615"/>
      <c r="AZ5154" s="615"/>
      <c r="BA5154" s="615"/>
      <c r="BB5154" s="615"/>
      <c r="BC5154" s="615"/>
      <c r="BD5154" s="615"/>
      <c r="BE5154" s="615"/>
      <c r="BF5154" s="615"/>
      <c r="BG5154" s="615"/>
      <c r="BH5154" s="615"/>
      <c r="BI5154" s="615"/>
      <c r="BJ5154" s="615"/>
      <c r="BK5154" s="615"/>
      <c r="BL5154" s="615"/>
    </row>
    <row r="5155" spans="2:64">
      <c r="B5155" s="172">
        <v>5071</v>
      </c>
      <c r="C5155" s="42">
        <v>2.4183544527438508E-4</v>
      </c>
      <c r="D5155" s="42"/>
      <c r="E5155" s="42">
        <v>0.63353907170382995</v>
      </c>
      <c r="F5155" s="42"/>
      <c r="G5155" s="42"/>
      <c r="H5155" s="42">
        <v>0.10652991626539021</v>
      </c>
      <c r="I5155" s="42"/>
      <c r="J5155" s="42">
        <v>0.59151035480116565</v>
      </c>
      <c r="K5155" s="42"/>
      <c r="L5155" s="42">
        <v>0.25059536795447318</v>
      </c>
      <c r="M5155" s="42"/>
      <c r="N5155" s="42">
        <v>0.78196700046490597</v>
      </c>
      <c r="O5155" s="42">
        <v>0.8033202889664105</v>
      </c>
      <c r="P5155" s="42"/>
      <c r="Q5155" s="42"/>
      <c r="R5155" s="42">
        <v>8.2630921863893217E-2</v>
      </c>
      <c r="S5155" s="42">
        <v>0.6238111356606727</v>
      </c>
      <c r="T5155" s="42"/>
      <c r="U5155" s="42"/>
      <c r="V5155" s="42">
        <v>3.1588976568379619E-2</v>
      </c>
      <c r="W5155" s="42">
        <v>0.72461504724450831</v>
      </c>
      <c r="X5155" s="42"/>
      <c r="Y5155" s="42"/>
      <c r="Z5155" s="42">
        <v>0.43782649276594432</v>
      </c>
      <c r="AA5155" s="42">
        <v>1.6312181418142132E-3</v>
      </c>
      <c r="AB5155" s="42"/>
      <c r="AC5155" s="42"/>
      <c r="AD5155" s="1139">
        <v>0.73631008573482581</v>
      </c>
      <c r="AM5155" s="615"/>
      <c r="AN5155" s="1115" t="s">
        <v>0</v>
      </c>
      <c r="AO5155" s="615"/>
      <c r="AP5155" s="615"/>
      <c r="AQ5155" s="615"/>
      <c r="AR5155" s="615"/>
      <c r="AS5155" s="615"/>
      <c r="AT5155" s="615"/>
      <c r="AU5155" s="615"/>
      <c r="AV5155" s="615"/>
      <c r="AW5155" s="615"/>
      <c r="AX5155" s="615"/>
      <c r="AY5155" s="615"/>
      <c r="AZ5155" s="615"/>
      <c r="BA5155" s="615"/>
      <c r="BB5155" s="615"/>
      <c r="BC5155" s="615"/>
      <c r="BD5155" s="615"/>
      <c r="BE5155" s="615"/>
      <c r="BF5155" s="615"/>
      <c r="BG5155" s="615"/>
      <c r="BH5155" s="615"/>
      <c r="BI5155" s="615"/>
      <c r="BJ5155" s="615"/>
      <c r="BK5155" s="615"/>
      <c r="BL5155" s="615"/>
    </row>
    <row r="5156" spans="2:64">
      <c r="B5156" s="172">
        <v>5072</v>
      </c>
      <c r="C5156" s="42">
        <v>0.6386781718050244</v>
      </c>
      <c r="D5156" s="42"/>
      <c r="E5156" s="42">
        <v>0.93167637878705256</v>
      </c>
      <c r="F5156" s="42"/>
      <c r="G5156" s="42"/>
      <c r="H5156" s="42">
        <v>0.35728658123522905</v>
      </c>
      <c r="I5156" s="42">
        <v>0.2178705105202052</v>
      </c>
      <c r="J5156" s="42"/>
      <c r="K5156" s="42">
        <v>1.1865124440400481</v>
      </c>
      <c r="L5156" s="42"/>
      <c r="M5156" s="42">
        <v>0.54413570048758886</v>
      </c>
      <c r="N5156" s="42"/>
      <c r="O5156" s="42">
        <v>7.9236199493677509E-2</v>
      </c>
      <c r="P5156" s="42"/>
      <c r="Q5156" s="42"/>
      <c r="R5156" s="42">
        <v>0.19056200056155587</v>
      </c>
      <c r="S5156" s="42">
        <v>0.41471658101991937</v>
      </c>
      <c r="T5156" s="42"/>
      <c r="U5156" s="42">
        <v>1.5466002961717253</v>
      </c>
      <c r="V5156" s="42"/>
      <c r="W5156" s="42"/>
      <c r="X5156" s="42">
        <v>0.70548160517027347</v>
      </c>
      <c r="Y5156" s="42">
        <v>0.89042065620487498</v>
      </c>
      <c r="Z5156" s="42"/>
      <c r="AA5156" s="42">
        <v>0.61175142053553322</v>
      </c>
      <c r="AB5156" s="42"/>
      <c r="AC5156" s="42">
        <v>0.53900746433215485</v>
      </c>
      <c r="AD5156" s="1139"/>
      <c r="AM5156" s="615"/>
      <c r="AN5156" s="1115" t="s">
        <v>0</v>
      </c>
      <c r="AO5156" s="615"/>
      <c r="AP5156" s="615"/>
      <c r="AQ5156" s="615"/>
      <c r="AR5156" s="615"/>
      <c r="AS5156" s="615"/>
      <c r="AT5156" s="615"/>
      <c r="AU5156" s="615"/>
      <c r="AV5156" s="615"/>
      <c r="AW5156" s="615"/>
      <c r="AX5156" s="615"/>
      <c r="AY5156" s="615"/>
      <c r="AZ5156" s="615"/>
      <c r="BA5156" s="615"/>
      <c r="BB5156" s="615"/>
      <c r="BC5156" s="615"/>
      <c r="BD5156" s="615"/>
      <c r="BE5156" s="615"/>
      <c r="BF5156" s="615"/>
      <c r="BG5156" s="615"/>
      <c r="BH5156" s="615"/>
      <c r="BI5156" s="615"/>
      <c r="BJ5156" s="615"/>
      <c r="BK5156" s="615"/>
      <c r="BL5156" s="615"/>
    </row>
    <row r="5157" spans="2:64">
      <c r="B5157" s="172">
        <v>5073</v>
      </c>
      <c r="C5157" s="42"/>
      <c r="D5157" s="42">
        <v>2.8117406579814515</v>
      </c>
      <c r="E5157" s="42">
        <v>0.4279914242154792</v>
      </c>
      <c r="F5157" s="42"/>
      <c r="G5157" s="42"/>
      <c r="H5157" s="42">
        <v>1.5380420115057947</v>
      </c>
      <c r="I5157" s="42">
        <v>0.87462538882420526</v>
      </c>
      <c r="J5157" s="42"/>
      <c r="K5157" s="42"/>
      <c r="L5157" s="42">
        <v>2.6629640927633025</v>
      </c>
      <c r="M5157" s="42">
        <v>1.7978422412205013</v>
      </c>
      <c r="N5157" s="42"/>
      <c r="O5157" s="42"/>
      <c r="P5157" s="42">
        <v>1.4599876758567782</v>
      </c>
      <c r="Q5157" s="42">
        <v>0.82276466461612696</v>
      </c>
      <c r="R5157" s="42"/>
      <c r="S5157" s="42"/>
      <c r="T5157" s="42">
        <v>1.0190221815979159</v>
      </c>
      <c r="U5157" s="42">
        <v>0.49738472618903168</v>
      </c>
      <c r="V5157" s="42"/>
      <c r="W5157" s="42"/>
      <c r="X5157" s="42">
        <v>1.2109868125104808</v>
      </c>
      <c r="Y5157" s="42">
        <v>0.40422973178692534</v>
      </c>
      <c r="Z5157" s="42"/>
      <c r="AA5157" s="42"/>
      <c r="AB5157" s="42">
        <v>2.1011027148468155</v>
      </c>
      <c r="AC5157" s="42">
        <v>9.759068775328264E-2</v>
      </c>
      <c r="AD5157" s="1139"/>
      <c r="AM5157" s="615"/>
      <c r="AN5157" s="1115" t="s">
        <v>0</v>
      </c>
      <c r="AO5157" s="615"/>
      <c r="AP5157" s="615"/>
      <c r="AQ5157" s="615"/>
      <c r="AR5157" s="615"/>
      <c r="AS5157" s="615"/>
      <c r="AT5157" s="615"/>
      <c r="AU5157" s="615"/>
      <c r="AV5157" s="615"/>
      <c r="AW5157" s="615"/>
      <c r="AX5157" s="615"/>
      <c r="AY5157" s="615"/>
      <c r="AZ5157" s="615"/>
      <c r="BA5157" s="615"/>
      <c r="BB5157" s="615"/>
      <c r="BC5157" s="615"/>
      <c r="BD5157" s="615"/>
      <c r="BE5157" s="615"/>
      <c r="BF5157" s="615"/>
      <c r="BG5157" s="615"/>
      <c r="BH5157" s="615"/>
      <c r="BI5157" s="615"/>
      <c r="BJ5157" s="615"/>
      <c r="BK5157" s="615"/>
      <c r="BL5157" s="615"/>
    </row>
    <row r="5158" spans="2:64">
      <c r="B5158" s="172">
        <v>5074</v>
      </c>
      <c r="C5158" s="42">
        <v>0.17694376731518094</v>
      </c>
      <c r="D5158" s="42"/>
      <c r="E5158" s="42">
        <v>1.1709492889437434</v>
      </c>
      <c r="F5158" s="42"/>
      <c r="G5158" s="42"/>
      <c r="H5158" s="42">
        <v>0.26871087782768321</v>
      </c>
      <c r="I5158" s="42"/>
      <c r="J5158" s="42">
        <v>6.4615475668115763E-2</v>
      </c>
      <c r="K5158" s="42">
        <v>0.19302470952804346</v>
      </c>
      <c r="L5158" s="42"/>
      <c r="M5158" s="42">
        <v>0.31081099742871032</v>
      </c>
      <c r="N5158" s="42"/>
      <c r="O5158" s="42">
        <v>7.6563266782254641E-2</v>
      </c>
      <c r="P5158" s="42"/>
      <c r="Q5158" s="42"/>
      <c r="R5158" s="42">
        <v>3.3083372081217768E-2</v>
      </c>
      <c r="S5158" s="42">
        <v>0.46566208791996</v>
      </c>
      <c r="T5158" s="42"/>
      <c r="U5158" s="42"/>
      <c r="V5158" s="42">
        <v>0.55972735664779383</v>
      </c>
      <c r="W5158" s="42"/>
      <c r="X5158" s="42">
        <v>6.7599882662685809E-2</v>
      </c>
      <c r="Y5158" s="42">
        <v>0.50301724858578334</v>
      </c>
      <c r="Z5158" s="42"/>
      <c r="AA5158" s="42"/>
      <c r="AB5158" s="42">
        <v>0.56757269030791202</v>
      </c>
      <c r="AC5158" s="42">
        <v>0.55512413719833142</v>
      </c>
      <c r="AD5158" s="1139"/>
      <c r="AM5158" s="615"/>
      <c r="AN5158" s="1115" t="s">
        <v>0</v>
      </c>
      <c r="AO5158" s="615"/>
      <c r="AP5158" s="615"/>
      <c r="AQ5158" s="615"/>
      <c r="AR5158" s="615"/>
      <c r="AS5158" s="615"/>
      <c r="AT5158" s="615"/>
      <c r="AU5158" s="615"/>
      <c r="AV5158" s="615"/>
      <c r="AW5158" s="615"/>
      <c r="AX5158" s="615"/>
      <c r="AY5158" s="615"/>
      <c r="AZ5158" s="615"/>
      <c r="BA5158" s="615"/>
      <c r="BB5158" s="615"/>
      <c r="BC5158" s="615"/>
      <c r="BD5158" s="615"/>
      <c r="BE5158" s="615"/>
      <c r="BF5158" s="615"/>
      <c r="BG5158" s="615"/>
      <c r="BH5158" s="615"/>
      <c r="BI5158" s="615"/>
      <c r="BJ5158" s="615"/>
      <c r="BK5158" s="615"/>
      <c r="BL5158" s="615"/>
    </row>
    <row r="5159" spans="2:64">
      <c r="B5159" s="172">
        <v>5075</v>
      </c>
      <c r="C5159" s="42"/>
      <c r="D5159" s="42">
        <v>0.60372968884096856</v>
      </c>
      <c r="E5159" s="42"/>
      <c r="F5159" s="42">
        <v>0.24842031215901536</v>
      </c>
      <c r="G5159" s="42"/>
      <c r="H5159" s="42">
        <v>0.27298646326115139</v>
      </c>
      <c r="I5159" s="42"/>
      <c r="J5159" s="42">
        <v>1.0216260972762186</v>
      </c>
      <c r="K5159" s="42"/>
      <c r="L5159" s="42">
        <v>0.17766683000719261</v>
      </c>
      <c r="M5159" s="42"/>
      <c r="N5159" s="42">
        <v>7.3683111056807055E-2</v>
      </c>
      <c r="O5159" s="42"/>
      <c r="P5159" s="42">
        <v>0.26965019957132585</v>
      </c>
      <c r="Q5159" s="42"/>
      <c r="R5159" s="42">
        <v>0.82235649735815053</v>
      </c>
      <c r="S5159" s="42">
        <v>0.80535514216227355</v>
      </c>
      <c r="T5159" s="42"/>
      <c r="U5159" s="42"/>
      <c r="V5159" s="42">
        <v>0.73795950236017105</v>
      </c>
      <c r="W5159" s="42"/>
      <c r="X5159" s="42">
        <v>3.8523990657856326E-2</v>
      </c>
      <c r="Y5159" s="42"/>
      <c r="Z5159" s="42">
        <v>1.1293156209128947</v>
      </c>
      <c r="AA5159" s="42"/>
      <c r="AB5159" s="42">
        <v>0.44176570857559877</v>
      </c>
      <c r="AC5159" s="42"/>
      <c r="AD5159" s="1139">
        <v>0.68588686629254347</v>
      </c>
      <c r="AM5159" s="615"/>
      <c r="AN5159" s="1115" t="s">
        <v>0</v>
      </c>
      <c r="AO5159" s="615"/>
      <c r="AP5159" s="615"/>
      <c r="AQ5159" s="615"/>
      <c r="AR5159" s="615"/>
      <c r="AS5159" s="615"/>
      <c r="AT5159" s="615"/>
      <c r="AU5159" s="615"/>
      <c r="AV5159" s="615"/>
      <c r="AW5159" s="615"/>
      <c r="AX5159" s="615"/>
      <c r="AY5159" s="615"/>
      <c r="AZ5159" s="615"/>
      <c r="BA5159" s="615"/>
      <c r="BB5159" s="615"/>
      <c r="BC5159" s="615"/>
      <c r="BD5159" s="615"/>
      <c r="BE5159" s="615"/>
      <c r="BF5159" s="615"/>
      <c r="BG5159" s="615"/>
      <c r="BH5159" s="615"/>
      <c r="BI5159" s="615"/>
      <c r="BJ5159" s="615"/>
      <c r="BK5159" s="615"/>
      <c r="BL5159" s="615"/>
    </row>
    <row r="5160" spans="2:64">
      <c r="B5160" s="172">
        <v>5076</v>
      </c>
      <c r="C5160" s="42"/>
      <c r="D5160" s="42">
        <v>9.9487098031145194E-2</v>
      </c>
      <c r="E5160" s="42">
        <v>0.62663534717995895</v>
      </c>
      <c r="F5160" s="42"/>
      <c r="G5160" s="42"/>
      <c r="H5160" s="42">
        <v>8.537465136730818E-2</v>
      </c>
      <c r="I5160" s="42">
        <v>3.477715931237936E-2</v>
      </c>
      <c r="J5160" s="42"/>
      <c r="K5160" s="42">
        <v>0.22196205679805586</v>
      </c>
      <c r="L5160" s="42"/>
      <c r="M5160" s="42">
        <v>0.71576328948343892</v>
      </c>
      <c r="N5160" s="42"/>
      <c r="O5160" s="42"/>
      <c r="P5160" s="42">
        <v>1.1901186061605415</v>
      </c>
      <c r="Q5160" s="42">
        <v>1.0806100905069844</v>
      </c>
      <c r="R5160" s="42"/>
      <c r="S5160" s="42"/>
      <c r="T5160" s="42">
        <v>0.17956513939812793</v>
      </c>
      <c r="U5160" s="42"/>
      <c r="V5160" s="42">
        <v>0.83241492942346573</v>
      </c>
      <c r="W5160" s="42">
        <v>0.12023419469153514</v>
      </c>
      <c r="X5160" s="42"/>
      <c r="Y5160" s="42">
        <v>9.2707704169635891E-2</v>
      </c>
      <c r="Z5160" s="42"/>
      <c r="AA5160" s="42">
        <v>0.53745774901916421</v>
      </c>
      <c r="AB5160" s="42"/>
      <c r="AC5160" s="42"/>
      <c r="AD5160" s="1139">
        <v>5.2261286745909671E-2</v>
      </c>
      <c r="AM5160" s="615"/>
      <c r="AN5160" s="1115" t="s">
        <v>0</v>
      </c>
      <c r="AO5160" s="615"/>
      <c r="AP5160" s="615"/>
      <c r="AQ5160" s="615"/>
      <c r="AR5160" s="615"/>
      <c r="AS5160" s="615"/>
      <c r="AT5160" s="615"/>
      <c r="AU5160" s="615"/>
      <c r="AV5160" s="615"/>
      <c r="AW5160" s="615"/>
      <c r="AX5160" s="615"/>
      <c r="AY5160" s="615"/>
      <c r="AZ5160" s="615"/>
      <c r="BA5160" s="615"/>
      <c r="BB5160" s="615"/>
      <c r="BC5160" s="615"/>
      <c r="BD5160" s="615"/>
      <c r="BE5160" s="615"/>
      <c r="BF5160" s="615"/>
      <c r="BG5160" s="615"/>
      <c r="BH5160" s="615"/>
      <c r="BI5160" s="615"/>
      <c r="BJ5160" s="615"/>
      <c r="BK5160" s="615"/>
      <c r="BL5160" s="615"/>
    </row>
    <row r="5161" spans="2:64">
      <c r="B5161" s="172">
        <v>5077</v>
      </c>
      <c r="C5161" s="42"/>
      <c r="D5161" s="42">
        <v>0.22150754035948025</v>
      </c>
      <c r="E5161" s="42"/>
      <c r="F5161" s="42">
        <v>0.54723051052204164</v>
      </c>
      <c r="G5161" s="42"/>
      <c r="H5161" s="42">
        <v>1.4134998160521481</v>
      </c>
      <c r="I5161" s="42"/>
      <c r="J5161" s="42">
        <v>0.8220333769528505</v>
      </c>
      <c r="K5161" s="42"/>
      <c r="L5161" s="42">
        <v>1.9827480592147675</v>
      </c>
      <c r="M5161" s="42"/>
      <c r="N5161" s="42">
        <v>1.1000586325841537</v>
      </c>
      <c r="O5161" s="42"/>
      <c r="P5161" s="42">
        <v>0.28765187441843904</v>
      </c>
      <c r="Q5161" s="42"/>
      <c r="R5161" s="42">
        <v>1.6735716402025247</v>
      </c>
      <c r="S5161" s="42"/>
      <c r="T5161" s="42">
        <v>0.28898532308627539</v>
      </c>
      <c r="U5161" s="42"/>
      <c r="V5161" s="42">
        <v>0.66625867120782256</v>
      </c>
      <c r="W5161" s="42"/>
      <c r="X5161" s="42">
        <v>0.57448787941935886</v>
      </c>
      <c r="Y5161" s="42"/>
      <c r="Z5161" s="42">
        <v>1.4037356473497609</v>
      </c>
      <c r="AA5161" s="42">
        <v>0.3403649177726964</v>
      </c>
      <c r="AB5161" s="42"/>
      <c r="AC5161" s="42"/>
      <c r="AD5161" s="1139">
        <v>1.324484670314704</v>
      </c>
      <c r="AM5161" s="615"/>
      <c r="AN5161" s="1115" t="s">
        <v>0</v>
      </c>
      <c r="AO5161" s="615"/>
      <c r="AP5161" s="615"/>
      <c r="AQ5161" s="615"/>
      <c r="AR5161" s="615"/>
      <c r="AS5161" s="615"/>
      <c r="AT5161" s="615"/>
      <c r="AU5161" s="615"/>
      <c r="AV5161" s="615"/>
      <c r="AW5161" s="615"/>
      <c r="AX5161" s="615"/>
      <c r="AY5161" s="615"/>
      <c r="AZ5161" s="615"/>
      <c r="BA5161" s="615"/>
      <c r="BB5161" s="615"/>
      <c r="BC5161" s="615"/>
      <c r="BD5161" s="615"/>
      <c r="BE5161" s="615"/>
      <c r="BF5161" s="615"/>
      <c r="BG5161" s="615"/>
      <c r="BH5161" s="615"/>
      <c r="BI5161" s="615"/>
      <c r="BJ5161" s="615"/>
      <c r="BK5161" s="615"/>
      <c r="BL5161" s="615"/>
    </row>
    <row r="5162" spans="2:64">
      <c r="B5162" s="172">
        <v>5078</v>
      </c>
      <c r="C5162" s="42">
        <v>0.94505128948999229</v>
      </c>
      <c r="D5162" s="42"/>
      <c r="E5162" s="42"/>
      <c r="F5162" s="42">
        <v>0.16361858357122214</v>
      </c>
      <c r="G5162" s="42">
        <v>1.383679902108802</v>
      </c>
      <c r="H5162" s="42"/>
      <c r="I5162" s="42"/>
      <c r="J5162" s="42">
        <v>1.1298656613972127</v>
      </c>
      <c r="K5162" s="42">
        <v>1.0476084681182578</v>
      </c>
      <c r="L5162" s="42"/>
      <c r="M5162" s="42"/>
      <c r="N5162" s="42">
        <v>0.19295560962916519</v>
      </c>
      <c r="O5162" s="42">
        <v>0.78695470654330313</v>
      </c>
      <c r="P5162" s="42"/>
      <c r="Q5162" s="42">
        <v>0.37313248901336676</v>
      </c>
      <c r="R5162" s="42"/>
      <c r="S5162" s="42">
        <v>1.1590588270596986</v>
      </c>
      <c r="T5162" s="42"/>
      <c r="U5162" s="42"/>
      <c r="V5162" s="42">
        <v>0.99723510914154267</v>
      </c>
      <c r="W5162" s="42">
        <v>0.48234656589193919</v>
      </c>
      <c r="X5162" s="42"/>
      <c r="Y5162" s="42"/>
      <c r="Z5162" s="42">
        <v>0.32594209325938989</v>
      </c>
      <c r="AA5162" s="42">
        <v>1.1702511122577499</v>
      </c>
      <c r="AB5162" s="42"/>
      <c r="AC5162" s="42"/>
      <c r="AD5162" s="1139">
        <v>0.4741822783204368</v>
      </c>
      <c r="AM5162" s="615"/>
      <c r="AN5162" s="1115" t="s">
        <v>0</v>
      </c>
      <c r="AO5162" s="615"/>
      <c r="AP5162" s="615"/>
      <c r="AQ5162" s="615"/>
      <c r="AR5162" s="615"/>
      <c r="AS5162" s="615"/>
      <c r="AT5162" s="615"/>
      <c r="AU5162" s="615"/>
      <c r="AV5162" s="615"/>
      <c r="AW5162" s="615"/>
      <c r="AX5162" s="615"/>
      <c r="AY5162" s="615"/>
      <c r="AZ5162" s="615"/>
      <c r="BA5162" s="615"/>
      <c r="BB5162" s="615"/>
      <c r="BC5162" s="615"/>
      <c r="BD5162" s="615"/>
      <c r="BE5162" s="615"/>
      <c r="BF5162" s="615"/>
      <c r="BG5162" s="615"/>
      <c r="BH5162" s="615"/>
      <c r="BI5162" s="615"/>
      <c r="BJ5162" s="615"/>
      <c r="BK5162" s="615"/>
      <c r="BL5162" s="615"/>
    </row>
    <row r="5163" spans="2:64">
      <c r="B5163" s="172">
        <v>5079</v>
      </c>
      <c r="C5163" s="42">
        <v>0.39368847439297278</v>
      </c>
      <c r="D5163" s="42"/>
      <c r="E5163" s="42">
        <v>0.12300060403354075</v>
      </c>
      <c r="F5163" s="42"/>
      <c r="G5163" s="42">
        <v>0.90957490285327824</v>
      </c>
      <c r="H5163" s="42"/>
      <c r="I5163" s="42">
        <v>0.21711459061319488</v>
      </c>
      <c r="J5163" s="42"/>
      <c r="K5163" s="42">
        <v>0.8364858642187516</v>
      </c>
      <c r="L5163" s="42"/>
      <c r="M5163" s="42"/>
      <c r="N5163" s="42">
        <v>0.62795247387409492</v>
      </c>
      <c r="O5163" s="42">
        <v>1.3260745746764826</v>
      </c>
      <c r="P5163" s="42"/>
      <c r="Q5163" s="42"/>
      <c r="R5163" s="42">
        <v>0.37903670895730679</v>
      </c>
      <c r="S5163" s="42">
        <v>1.0647825608392156</v>
      </c>
      <c r="T5163" s="42"/>
      <c r="U5163" s="42">
        <v>4.6425539267104271E-2</v>
      </c>
      <c r="V5163" s="42"/>
      <c r="W5163" s="42">
        <v>0.69088950814185479</v>
      </c>
      <c r="X5163" s="42"/>
      <c r="Y5163" s="42">
        <v>0.37544035745103466</v>
      </c>
      <c r="Z5163" s="42"/>
      <c r="AA5163" s="42">
        <v>0.3395301137753679</v>
      </c>
      <c r="AB5163" s="42"/>
      <c r="AC5163" s="42"/>
      <c r="AD5163" s="1139">
        <v>0.54416880100720177</v>
      </c>
      <c r="AM5163" s="615"/>
      <c r="AN5163" s="1115" t="s">
        <v>0</v>
      </c>
      <c r="AO5163" s="615"/>
      <c r="AP5163" s="615"/>
      <c r="AQ5163" s="615"/>
      <c r="AR5163" s="615"/>
      <c r="AS5163" s="615"/>
      <c r="AT5163" s="615"/>
      <c r="AU5163" s="615"/>
      <c r="AV5163" s="615"/>
      <c r="AW5163" s="615"/>
      <c r="AX5163" s="615"/>
      <c r="AY5163" s="615"/>
      <c r="AZ5163" s="615"/>
      <c r="BA5163" s="615"/>
      <c r="BB5163" s="615"/>
      <c r="BC5163" s="615"/>
      <c r="BD5163" s="615"/>
      <c r="BE5163" s="615"/>
      <c r="BF5163" s="615"/>
      <c r="BG5163" s="615"/>
      <c r="BH5163" s="615"/>
      <c r="BI5163" s="615"/>
      <c r="BJ5163" s="615"/>
      <c r="BK5163" s="615"/>
      <c r="BL5163" s="615"/>
    </row>
    <row r="5164" spans="2:64">
      <c r="B5164" s="172">
        <v>5080</v>
      </c>
      <c r="C5164" s="42">
        <v>0.50457082971900946</v>
      </c>
      <c r="D5164" s="42"/>
      <c r="E5164" s="42">
        <v>2.9303687602984168</v>
      </c>
      <c r="F5164" s="42"/>
      <c r="G5164" s="42">
        <v>0.20965730204248809</v>
      </c>
      <c r="H5164" s="42"/>
      <c r="I5164" s="42">
        <v>3.7175256118290658</v>
      </c>
      <c r="J5164" s="42"/>
      <c r="K5164" s="42">
        <v>0.17568188450293287</v>
      </c>
      <c r="L5164" s="42"/>
      <c r="M5164" s="42">
        <v>2.8025451533202865</v>
      </c>
      <c r="N5164" s="42"/>
      <c r="O5164" s="42"/>
      <c r="P5164" s="42">
        <v>0.1995535589756644</v>
      </c>
      <c r="Q5164" s="42">
        <v>3.1757041597108686</v>
      </c>
      <c r="R5164" s="42"/>
      <c r="S5164" s="42"/>
      <c r="T5164" s="42">
        <v>1.1199468565000437</v>
      </c>
      <c r="U5164" s="42">
        <v>2.9022564964024644</v>
      </c>
      <c r="V5164" s="42"/>
      <c r="W5164" s="42"/>
      <c r="X5164" s="42">
        <v>0.19613172669923176</v>
      </c>
      <c r="Y5164" s="42">
        <v>3.5954512787825128</v>
      </c>
      <c r="Z5164" s="42"/>
      <c r="AA5164" s="42"/>
      <c r="AB5164" s="42">
        <v>0.31659293312533276</v>
      </c>
      <c r="AC5164" s="42">
        <v>3.2381840136065243</v>
      </c>
      <c r="AD5164" s="1139"/>
      <c r="AM5164" s="615"/>
      <c r="AN5164" s="1115" t="s">
        <v>0</v>
      </c>
      <c r="AO5164" s="615"/>
      <c r="AP5164" s="615"/>
      <c r="AQ5164" s="615"/>
      <c r="AR5164" s="615"/>
      <c r="AS5164" s="615"/>
      <c r="AT5164" s="615"/>
      <c r="AU5164" s="615"/>
      <c r="AV5164" s="615"/>
      <c r="AW5164" s="615"/>
      <c r="AX5164" s="615"/>
      <c r="AY5164" s="615"/>
      <c r="AZ5164" s="615"/>
      <c r="BA5164" s="615"/>
      <c r="BB5164" s="615"/>
      <c r="BC5164" s="615"/>
      <c r="BD5164" s="615"/>
      <c r="BE5164" s="615"/>
      <c r="BF5164" s="615"/>
      <c r="BG5164" s="615"/>
      <c r="BH5164" s="615"/>
      <c r="BI5164" s="615"/>
      <c r="BJ5164" s="615"/>
      <c r="BK5164" s="615"/>
      <c r="BL5164" s="615"/>
    </row>
    <row r="5165" spans="2:64">
      <c r="B5165" s="172">
        <v>5081</v>
      </c>
      <c r="C5165" s="42">
        <v>0.5112014675163008</v>
      </c>
      <c r="D5165" s="42"/>
      <c r="E5165" s="42">
        <v>1.1763818259739807</v>
      </c>
      <c r="F5165" s="42"/>
      <c r="G5165" s="42"/>
      <c r="H5165" s="42">
        <v>0.84341647043358858</v>
      </c>
      <c r="I5165" s="42">
        <v>1.4344983137606195</v>
      </c>
      <c r="J5165" s="42"/>
      <c r="K5165" s="42">
        <v>0.12385056139820676</v>
      </c>
      <c r="L5165" s="42"/>
      <c r="M5165" s="42"/>
      <c r="N5165" s="42">
        <v>9.2753727264305742E-3</v>
      </c>
      <c r="O5165" s="42"/>
      <c r="P5165" s="42">
        <v>0.50485760148586278</v>
      </c>
      <c r="Q5165" s="42">
        <v>0.60215370628231046</v>
      </c>
      <c r="R5165" s="42"/>
      <c r="S5165" s="42"/>
      <c r="T5165" s="42">
        <v>0.41785546328108869</v>
      </c>
      <c r="U5165" s="42">
        <v>1.3933216093435632</v>
      </c>
      <c r="V5165" s="42"/>
      <c r="W5165" s="42">
        <v>0.71413346735374361</v>
      </c>
      <c r="X5165" s="42"/>
      <c r="Y5165" s="42"/>
      <c r="Z5165" s="42">
        <v>0.41933251115063402</v>
      </c>
      <c r="AA5165" s="42"/>
      <c r="AB5165" s="42">
        <v>0.38654204371784195</v>
      </c>
      <c r="AC5165" s="42">
        <v>1.698395036864242</v>
      </c>
      <c r="AD5165" s="1139"/>
      <c r="AM5165" s="615"/>
      <c r="AN5165" s="1115" t="s">
        <v>0</v>
      </c>
      <c r="AO5165" s="615"/>
      <c r="AP5165" s="615"/>
      <c r="AQ5165" s="615"/>
      <c r="AR5165" s="615"/>
      <c r="AS5165" s="615"/>
      <c r="AT5165" s="615"/>
      <c r="AU5165" s="615"/>
      <c r="AV5165" s="615"/>
      <c r="AW5165" s="615"/>
      <c r="AX5165" s="615"/>
      <c r="AY5165" s="615"/>
      <c r="AZ5165" s="615"/>
      <c r="BA5165" s="615"/>
      <c r="BB5165" s="615"/>
      <c r="BC5165" s="615"/>
      <c r="BD5165" s="615"/>
      <c r="BE5165" s="615"/>
      <c r="BF5165" s="615"/>
      <c r="BG5165" s="615"/>
      <c r="BH5165" s="615"/>
      <c r="BI5165" s="615"/>
      <c r="BJ5165" s="615"/>
      <c r="BK5165" s="615"/>
      <c r="BL5165" s="615"/>
    </row>
    <row r="5166" spans="2:64">
      <c r="B5166" s="172">
        <v>5082</v>
      </c>
      <c r="C5166" s="42"/>
      <c r="D5166" s="42">
        <v>0.5315066658445522</v>
      </c>
      <c r="E5166" s="42">
        <v>5.0281676453720524E-2</v>
      </c>
      <c r="F5166" s="42"/>
      <c r="G5166" s="42"/>
      <c r="H5166" s="42">
        <v>0.48885378338039542</v>
      </c>
      <c r="I5166" s="42">
        <v>0.33825700703378603</v>
      </c>
      <c r="J5166" s="42"/>
      <c r="K5166" s="42"/>
      <c r="L5166" s="42">
        <v>2.8412852294967064E-2</v>
      </c>
      <c r="M5166" s="42"/>
      <c r="N5166" s="42">
        <v>0.56364362789642208</v>
      </c>
      <c r="O5166" s="42">
        <v>0.23420379689045193</v>
      </c>
      <c r="P5166" s="42"/>
      <c r="Q5166" s="42">
        <v>0.37625028953582562</v>
      </c>
      <c r="R5166" s="42"/>
      <c r="S5166" s="42"/>
      <c r="T5166" s="42">
        <v>1.3591750345769546E-2</v>
      </c>
      <c r="U5166" s="42"/>
      <c r="V5166" s="42">
        <v>0.34109664846758375</v>
      </c>
      <c r="W5166" s="42"/>
      <c r="X5166" s="42">
        <v>1.1902695891293149</v>
      </c>
      <c r="Y5166" s="42">
        <v>0.13531732596154797</v>
      </c>
      <c r="Z5166" s="42"/>
      <c r="AA5166" s="42">
        <v>0.23590442522746741</v>
      </c>
      <c r="AB5166" s="42"/>
      <c r="AC5166" s="42">
        <v>1.0057419538148311</v>
      </c>
      <c r="AD5166" s="1139"/>
      <c r="AM5166" s="615"/>
      <c r="AN5166" s="1115" t="s">
        <v>0</v>
      </c>
      <c r="AO5166" s="615"/>
      <c r="AP5166" s="615"/>
      <c r="AQ5166" s="615"/>
      <c r="AR5166" s="615"/>
      <c r="AS5166" s="615"/>
      <c r="AT5166" s="615"/>
      <c r="AU5166" s="615"/>
      <c r="AV5166" s="615"/>
      <c r="AW5166" s="615"/>
      <c r="AX5166" s="615"/>
      <c r="AY5166" s="615"/>
      <c r="AZ5166" s="615"/>
      <c r="BA5166" s="615"/>
      <c r="BB5166" s="615"/>
      <c r="BC5166" s="615"/>
      <c r="BD5166" s="615"/>
      <c r="BE5166" s="615"/>
      <c r="BF5166" s="615"/>
      <c r="BG5166" s="615"/>
      <c r="BH5166" s="615"/>
      <c r="BI5166" s="615"/>
      <c r="BJ5166" s="615"/>
      <c r="BK5166" s="615"/>
      <c r="BL5166" s="615"/>
    </row>
    <row r="5167" spans="2:64">
      <c r="B5167" s="172">
        <v>5083</v>
      </c>
      <c r="C5167" s="42">
        <v>1.0124173312120583</v>
      </c>
      <c r="D5167" s="42"/>
      <c r="E5167" s="42"/>
      <c r="F5167" s="42">
        <v>1.3796346842812908</v>
      </c>
      <c r="G5167" s="42">
        <v>0.238591567538918</v>
      </c>
      <c r="H5167" s="42"/>
      <c r="I5167" s="42"/>
      <c r="J5167" s="42">
        <v>0.78280513386049266</v>
      </c>
      <c r="K5167" s="42">
        <v>0.83018590543673509</v>
      </c>
      <c r="L5167" s="42"/>
      <c r="M5167" s="42"/>
      <c r="N5167" s="42">
        <v>1.2810628945082816</v>
      </c>
      <c r="O5167" s="42">
        <v>0.70061308997866023</v>
      </c>
      <c r="P5167" s="42"/>
      <c r="Q5167" s="42"/>
      <c r="R5167" s="42">
        <v>0.8761335859694509</v>
      </c>
      <c r="S5167" s="42">
        <v>0.64835103232810654</v>
      </c>
      <c r="T5167" s="42"/>
      <c r="U5167" s="42"/>
      <c r="V5167" s="42">
        <v>1.1703622130902809</v>
      </c>
      <c r="W5167" s="42">
        <v>0.54307142650510798</v>
      </c>
      <c r="X5167" s="42"/>
      <c r="Y5167" s="42"/>
      <c r="Z5167" s="42">
        <v>0.99198600705957585</v>
      </c>
      <c r="AA5167" s="42">
        <v>0.38893092131214857</v>
      </c>
      <c r="AB5167" s="42"/>
      <c r="AC5167" s="42"/>
      <c r="AD5167" s="1139">
        <v>7.9399157028163681E-3</v>
      </c>
      <c r="AM5167" s="615"/>
      <c r="AN5167" s="1115" t="s">
        <v>0</v>
      </c>
      <c r="AO5167" s="615"/>
      <c r="AP5167" s="615"/>
      <c r="AQ5167" s="615"/>
      <c r="AR5167" s="615"/>
      <c r="AS5167" s="615"/>
      <c r="AT5167" s="615"/>
      <c r="AU5167" s="615"/>
      <c r="AV5167" s="615"/>
      <c r="AW5167" s="615"/>
      <c r="AX5167" s="615"/>
      <c r="AY5167" s="615"/>
      <c r="AZ5167" s="615"/>
      <c r="BA5167" s="615"/>
      <c r="BB5167" s="615"/>
      <c r="BC5167" s="615"/>
      <c r="BD5167" s="615"/>
      <c r="BE5167" s="615"/>
      <c r="BF5167" s="615"/>
      <c r="BG5167" s="615"/>
      <c r="BH5167" s="615"/>
      <c r="BI5167" s="615"/>
      <c r="BJ5167" s="615"/>
      <c r="BK5167" s="615"/>
      <c r="BL5167" s="615"/>
    </row>
    <row r="5168" spans="2:64">
      <c r="B5168" s="172">
        <v>5084</v>
      </c>
      <c r="C5168" s="42">
        <v>1.8683205722309693</v>
      </c>
      <c r="D5168" s="42"/>
      <c r="E5168" s="42">
        <v>0.97620106878010737</v>
      </c>
      <c r="F5168" s="42"/>
      <c r="G5168" s="42">
        <v>2.1888855767948581</v>
      </c>
      <c r="H5168" s="42"/>
      <c r="I5168" s="42">
        <v>1.0312074702280427</v>
      </c>
      <c r="J5168" s="42"/>
      <c r="K5168" s="42">
        <v>1.4507944648088451</v>
      </c>
      <c r="L5168" s="42"/>
      <c r="M5168" s="42">
        <v>0.56706617149286498</v>
      </c>
      <c r="N5168" s="42"/>
      <c r="O5168" s="42">
        <v>1.3524615128444464</v>
      </c>
      <c r="P5168" s="42"/>
      <c r="Q5168" s="42">
        <v>0.11264099406798438</v>
      </c>
      <c r="R5168" s="42"/>
      <c r="S5168" s="42">
        <v>1.849330111972449</v>
      </c>
      <c r="T5168" s="42"/>
      <c r="U5168" s="42">
        <v>0.6288561850236507</v>
      </c>
      <c r="V5168" s="42"/>
      <c r="W5168" s="42">
        <v>1.746463050630862</v>
      </c>
      <c r="X5168" s="42"/>
      <c r="Y5168" s="42">
        <v>0.93118164437143025</v>
      </c>
      <c r="Z5168" s="42"/>
      <c r="AA5168" s="42">
        <v>2.6366048798153359</v>
      </c>
      <c r="AB5168" s="42"/>
      <c r="AC5168" s="42"/>
      <c r="AD5168" s="1139">
        <v>0.17857708795726054</v>
      </c>
      <c r="AM5168" s="615"/>
      <c r="AN5168" s="1115" t="s">
        <v>0</v>
      </c>
      <c r="AO5168" s="615"/>
      <c r="AP5168" s="615"/>
      <c r="AQ5168" s="615"/>
      <c r="AR5168" s="615"/>
      <c r="AS5168" s="615"/>
      <c r="AT5168" s="615"/>
      <c r="AU5168" s="615"/>
      <c r="AV5168" s="615"/>
      <c r="AW5168" s="615"/>
      <c r="AX5168" s="615"/>
      <c r="AY5168" s="615"/>
      <c r="AZ5168" s="615"/>
      <c r="BA5168" s="615"/>
      <c r="BB5168" s="615"/>
      <c r="BC5168" s="615"/>
      <c r="BD5168" s="615"/>
      <c r="BE5168" s="615"/>
      <c r="BF5168" s="615"/>
      <c r="BG5168" s="615"/>
      <c r="BH5168" s="615"/>
      <c r="BI5168" s="615"/>
      <c r="BJ5168" s="615"/>
      <c r="BK5168" s="615"/>
      <c r="BL5168" s="615"/>
    </row>
    <row r="5169" spans="2:64">
      <c r="B5169" s="172">
        <v>5085</v>
      </c>
      <c r="C5169" s="42">
        <v>0.361264010181921</v>
      </c>
      <c r="D5169" s="42"/>
      <c r="E5169" s="42"/>
      <c r="F5169" s="42">
        <v>1.5544419236728455</v>
      </c>
      <c r="G5169" s="42"/>
      <c r="H5169" s="42">
        <v>5.0485799720138801E-2</v>
      </c>
      <c r="I5169" s="42"/>
      <c r="J5169" s="42">
        <v>1.2684889976579148</v>
      </c>
      <c r="K5169" s="42"/>
      <c r="L5169" s="42">
        <v>0.45702075139734499</v>
      </c>
      <c r="M5169" s="42"/>
      <c r="N5169" s="42">
        <v>0.48934717662753446</v>
      </c>
      <c r="O5169" s="42"/>
      <c r="P5169" s="42">
        <v>0.16647863986362305</v>
      </c>
      <c r="Q5169" s="42"/>
      <c r="R5169" s="42">
        <v>0.36266914309881854</v>
      </c>
      <c r="S5169" s="42">
        <v>0.21542853006434165</v>
      </c>
      <c r="T5169" s="42"/>
      <c r="U5169" s="42"/>
      <c r="V5169" s="42">
        <v>1.4142634830442795</v>
      </c>
      <c r="W5169" s="42"/>
      <c r="X5169" s="42">
        <v>2.6237239978327141E-2</v>
      </c>
      <c r="Y5169" s="42"/>
      <c r="Z5169" s="42">
        <v>0.92034014053917323</v>
      </c>
      <c r="AA5169" s="42">
        <v>0.19358390223536909</v>
      </c>
      <c r="AB5169" s="42"/>
      <c r="AC5169" s="42"/>
      <c r="AD5169" s="1139">
        <v>0.70680644528546044</v>
      </c>
      <c r="AM5169" s="615"/>
      <c r="AN5169" s="1115" t="s">
        <v>0</v>
      </c>
      <c r="AO5169" s="615"/>
      <c r="AP5169" s="615"/>
      <c r="AQ5169" s="615"/>
      <c r="AR5169" s="615"/>
      <c r="AS5169" s="615"/>
      <c r="AT5169" s="615"/>
      <c r="AU5169" s="615"/>
      <c r="AV5169" s="615"/>
      <c r="AW5169" s="615"/>
      <c r="AX5169" s="615"/>
      <c r="AY5169" s="615"/>
      <c r="AZ5169" s="615"/>
      <c r="BA5169" s="615"/>
      <c r="BB5169" s="615"/>
      <c r="BC5169" s="615"/>
      <c r="BD5169" s="615"/>
      <c r="BE5169" s="615"/>
      <c r="BF5169" s="615"/>
      <c r="BG5169" s="615"/>
      <c r="BH5169" s="615"/>
      <c r="BI5169" s="615"/>
      <c r="BJ5169" s="615"/>
      <c r="BK5169" s="615"/>
      <c r="BL5169" s="615"/>
    </row>
    <row r="5170" spans="2:64">
      <c r="B5170" s="172">
        <v>5086</v>
      </c>
      <c r="C5170" s="42"/>
      <c r="D5170" s="42">
        <v>0.90838548756227144</v>
      </c>
      <c r="E5170" s="42"/>
      <c r="F5170" s="42">
        <v>1.3694157858842677</v>
      </c>
      <c r="G5170" s="42"/>
      <c r="H5170" s="42">
        <v>0.97139882434112934</v>
      </c>
      <c r="I5170" s="42"/>
      <c r="J5170" s="42">
        <v>0.12988407474457614</v>
      </c>
      <c r="K5170" s="42"/>
      <c r="L5170" s="42">
        <v>2.5870698827706349</v>
      </c>
      <c r="M5170" s="42"/>
      <c r="N5170" s="42">
        <v>0.67850566713914806</v>
      </c>
      <c r="O5170" s="42"/>
      <c r="P5170" s="42">
        <v>2.0720612520162995</v>
      </c>
      <c r="Q5170" s="42">
        <v>0.44843477323548275</v>
      </c>
      <c r="R5170" s="42"/>
      <c r="S5170" s="42"/>
      <c r="T5170" s="42">
        <v>2.3128095142756342</v>
      </c>
      <c r="U5170" s="42">
        <v>0.32644193492739998</v>
      </c>
      <c r="V5170" s="42"/>
      <c r="W5170" s="42"/>
      <c r="X5170" s="42">
        <v>2.2741528348376434</v>
      </c>
      <c r="Y5170" s="42"/>
      <c r="Z5170" s="42">
        <v>8.2258787571281189E-2</v>
      </c>
      <c r="AA5170" s="42"/>
      <c r="AB5170" s="42">
        <v>0.66104390171249117</v>
      </c>
      <c r="AC5170" s="42"/>
      <c r="AD5170" s="1139">
        <v>0.82876183716986274</v>
      </c>
      <c r="AM5170" s="615"/>
      <c r="AN5170" s="1115" t="s">
        <v>0</v>
      </c>
      <c r="AO5170" s="615"/>
      <c r="AP5170" s="615"/>
      <c r="AQ5170" s="615"/>
      <c r="AR5170" s="615"/>
      <c r="AS5170" s="615"/>
      <c r="AT5170" s="615"/>
      <c r="AU5170" s="615"/>
      <c r="AV5170" s="615"/>
      <c r="AW5170" s="615"/>
      <c r="AX5170" s="615"/>
      <c r="AY5170" s="615"/>
      <c r="AZ5170" s="615"/>
      <c r="BA5170" s="615"/>
      <c r="BB5170" s="615"/>
      <c r="BC5170" s="615"/>
      <c r="BD5170" s="615"/>
      <c r="BE5170" s="615"/>
      <c r="BF5170" s="615"/>
      <c r="BG5170" s="615"/>
      <c r="BH5170" s="615"/>
      <c r="BI5170" s="615"/>
      <c r="BJ5170" s="615"/>
      <c r="BK5170" s="615"/>
      <c r="BL5170" s="615"/>
    </row>
    <row r="5171" spans="2:64">
      <c r="B5171" s="172">
        <v>5087</v>
      </c>
      <c r="C5171" s="42"/>
      <c r="D5171" s="42">
        <v>1.4142606986106492</v>
      </c>
      <c r="E5171" s="42">
        <v>1.8190803902880748</v>
      </c>
      <c r="F5171" s="42"/>
      <c r="G5171" s="42"/>
      <c r="H5171" s="42">
        <v>1.2561528410645066</v>
      </c>
      <c r="I5171" s="42">
        <v>2.5433038362997098</v>
      </c>
      <c r="J5171" s="42"/>
      <c r="K5171" s="42"/>
      <c r="L5171" s="42">
        <v>2.1281449001467001</v>
      </c>
      <c r="M5171" s="42">
        <v>2.1972511172965961</v>
      </c>
      <c r="N5171" s="42"/>
      <c r="O5171" s="42"/>
      <c r="P5171" s="42">
        <v>1.4056930277562774</v>
      </c>
      <c r="Q5171" s="42">
        <v>2.9513655375825065</v>
      </c>
      <c r="R5171" s="42"/>
      <c r="S5171" s="42"/>
      <c r="T5171" s="42">
        <v>1.5082064467439855</v>
      </c>
      <c r="U5171" s="42">
        <v>3.3044904304339129</v>
      </c>
      <c r="V5171" s="42"/>
      <c r="W5171" s="42"/>
      <c r="X5171" s="42">
        <v>2.406095026931002</v>
      </c>
      <c r="Y5171" s="42">
        <v>1.9584866311098583</v>
      </c>
      <c r="Z5171" s="42"/>
      <c r="AA5171" s="42"/>
      <c r="AB5171" s="42">
        <v>1.8954717127376541</v>
      </c>
      <c r="AC5171" s="42">
        <v>2.4709298548404641</v>
      </c>
      <c r="AD5171" s="1139"/>
      <c r="AM5171" s="615"/>
      <c r="AN5171" s="1115" t="s">
        <v>0</v>
      </c>
      <c r="AO5171" s="615"/>
      <c r="AP5171" s="615"/>
      <c r="AQ5171" s="615"/>
      <c r="AR5171" s="615"/>
      <c r="AS5171" s="615"/>
      <c r="AT5171" s="615"/>
      <c r="AU5171" s="615"/>
      <c r="AV5171" s="615"/>
      <c r="AW5171" s="615"/>
      <c r="AX5171" s="615"/>
      <c r="AY5171" s="615"/>
      <c r="AZ5171" s="615"/>
      <c r="BA5171" s="615"/>
      <c r="BB5171" s="615"/>
      <c r="BC5171" s="615"/>
      <c r="BD5171" s="615"/>
      <c r="BE5171" s="615"/>
      <c r="BF5171" s="615"/>
      <c r="BG5171" s="615"/>
      <c r="BH5171" s="615"/>
      <c r="BI5171" s="615"/>
      <c r="BJ5171" s="615"/>
      <c r="BK5171" s="615"/>
      <c r="BL5171" s="615"/>
    </row>
    <row r="5172" spans="2:64">
      <c r="B5172" s="172">
        <v>5088</v>
      </c>
      <c r="C5172" s="42">
        <v>7.9312201633417873E-3</v>
      </c>
      <c r="D5172" s="42"/>
      <c r="E5172" s="42">
        <v>0.9035091378108463</v>
      </c>
      <c r="F5172" s="42"/>
      <c r="G5172" s="42">
        <v>0.13928657263978644</v>
      </c>
      <c r="H5172" s="42"/>
      <c r="I5172" s="42">
        <v>1.0894746426881916</v>
      </c>
      <c r="J5172" s="42"/>
      <c r="K5172" s="42"/>
      <c r="L5172" s="42">
        <v>0.89382680450757845</v>
      </c>
      <c r="M5172" s="42">
        <v>0.64273615569234821</v>
      </c>
      <c r="N5172" s="42"/>
      <c r="O5172" s="42">
        <v>0.13999706119191455</v>
      </c>
      <c r="P5172" s="42"/>
      <c r="Q5172" s="42">
        <v>0.2619252307333752</v>
      </c>
      <c r="R5172" s="42"/>
      <c r="S5172" s="42">
        <v>7.2693334523568562E-2</v>
      </c>
      <c r="T5172" s="42"/>
      <c r="U5172" s="42"/>
      <c r="V5172" s="42">
        <v>0.46923114712493108</v>
      </c>
      <c r="W5172" s="42">
        <v>0.75303107709535522</v>
      </c>
      <c r="X5172" s="42"/>
      <c r="Y5172" s="42">
        <v>1.2593710576053432</v>
      </c>
      <c r="Z5172" s="42"/>
      <c r="AA5172" s="42">
        <v>0.25240838860926318</v>
      </c>
      <c r="AB5172" s="42"/>
      <c r="AC5172" s="42">
        <v>0.87775541598124851</v>
      </c>
      <c r="AD5172" s="1139"/>
      <c r="AM5172" s="615"/>
      <c r="AN5172" s="1115" t="s">
        <v>0</v>
      </c>
      <c r="AO5172" s="615"/>
      <c r="AP5172" s="615"/>
      <c r="AQ5172" s="615"/>
      <c r="AR5172" s="615"/>
      <c r="AS5172" s="615"/>
      <c r="AT5172" s="615"/>
      <c r="AU5172" s="615"/>
      <c r="AV5172" s="615"/>
      <c r="AW5172" s="615"/>
      <c r="AX5172" s="615"/>
      <c r="AY5172" s="615"/>
      <c r="AZ5172" s="615"/>
      <c r="BA5172" s="615"/>
      <c r="BB5172" s="615"/>
      <c r="BC5172" s="615"/>
      <c r="BD5172" s="615"/>
      <c r="BE5172" s="615"/>
      <c r="BF5172" s="615"/>
      <c r="BG5172" s="615"/>
      <c r="BH5172" s="615"/>
      <c r="BI5172" s="615"/>
      <c r="BJ5172" s="615"/>
      <c r="BK5172" s="615"/>
      <c r="BL5172" s="615"/>
    </row>
    <row r="5173" spans="2:64">
      <c r="B5173" s="172">
        <v>5089</v>
      </c>
      <c r="C5173" s="42">
        <v>0.19534642939528335</v>
      </c>
      <c r="D5173" s="42"/>
      <c r="E5173" s="42"/>
      <c r="F5173" s="42">
        <v>1.7859231509310804</v>
      </c>
      <c r="G5173" s="42">
        <v>0.30198987342730144</v>
      </c>
      <c r="H5173" s="42"/>
      <c r="I5173" s="42"/>
      <c r="J5173" s="42">
        <v>1.0493507323730471</v>
      </c>
      <c r="K5173" s="42">
        <v>0.73656548810938127</v>
      </c>
      <c r="L5173" s="42"/>
      <c r="M5173" s="42"/>
      <c r="N5173" s="42">
        <v>1.6866327426564602</v>
      </c>
      <c r="O5173" s="42">
        <v>0.67582904745671157</v>
      </c>
      <c r="P5173" s="42"/>
      <c r="Q5173" s="42"/>
      <c r="R5173" s="42">
        <v>1.7348962060397934</v>
      </c>
      <c r="S5173" s="42">
        <v>0.80710678531827817</v>
      </c>
      <c r="T5173" s="42"/>
      <c r="U5173" s="42"/>
      <c r="V5173" s="42">
        <v>1.1765760064349002</v>
      </c>
      <c r="W5173" s="42">
        <v>0.4403647416079125</v>
      </c>
      <c r="X5173" s="42"/>
      <c r="Y5173" s="42"/>
      <c r="Z5173" s="42">
        <v>1.6945127471252635</v>
      </c>
      <c r="AA5173" s="42">
        <v>0.42685131400691728</v>
      </c>
      <c r="AB5173" s="42"/>
      <c r="AC5173" s="42"/>
      <c r="AD5173" s="1139">
        <v>1.3484418582526783</v>
      </c>
      <c r="AM5173" s="615"/>
      <c r="AN5173" s="1115" t="s">
        <v>0</v>
      </c>
      <c r="AO5173" s="615"/>
      <c r="AP5173" s="615"/>
      <c r="AQ5173" s="615"/>
      <c r="AR5173" s="615"/>
      <c r="AS5173" s="615"/>
      <c r="AT5173" s="615"/>
      <c r="AU5173" s="615"/>
      <c r="AV5173" s="615"/>
      <c r="AW5173" s="615"/>
      <c r="AX5173" s="615"/>
      <c r="AY5173" s="615"/>
      <c r="AZ5173" s="615"/>
      <c r="BA5173" s="615"/>
      <c r="BB5173" s="615"/>
      <c r="BC5173" s="615"/>
      <c r="BD5173" s="615"/>
      <c r="BE5173" s="615"/>
      <c r="BF5173" s="615"/>
      <c r="BG5173" s="615"/>
      <c r="BH5173" s="615"/>
      <c r="BI5173" s="615"/>
      <c r="BJ5173" s="615"/>
      <c r="BK5173" s="615"/>
      <c r="BL5173" s="615"/>
    </row>
    <row r="5174" spans="2:64">
      <c r="B5174" s="172">
        <v>5090</v>
      </c>
      <c r="C5174" s="42"/>
      <c r="D5174" s="42">
        <v>0.38177297858295273</v>
      </c>
      <c r="E5174" s="42"/>
      <c r="F5174" s="42">
        <v>1.1259722510688237</v>
      </c>
      <c r="G5174" s="42"/>
      <c r="H5174" s="42">
        <v>0.17386036957473694</v>
      </c>
      <c r="I5174" s="42"/>
      <c r="J5174" s="42">
        <v>0.78049863386516483</v>
      </c>
      <c r="K5174" s="42">
        <v>0.2138327240132708</v>
      </c>
      <c r="L5174" s="42"/>
      <c r="M5174" s="42"/>
      <c r="N5174" s="42">
        <v>0.21012116224271393</v>
      </c>
      <c r="O5174" s="42"/>
      <c r="P5174" s="42">
        <v>0.14542618721594017</v>
      </c>
      <c r="Q5174" s="42"/>
      <c r="R5174" s="42">
        <v>0.89848293585895223</v>
      </c>
      <c r="S5174" s="42"/>
      <c r="T5174" s="42">
        <v>0.50123053629433889</v>
      </c>
      <c r="U5174" s="42"/>
      <c r="V5174" s="42">
        <v>1.8452825299919076</v>
      </c>
      <c r="W5174" s="42"/>
      <c r="X5174" s="42">
        <v>0.69213266687601827</v>
      </c>
      <c r="Y5174" s="42">
        <v>0.16407502937194179</v>
      </c>
      <c r="Z5174" s="42"/>
      <c r="AA5174" s="42"/>
      <c r="AB5174" s="42">
        <v>0.37242087789148298</v>
      </c>
      <c r="AC5174" s="42"/>
      <c r="AD5174" s="1139">
        <v>0.48759882207194222</v>
      </c>
      <c r="AM5174" s="615"/>
      <c r="AN5174" s="1115" t="s">
        <v>0</v>
      </c>
      <c r="AO5174" s="615"/>
      <c r="AP5174" s="615"/>
      <c r="AQ5174" s="615"/>
      <c r="AR5174" s="615"/>
      <c r="AS5174" s="615"/>
      <c r="AT5174" s="615"/>
      <c r="AU5174" s="615"/>
      <c r="AV5174" s="615"/>
      <c r="AW5174" s="615"/>
      <c r="AX5174" s="615"/>
      <c r="AY5174" s="615"/>
      <c r="AZ5174" s="615"/>
      <c r="BA5174" s="615"/>
      <c r="BB5174" s="615"/>
      <c r="BC5174" s="615"/>
      <c r="BD5174" s="615"/>
      <c r="BE5174" s="615"/>
      <c r="BF5174" s="615"/>
      <c r="BG5174" s="615"/>
      <c r="BH5174" s="615"/>
      <c r="BI5174" s="615"/>
      <c r="BJ5174" s="615"/>
      <c r="BK5174" s="615"/>
      <c r="BL5174" s="615"/>
    </row>
    <row r="5175" spans="2:64">
      <c r="B5175" s="172">
        <v>5091</v>
      </c>
      <c r="C5175" s="42">
        <v>1.4674126158104643</v>
      </c>
      <c r="D5175" s="42"/>
      <c r="E5175" s="42">
        <v>0.10240843549503011</v>
      </c>
      <c r="F5175" s="42"/>
      <c r="G5175" s="42">
        <v>2.167817019240553</v>
      </c>
      <c r="H5175" s="42"/>
      <c r="I5175" s="42"/>
      <c r="J5175" s="42">
        <v>1.2329389173010592</v>
      </c>
      <c r="K5175" s="42">
        <v>1.2871506904589778</v>
      </c>
      <c r="L5175" s="42"/>
      <c r="M5175" s="42">
        <v>0.34819331713609591</v>
      </c>
      <c r="N5175" s="42"/>
      <c r="O5175" s="42">
        <v>0.95874286448194701</v>
      </c>
      <c r="P5175" s="42"/>
      <c r="Q5175" s="42"/>
      <c r="R5175" s="42">
        <v>0.10361356065466207</v>
      </c>
      <c r="S5175" s="42">
        <v>1.5115775799796407</v>
      </c>
      <c r="T5175" s="42"/>
      <c r="U5175" s="42">
        <v>6.5214168138477649E-2</v>
      </c>
      <c r="V5175" s="42"/>
      <c r="W5175" s="42">
        <v>0.3793394499670848</v>
      </c>
      <c r="X5175" s="42"/>
      <c r="Y5175" s="42"/>
      <c r="Z5175" s="42">
        <v>0.89043033097268609</v>
      </c>
      <c r="AA5175" s="42">
        <v>0.36134106592704363</v>
      </c>
      <c r="AB5175" s="42"/>
      <c r="AC5175" s="42"/>
      <c r="AD5175" s="1139">
        <v>0.34256622557962119</v>
      </c>
      <c r="AM5175" s="615"/>
      <c r="AN5175" s="1115" t="s">
        <v>0</v>
      </c>
      <c r="AO5175" s="615"/>
      <c r="AP5175" s="615"/>
      <c r="AQ5175" s="615"/>
      <c r="AR5175" s="615"/>
      <c r="AS5175" s="615"/>
      <c r="AT5175" s="615"/>
      <c r="AU5175" s="615"/>
      <c r="AV5175" s="615"/>
      <c r="AW5175" s="615"/>
      <c r="AX5175" s="615"/>
      <c r="AY5175" s="615"/>
      <c r="AZ5175" s="615"/>
      <c r="BA5175" s="615"/>
      <c r="BB5175" s="615"/>
      <c r="BC5175" s="615"/>
      <c r="BD5175" s="615"/>
      <c r="BE5175" s="615"/>
      <c r="BF5175" s="615"/>
      <c r="BG5175" s="615"/>
      <c r="BH5175" s="615"/>
      <c r="BI5175" s="615"/>
      <c r="BJ5175" s="615"/>
      <c r="BK5175" s="615"/>
      <c r="BL5175" s="615"/>
    </row>
    <row r="5176" spans="2:64">
      <c r="B5176" s="172">
        <v>5092</v>
      </c>
      <c r="C5176" s="42">
        <v>1.1742141355537141</v>
      </c>
      <c r="D5176" s="42"/>
      <c r="E5176" s="42">
        <v>1.2888728944035066</v>
      </c>
      <c r="F5176" s="42"/>
      <c r="G5176" s="42">
        <v>0.36781482238394658</v>
      </c>
      <c r="H5176" s="42"/>
      <c r="I5176" s="42"/>
      <c r="J5176" s="42">
        <v>0.46420374093502914</v>
      </c>
      <c r="K5176" s="42">
        <v>1.6888800282447687</v>
      </c>
      <c r="L5176" s="42"/>
      <c r="M5176" s="42"/>
      <c r="N5176" s="42">
        <v>0.27189238018996831</v>
      </c>
      <c r="O5176" s="42">
        <v>0.43613901020584833</v>
      </c>
      <c r="P5176" s="42"/>
      <c r="Q5176" s="42"/>
      <c r="R5176" s="42">
        <v>0.25840387462597092</v>
      </c>
      <c r="S5176" s="42">
        <v>0.62418719492199548</v>
      </c>
      <c r="T5176" s="42"/>
      <c r="U5176" s="42">
        <v>0.35001153079390274</v>
      </c>
      <c r="V5176" s="42"/>
      <c r="W5176" s="42">
        <v>1.1784327773454346</v>
      </c>
      <c r="X5176" s="42"/>
      <c r="Y5176" s="42"/>
      <c r="Z5176" s="42">
        <v>0.53005401243787698</v>
      </c>
      <c r="AA5176" s="42">
        <v>0.56494857101674667</v>
      </c>
      <c r="AB5176" s="42"/>
      <c r="AC5176" s="42">
        <v>0.63303514682259532</v>
      </c>
      <c r="AD5176" s="1139"/>
      <c r="AM5176" s="615"/>
      <c r="AN5176" s="1115" t="s">
        <v>0</v>
      </c>
      <c r="AO5176" s="615"/>
      <c r="AP5176" s="615"/>
      <c r="AQ5176" s="615"/>
      <c r="AR5176" s="615"/>
      <c r="AS5176" s="615"/>
      <c r="AT5176" s="615"/>
      <c r="AU5176" s="615"/>
      <c r="AV5176" s="615"/>
      <c r="AW5176" s="615"/>
      <c r="AX5176" s="615"/>
      <c r="AY5176" s="615"/>
      <c r="AZ5176" s="615"/>
      <c r="BA5176" s="615"/>
      <c r="BB5176" s="615"/>
      <c r="BC5176" s="615"/>
      <c r="BD5176" s="615"/>
      <c r="BE5176" s="615"/>
      <c r="BF5176" s="615"/>
      <c r="BG5176" s="615"/>
      <c r="BH5176" s="615"/>
      <c r="BI5176" s="615"/>
      <c r="BJ5176" s="615"/>
      <c r="BK5176" s="615"/>
      <c r="BL5176" s="615"/>
    </row>
    <row r="5177" spans="2:64">
      <c r="B5177" s="172">
        <v>5093</v>
      </c>
      <c r="C5177" s="42"/>
      <c r="D5177" s="42">
        <v>1.1505856027229664</v>
      </c>
      <c r="E5177" s="42">
        <v>0.81511888156718371</v>
      </c>
      <c r="F5177" s="42"/>
      <c r="G5177" s="42"/>
      <c r="H5177" s="42">
        <v>9.8552849264541206E-3</v>
      </c>
      <c r="I5177" s="42">
        <v>0.50645381046019289</v>
      </c>
      <c r="J5177" s="42"/>
      <c r="K5177" s="42"/>
      <c r="L5177" s="42">
        <v>0.25228993787629667</v>
      </c>
      <c r="M5177" s="42">
        <v>7.9539728708101623E-2</v>
      </c>
      <c r="N5177" s="42"/>
      <c r="O5177" s="42"/>
      <c r="P5177" s="42">
        <v>0.62370885265673293</v>
      </c>
      <c r="Q5177" s="42"/>
      <c r="R5177" s="42">
        <v>0.31904342573844968</v>
      </c>
      <c r="S5177" s="42"/>
      <c r="T5177" s="42">
        <v>0.71264416410408793</v>
      </c>
      <c r="U5177" s="42">
        <v>8.6168710581111849E-2</v>
      </c>
      <c r="V5177" s="42"/>
      <c r="W5177" s="42"/>
      <c r="X5177" s="42">
        <v>0.10439524614576658</v>
      </c>
      <c r="Y5177" s="42">
        <v>8.5672908723365138E-2</v>
      </c>
      <c r="Z5177" s="42"/>
      <c r="AA5177" s="42"/>
      <c r="AB5177" s="42">
        <v>0.57272611747347357</v>
      </c>
      <c r="AC5177" s="42"/>
      <c r="AD5177" s="1139">
        <v>0.38975256842343603</v>
      </c>
      <c r="AM5177" s="615"/>
      <c r="AN5177" s="1115" t="s">
        <v>0</v>
      </c>
      <c r="AO5177" s="615"/>
      <c r="AP5177" s="615"/>
      <c r="AQ5177" s="615"/>
      <c r="AR5177" s="615"/>
      <c r="AS5177" s="615"/>
      <c r="AT5177" s="615"/>
      <c r="AU5177" s="615"/>
      <c r="AV5177" s="615"/>
      <c r="AW5177" s="615"/>
      <c r="AX5177" s="615"/>
      <c r="AY5177" s="615"/>
      <c r="AZ5177" s="615"/>
      <c r="BA5177" s="615"/>
      <c r="BB5177" s="615"/>
      <c r="BC5177" s="615"/>
      <c r="BD5177" s="615"/>
      <c r="BE5177" s="615"/>
      <c r="BF5177" s="615"/>
      <c r="BG5177" s="615"/>
      <c r="BH5177" s="615"/>
      <c r="BI5177" s="615"/>
      <c r="BJ5177" s="615"/>
      <c r="BK5177" s="615"/>
      <c r="BL5177" s="615"/>
    </row>
    <row r="5178" spans="2:64">
      <c r="B5178" s="172">
        <v>5094</v>
      </c>
      <c r="C5178" s="42"/>
      <c r="D5178" s="42">
        <v>0.6527735248357398</v>
      </c>
      <c r="E5178" s="42"/>
      <c r="F5178" s="42">
        <v>8.2488064886968832E-2</v>
      </c>
      <c r="G5178" s="42"/>
      <c r="H5178" s="42">
        <v>0.18916509833873835</v>
      </c>
      <c r="I5178" s="42">
        <v>0.90051578864397441</v>
      </c>
      <c r="J5178" s="42"/>
      <c r="K5178" s="42"/>
      <c r="L5178" s="42">
        <v>0.39417658890175111</v>
      </c>
      <c r="M5178" s="42"/>
      <c r="N5178" s="42">
        <v>8.5880472876507921E-2</v>
      </c>
      <c r="O5178" s="42"/>
      <c r="P5178" s="42">
        <v>1.18344820643616</v>
      </c>
      <c r="Q5178" s="42"/>
      <c r="R5178" s="42">
        <v>0.22783747673905069</v>
      </c>
      <c r="S5178" s="42"/>
      <c r="T5178" s="42">
        <v>0.65821734488423178</v>
      </c>
      <c r="U5178" s="42"/>
      <c r="V5178" s="42">
        <v>1.1109929129342064</v>
      </c>
      <c r="W5178" s="42"/>
      <c r="X5178" s="42">
        <v>0.56393766752914565</v>
      </c>
      <c r="Y5178" s="42">
        <v>0.48755854489065564</v>
      </c>
      <c r="Z5178" s="42"/>
      <c r="AA5178" s="42">
        <v>9.5821178594494294E-2</v>
      </c>
      <c r="AB5178" s="42"/>
      <c r="AC5178" s="42"/>
      <c r="AD5178" s="1139">
        <v>0.12738963688547281</v>
      </c>
      <c r="AM5178" s="615"/>
      <c r="AN5178" s="1115" t="s">
        <v>0</v>
      </c>
      <c r="AO5178" s="615"/>
      <c r="AP5178" s="615"/>
      <c r="AQ5178" s="615"/>
      <c r="AR5178" s="615"/>
      <c r="AS5178" s="615"/>
      <c r="AT5178" s="615"/>
      <c r="AU5178" s="615"/>
      <c r="AV5178" s="615"/>
      <c r="AW5178" s="615"/>
      <c r="AX5178" s="615"/>
      <c r="AY5178" s="615"/>
      <c r="AZ5178" s="615"/>
      <c r="BA5178" s="615"/>
      <c r="BB5178" s="615"/>
      <c r="BC5178" s="615"/>
      <c r="BD5178" s="615"/>
      <c r="BE5178" s="615"/>
      <c r="BF5178" s="615"/>
      <c r="BG5178" s="615"/>
      <c r="BH5178" s="615"/>
      <c r="BI5178" s="615"/>
      <c r="BJ5178" s="615"/>
      <c r="BK5178" s="615"/>
      <c r="BL5178" s="615"/>
    </row>
    <row r="5179" spans="2:64">
      <c r="B5179" s="172">
        <v>5095</v>
      </c>
      <c r="C5179" s="42"/>
      <c r="D5179" s="42">
        <v>4.2464697578503692E-2</v>
      </c>
      <c r="E5179" s="42">
        <v>0.89144016672017978</v>
      </c>
      <c r="F5179" s="42"/>
      <c r="G5179" s="42"/>
      <c r="H5179" s="42">
        <v>0.26158421584376301</v>
      </c>
      <c r="I5179" s="42">
        <v>0.99028673833875591</v>
      </c>
      <c r="J5179" s="42"/>
      <c r="K5179" s="42"/>
      <c r="L5179" s="42">
        <v>0.56379032405363672</v>
      </c>
      <c r="M5179" s="42">
        <v>0.98573508658812481</v>
      </c>
      <c r="N5179" s="42"/>
      <c r="O5179" s="42">
        <v>0.7035659918432523</v>
      </c>
      <c r="P5179" s="42"/>
      <c r="Q5179" s="42">
        <v>1.3920251235463921</v>
      </c>
      <c r="R5179" s="42"/>
      <c r="S5179" s="42"/>
      <c r="T5179" s="42">
        <v>0.36986128507963223</v>
      </c>
      <c r="U5179" s="42">
        <v>0.55745514319465217</v>
      </c>
      <c r="V5179" s="42"/>
      <c r="W5179" s="42"/>
      <c r="X5179" s="42">
        <v>0.72275100837330652</v>
      </c>
      <c r="Y5179" s="42">
        <v>0.20898074690351176</v>
      </c>
      <c r="Z5179" s="42"/>
      <c r="AA5179" s="42"/>
      <c r="AB5179" s="42">
        <v>0.2959603232719128</v>
      </c>
      <c r="AC5179" s="42">
        <v>6.0346775011056702E-2</v>
      </c>
      <c r="AD5179" s="1139"/>
      <c r="AM5179" s="615"/>
      <c r="AN5179" s="1115" t="s">
        <v>0</v>
      </c>
      <c r="AO5179" s="615"/>
      <c r="AP5179" s="615"/>
      <c r="AQ5179" s="615"/>
      <c r="AR5179" s="615"/>
      <c r="AS5179" s="615"/>
      <c r="AT5179" s="615"/>
      <c r="AU5179" s="615"/>
      <c r="AV5179" s="615"/>
      <c r="AW5179" s="615"/>
      <c r="AX5179" s="615"/>
      <c r="AY5179" s="615"/>
      <c r="AZ5179" s="615"/>
      <c r="BA5179" s="615"/>
      <c r="BB5179" s="615"/>
      <c r="BC5179" s="615"/>
      <c r="BD5179" s="615"/>
      <c r="BE5179" s="615"/>
      <c r="BF5179" s="615"/>
      <c r="BG5179" s="615"/>
      <c r="BH5179" s="615"/>
      <c r="BI5179" s="615"/>
      <c r="BJ5179" s="615"/>
      <c r="BK5179" s="615"/>
      <c r="BL5179" s="615"/>
    </row>
    <row r="5180" spans="2:64">
      <c r="B5180" s="172">
        <v>5096</v>
      </c>
      <c r="C5180" s="42"/>
      <c r="D5180" s="42">
        <v>1.0448414072653456</v>
      </c>
      <c r="E5180" s="42"/>
      <c r="F5180" s="42">
        <v>0.10845800836100324</v>
      </c>
      <c r="G5180" s="42"/>
      <c r="H5180" s="42">
        <v>2.5260339090196675</v>
      </c>
      <c r="I5180" s="42"/>
      <c r="J5180" s="42">
        <v>0.30797434169383237</v>
      </c>
      <c r="K5180" s="42"/>
      <c r="L5180" s="42">
        <v>2.5500215853461197</v>
      </c>
      <c r="M5180" s="42"/>
      <c r="N5180" s="42">
        <v>0.66229160761229944</v>
      </c>
      <c r="O5180" s="42"/>
      <c r="P5180" s="42">
        <v>0.7926103504541594</v>
      </c>
      <c r="Q5180" s="42"/>
      <c r="R5180" s="42">
        <v>1.0747208738772407</v>
      </c>
      <c r="S5180" s="42"/>
      <c r="T5180" s="42">
        <v>1.6159117349242631</v>
      </c>
      <c r="U5180" s="42"/>
      <c r="V5180" s="42">
        <v>1.0106385311464445</v>
      </c>
      <c r="W5180" s="42"/>
      <c r="X5180" s="42">
        <v>1.3984933453521964</v>
      </c>
      <c r="Y5180" s="42"/>
      <c r="Z5180" s="42">
        <v>0.14533393244684498</v>
      </c>
      <c r="AA5180" s="42"/>
      <c r="AB5180" s="42">
        <v>1.9840908264514954</v>
      </c>
      <c r="AC5180" s="42"/>
      <c r="AD5180" s="1139">
        <v>0.50070131902349702</v>
      </c>
      <c r="AM5180" s="615"/>
      <c r="AN5180" s="1115" t="s">
        <v>0</v>
      </c>
      <c r="AO5180" s="615"/>
      <c r="AP5180" s="615"/>
      <c r="AQ5180" s="615"/>
      <c r="AR5180" s="615"/>
      <c r="AS5180" s="615"/>
      <c r="AT5180" s="615"/>
      <c r="AU5180" s="615"/>
      <c r="AV5180" s="615"/>
      <c r="AW5180" s="615"/>
      <c r="AX5180" s="615"/>
      <c r="AY5180" s="615"/>
      <c r="AZ5180" s="615"/>
      <c r="BA5180" s="615"/>
      <c r="BB5180" s="615"/>
      <c r="BC5180" s="615"/>
      <c r="BD5180" s="615"/>
      <c r="BE5180" s="615"/>
      <c r="BF5180" s="615"/>
      <c r="BG5180" s="615"/>
      <c r="BH5180" s="615"/>
      <c r="BI5180" s="615"/>
      <c r="BJ5180" s="615"/>
      <c r="BK5180" s="615"/>
      <c r="BL5180" s="615"/>
    </row>
    <row r="5181" spans="2:64">
      <c r="B5181" s="172">
        <v>5097</v>
      </c>
      <c r="C5181" s="42">
        <v>0.85682142664498362</v>
      </c>
      <c r="D5181" s="42"/>
      <c r="E5181" s="42"/>
      <c r="F5181" s="42">
        <v>1.2504396402289808</v>
      </c>
      <c r="G5181" s="42"/>
      <c r="H5181" s="42">
        <v>1.5373106351513419</v>
      </c>
      <c r="I5181" s="42"/>
      <c r="J5181" s="42">
        <v>1.1106186793788762</v>
      </c>
      <c r="K5181" s="42"/>
      <c r="L5181" s="42">
        <v>0.36563393628672292</v>
      </c>
      <c r="M5181" s="42"/>
      <c r="N5181" s="42">
        <v>0.62580818393233195</v>
      </c>
      <c r="O5181" s="42"/>
      <c r="P5181" s="42">
        <v>0.46519974974071343</v>
      </c>
      <c r="Q5181" s="42"/>
      <c r="R5181" s="42">
        <v>1.5813184693521458</v>
      </c>
      <c r="S5181" s="42"/>
      <c r="T5181" s="42">
        <v>0.2236641336088524</v>
      </c>
      <c r="U5181" s="42"/>
      <c r="V5181" s="42">
        <v>1.0086463035052335</v>
      </c>
      <c r="W5181" s="42"/>
      <c r="X5181" s="42">
        <v>0.69877562416980832</v>
      </c>
      <c r="Y5181" s="42"/>
      <c r="Z5181" s="42">
        <v>0.99554603681602372</v>
      </c>
      <c r="AA5181" s="42"/>
      <c r="AB5181" s="42">
        <v>2.1270902457677803E-2</v>
      </c>
      <c r="AC5181" s="42"/>
      <c r="AD5181" s="1139">
        <v>1.8189017237071603</v>
      </c>
      <c r="AM5181" s="615"/>
      <c r="AN5181" s="1115" t="s">
        <v>0</v>
      </c>
      <c r="AO5181" s="615"/>
      <c r="AP5181" s="615"/>
      <c r="AQ5181" s="615"/>
      <c r="AR5181" s="615"/>
      <c r="AS5181" s="615"/>
      <c r="AT5181" s="615"/>
      <c r="AU5181" s="615"/>
      <c r="AV5181" s="615"/>
      <c r="AW5181" s="615"/>
      <c r="AX5181" s="615"/>
      <c r="AY5181" s="615"/>
      <c r="AZ5181" s="615"/>
      <c r="BA5181" s="615"/>
      <c r="BB5181" s="615"/>
      <c r="BC5181" s="615"/>
      <c r="BD5181" s="615"/>
      <c r="BE5181" s="615"/>
      <c r="BF5181" s="615"/>
      <c r="BG5181" s="615"/>
      <c r="BH5181" s="615"/>
      <c r="BI5181" s="615"/>
      <c r="BJ5181" s="615"/>
      <c r="BK5181" s="615"/>
      <c r="BL5181" s="615"/>
    </row>
    <row r="5182" spans="2:64">
      <c r="B5182" s="172">
        <v>5098</v>
      </c>
      <c r="C5182" s="42">
        <v>1.0091490378167061</v>
      </c>
      <c r="D5182" s="42"/>
      <c r="E5182" s="42">
        <v>0.75135222818930303</v>
      </c>
      <c r="F5182" s="42"/>
      <c r="G5182" s="42">
        <v>1.0866148472657791</v>
      </c>
      <c r="H5182" s="42"/>
      <c r="I5182" s="42">
        <v>1.0244697482623564</v>
      </c>
      <c r="J5182" s="42"/>
      <c r="K5182" s="42">
        <v>0.84134926922660702</v>
      </c>
      <c r="L5182" s="42"/>
      <c r="M5182" s="42">
        <v>0.59080857693606381</v>
      </c>
      <c r="N5182" s="42"/>
      <c r="O5182" s="42">
        <v>0.32761852299635791</v>
      </c>
      <c r="P5182" s="42"/>
      <c r="Q5182" s="42"/>
      <c r="R5182" s="42">
        <v>5.8158384457928002E-2</v>
      </c>
      <c r="S5182" s="42">
        <v>0.30500297834726914</v>
      </c>
      <c r="T5182" s="42"/>
      <c r="U5182" s="42">
        <v>0.42885407754944405</v>
      </c>
      <c r="V5182" s="42"/>
      <c r="W5182" s="42">
        <v>0.3567122052643627</v>
      </c>
      <c r="X5182" s="42"/>
      <c r="Y5182" s="42"/>
      <c r="Z5182" s="42">
        <v>0.20410451861523152</v>
      </c>
      <c r="AA5182" s="42">
        <v>0.57049771436614349</v>
      </c>
      <c r="AB5182" s="42"/>
      <c r="AC5182" s="42">
        <v>0.73482761176353451</v>
      </c>
      <c r="AD5182" s="1139"/>
      <c r="AM5182" s="615"/>
      <c r="AN5182" s="1115" t="s">
        <v>0</v>
      </c>
      <c r="AO5182" s="615"/>
      <c r="AP5182" s="615"/>
      <c r="AQ5182" s="615"/>
      <c r="AR5182" s="615"/>
      <c r="AS5182" s="615"/>
      <c r="AT5182" s="615"/>
      <c r="AU5182" s="615"/>
      <c r="AV5182" s="615"/>
      <c r="AW5182" s="615"/>
      <c r="AX5182" s="615"/>
      <c r="AY5182" s="615"/>
      <c r="AZ5182" s="615"/>
      <c r="BA5182" s="615"/>
      <c r="BB5182" s="615"/>
      <c r="BC5182" s="615"/>
      <c r="BD5182" s="615"/>
      <c r="BE5182" s="615"/>
      <c r="BF5182" s="615"/>
      <c r="BG5182" s="615"/>
      <c r="BH5182" s="615"/>
      <c r="BI5182" s="615"/>
      <c r="BJ5182" s="615"/>
      <c r="BK5182" s="615"/>
      <c r="BL5182" s="615"/>
    </row>
    <row r="5183" spans="2:64">
      <c r="B5183" s="172">
        <v>5099</v>
      </c>
      <c r="C5183" s="42">
        <v>1.1881469248718015</v>
      </c>
      <c r="D5183" s="42"/>
      <c r="E5183" s="42"/>
      <c r="F5183" s="42">
        <v>0.79087607447440622</v>
      </c>
      <c r="G5183" s="42">
        <v>0.88303652533116594</v>
      </c>
      <c r="H5183" s="42"/>
      <c r="I5183" s="42"/>
      <c r="J5183" s="42">
        <v>1.3584874241938696</v>
      </c>
      <c r="K5183" s="42">
        <v>0.97255972978711835</v>
      </c>
      <c r="L5183" s="42"/>
      <c r="M5183" s="42"/>
      <c r="N5183" s="42">
        <v>0.53672340649978023</v>
      </c>
      <c r="O5183" s="42">
        <v>1.3820308324436252</v>
      </c>
      <c r="P5183" s="42"/>
      <c r="Q5183" s="42"/>
      <c r="R5183" s="42">
        <v>0.81270790301494034</v>
      </c>
      <c r="S5183" s="42">
        <v>0.58432112616402265</v>
      </c>
      <c r="T5183" s="42"/>
      <c r="U5183" s="42"/>
      <c r="V5183" s="42">
        <v>1.1531442386152315</v>
      </c>
      <c r="W5183" s="42">
        <v>0.36337702887531803</v>
      </c>
      <c r="X5183" s="42"/>
      <c r="Y5183" s="42"/>
      <c r="Z5183" s="42">
        <v>1.0294981111006432</v>
      </c>
      <c r="AA5183" s="42">
        <v>0.94935337449950008</v>
      </c>
      <c r="AB5183" s="42"/>
      <c r="AC5183" s="42"/>
      <c r="AD5183" s="1139">
        <v>0.65096587309859777</v>
      </c>
      <c r="AM5183" s="615"/>
      <c r="AN5183" s="1115" t="s">
        <v>0</v>
      </c>
      <c r="AO5183" s="615"/>
      <c r="AP5183" s="615"/>
      <c r="AQ5183" s="615"/>
      <c r="AR5183" s="615"/>
      <c r="AS5183" s="615"/>
      <c r="AT5183" s="615"/>
      <c r="AU5183" s="615"/>
      <c r="AV5183" s="615"/>
      <c r="AW5183" s="615"/>
      <c r="AX5183" s="615"/>
      <c r="AY5183" s="615"/>
      <c r="AZ5183" s="615"/>
      <c r="BA5183" s="615"/>
      <c r="BB5183" s="615"/>
      <c r="BC5183" s="615"/>
      <c r="BD5183" s="615"/>
      <c r="BE5183" s="615"/>
      <c r="BF5183" s="615"/>
      <c r="BG5183" s="615"/>
      <c r="BH5183" s="615"/>
      <c r="BI5183" s="615"/>
      <c r="BJ5183" s="615"/>
      <c r="BK5183" s="615"/>
      <c r="BL5183" s="615"/>
    </row>
    <row r="5184" spans="2:64">
      <c r="B5184" s="172">
        <v>5100</v>
      </c>
      <c r="C5184" s="42"/>
      <c r="D5184" s="42">
        <v>0.63937758340058626</v>
      </c>
      <c r="E5184" s="42"/>
      <c r="F5184" s="42">
        <v>1.4676997767328943</v>
      </c>
      <c r="G5184" s="42">
        <v>3.3128158695238809E-2</v>
      </c>
      <c r="H5184" s="42"/>
      <c r="I5184" s="42"/>
      <c r="J5184" s="42">
        <v>1.9654063054247954</v>
      </c>
      <c r="K5184" s="42"/>
      <c r="L5184" s="42">
        <v>0.51936495976347452</v>
      </c>
      <c r="M5184" s="42"/>
      <c r="N5184" s="42">
        <v>0.65444316471750963</v>
      </c>
      <c r="O5184" s="42"/>
      <c r="P5184" s="42">
        <v>0.68855846831525414</v>
      </c>
      <c r="Q5184" s="42"/>
      <c r="R5184" s="42">
        <v>0.36179209700041015</v>
      </c>
      <c r="S5184" s="42"/>
      <c r="T5184" s="42">
        <v>1.1117705192130363</v>
      </c>
      <c r="U5184" s="42">
        <v>5.3138016710241785E-2</v>
      </c>
      <c r="V5184" s="42"/>
      <c r="W5184" s="42">
        <v>0.95307685005330944</v>
      </c>
      <c r="X5184" s="42"/>
      <c r="Y5184" s="42"/>
      <c r="Z5184" s="42">
        <v>0.60739951805790249</v>
      </c>
      <c r="AA5184" s="42">
        <v>2.2223819955826368E-2</v>
      </c>
      <c r="AB5184" s="42"/>
      <c r="AC5184" s="42"/>
      <c r="AD5184" s="1139">
        <v>0.90784059789732952</v>
      </c>
      <c r="AM5184" s="615"/>
      <c r="AN5184" s="1115" t="s">
        <v>0</v>
      </c>
      <c r="AO5184" s="615"/>
      <c r="AP5184" s="615"/>
      <c r="AQ5184" s="615"/>
      <c r="AR5184" s="615"/>
      <c r="AS5184" s="615"/>
      <c r="AT5184" s="615"/>
      <c r="AU5184" s="615"/>
      <c r="AV5184" s="615"/>
      <c r="AW5184" s="615"/>
      <c r="AX5184" s="615"/>
      <c r="AY5184" s="615"/>
      <c r="AZ5184" s="615"/>
      <c r="BA5184" s="615"/>
      <c r="BB5184" s="615"/>
      <c r="BC5184" s="615"/>
      <c r="BD5184" s="615"/>
      <c r="BE5184" s="615"/>
      <c r="BF5184" s="615"/>
      <c r="BG5184" s="615"/>
      <c r="BH5184" s="615"/>
      <c r="BI5184" s="615"/>
      <c r="BJ5184" s="615"/>
      <c r="BK5184" s="615"/>
      <c r="BL5184" s="615"/>
    </row>
    <row r="5185" spans="2:64">
      <c r="B5185" s="172">
        <v>5101</v>
      </c>
      <c r="C5185" s="42">
        <v>1.6761934917147803</v>
      </c>
      <c r="D5185" s="42"/>
      <c r="E5185" s="42"/>
      <c r="F5185" s="42">
        <v>1.6829150147806826</v>
      </c>
      <c r="G5185" s="42">
        <v>1.8127407946335872</v>
      </c>
      <c r="H5185" s="42"/>
      <c r="I5185" s="42"/>
      <c r="J5185" s="42">
        <v>1.0410201118527629</v>
      </c>
      <c r="K5185" s="42">
        <v>1.4551650782539041</v>
      </c>
      <c r="L5185" s="42"/>
      <c r="M5185" s="42">
        <v>0.14884207840368782</v>
      </c>
      <c r="N5185" s="42"/>
      <c r="O5185" s="42">
        <v>1.992478824661448</v>
      </c>
      <c r="P5185" s="42"/>
      <c r="Q5185" s="42"/>
      <c r="R5185" s="42">
        <v>1.3706694012069027</v>
      </c>
      <c r="S5185" s="42">
        <v>1.7074667008624538</v>
      </c>
      <c r="T5185" s="42"/>
      <c r="U5185" s="42"/>
      <c r="V5185" s="42">
        <v>0.73762278121004599</v>
      </c>
      <c r="W5185" s="42">
        <v>2.2059673962929578</v>
      </c>
      <c r="X5185" s="42"/>
      <c r="Y5185" s="42"/>
      <c r="Z5185" s="42">
        <v>1.1567396282089129</v>
      </c>
      <c r="AA5185" s="42">
        <v>1.838385567784601</v>
      </c>
      <c r="AB5185" s="42"/>
      <c r="AC5185" s="42">
        <v>0.21539270432649826</v>
      </c>
      <c r="AD5185" s="1139"/>
      <c r="AM5185" s="615"/>
      <c r="AN5185" s="1115" t="s">
        <v>0</v>
      </c>
      <c r="AO5185" s="615"/>
      <c r="AP5185" s="615"/>
      <c r="AQ5185" s="615"/>
      <c r="AR5185" s="615"/>
      <c r="AS5185" s="615"/>
      <c r="AT5185" s="615"/>
      <c r="AU5185" s="615"/>
      <c r="AV5185" s="615"/>
      <c r="AW5185" s="615"/>
      <c r="AX5185" s="615"/>
      <c r="AY5185" s="615"/>
      <c r="AZ5185" s="615"/>
      <c r="BA5185" s="615"/>
      <c r="BB5185" s="615"/>
      <c r="BC5185" s="615"/>
      <c r="BD5185" s="615"/>
      <c r="BE5185" s="615"/>
      <c r="BF5185" s="615"/>
      <c r="BG5185" s="615"/>
      <c r="BH5185" s="615"/>
      <c r="BI5185" s="615"/>
      <c r="BJ5185" s="615"/>
      <c r="BK5185" s="615"/>
      <c r="BL5185" s="615"/>
    </row>
    <row r="5186" spans="2:64">
      <c r="B5186" s="172">
        <v>5102</v>
      </c>
      <c r="C5186" s="42">
        <v>0.45590435324679379</v>
      </c>
      <c r="D5186" s="42"/>
      <c r="E5186" s="42">
        <v>1.3773396487292309</v>
      </c>
      <c r="F5186" s="42"/>
      <c r="G5186" s="42">
        <v>0.68081556089750117</v>
      </c>
      <c r="H5186" s="42"/>
      <c r="I5186" s="42">
        <v>0.33079001050341017</v>
      </c>
      <c r="J5186" s="42"/>
      <c r="K5186" s="42"/>
      <c r="L5186" s="42">
        <v>0.33142165234234366</v>
      </c>
      <c r="M5186" s="42">
        <v>0.87443488768268962</v>
      </c>
      <c r="N5186" s="42"/>
      <c r="O5186" s="42">
        <v>0.37076137277868698</v>
      </c>
      <c r="P5186" s="42"/>
      <c r="Q5186" s="42">
        <v>0.93417994900449586</v>
      </c>
      <c r="R5186" s="42"/>
      <c r="S5186" s="42">
        <v>0.20239097873973558</v>
      </c>
      <c r="T5186" s="42"/>
      <c r="U5186" s="42">
        <v>1.1813229158891931</v>
      </c>
      <c r="V5186" s="42"/>
      <c r="W5186" s="42">
        <v>0.82159775049270756</v>
      </c>
      <c r="X5186" s="42"/>
      <c r="Y5186" s="42">
        <v>1.5565382376798302</v>
      </c>
      <c r="Z5186" s="42"/>
      <c r="AA5186" s="42">
        <v>1.2299984341737549</v>
      </c>
      <c r="AB5186" s="42"/>
      <c r="AC5186" s="42">
        <v>0.40761645293786869</v>
      </c>
      <c r="AD5186" s="1139"/>
      <c r="AM5186" s="615"/>
      <c r="AN5186" s="1115" t="s">
        <v>0</v>
      </c>
      <c r="AO5186" s="615"/>
      <c r="AP5186" s="615"/>
      <c r="AQ5186" s="615"/>
      <c r="AR5186" s="615"/>
      <c r="AS5186" s="615"/>
      <c r="AT5186" s="615"/>
      <c r="AU5186" s="615"/>
      <c r="AV5186" s="615"/>
      <c r="AW5186" s="615"/>
      <c r="AX5186" s="615"/>
      <c r="AY5186" s="615"/>
      <c r="AZ5186" s="615"/>
      <c r="BA5186" s="615"/>
      <c r="BB5186" s="615"/>
      <c r="BC5186" s="615"/>
      <c r="BD5186" s="615"/>
      <c r="BE5186" s="615"/>
      <c r="BF5186" s="615"/>
      <c r="BG5186" s="615"/>
      <c r="BH5186" s="615"/>
      <c r="BI5186" s="615"/>
      <c r="BJ5186" s="615"/>
      <c r="BK5186" s="615"/>
      <c r="BL5186" s="615"/>
    </row>
    <row r="5187" spans="2:64">
      <c r="B5187" s="172">
        <v>5103</v>
      </c>
      <c r="C5187" s="42"/>
      <c r="D5187" s="42">
        <v>2.174577699503768</v>
      </c>
      <c r="E5187" s="42"/>
      <c r="F5187" s="42">
        <v>1.8274284152132374</v>
      </c>
      <c r="G5187" s="42"/>
      <c r="H5187" s="42">
        <v>2.5115304466547936</v>
      </c>
      <c r="I5187" s="42"/>
      <c r="J5187" s="42">
        <v>1.9508685431024184</v>
      </c>
      <c r="K5187" s="42"/>
      <c r="L5187" s="42">
        <v>2.18349359827238</v>
      </c>
      <c r="M5187" s="42"/>
      <c r="N5187" s="42">
        <v>0.96100485880279962</v>
      </c>
      <c r="O5187" s="42"/>
      <c r="P5187" s="42">
        <v>1.8240917740933666</v>
      </c>
      <c r="Q5187" s="42"/>
      <c r="R5187" s="42">
        <v>1.934122124990618</v>
      </c>
      <c r="S5187" s="42"/>
      <c r="T5187" s="42">
        <v>2.5161792385789004</v>
      </c>
      <c r="U5187" s="42"/>
      <c r="V5187" s="42">
        <v>1.530098117278109</v>
      </c>
      <c r="W5187" s="42"/>
      <c r="X5187" s="42">
        <v>2.7446316201625116</v>
      </c>
      <c r="Y5187" s="42"/>
      <c r="Z5187" s="42">
        <v>1.8403783450466713</v>
      </c>
      <c r="AA5187" s="42"/>
      <c r="AB5187" s="42">
        <v>2.6298355141048306</v>
      </c>
      <c r="AC5187" s="42"/>
      <c r="AD5187" s="1139">
        <v>0.82664324184172677</v>
      </c>
      <c r="AM5187" s="615"/>
      <c r="AN5187" s="1115" t="s">
        <v>0</v>
      </c>
      <c r="AO5187" s="615"/>
      <c r="AP5187" s="615"/>
      <c r="AQ5187" s="615"/>
      <c r="AR5187" s="615"/>
      <c r="AS5187" s="615"/>
      <c r="AT5187" s="615"/>
      <c r="AU5187" s="615"/>
      <c r="AV5187" s="615"/>
      <c r="AW5187" s="615"/>
      <c r="AX5187" s="615"/>
      <c r="AY5187" s="615"/>
      <c r="AZ5187" s="615"/>
      <c r="BA5187" s="615"/>
      <c r="BB5187" s="615"/>
      <c r="BC5187" s="615"/>
      <c r="BD5187" s="615"/>
      <c r="BE5187" s="615"/>
      <c r="BF5187" s="615"/>
      <c r="BG5187" s="615"/>
      <c r="BH5187" s="615"/>
      <c r="BI5187" s="615"/>
      <c r="BJ5187" s="615"/>
      <c r="BK5187" s="615"/>
      <c r="BL5187" s="615"/>
    </row>
    <row r="5188" spans="2:64">
      <c r="B5188" s="172">
        <v>5104</v>
      </c>
      <c r="C5188" s="42"/>
      <c r="D5188" s="42">
        <v>0.35237459998502396</v>
      </c>
      <c r="E5188" s="42"/>
      <c r="F5188" s="42">
        <v>0.19230108655761968</v>
      </c>
      <c r="G5188" s="42"/>
      <c r="H5188" s="42">
        <v>0.64336156121571142</v>
      </c>
      <c r="I5188" s="42"/>
      <c r="J5188" s="42">
        <v>0.67201953003023274</v>
      </c>
      <c r="K5188" s="42">
        <v>4.5008046384306923E-2</v>
      </c>
      <c r="L5188" s="42"/>
      <c r="M5188" s="42"/>
      <c r="N5188" s="42">
        <v>1.1365400071057341</v>
      </c>
      <c r="O5188" s="42"/>
      <c r="P5188" s="42">
        <v>1.2719254799729258</v>
      </c>
      <c r="Q5188" s="42">
        <v>0.11703541102276978</v>
      </c>
      <c r="R5188" s="42"/>
      <c r="S5188" s="42"/>
      <c r="T5188" s="42">
        <v>1.3665054682170947</v>
      </c>
      <c r="U5188" s="42"/>
      <c r="V5188" s="42">
        <v>1.0311792118180769</v>
      </c>
      <c r="W5188" s="42"/>
      <c r="X5188" s="42">
        <v>0.94215056996196755</v>
      </c>
      <c r="Y5188" s="42"/>
      <c r="Z5188" s="42">
        <v>0.8806510560501889</v>
      </c>
      <c r="AA5188" s="42"/>
      <c r="AB5188" s="42">
        <v>1.4579504964185184</v>
      </c>
      <c r="AC5188" s="42"/>
      <c r="AD5188" s="1139">
        <v>0.48463605937760507</v>
      </c>
      <c r="AM5188" s="615"/>
      <c r="AN5188" s="1115" t="s">
        <v>0</v>
      </c>
      <c r="AO5188" s="615"/>
      <c r="AP5188" s="615"/>
      <c r="AQ5188" s="615"/>
      <c r="AR5188" s="615"/>
      <c r="AS5188" s="615"/>
      <c r="AT5188" s="615"/>
      <c r="AU5188" s="615"/>
      <c r="AV5188" s="615"/>
      <c r="AW5188" s="615"/>
      <c r="AX5188" s="615"/>
      <c r="AY5188" s="615"/>
      <c r="AZ5188" s="615"/>
      <c r="BA5188" s="615"/>
      <c r="BB5188" s="615"/>
      <c r="BC5188" s="615"/>
      <c r="BD5188" s="615"/>
      <c r="BE5188" s="615"/>
      <c r="BF5188" s="615"/>
      <c r="BG5188" s="615"/>
      <c r="BH5188" s="615"/>
      <c r="BI5188" s="615"/>
      <c r="BJ5188" s="615"/>
      <c r="BK5188" s="615"/>
      <c r="BL5188" s="615"/>
    </row>
    <row r="5189" spans="2:64">
      <c r="B5189" s="172">
        <v>5105</v>
      </c>
      <c r="C5189" s="42">
        <v>1.8151400334496828</v>
      </c>
      <c r="D5189" s="42"/>
      <c r="E5189" s="42"/>
      <c r="F5189" s="42">
        <v>0.59836846228035434</v>
      </c>
      <c r="G5189" s="42">
        <v>1.1366358960565304</v>
      </c>
      <c r="H5189" s="42"/>
      <c r="I5189" s="42">
        <v>0.41024586710138744</v>
      </c>
      <c r="J5189" s="42"/>
      <c r="K5189" s="42">
        <v>0.40169322805075397</v>
      </c>
      <c r="L5189" s="42"/>
      <c r="M5189" s="42">
        <v>6.6883715724228895E-2</v>
      </c>
      <c r="N5189" s="42"/>
      <c r="O5189" s="42">
        <v>1.2538024971647597</v>
      </c>
      <c r="P5189" s="42"/>
      <c r="Q5189" s="42"/>
      <c r="R5189" s="42">
        <v>0.51981747791244159</v>
      </c>
      <c r="S5189" s="42">
        <v>1.0483714929757251</v>
      </c>
      <c r="T5189" s="42"/>
      <c r="U5189" s="42"/>
      <c r="V5189" s="42">
        <v>0.18877761817270591</v>
      </c>
      <c r="W5189" s="42">
        <v>0.41225005640428614</v>
      </c>
      <c r="X5189" s="42"/>
      <c r="Y5189" s="42"/>
      <c r="Z5189" s="42">
        <v>0.48974641469284907</v>
      </c>
      <c r="AA5189" s="42">
        <v>5.7897195023931022E-2</v>
      </c>
      <c r="AB5189" s="42"/>
      <c r="AC5189" s="42"/>
      <c r="AD5189" s="1139">
        <v>0.92170572801963624</v>
      </c>
      <c r="AM5189" s="615"/>
      <c r="AN5189" s="1115" t="s">
        <v>0</v>
      </c>
      <c r="AO5189" s="615"/>
      <c r="AP5189" s="615"/>
      <c r="AQ5189" s="615"/>
      <c r="AR5189" s="615"/>
      <c r="AS5189" s="615"/>
      <c r="AT5189" s="615"/>
      <c r="AU5189" s="615"/>
      <c r="AV5189" s="615"/>
      <c r="AW5189" s="615"/>
      <c r="AX5189" s="615"/>
      <c r="AY5189" s="615"/>
      <c r="AZ5189" s="615"/>
      <c r="BA5189" s="615"/>
      <c r="BB5189" s="615"/>
      <c r="BC5189" s="615"/>
      <c r="BD5189" s="615"/>
      <c r="BE5189" s="615"/>
      <c r="BF5189" s="615"/>
      <c r="BG5189" s="615"/>
      <c r="BH5189" s="615"/>
      <c r="BI5189" s="615"/>
      <c r="BJ5189" s="615"/>
      <c r="BK5189" s="615"/>
      <c r="BL5189" s="615"/>
    </row>
    <row r="5190" spans="2:64">
      <c r="B5190" s="172">
        <v>5106</v>
      </c>
      <c r="C5190" s="42">
        <v>0.66456637919423267</v>
      </c>
      <c r="D5190" s="42"/>
      <c r="E5190" s="42">
        <v>1.3283378866982374</v>
      </c>
      <c r="F5190" s="42"/>
      <c r="G5190" s="42"/>
      <c r="H5190" s="42">
        <v>0.12162953388123984</v>
      </c>
      <c r="I5190" s="42">
        <v>0.2813979374081122</v>
      </c>
      <c r="J5190" s="42"/>
      <c r="K5190" s="42"/>
      <c r="L5190" s="42">
        <v>1.332234586149674E-3</v>
      </c>
      <c r="M5190" s="42">
        <v>0.23329690755235261</v>
      </c>
      <c r="N5190" s="42"/>
      <c r="O5190" s="42"/>
      <c r="P5190" s="42">
        <v>0.47702440456919976</v>
      </c>
      <c r="Q5190" s="42">
        <v>0.92630365313392393</v>
      </c>
      <c r="R5190" s="42"/>
      <c r="S5190" s="42"/>
      <c r="T5190" s="42">
        <v>1.4815476580651654</v>
      </c>
      <c r="U5190" s="42">
        <v>0.55013265473832906</v>
      </c>
      <c r="V5190" s="42"/>
      <c r="W5190" s="42">
        <v>0.63387882995306155</v>
      </c>
      <c r="X5190" s="42"/>
      <c r="Y5190" s="42"/>
      <c r="Z5190" s="42">
        <v>0.33139893568900941</v>
      </c>
      <c r="AA5190" s="42"/>
      <c r="AB5190" s="42">
        <v>0.43850116291562879</v>
      </c>
      <c r="AC5190" s="42">
        <v>1.8888115484761261</v>
      </c>
      <c r="AD5190" s="1139"/>
      <c r="AM5190" s="615"/>
      <c r="AN5190" s="1115" t="s">
        <v>0</v>
      </c>
      <c r="AO5190" s="615"/>
      <c r="AP5190" s="615"/>
      <c r="AQ5190" s="615"/>
      <c r="AR5190" s="615"/>
      <c r="AS5190" s="615"/>
      <c r="AT5190" s="615"/>
      <c r="AU5190" s="615"/>
      <c r="AV5190" s="615"/>
      <c r="AW5190" s="615"/>
      <c r="AX5190" s="615"/>
      <c r="AY5190" s="615"/>
      <c r="AZ5190" s="615"/>
      <c r="BA5190" s="615"/>
      <c r="BB5190" s="615"/>
      <c r="BC5190" s="615"/>
      <c r="BD5190" s="615"/>
      <c r="BE5190" s="615"/>
      <c r="BF5190" s="615"/>
      <c r="BG5190" s="615"/>
      <c r="BH5190" s="615"/>
      <c r="BI5190" s="615"/>
      <c r="BJ5190" s="615"/>
      <c r="BK5190" s="615"/>
      <c r="BL5190" s="615"/>
    </row>
    <row r="5191" spans="2:64">
      <c r="B5191" s="172">
        <v>5107</v>
      </c>
      <c r="C5191" s="42">
        <v>0.23418802916847903</v>
      </c>
      <c r="D5191" s="42"/>
      <c r="E5191" s="42">
        <v>0.48519348037455118</v>
      </c>
      <c r="F5191" s="42"/>
      <c r="G5191" s="42"/>
      <c r="H5191" s="42">
        <v>1.736395844150705</v>
      </c>
      <c r="I5191" s="42">
        <v>2.7104417407593534E-2</v>
      </c>
      <c r="J5191" s="42"/>
      <c r="K5191" s="42"/>
      <c r="L5191" s="42">
        <v>0.57025963734117002</v>
      </c>
      <c r="M5191" s="42"/>
      <c r="N5191" s="42">
        <v>0.64376323983173112</v>
      </c>
      <c r="O5191" s="42">
        <v>0.11734777367294318</v>
      </c>
      <c r="P5191" s="42"/>
      <c r="Q5191" s="42">
        <v>1.3117575996825934E-2</v>
      </c>
      <c r="R5191" s="42"/>
      <c r="S5191" s="42"/>
      <c r="T5191" s="42">
        <v>0.53272376211201711</v>
      </c>
      <c r="U5191" s="42"/>
      <c r="V5191" s="42">
        <v>0.30228691339233188</v>
      </c>
      <c r="W5191" s="42"/>
      <c r="X5191" s="42">
        <v>0.97854377090180134</v>
      </c>
      <c r="Y5191" s="42">
        <v>0.51078092202705816</v>
      </c>
      <c r="Z5191" s="42"/>
      <c r="AA5191" s="42"/>
      <c r="AB5191" s="42">
        <v>0.53547790764479108</v>
      </c>
      <c r="AC5191" s="42"/>
      <c r="AD5191" s="1139">
        <v>7.7227155134139996E-2</v>
      </c>
      <c r="AM5191" s="615"/>
      <c r="AN5191" s="1115" t="s">
        <v>0</v>
      </c>
      <c r="AO5191" s="615"/>
      <c r="AP5191" s="615"/>
      <c r="AQ5191" s="615"/>
      <c r="AR5191" s="615"/>
      <c r="AS5191" s="615"/>
      <c r="AT5191" s="615"/>
      <c r="AU5191" s="615"/>
      <c r="AV5191" s="615"/>
      <c r="AW5191" s="615"/>
      <c r="AX5191" s="615"/>
      <c r="AY5191" s="615"/>
      <c r="AZ5191" s="615"/>
      <c r="BA5191" s="615"/>
      <c r="BB5191" s="615"/>
      <c r="BC5191" s="615"/>
      <c r="BD5191" s="615"/>
      <c r="BE5191" s="615"/>
      <c r="BF5191" s="615"/>
      <c r="BG5191" s="615"/>
      <c r="BH5191" s="615"/>
      <c r="BI5191" s="615"/>
      <c r="BJ5191" s="615"/>
      <c r="BK5191" s="615"/>
      <c r="BL5191" s="615"/>
    </row>
    <row r="5192" spans="2:64">
      <c r="B5192" s="172">
        <v>5108</v>
      </c>
      <c r="C5192" s="42"/>
      <c r="D5192" s="42">
        <v>0.44633300202482878</v>
      </c>
      <c r="E5192" s="42">
        <v>0.26100757031792987</v>
      </c>
      <c r="F5192" s="42"/>
      <c r="G5192" s="42"/>
      <c r="H5192" s="42">
        <v>7.7850242457231808E-2</v>
      </c>
      <c r="I5192" s="42">
        <v>1.1987914711619678</v>
      </c>
      <c r="J5192" s="42"/>
      <c r="K5192" s="42"/>
      <c r="L5192" s="42">
        <v>2.0367210773508941</v>
      </c>
      <c r="M5192" s="42">
        <v>0.28584098321996776</v>
      </c>
      <c r="N5192" s="42"/>
      <c r="O5192" s="42"/>
      <c r="P5192" s="42">
        <v>1.4909200715363171</v>
      </c>
      <c r="Q5192" s="42"/>
      <c r="R5192" s="42">
        <v>0.24621072393435672</v>
      </c>
      <c r="S5192" s="42"/>
      <c r="T5192" s="42">
        <v>1.8949195860727841</v>
      </c>
      <c r="U5192" s="42">
        <v>0.69599242464579836</v>
      </c>
      <c r="V5192" s="42"/>
      <c r="W5192" s="42"/>
      <c r="X5192" s="42">
        <v>0.2045043671369445</v>
      </c>
      <c r="Y5192" s="42">
        <v>0.5947422948844745</v>
      </c>
      <c r="Z5192" s="42"/>
      <c r="AA5192" s="42"/>
      <c r="AB5192" s="42">
        <v>1.2450883570350046</v>
      </c>
      <c r="AC5192" s="42">
        <v>0.96342853057759736</v>
      </c>
      <c r="AD5192" s="1139"/>
      <c r="AM5192" s="615"/>
      <c r="AN5192" s="1115" t="s">
        <v>0</v>
      </c>
      <c r="AO5192" s="615"/>
      <c r="AP5192" s="615"/>
      <c r="AQ5192" s="615"/>
      <c r="AR5192" s="615"/>
      <c r="AS5192" s="615"/>
      <c r="AT5192" s="615"/>
      <c r="AU5192" s="615"/>
      <c r="AV5192" s="615"/>
      <c r="AW5192" s="615"/>
      <c r="AX5192" s="615"/>
      <c r="AY5192" s="615"/>
      <c r="AZ5192" s="615"/>
      <c r="BA5192" s="615"/>
      <c r="BB5192" s="615"/>
      <c r="BC5192" s="615"/>
      <c r="BD5192" s="615"/>
      <c r="BE5192" s="615"/>
      <c r="BF5192" s="615"/>
      <c r="BG5192" s="615"/>
      <c r="BH5192" s="615"/>
      <c r="BI5192" s="615"/>
      <c r="BJ5192" s="615"/>
      <c r="BK5192" s="615"/>
      <c r="BL5192" s="615"/>
    </row>
    <row r="5193" spans="2:64">
      <c r="B5193" s="172">
        <v>5109</v>
      </c>
      <c r="C5193" s="42"/>
      <c r="D5193" s="42">
        <v>9.0930965993852642E-2</v>
      </c>
      <c r="E5193" s="42">
        <v>0.10832994506836853</v>
      </c>
      <c r="F5193" s="42"/>
      <c r="G5193" s="42"/>
      <c r="H5193" s="42">
        <v>0.83283424540935136</v>
      </c>
      <c r="I5193" s="42"/>
      <c r="J5193" s="42">
        <v>0.27518492425092855</v>
      </c>
      <c r="K5193" s="42"/>
      <c r="L5193" s="42">
        <v>0.32472462242340316</v>
      </c>
      <c r="M5193" s="42"/>
      <c r="N5193" s="42">
        <v>0.7264890742970479</v>
      </c>
      <c r="O5193" s="42"/>
      <c r="P5193" s="42">
        <v>1.9330840527826338</v>
      </c>
      <c r="Q5193" s="42">
        <v>1.1298213214293633E-2</v>
      </c>
      <c r="R5193" s="42"/>
      <c r="S5193" s="42"/>
      <c r="T5193" s="42">
        <v>1.2776818751320005</v>
      </c>
      <c r="U5193" s="42"/>
      <c r="V5193" s="42">
        <v>0.21190541017864623</v>
      </c>
      <c r="W5193" s="42"/>
      <c r="X5193" s="42">
        <v>1.134996685783344</v>
      </c>
      <c r="Y5193" s="42"/>
      <c r="Z5193" s="42">
        <v>0.42098958234041767</v>
      </c>
      <c r="AA5193" s="42"/>
      <c r="AB5193" s="42">
        <v>0.75069680194285293</v>
      </c>
      <c r="AC5193" s="42">
        <v>0.60619786329035485</v>
      </c>
      <c r="AD5193" s="1139"/>
      <c r="AM5193" s="615"/>
      <c r="AN5193" s="1115" t="s">
        <v>0</v>
      </c>
      <c r="AO5193" s="615"/>
      <c r="AP5193" s="615"/>
      <c r="AQ5193" s="615"/>
      <c r="AR5193" s="615"/>
      <c r="AS5193" s="615"/>
      <c r="AT5193" s="615"/>
      <c r="AU5193" s="615"/>
      <c r="AV5193" s="615"/>
      <c r="AW5193" s="615"/>
      <c r="AX5193" s="615"/>
      <c r="AY5193" s="615"/>
      <c r="AZ5193" s="615"/>
      <c r="BA5193" s="615"/>
      <c r="BB5193" s="615"/>
      <c r="BC5193" s="615"/>
      <c r="BD5193" s="615"/>
      <c r="BE5193" s="615"/>
      <c r="BF5193" s="615"/>
      <c r="BG5193" s="615"/>
      <c r="BH5193" s="615"/>
      <c r="BI5193" s="615"/>
      <c r="BJ5193" s="615"/>
      <c r="BK5193" s="615"/>
      <c r="BL5193" s="615"/>
    </row>
    <row r="5194" spans="2:64">
      <c r="B5194" s="172">
        <v>5110</v>
      </c>
      <c r="C5194" s="42"/>
      <c r="D5194" s="42">
        <v>2.5673521846632057</v>
      </c>
      <c r="E5194" s="42"/>
      <c r="F5194" s="42">
        <v>1.0142340962352956</v>
      </c>
      <c r="G5194" s="42"/>
      <c r="H5194" s="42">
        <v>2.2216159073800825</v>
      </c>
      <c r="I5194" s="42"/>
      <c r="J5194" s="42">
        <v>1.2680968698583805</v>
      </c>
      <c r="K5194" s="42"/>
      <c r="L5194" s="42">
        <v>1.0358511702162989</v>
      </c>
      <c r="M5194" s="42"/>
      <c r="N5194" s="42">
        <v>1.4513110389914579</v>
      </c>
      <c r="O5194" s="42"/>
      <c r="P5194" s="42">
        <v>2.2050294273535203</v>
      </c>
      <c r="Q5194" s="42"/>
      <c r="R5194" s="42">
        <v>1.7687837003276594</v>
      </c>
      <c r="S5194" s="42"/>
      <c r="T5194" s="42">
        <v>1.6075049921583209</v>
      </c>
      <c r="U5194" s="42"/>
      <c r="V5194" s="42">
        <v>1.655881402703536</v>
      </c>
      <c r="W5194" s="42"/>
      <c r="X5194" s="42">
        <v>1.9755980557240294</v>
      </c>
      <c r="Y5194" s="42"/>
      <c r="Z5194" s="42">
        <v>1.7779997287416698</v>
      </c>
      <c r="AA5194" s="42"/>
      <c r="AB5194" s="42">
        <v>1.8169732266511112</v>
      </c>
      <c r="AC5194" s="42"/>
      <c r="AD5194" s="1139">
        <v>2.3583680944499572</v>
      </c>
      <c r="AM5194" s="615"/>
      <c r="AN5194" s="1115" t="s">
        <v>0</v>
      </c>
      <c r="AO5194" s="615"/>
      <c r="AP5194" s="615"/>
      <c r="AQ5194" s="615"/>
      <c r="AR5194" s="615"/>
      <c r="AS5194" s="615"/>
      <c r="AT5194" s="615"/>
      <c r="AU5194" s="615"/>
      <c r="AV5194" s="615"/>
      <c r="AW5194" s="615"/>
      <c r="AX5194" s="615"/>
      <c r="AY5194" s="615"/>
      <c r="AZ5194" s="615"/>
      <c r="BA5194" s="615"/>
      <c r="BB5194" s="615"/>
      <c r="BC5194" s="615"/>
      <c r="BD5194" s="615"/>
      <c r="BE5194" s="615"/>
      <c r="BF5194" s="615"/>
      <c r="BG5194" s="615"/>
      <c r="BH5194" s="615"/>
      <c r="BI5194" s="615"/>
      <c r="BJ5194" s="615"/>
      <c r="BK5194" s="615"/>
      <c r="BL5194" s="615"/>
    </row>
    <row r="5195" spans="2:64">
      <c r="B5195" s="172">
        <v>5111</v>
      </c>
      <c r="C5195" s="42"/>
      <c r="D5195" s="42">
        <v>0.92967814285236716</v>
      </c>
      <c r="E5195" s="42"/>
      <c r="F5195" s="42">
        <v>0.24542933815592369</v>
      </c>
      <c r="G5195" s="42"/>
      <c r="H5195" s="42">
        <v>0.25957873532815362</v>
      </c>
      <c r="I5195" s="42">
        <v>0.78017994827547366</v>
      </c>
      <c r="J5195" s="42"/>
      <c r="K5195" s="42"/>
      <c r="L5195" s="42">
        <v>0.72691922763606598</v>
      </c>
      <c r="M5195" s="42">
        <v>0.26723970783097151</v>
      </c>
      <c r="N5195" s="42"/>
      <c r="O5195" s="42"/>
      <c r="P5195" s="42">
        <v>0.13645599776679576</v>
      </c>
      <c r="Q5195" s="42">
        <v>0.14328672641732318</v>
      </c>
      <c r="R5195" s="42"/>
      <c r="S5195" s="42"/>
      <c r="T5195" s="42">
        <v>0.75185230276405135</v>
      </c>
      <c r="U5195" s="42"/>
      <c r="V5195" s="42">
        <v>0.52519268320846335</v>
      </c>
      <c r="W5195" s="42"/>
      <c r="X5195" s="42">
        <v>0.5707035912328573</v>
      </c>
      <c r="Y5195" s="42">
        <v>1.0653713855206866</v>
      </c>
      <c r="Z5195" s="42"/>
      <c r="AA5195" s="42"/>
      <c r="AB5195" s="42">
        <v>0.18270790793772637</v>
      </c>
      <c r="AC5195" s="42">
        <v>1.0069314518397499</v>
      </c>
      <c r="AD5195" s="1139"/>
      <c r="AM5195" s="615"/>
      <c r="AN5195" s="1115" t="s">
        <v>0</v>
      </c>
      <c r="AO5195" s="615"/>
      <c r="AP5195" s="615"/>
      <c r="AQ5195" s="615"/>
      <c r="AR5195" s="615"/>
      <c r="AS5195" s="615"/>
      <c r="AT5195" s="615"/>
      <c r="AU5195" s="615"/>
      <c r="AV5195" s="615"/>
      <c r="AW5195" s="615"/>
      <c r="AX5195" s="615"/>
      <c r="AY5195" s="615"/>
      <c r="AZ5195" s="615"/>
      <c r="BA5195" s="615"/>
      <c r="BB5195" s="615"/>
      <c r="BC5195" s="615"/>
      <c r="BD5195" s="615"/>
      <c r="BE5195" s="615"/>
      <c r="BF5195" s="615"/>
      <c r="BG5195" s="615"/>
      <c r="BH5195" s="615"/>
      <c r="BI5195" s="615"/>
      <c r="BJ5195" s="615"/>
      <c r="BK5195" s="615"/>
      <c r="BL5195" s="615"/>
    </row>
    <row r="5196" spans="2:64">
      <c r="B5196" s="172">
        <v>5112</v>
      </c>
      <c r="C5196" s="42">
        <v>0.66273034762349481</v>
      </c>
      <c r="D5196" s="42"/>
      <c r="E5196" s="42"/>
      <c r="F5196" s="42">
        <v>1.3155387774243672</v>
      </c>
      <c r="G5196" s="42">
        <v>0.46881409072631047</v>
      </c>
      <c r="H5196" s="42"/>
      <c r="I5196" s="42"/>
      <c r="J5196" s="42">
        <v>0.69496706126387242</v>
      </c>
      <c r="K5196" s="42">
        <v>0.25687723766219694</v>
      </c>
      <c r="L5196" s="42"/>
      <c r="M5196" s="42"/>
      <c r="N5196" s="42">
        <v>0.31281548297030554</v>
      </c>
      <c r="O5196" s="42">
        <v>0.51597653601879478</v>
      </c>
      <c r="P5196" s="42"/>
      <c r="Q5196" s="42"/>
      <c r="R5196" s="42">
        <v>0.41761385690775926</v>
      </c>
      <c r="S5196" s="42">
        <v>0.68877954440552336</v>
      </c>
      <c r="T5196" s="42"/>
      <c r="U5196" s="42"/>
      <c r="V5196" s="42">
        <v>0.93903086983561912</v>
      </c>
      <c r="W5196" s="42">
        <v>1.5228803455715769</v>
      </c>
      <c r="X5196" s="42"/>
      <c r="Y5196" s="42"/>
      <c r="Z5196" s="42">
        <v>0.35000285477531023</v>
      </c>
      <c r="AA5196" s="42">
        <v>0.98131518905397486</v>
      </c>
      <c r="AB5196" s="42"/>
      <c r="AC5196" s="42"/>
      <c r="AD5196" s="1139">
        <v>2.0145596902406409</v>
      </c>
      <c r="AM5196" s="615"/>
      <c r="AN5196" s="1115" t="s">
        <v>0</v>
      </c>
      <c r="AO5196" s="615"/>
      <c r="AP5196" s="615"/>
      <c r="AQ5196" s="615"/>
      <c r="AR5196" s="615"/>
      <c r="AS5196" s="615"/>
      <c r="AT5196" s="615"/>
      <c r="AU5196" s="615"/>
      <c r="AV5196" s="615"/>
      <c r="AW5196" s="615"/>
      <c r="AX5196" s="615"/>
      <c r="AY5196" s="615"/>
      <c r="AZ5196" s="615"/>
      <c r="BA5196" s="615"/>
      <c r="BB5196" s="615"/>
      <c r="BC5196" s="615"/>
      <c r="BD5196" s="615"/>
      <c r="BE5196" s="615"/>
      <c r="BF5196" s="615"/>
      <c r="BG5196" s="615"/>
      <c r="BH5196" s="615"/>
      <c r="BI5196" s="615"/>
      <c r="BJ5196" s="615"/>
      <c r="BK5196" s="615"/>
      <c r="BL5196" s="615"/>
    </row>
    <row r="5197" spans="2:64">
      <c r="B5197" s="172">
        <v>5113</v>
      </c>
      <c r="C5197" s="42">
        <v>4.6210073108468301E-2</v>
      </c>
      <c r="D5197" s="42"/>
      <c r="E5197" s="42"/>
      <c r="F5197" s="42">
        <v>0.85742094927695056</v>
      </c>
      <c r="G5197" s="42">
        <v>9.7690429700299106E-2</v>
      </c>
      <c r="H5197" s="42"/>
      <c r="I5197" s="42"/>
      <c r="J5197" s="42">
        <v>0.80970992702560429</v>
      </c>
      <c r="K5197" s="42">
        <v>0.46163356273514661</v>
      </c>
      <c r="L5197" s="42"/>
      <c r="M5197" s="42"/>
      <c r="N5197" s="42">
        <v>0.29579141566508799</v>
      </c>
      <c r="O5197" s="42">
        <v>0.37524825030596076</v>
      </c>
      <c r="P5197" s="42"/>
      <c r="Q5197" s="42"/>
      <c r="R5197" s="42">
        <v>0.65045285306125011</v>
      </c>
      <c r="S5197" s="42">
        <v>5.8158580666788862E-2</v>
      </c>
      <c r="T5197" s="42"/>
      <c r="U5197" s="42"/>
      <c r="V5197" s="42">
        <v>0.7772393487640088</v>
      </c>
      <c r="W5197" s="42">
        <v>9.6798881452991634E-2</v>
      </c>
      <c r="X5197" s="42"/>
      <c r="Y5197" s="42"/>
      <c r="Z5197" s="42">
        <v>0.33837552690397077</v>
      </c>
      <c r="AA5197" s="42">
        <v>1.1458667029477152</v>
      </c>
      <c r="AB5197" s="42"/>
      <c r="AC5197" s="42"/>
      <c r="AD5197" s="1139">
        <v>0.78512740423910643</v>
      </c>
      <c r="AM5197" s="615"/>
      <c r="AN5197" s="1115" t="s">
        <v>0</v>
      </c>
      <c r="AO5197" s="615"/>
      <c r="AP5197" s="615"/>
      <c r="AQ5197" s="615"/>
      <c r="AR5197" s="615"/>
      <c r="AS5197" s="615"/>
      <c r="AT5197" s="615"/>
      <c r="AU5197" s="615"/>
      <c r="AV5197" s="615"/>
      <c r="AW5197" s="615"/>
      <c r="AX5197" s="615"/>
      <c r="AY5197" s="615"/>
      <c r="AZ5197" s="615"/>
      <c r="BA5197" s="615"/>
      <c r="BB5197" s="615"/>
      <c r="BC5197" s="615"/>
      <c r="BD5197" s="615"/>
      <c r="BE5197" s="615"/>
      <c r="BF5197" s="615"/>
      <c r="BG5197" s="615"/>
      <c r="BH5197" s="615"/>
      <c r="BI5197" s="615"/>
      <c r="BJ5197" s="615"/>
      <c r="BK5197" s="615"/>
      <c r="BL5197" s="615"/>
    </row>
    <row r="5198" spans="2:64">
      <c r="B5198" s="172">
        <v>5114</v>
      </c>
      <c r="C5198" s="42"/>
      <c r="D5198" s="42">
        <v>0.37258148875465968</v>
      </c>
      <c r="E5198" s="42">
        <v>0.33033044090988234</v>
      </c>
      <c r="F5198" s="42"/>
      <c r="G5198" s="42"/>
      <c r="H5198" s="42">
        <v>0.32834215882923962</v>
      </c>
      <c r="I5198" s="42"/>
      <c r="J5198" s="42">
        <v>1.245316727081025</v>
      </c>
      <c r="K5198" s="42"/>
      <c r="L5198" s="42">
        <v>0.58712025877298613</v>
      </c>
      <c r="M5198" s="42">
        <v>0.34638129137507562</v>
      </c>
      <c r="N5198" s="42"/>
      <c r="O5198" s="42"/>
      <c r="P5198" s="42">
        <v>2.2077825097711987E-2</v>
      </c>
      <c r="Q5198" s="42"/>
      <c r="R5198" s="42">
        <v>0.39414268416048098</v>
      </c>
      <c r="S5198" s="42">
        <v>7.7574617649494599E-3</v>
      </c>
      <c r="T5198" s="42"/>
      <c r="U5198" s="42"/>
      <c r="V5198" s="42">
        <v>0.49390639518433493</v>
      </c>
      <c r="W5198" s="42"/>
      <c r="X5198" s="42">
        <v>0.1515593814906285</v>
      </c>
      <c r="Y5198" s="42"/>
      <c r="Z5198" s="42">
        <v>0.85553029365317568</v>
      </c>
      <c r="AA5198" s="42"/>
      <c r="AB5198" s="42">
        <v>0.66205599862448949</v>
      </c>
      <c r="AC5198" s="42"/>
      <c r="AD5198" s="1139">
        <v>0.70972415236512554</v>
      </c>
      <c r="AM5198" s="615"/>
      <c r="AN5198" s="1115" t="s">
        <v>0</v>
      </c>
      <c r="AO5198" s="615"/>
      <c r="AP5198" s="615"/>
      <c r="AQ5198" s="615"/>
      <c r="AR5198" s="615"/>
      <c r="AS5198" s="615"/>
      <c r="AT5198" s="615"/>
      <c r="AU5198" s="615"/>
      <c r="AV5198" s="615"/>
      <c r="AW5198" s="615"/>
      <c r="AX5198" s="615"/>
      <c r="AY5198" s="615"/>
      <c r="AZ5198" s="615"/>
      <c r="BA5198" s="615"/>
      <c r="BB5198" s="615"/>
      <c r="BC5198" s="615"/>
      <c r="BD5198" s="615"/>
      <c r="BE5198" s="615"/>
      <c r="BF5198" s="615"/>
      <c r="BG5198" s="615"/>
      <c r="BH5198" s="615"/>
      <c r="BI5198" s="615"/>
      <c r="BJ5198" s="615"/>
      <c r="BK5198" s="615"/>
      <c r="BL5198" s="615"/>
    </row>
    <row r="5199" spans="2:64">
      <c r="B5199" s="172">
        <v>5115</v>
      </c>
      <c r="C5199" s="42"/>
      <c r="D5199" s="42">
        <v>0.34026063514738059</v>
      </c>
      <c r="E5199" s="42"/>
      <c r="F5199" s="42">
        <v>2.1206396985345943</v>
      </c>
      <c r="G5199" s="42"/>
      <c r="H5199" s="42">
        <v>0.95232663257662253</v>
      </c>
      <c r="I5199" s="42"/>
      <c r="J5199" s="42">
        <v>1.7772975385096028</v>
      </c>
      <c r="K5199" s="42"/>
      <c r="L5199" s="42">
        <v>0.93132631296434976</v>
      </c>
      <c r="M5199" s="42"/>
      <c r="N5199" s="42">
        <v>1.7632312794181089</v>
      </c>
      <c r="O5199" s="42"/>
      <c r="P5199" s="42">
        <v>1.005556447126426</v>
      </c>
      <c r="Q5199" s="42"/>
      <c r="R5199" s="42">
        <v>2.0983856456988992</v>
      </c>
      <c r="S5199" s="42"/>
      <c r="T5199" s="42">
        <v>6.8412352563823595E-2</v>
      </c>
      <c r="U5199" s="42"/>
      <c r="V5199" s="42">
        <v>1.2236244421690328</v>
      </c>
      <c r="W5199" s="42"/>
      <c r="X5199" s="42">
        <v>0.40744203835942683</v>
      </c>
      <c r="Y5199" s="42"/>
      <c r="Z5199" s="42">
        <v>1.3200761951596471</v>
      </c>
      <c r="AA5199" s="42"/>
      <c r="AB5199" s="42">
        <v>0.26277489613563643</v>
      </c>
      <c r="AC5199" s="42"/>
      <c r="AD5199" s="1139">
        <v>1.7302551436228013</v>
      </c>
      <c r="AM5199" s="615"/>
      <c r="AN5199" s="1115" t="s">
        <v>0</v>
      </c>
      <c r="AO5199" s="615"/>
      <c r="AP5199" s="615"/>
      <c r="AQ5199" s="615"/>
      <c r="AR5199" s="615"/>
      <c r="AS5199" s="615"/>
      <c r="AT5199" s="615"/>
      <c r="AU5199" s="615"/>
      <c r="AV5199" s="615"/>
      <c r="AW5199" s="615"/>
      <c r="AX5199" s="615"/>
      <c r="AY5199" s="615"/>
      <c r="AZ5199" s="615"/>
      <c r="BA5199" s="615"/>
      <c r="BB5199" s="615"/>
      <c r="BC5199" s="615"/>
      <c r="BD5199" s="615"/>
      <c r="BE5199" s="615"/>
      <c r="BF5199" s="615"/>
      <c r="BG5199" s="615"/>
      <c r="BH5199" s="615"/>
      <c r="BI5199" s="615"/>
      <c r="BJ5199" s="615"/>
      <c r="BK5199" s="615"/>
      <c r="BL5199" s="615"/>
    </row>
    <row r="5200" spans="2:64">
      <c r="B5200" s="172">
        <v>5116</v>
      </c>
      <c r="C5200" s="42">
        <v>0.73789121521508849</v>
      </c>
      <c r="D5200" s="42"/>
      <c r="E5200" s="42"/>
      <c r="F5200" s="42">
        <v>0.4646398130006219</v>
      </c>
      <c r="G5200" s="42">
        <v>0.28301594161071109</v>
      </c>
      <c r="H5200" s="42"/>
      <c r="I5200" s="42"/>
      <c r="J5200" s="42">
        <v>0.11508390811894559</v>
      </c>
      <c r="K5200" s="42">
        <v>0.15113169655760783</v>
      </c>
      <c r="L5200" s="42"/>
      <c r="M5200" s="42"/>
      <c r="N5200" s="42">
        <v>1.0055893441501265</v>
      </c>
      <c r="O5200" s="42">
        <v>0.14053035574722003</v>
      </c>
      <c r="P5200" s="42"/>
      <c r="Q5200" s="42"/>
      <c r="R5200" s="42">
        <v>0.90583005497505453</v>
      </c>
      <c r="S5200" s="42">
        <v>0.43195406588931823</v>
      </c>
      <c r="T5200" s="42"/>
      <c r="U5200" s="42"/>
      <c r="V5200" s="42">
        <v>0.1115057278089486</v>
      </c>
      <c r="W5200" s="42"/>
      <c r="X5200" s="42">
        <v>0.31494189948668438</v>
      </c>
      <c r="Y5200" s="42">
        <v>5.7604909969914356E-3</v>
      </c>
      <c r="Z5200" s="42"/>
      <c r="AA5200" s="42"/>
      <c r="AB5200" s="42">
        <v>0.16222266113520603</v>
      </c>
      <c r="AC5200" s="42">
        <v>0.71719491207557662</v>
      </c>
      <c r="AD5200" s="1139"/>
      <c r="AM5200" s="615"/>
      <c r="AN5200" s="1115" t="s">
        <v>0</v>
      </c>
      <c r="AO5200" s="615"/>
      <c r="AP5200" s="615"/>
      <c r="AQ5200" s="615"/>
      <c r="AR5200" s="615"/>
      <c r="AS5200" s="615"/>
      <c r="AT5200" s="615"/>
      <c r="AU5200" s="615"/>
      <c r="AV5200" s="615"/>
      <c r="AW5200" s="615"/>
      <c r="AX5200" s="615"/>
      <c r="AY5200" s="615"/>
      <c r="AZ5200" s="615"/>
      <c r="BA5200" s="615"/>
      <c r="BB5200" s="615"/>
      <c r="BC5200" s="615"/>
      <c r="BD5200" s="615"/>
      <c r="BE5200" s="615"/>
      <c r="BF5200" s="615"/>
      <c r="BG5200" s="615"/>
      <c r="BH5200" s="615"/>
      <c r="BI5200" s="615"/>
      <c r="BJ5200" s="615"/>
      <c r="BK5200" s="615"/>
      <c r="BL5200" s="615"/>
    </row>
    <row r="5201" spans="2:64">
      <c r="B5201" s="172">
        <v>5117</v>
      </c>
      <c r="C5201" s="42">
        <v>0.89702023339565529</v>
      </c>
      <c r="D5201" s="42"/>
      <c r="E5201" s="42"/>
      <c r="F5201" s="42">
        <v>0.88322644594498934</v>
      </c>
      <c r="G5201" s="42"/>
      <c r="H5201" s="42">
        <v>0.65447766738801605</v>
      </c>
      <c r="I5201" s="42"/>
      <c r="J5201" s="42">
        <v>0.94061009611506352</v>
      </c>
      <c r="K5201" s="42"/>
      <c r="L5201" s="42">
        <v>4.4505798850158372E-3</v>
      </c>
      <c r="M5201" s="42"/>
      <c r="N5201" s="42">
        <v>0.15716533871112676</v>
      </c>
      <c r="O5201" s="42"/>
      <c r="P5201" s="42">
        <v>1.4401528550543117E-2</v>
      </c>
      <c r="Q5201" s="42"/>
      <c r="R5201" s="42">
        <v>0.500121997529133</v>
      </c>
      <c r="S5201" s="42">
        <v>0.17511511060728721</v>
      </c>
      <c r="T5201" s="42"/>
      <c r="U5201" s="42"/>
      <c r="V5201" s="42">
        <v>0.47097201690064833</v>
      </c>
      <c r="W5201" s="42"/>
      <c r="X5201" s="42">
        <v>3.1442440297722661E-2</v>
      </c>
      <c r="Y5201" s="42"/>
      <c r="Z5201" s="42">
        <v>1.1263336074597803</v>
      </c>
      <c r="AA5201" s="42"/>
      <c r="AB5201" s="42">
        <v>0.16932902491902821</v>
      </c>
      <c r="AC5201" s="42"/>
      <c r="AD5201" s="1139">
        <v>0.75775473904128599</v>
      </c>
      <c r="AM5201" s="615"/>
      <c r="AN5201" s="1115" t="s">
        <v>0</v>
      </c>
      <c r="AO5201" s="615"/>
      <c r="AP5201" s="615"/>
      <c r="AQ5201" s="615"/>
      <c r="AR5201" s="615"/>
      <c r="AS5201" s="615"/>
      <c r="AT5201" s="615"/>
      <c r="AU5201" s="615"/>
      <c r="AV5201" s="615"/>
      <c r="AW5201" s="615"/>
      <c r="AX5201" s="615"/>
      <c r="AY5201" s="615"/>
      <c r="AZ5201" s="615"/>
      <c r="BA5201" s="615"/>
      <c r="BB5201" s="615"/>
      <c r="BC5201" s="615"/>
      <c r="BD5201" s="615"/>
      <c r="BE5201" s="615"/>
      <c r="BF5201" s="615"/>
      <c r="BG5201" s="615"/>
      <c r="BH5201" s="615"/>
      <c r="BI5201" s="615"/>
      <c r="BJ5201" s="615"/>
      <c r="BK5201" s="615"/>
      <c r="BL5201" s="615"/>
    </row>
    <row r="5202" spans="2:64">
      <c r="B5202" s="172">
        <v>5118</v>
      </c>
      <c r="C5202" s="42"/>
      <c r="D5202" s="42">
        <v>0.8031199250643789</v>
      </c>
      <c r="E5202" s="42">
        <v>0.50265428865500827</v>
      </c>
      <c r="F5202" s="42"/>
      <c r="G5202" s="42"/>
      <c r="H5202" s="42">
        <v>1.450395510625281</v>
      </c>
      <c r="I5202" s="42">
        <v>0.97071630822581112</v>
      </c>
      <c r="J5202" s="42"/>
      <c r="K5202" s="42"/>
      <c r="L5202" s="42">
        <v>1.4520946990666643</v>
      </c>
      <c r="M5202" s="42">
        <v>0.41698717805206437</v>
      </c>
      <c r="N5202" s="42"/>
      <c r="O5202" s="42"/>
      <c r="P5202" s="42">
        <v>1.5913018397176146</v>
      </c>
      <c r="Q5202" s="42"/>
      <c r="R5202" s="42">
        <v>3.8113931143884908E-2</v>
      </c>
      <c r="S5202" s="42"/>
      <c r="T5202" s="42">
        <v>1.4334351632384368</v>
      </c>
      <c r="U5202" s="42">
        <v>0.50550787567004118</v>
      </c>
      <c r="V5202" s="42"/>
      <c r="W5202" s="42"/>
      <c r="X5202" s="42">
        <v>1.2461314439430302</v>
      </c>
      <c r="Y5202" s="42"/>
      <c r="Z5202" s="42">
        <v>0.16163457075215529</v>
      </c>
      <c r="AA5202" s="42"/>
      <c r="AB5202" s="42">
        <v>0.25192572929434004</v>
      </c>
      <c r="AC5202" s="42"/>
      <c r="AD5202" s="1139">
        <v>0.80649107923413343</v>
      </c>
      <c r="AM5202" s="615"/>
      <c r="AN5202" s="1115" t="s">
        <v>0</v>
      </c>
      <c r="AO5202" s="615"/>
      <c r="AP5202" s="615"/>
      <c r="AQ5202" s="615"/>
      <c r="AR5202" s="615"/>
      <c r="AS5202" s="615"/>
      <c r="AT5202" s="615"/>
      <c r="AU5202" s="615"/>
      <c r="AV5202" s="615"/>
      <c r="AW5202" s="615"/>
      <c r="AX5202" s="615"/>
      <c r="AY5202" s="615"/>
      <c r="AZ5202" s="615"/>
      <c r="BA5202" s="615"/>
      <c r="BB5202" s="615"/>
      <c r="BC5202" s="615"/>
      <c r="BD5202" s="615"/>
      <c r="BE5202" s="615"/>
      <c r="BF5202" s="615"/>
      <c r="BG5202" s="615"/>
      <c r="BH5202" s="615"/>
      <c r="BI5202" s="615"/>
      <c r="BJ5202" s="615"/>
      <c r="BK5202" s="615"/>
      <c r="BL5202" s="615"/>
    </row>
    <row r="5203" spans="2:64">
      <c r="B5203" s="172">
        <v>5119</v>
      </c>
      <c r="C5203" s="42"/>
      <c r="D5203" s="42">
        <v>2.5730812777514579E-2</v>
      </c>
      <c r="E5203" s="42">
        <v>1.7818517001037188</v>
      </c>
      <c r="F5203" s="42"/>
      <c r="G5203" s="42"/>
      <c r="H5203" s="42">
        <v>0.26841852587940673</v>
      </c>
      <c r="I5203" s="42">
        <v>2.2439994575525355</v>
      </c>
      <c r="J5203" s="42"/>
      <c r="K5203" s="42"/>
      <c r="L5203" s="42">
        <v>0.48283446515999207</v>
      </c>
      <c r="M5203" s="42">
        <v>1.0263108133745946</v>
      </c>
      <c r="N5203" s="42"/>
      <c r="O5203" s="42"/>
      <c r="P5203" s="42">
        <v>1.0999232664219045</v>
      </c>
      <c r="Q5203" s="42">
        <v>1.3121158570123663</v>
      </c>
      <c r="R5203" s="42"/>
      <c r="S5203" s="42"/>
      <c r="T5203" s="42">
        <v>0.55293763069386836</v>
      </c>
      <c r="U5203" s="42">
        <v>1.3015770983473554</v>
      </c>
      <c r="V5203" s="42"/>
      <c r="W5203" s="42">
        <v>0.25736485408378523</v>
      </c>
      <c r="X5203" s="42"/>
      <c r="Y5203" s="42">
        <v>1.6237984780931225</v>
      </c>
      <c r="Z5203" s="42"/>
      <c r="AA5203" s="42"/>
      <c r="AB5203" s="42">
        <v>0.48272651199038807</v>
      </c>
      <c r="AC5203" s="42">
        <v>1.3750122016535937</v>
      </c>
      <c r="AD5203" s="1139"/>
      <c r="AM5203" s="615"/>
      <c r="AN5203" s="1115" t="s">
        <v>0</v>
      </c>
      <c r="AO5203" s="615"/>
      <c r="AP5203" s="615"/>
      <c r="AQ5203" s="615"/>
      <c r="AR5203" s="615"/>
      <c r="AS5203" s="615"/>
      <c r="AT5203" s="615"/>
      <c r="AU5203" s="615"/>
      <c r="AV5203" s="615"/>
      <c r="AW5203" s="615"/>
      <c r="AX5203" s="615"/>
      <c r="AY5203" s="615"/>
      <c r="AZ5203" s="615"/>
      <c r="BA5203" s="615"/>
      <c r="BB5203" s="615"/>
      <c r="BC5203" s="615"/>
      <c r="BD5203" s="615"/>
      <c r="BE5203" s="615"/>
      <c r="BF5203" s="615"/>
      <c r="BG5203" s="615"/>
      <c r="BH5203" s="615"/>
      <c r="BI5203" s="615"/>
      <c r="BJ5203" s="615"/>
      <c r="BK5203" s="615"/>
      <c r="BL5203" s="615"/>
    </row>
    <row r="5204" spans="2:64">
      <c r="B5204" s="172">
        <v>5120</v>
      </c>
      <c r="C5204" s="42">
        <v>0.23037384184438359</v>
      </c>
      <c r="D5204" s="42"/>
      <c r="E5204" s="42">
        <v>0.12043820569754898</v>
      </c>
      <c r="F5204" s="42"/>
      <c r="G5204" s="42">
        <v>0.52374634050370106</v>
      </c>
      <c r="H5204" s="42"/>
      <c r="I5204" s="42"/>
      <c r="J5204" s="42">
        <v>0.82188221653051896</v>
      </c>
      <c r="K5204" s="42"/>
      <c r="L5204" s="42">
        <v>0.10879606959558522</v>
      </c>
      <c r="M5204" s="42">
        <v>0.26912727374174539</v>
      </c>
      <c r="N5204" s="42"/>
      <c r="O5204" s="42">
        <v>0.26684221974001132</v>
      </c>
      <c r="P5204" s="42"/>
      <c r="Q5204" s="42">
        <v>9.723915172248053E-2</v>
      </c>
      <c r="R5204" s="42"/>
      <c r="S5204" s="42"/>
      <c r="T5204" s="42">
        <v>0.18275592693205014</v>
      </c>
      <c r="U5204" s="42"/>
      <c r="V5204" s="42">
        <v>0.2328013400554903</v>
      </c>
      <c r="W5204" s="42">
        <v>0.19540469694065388</v>
      </c>
      <c r="X5204" s="42"/>
      <c r="Y5204" s="42">
        <v>0.48083842139899319</v>
      </c>
      <c r="Z5204" s="42"/>
      <c r="AA5204" s="42"/>
      <c r="AB5204" s="42">
        <v>1.17432308919538</v>
      </c>
      <c r="AC5204" s="42">
        <v>0.44283940407815248</v>
      </c>
      <c r="AD5204" s="1139"/>
      <c r="AM5204" s="615"/>
      <c r="AN5204" s="1115" t="s">
        <v>0</v>
      </c>
      <c r="AO5204" s="615"/>
      <c r="AP5204" s="615"/>
      <c r="AQ5204" s="615"/>
      <c r="AR5204" s="615"/>
      <c r="AS5204" s="615"/>
      <c r="AT5204" s="615"/>
      <c r="AU5204" s="615"/>
      <c r="AV5204" s="615"/>
      <c r="AW5204" s="615"/>
      <c r="AX5204" s="615"/>
      <c r="AY5204" s="615"/>
      <c r="AZ5204" s="615"/>
      <c r="BA5204" s="615"/>
      <c r="BB5204" s="615"/>
      <c r="BC5204" s="615"/>
      <c r="BD5204" s="615"/>
      <c r="BE5204" s="615"/>
      <c r="BF5204" s="615"/>
      <c r="BG5204" s="615"/>
      <c r="BH5204" s="615"/>
      <c r="BI5204" s="615"/>
      <c r="BJ5204" s="615"/>
      <c r="BK5204" s="615"/>
      <c r="BL5204" s="615"/>
    </row>
    <row r="5205" spans="2:64">
      <c r="B5205" s="172">
        <v>5121</v>
      </c>
      <c r="C5205" s="42"/>
      <c r="D5205" s="42">
        <v>0.3616688075552475</v>
      </c>
      <c r="E5205" s="42">
        <v>0.78173454623916105</v>
      </c>
      <c r="F5205" s="42"/>
      <c r="G5205" s="42"/>
      <c r="H5205" s="42">
        <v>0.36738972989124596</v>
      </c>
      <c r="I5205" s="42">
        <v>1.0798042455093992</v>
      </c>
      <c r="J5205" s="42"/>
      <c r="K5205" s="42"/>
      <c r="L5205" s="42">
        <v>0.95799135444506056</v>
      </c>
      <c r="M5205" s="42">
        <v>0.87207686563765729</v>
      </c>
      <c r="N5205" s="42"/>
      <c r="O5205" s="42"/>
      <c r="P5205" s="42">
        <v>0.97054990395319751</v>
      </c>
      <c r="Q5205" s="42"/>
      <c r="R5205" s="42">
        <v>0.10217828349854628</v>
      </c>
      <c r="S5205" s="42">
        <v>0.15343795744056304</v>
      </c>
      <c r="T5205" s="42"/>
      <c r="U5205" s="42"/>
      <c r="V5205" s="42">
        <v>0.23330907232819612</v>
      </c>
      <c r="W5205" s="42"/>
      <c r="X5205" s="42">
        <v>1.8504143950620724</v>
      </c>
      <c r="Y5205" s="42">
        <v>0.90003228021952708</v>
      </c>
      <c r="Z5205" s="42"/>
      <c r="AA5205" s="42"/>
      <c r="AB5205" s="42">
        <v>0.77110398730760588</v>
      </c>
      <c r="AC5205" s="42">
        <v>1.0222238227279221E-2</v>
      </c>
      <c r="AD5205" s="1139"/>
      <c r="AM5205" s="615"/>
      <c r="AN5205" s="1115" t="s">
        <v>0</v>
      </c>
      <c r="AO5205" s="615"/>
      <c r="AP5205" s="615"/>
      <c r="AQ5205" s="615"/>
      <c r="AR5205" s="615"/>
      <c r="AS5205" s="615"/>
      <c r="AT5205" s="615"/>
      <c r="AU5205" s="615"/>
      <c r="AV5205" s="615"/>
      <c r="AW5205" s="615"/>
      <c r="AX5205" s="615"/>
      <c r="AY5205" s="615"/>
      <c r="AZ5205" s="615"/>
      <c r="BA5205" s="615"/>
      <c r="BB5205" s="615"/>
      <c r="BC5205" s="615"/>
      <c r="BD5205" s="615"/>
      <c r="BE5205" s="615"/>
      <c r="BF5205" s="615"/>
      <c r="BG5205" s="615"/>
      <c r="BH5205" s="615"/>
      <c r="BI5205" s="615"/>
      <c r="BJ5205" s="615"/>
      <c r="BK5205" s="615"/>
      <c r="BL5205" s="615"/>
    </row>
    <row r="5206" spans="2:64">
      <c r="B5206" s="172">
        <v>5122</v>
      </c>
      <c r="C5206" s="42"/>
      <c r="D5206" s="42">
        <v>0.30846816945726613</v>
      </c>
      <c r="E5206" s="42"/>
      <c r="F5206" s="42">
        <v>1.7952567410362753E-2</v>
      </c>
      <c r="G5206" s="42">
        <v>6.5549326028384786E-2</v>
      </c>
      <c r="H5206" s="42"/>
      <c r="I5206" s="42"/>
      <c r="J5206" s="42">
        <v>0.48814492943925614</v>
      </c>
      <c r="K5206" s="42">
        <v>1.1966818798514607E-2</v>
      </c>
      <c r="L5206" s="42"/>
      <c r="M5206" s="42"/>
      <c r="N5206" s="42">
        <v>0.73019881208639525</v>
      </c>
      <c r="O5206" s="42">
        <v>0.8869697055202167</v>
      </c>
      <c r="P5206" s="42"/>
      <c r="Q5206" s="42"/>
      <c r="R5206" s="42">
        <v>0.64527266662877147</v>
      </c>
      <c r="S5206" s="42">
        <v>0.12031825962441603</v>
      </c>
      <c r="T5206" s="42"/>
      <c r="U5206" s="42"/>
      <c r="V5206" s="42">
        <v>0.4912738933383598</v>
      </c>
      <c r="W5206" s="42">
        <v>1.0995868236731596</v>
      </c>
      <c r="X5206" s="42"/>
      <c r="Y5206" s="42"/>
      <c r="Z5206" s="42">
        <v>0.57137070081724561</v>
      </c>
      <c r="AA5206" s="42">
        <v>0.8300400794119408</v>
      </c>
      <c r="AB5206" s="42"/>
      <c r="AC5206" s="42"/>
      <c r="AD5206" s="1139">
        <v>0.24303300221385771</v>
      </c>
      <c r="AM5206" s="615"/>
      <c r="AN5206" s="1115" t="s">
        <v>0</v>
      </c>
      <c r="AO5206" s="615"/>
      <c r="AP5206" s="615"/>
      <c r="AQ5206" s="615"/>
      <c r="AR5206" s="615"/>
      <c r="AS5206" s="615"/>
      <c r="AT5206" s="615"/>
      <c r="AU5206" s="615"/>
      <c r="AV5206" s="615"/>
      <c r="AW5206" s="615"/>
      <c r="AX5206" s="615"/>
      <c r="AY5206" s="615"/>
      <c r="AZ5206" s="615"/>
      <c r="BA5206" s="615"/>
      <c r="BB5206" s="615"/>
      <c r="BC5206" s="615"/>
      <c r="BD5206" s="615"/>
      <c r="BE5206" s="615"/>
      <c r="BF5206" s="615"/>
      <c r="BG5206" s="615"/>
      <c r="BH5206" s="615"/>
      <c r="BI5206" s="615"/>
      <c r="BJ5206" s="615"/>
      <c r="BK5206" s="615"/>
      <c r="BL5206" s="615"/>
    </row>
    <row r="5207" spans="2:64">
      <c r="B5207" s="172">
        <v>5123</v>
      </c>
      <c r="C5207" s="42">
        <v>0.15465973394922</v>
      </c>
      <c r="D5207" s="42"/>
      <c r="E5207" s="42"/>
      <c r="F5207" s="42">
        <v>0.58606039484553485</v>
      </c>
      <c r="G5207" s="42"/>
      <c r="H5207" s="42">
        <v>1.9652297194059785E-2</v>
      </c>
      <c r="I5207" s="42"/>
      <c r="J5207" s="42">
        <v>1.3058274099044482</v>
      </c>
      <c r="K5207" s="42"/>
      <c r="L5207" s="42">
        <v>0.78943793343111379</v>
      </c>
      <c r="M5207" s="42"/>
      <c r="N5207" s="42">
        <v>0.21614085279869433</v>
      </c>
      <c r="O5207" s="42"/>
      <c r="P5207" s="42">
        <v>0.35903792380017713</v>
      </c>
      <c r="Q5207" s="42"/>
      <c r="R5207" s="42">
        <v>0.87649503375843019</v>
      </c>
      <c r="S5207" s="42"/>
      <c r="T5207" s="42">
        <v>1.1426226441367693</v>
      </c>
      <c r="U5207" s="42">
        <v>0.10337557597204104</v>
      </c>
      <c r="V5207" s="42"/>
      <c r="W5207" s="42">
        <v>8.3021135042218711E-2</v>
      </c>
      <c r="X5207" s="42"/>
      <c r="Y5207" s="42"/>
      <c r="Z5207" s="42">
        <v>1.0656671075411226</v>
      </c>
      <c r="AA5207" s="42"/>
      <c r="AB5207" s="42">
        <v>0.3174036809469617</v>
      </c>
      <c r="AC5207" s="42">
        <v>0.14679190200709186</v>
      </c>
      <c r="AD5207" s="1139"/>
      <c r="AM5207" s="615"/>
      <c r="AN5207" s="1115" t="s">
        <v>0</v>
      </c>
      <c r="AO5207" s="615"/>
      <c r="AP5207" s="615"/>
      <c r="AQ5207" s="615"/>
      <c r="AR5207" s="615"/>
      <c r="AS5207" s="615"/>
      <c r="AT5207" s="615"/>
      <c r="AU5207" s="615"/>
      <c r="AV5207" s="615"/>
      <c r="AW5207" s="615"/>
      <c r="AX5207" s="615"/>
      <c r="AY5207" s="615"/>
      <c r="AZ5207" s="615"/>
      <c r="BA5207" s="615"/>
      <c r="BB5207" s="615"/>
      <c r="BC5207" s="615"/>
      <c r="BD5207" s="615"/>
      <c r="BE5207" s="615"/>
      <c r="BF5207" s="615"/>
      <c r="BG5207" s="615"/>
      <c r="BH5207" s="615"/>
      <c r="BI5207" s="615"/>
      <c r="BJ5207" s="615"/>
      <c r="BK5207" s="615"/>
      <c r="BL5207" s="615"/>
    </row>
    <row r="5208" spans="2:64">
      <c r="B5208" s="172">
        <v>5124</v>
      </c>
      <c r="C5208" s="42"/>
      <c r="D5208" s="42">
        <v>1.4554950831351638</v>
      </c>
      <c r="E5208" s="42">
        <v>0.17872832196547384</v>
      </c>
      <c r="F5208" s="42"/>
      <c r="G5208" s="42"/>
      <c r="H5208" s="42">
        <v>1.0335119750595367</v>
      </c>
      <c r="I5208" s="42">
        <v>0.37753543965677888</v>
      </c>
      <c r="J5208" s="42"/>
      <c r="K5208" s="42"/>
      <c r="L5208" s="42">
        <v>1.4527200889907586</v>
      </c>
      <c r="M5208" s="42">
        <v>0.11187724946549568</v>
      </c>
      <c r="N5208" s="42"/>
      <c r="O5208" s="42"/>
      <c r="P5208" s="42">
        <v>1.0343612559089213</v>
      </c>
      <c r="Q5208" s="42">
        <v>1.2553981558265479</v>
      </c>
      <c r="R5208" s="42"/>
      <c r="S5208" s="42"/>
      <c r="T5208" s="42">
        <v>0.55649056991430002</v>
      </c>
      <c r="U5208" s="42"/>
      <c r="V5208" s="42">
        <v>0.25809540312104612</v>
      </c>
      <c r="W5208" s="42"/>
      <c r="X5208" s="42">
        <v>0.70666350156258995</v>
      </c>
      <c r="Y5208" s="42">
        <v>1.1698044385520234</v>
      </c>
      <c r="Z5208" s="42"/>
      <c r="AA5208" s="42"/>
      <c r="AB5208" s="42">
        <v>0.55417561872521237</v>
      </c>
      <c r="AC5208" s="42">
        <v>6.0924905075658842E-2</v>
      </c>
      <c r="AD5208" s="1139"/>
      <c r="AM5208" s="615"/>
      <c r="AN5208" s="1115" t="s">
        <v>0</v>
      </c>
      <c r="AO5208" s="615"/>
      <c r="AP5208" s="615"/>
      <c r="AQ5208" s="615"/>
      <c r="AR5208" s="615"/>
      <c r="AS5208" s="615"/>
      <c r="AT5208" s="615"/>
      <c r="AU5208" s="615"/>
      <c r="AV5208" s="615"/>
      <c r="AW5208" s="615"/>
      <c r="AX5208" s="615"/>
      <c r="AY5208" s="615"/>
      <c r="AZ5208" s="615"/>
      <c r="BA5208" s="615"/>
      <c r="BB5208" s="615"/>
      <c r="BC5208" s="615"/>
      <c r="BD5208" s="615"/>
      <c r="BE5208" s="615"/>
      <c r="BF5208" s="615"/>
      <c r="BG5208" s="615"/>
      <c r="BH5208" s="615"/>
      <c r="BI5208" s="615"/>
      <c r="BJ5208" s="615"/>
      <c r="BK5208" s="615"/>
      <c r="BL5208" s="615"/>
    </row>
    <row r="5209" spans="2:64">
      <c r="B5209" s="172">
        <v>5125</v>
      </c>
      <c r="C5209" s="42">
        <v>0.64294440258502705</v>
      </c>
      <c r="D5209" s="42"/>
      <c r="E5209" s="42">
        <v>0.8777031462721846</v>
      </c>
      <c r="F5209" s="42"/>
      <c r="G5209" s="42"/>
      <c r="H5209" s="42">
        <v>0.63522435055498527</v>
      </c>
      <c r="I5209" s="42">
        <v>0.13146379232926436</v>
      </c>
      <c r="J5209" s="42"/>
      <c r="K5209" s="42">
        <v>2.8499740690609537E-2</v>
      </c>
      <c r="L5209" s="42"/>
      <c r="M5209" s="42"/>
      <c r="N5209" s="42">
        <v>5.8886124431724716E-2</v>
      </c>
      <c r="O5209" s="42">
        <v>0.42251288074301713</v>
      </c>
      <c r="P5209" s="42"/>
      <c r="Q5209" s="42">
        <v>1.0104296229852157</v>
      </c>
      <c r="R5209" s="42"/>
      <c r="S5209" s="42"/>
      <c r="T5209" s="42">
        <v>0.12480385597591533</v>
      </c>
      <c r="U5209" s="42">
        <v>0.53256623916893397</v>
      </c>
      <c r="V5209" s="42"/>
      <c r="W5209" s="42">
        <v>0.39809991216499713</v>
      </c>
      <c r="X5209" s="42"/>
      <c r="Y5209" s="42">
        <v>1.1204472215723267</v>
      </c>
      <c r="Z5209" s="42"/>
      <c r="AA5209" s="42">
        <v>0.18834216549605448</v>
      </c>
      <c r="AB5209" s="42"/>
      <c r="AC5209" s="42">
        <v>0.17656030847895948</v>
      </c>
      <c r="AD5209" s="1139"/>
      <c r="AM5209" s="615"/>
      <c r="AN5209" s="1115" t="s">
        <v>0</v>
      </c>
      <c r="AO5209" s="615"/>
      <c r="AP5209" s="615"/>
      <c r="AQ5209" s="615"/>
      <c r="AR5209" s="615"/>
      <c r="AS5209" s="615"/>
      <c r="AT5209" s="615"/>
      <c r="AU5209" s="615"/>
      <c r="AV5209" s="615"/>
      <c r="AW5209" s="615"/>
      <c r="AX5209" s="615"/>
      <c r="AY5209" s="615"/>
      <c r="AZ5209" s="615"/>
      <c r="BA5209" s="615"/>
      <c r="BB5209" s="615"/>
      <c r="BC5209" s="615"/>
      <c r="BD5209" s="615"/>
      <c r="BE5209" s="615"/>
      <c r="BF5209" s="615"/>
      <c r="BG5209" s="615"/>
      <c r="BH5209" s="615"/>
      <c r="BI5209" s="615"/>
      <c r="BJ5209" s="615"/>
      <c r="BK5209" s="615"/>
      <c r="BL5209" s="615"/>
    </row>
    <row r="5210" spans="2:64">
      <c r="B5210" s="172">
        <v>5126</v>
      </c>
      <c r="C5210" s="42"/>
      <c r="D5210" s="42">
        <v>0.6847421031068498</v>
      </c>
      <c r="E5210" s="42">
        <v>0.3254327318140865</v>
      </c>
      <c r="F5210" s="42"/>
      <c r="G5210" s="42">
        <v>9.5530855096415873E-2</v>
      </c>
      <c r="H5210" s="42"/>
      <c r="I5210" s="42"/>
      <c r="J5210" s="42">
        <v>1.3150112821638462</v>
      </c>
      <c r="K5210" s="42"/>
      <c r="L5210" s="42">
        <v>0.8779794120636919</v>
      </c>
      <c r="M5210" s="42">
        <v>6.1057099359782777E-2</v>
      </c>
      <c r="N5210" s="42"/>
      <c r="O5210" s="42"/>
      <c r="P5210" s="42">
        <v>6.3219513677439304E-2</v>
      </c>
      <c r="Q5210" s="42"/>
      <c r="R5210" s="42">
        <v>1.2458732661503724</v>
      </c>
      <c r="S5210" s="42"/>
      <c r="T5210" s="42">
        <v>0.63221904511725568</v>
      </c>
      <c r="U5210" s="42"/>
      <c r="V5210" s="42">
        <v>0.67760873466300009</v>
      </c>
      <c r="W5210" s="42"/>
      <c r="X5210" s="42">
        <v>0.20650281839365106</v>
      </c>
      <c r="Y5210" s="42"/>
      <c r="Z5210" s="42">
        <v>0.26385104669208487</v>
      </c>
      <c r="AA5210" s="42"/>
      <c r="AB5210" s="42">
        <v>0.55348662887871336</v>
      </c>
      <c r="AC5210" s="42"/>
      <c r="AD5210" s="1139">
        <v>0.31366122611827296</v>
      </c>
      <c r="AM5210" s="615"/>
      <c r="AN5210" s="1115" t="s">
        <v>0</v>
      </c>
      <c r="AO5210" s="615"/>
      <c r="AP5210" s="615"/>
      <c r="AQ5210" s="615"/>
      <c r="AR5210" s="615"/>
      <c r="AS5210" s="615"/>
      <c r="AT5210" s="615"/>
      <c r="AU5210" s="615"/>
      <c r="AV5210" s="615"/>
      <c r="AW5210" s="615"/>
      <c r="AX5210" s="615"/>
      <c r="AY5210" s="615"/>
      <c r="AZ5210" s="615"/>
      <c r="BA5210" s="615"/>
      <c r="BB5210" s="615"/>
      <c r="BC5210" s="615"/>
      <c r="BD5210" s="615"/>
      <c r="BE5210" s="615"/>
      <c r="BF5210" s="615"/>
      <c r="BG5210" s="615"/>
      <c r="BH5210" s="615"/>
      <c r="BI5210" s="615"/>
      <c r="BJ5210" s="615"/>
      <c r="BK5210" s="615"/>
      <c r="BL5210" s="615"/>
    </row>
    <row r="5211" spans="2:64">
      <c r="B5211" s="172">
        <v>5127</v>
      </c>
      <c r="C5211" s="42"/>
      <c r="D5211" s="42">
        <v>1.6190671630344764</v>
      </c>
      <c r="E5211" s="42"/>
      <c r="F5211" s="42">
        <v>0.12538390412994613</v>
      </c>
      <c r="G5211" s="42"/>
      <c r="H5211" s="42">
        <v>1.1350548871180748</v>
      </c>
      <c r="I5211" s="42">
        <v>1.1212428563750341</v>
      </c>
      <c r="J5211" s="42"/>
      <c r="K5211" s="42"/>
      <c r="L5211" s="42">
        <v>0.71090452939481763</v>
      </c>
      <c r="M5211" s="42">
        <v>0.81299116177008479</v>
      </c>
      <c r="N5211" s="42"/>
      <c r="O5211" s="42"/>
      <c r="P5211" s="42">
        <v>0.786222537466997</v>
      </c>
      <c r="Q5211" s="42">
        <v>0.89079419849968944</v>
      </c>
      <c r="R5211" s="42"/>
      <c r="S5211" s="42"/>
      <c r="T5211" s="42">
        <v>1.1175287085123577</v>
      </c>
      <c r="U5211" s="42">
        <v>1.5449275486353615</v>
      </c>
      <c r="V5211" s="42"/>
      <c r="W5211" s="42"/>
      <c r="X5211" s="42">
        <v>1.2990153157856696</v>
      </c>
      <c r="Y5211" s="42">
        <v>0.88152407223572427</v>
      </c>
      <c r="Z5211" s="42"/>
      <c r="AA5211" s="42"/>
      <c r="AB5211" s="42">
        <v>0.95565899972616619</v>
      </c>
      <c r="AC5211" s="42">
        <v>1.57739016817801</v>
      </c>
      <c r="AD5211" s="1139"/>
      <c r="AM5211" s="615"/>
      <c r="AN5211" s="1115" t="s">
        <v>0</v>
      </c>
      <c r="AO5211" s="615"/>
      <c r="AP5211" s="615"/>
      <c r="AQ5211" s="615"/>
      <c r="AR5211" s="615"/>
      <c r="AS5211" s="615"/>
      <c r="AT5211" s="615"/>
      <c r="AU5211" s="615"/>
      <c r="AV5211" s="615"/>
      <c r="AW5211" s="615"/>
      <c r="AX5211" s="615"/>
      <c r="AY5211" s="615"/>
      <c r="AZ5211" s="615"/>
      <c r="BA5211" s="615"/>
      <c r="BB5211" s="615"/>
      <c r="BC5211" s="615"/>
      <c r="BD5211" s="615"/>
      <c r="BE5211" s="615"/>
      <c r="BF5211" s="615"/>
      <c r="BG5211" s="615"/>
      <c r="BH5211" s="615"/>
      <c r="BI5211" s="615"/>
      <c r="BJ5211" s="615"/>
      <c r="BK5211" s="615"/>
      <c r="BL5211" s="615"/>
    </row>
    <row r="5212" spans="2:64">
      <c r="B5212" s="172">
        <v>5128</v>
      </c>
      <c r="C5212" s="42">
        <v>1.0212336444833534</v>
      </c>
      <c r="D5212" s="42"/>
      <c r="E5212" s="42"/>
      <c r="F5212" s="42">
        <v>0.50567839516659263</v>
      </c>
      <c r="G5212" s="42"/>
      <c r="H5212" s="42">
        <v>0.25619265643368866</v>
      </c>
      <c r="I5212" s="42"/>
      <c r="J5212" s="42">
        <v>1.106802161768887</v>
      </c>
      <c r="K5212" s="42"/>
      <c r="L5212" s="42">
        <v>5.6723455130921509E-2</v>
      </c>
      <c r="M5212" s="42"/>
      <c r="N5212" s="42">
        <v>1.9139455142032955</v>
      </c>
      <c r="O5212" s="42"/>
      <c r="P5212" s="42">
        <v>0.63516300859511055</v>
      </c>
      <c r="Q5212" s="42"/>
      <c r="R5212" s="42">
        <v>1.7337431219898201</v>
      </c>
      <c r="S5212" s="42"/>
      <c r="T5212" s="42">
        <v>2.3032333486943394E-2</v>
      </c>
      <c r="U5212" s="42"/>
      <c r="V5212" s="42">
        <v>0.8730548631660362</v>
      </c>
      <c r="W5212" s="42"/>
      <c r="X5212" s="42">
        <v>0.25129730636120606</v>
      </c>
      <c r="Y5212" s="42"/>
      <c r="Z5212" s="42">
        <v>0.66564378414621517</v>
      </c>
      <c r="AA5212" s="42"/>
      <c r="AB5212" s="42">
        <v>2.1269232343618504E-2</v>
      </c>
      <c r="AC5212" s="42"/>
      <c r="AD5212" s="1139">
        <v>1.6987400142934017</v>
      </c>
      <c r="AM5212" s="615"/>
      <c r="AN5212" s="1115" t="s">
        <v>0</v>
      </c>
      <c r="AO5212" s="615"/>
      <c r="AP5212" s="615"/>
      <c r="AQ5212" s="615"/>
      <c r="AR5212" s="615"/>
      <c r="AS5212" s="615"/>
      <c r="AT5212" s="615"/>
      <c r="AU5212" s="615"/>
      <c r="AV5212" s="615"/>
      <c r="AW5212" s="615"/>
      <c r="AX5212" s="615"/>
      <c r="AY5212" s="615"/>
      <c r="AZ5212" s="615"/>
      <c r="BA5212" s="615"/>
      <c r="BB5212" s="615"/>
      <c r="BC5212" s="615"/>
      <c r="BD5212" s="615"/>
      <c r="BE5212" s="615"/>
      <c r="BF5212" s="615"/>
      <c r="BG5212" s="615"/>
      <c r="BH5212" s="615"/>
      <c r="BI5212" s="615"/>
      <c r="BJ5212" s="615"/>
      <c r="BK5212" s="615"/>
      <c r="BL5212" s="615"/>
    </row>
    <row r="5213" spans="2:64">
      <c r="B5213" s="172">
        <v>5129</v>
      </c>
      <c r="C5213" s="42"/>
      <c r="D5213" s="42">
        <v>1.3718010638533567</v>
      </c>
      <c r="E5213" s="42">
        <v>1.083041361189069</v>
      </c>
      <c r="F5213" s="42"/>
      <c r="G5213" s="42"/>
      <c r="H5213" s="42">
        <v>1.0212894368312782</v>
      </c>
      <c r="I5213" s="42">
        <v>1.1581692760529358</v>
      </c>
      <c r="J5213" s="42"/>
      <c r="K5213" s="42"/>
      <c r="L5213" s="42">
        <v>0.83592851028216797</v>
      </c>
      <c r="M5213" s="42">
        <v>0.4362634289882229</v>
      </c>
      <c r="N5213" s="42"/>
      <c r="O5213" s="42"/>
      <c r="P5213" s="42">
        <v>2.0054701163819049</v>
      </c>
      <c r="Q5213" s="42">
        <v>0.14081253287049769</v>
      </c>
      <c r="R5213" s="42"/>
      <c r="S5213" s="42"/>
      <c r="T5213" s="42">
        <v>1.6395776437661289</v>
      </c>
      <c r="U5213" s="42">
        <v>0.37840920681091944</v>
      </c>
      <c r="V5213" s="42"/>
      <c r="W5213" s="42"/>
      <c r="X5213" s="42">
        <v>1.5323473227616045</v>
      </c>
      <c r="Y5213" s="42">
        <v>9.2583297997262712E-2</v>
      </c>
      <c r="Z5213" s="42"/>
      <c r="AA5213" s="42"/>
      <c r="AB5213" s="42">
        <v>1.7682009271091379</v>
      </c>
      <c r="AC5213" s="42">
        <v>0.67429700836918272</v>
      </c>
      <c r="AD5213" s="1139"/>
      <c r="AM5213" s="615"/>
      <c r="AN5213" s="1115" t="s">
        <v>0</v>
      </c>
      <c r="AO5213" s="615"/>
      <c r="AP5213" s="615"/>
      <c r="AQ5213" s="615"/>
      <c r="AR5213" s="615"/>
      <c r="AS5213" s="615"/>
      <c r="AT5213" s="615"/>
      <c r="AU5213" s="615"/>
      <c r="AV5213" s="615"/>
      <c r="AW5213" s="615"/>
      <c r="AX5213" s="615"/>
      <c r="AY5213" s="615"/>
      <c r="AZ5213" s="615"/>
      <c r="BA5213" s="615"/>
      <c r="BB5213" s="615"/>
      <c r="BC5213" s="615"/>
      <c r="BD5213" s="615"/>
      <c r="BE5213" s="615"/>
      <c r="BF5213" s="615"/>
      <c r="BG5213" s="615"/>
      <c r="BH5213" s="615"/>
      <c r="BI5213" s="615"/>
      <c r="BJ5213" s="615"/>
      <c r="BK5213" s="615"/>
      <c r="BL5213" s="615"/>
    </row>
    <row r="5214" spans="2:64">
      <c r="B5214" s="172">
        <v>5130</v>
      </c>
      <c r="C5214" s="42"/>
      <c r="D5214" s="42">
        <v>0.63811373038189201</v>
      </c>
      <c r="E5214" s="42">
        <v>0.61874712644623253</v>
      </c>
      <c r="F5214" s="42"/>
      <c r="G5214" s="42"/>
      <c r="H5214" s="42">
        <v>1.1827877310476533</v>
      </c>
      <c r="I5214" s="42">
        <v>0.97613563851995766</v>
      </c>
      <c r="J5214" s="42"/>
      <c r="K5214" s="42"/>
      <c r="L5214" s="42">
        <v>0.98582389834455275</v>
      </c>
      <c r="M5214" s="42">
        <v>0.70520891406919883</v>
      </c>
      <c r="N5214" s="42"/>
      <c r="O5214" s="42"/>
      <c r="P5214" s="42">
        <v>0.14787590707288029</v>
      </c>
      <c r="Q5214" s="42">
        <v>0.32848845268081306</v>
      </c>
      <c r="R5214" s="42"/>
      <c r="S5214" s="42"/>
      <c r="T5214" s="42">
        <v>1.1133247858406299</v>
      </c>
      <c r="U5214" s="42"/>
      <c r="V5214" s="42">
        <v>2.6853989846489911E-2</v>
      </c>
      <c r="W5214" s="42"/>
      <c r="X5214" s="42">
        <v>1.5132926600489094</v>
      </c>
      <c r="Y5214" s="42">
        <v>0.73434953503302214</v>
      </c>
      <c r="Z5214" s="42"/>
      <c r="AA5214" s="42"/>
      <c r="AB5214" s="42">
        <v>5.6615155793782266E-4</v>
      </c>
      <c r="AC5214" s="42">
        <v>1.8546585720797659</v>
      </c>
      <c r="AD5214" s="1139"/>
      <c r="AM5214" s="615"/>
      <c r="AN5214" s="1115" t="s">
        <v>0</v>
      </c>
      <c r="AO5214" s="615"/>
      <c r="AP5214" s="615"/>
      <c r="AQ5214" s="615"/>
      <c r="AR5214" s="615"/>
      <c r="AS5214" s="615"/>
      <c r="AT5214" s="615"/>
      <c r="AU5214" s="615"/>
      <c r="AV5214" s="615"/>
      <c r="AW5214" s="615"/>
      <c r="AX5214" s="615"/>
      <c r="AY5214" s="615"/>
      <c r="AZ5214" s="615"/>
      <c r="BA5214" s="615"/>
      <c r="BB5214" s="615"/>
      <c r="BC5214" s="615"/>
      <c r="BD5214" s="615"/>
      <c r="BE5214" s="615"/>
      <c r="BF5214" s="615"/>
      <c r="BG5214" s="615"/>
      <c r="BH5214" s="615"/>
      <c r="BI5214" s="615"/>
      <c r="BJ5214" s="615"/>
      <c r="BK5214" s="615"/>
      <c r="BL5214" s="615"/>
    </row>
    <row r="5215" spans="2:64">
      <c r="B5215" s="172">
        <v>5131</v>
      </c>
      <c r="C5215" s="42">
        <v>1.9988143997290087</v>
      </c>
      <c r="D5215" s="42"/>
      <c r="E5215" s="42">
        <v>1.1969624721861126E-2</v>
      </c>
      <c r="F5215" s="42"/>
      <c r="G5215" s="42">
        <v>2.0628388366253176</v>
      </c>
      <c r="H5215" s="42"/>
      <c r="I5215" s="42">
        <v>0.64413406402733198</v>
      </c>
      <c r="J5215" s="42"/>
      <c r="K5215" s="42">
        <v>1.6826797288949</v>
      </c>
      <c r="L5215" s="42"/>
      <c r="M5215" s="42"/>
      <c r="N5215" s="42">
        <v>0.48852250918539281</v>
      </c>
      <c r="O5215" s="42">
        <v>1.5530503173056036</v>
      </c>
      <c r="P5215" s="42"/>
      <c r="Q5215" s="42"/>
      <c r="R5215" s="42">
        <v>4.6388584827424341E-2</v>
      </c>
      <c r="S5215" s="42">
        <v>1.5397464809245198</v>
      </c>
      <c r="T5215" s="42"/>
      <c r="U5215" s="42"/>
      <c r="V5215" s="42">
        <v>1.1992174468348775</v>
      </c>
      <c r="W5215" s="42">
        <v>1.4181223344813527</v>
      </c>
      <c r="X5215" s="42"/>
      <c r="Y5215" s="42">
        <v>0.46208455836896162</v>
      </c>
      <c r="Z5215" s="42"/>
      <c r="AA5215" s="42">
        <v>2.1384946994559635</v>
      </c>
      <c r="AB5215" s="42"/>
      <c r="AC5215" s="42"/>
      <c r="AD5215" s="1139">
        <v>0.14935222422779074</v>
      </c>
      <c r="AM5215" s="615"/>
      <c r="AN5215" s="1115" t="s">
        <v>0</v>
      </c>
      <c r="AO5215" s="615"/>
      <c r="AP5215" s="615"/>
      <c r="AQ5215" s="615"/>
      <c r="AR5215" s="615"/>
      <c r="AS5215" s="615"/>
      <c r="AT5215" s="615"/>
      <c r="AU5215" s="615"/>
      <c r="AV5215" s="615"/>
      <c r="AW5215" s="615"/>
      <c r="AX5215" s="615"/>
      <c r="AY5215" s="615"/>
      <c r="AZ5215" s="615"/>
      <c r="BA5215" s="615"/>
      <c r="BB5215" s="615"/>
      <c r="BC5215" s="615"/>
      <c r="BD5215" s="615"/>
      <c r="BE5215" s="615"/>
      <c r="BF5215" s="615"/>
      <c r="BG5215" s="615"/>
      <c r="BH5215" s="615"/>
      <c r="BI5215" s="615"/>
      <c r="BJ5215" s="615"/>
      <c r="BK5215" s="615"/>
      <c r="BL5215" s="615"/>
    </row>
    <row r="5216" spans="2:64">
      <c r="B5216" s="172">
        <v>5132</v>
      </c>
      <c r="C5216" s="42">
        <v>0.71453169263090333</v>
      </c>
      <c r="D5216" s="42"/>
      <c r="E5216" s="42"/>
      <c r="F5216" s="42">
        <v>1.2409513541647639</v>
      </c>
      <c r="G5216" s="42">
        <v>0.41339947755627993</v>
      </c>
      <c r="H5216" s="42"/>
      <c r="I5216" s="42"/>
      <c r="J5216" s="42">
        <v>0.79449964161299202</v>
      </c>
      <c r="K5216" s="42">
        <v>1.0365223856231753</v>
      </c>
      <c r="L5216" s="42"/>
      <c r="M5216" s="42"/>
      <c r="N5216" s="42">
        <v>0.28386166628370674</v>
      </c>
      <c r="O5216" s="42">
        <v>0.40155336282922993</v>
      </c>
      <c r="P5216" s="42"/>
      <c r="Q5216" s="42"/>
      <c r="R5216" s="42">
        <v>1.0428642704179534</v>
      </c>
      <c r="S5216" s="42"/>
      <c r="T5216" s="42">
        <v>0.262134178573528</v>
      </c>
      <c r="U5216" s="42"/>
      <c r="V5216" s="42">
        <v>0.23317772207022411</v>
      </c>
      <c r="W5216" s="42"/>
      <c r="X5216" s="42">
        <v>7.3332904352628762E-3</v>
      </c>
      <c r="Y5216" s="42"/>
      <c r="Z5216" s="42">
        <v>0.49324500647055941</v>
      </c>
      <c r="AA5216" s="42"/>
      <c r="AB5216" s="42">
        <v>0.3266192300839072</v>
      </c>
      <c r="AC5216" s="42"/>
      <c r="AD5216" s="1139">
        <v>0.21363348949374023</v>
      </c>
      <c r="AM5216" s="615"/>
      <c r="AN5216" s="1115" t="s">
        <v>0</v>
      </c>
      <c r="AO5216" s="615"/>
      <c r="AP5216" s="615"/>
      <c r="AQ5216" s="615"/>
      <c r="AR5216" s="615"/>
      <c r="AS5216" s="615"/>
      <c r="AT5216" s="615"/>
      <c r="AU5216" s="615"/>
      <c r="AV5216" s="615"/>
      <c r="AW5216" s="615"/>
      <c r="AX5216" s="615"/>
      <c r="AY5216" s="615"/>
      <c r="AZ5216" s="615"/>
      <c r="BA5216" s="615"/>
      <c r="BB5216" s="615"/>
      <c r="BC5216" s="615"/>
      <c r="BD5216" s="615"/>
      <c r="BE5216" s="615"/>
      <c r="BF5216" s="615"/>
      <c r="BG5216" s="615"/>
      <c r="BH5216" s="615"/>
      <c r="BI5216" s="615"/>
      <c r="BJ5216" s="615"/>
      <c r="BK5216" s="615"/>
      <c r="BL5216" s="615"/>
    </row>
    <row r="5217" spans="2:64">
      <c r="B5217" s="172">
        <v>5133</v>
      </c>
      <c r="C5217" s="42">
        <v>1.036983604420167</v>
      </c>
      <c r="D5217" s="42"/>
      <c r="E5217" s="42">
        <v>2.0997390137086946</v>
      </c>
      <c r="F5217" s="42"/>
      <c r="G5217" s="42">
        <v>0.3642585166663172</v>
      </c>
      <c r="H5217" s="42"/>
      <c r="I5217" s="42">
        <v>0.5663657201900264</v>
      </c>
      <c r="J5217" s="42"/>
      <c r="K5217" s="42"/>
      <c r="L5217" s="42">
        <v>0.23234231201393021</v>
      </c>
      <c r="M5217" s="42">
        <v>1.2098325467093978</v>
      </c>
      <c r="N5217" s="42"/>
      <c r="O5217" s="42">
        <v>0.79061009973252616</v>
      </c>
      <c r="P5217" s="42"/>
      <c r="Q5217" s="42">
        <v>1.7346621666517885</v>
      </c>
      <c r="R5217" s="42"/>
      <c r="S5217" s="42">
        <v>0.13657142954907414</v>
      </c>
      <c r="T5217" s="42"/>
      <c r="U5217" s="42">
        <v>1.5318915758204268</v>
      </c>
      <c r="V5217" s="42"/>
      <c r="W5217" s="42">
        <v>0.46060293447463996</v>
      </c>
      <c r="X5217" s="42"/>
      <c r="Y5217" s="42">
        <v>1.4311927543050975</v>
      </c>
      <c r="Z5217" s="42"/>
      <c r="AA5217" s="42">
        <v>0.69678220610887687</v>
      </c>
      <c r="AB5217" s="42"/>
      <c r="AC5217" s="42">
        <v>1.0017728110993247</v>
      </c>
      <c r="AD5217" s="1139"/>
      <c r="AM5217" s="615"/>
      <c r="AN5217" s="1115" t="s">
        <v>0</v>
      </c>
      <c r="AO5217" s="615"/>
      <c r="AP5217" s="615"/>
      <c r="AQ5217" s="615"/>
      <c r="AR5217" s="615"/>
      <c r="AS5217" s="615"/>
      <c r="AT5217" s="615"/>
      <c r="AU5217" s="615"/>
      <c r="AV5217" s="615"/>
      <c r="AW5217" s="615"/>
      <c r="AX5217" s="615"/>
      <c r="AY5217" s="615"/>
      <c r="AZ5217" s="615"/>
      <c r="BA5217" s="615"/>
      <c r="BB5217" s="615"/>
      <c r="BC5217" s="615"/>
      <c r="BD5217" s="615"/>
      <c r="BE5217" s="615"/>
      <c r="BF5217" s="615"/>
      <c r="BG5217" s="615"/>
      <c r="BH5217" s="615"/>
      <c r="BI5217" s="615"/>
      <c r="BJ5217" s="615"/>
      <c r="BK5217" s="615"/>
      <c r="BL5217" s="615"/>
    </row>
    <row r="5218" spans="2:64">
      <c r="B5218" s="172">
        <v>5134</v>
      </c>
      <c r="C5218" s="42">
        <v>1.5329009144938233</v>
      </c>
      <c r="D5218" s="42"/>
      <c r="E5218" s="42"/>
      <c r="F5218" s="42">
        <v>1.8379592929597766</v>
      </c>
      <c r="G5218" s="42">
        <v>0.26840001373053568</v>
      </c>
      <c r="H5218" s="42"/>
      <c r="I5218" s="42"/>
      <c r="J5218" s="42">
        <v>1.3268645294087293</v>
      </c>
      <c r="K5218" s="42">
        <v>1.3574907914111372</v>
      </c>
      <c r="L5218" s="42"/>
      <c r="M5218" s="42"/>
      <c r="N5218" s="42">
        <v>0.86747486948104524</v>
      </c>
      <c r="O5218" s="42">
        <v>1.2545898399023572</v>
      </c>
      <c r="P5218" s="42"/>
      <c r="Q5218" s="42"/>
      <c r="R5218" s="42">
        <v>2.1775324763994623</v>
      </c>
      <c r="S5218" s="42">
        <v>1.0574934860148308</v>
      </c>
      <c r="T5218" s="42"/>
      <c r="U5218" s="42"/>
      <c r="V5218" s="42">
        <v>1.3572418621545179</v>
      </c>
      <c r="W5218" s="42">
        <v>0.99596428206162912</v>
      </c>
      <c r="X5218" s="42"/>
      <c r="Y5218" s="42"/>
      <c r="Z5218" s="42">
        <v>0.88647587509782511</v>
      </c>
      <c r="AA5218" s="42">
        <v>0.85420233766622655</v>
      </c>
      <c r="AB5218" s="42"/>
      <c r="AC5218" s="42"/>
      <c r="AD5218" s="1139">
        <v>1.068273525576912</v>
      </c>
      <c r="AM5218" s="615"/>
      <c r="AN5218" s="1115" t="s">
        <v>0</v>
      </c>
      <c r="AO5218" s="615"/>
      <c r="AP5218" s="615"/>
      <c r="AQ5218" s="615"/>
      <c r="AR5218" s="615"/>
      <c r="AS5218" s="615"/>
      <c r="AT5218" s="615"/>
      <c r="AU5218" s="615"/>
      <c r="AV5218" s="615"/>
      <c r="AW5218" s="615"/>
      <c r="AX5218" s="615"/>
      <c r="AY5218" s="615"/>
      <c r="AZ5218" s="615"/>
      <c r="BA5218" s="615"/>
      <c r="BB5218" s="615"/>
      <c r="BC5218" s="615"/>
      <c r="BD5218" s="615"/>
      <c r="BE5218" s="615"/>
      <c r="BF5218" s="615"/>
      <c r="BG5218" s="615"/>
      <c r="BH5218" s="615"/>
      <c r="BI5218" s="615"/>
      <c r="BJ5218" s="615"/>
      <c r="BK5218" s="615"/>
      <c r="BL5218" s="615"/>
    </row>
    <row r="5219" spans="2:64">
      <c r="B5219" s="172">
        <v>5135</v>
      </c>
      <c r="C5219" s="42">
        <v>0.67433341611808917</v>
      </c>
      <c r="D5219" s="42"/>
      <c r="E5219" s="42">
        <v>0.52710906333758201</v>
      </c>
      <c r="F5219" s="42"/>
      <c r="G5219" s="42">
        <v>0.16400845302133962</v>
      </c>
      <c r="H5219" s="42"/>
      <c r="I5219" s="42">
        <v>4.8496459690484696E-2</v>
      </c>
      <c r="J5219" s="42"/>
      <c r="K5219" s="42"/>
      <c r="L5219" s="42">
        <v>7.4112839934042732E-2</v>
      </c>
      <c r="M5219" s="42"/>
      <c r="N5219" s="42">
        <v>0.14397417041047117</v>
      </c>
      <c r="O5219" s="42"/>
      <c r="P5219" s="42">
        <v>5.4739303486546313E-2</v>
      </c>
      <c r="Q5219" s="42"/>
      <c r="R5219" s="42">
        <v>0.55466448852202377</v>
      </c>
      <c r="S5219" s="42">
        <v>0.93977048476000813</v>
      </c>
      <c r="T5219" s="42"/>
      <c r="U5219" s="42"/>
      <c r="V5219" s="42">
        <v>0.98969880663826948</v>
      </c>
      <c r="W5219" s="42">
        <v>0.89472982980754279</v>
      </c>
      <c r="X5219" s="42"/>
      <c r="Y5219" s="42"/>
      <c r="Z5219" s="42">
        <v>0.65564828954471033</v>
      </c>
      <c r="AA5219" s="42">
        <v>1.3290324402733611</v>
      </c>
      <c r="AB5219" s="42"/>
      <c r="AC5219" s="42">
        <v>0.13696973006816909</v>
      </c>
      <c r="AD5219" s="1139"/>
      <c r="AM5219" s="615"/>
      <c r="AN5219" s="1115" t="s">
        <v>0</v>
      </c>
      <c r="AO5219" s="615"/>
      <c r="AP5219" s="615"/>
      <c r="AQ5219" s="615"/>
      <c r="AR5219" s="615"/>
      <c r="AS5219" s="615"/>
      <c r="AT5219" s="615"/>
      <c r="AU5219" s="615"/>
      <c r="AV5219" s="615"/>
      <c r="AW5219" s="615"/>
      <c r="AX5219" s="615"/>
      <c r="AY5219" s="615"/>
      <c r="AZ5219" s="615"/>
      <c r="BA5219" s="615"/>
      <c r="BB5219" s="615"/>
      <c r="BC5219" s="615"/>
      <c r="BD5219" s="615"/>
      <c r="BE5219" s="615"/>
      <c r="BF5219" s="615"/>
      <c r="BG5219" s="615"/>
      <c r="BH5219" s="615"/>
      <c r="BI5219" s="615"/>
      <c r="BJ5219" s="615"/>
      <c r="BK5219" s="615"/>
      <c r="BL5219" s="615"/>
    </row>
    <row r="5220" spans="2:64">
      <c r="B5220" s="172">
        <v>5136</v>
      </c>
      <c r="C5220" s="42"/>
      <c r="D5220" s="42">
        <v>0.74730039672701265</v>
      </c>
      <c r="E5220" s="42">
        <v>0.11207037039189863</v>
      </c>
      <c r="F5220" s="42"/>
      <c r="G5220" s="42"/>
      <c r="H5220" s="42">
        <v>0.2635295415333152</v>
      </c>
      <c r="I5220" s="42">
        <v>0.51076287060955439</v>
      </c>
      <c r="J5220" s="42"/>
      <c r="K5220" s="42"/>
      <c r="L5220" s="42">
        <v>0.54922755127902945</v>
      </c>
      <c r="M5220" s="42"/>
      <c r="N5220" s="42">
        <v>6.1028855848343389E-2</v>
      </c>
      <c r="O5220" s="42">
        <v>0.18586124745543128</v>
      </c>
      <c r="P5220" s="42"/>
      <c r="Q5220" s="42">
        <v>0.51986355926378125</v>
      </c>
      <c r="R5220" s="42"/>
      <c r="S5220" s="42"/>
      <c r="T5220" s="42">
        <v>1.0486555894919323</v>
      </c>
      <c r="U5220" s="42">
        <v>1.6137637382571894</v>
      </c>
      <c r="V5220" s="42"/>
      <c r="W5220" s="42"/>
      <c r="X5220" s="42">
        <v>0.53399701406218336</v>
      </c>
      <c r="Y5220" s="42">
        <v>1.1361408666984256</v>
      </c>
      <c r="Z5220" s="42"/>
      <c r="AA5220" s="42">
        <v>0.30225184469393712</v>
      </c>
      <c r="AB5220" s="42"/>
      <c r="AC5220" s="42">
        <v>0.64437640100474158</v>
      </c>
      <c r="AD5220" s="1139"/>
      <c r="AM5220" s="615"/>
      <c r="AN5220" s="1115" t="s">
        <v>0</v>
      </c>
      <c r="AO5220" s="615"/>
      <c r="AP5220" s="615"/>
      <c r="AQ5220" s="615"/>
      <c r="AR5220" s="615"/>
      <c r="AS5220" s="615"/>
      <c r="AT5220" s="615"/>
      <c r="AU5220" s="615"/>
      <c r="AV5220" s="615"/>
      <c r="AW5220" s="615"/>
      <c r="AX5220" s="615"/>
      <c r="AY5220" s="615"/>
      <c r="AZ5220" s="615"/>
      <c r="BA5220" s="615"/>
      <c r="BB5220" s="615"/>
      <c r="BC5220" s="615"/>
      <c r="BD5220" s="615"/>
      <c r="BE5220" s="615"/>
      <c r="BF5220" s="615"/>
      <c r="BG5220" s="615"/>
      <c r="BH5220" s="615"/>
      <c r="BI5220" s="615"/>
      <c r="BJ5220" s="615"/>
      <c r="BK5220" s="615"/>
      <c r="BL5220" s="615"/>
    </row>
    <row r="5221" spans="2:64">
      <c r="B5221" s="172">
        <v>5137</v>
      </c>
      <c r="C5221" s="42">
        <v>1.2167561285185335</v>
      </c>
      <c r="D5221" s="42"/>
      <c r="E5221" s="42">
        <v>0.42994404732055325</v>
      </c>
      <c r="F5221" s="42"/>
      <c r="G5221" s="42">
        <v>0.64922941251375976</v>
      </c>
      <c r="H5221" s="42"/>
      <c r="I5221" s="42"/>
      <c r="J5221" s="42">
        <v>0.24990013448127493</v>
      </c>
      <c r="K5221" s="42">
        <v>1.0743146211877204</v>
      </c>
      <c r="L5221" s="42"/>
      <c r="M5221" s="42"/>
      <c r="N5221" s="42">
        <v>3.381793182134496E-2</v>
      </c>
      <c r="O5221" s="42">
        <v>1.1948854792401264</v>
      </c>
      <c r="P5221" s="42"/>
      <c r="Q5221" s="42"/>
      <c r="R5221" s="42">
        <v>8.8730540052736839E-2</v>
      </c>
      <c r="S5221" s="42">
        <v>1.5591950748054333</v>
      </c>
      <c r="T5221" s="42"/>
      <c r="U5221" s="42"/>
      <c r="V5221" s="42">
        <v>4.3306730041719529E-3</v>
      </c>
      <c r="W5221" s="42">
        <v>0.15668682941600109</v>
      </c>
      <c r="X5221" s="42"/>
      <c r="Y5221" s="42">
        <v>5.8716880592903246E-2</v>
      </c>
      <c r="Z5221" s="42"/>
      <c r="AA5221" s="42">
        <v>0.81445934507922157</v>
      </c>
      <c r="AB5221" s="42"/>
      <c r="AC5221" s="42">
        <v>0.20518602391926707</v>
      </c>
      <c r="AD5221" s="1139"/>
      <c r="AM5221" s="615"/>
      <c r="AN5221" s="1115" t="s">
        <v>0</v>
      </c>
      <c r="AO5221" s="615"/>
      <c r="AP5221" s="615"/>
      <c r="AQ5221" s="615"/>
      <c r="AR5221" s="615"/>
      <c r="AS5221" s="615"/>
      <c r="AT5221" s="615"/>
      <c r="AU5221" s="615"/>
      <c r="AV5221" s="615"/>
      <c r="AW5221" s="615"/>
      <c r="AX5221" s="615"/>
      <c r="AY5221" s="615"/>
      <c r="AZ5221" s="615"/>
      <c r="BA5221" s="615"/>
      <c r="BB5221" s="615"/>
      <c r="BC5221" s="615"/>
      <c r="BD5221" s="615"/>
      <c r="BE5221" s="615"/>
      <c r="BF5221" s="615"/>
      <c r="BG5221" s="615"/>
      <c r="BH5221" s="615"/>
      <c r="BI5221" s="615"/>
      <c r="BJ5221" s="615"/>
      <c r="BK5221" s="615"/>
      <c r="BL5221" s="615"/>
    </row>
    <row r="5222" spans="2:64">
      <c r="B5222" s="172">
        <v>5138</v>
      </c>
      <c r="C5222" s="42"/>
      <c r="D5222" s="42">
        <v>1.6472672084345445</v>
      </c>
      <c r="E5222" s="42"/>
      <c r="F5222" s="42">
        <v>1.1383213345008654</v>
      </c>
      <c r="G5222" s="42"/>
      <c r="H5222" s="42">
        <v>1.5741230860740671</v>
      </c>
      <c r="I5222" s="42"/>
      <c r="J5222" s="42">
        <v>1.4624962029223281</v>
      </c>
      <c r="K5222" s="42"/>
      <c r="L5222" s="42">
        <v>0.99968727951183878</v>
      </c>
      <c r="M5222" s="42"/>
      <c r="N5222" s="42">
        <v>0.52310514415927278</v>
      </c>
      <c r="O5222" s="42"/>
      <c r="P5222" s="42">
        <v>0.64128120732123273</v>
      </c>
      <c r="Q5222" s="42"/>
      <c r="R5222" s="42">
        <v>0.95428083839150946</v>
      </c>
      <c r="S5222" s="42"/>
      <c r="T5222" s="42">
        <v>0.1649923631572533</v>
      </c>
      <c r="U5222" s="42"/>
      <c r="V5222" s="42">
        <v>1.7295991476435038</v>
      </c>
      <c r="W5222" s="42"/>
      <c r="X5222" s="42">
        <v>0.62513000221284343</v>
      </c>
      <c r="Y5222" s="42"/>
      <c r="Z5222" s="42">
        <v>0.29145957057412686</v>
      </c>
      <c r="AA5222" s="42"/>
      <c r="AB5222" s="42">
        <v>1.7316096164454235</v>
      </c>
      <c r="AC5222" s="42"/>
      <c r="AD5222" s="1139">
        <v>0.70879042222568567</v>
      </c>
      <c r="AM5222" s="615"/>
      <c r="AN5222" s="1115" t="s">
        <v>0</v>
      </c>
      <c r="AO5222" s="615"/>
      <c r="AP5222" s="615"/>
      <c r="AQ5222" s="615"/>
      <c r="AR5222" s="615"/>
      <c r="AS5222" s="615"/>
      <c r="AT5222" s="615"/>
      <c r="AU5222" s="615"/>
      <c r="AV5222" s="615"/>
      <c r="AW5222" s="615"/>
      <c r="AX5222" s="615"/>
      <c r="AY5222" s="615"/>
      <c r="AZ5222" s="615"/>
      <c r="BA5222" s="615"/>
      <c r="BB5222" s="615"/>
      <c r="BC5222" s="615"/>
      <c r="BD5222" s="615"/>
      <c r="BE5222" s="615"/>
      <c r="BF5222" s="615"/>
      <c r="BG5222" s="615"/>
      <c r="BH5222" s="615"/>
      <c r="BI5222" s="615"/>
      <c r="BJ5222" s="615"/>
      <c r="BK5222" s="615"/>
      <c r="BL5222" s="615"/>
    </row>
    <row r="5223" spans="2:64">
      <c r="B5223" s="172">
        <v>5139</v>
      </c>
      <c r="C5223" s="42">
        <v>0.63591150198256874</v>
      </c>
      <c r="D5223" s="42"/>
      <c r="E5223" s="42"/>
      <c r="F5223" s="42">
        <v>1.7802230303176476</v>
      </c>
      <c r="G5223" s="42">
        <v>0.7886557429959532</v>
      </c>
      <c r="H5223" s="42"/>
      <c r="I5223" s="42"/>
      <c r="J5223" s="42">
        <v>0.27608125436329445</v>
      </c>
      <c r="K5223" s="42">
        <v>1.1978592414657483</v>
      </c>
      <c r="L5223" s="42"/>
      <c r="M5223" s="42"/>
      <c r="N5223" s="42">
        <v>1.683124978572726</v>
      </c>
      <c r="O5223" s="42"/>
      <c r="P5223" s="42">
        <v>8.7295106466449168E-2</v>
      </c>
      <c r="Q5223" s="42"/>
      <c r="R5223" s="42">
        <v>1.0431711232520895</v>
      </c>
      <c r="S5223" s="42">
        <v>0.92085726678880286</v>
      </c>
      <c r="T5223" s="42"/>
      <c r="U5223" s="42"/>
      <c r="V5223" s="42">
        <v>1.1470894356475567</v>
      </c>
      <c r="W5223" s="42">
        <v>1.0256444044271382</v>
      </c>
      <c r="X5223" s="42"/>
      <c r="Y5223" s="42"/>
      <c r="Z5223" s="42">
        <v>1.7947622463792563</v>
      </c>
      <c r="AA5223" s="42">
        <v>1.156780610450721</v>
      </c>
      <c r="AB5223" s="42"/>
      <c r="AC5223" s="42"/>
      <c r="AD5223" s="1139">
        <v>1.6711241607017353</v>
      </c>
      <c r="AM5223" s="615"/>
      <c r="AN5223" s="1115" t="s">
        <v>0</v>
      </c>
      <c r="AO5223" s="615"/>
      <c r="AP5223" s="615"/>
      <c r="AQ5223" s="615"/>
      <c r="AR5223" s="615"/>
      <c r="AS5223" s="615"/>
      <c r="AT5223" s="615"/>
      <c r="AU5223" s="615"/>
      <c r="AV5223" s="615"/>
      <c r="AW5223" s="615"/>
      <c r="AX5223" s="615"/>
      <c r="AY5223" s="615"/>
      <c r="AZ5223" s="615"/>
      <c r="BA5223" s="615"/>
      <c r="BB5223" s="615"/>
      <c r="BC5223" s="615"/>
      <c r="BD5223" s="615"/>
      <c r="BE5223" s="615"/>
      <c r="BF5223" s="615"/>
      <c r="BG5223" s="615"/>
      <c r="BH5223" s="615"/>
      <c r="BI5223" s="615"/>
      <c r="BJ5223" s="615"/>
      <c r="BK5223" s="615"/>
      <c r="BL5223" s="615"/>
    </row>
    <row r="5224" spans="2:64">
      <c r="B5224" s="172">
        <v>5140</v>
      </c>
      <c r="C5224" s="42">
        <v>1.3147631317608899</v>
      </c>
      <c r="D5224" s="42"/>
      <c r="E5224" s="42">
        <v>0.4016025102650973</v>
      </c>
      <c r="F5224" s="42"/>
      <c r="G5224" s="42">
        <v>0.26818766779990327</v>
      </c>
      <c r="H5224" s="42"/>
      <c r="I5224" s="42">
        <v>1.2737692611420137</v>
      </c>
      <c r="J5224" s="42"/>
      <c r="K5224" s="42">
        <v>1.2434628873807134</v>
      </c>
      <c r="L5224" s="42"/>
      <c r="M5224" s="42">
        <v>1.564318224511891</v>
      </c>
      <c r="N5224" s="42"/>
      <c r="O5224" s="42">
        <v>0.91323088106824668</v>
      </c>
      <c r="P5224" s="42"/>
      <c r="Q5224" s="42">
        <v>1.7174729622610965</v>
      </c>
      <c r="R5224" s="42"/>
      <c r="S5224" s="42">
        <v>0.64412662422495026</v>
      </c>
      <c r="T5224" s="42"/>
      <c r="U5224" s="42">
        <v>0.31649205383113543</v>
      </c>
      <c r="V5224" s="42"/>
      <c r="W5224" s="42">
        <v>0.31409080299683645</v>
      </c>
      <c r="X5224" s="42"/>
      <c r="Y5224" s="42">
        <v>1.0292888532784192</v>
      </c>
      <c r="Z5224" s="42"/>
      <c r="AA5224" s="42">
        <v>1.5575288513953913</v>
      </c>
      <c r="AB5224" s="42"/>
      <c r="AC5224" s="42">
        <v>1.3153939143322593</v>
      </c>
      <c r="AD5224" s="1139"/>
      <c r="AM5224" s="615"/>
      <c r="AN5224" s="1115" t="s">
        <v>0</v>
      </c>
      <c r="AO5224" s="615"/>
      <c r="AP5224" s="615"/>
      <c r="AQ5224" s="615"/>
      <c r="AR5224" s="615"/>
      <c r="AS5224" s="615"/>
      <c r="AT5224" s="615"/>
      <c r="AU5224" s="615"/>
      <c r="AV5224" s="615"/>
      <c r="AW5224" s="615"/>
      <c r="AX5224" s="615"/>
      <c r="AY5224" s="615"/>
      <c r="AZ5224" s="615"/>
      <c r="BA5224" s="615"/>
      <c r="BB5224" s="615"/>
      <c r="BC5224" s="615"/>
      <c r="BD5224" s="615"/>
      <c r="BE5224" s="615"/>
      <c r="BF5224" s="615"/>
      <c r="BG5224" s="615"/>
      <c r="BH5224" s="615"/>
      <c r="BI5224" s="615"/>
      <c r="BJ5224" s="615"/>
      <c r="BK5224" s="615"/>
      <c r="BL5224" s="615"/>
    </row>
    <row r="5225" spans="2:64">
      <c r="B5225" s="172">
        <v>5141</v>
      </c>
      <c r="C5225" s="42">
        <v>0.78966863925495756</v>
      </c>
      <c r="D5225" s="42"/>
      <c r="E5225" s="42"/>
      <c r="F5225" s="42">
        <v>0.48736507371725779</v>
      </c>
      <c r="G5225" s="42">
        <v>0.29950944955485598</v>
      </c>
      <c r="H5225" s="42"/>
      <c r="I5225" s="42"/>
      <c r="J5225" s="42">
        <v>0.61919268705888031</v>
      </c>
      <c r="K5225" s="42">
        <v>0.50068544475739907</v>
      </c>
      <c r="L5225" s="42"/>
      <c r="M5225" s="42"/>
      <c r="N5225" s="42">
        <v>4.0528428419059917E-2</v>
      </c>
      <c r="O5225" s="42">
        <v>0.36114115886866027</v>
      </c>
      <c r="P5225" s="42"/>
      <c r="Q5225" s="42">
        <v>0.10029041411050503</v>
      </c>
      <c r="R5225" s="42"/>
      <c r="S5225" s="42">
        <v>0.9988901593677485</v>
      </c>
      <c r="T5225" s="42"/>
      <c r="U5225" s="42"/>
      <c r="V5225" s="42">
        <v>1.1535984100300607</v>
      </c>
      <c r="W5225" s="42">
        <v>0.57122704719631312</v>
      </c>
      <c r="X5225" s="42"/>
      <c r="Y5225" s="42"/>
      <c r="Z5225" s="42">
        <v>0.76244909726275412</v>
      </c>
      <c r="AA5225" s="42">
        <v>0.58868740038348877</v>
      </c>
      <c r="AB5225" s="42"/>
      <c r="AC5225" s="42"/>
      <c r="AD5225" s="1139">
        <v>0.17456818472258548</v>
      </c>
      <c r="AM5225" s="615"/>
      <c r="AN5225" s="1115" t="s">
        <v>0</v>
      </c>
      <c r="AO5225" s="615"/>
      <c r="AP5225" s="615"/>
      <c r="AQ5225" s="615"/>
      <c r="AR5225" s="615"/>
      <c r="AS5225" s="615"/>
      <c r="AT5225" s="615"/>
      <c r="AU5225" s="615"/>
      <c r="AV5225" s="615"/>
      <c r="AW5225" s="615"/>
      <c r="AX5225" s="615"/>
      <c r="AY5225" s="615"/>
      <c r="AZ5225" s="615"/>
      <c r="BA5225" s="615"/>
      <c r="BB5225" s="615"/>
      <c r="BC5225" s="615"/>
      <c r="BD5225" s="615"/>
      <c r="BE5225" s="615"/>
      <c r="BF5225" s="615"/>
      <c r="BG5225" s="615"/>
      <c r="BH5225" s="615"/>
      <c r="BI5225" s="615"/>
      <c r="BJ5225" s="615"/>
      <c r="BK5225" s="615"/>
      <c r="BL5225" s="615"/>
    </row>
    <row r="5226" spans="2:64">
      <c r="B5226" s="172">
        <v>5142</v>
      </c>
      <c r="C5226" s="42"/>
      <c r="D5226" s="42">
        <v>1.1108005909252523</v>
      </c>
      <c r="E5226" s="42">
        <v>0.94407588189954261</v>
      </c>
      <c r="F5226" s="42"/>
      <c r="G5226" s="42"/>
      <c r="H5226" s="42">
        <v>0.65955219451827152</v>
      </c>
      <c r="I5226" s="42"/>
      <c r="J5226" s="42">
        <v>6.8213296035364038E-2</v>
      </c>
      <c r="K5226" s="42"/>
      <c r="L5226" s="42">
        <v>1.4682282641073023</v>
      </c>
      <c r="M5226" s="42">
        <v>0.38052722919988641</v>
      </c>
      <c r="N5226" s="42"/>
      <c r="O5226" s="42"/>
      <c r="P5226" s="42">
        <v>1.5128559102444634</v>
      </c>
      <c r="Q5226" s="42">
        <v>0.19281499390916712</v>
      </c>
      <c r="R5226" s="42"/>
      <c r="S5226" s="42"/>
      <c r="T5226" s="42">
        <v>0.37847891206967582</v>
      </c>
      <c r="U5226" s="42">
        <v>0.66309837175773034</v>
      </c>
      <c r="V5226" s="42"/>
      <c r="W5226" s="42"/>
      <c r="X5226" s="42">
        <v>0.47473611956596939</v>
      </c>
      <c r="Y5226" s="42">
        <v>0.59548930960813629</v>
      </c>
      <c r="Z5226" s="42"/>
      <c r="AA5226" s="42"/>
      <c r="AB5226" s="42">
        <v>0.67621932023217768</v>
      </c>
      <c r="AC5226" s="42">
        <v>0.40220327683632817</v>
      </c>
      <c r="AD5226" s="1139"/>
      <c r="AM5226" s="615"/>
      <c r="AN5226" s="1115" t="s">
        <v>0</v>
      </c>
      <c r="AO5226" s="615"/>
      <c r="AP5226" s="615"/>
      <c r="AQ5226" s="615"/>
      <c r="AR5226" s="615"/>
      <c r="AS5226" s="615"/>
      <c r="AT5226" s="615"/>
      <c r="AU5226" s="615"/>
      <c r="AV5226" s="615"/>
      <c r="AW5226" s="615"/>
      <c r="AX5226" s="615"/>
      <c r="AY5226" s="615"/>
      <c r="AZ5226" s="615"/>
      <c r="BA5226" s="615"/>
      <c r="BB5226" s="615"/>
      <c r="BC5226" s="615"/>
      <c r="BD5226" s="615"/>
      <c r="BE5226" s="615"/>
      <c r="BF5226" s="615"/>
      <c r="BG5226" s="615"/>
      <c r="BH5226" s="615"/>
      <c r="BI5226" s="615"/>
      <c r="BJ5226" s="615"/>
      <c r="BK5226" s="615"/>
      <c r="BL5226" s="615"/>
    </row>
    <row r="5227" spans="2:64">
      <c r="B5227" s="172">
        <v>5143</v>
      </c>
      <c r="C5227" s="42">
        <v>0.97832192234236415</v>
      </c>
      <c r="D5227" s="42"/>
      <c r="E5227" s="42">
        <v>0.26074108665699725</v>
      </c>
      <c r="F5227" s="42"/>
      <c r="G5227" s="42">
        <v>2.6416497974357322</v>
      </c>
      <c r="H5227" s="42"/>
      <c r="I5227" s="42">
        <v>0.58436528393466247</v>
      </c>
      <c r="J5227" s="42"/>
      <c r="K5227" s="42">
        <v>1.6062669439278932</v>
      </c>
      <c r="L5227" s="42"/>
      <c r="M5227" s="42">
        <v>0.76650332689925604</v>
      </c>
      <c r="N5227" s="42"/>
      <c r="O5227" s="42">
        <v>1.0433071735191566</v>
      </c>
      <c r="P5227" s="42"/>
      <c r="Q5227" s="42">
        <v>1.1417794179908953</v>
      </c>
      <c r="R5227" s="42"/>
      <c r="S5227" s="42">
        <v>1.3289014418506802</v>
      </c>
      <c r="T5227" s="42"/>
      <c r="U5227" s="42">
        <v>1.4104247995435923</v>
      </c>
      <c r="V5227" s="42"/>
      <c r="W5227" s="42">
        <v>1.2298852614474238</v>
      </c>
      <c r="X5227" s="42"/>
      <c r="Y5227" s="42">
        <v>1.0967706143563623</v>
      </c>
      <c r="Z5227" s="42"/>
      <c r="AA5227" s="42">
        <v>1.0119576475080179</v>
      </c>
      <c r="AB5227" s="42"/>
      <c r="AC5227" s="42">
        <v>1.257218924609298</v>
      </c>
      <c r="AD5227" s="1139"/>
      <c r="AM5227" s="615"/>
      <c r="AN5227" s="1115" t="s">
        <v>0</v>
      </c>
      <c r="AO5227" s="615"/>
      <c r="AP5227" s="615"/>
      <c r="AQ5227" s="615"/>
      <c r="AR5227" s="615"/>
      <c r="AS5227" s="615"/>
      <c r="AT5227" s="615"/>
      <c r="AU5227" s="615"/>
      <c r="AV5227" s="615"/>
      <c r="AW5227" s="615"/>
      <c r="AX5227" s="615"/>
      <c r="AY5227" s="615"/>
      <c r="AZ5227" s="615"/>
      <c r="BA5227" s="615"/>
      <c r="BB5227" s="615"/>
      <c r="BC5227" s="615"/>
      <c r="BD5227" s="615"/>
      <c r="BE5227" s="615"/>
      <c r="BF5227" s="615"/>
      <c r="BG5227" s="615"/>
      <c r="BH5227" s="615"/>
      <c r="BI5227" s="615"/>
      <c r="BJ5227" s="615"/>
      <c r="BK5227" s="615"/>
      <c r="BL5227" s="615"/>
    </row>
    <row r="5228" spans="2:64">
      <c r="B5228" s="172">
        <v>5144</v>
      </c>
      <c r="C5228" s="42">
        <v>0.77071101829265343</v>
      </c>
      <c r="D5228" s="42"/>
      <c r="E5228" s="42">
        <v>1.9612083454337046</v>
      </c>
      <c r="F5228" s="42"/>
      <c r="G5228" s="42">
        <v>1.0802589055221949</v>
      </c>
      <c r="H5228" s="42"/>
      <c r="I5228" s="42">
        <v>0.62080463247896411</v>
      </c>
      <c r="J5228" s="42"/>
      <c r="K5228" s="42"/>
      <c r="L5228" s="42">
        <v>7.6018567311833735E-2</v>
      </c>
      <c r="M5228" s="42">
        <v>1.0311520245920724</v>
      </c>
      <c r="N5228" s="42"/>
      <c r="O5228" s="42"/>
      <c r="P5228" s="42">
        <v>2.656730933159179E-2</v>
      </c>
      <c r="Q5228" s="42">
        <v>0.6417308510144869</v>
      </c>
      <c r="R5228" s="42"/>
      <c r="S5228" s="42"/>
      <c r="T5228" s="42">
        <v>0.22118802607369728</v>
      </c>
      <c r="U5228" s="42">
        <v>1.5264028170497459</v>
      </c>
      <c r="V5228" s="42"/>
      <c r="W5228" s="42"/>
      <c r="X5228" s="42">
        <v>0.25106845939414923</v>
      </c>
      <c r="Y5228" s="42">
        <v>0.67877543044262145</v>
      </c>
      <c r="Z5228" s="42"/>
      <c r="AA5228" s="42"/>
      <c r="AB5228" s="42">
        <v>0.26739299073106521</v>
      </c>
      <c r="AC5228" s="42">
        <v>1.0294400898617244</v>
      </c>
      <c r="AD5228" s="1139"/>
      <c r="AM5228" s="615"/>
      <c r="AN5228" s="1115" t="s">
        <v>0</v>
      </c>
      <c r="AO5228" s="615"/>
      <c r="AP5228" s="615"/>
      <c r="AQ5228" s="615"/>
      <c r="AR5228" s="615"/>
      <c r="AS5228" s="615"/>
      <c r="AT5228" s="615"/>
      <c r="AU5228" s="615"/>
      <c r="AV5228" s="615"/>
      <c r="AW5228" s="615"/>
      <c r="AX5228" s="615"/>
      <c r="AY5228" s="615"/>
      <c r="AZ5228" s="615"/>
      <c r="BA5228" s="615"/>
      <c r="BB5228" s="615"/>
      <c r="BC5228" s="615"/>
      <c r="BD5228" s="615"/>
      <c r="BE5228" s="615"/>
      <c r="BF5228" s="615"/>
      <c r="BG5228" s="615"/>
      <c r="BH5228" s="615"/>
      <c r="BI5228" s="615"/>
      <c r="BJ5228" s="615"/>
      <c r="BK5228" s="615"/>
      <c r="BL5228" s="615"/>
    </row>
    <row r="5229" spans="2:64">
      <c r="B5229" s="172">
        <v>5145</v>
      </c>
      <c r="C5229" s="42">
        <v>1.5605998486757968</v>
      </c>
      <c r="D5229" s="42"/>
      <c r="E5229" s="42"/>
      <c r="F5229" s="42">
        <v>0.86131447797934102</v>
      </c>
      <c r="G5229" s="42">
        <v>0.82658427164096338</v>
      </c>
      <c r="H5229" s="42"/>
      <c r="I5229" s="42"/>
      <c r="J5229" s="42">
        <v>0.66663325748426983</v>
      </c>
      <c r="K5229" s="42">
        <v>0.95920116409172884</v>
      </c>
      <c r="L5229" s="42"/>
      <c r="M5229" s="42"/>
      <c r="N5229" s="42">
        <v>1.339379481532333</v>
      </c>
      <c r="O5229" s="42">
        <v>1.0293131130522157</v>
      </c>
      <c r="P5229" s="42"/>
      <c r="Q5229" s="42"/>
      <c r="R5229" s="42">
        <v>0.93517472747452191</v>
      </c>
      <c r="S5229" s="42">
        <v>1.1732583118036819</v>
      </c>
      <c r="T5229" s="42"/>
      <c r="U5229" s="42"/>
      <c r="V5229" s="42">
        <v>0.53707007813875851</v>
      </c>
      <c r="W5229" s="42">
        <v>1.072936901628152</v>
      </c>
      <c r="X5229" s="42"/>
      <c r="Y5229" s="42"/>
      <c r="Z5229" s="42">
        <v>1.0142145928953663</v>
      </c>
      <c r="AA5229" s="42">
        <v>0.80799188996992399</v>
      </c>
      <c r="AB5229" s="42"/>
      <c r="AC5229" s="42"/>
      <c r="AD5229" s="1139">
        <v>0.27645025747706908</v>
      </c>
      <c r="AM5229" s="615"/>
      <c r="AN5229" s="1115" t="s">
        <v>0</v>
      </c>
      <c r="AO5229" s="615"/>
      <c r="AP5229" s="615"/>
      <c r="AQ5229" s="615"/>
      <c r="AR5229" s="615"/>
      <c r="AS5229" s="615"/>
      <c r="AT5229" s="615"/>
      <c r="AU5229" s="615"/>
      <c r="AV5229" s="615"/>
      <c r="AW5229" s="615"/>
      <c r="AX5229" s="615"/>
      <c r="AY5229" s="615"/>
      <c r="AZ5229" s="615"/>
      <c r="BA5229" s="615"/>
      <c r="BB5229" s="615"/>
      <c r="BC5229" s="615"/>
      <c r="BD5229" s="615"/>
      <c r="BE5229" s="615"/>
      <c r="BF5229" s="615"/>
      <c r="BG5229" s="615"/>
      <c r="BH5229" s="615"/>
      <c r="BI5229" s="615"/>
      <c r="BJ5229" s="615"/>
      <c r="BK5229" s="615"/>
      <c r="BL5229" s="615"/>
    </row>
    <row r="5230" spans="2:64">
      <c r="B5230" s="172">
        <v>5146</v>
      </c>
      <c r="C5230" s="42"/>
      <c r="D5230" s="42">
        <v>0.46894153726573073</v>
      </c>
      <c r="E5230" s="42"/>
      <c r="F5230" s="42">
        <v>2.2999713302004055</v>
      </c>
      <c r="G5230" s="42">
        <v>2.9678227906050254E-2</v>
      </c>
      <c r="H5230" s="42"/>
      <c r="I5230" s="42"/>
      <c r="J5230" s="42">
        <v>0.66886411834498116</v>
      </c>
      <c r="K5230" s="42"/>
      <c r="L5230" s="42">
        <v>0.91640139325962056</v>
      </c>
      <c r="M5230" s="42"/>
      <c r="N5230" s="42">
        <v>1.2965433899340268</v>
      </c>
      <c r="O5230" s="42"/>
      <c r="P5230" s="42">
        <v>1.08163948219934</v>
      </c>
      <c r="Q5230" s="42"/>
      <c r="R5230" s="42">
        <v>1.317289453433832</v>
      </c>
      <c r="S5230" s="42"/>
      <c r="T5230" s="42">
        <v>0.61834007358080989</v>
      </c>
      <c r="U5230" s="42"/>
      <c r="V5230" s="42">
        <v>1.5543500702340152</v>
      </c>
      <c r="W5230" s="42"/>
      <c r="X5230" s="42">
        <v>0.18610675270597671</v>
      </c>
      <c r="Y5230" s="42"/>
      <c r="Z5230" s="42">
        <v>1.6454865637581146</v>
      </c>
      <c r="AA5230" s="42"/>
      <c r="AB5230" s="42">
        <v>1.2780813752567328</v>
      </c>
      <c r="AC5230" s="42"/>
      <c r="AD5230" s="1139">
        <v>0.70755180912978921</v>
      </c>
      <c r="AM5230" s="615"/>
      <c r="AN5230" s="1115" t="s">
        <v>0</v>
      </c>
      <c r="AO5230" s="615"/>
      <c r="AP5230" s="615"/>
      <c r="AQ5230" s="615"/>
      <c r="AR5230" s="615"/>
      <c r="AS5230" s="615"/>
      <c r="AT5230" s="615"/>
      <c r="AU5230" s="615"/>
      <c r="AV5230" s="615"/>
      <c r="AW5230" s="615"/>
      <c r="AX5230" s="615"/>
      <c r="AY5230" s="615"/>
      <c r="AZ5230" s="615"/>
      <c r="BA5230" s="615"/>
      <c r="BB5230" s="615"/>
      <c r="BC5230" s="615"/>
      <c r="BD5230" s="615"/>
      <c r="BE5230" s="615"/>
      <c r="BF5230" s="615"/>
      <c r="BG5230" s="615"/>
      <c r="BH5230" s="615"/>
      <c r="BI5230" s="615"/>
      <c r="BJ5230" s="615"/>
      <c r="BK5230" s="615"/>
      <c r="BL5230" s="615"/>
    </row>
    <row r="5231" spans="2:64">
      <c r="B5231" s="172">
        <v>5147</v>
      </c>
      <c r="C5231" s="42">
        <v>0.5825312761757826</v>
      </c>
      <c r="D5231" s="42"/>
      <c r="E5231" s="42">
        <v>0.42472208972322839</v>
      </c>
      <c r="F5231" s="42"/>
      <c r="G5231" s="42">
        <v>1.6093655599348489</v>
      </c>
      <c r="H5231" s="42"/>
      <c r="I5231" s="42">
        <v>0.58356021600492447</v>
      </c>
      <c r="J5231" s="42"/>
      <c r="K5231" s="42">
        <v>1.2083912927649481</v>
      </c>
      <c r="L5231" s="42"/>
      <c r="M5231" s="42"/>
      <c r="N5231" s="42">
        <v>0.41621145290017769</v>
      </c>
      <c r="O5231" s="42">
        <v>0.93097348649720679</v>
      </c>
      <c r="P5231" s="42"/>
      <c r="Q5231" s="42">
        <v>0.20721220609800178</v>
      </c>
      <c r="R5231" s="42"/>
      <c r="S5231" s="42">
        <v>0.71349849425696699</v>
      </c>
      <c r="T5231" s="42"/>
      <c r="U5231" s="42"/>
      <c r="V5231" s="42">
        <v>0.551267472889032</v>
      </c>
      <c r="W5231" s="42">
        <v>0.70700123799004</v>
      </c>
      <c r="X5231" s="42"/>
      <c r="Y5231" s="42"/>
      <c r="Z5231" s="42">
        <v>8.3961652874452911E-2</v>
      </c>
      <c r="AA5231" s="42">
        <v>1.8791773601848072</v>
      </c>
      <c r="AB5231" s="42"/>
      <c r="AC5231" s="42"/>
      <c r="AD5231" s="1139">
        <v>0.99536859597250471</v>
      </c>
      <c r="AM5231" s="615"/>
      <c r="AN5231" s="1115" t="s">
        <v>0</v>
      </c>
      <c r="AO5231" s="615"/>
      <c r="AP5231" s="615"/>
      <c r="AQ5231" s="615"/>
      <c r="AR5231" s="615"/>
      <c r="AS5231" s="615"/>
      <c r="AT5231" s="615"/>
      <c r="AU5231" s="615"/>
      <c r="AV5231" s="615"/>
      <c r="AW5231" s="615"/>
      <c r="AX5231" s="615"/>
      <c r="AY5231" s="615"/>
      <c r="AZ5231" s="615"/>
      <c r="BA5231" s="615"/>
      <c r="BB5231" s="615"/>
      <c r="BC5231" s="615"/>
      <c r="BD5231" s="615"/>
      <c r="BE5231" s="615"/>
      <c r="BF5231" s="615"/>
      <c r="BG5231" s="615"/>
      <c r="BH5231" s="615"/>
      <c r="BI5231" s="615"/>
      <c r="BJ5231" s="615"/>
      <c r="BK5231" s="615"/>
      <c r="BL5231" s="615"/>
    </row>
    <row r="5232" spans="2:64">
      <c r="B5232" s="172">
        <v>5148</v>
      </c>
      <c r="C5232" s="42">
        <v>0.70373305407564402</v>
      </c>
      <c r="D5232" s="42"/>
      <c r="E5232" s="42">
        <v>1.1575081152404234</v>
      </c>
      <c r="F5232" s="42"/>
      <c r="G5232" s="42"/>
      <c r="H5232" s="42">
        <v>0.34110785169800778</v>
      </c>
      <c r="I5232" s="42">
        <v>0.78097066191521214</v>
      </c>
      <c r="J5232" s="42"/>
      <c r="K5232" s="42"/>
      <c r="L5232" s="42">
        <v>1.0771491894478065</v>
      </c>
      <c r="M5232" s="42">
        <v>0.13944696089176145</v>
      </c>
      <c r="N5232" s="42"/>
      <c r="O5232" s="42">
        <v>0.20808213745315482</v>
      </c>
      <c r="P5232" s="42"/>
      <c r="Q5232" s="42">
        <v>1.158455716669788</v>
      </c>
      <c r="R5232" s="42"/>
      <c r="S5232" s="42">
        <v>0.99480688971917275</v>
      </c>
      <c r="T5232" s="42"/>
      <c r="U5232" s="42">
        <v>1.93652047395935</v>
      </c>
      <c r="V5232" s="42"/>
      <c r="W5232" s="42">
        <v>0.39413623280484822</v>
      </c>
      <c r="X5232" s="42"/>
      <c r="Y5232" s="42">
        <v>1.7326275826161603</v>
      </c>
      <c r="Z5232" s="42"/>
      <c r="AA5232" s="42"/>
      <c r="AB5232" s="42">
        <v>0.62828367930096607</v>
      </c>
      <c r="AC5232" s="42"/>
      <c r="AD5232" s="1139">
        <v>0.14859923761122965</v>
      </c>
      <c r="AM5232" s="615"/>
      <c r="AN5232" s="1115" t="s">
        <v>0</v>
      </c>
      <c r="AO5232" s="615"/>
      <c r="AP5232" s="615"/>
      <c r="AQ5232" s="615"/>
      <c r="AR5232" s="615"/>
      <c r="AS5232" s="615"/>
      <c r="AT5232" s="615"/>
      <c r="AU5232" s="615"/>
      <c r="AV5232" s="615"/>
      <c r="AW5232" s="615"/>
      <c r="AX5232" s="615"/>
      <c r="AY5232" s="615"/>
      <c r="AZ5232" s="615"/>
      <c r="BA5232" s="615"/>
      <c r="BB5232" s="615"/>
      <c r="BC5232" s="615"/>
      <c r="BD5232" s="615"/>
      <c r="BE5232" s="615"/>
      <c r="BF5232" s="615"/>
      <c r="BG5232" s="615"/>
      <c r="BH5232" s="615"/>
      <c r="BI5232" s="615"/>
      <c r="BJ5232" s="615"/>
      <c r="BK5232" s="615"/>
      <c r="BL5232" s="615"/>
    </row>
    <row r="5233" spans="2:64">
      <c r="B5233" s="172">
        <v>5149</v>
      </c>
      <c r="C5233" s="42"/>
      <c r="D5233" s="42">
        <v>2.7274359926116327</v>
      </c>
      <c r="E5233" s="42">
        <v>0.49489716395418354</v>
      </c>
      <c r="F5233" s="42"/>
      <c r="G5233" s="42"/>
      <c r="H5233" s="42">
        <v>2.7283536147035021</v>
      </c>
      <c r="I5233" s="42">
        <v>0.29463445706941926</v>
      </c>
      <c r="J5233" s="42"/>
      <c r="K5233" s="42"/>
      <c r="L5233" s="42">
        <v>2.3905366952081932</v>
      </c>
      <c r="M5233" s="42"/>
      <c r="N5233" s="42">
        <v>0.25232235349951398</v>
      </c>
      <c r="O5233" s="42"/>
      <c r="P5233" s="42">
        <v>2.1916382540407171</v>
      </c>
      <c r="Q5233" s="42"/>
      <c r="R5233" s="42">
        <v>0.80483174103576627</v>
      </c>
      <c r="S5233" s="42"/>
      <c r="T5233" s="42">
        <v>1.6161469444181045</v>
      </c>
      <c r="U5233" s="42"/>
      <c r="V5233" s="42">
        <v>0.38725564356423592</v>
      </c>
      <c r="W5233" s="42"/>
      <c r="X5233" s="42">
        <v>2.8826745162564542</v>
      </c>
      <c r="Y5233" s="42"/>
      <c r="Z5233" s="42">
        <v>0.2656489120658424</v>
      </c>
      <c r="AA5233" s="42"/>
      <c r="AB5233" s="42">
        <v>2.233742211508257</v>
      </c>
      <c r="AC5233" s="42">
        <v>0.47303934002591325</v>
      </c>
      <c r="AD5233" s="1139"/>
      <c r="AM5233" s="615"/>
      <c r="AN5233" s="1115" t="s">
        <v>0</v>
      </c>
      <c r="AO5233" s="615"/>
      <c r="AP5233" s="615"/>
      <c r="AQ5233" s="615"/>
      <c r="AR5233" s="615"/>
      <c r="AS5233" s="615"/>
      <c r="AT5233" s="615"/>
      <c r="AU5233" s="615"/>
      <c r="AV5233" s="615"/>
      <c r="AW5233" s="615"/>
      <c r="AX5233" s="615"/>
      <c r="AY5233" s="615"/>
      <c r="AZ5233" s="615"/>
      <c r="BA5233" s="615"/>
      <c r="BB5233" s="615"/>
      <c r="BC5233" s="615"/>
      <c r="BD5233" s="615"/>
      <c r="BE5233" s="615"/>
      <c r="BF5233" s="615"/>
      <c r="BG5233" s="615"/>
      <c r="BH5233" s="615"/>
      <c r="BI5233" s="615"/>
      <c r="BJ5233" s="615"/>
      <c r="BK5233" s="615"/>
      <c r="BL5233" s="615"/>
    </row>
    <row r="5234" spans="2:64">
      <c r="B5234" s="172">
        <v>5150</v>
      </c>
      <c r="C5234" s="42">
        <v>1.0134522044186531</v>
      </c>
      <c r="D5234" s="42"/>
      <c r="E5234" s="42">
        <v>1.2357614984728289</v>
      </c>
      <c r="F5234" s="42"/>
      <c r="G5234" s="42">
        <v>1.1683780594807747</v>
      </c>
      <c r="H5234" s="42"/>
      <c r="I5234" s="42">
        <v>1.0448204492934428</v>
      </c>
      <c r="J5234" s="42"/>
      <c r="K5234" s="42">
        <v>4.9867294883129666E-2</v>
      </c>
      <c r="L5234" s="42"/>
      <c r="M5234" s="42">
        <v>1.4378985222760299</v>
      </c>
      <c r="N5234" s="42"/>
      <c r="O5234" s="42">
        <v>1.0527019645825324</v>
      </c>
      <c r="P5234" s="42"/>
      <c r="Q5234" s="42">
        <v>1.3774350126754331</v>
      </c>
      <c r="R5234" s="42"/>
      <c r="S5234" s="42">
        <v>1.4055438745310616</v>
      </c>
      <c r="T5234" s="42"/>
      <c r="U5234" s="42">
        <v>1.8288810960104105</v>
      </c>
      <c r="V5234" s="42"/>
      <c r="W5234" s="42">
        <v>1.28701930904182</v>
      </c>
      <c r="X5234" s="42"/>
      <c r="Y5234" s="42">
        <v>1.3655155885844603</v>
      </c>
      <c r="Z5234" s="42"/>
      <c r="AA5234" s="42">
        <v>0.70054615700172895</v>
      </c>
      <c r="AB5234" s="42"/>
      <c r="AC5234" s="42">
        <v>1.2349536586719272</v>
      </c>
      <c r="AD5234" s="1139"/>
      <c r="AM5234" s="615"/>
      <c r="AN5234" s="1115" t="s">
        <v>0</v>
      </c>
      <c r="AO5234" s="615"/>
      <c r="AP5234" s="615"/>
      <c r="AQ5234" s="615"/>
      <c r="AR5234" s="615"/>
      <c r="AS5234" s="615"/>
      <c r="AT5234" s="615"/>
      <c r="AU5234" s="615"/>
      <c r="AV5234" s="615"/>
      <c r="AW5234" s="615"/>
      <c r="AX5234" s="615"/>
      <c r="AY5234" s="615"/>
      <c r="AZ5234" s="615"/>
      <c r="BA5234" s="615"/>
      <c r="BB5234" s="615"/>
      <c r="BC5234" s="615"/>
      <c r="BD5234" s="615"/>
      <c r="BE5234" s="615"/>
      <c r="BF5234" s="615"/>
      <c r="BG5234" s="615"/>
      <c r="BH5234" s="615"/>
      <c r="BI5234" s="615"/>
      <c r="BJ5234" s="615"/>
      <c r="BK5234" s="615"/>
      <c r="BL5234" s="615"/>
    </row>
    <row r="5235" spans="2:64">
      <c r="B5235" s="172">
        <v>5151</v>
      </c>
      <c r="C5235" s="42"/>
      <c r="D5235" s="42">
        <v>0.32424236079174956</v>
      </c>
      <c r="E5235" s="42"/>
      <c r="F5235" s="42">
        <v>0.23865586818325571</v>
      </c>
      <c r="G5235" s="42"/>
      <c r="H5235" s="42">
        <v>0.70445435073397611</v>
      </c>
      <c r="I5235" s="42">
        <v>0.49314196911622715</v>
      </c>
      <c r="J5235" s="42"/>
      <c r="K5235" s="42"/>
      <c r="L5235" s="42">
        <v>1.1893547605687622</v>
      </c>
      <c r="M5235" s="42">
        <v>1.8893294070247566E-2</v>
      </c>
      <c r="N5235" s="42"/>
      <c r="O5235" s="42"/>
      <c r="P5235" s="42">
        <v>0.78093853056109985</v>
      </c>
      <c r="Q5235" s="42">
        <v>1.0499902942910335</v>
      </c>
      <c r="R5235" s="42"/>
      <c r="S5235" s="42"/>
      <c r="T5235" s="42">
        <v>0.55562797520753926</v>
      </c>
      <c r="U5235" s="42">
        <v>0.51752325697098422</v>
      </c>
      <c r="V5235" s="42"/>
      <c r="W5235" s="42"/>
      <c r="X5235" s="42">
        <v>0.60488066704223797</v>
      </c>
      <c r="Y5235" s="42">
        <v>0.44780843583198177</v>
      </c>
      <c r="Z5235" s="42"/>
      <c r="AA5235" s="42"/>
      <c r="AB5235" s="42">
        <v>0.77335410698205875</v>
      </c>
      <c r="AC5235" s="42">
        <v>0.53903877233939945</v>
      </c>
      <c r="AD5235" s="1139"/>
      <c r="AM5235" s="615"/>
      <c r="AN5235" s="1115" t="s">
        <v>0</v>
      </c>
      <c r="AO5235" s="615"/>
      <c r="AP5235" s="615"/>
      <c r="AQ5235" s="615"/>
      <c r="AR5235" s="615"/>
      <c r="AS5235" s="615"/>
      <c r="AT5235" s="615"/>
      <c r="AU5235" s="615"/>
      <c r="AV5235" s="615"/>
      <c r="AW5235" s="615"/>
      <c r="AX5235" s="615"/>
      <c r="AY5235" s="615"/>
      <c r="AZ5235" s="615"/>
      <c r="BA5235" s="615"/>
      <c r="BB5235" s="615"/>
      <c r="BC5235" s="615"/>
      <c r="BD5235" s="615"/>
      <c r="BE5235" s="615"/>
      <c r="BF5235" s="615"/>
      <c r="BG5235" s="615"/>
      <c r="BH5235" s="615"/>
      <c r="BI5235" s="615"/>
      <c r="BJ5235" s="615"/>
      <c r="BK5235" s="615"/>
      <c r="BL5235" s="615"/>
    </row>
    <row r="5236" spans="2:64">
      <c r="B5236" s="172">
        <v>5152</v>
      </c>
      <c r="C5236" s="42">
        <v>1.6151972865454169</v>
      </c>
      <c r="D5236" s="42"/>
      <c r="E5236" s="42"/>
      <c r="F5236" s="42">
        <v>0.42191008828333437</v>
      </c>
      <c r="G5236" s="42">
        <v>1.2853677312344192</v>
      </c>
      <c r="H5236" s="42"/>
      <c r="I5236" s="42"/>
      <c r="J5236" s="42">
        <v>0.96645583017389292</v>
      </c>
      <c r="K5236" s="42">
        <v>2.1388736966120199</v>
      </c>
      <c r="L5236" s="42"/>
      <c r="M5236" s="42"/>
      <c r="N5236" s="42">
        <v>0.45535576309108849</v>
      </c>
      <c r="O5236" s="42">
        <v>1.3940324684439143</v>
      </c>
      <c r="P5236" s="42"/>
      <c r="Q5236" s="42"/>
      <c r="R5236" s="42">
        <v>0.66457852965371034</v>
      </c>
      <c r="S5236" s="42">
        <v>3.2515032187981703</v>
      </c>
      <c r="T5236" s="42"/>
      <c r="U5236" s="42"/>
      <c r="V5236" s="42">
        <v>0.49782749157097972</v>
      </c>
      <c r="W5236" s="42">
        <v>2.9949597611441461</v>
      </c>
      <c r="X5236" s="42"/>
      <c r="Y5236" s="42"/>
      <c r="Z5236" s="42">
        <v>1.5915841009169405</v>
      </c>
      <c r="AA5236" s="42">
        <v>1.8928532257010653</v>
      </c>
      <c r="AB5236" s="42"/>
      <c r="AC5236" s="42"/>
      <c r="AD5236" s="1139">
        <v>0.21270884053729966</v>
      </c>
      <c r="AM5236" s="615"/>
      <c r="AN5236" s="1115" t="s">
        <v>0</v>
      </c>
      <c r="AO5236" s="615"/>
      <c r="AP5236" s="615"/>
      <c r="AQ5236" s="615"/>
      <c r="AR5236" s="615"/>
      <c r="AS5236" s="615"/>
      <c r="AT5236" s="615"/>
      <c r="AU5236" s="615"/>
      <c r="AV5236" s="615"/>
      <c r="AW5236" s="615"/>
      <c r="AX5236" s="615"/>
      <c r="AY5236" s="615"/>
      <c r="AZ5236" s="615"/>
      <c r="BA5236" s="615"/>
      <c r="BB5236" s="615"/>
      <c r="BC5236" s="615"/>
      <c r="BD5236" s="615"/>
      <c r="BE5236" s="615"/>
      <c r="BF5236" s="615"/>
      <c r="BG5236" s="615"/>
      <c r="BH5236" s="615"/>
      <c r="BI5236" s="615"/>
      <c r="BJ5236" s="615"/>
      <c r="BK5236" s="615"/>
      <c r="BL5236" s="615"/>
    </row>
    <row r="5237" spans="2:64">
      <c r="B5237" s="172">
        <v>5153</v>
      </c>
      <c r="C5237" s="42"/>
      <c r="D5237" s="42">
        <v>1.4689865411674781</v>
      </c>
      <c r="E5237" s="42">
        <v>0.60065507261908191</v>
      </c>
      <c r="F5237" s="42"/>
      <c r="G5237" s="42"/>
      <c r="H5237" s="42">
        <v>0.74208252449965362</v>
      </c>
      <c r="I5237" s="42">
        <v>0.8117353644730475</v>
      </c>
      <c r="J5237" s="42"/>
      <c r="K5237" s="42"/>
      <c r="L5237" s="42">
        <v>1.0075135930464894</v>
      </c>
      <c r="M5237" s="42">
        <v>0.78181187405605423</v>
      </c>
      <c r="N5237" s="42"/>
      <c r="O5237" s="42"/>
      <c r="P5237" s="42">
        <v>0.72729188429324387</v>
      </c>
      <c r="Q5237" s="42">
        <v>0.53777600758925748</v>
      </c>
      <c r="R5237" s="42"/>
      <c r="S5237" s="42"/>
      <c r="T5237" s="42">
        <v>1.371611029418593</v>
      </c>
      <c r="U5237" s="42">
        <v>0.35521691057985821</v>
      </c>
      <c r="V5237" s="42"/>
      <c r="W5237" s="42"/>
      <c r="X5237" s="42">
        <v>1.1302673951489033</v>
      </c>
      <c r="Y5237" s="42">
        <v>0.59705172177889265</v>
      </c>
      <c r="Z5237" s="42"/>
      <c r="AA5237" s="42"/>
      <c r="AB5237" s="42">
        <v>1.2953700480350765</v>
      </c>
      <c r="AC5237" s="42">
        <v>1.068981267786169</v>
      </c>
      <c r="AD5237" s="1139"/>
      <c r="AM5237" s="615"/>
      <c r="AN5237" s="1115" t="s">
        <v>0</v>
      </c>
      <c r="AO5237" s="615"/>
      <c r="AP5237" s="615"/>
      <c r="AQ5237" s="615"/>
      <c r="AR5237" s="615"/>
      <c r="AS5237" s="615"/>
      <c r="AT5237" s="615"/>
      <c r="AU5237" s="615"/>
      <c r="AV5237" s="615"/>
      <c r="AW5237" s="615"/>
      <c r="AX5237" s="615"/>
      <c r="AY5237" s="615"/>
      <c r="AZ5237" s="615"/>
      <c r="BA5237" s="615"/>
      <c r="BB5237" s="615"/>
      <c r="BC5237" s="615"/>
      <c r="BD5237" s="615"/>
      <c r="BE5237" s="615"/>
      <c r="BF5237" s="615"/>
      <c r="BG5237" s="615"/>
      <c r="BH5237" s="615"/>
      <c r="BI5237" s="615"/>
      <c r="BJ5237" s="615"/>
      <c r="BK5237" s="615"/>
      <c r="BL5237" s="615"/>
    </row>
    <row r="5238" spans="2:64">
      <c r="B5238" s="172">
        <v>5154</v>
      </c>
      <c r="C5238" s="42">
        <v>2.0031932738801026</v>
      </c>
      <c r="D5238" s="42"/>
      <c r="E5238" s="42">
        <v>1.2489787881048939</v>
      </c>
      <c r="F5238" s="42"/>
      <c r="G5238" s="42">
        <v>1.5614405911523697</v>
      </c>
      <c r="H5238" s="42"/>
      <c r="I5238" s="42">
        <v>1.6641117281566702</v>
      </c>
      <c r="J5238" s="42"/>
      <c r="K5238" s="42">
        <v>1.6705048108913785</v>
      </c>
      <c r="L5238" s="42"/>
      <c r="M5238" s="42">
        <v>1.0732865230096229</v>
      </c>
      <c r="N5238" s="42"/>
      <c r="O5238" s="42">
        <v>3.0643833441310191</v>
      </c>
      <c r="P5238" s="42"/>
      <c r="Q5238" s="42">
        <v>1.6525886509841121</v>
      </c>
      <c r="R5238" s="42"/>
      <c r="S5238" s="42">
        <v>2.5545105234821066</v>
      </c>
      <c r="T5238" s="42"/>
      <c r="U5238" s="42">
        <v>0.59067160072938552</v>
      </c>
      <c r="V5238" s="42"/>
      <c r="W5238" s="42">
        <v>1.6762599382387233</v>
      </c>
      <c r="X5238" s="42"/>
      <c r="Y5238" s="42">
        <v>2.1328031983874989</v>
      </c>
      <c r="Z5238" s="42"/>
      <c r="AA5238" s="42">
        <v>2.6004651094128435</v>
      </c>
      <c r="AB5238" s="42"/>
      <c r="AC5238" s="42">
        <v>1.1087929960416416</v>
      </c>
      <c r="AD5238" s="1139"/>
      <c r="AM5238" s="615"/>
      <c r="AN5238" s="1115" t="s">
        <v>0</v>
      </c>
      <c r="AO5238" s="615"/>
      <c r="AP5238" s="615"/>
      <c r="AQ5238" s="615"/>
      <c r="AR5238" s="615"/>
      <c r="AS5238" s="615"/>
      <c r="AT5238" s="615"/>
      <c r="AU5238" s="615"/>
      <c r="AV5238" s="615"/>
      <c r="AW5238" s="615"/>
      <c r="AX5238" s="615"/>
      <c r="AY5238" s="615"/>
      <c r="AZ5238" s="615"/>
      <c r="BA5238" s="615"/>
      <c r="BB5238" s="615"/>
      <c r="BC5238" s="615"/>
      <c r="BD5238" s="615"/>
      <c r="BE5238" s="615"/>
      <c r="BF5238" s="615"/>
      <c r="BG5238" s="615"/>
      <c r="BH5238" s="615"/>
      <c r="BI5238" s="615"/>
      <c r="BJ5238" s="615"/>
      <c r="BK5238" s="615"/>
      <c r="BL5238" s="615"/>
    </row>
    <row r="5239" spans="2:64">
      <c r="B5239" s="172">
        <v>5155</v>
      </c>
      <c r="C5239" s="42"/>
      <c r="D5239" s="42">
        <v>0.64296553301655968</v>
      </c>
      <c r="E5239" s="42"/>
      <c r="F5239" s="42">
        <v>0.59171899060194888</v>
      </c>
      <c r="G5239" s="42"/>
      <c r="H5239" s="42">
        <v>0.45056548516867967</v>
      </c>
      <c r="I5239" s="42"/>
      <c r="J5239" s="42">
        <v>0.40818048367877446</v>
      </c>
      <c r="K5239" s="42"/>
      <c r="L5239" s="42">
        <v>7.696688430185758E-2</v>
      </c>
      <c r="M5239" s="42">
        <v>0.63507894775303075</v>
      </c>
      <c r="N5239" s="42"/>
      <c r="O5239" s="42"/>
      <c r="P5239" s="42">
        <v>1.3844125177337721</v>
      </c>
      <c r="Q5239" s="42">
        <v>0.39823623327523783</v>
      </c>
      <c r="R5239" s="42"/>
      <c r="S5239" s="42"/>
      <c r="T5239" s="42">
        <v>5.4738396078253426E-2</v>
      </c>
      <c r="U5239" s="42"/>
      <c r="V5239" s="42">
        <v>2.998212123404664E-2</v>
      </c>
      <c r="W5239" s="42">
        <v>0.12890351189900295</v>
      </c>
      <c r="X5239" s="42"/>
      <c r="Y5239" s="42">
        <v>9.4524266744787963E-2</v>
      </c>
      <c r="Z5239" s="42"/>
      <c r="AA5239" s="42">
        <v>4.0703970911242102E-2</v>
      </c>
      <c r="AB5239" s="42"/>
      <c r="AC5239" s="42"/>
      <c r="AD5239" s="1139">
        <v>0.9314573469521914</v>
      </c>
      <c r="AM5239" s="615"/>
      <c r="AN5239" s="1115" t="s">
        <v>0</v>
      </c>
      <c r="AO5239" s="615"/>
      <c r="AP5239" s="615"/>
      <c r="AQ5239" s="615"/>
      <c r="AR5239" s="615"/>
      <c r="AS5239" s="615"/>
      <c r="AT5239" s="615"/>
      <c r="AU5239" s="615"/>
      <c r="AV5239" s="615"/>
      <c r="AW5239" s="615"/>
      <c r="AX5239" s="615"/>
      <c r="AY5239" s="615"/>
      <c r="AZ5239" s="615"/>
      <c r="BA5239" s="615"/>
      <c r="BB5239" s="615"/>
      <c r="BC5239" s="615"/>
      <c r="BD5239" s="615"/>
      <c r="BE5239" s="615"/>
      <c r="BF5239" s="615"/>
      <c r="BG5239" s="615"/>
      <c r="BH5239" s="615"/>
      <c r="BI5239" s="615"/>
      <c r="BJ5239" s="615"/>
      <c r="BK5239" s="615"/>
      <c r="BL5239" s="615"/>
    </row>
    <row r="5240" spans="2:64">
      <c r="B5240" s="172">
        <v>5156</v>
      </c>
      <c r="C5240" s="42"/>
      <c r="D5240" s="42">
        <v>0.65100226314532217</v>
      </c>
      <c r="E5240" s="42">
        <v>1.8926407756287771</v>
      </c>
      <c r="F5240" s="42"/>
      <c r="G5240" s="42"/>
      <c r="H5240" s="42">
        <v>0.93322539182402242</v>
      </c>
      <c r="I5240" s="42">
        <v>0.72428964018858011</v>
      </c>
      <c r="J5240" s="42"/>
      <c r="K5240" s="42"/>
      <c r="L5240" s="42">
        <v>1.5742908283977151</v>
      </c>
      <c r="M5240" s="42">
        <v>0.58378304623045363</v>
      </c>
      <c r="N5240" s="42"/>
      <c r="O5240" s="42"/>
      <c r="P5240" s="42">
        <v>1.0534910484070974</v>
      </c>
      <c r="Q5240" s="42">
        <v>0.74724302056566594</v>
      </c>
      <c r="R5240" s="42"/>
      <c r="S5240" s="42"/>
      <c r="T5240" s="42">
        <v>1.8218311172716095</v>
      </c>
      <c r="U5240" s="42">
        <v>1.4304510051370636</v>
      </c>
      <c r="V5240" s="42"/>
      <c r="W5240" s="42"/>
      <c r="X5240" s="42">
        <v>1.4490334913228966</v>
      </c>
      <c r="Y5240" s="42">
        <v>0.24498694758462791</v>
      </c>
      <c r="Z5240" s="42"/>
      <c r="AA5240" s="42"/>
      <c r="AB5240" s="42">
        <v>1.9307903909755737</v>
      </c>
      <c r="AC5240" s="42">
        <v>0.81642446135833091</v>
      </c>
      <c r="AD5240" s="1139"/>
      <c r="AM5240" s="615"/>
      <c r="AN5240" s="1115" t="s">
        <v>0</v>
      </c>
      <c r="AO5240" s="615"/>
      <c r="AP5240" s="615"/>
      <c r="AQ5240" s="615"/>
      <c r="AR5240" s="615"/>
      <c r="AS5240" s="615"/>
      <c r="AT5240" s="615"/>
      <c r="AU5240" s="615"/>
      <c r="AV5240" s="615"/>
      <c r="AW5240" s="615"/>
      <c r="AX5240" s="615"/>
      <c r="AY5240" s="615"/>
      <c r="AZ5240" s="615"/>
      <c r="BA5240" s="615"/>
      <c r="BB5240" s="615"/>
      <c r="BC5240" s="615"/>
      <c r="BD5240" s="615"/>
      <c r="BE5240" s="615"/>
      <c r="BF5240" s="615"/>
      <c r="BG5240" s="615"/>
      <c r="BH5240" s="615"/>
      <c r="BI5240" s="615"/>
      <c r="BJ5240" s="615"/>
      <c r="BK5240" s="615"/>
      <c r="BL5240" s="615"/>
    </row>
    <row r="5241" spans="2:64">
      <c r="B5241" s="172">
        <v>5157</v>
      </c>
      <c r="C5241" s="42">
        <v>0.67684222644059466</v>
      </c>
      <c r="D5241" s="42"/>
      <c r="E5241" s="42">
        <v>0.58280312346518959</v>
      </c>
      <c r="F5241" s="42"/>
      <c r="G5241" s="42"/>
      <c r="H5241" s="42">
        <v>0.59685782274394827</v>
      </c>
      <c r="I5241" s="42">
        <v>0.27888894638588257</v>
      </c>
      <c r="J5241" s="42"/>
      <c r="K5241" s="42">
        <v>0.63408003369991472</v>
      </c>
      <c r="L5241" s="42"/>
      <c r="M5241" s="42">
        <v>0.41784202504641471</v>
      </c>
      <c r="N5241" s="42"/>
      <c r="O5241" s="42"/>
      <c r="P5241" s="42">
        <v>0.31869347728971886</v>
      </c>
      <c r="Q5241" s="42">
        <v>1.2055674580976461</v>
      </c>
      <c r="R5241" s="42"/>
      <c r="S5241" s="42">
        <v>0.13000593692202314</v>
      </c>
      <c r="T5241" s="42"/>
      <c r="U5241" s="42">
        <v>0.3955729230286068</v>
      </c>
      <c r="V5241" s="42"/>
      <c r="W5241" s="42"/>
      <c r="X5241" s="42">
        <v>2.3116921428841639E-3</v>
      </c>
      <c r="Y5241" s="42">
        <v>0.82083325890800851</v>
      </c>
      <c r="Z5241" s="42"/>
      <c r="AA5241" s="42">
        <v>0.56270418823147506</v>
      </c>
      <c r="AB5241" s="42"/>
      <c r="AC5241" s="42">
        <v>0.27548521133657866</v>
      </c>
      <c r="AD5241" s="1139"/>
      <c r="AM5241" s="615"/>
      <c r="AN5241" s="1115" t="s">
        <v>0</v>
      </c>
      <c r="AO5241" s="615"/>
      <c r="AP5241" s="615"/>
      <c r="AQ5241" s="615"/>
      <c r="AR5241" s="615"/>
      <c r="AS5241" s="615"/>
      <c r="AT5241" s="615"/>
      <c r="AU5241" s="615"/>
      <c r="AV5241" s="615"/>
      <c r="AW5241" s="615"/>
      <c r="AX5241" s="615"/>
      <c r="AY5241" s="615"/>
      <c r="AZ5241" s="615"/>
      <c r="BA5241" s="615"/>
      <c r="BB5241" s="615"/>
      <c r="BC5241" s="615"/>
      <c r="BD5241" s="615"/>
      <c r="BE5241" s="615"/>
      <c r="BF5241" s="615"/>
      <c r="BG5241" s="615"/>
      <c r="BH5241" s="615"/>
      <c r="BI5241" s="615"/>
      <c r="BJ5241" s="615"/>
      <c r="BK5241" s="615"/>
      <c r="BL5241" s="615"/>
    </row>
    <row r="5242" spans="2:64">
      <c r="B5242" s="172">
        <v>5158</v>
      </c>
      <c r="C5242" s="42">
        <v>0.26855599687342702</v>
      </c>
      <c r="D5242" s="42"/>
      <c r="E5242" s="42">
        <v>1.1050085954336899</v>
      </c>
      <c r="F5242" s="42"/>
      <c r="G5242" s="42">
        <v>0.64748137519254911</v>
      </c>
      <c r="H5242" s="42"/>
      <c r="I5242" s="42">
        <v>0.68759409532868343</v>
      </c>
      <c r="J5242" s="42"/>
      <c r="K5242" s="42">
        <v>0.52600264409195541</v>
      </c>
      <c r="L5242" s="42"/>
      <c r="M5242" s="42">
        <v>0.35501023139850174</v>
      </c>
      <c r="N5242" s="42"/>
      <c r="O5242" s="42">
        <v>0.85446859310128165</v>
      </c>
      <c r="P5242" s="42"/>
      <c r="Q5242" s="42">
        <v>0.81516828441235289</v>
      </c>
      <c r="R5242" s="42"/>
      <c r="S5242" s="42">
        <v>0.31950947199604968</v>
      </c>
      <c r="T5242" s="42"/>
      <c r="U5242" s="42">
        <v>1.2554449040376006</v>
      </c>
      <c r="V5242" s="42"/>
      <c r="W5242" s="42"/>
      <c r="X5242" s="42">
        <v>0.15245111105128453</v>
      </c>
      <c r="Y5242" s="42">
        <v>0.60095036544689084</v>
      </c>
      <c r="Z5242" s="42"/>
      <c r="AA5242" s="42">
        <v>1.3080143545657221</v>
      </c>
      <c r="AB5242" s="42"/>
      <c r="AC5242" s="42">
        <v>0.26765452015248997</v>
      </c>
      <c r="AD5242" s="1139"/>
      <c r="AM5242" s="615"/>
      <c r="AN5242" s="1115" t="s">
        <v>0</v>
      </c>
      <c r="AO5242" s="615"/>
      <c r="AP5242" s="615"/>
      <c r="AQ5242" s="615"/>
      <c r="AR5242" s="615"/>
      <c r="AS5242" s="615"/>
      <c r="AT5242" s="615"/>
      <c r="AU5242" s="615"/>
      <c r="AV5242" s="615"/>
      <c r="AW5242" s="615"/>
      <c r="AX5242" s="615"/>
      <c r="AY5242" s="615"/>
      <c r="AZ5242" s="615"/>
      <c r="BA5242" s="615"/>
      <c r="BB5242" s="615"/>
      <c r="BC5242" s="615"/>
      <c r="BD5242" s="615"/>
      <c r="BE5242" s="615"/>
      <c r="BF5242" s="615"/>
      <c r="BG5242" s="615"/>
      <c r="BH5242" s="615"/>
      <c r="BI5242" s="615"/>
      <c r="BJ5242" s="615"/>
      <c r="BK5242" s="615"/>
      <c r="BL5242" s="615"/>
    </row>
    <row r="5243" spans="2:64">
      <c r="B5243" s="172">
        <v>5159</v>
      </c>
      <c r="C5243" s="42"/>
      <c r="D5243" s="42">
        <v>1.308898929836712</v>
      </c>
      <c r="E5243" s="42"/>
      <c r="F5243" s="42">
        <v>0.13783803151070667</v>
      </c>
      <c r="G5243" s="42"/>
      <c r="H5243" s="42">
        <v>0.61618369396903661</v>
      </c>
      <c r="I5243" s="42"/>
      <c r="J5243" s="42">
        <v>6.4011133882677235E-2</v>
      </c>
      <c r="K5243" s="42"/>
      <c r="L5243" s="42">
        <v>1.5824459581251729</v>
      </c>
      <c r="M5243" s="42"/>
      <c r="N5243" s="42">
        <v>1.698216400231763</v>
      </c>
      <c r="O5243" s="42"/>
      <c r="P5243" s="42">
        <v>0.49893059604920476</v>
      </c>
      <c r="Q5243" s="42">
        <v>0.93886406805516787</v>
      </c>
      <c r="R5243" s="42"/>
      <c r="S5243" s="42"/>
      <c r="T5243" s="42">
        <v>1.2888091354465649</v>
      </c>
      <c r="U5243" s="42"/>
      <c r="V5243" s="42">
        <v>0.82164065910710848</v>
      </c>
      <c r="W5243" s="42"/>
      <c r="X5243" s="42">
        <v>1.1138790460077794</v>
      </c>
      <c r="Y5243" s="42">
        <v>0.16504583552311333</v>
      </c>
      <c r="Z5243" s="42"/>
      <c r="AA5243" s="42"/>
      <c r="AB5243" s="42">
        <v>1.3523347188412245</v>
      </c>
      <c r="AC5243" s="42"/>
      <c r="AD5243" s="1139">
        <v>0.45171143238690759</v>
      </c>
      <c r="AM5243" s="615"/>
      <c r="AN5243" s="1115" t="s">
        <v>0</v>
      </c>
      <c r="AO5243" s="615"/>
      <c r="AP5243" s="615"/>
      <c r="AQ5243" s="615"/>
      <c r="AR5243" s="615"/>
      <c r="AS5243" s="615"/>
      <c r="AT5243" s="615"/>
      <c r="AU5243" s="615"/>
      <c r="AV5243" s="615"/>
      <c r="AW5243" s="615"/>
      <c r="AX5243" s="615"/>
      <c r="AY5243" s="615"/>
      <c r="AZ5243" s="615"/>
      <c r="BA5243" s="615"/>
      <c r="BB5243" s="615"/>
      <c r="BC5243" s="615"/>
      <c r="BD5243" s="615"/>
      <c r="BE5243" s="615"/>
      <c r="BF5243" s="615"/>
      <c r="BG5243" s="615"/>
      <c r="BH5243" s="615"/>
      <c r="BI5243" s="615"/>
      <c r="BJ5243" s="615"/>
      <c r="BK5243" s="615"/>
      <c r="BL5243" s="615"/>
    </row>
    <row r="5244" spans="2:64">
      <c r="B5244" s="172">
        <v>5160</v>
      </c>
      <c r="C5244" s="42">
        <v>2.0037595811347528</v>
      </c>
      <c r="D5244" s="42"/>
      <c r="E5244" s="42">
        <v>0.18635232942126381</v>
      </c>
      <c r="F5244" s="42"/>
      <c r="G5244" s="42">
        <v>2.0609422554629226</v>
      </c>
      <c r="H5244" s="42"/>
      <c r="I5244" s="42"/>
      <c r="J5244" s="42">
        <v>0.34689645979761535</v>
      </c>
      <c r="K5244" s="42">
        <v>0.8578992350210094</v>
      </c>
      <c r="L5244" s="42"/>
      <c r="M5244" s="42"/>
      <c r="N5244" s="42">
        <v>0.15320018440316219</v>
      </c>
      <c r="O5244" s="42">
        <v>1.8129682684545942</v>
      </c>
      <c r="P5244" s="42"/>
      <c r="Q5244" s="42"/>
      <c r="R5244" s="42">
        <v>0.23828704234306058</v>
      </c>
      <c r="S5244" s="42">
        <v>1.0005743133049099</v>
      </c>
      <c r="T5244" s="42"/>
      <c r="U5244" s="42"/>
      <c r="V5244" s="42">
        <v>0.55383655637493079</v>
      </c>
      <c r="W5244" s="42">
        <v>1.0810891437664625</v>
      </c>
      <c r="X5244" s="42"/>
      <c r="Y5244" s="42">
        <v>0.34523608143529327</v>
      </c>
      <c r="Z5244" s="42"/>
      <c r="AA5244" s="42">
        <v>1.9199723274006113</v>
      </c>
      <c r="AB5244" s="42"/>
      <c r="AC5244" s="42"/>
      <c r="AD5244" s="1139">
        <v>0.97127443687219261</v>
      </c>
      <c r="AM5244" s="615"/>
      <c r="AN5244" s="1115" t="s">
        <v>0</v>
      </c>
      <c r="AO5244" s="615"/>
      <c r="AP5244" s="615"/>
      <c r="AQ5244" s="615"/>
      <c r="AR5244" s="615"/>
      <c r="AS5244" s="615"/>
      <c r="AT5244" s="615"/>
      <c r="AU5244" s="615"/>
      <c r="AV5244" s="615"/>
      <c r="AW5244" s="615"/>
      <c r="AX5244" s="615"/>
      <c r="AY5244" s="615"/>
      <c r="AZ5244" s="615"/>
      <c r="BA5244" s="615"/>
      <c r="BB5244" s="615"/>
      <c r="BC5244" s="615"/>
      <c r="BD5244" s="615"/>
      <c r="BE5244" s="615"/>
      <c r="BF5244" s="615"/>
      <c r="BG5244" s="615"/>
      <c r="BH5244" s="615"/>
      <c r="BI5244" s="615"/>
      <c r="BJ5244" s="615"/>
      <c r="BK5244" s="615"/>
      <c r="BL5244" s="615"/>
    </row>
    <row r="5245" spans="2:64">
      <c r="B5245" s="172">
        <v>5161</v>
      </c>
      <c r="C5245" s="42">
        <v>0.42701469124213426</v>
      </c>
      <c r="D5245" s="42"/>
      <c r="E5245" s="42">
        <v>0.19263673469613452</v>
      </c>
      <c r="F5245" s="42"/>
      <c r="G5245" s="42">
        <v>0.77304180620588903</v>
      </c>
      <c r="H5245" s="42"/>
      <c r="I5245" s="42">
        <v>0.70155053741320161</v>
      </c>
      <c r="J5245" s="42"/>
      <c r="K5245" s="42">
        <v>0.96086545202152918</v>
      </c>
      <c r="L5245" s="42"/>
      <c r="M5245" s="42">
        <v>0.60978894949202722</v>
      </c>
      <c r="N5245" s="42"/>
      <c r="O5245" s="42">
        <v>0.97172420031995099</v>
      </c>
      <c r="P5245" s="42"/>
      <c r="Q5245" s="42">
        <v>1.2466206965383089</v>
      </c>
      <c r="R5245" s="42"/>
      <c r="S5245" s="42"/>
      <c r="T5245" s="42">
        <v>0.16411619708191766</v>
      </c>
      <c r="U5245" s="42">
        <v>3.57014202055589E-3</v>
      </c>
      <c r="V5245" s="42"/>
      <c r="W5245" s="42"/>
      <c r="X5245" s="42">
        <v>0.24093397652516638</v>
      </c>
      <c r="Y5245" s="42">
        <v>0.43866825201103332</v>
      </c>
      <c r="Z5245" s="42"/>
      <c r="AA5245" s="42">
        <v>0.43424753082604378</v>
      </c>
      <c r="AB5245" s="42"/>
      <c r="AC5245" s="42">
        <v>0.83564711278899029</v>
      </c>
      <c r="AD5245" s="1139"/>
      <c r="AM5245" s="615"/>
      <c r="AN5245" s="1115" t="s">
        <v>0</v>
      </c>
      <c r="AO5245" s="615"/>
      <c r="AP5245" s="615"/>
      <c r="AQ5245" s="615"/>
      <c r="AR5245" s="615"/>
      <c r="AS5245" s="615"/>
      <c r="AT5245" s="615"/>
      <c r="AU5245" s="615"/>
      <c r="AV5245" s="615"/>
      <c r="AW5245" s="615"/>
      <c r="AX5245" s="615"/>
      <c r="AY5245" s="615"/>
      <c r="AZ5245" s="615"/>
      <c r="BA5245" s="615"/>
      <c r="BB5245" s="615"/>
      <c r="BC5245" s="615"/>
      <c r="BD5245" s="615"/>
      <c r="BE5245" s="615"/>
      <c r="BF5245" s="615"/>
      <c r="BG5245" s="615"/>
      <c r="BH5245" s="615"/>
      <c r="BI5245" s="615"/>
      <c r="BJ5245" s="615"/>
      <c r="BK5245" s="615"/>
      <c r="BL5245" s="615"/>
    </row>
    <row r="5246" spans="2:64">
      <c r="B5246" s="172">
        <v>5162</v>
      </c>
      <c r="C5246" s="42">
        <v>1.9648637407224137</v>
      </c>
      <c r="D5246" s="42"/>
      <c r="E5246" s="42">
        <v>0.3279131261097547</v>
      </c>
      <c r="F5246" s="42"/>
      <c r="G5246" s="42">
        <v>2.048146018653342</v>
      </c>
      <c r="H5246" s="42"/>
      <c r="I5246" s="42"/>
      <c r="J5246" s="42">
        <v>0.332184275929572</v>
      </c>
      <c r="K5246" s="42">
        <v>1.6375844889636613</v>
      </c>
      <c r="L5246" s="42"/>
      <c r="M5246" s="42">
        <v>0.45284464417028153</v>
      </c>
      <c r="N5246" s="42"/>
      <c r="O5246" s="42">
        <v>1.5306813380106403</v>
      </c>
      <c r="P5246" s="42"/>
      <c r="Q5246" s="42">
        <v>0.51333236654591208</v>
      </c>
      <c r="R5246" s="42"/>
      <c r="S5246" s="42">
        <v>3.0160817775085795</v>
      </c>
      <c r="T5246" s="42"/>
      <c r="U5246" s="42">
        <v>0.91887895788071672</v>
      </c>
      <c r="V5246" s="42"/>
      <c r="W5246" s="42">
        <v>2.6067337148159018</v>
      </c>
      <c r="X5246" s="42"/>
      <c r="Y5246" s="42">
        <v>0.55403040984385366</v>
      </c>
      <c r="Z5246" s="42"/>
      <c r="AA5246" s="42">
        <v>1.5050007146737681</v>
      </c>
      <c r="AB5246" s="42"/>
      <c r="AC5246" s="42">
        <v>0.49166078468706481</v>
      </c>
      <c r="AD5246" s="1139"/>
      <c r="AM5246" s="615"/>
      <c r="AN5246" s="1115" t="s">
        <v>0</v>
      </c>
      <c r="AO5246" s="615"/>
      <c r="AP5246" s="615"/>
      <c r="AQ5246" s="615"/>
      <c r="AR5246" s="615"/>
      <c r="AS5246" s="615"/>
      <c r="AT5246" s="615"/>
      <c r="AU5246" s="615"/>
      <c r="AV5246" s="615"/>
      <c r="AW5246" s="615"/>
      <c r="AX5246" s="615"/>
      <c r="AY5246" s="615"/>
      <c r="AZ5246" s="615"/>
      <c r="BA5246" s="615"/>
      <c r="BB5246" s="615"/>
      <c r="BC5246" s="615"/>
      <c r="BD5246" s="615"/>
      <c r="BE5246" s="615"/>
      <c r="BF5246" s="615"/>
      <c r="BG5246" s="615"/>
      <c r="BH5246" s="615"/>
      <c r="BI5246" s="615"/>
      <c r="BJ5246" s="615"/>
      <c r="BK5246" s="615"/>
      <c r="BL5246" s="615"/>
    </row>
    <row r="5247" spans="2:64">
      <c r="B5247" s="172">
        <v>5163</v>
      </c>
      <c r="C5247" s="42">
        <v>0.43320748960541872</v>
      </c>
      <c r="D5247" s="42"/>
      <c r="E5247" s="42"/>
      <c r="F5247" s="42">
        <v>2.1141320953317662</v>
      </c>
      <c r="G5247" s="42">
        <v>1.0868847493275575</v>
      </c>
      <c r="H5247" s="42"/>
      <c r="I5247" s="42"/>
      <c r="J5247" s="42">
        <v>0.46469253868965338</v>
      </c>
      <c r="K5247" s="42">
        <v>0.45999303851277951</v>
      </c>
      <c r="L5247" s="42"/>
      <c r="M5247" s="42"/>
      <c r="N5247" s="42">
        <v>1.5673179151229284</v>
      </c>
      <c r="O5247" s="42">
        <v>1.0077699485134717</v>
      </c>
      <c r="P5247" s="42"/>
      <c r="Q5247" s="42"/>
      <c r="R5247" s="42">
        <v>0.47103964771019263</v>
      </c>
      <c r="S5247" s="42">
        <v>0.67052164373620837</v>
      </c>
      <c r="T5247" s="42"/>
      <c r="U5247" s="42"/>
      <c r="V5247" s="42">
        <v>0.43426129041497546</v>
      </c>
      <c r="W5247" s="42">
        <v>0.79032076891470526</v>
      </c>
      <c r="X5247" s="42"/>
      <c r="Y5247" s="42"/>
      <c r="Z5247" s="42">
        <v>0.74331673196796533</v>
      </c>
      <c r="AA5247" s="42">
        <v>0.42933752695883964</v>
      </c>
      <c r="AB5247" s="42"/>
      <c r="AC5247" s="42"/>
      <c r="AD5247" s="1139">
        <v>1.116694790287921</v>
      </c>
      <c r="AM5247" s="615"/>
      <c r="AN5247" s="1115" t="s">
        <v>0</v>
      </c>
      <c r="AO5247" s="615"/>
      <c r="AP5247" s="615"/>
      <c r="AQ5247" s="615"/>
      <c r="AR5247" s="615"/>
      <c r="AS5247" s="615"/>
      <c r="AT5247" s="615"/>
      <c r="AU5247" s="615"/>
      <c r="AV5247" s="615"/>
      <c r="AW5247" s="615"/>
      <c r="AX5247" s="615"/>
      <c r="AY5247" s="615"/>
      <c r="AZ5247" s="615"/>
      <c r="BA5247" s="615"/>
      <c r="BB5247" s="615"/>
      <c r="BC5247" s="615"/>
      <c r="BD5247" s="615"/>
      <c r="BE5247" s="615"/>
      <c r="BF5247" s="615"/>
      <c r="BG5247" s="615"/>
      <c r="BH5247" s="615"/>
      <c r="BI5247" s="615"/>
      <c r="BJ5247" s="615"/>
      <c r="BK5247" s="615"/>
      <c r="BL5247" s="615"/>
    </row>
    <row r="5248" spans="2:64">
      <c r="B5248" s="172">
        <v>5164</v>
      </c>
      <c r="C5248" s="42">
        <v>0.12046900886582869</v>
      </c>
      <c r="D5248" s="42"/>
      <c r="E5248" s="42">
        <v>0.10573454721236632</v>
      </c>
      <c r="F5248" s="42"/>
      <c r="G5248" s="42"/>
      <c r="H5248" s="42">
        <v>0.41032526570195255</v>
      </c>
      <c r="I5248" s="42">
        <v>0.64720428266005858</v>
      </c>
      <c r="J5248" s="42"/>
      <c r="K5248" s="42"/>
      <c r="L5248" s="42">
        <v>0.19740017375658439</v>
      </c>
      <c r="M5248" s="42">
        <v>0.14829158248320345</v>
      </c>
      <c r="N5248" s="42"/>
      <c r="O5248" s="42"/>
      <c r="P5248" s="42">
        <v>0.48058258444077567</v>
      </c>
      <c r="Q5248" s="42"/>
      <c r="R5248" s="42">
        <v>0.45805690719096226</v>
      </c>
      <c r="S5248" s="42"/>
      <c r="T5248" s="42">
        <v>0.18642268634642151</v>
      </c>
      <c r="U5248" s="42"/>
      <c r="V5248" s="42">
        <v>0.76745867102656684</v>
      </c>
      <c r="W5248" s="42"/>
      <c r="X5248" s="42">
        <v>0.12857439990842195</v>
      </c>
      <c r="Y5248" s="42">
        <v>0.4217993039590256</v>
      </c>
      <c r="Z5248" s="42"/>
      <c r="AA5248" s="42">
        <v>0.54326798994539882</v>
      </c>
      <c r="AB5248" s="42"/>
      <c r="AC5248" s="42"/>
      <c r="AD5248" s="1139">
        <v>0.29229851836409598</v>
      </c>
      <c r="AM5248" s="615"/>
      <c r="AN5248" s="1115" t="s">
        <v>0</v>
      </c>
      <c r="AO5248" s="615"/>
      <c r="AP5248" s="615"/>
      <c r="AQ5248" s="615"/>
      <c r="AR5248" s="615"/>
      <c r="AS5248" s="615"/>
      <c r="AT5248" s="615"/>
      <c r="AU5248" s="615"/>
      <c r="AV5248" s="615"/>
      <c r="AW5248" s="615"/>
      <c r="AX5248" s="615"/>
      <c r="AY5248" s="615"/>
      <c r="AZ5248" s="615"/>
      <c r="BA5248" s="615"/>
      <c r="BB5248" s="615"/>
      <c r="BC5248" s="615"/>
      <c r="BD5248" s="615"/>
      <c r="BE5248" s="615"/>
      <c r="BF5248" s="615"/>
      <c r="BG5248" s="615"/>
      <c r="BH5248" s="615"/>
      <c r="BI5248" s="615"/>
      <c r="BJ5248" s="615"/>
      <c r="BK5248" s="615"/>
      <c r="BL5248" s="615"/>
    </row>
    <row r="5249" spans="2:64">
      <c r="B5249" s="172">
        <v>5165</v>
      </c>
      <c r="C5249" s="42"/>
      <c r="D5249" s="42">
        <v>2.1977096585549254E-3</v>
      </c>
      <c r="E5249" s="42"/>
      <c r="F5249" s="42">
        <v>1.7573140154046727</v>
      </c>
      <c r="G5249" s="42">
        <v>7.4632047454802591E-2</v>
      </c>
      <c r="H5249" s="42"/>
      <c r="I5249" s="42"/>
      <c r="J5249" s="42">
        <v>2.4469327925400393</v>
      </c>
      <c r="K5249" s="42"/>
      <c r="L5249" s="42">
        <v>0.55738149395572101</v>
      </c>
      <c r="M5249" s="42"/>
      <c r="N5249" s="42">
        <v>1.2133178926230492</v>
      </c>
      <c r="O5249" s="42"/>
      <c r="P5249" s="42">
        <v>0.77956062738102727</v>
      </c>
      <c r="Q5249" s="42"/>
      <c r="R5249" s="42">
        <v>1.2860752359520589</v>
      </c>
      <c r="S5249" s="42"/>
      <c r="T5249" s="42">
        <v>5.4624997665710481E-2</v>
      </c>
      <c r="U5249" s="42"/>
      <c r="V5249" s="42">
        <v>1.094735094642826</v>
      </c>
      <c r="W5249" s="42">
        <v>0.20210265029161517</v>
      </c>
      <c r="X5249" s="42"/>
      <c r="Y5249" s="42"/>
      <c r="Z5249" s="42">
        <v>1.2980007386714225</v>
      </c>
      <c r="AA5249" s="42"/>
      <c r="AB5249" s="42">
        <v>1.2218714403411743</v>
      </c>
      <c r="AC5249" s="42"/>
      <c r="AD5249" s="1139">
        <v>1.373984095906337</v>
      </c>
      <c r="AM5249" s="615"/>
      <c r="AN5249" s="1115" t="s">
        <v>0</v>
      </c>
      <c r="AO5249" s="615"/>
      <c r="AP5249" s="615"/>
      <c r="AQ5249" s="615"/>
      <c r="AR5249" s="615"/>
      <c r="AS5249" s="615"/>
      <c r="AT5249" s="615"/>
      <c r="AU5249" s="615"/>
      <c r="AV5249" s="615"/>
      <c r="AW5249" s="615"/>
      <c r="AX5249" s="615"/>
      <c r="AY5249" s="615"/>
      <c r="AZ5249" s="615"/>
      <c r="BA5249" s="615"/>
      <c r="BB5249" s="615"/>
      <c r="BC5249" s="615"/>
      <c r="BD5249" s="615"/>
      <c r="BE5249" s="615"/>
      <c r="BF5249" s="615"/>
      <c r="BG5249" s="615"/>
      <c r="BH5249" s="615"/>
      <c r="BI5249" s="615"/>
      <c r="BJ5249" s="615"/>
      <c r="BK5249" s="615"/>
      <c r="BL5249" s="615"/>
    </row>
    <row r="5250" spans="2:64">
      <c r="B5250" s="172">
        <v>5166</v>
      </c>
      <c r="C5250" s="42"/>
      <c r="D5250" s="42">
        <v>0.90129246268302221</v>
      </c>
      <c r="E5250" s="42">
        <v>1.2203050593123712</v>
      </c>
      <c r="F5250" s="42"/>
      <c r="G5250" s="42">
        <v>0.72938071922571546</v>
      </c>
      <c r="H5250" s="42"/>
      <c r="I5250" s="42">
        <v>0.72136968027803849</v>
      </c>
      <c r="J5250" s="42"/>
      <c r="K5250" s="42"/>
      <c r="L5250" s="42">
        <v>0.22255853137365547</v>
      </c>
      <c r="M5250" s="42">
        <v>0.5697369737189919</v>
      </c>
      <c r="N5250" s="42"/>
      <c r="O5250" s="42"/>
      <c r="P5250" s="42">
        <v>0.93639242758614938</v>
      </c>
      <c r="Q5250" s="42">
        <v>0.47821814464552942</v>
      </c>
      <c r="R5250" s="42"/>
      <c r="S5250" s="42"/>
      <c r="T5250" s="42">
        <v>0.66835086083158712</v>
      </c>
      <c r="U5250" s="42">
        <v>0.85368679395515223</v>
      </c>
      <c r="V5250" s="42"/>
      <c r="W5250" s="42"/>
      <c r="X5250" s="42">
        <v>0.16534190008374344</v>
      </c>
      <c r="Y5250" s="42">
        <v>1.2698291110233018</v>
      </c>
      <c r="Z5250" s="42"/>
      <c r="AA5250" s="42">
        <v>9.5934741568501597E-2</v>
      </c>
      <c r="AB5250" s="42"/>
      <c r="AC5250" s="42">
        <v>0.71601193354279002</v>
      </c>
      <c r="AD5250" s="1139"/>
      <c r="AM5250" s="615"/>
      <c r="AN5250" s="1115" t="s">
        <v>0</v>
      </c>
      <c r="AO5250" s="615"/>
      <c r="AP5250" s="615"/>
      <c r="AQ5250" s="615"/>
      <c r="AR5250" s="615"/>
      <c r="AS5250" s="615"/>
      <c r="AT5250" s="615"/>
      <c r="AU5250" s="615"/>
      <c r="AV5250" s="615"/>
      <c r="AW5250" s="615"/>
      <c r="AX5250" s="615"/>
      <c r="AY5250" s="615"/>
      <c r="AZ5250" s="615"/>
      <c r="BA5250" s="615"/>
      <c r="BB5250" s="615"/>
      <c r="BC5250" s="615"/>
      <c r="BD5250" s="615"/>
      <c r="BE5250" s="615"/>
      <c r="BF5250" s="615"/>
      <c r="BG5250" s="615"/>
      <c r="BH5250" s="615"/>
      <c r="BI5250" s="615"/>
      <c r="BJ5250" s="615"/>
      <c r="BK5250" s="615"/>
      <c r="BL5250" s="615"/>
    </row>
    <row r="5251" spans="2:64">
      <c r="B5251" s="172">
        <v>5167</v>
      </c>
      <c r="C5251" s="42"/>
      <c r="D5251" s="42">
        <v>1.6508987495906977</v>
      </c>
      <c r="E5251" s="42">
        <v>0.66266856190116841</v>
      </c>
      <c r="F5251" s="42"/>
      <c r="G5251" s="42"/>
      <c r="H5251" s="42">
        <v>0.91356208060133925</v>
      </c>
      <c r="I5251" s="42"/>
      <c r="J5251" s="42">
        <v>0.15785051105194056</v>
      </c>
      <c r="K5251" s="42"/>
      <c r="L5251" s="42">
        <v>0.31482201468174575</v>
      </c>
      <c r="M5251" s="42">
        <v>0.70223931153897201</v>
      </c>
      <c r="N5251" s="42"/>
      <c r="O5251" s="42"/>
      <c r="P5251" s="42">
        <v>0.91072603688774245</v>
      </c>
      <c r="Q5251" s="42"/>
      <c r="R5251" s="42">
        <v>0.30252974762403745</v>
      </c>
      <c r="S5251" s="42"/>
      <c r="T5251" s="42">
        <v>1.7535163455325227</v>
      </c>
      <c r="U5251" s="42">
        <v>0.13593791920999682</v>
      </c>
      <c r="V5251" s="42"/>
      <c r="W5251" s="42"/>
      <c r="X5251" s="42">
        <v>1.110272668655127</v>
      </c>
      <c r="Y5251" s="42">
        <v>0.48605145069086558</v>
      </c>
      <c r="Z5251" s="42"/>
      <c r="AA5251" s="42"/>
      <c r="AB5251" s="42">
        <v>0.61658744414311295</v>
      </c>
      <c r="AC5251" s="42"/>
      <c r="AD5251" s="1139">
        <v>0.4529584287649237</v>
      </c>
      <c r="AM5251" s="615"/>
      <c r="AN5251" s="1115" t="s">
        <v>0</v>
      </c>
      <c r="AO5251" s="615"/>
      <c r="AP5251" s="615"/>
      <c r="AQ5251" s="615"/>
      <c r="AR5251" s="615"/>
      <c r="AS5251" s="615"/>
      <c r="AT5251" s="615"/>
      <c r="AU5251" s="615"/>
      <c r="AV5251" s="615"/>
      <c r="AW5251" s="615"/>
      <c r="AX5251" s="615"/>
      <c r="AY5251" s="615"/>
      <c r="AZ5251" s="615"/>
      <c r="BA5251" s="615"/>
      <c r="BB5251" s="615"/>
      <c r="BC5251" s="615"/>
      <c r="BD5251" s="615"/>
      <c r="BE5251" s="615"/>
      <c r="BF5251" s="615"/>
      <c r="BG5251" s="615"/>
      <c r="BH5251" s="615"/>
      <c r="BI5251" s="615"/>
      <c r="BJ5251" s="615"/>
      <c r="BK5251" s="615"/>
      <c r="BL5251" s="615"/>
    </row>
    <row r="5252" spans="2:64">
      <c r="B5252" s="172">
        <v>5168</v>
      </c>
      <c r="C5252" s="42"/>
      <c r="D5252" s="42">
        <v>0.15456884308882179</v>
      </c>
      <c r="E5252" s="42"/>
      <c r="F5252" s="42">
        <v>0.48314927727417128</v>
      </c>
      <c r="G5252" s="42"/>
      <c r="H5252" s="42">
        <v>1.0386179503143071</v>
      </c>
      <c r="I5252" s="42"/>
      <c r="J5252" s="42">
        <v>1.3499666214345469</v>
      </c>
      <c r="K5252" s="42"/>
      <c r="L5252" s="42">
        <v>0.98380650776932765</v>
      </c>
      <c r="M5252" s="42"/>
      <c r="N5252" s="42">
        <v>0.53500765065047828</v>
      </c>
      <c r="O5252" s="42"/>
      <c r="P5252" s="42">
        <v>0.61887617408870732</v>
      </c>
      <c r="Q5252" s="42"/>
      <c r="R5252" s="42">
        <v>0.3243836775368491</v>
      </c>
      <c r="S5252" s="42"/>
      <c r="T5252" s="42">
        <v>1.1965033077834191</v>
      </c>
      <c r="U5252" s="42"/>
      <c r="V5252" s="42">
        <v>0.5836720819621174</v>
      </c>
      <c r="W5252" s="42"/>
      <c r="X5252" s="42">
        <v>0.85155001348025094</v>
      </c>
      <c r="Y5252" s="42"/>
      <c r="Z5252" s="42">
        <v>1.0614803937184891</v>
      </c>
      <c r="AA5252" s="42"/>
      <c r="AB5252" s="42">
        <v>0.6541874828019546</v>
      </c>
      <c r="AC5252" s="42"/>
      <c r="AD5252" s="1139">
        <v>0.67024803147671375</v>
      </c>
      <c r="AM5252" s="615"/>
      <c r="AN5252" s="1115" t="s">
        <v>0</v>
      </c>
      <c r="AO5252" s="615"/>
      <c r="AP5252" s="615"/>
      <c r="AQ5252" s="615"/>
      <c r="AR5252" s="615"/>
      <c r="AS5252" s="615"/>
      <c r="AT5252" s="615"/>
      <c r="AU5252" s="615"/>
      <c r="AV5252" s="615"/>
      <c r="AW5252" s="615"/>
      <c r="AX5252" s="615"/>
      <c r="AY5252" s="615"/>
      <c r="AZ5252" s="615"/>
      <c r="BA5252" s="615"/>
      <c r="BB5252" s="615"/>
      <c r="BC5252" s="615"/>
      <c r="BD5252" s="615"/>
      <c r="BE5252" s="615"/>
      <c r="BF5252" s="615"/>
      <c r="BG5252" s="615"/>
      <c r="BH5252" s="615"/>
      <c r="BI5252" s="615"/>
      <c r="BJ5252" s="615"/>
      <c r="BK5252" s="615"/>
      <c r="BL5252" s="615"/>
    </row>
    <row r="5253" spans="2:64">
      <c r="B5253" s="172">
        <v>5169</v>
      </c>
      <c r="C5253" s="42">
        <v>0.49649414593326646</v>
      </c>
      <c r="D5253" s="42"/>
      <c r="E5253" s="42">
        <v>0.10665659102373158</v>
      </c>
      <c r="F5253" s="42"/>
      <c r="G5253" s="42">
        <v>3.703634167882202E-2</v>
      </c>
      <c r="H5253" s="42"/>
      <c r="I5253" s="42"/>
      <c r="J5253" s="42">
        <v>0.31213590562905952</v>
      </c>
      <c r="K5253" s="42">
        <v>1.2048293060016755</v>
      </c>
      <c r="L5253" s="42"/>
      <c r="M5253" s="42"/>
      <c r="N5253" s="42">
        <v>0.41474574205233328</v>
      </c>
      <c r="O5253" s="42">
        <v>0.4099255371447747</v>
      </c>
      <c r="P5253" s="42"/>
      <c r="Q5253" s="42">
        <v>8.6459693827506456E-2</v>
      </c>
      <c r="R5253" s="42"/>
      <c r="S5253" s="42">
        <v>0.29519929049205001</v>
      </c>
      <c r="T5253" s="42"/>
      <c r="U5253" s="42"/>
      <c r="V5253" s="42">
        <v>0.37320464742572296</v>
      </c>
      <c r="W5253" s="42">
        <v>0.43597929102773453</v>
      </c>
      <c r="X5253" s="42"/>
      <c r="Y5253" s="42">
        <v>0.19778487438474868</v>
      </c>
      <c r="Z5253" s="42"/>
      <c r="AA5253" s="42">
        <v>0.35352486610271111</v>
      </c>
      <c r="AB5253" s="42"/>
      <c r="AC5253" s="42"/>
      <c r="AD5253" s="1139">
        <v>0.65294376889893257</v>
      </c>
      <c r="AM5253" s="615"/>
      <c r="AN5253" s="1115" t="s">
        <v>0</v>
      </c>
      <c r="AO5253" s="615"/>
      <c r="AP5253" s="615"/>
      <c r="AQ5253" s="615"/>
      <c r="AR5253" s="615"/>
      <c r="AS5253" s="615"/>
      <c r="AT5253" s="615"/>
      <c r="AU5253" s="615"/>
      <c r="AV5253" s="615"/>
      <c r="AW5253" s="615"/>
      <c r="AX5253" s="615"/>
      <c r="AY5253" s="615"/>
      <c r="AZ5253" s="615"/>
      <c r="BA5253" s="615"/>
      <c r="BB5253" s="615"/>
      <c r="BC5253" s="615"/>
      <c r="BD5253" s="615"/>
      <c r="BE5253" s="615"/>
      <c r="BF5253" s="615"/>
      <c r="BG5253" s="615"/>
      <c r="BH5253" s="615"/>
      <c r="BI5253" s="615"/>
      <c r="BJ5253" s="615"/>
      <c r="BK5253" s="615"/>
      <c r="BL5253" s="615"/>
    </row>
    <row r="5254" spans="2:64">
      <c r="B5254" s="172">
        <v>5170</v>
      </c>
      <c r="C5254" s="42">
        <v>0.50949581647454156</v>
      </c>
      <c r="D5254" s="42"/>
      <c r="E5254" s="42"/>
      <c r="F5254" s="42">
        <v>0.8044098622133623</v>
      </c>
      <c r="G5254" s="42">
        <v>0.22528448089747019</v>
      </c>
      <c r="H5254" s="42"/>
      <c r="I5254" s="42"/>
      <c r="J5254" s="42">
        <v>0.24275597360733128</v>
      </c>
      <c r="K5254" s="42">
        <v>1.007749502257802</v>
      </c>
      <c r="L5254" s="42"/>
      <c r="M5254" s="42"/>
      <c r="N5254" s="42">
        <v>1.4163117908878353</v>
      </c>
      <c r="O5254" s="42">
        <v>1.1478492137304879</v>
      </c>
      <c r="P5254" s="42"/>
      <c r="Q5254" s="42"/>
      <c r="R5254" s="42">
        <v>0.72685501123796492</v>
      </c>
      <c r="S5254" s="42">
        <v>1.1443296920852735</v>
      </c>
      <c r="T5254" s="42"/>
      <c r="U5254" s="42"/>
      <c r="V5254" s="42">
        <v>0.46096619271066858</v>
      </c>
      <c r="W5254" s="42">
        <v>0.78564366119272167</v>
      </c>
      <c r="X5254" s="42"/>
      <c r="Y5254" s="42">
        <v>0.27268846784630274</v>
      </c>
      <c r="Z5254" s="42"/>
      <c r="AA5254" s="42"/>
      <c r="AB5254" s="42">
        <v>0.39572956737395348</v>
      </c>
      <c r="AC5254" s="42"/>
      <c r="AD5254" s="1139">
        <v>0.45601581398103019</v>
      </c>
      <c r="AM5254" s="615"/>
      <c r="AN5254" s="1115" t="s">
        <v>0</v>
      </c>
      <c r="AO5254" s="615"/>
      <c r="AP5254" s="615"/>
      <c r="AQ5254" s="615"/>
      <c r="AR5254" s="615"/>
      <c r="AS5254" s="615"/>
      <c r="AT5254" s="615"/>
      <c r="AU5254" s="615"/>
      <c r="AV5254" s="615"/>
      <c r="AW5254" s="615"/>
      <c r="AX5254" s="615"/>
      <c r="AY5254" s="615"/>
      <c r="AZ5254" s="615"/>
      <c r="BA5254" s="615"/>
      <c r="BB5254" s="615"/>
      <c r="BC5254" s="615"/>
      <c r="BD5254" s="615"/>
      <c r="BE5254" s="615"/>
      <c r="BF5254" s="615"/>
      <c r="BG5254" s="615"/>
      <c r="BH5254" s="615"/>
      <c r="BI5254" s="615"/>
      <c r="BJ5254" s="615"/>
      <c r="BK5254" s="615"/>
      <c r="BL5254" s="615"/>
    </row>
    <row r="5255" spans="2:64">
      <c r="B5255" s="172">
        <v>5171</v>
      </c>
      <c r="C5255" s="42">
        <v>1.3415175067737166</v>
      </c>
      <c r="D5255" s="42"/>
      <c r="E5255" s="42"/>
      <c r="F5255" s="42">
        <v>0.41701055679938803</v>
      </c>
      <c r="G5255" s="42">
        <v>1.2743548566765399</v>
      </c>
      <c r="H5255" s="42"/>
      <c r="I5255" s="42">
        <v>1.4131118089871093E-2</v>
      </c>
      <c r="J5255" s="42"/>
      <c r="K5255" s="42">
        <v>0.77033440448130974</v>
      </c>
      <c r="L5255" s="42"/>
      <c r="M5255" s="42"/>
      <c r="N5255" s="42">
        <v>0.5759991567741316</v>
      </c>
      <c r="O5255" s="42">
        <v>1.0372267326857956</v>
      </c>
      <c r="P5255" s="42"/>
      <c r="Q5255" s="42">
        <v>1.369060109275742</v>
      </c>
      <c r="R5255" s="42"/>
      <c r="S5255" s="42">
        <v>1.1238386063021117</v>
      </c>
      <c r="T5255" s="42"/>
      <c r="U5255" s="42"/>
      <c r="V5255" s="42">
        <v>0.18148915239666835</v>
      </c>
      <c r="W5255" s="42">
        <v>1.1487801009546856</v>
      </c>
      <c r="X5255" s="42"/>
      <c r="Y5255" s="42"/>
      <c r="Z5255" s="42">
        <v>3.4634901132459893E-2</v>
      </c>
      <c r="AA5255" s="42">
        <v>1.1157157131733599</v>
      </c>
      <c r="AB5255" s="42"/>
      <c r="AC5255" s="42"/>
      <c r="AD5255" s="1139">
        <v>0.81661745997569923</v>
      </c>
      <c r="AM5255" s="615"/>
      <c r="AN5255" s="1115" t="s">
        <v>0</v>
      </c>
      <c r="AO5255" s="615"/>
      <c r="AP5255" s="615"/>
      <c r="AQ5255" s="615"/>
      <c r="AR5255" s="615"/>
      <c r="AS5255" s="615"/>
      <c r="AT5255" s="615"/>
      <c r="AU5255" s="615"/>
      <c r="AV5255" s="615"/>
      <c r="AW5255" s="615"/>
      <c r="AX5255" s="615"/>
      <c r="AY5255" s="615"/>
      <c r="AZ5255" s="615"/>
      <c r="BA5255" s="615"/>
      <c r="BB5255" s="615"/>
      <c r="BC5255" s="615"/>
      <c r="BD5255" s="615"/>
      <c r="BE5255" s="615"/>
      <c r="BF5255" s="615"/>
      <c r="BG5255" s="615"/>
      <c r="BH5255" s="615"/>
      <c r="BI5255" s="615"/>
      <c r="BJ5255" s="615"/>
      <c r="BK5255" s="615"/>
      <c r="BL5255" s="615"/>
    </row>
    <row r="5256" spans="2:64">
      <c r="B5256" s="172">
        <v>5172</v>
      </c>
      <c r="C5256" s="42"/>
      <c r="D5256" s="42">
        <v>0.80254417439983894</v>
      </c>
      <c r="E5256" s="42"/>
      <c r="F5256" s="42">
        <v>0.2434287848380009</v>
      </c>
      <c r="G5256" s="42"/>
      <c r="H5256" s="42">
        <v>1.3115705654817318</v>
      </c>
      <c r="I5256" s="42"/>
      <c r="J5256" s="42">
        <v>0.14870928741418246</v>
      </c>
      <c r="K5256" s="42"/>
      <c r="L5256" s="42">
        <v>0.64828105547790316</v>
      </c>
      <c r="M5256" s="42"/>
      <c r="N5256" s="42">
        <v>0.4076104882581037</v>
      </c>
      <c r="O5256" s="42"/>
      <c r="P5256" s="42">
        <v>1.4262233508068332</v>
      </c>
      <c r="Q5256" s="42"/>
      <c r="R5256" s="42">
        <v>0.50035467772113706</v>
      </c>
      <c r="S5256" s="42"/>
      <c r="T5256" s="42">
        <v>0.79119140488935502</v>
      </c>
      <c r="U5256" s="42"/>
      <c r="V5256" s="42">
        <v>0.77639835592787831</v>
      </c>
      <c r="W5256" s="42"/>
      <c r="X5256" s="42">
        <v>0.23031447010929718</v>
      </c>
      <c r="Y5256" s="42"/>
      <c r="Z5256" s="42">
        <v>0.70660442473505791</v>
      </c>
      <c r="AA5256" s="42"/>
      <c r="AB5256" s="42">
        <v>1.6441198427171468</v>
      </c>
      <c r="AC5256" s="42"/>
      <c r="AD5256" s="1139">
        <v>0.29297080535083048</v>
      </c>
      <c r="AM5256" s="615"/>
      <c r="AN5256" s="1115" t="s">
        <v>0</v>
      </c>
      <c r="AO5256" s="615"/>
      <c r="AP5256" s="615"/>
      <c r="AQ5256" s="615"/>
      <c r="AR5256" s="615"/>
      <c r="AS5256" s="615"/>
      <c r="AT5256" s="615"/>
      <c r="AU5256" s="615"/>
      <c r="AV5256" s="615"/>
      <c r="AW5256" s="615"/>
      <c r="AX5256" s="615"/>
      <c r="AY5256" s="615"/>
      <c r="AZ5256" s="615"/>
      <c r="BA5256" s="615"/>
      <c r="BB5256" s="615"/>
      <c r="BC5256" s="615"/>
      <c r="BD5256" s="615"/>
      <c r="BE5256" s="615"/>
      <c r="BF5256" s="615"/>
      <c r="BG5256" s="615"/>
      <c r="BH5256" s="615"/>
      <c r="BI5256" s="615"/>
      <c r="BJ5256" s="615"/>
      <c r="BK5256" s="615"/>
      <c r="BL5256" s="615"/>
    </row>
    <row r="5257" spans="2:64">
      <c r="B5257" s="172">
        <v>5173</v>
      </c>
      <c r="C5257" s="42">
        <v>0.84607458072230668</v>
      </c>
      <c r="D5257" s="42"/>
      <c r="E5257" s="42"/>
      <c r="F5257" s="42">
        <v>1.2475014585065767</v>
      </c>
      <c r="G5257" s="42">
        <v>1.0926846473903657</v>
      </c>
      <c r="H5257" s="42"/>
      <c r="I5257" s="42"/>
      <c r="J5257" s="42">
        <v>0.91735669242212881</v>
      </c>
      <c r="K5257" s="42">
        <v>0.5313349686471609</v>
      </c>
      <c r="L5257" s="42"/>
      <c r="M5257" s="42"/>
      <c r="N5257" s="42">
        <v>0.50177471730755241</v>
      </c>
      <c r="O5257" s="42">
        <v>1.5392337121461874</v>
      </c>
      <c r="P5257" s="42"/>
      <c r="Q5257" s="42"/>
      <c r="R5257" s="42">
        <v>0.81669439315852099</v>
      </c>
      <c r="S5257" s="42">
        <v>0.603512758788884</v>
      </c>
      <c r="T5257" s="42"/>
      <c r="U5257" s="42"/>
      <c r="V5257" s="42">
        <v>0.63436757042900849</v>
      </c>
      <c r="W5257" s="42">
        <v>1.6871836711410013</v>
      </c>
      <c r="X5257" s="42"/>
      <c r="Y5257" s="42"/>
      <c r="Z5257" s="42">
        <v>1.4625871573810314</v>
      </c>
      <c r="AA5257" s="42">
        <v>0.92007310032468692</v>
      </c>
      <c r="AB5257" s="42"/>
      <c r="AC5257" s="42"/>
      <c r="AD5257" s="1139">
        <v>2.2173498476549867</v>
      </c>
      <c r="AM5257" s="615"/>
      <c r="AN5257" s="1115" t="s">
        <v>0</v>
      </c>
      <c r="AO5257" s="615"/>
      <c r="AP5257" s="615"/>
      <c r="AQ5257" s="615"/>
      <c r="AR5257" s="615"/>
      <c r="AS5257" s="615"/>
      <c r="AT5257" s="615"/>
      <c r="AU5257" s="615"/>
      <c r="AV5257" s="615"/>
      <c r="AW5257" s="615"/>
      <c r="AX5257" s="615"/>
      <c r="AY5257" s="615"/>
      <c r="AZ5257" s="615"/>
      <c r="BA5257" s="615"/>
      <c r="BB5257" s="615"/>
      <c r="BC5257" s="615"/>
      <c r="BD5257" s="615"/>
      <c r="BE5257" s="615"/>
      <c r="BF5257" s="615"/>
      <c r="BG5257" s="615"/>
      <c r="BH5257" s="615"/>
      <c r="BI5257" s="615"/>
      <c r="BJ5257" s="615"/>
      <c r="BK5257" s="615"/>
      <c r="BL5257" s="615"/>
    </row>
    <row r="5258" spans="2:64">
      <c r="B5258" s="172">
        <v>5174</v>
      </c>
      <c r="C5258" s="42">
        <v>1.179717915594612</v>
      </c>
      <c r="D5258" s="42"/>
      <c r="E5258" s="42">
        <v>0.27840303532517074</v>
      </c>
      <c r="F5258" s="42"/>
      <c r="G5258" s="42">
        <v>1.273938754080419</v>
      </c>
      <c r="H5258" s="42"/>
      <c r="I5258" s="42"/>
      <c r="J5258" s="42">
        <v>0.47294484615512317</v>
      </c>
      <c r="K5258" s="42">
        <v>1.5086168217746989</v>
      </c>
      <c r="L5258" s="42"/>
      <c r="M5258" s="42"/>
      <c r="N5258" s="42">
        <v>1.1396382260124232</v>
      </c>
      <c r="O5258" s="42">
        <v>1.7789553372727229</v>
      </c>
      <c r="P5258" s="42"/>
      <c r="Q5258" s="42"/>
      <c r="R5258" s="42">
        <v>0.39563923073278862</v>
      </c>
      <c r="S5258" s="42">
        <v>1.930199632202209</v>
      </c>
      <c r="T5258" s="42"/>
      <c r="U5258" s="42"/>
      <c r="V5258" s="42">
        <v>1.0176960397228658</v>
      </c>
      <c r="W5258" s="42">
        <v>1.5809565473423035</v>
      </c>
      <c r="X5258" s="42"/>
      <c r="Y5258" s="42"/>
      <c r="Z5258" s="42">
        <v>1.1435832295486847</v>
      </c>
      <c r="AA5258" s="42">
        <v>2.1128032526988343</v>
      </c>
      <c r="AB5258" s="42"/>
      <c r="AC5258" s="42"/>
      <c r="AD5258" s="1139">
        <v>0.92216622721602737</v>
      </c>
      <c r="AM5258" s="615"/>
      <c r="AN5258" s="1115" t="s">
        <v>0</v>
      </c>
      <c r="AO5258" s="615"/>
      <c r="AP5258" s="615"/>
      <c r="AQ5258" s="615"/>
      <c r="AR5258" s="615"/>
      <c r="AS5258" s="615"/>
      <c r="AT5258" s="615"/>
      <c r="AU5258" s="615"/>
      <c r="AV5258" s="615"/>
      <c r="AW5258" s="615"/>
      <c r="AX5258" s="615"/>
      <c r="AY5258" s="615"/>
      <c r="AZ5258" s="615"/>
      <c r="BA5258" s="615"/>
      <c r="BB5258" s="615"/>
      <c r="BC5258" s="615"/>
      <c r="BD5258" s="615"/>
      <c r="BE5258" s="615"/>
      <c r="BF5258" s="615"/>
      <c r="BG5258" s="615"/>
      <c r="BH5258" s="615"/>
      <c r="BI5258" s="615"/>
      <c r="BJ5258" s="615"/>
      <c r="BK5258" s="615"/>
      <c r="BL5258" s="615"/>
    </row>
    <row r="5259" spans="2:64">
      <c r="B5259" s="172">
        <v>5175</v>
      </c>
      <c r="C5259" s="42">
        <v>0.1447532396258259</v>
      </c>
      <c r="D5259" s="42"/>
      <c r="E5259" s="42"/>
      <c r="F5259" s="42">
        <v>0.94572540312752162</v>
      </c>
      <c r="G5259" s="42">
        <v>0.35043284829079546</v>
      </c>
      <c r="H5259" s="42"/>
      <c r="I5259" s="42"/>
      <c r="J5259" s="42">
        <v>0.93106684174143939</v>
      </c>
      <c r="K5259" s="42">
        <v>1.6074229777264157</v>
      </c>
      <c r="L5259" s="42"/>
      <c r="M5259" s="42"/>
      <c r="N5259" s="42">
        <v>0.81025061953438271</v>
      </c>
      <c r="O5259" s="42">
        <v>0.50778996136660515</v>
      </c>
      <c r="P5259" s="42"/>
      <c r="Q5259" s="42"/>
      <c r="R5259" s="42">
        <v>0.28571994539397449</v>
      </c>
      <c r="S5259" s="42">
        <v>1.1745143669960627</v>
      </c>
      <c r="T5259" s="42"/>
      <c r="U5259" s="42"/>
      <c r="V5259" s="42">
        <v>1.1326522522703117</v>
      </c>
      <c r="W5259" s="42">
        <v>0.49050407107047528</v>
      </c>
      <c r="X5259" s="42"/>
      <c r="Y5259" s="42"/>
      <c r="Z5259" s="42">
        <v>1.132931998572243</v>
      </c>
      <c r="AA5259" s="42">
        <v>1.2920749333707273</v>
      </c>
      <c r="AB5259" s="42"/>
      <c r="AC5259" s="42"/>
      <c r="AD5259" s="1139">
        <v>0.50273065935092942</v>
      </c>
      <c r="AM5259" s="615"/>
      <c r="AN5259" s="1115" t="s">
        <v>0</v>
      </c>
      <c r="AO5259" s="615"/>
      <c r="AP5259" s="615"/>
      <c r="AQ5259" s="615"/>
      <c r="AR5259" s="615"/>
      <c r="AS5259" s="615"/>
      <c r="AT5259" s="615"/>
      <c r="AU5259" s="615"/>
      <c r="AV5259" s="615"/>
      <c r="AW5259" s="615"/>
      <c r="AX5259" s="615"/>
      <c r="AY5259" s="615"/>
      <c r="AZ5259" s="615"/>
      <c r="BA5259" s="615"/>
      <c r="BB5259" s="615"/>
      <c r="BC5259" s="615"/>
      <c r="BD5259" s="615"/>
      <c r="BE5259" s="615"/>
      <c r="BF5259" s="615"/>
      <c r="BG5259" s="615"/>
      <c r="BH5259" s="615"/>
      <c r="BI5259" s="615"/>
      <c r="BJ5259" s="615"/>
      <c r="BK5259" s="615"/>
      <c r="BL5259" s="615"/>
    </row>
    <row r="5260" spans="2:64">
      <c r="B5260" s="172">
        <v>5176</v>
      </c>
      <c r="C5260" s="42">
        <v>1.8164890517649444</v>
      </c>
      <c r="D5260" s="42"/>
      <c r="E5260" s="42">
        <v>0.68126766467987765</v>
      </c>
      <c r="F5260" s="42"/>
      <c r="G5260" s="42">
        <v>0.94102706905905675</v>
      </c>
      <c r="H5260" s="42"/>
      <c r="I5260" s="42">
        <v>0.51722773966640057</v>
      </c>
      <c r="J5260" s="42"/>
      <c r="K5260" s="42">
        <v>1.6320047211107451</v>
      </c>
      <c r="L5260" s="42"/>
      <c r="M5260" s="42">
        <v>0.99595965933598596</v>
      </c>
      <c r="N5260" s="42"/>
      <c r="O5260" s="42">
        <v>0.81945388144545983</v>
      </c>
      <c r="P5260" s="42"/>
      <c r="Q5260" s="42">
        <v>1.719535866781956</v>
      </c>
      <c r="R5260" s="42"/>
      <c r="S5260" s="42">
        <v>0.64431000925523396</v>
      </c>
      <c r="T5260" s="42"/>
      <c r="U5260" s="42">
        <v>1.1278550048391396</v>
      </c>
      <c r="V5260" s="42"/>
      <c r="W5260" s="42">
        <v>0.94652004838523729</v>
      </c>
      <c r="X5260" s="42"/>
      <c r="Y5260" s="42"/>
      <c r="Z5260" s="42">
        <v>0.10572420017823543</v>
      </c>
      <c r="AA5260" s="42">
        <v>2.0679618144484033</v>
      </c>
      <c r="AB5260" s="42"/>
      <c r="AC5260" s="42">
        <v>0.73839568227348629</v>
      </c>
      <c r="AD5260" s="1139"/>
      <c r="AM5260" s="615"/>
      <c r="AN5260" s="1115" t="s">
        <v>0</v>
      </c>
      <c r="AO5260" s="615"/>
      <c r="AP5260" s="615"/>
      <c r="AQ5260" s="615"/>
      <c r="AR5260" s="615"/>
      <c r="AS5260" s="615"/>
      <c r="AT5260" s="615"/>
      <c r="AU5260" s="615"/>
      <c r="AV5260" s="615"/>
      <c r="AW5260" s="615"/>
      <c r="AX5260" s="615"/>
      <c r="AY5260" s="615"/>
      <c r="AZ5260" s="615"/>
      <c r="BA5260" s="615"/>
      <c r="BB5260" s="615"/>
      <c r="BC5260" s="615"/>
      <c r="BD5260" s="615"/>
      <c r="BE5260" s="615"/>
      <c r="BF5260" s="615"/>
      <c r="BG5260" s="615"/>
      <c r="BH5260" s="615"/>
      <c r="BI5260" s="615"/>
      <c r="BJ5260" s="615"/>
      <c r="BK5260" s="615"/>
      <c r="BL5260" s="615"/>
    </row>
    <row r="5261" spans="2:64">
      <c r="B5261" s="172">
        <v>5177</v>
      </c>
      <c r="C5261" s="42">
        <v>1.1786414064952344</v>
      </c>
      <c r="D5261" s="42"/>
      <c r="E5261" s="42"/>
      <c r="F5261" s="42">
        <v>0.55483407791813122</v>
      </c>
      <c r="G5261" s="42">
        <v>1.4116593044268533</v>
      </c>
      <c r="H5261" s="42"/>
      <c r="I5261" s="42"/>
      <c r="J5261" s="42">
        <v>0.65875177844165</v>
      </c>
      <c r="K5261" s="42">
        <v>7.8493988681958796E-2</v>
      </c>
      <c r="L5261" s="42"/>
      <c r="M5261" s="42">
        <v>0.12331198279675637</v>
      </c>
      <c r="N5261" s="42"/>
      <c r="O5261" s="42">
        <v>0.53081569698794162</v>
      </c>
      <c r="P5261" s="42"/>
      <c r="Q5261" s="42"/>
      <c r="R5261" s="42">
        <v>0.24819002438756246</v>
      </c>
      <c r="S5261" s="42">
        <v>1.0739074883357016</v>
      </c>
      <c r="T5261" s="42"/>
      <c r="U5261" s="42"/>
      <c r="V5261" s="42">
        <v>0.66205113983250685</v>
      </c>
      <c r="W5261" s="42">
        <v>1.0955349675555806</v>
      </c>
      <c r="X5261" s="42"/>
      <c r="Y5261" s="42">
        <v>0.61534728939516015</v>
      </c>
      <c r="Z5261" s="42"/>
      <c r="AA5261" s="42">
        <v>0.25789780035332222</v>
      </c>
      <c r="AB5261" s="42"/>
      <c r="AC5261" s="42"/>
      <c r="AD5261" s="1139">
        <v>0.27346697248218887</v>
      </c>
      <c r="AM5261" s="615"/>
      <c r="AN5261" s="1115" t="s">
        <v>0</v>
      </c>
      <c r="AO5261" s="615"/>
      <c r="AP5261" s="615"/>
      <c r="AQ5261" s="615"/>
      <c r="AR5261" s="615"/>
      <c r="AS5261" s="615"/>
      <c r="AT5261" s="615"/>
      <c r="AU5261" s="615"/>
      <c r="AV5261" s="615"/>
      <c r="AW5261" s="615"/>
      <c r="AX5261" s="615"/>
      <c r="AY5261" s="615"/>
      <c r="AZ5261" s="615"/>
      <c r="BA5261" s="615"/>
      <c r="BB5261" s="615"/>
      <c r="BC5261" s="615"/>
      <c r="BD5261" s="615"/>
      <c r="BE5261" s="615"/>
      <c r="BF5261" s="615"/>
      <c r="BG5261" s="615"/>
      <c r="BH5261" s="615"/>
      <c r="BI5261" s="615"/>
      <c r="BJ5261" s="615"/>
      <c r="BK5261" s="615"/>
      <c r="BL5261" s="615"/>
    </row>
    <row r="5262" spans="2:64">
      <c r="B5262" s="172">
        <v>5178</v>
      </c>
      <c r="C5262" s="42"/>
      <c r="D5262" s="42">
        <v>1.9537263907662106</v>
      </c>
      <c r="E5262" s="42">
        <v>5.3138991779537438E-2</v>
      </c>
      <c r="F5262" s="42"/>
      <c r="G5262" s="42"/>
      <c r="H5262" s="42">
        <v>1.9257632230092854</v>
      </c>
      <c r="I5262" s="42"/>
      <c r="J5262" s="42">
        <v>0.50670261823854945</v>
      </c>
      <c r="K5262" s="42"/>
      <c r="L5262" s="42">
        <v>1.4545912153359479</v>
      </c>
      <c r="M5262" s="42"/>
      <c r="N5262" s="42">
        <v>0.89838142732289439</v>
      </c>
      <c r="O5262" s="42"/>
      <c r="P5262" s="42">
        <v>0.94336131063431627</v>
      </c>
      <c r="Q5262" s="42"/>
      <c r="R5262" s="42">
        <v>0.56783086679577754</v>
      </c>
      <c r="S5262" s="42"/>
      <c r="T5262" s="42">
        <v>1.6970681509129915</v>
      </c>
      <c r="U5262" s="42"/>
      <c r="V5262" s="42">
        <v>0.88939705839947392</v>
      </c>
      <c r="W5262" s="42"/>
      <c r="X5262" s="42">
        <v>2.0745194148940533</v>
      </c>
      <c r="Y5262" s="42"/>
      <c r="Z5262" s="42">
        <v>0.58722480461624482</v>
      </c>
      <c r="AA5262" s="42"/>
      <c r="AB5262" s="42">
        <v>0.58607546963099877</v>
      </c>
      <c r="AC5262" s="42"/>
      <c r="AD5262" s="1139">
        <v>1.3808437487828829</v>
      </c>
      <c r="AM5262" s="615"/>
      <c r="AN5262" s="1115" t="s">
        <v>0</v>
      </c>
      <c r="AO5262" s="615"/>
      <c r="AP5262" s="615"/>
      <c r="AQ5262" s="615"/>
      <c r="AR5262" s="615"/>
      <c r="AS5262" s="615"/>
      <c r="AT5262" s="615"/>
      <c r="AU5262" s="615"/>
      <c r="AV5262" s="615"/>
      <c r="AW5262" s="615"/>
      <c r="AX5262" s="615"/>
      <c r="AY5262" s="615"/>
      <c r="AZ5262" s="615"/>
      <c r="BA5262" s="615"/>
      <c r="BB5262" s="615"/>
      <c r="BC5262" s="615"/>
      <c r="BD5262" s="615"/>
      <c r="BE5262" s="615"/>
      <c r="BF5262" s="615"/>
      <c r="BG5262" s="615"/>
      <c r="BH5262" s="615"/>
      <c r="BI5262" s="615"/>
      <c r="BJ5262" s="615"/>
      <c r="BK5262" s="615"/>
      <c r="BL5262" s="615"/>
    </row>
    <row r="5263" spans="2:64">
      <c r="B5263" s="172">
        <v>5179</v>
      </c>
      <c r="C5263" s="42"/>
      <c r="D5263" s="42">
        <v>0.1914449197645173</v>
      </c>
      <c r="E5263" s="42"/>
      <c r="F5263" s="42">
        <v>2.3858472878736032</v>
      </c>
      <c r="G5263" s="42"/>
      <c r="H5263" s="42">
        <v>7.3157360973177044E-2</v>
      </c>
      <c r="I5263" s="42"/>
      <c r="J5263" s="42">
        <v>1.2207207678057146</v>
      </c>
      <c r="K5263" s="42"/>
      <c r="L5263" s="42">
        <v>1.0888324237447038</v>
      </c>
      <c r="M5263" s="42"/>
      <c r="N5263" s="42">
        <v>2.3898192797743572</v>
      </c>
      <c r="O5263" s="42"/>
      <c r="P5263" s="42">
        <v>0.30834581870026218</v>
      </c>
      <c r="Q5263" s="42"/>
      <c r="R5263" s="42">
        <v>2.2980067860200744</v>
      </c>
      <c r="S5263" s="42">
        <v>0.3734734780963429</v>
      </c>
      <c r="T5263" s="42"/>
      <c r="U5263" s="42"/>
      <c r="V5263" s="42">
        <v>1.7247635871780418</v>
      </c>
      <c r="W5263" s="42">
        <v>0.37020551013463704</v>
      </c>
      <c r="X5263" s="42"/>
      <c r="Y5263" s="42"/>
      <c r="Z5263" s="42">
        <v>2.0563430713226687</v>
      </c>
      <c r="AA5263" s="42"/>
      <c r="AB5263" s="42">
        <v>0.95512933826304425</v>
      </c>
      <c r="AC5263" s="42"/>
      <c r="AD5263" s="1139">
        <v>2.9820277130358992</v>
      </c>
      <c r="AM5263" s="615"/>
      <c r="AN5263" s="1115" t="s">
        <v>0</v>
      </c>
      <c r="AO5263" s="615"/>
      <c r="AP5263" s="615"/>
      <c r="AQ5263" s="615"/>
      <c r="AR5263" s="615"/>
      <c r="AS5263" s="615"/>
      <c r="AT5263" s="615"/>
      <c r="AU5263" s="615"/>
      <c r="AV5263" s="615"/>
      <c r="AW5263" s="615"/>
      <c r="AX5263" s="615"/>
      <c r="AY5263" s="615"/>
      <c r="AZ5263" s="615"/>
      <c r="BA5263" s="615"/>
      <c r="BB5263" s="615"/>
      <c r="BC5263" s="615"/>
      <c r="BD5263" s="615"/>
      <c r="BE5263" s="615"/>
      <c r="BF5263" s="615"/>
      <c r="BG5263" s="615"/>
      <c r="BH5263" s="615"/>
      <c r="BI5263" s="615"/>
      <c r="BJ5263" s="615"/>
      <c r="BK5263" s="615"/>
      <c r="BL5263" s="615"/>
    </row>
    <row r="5264" spans="2:64">
      <c r="B5264" s="172">
        <v>5180</v>
      </c>
      <c r="C5264" s="42"/>
      <c r="D5264" s="42">
        <v>0.44497930090729043</v>
      </c>
      <c r="E5264" s="42"/>
      <c r="F5264" s="42">
        <v>0.21573090895312513</v>
      </c>
      <c r="G5264" s="42">
        <v>5.6297962755295847E-2</v>
      </c>
      <c r="H5264" s="42"/>
      <c r="I5264" s="42">
        <v>0.47240837749615561</v>
      </c>
      <c r="J5264" s="42"/>
      <c r="K5264" s="42">
        <v>0.15484968530091528</v>
      </c>
      <c r="L5264" s="42"/>
      <c r="M5264" s="42">
        <v>4.2270182048096405E-2</v>
      </c>
      <c r="N5264" s="42"/>
      <c r="O5264" s="42">
        <v>0.62922811133951873</v>
      </c>
      <c r="P5264" s="42"/>
      <c r="Q5264" s="42"/>
      <c r="R5264" s="42">
        <v>0.17785213463807645</v>
      </c>
      <c r="S5264" s="42">
        <v>0.66709564944675548</v>
      </c>
      <c r="T5264" s="42"/>
      <c r="U5264" s="42">
        <v>1.003698722576825</v>
      </c>
      <c r="V5264" s="42"/>
      <c r="W5264" s="42">
        <v>9.7173712664282388E-2</v>
      </c>
      <c r="X5264" s="42"/>
      <c r="Y5264" s="42"/>
      <c r="Z5264" s="42">
        <v>2.335556671846244E-2</v>
      </c>
      <c r="AA5264" s="42"/>
      <c r="AB5264" s="42">
        <v>0.54900675422942669</v>
      </c>
      <c r="AC5264" s="42">
        <v>0.25729721042277415</v>
      </c>
      <c r="AD5264" s="1139"/>
      <c r="AM5264" s="615"/>
      <c r="AN5264" s="1115" t="s">
        <v>0</v>
      </c>
      <c r="AO5264" s="615"/>
      <c r="AP5264" s="615"/>
      <c r="AQ5264" s="615"/>
      <c r="AR5264" s="615"/>
      <c r="AS5264" s="615"/>
      <c r="AT5264" s="615"/>
      <c r="AU5264" s="615"/>
      <c r="AV5264" s="615"/>
      <c r="AW5264" s="615"/>
      <c r="AX5264" s="615"/>
      <c r="AY5264" s="615"/>
      <c r="AZ5264" s="615"/>
      <c r="BA5264" s="615"/>
      <c r="BB5264" s="615"/>
      <c r="BC5264" s="615"/>
      <c r="BD5264" s="615"/>
      <c r="BE5264" s="615"/>
      <c r="BF5264" s="615"/>
      <c r="BG5264" s="615"/>
      <c r="BH5264" s="615"/>
      <c r="BI5264" s="615"/>
      <c r="BJ5264" s="615"/>
      <c r="BK5264" s="615"/>
      <c r="BL5264" s="615"/>
    </row>
    <row r="5265" spans="2:64">
      <c r="B5265" s="172">
        <v>5181</v>
      </c>
      <c r="C5265" s="42">
        <v>0.37778381912477266</v>
      </c>
      <c r="D5265" s="42"/>
      <c r="E5265" s="42"/>
      <c r="F5265" s="42">
        <v>0.16822895213456859</v>
      </c>
      <c r="G5265" s="42">
        <v>1.3543521640829841</v>
      </c>
      <c r="H5265" s="42"/>
      <c r="I5265" s="42"/>
      <c r="J5265" s="42">
        <v>0.15255646152105873</v>
      </c>
      <c r="K5265" s="42">
        <v>0.52846556423225011</v>
      </c>
      <c r="L5265" s="42"/>
      <c r="M5265" s="42">
        <v>0.43524744022544715</v>
      </c>
      <c r="N5265" s="42"/>
      <c r="O5265" s="42">
        <v>0.37055806450789663</v>
      </c>
      <c r="P5265" s="42"/>
      <c r="Q5265" s="42">
        <v>0.455237136865143</v>
      </c>
      <c r="R5265" s="42"/>
      <c r="S5265" s="42">
        <v>0.36046190860964339</v>
      </c>
      <c r="T5265" s="42"/>
      <c r="U5265" s="42">
        <v>0.8114615984507505</v>
      </c>
      <c r="V5265" s="42"/>
      <c r="W5265" s="42"/>
      <c r="X5265" s="42">
        <v>0.66583519500769683</v>
      </c>
      <c r="Y5265" s="42"/>
      <c r="Z5265" s="42">
        <v>0.33565580899623926</v>
      </c>
      <c r="AA5265" s="42"/>
      <c r="AB5265" s="42">
        <v>0.15341165970878282</v>
      </c>
      <c r="AC5265" s="42"/>
      <c r="AD5265" s="1139">
        <v>7.7157797827789365E-2</v>
      </c>
      <c r="AM5265" s="615"/>
      <c r="AN5265" s="1115" t="s">
        <v>0</v>
      </c>
      <c r="AO5265" s="615"/>
      <c r="AP5265" s="615"/>
      <c r="AQ5265" s="615"/>
      <c r="AR5265" s="615"/>
      <c r="AS5265" s="615"/>
      <c r="AT5265" s="615"/>
      <c r="AU5265" s="615"/>
      <c r="AV5265" s="615"/>
      <c r="AW5265" s="615"/>
      <c r="AX5265" s="615"/>
      <c r="AY5265" s="615"/>
      <c r="AZ5265" s="615"/>
      <c r="BA5265" s="615"/>
      <c r="BB5265" s="615"/>
      <c r="BC5265" s="615"/>
      <c r="BD5265" s="615"/>
      <c r="BE5265" s="615"/>
      <c r="BF5265" s="615"/>
      <c r="BG5265" s="615"/>
      <c r="BH5265" s="615"/>
      <c r="BI5265" s="615"/>
      <c r="BJ5265" s="615"/>
      <c r="BK5265" s="615"/>
      <c r="BL5265" s="615"/>
    </row>
    <row r="5266" spans="2:64">
      <c r="B5266" s="172">
        <v>5182</v>
      </c>
      <c r="C5266" s="42"/>
      <c r="D5266" s="42">
        <v>1.0546020943905079</v>
      </c>
      <c r="E5266" s="42">
        <v>4.1027298226648454E-2</v>
      </c>
      <c r="F5266" s="42"/>
      <c r="G5266" s="42"/>
      <c r="H5266" s="42">
        <v>1.1760696053286792</v>
      </c>
      <c r="I5266" s="42"/>
      <c r="J5266" s="42">
        <v>1.0316284902517789</v>
      </c>
      <c r="K5266" s="42"/>
      <c r="L5266" s="42">
        <v>1.1095706856372252</v>
      </c>
      <c r="M5266" s="42"/>
      <c r="N5266" s="42">
        <v>0.84274142944323971</v>
      </c>
      <c r="O5266" s="42"/>
      <c r="P5266" s="42">
        <v>0.82620282891410779</v>
      </c>
      <c r="Q5266" s="42"/>
      <c r="R5266" s="42">
        <v>0.23990292406857758</v>
      </c>
      <c r="S5266" s="42"/>
      <c r="T5266" s="42">
        <v>0.60351231801351335</v>
      </c>
      <c r="U5266" s="42"/>
      <c r="V5266" s="42">
        <v>0.16264913735939354</v>
      </c>
      <c r="W5266" s="42"/>
      <c r="X5266" s="42">
        <v>0.52664894624598391</v>
      </c>
      <c r="Y5266" s="42"/>
      <c r="Z5266" s="42">
        <v>0.87615741085887899</v>
      </c>
      <c r="AA5266" s="42"/>
      <c r="AB5266" s="42">
        <v>2.1306895530042391</v>
      </c>
      <c r="AC5266" s="42"/>
      <c r="AD5266" s="1139">
        <v>1.1215846430997403</v>
      </c>
      <c r="AM5266" s="615"/>
      <c r="AN5266" s="1115" t="s">
        <v>0</v>
      </c>
      <c r="AO5266" s="615"/>
      <c r="AP5266" s="615"/>
      <c r="AQ5266" s="615"/>
      <c r="AR5266" s="615"/>
      <c r="AS5266" s="615"/>
      <c r="AT5266" s="615"/>
      <c r="AU5266" s="615"/>
      <c r="AV5266" s="615"/>
      <c r="AW5266" s="615"/>
      <c r="AX5266" s="615"/>
      <c r="AY5266" s="615"/>
      <c r="AZ5266" s="615"/>
      <c r="BA5266" s="615"/>
      <c r="BB5266" s="615"/>
      <c r="BC5266" s="615"/>
      <c r="BD5266" s="615"/>
      <c r="BE5266" s="615"/>
      <c r="BF5266" s="615"/>
      <c r="BG5266" s="615"/>
      <c r="BH5266" s="615"/>
      <c r="BI5266" s="615"/>
      <c r="BJ5266" s="615"/>
      <c r="BK5266" s="615"/>
      <c r="BL5266" s="615"/>
    </row>
    <row r="5267" spans="2:64">
      <c r="B5267" s="172">
        <v>5183</v>
      </c>
      <c r="C5267" s="42">
        <v>1.0125345679059159</v>
      </c>
      <c r="D5267" s="42"/>
      <c r="E5267" s="42"/>
      <c r="F5267" s="42">
        <v>0.45546066441024696</v>
      </c>
      <c r="G5267" s="42">
        <v>1.1905878290421485</v>
      </c>
      <c r="H5267" s="42"/>
      <c r="I5267" s="42"/>
      <c r="J5267" s="42">
        <v>1.3018116256246457</v>
      </c>
      <c r="K5267" s="42">
        <v>0.67719722582633923</v>
      </c>
      <c r="L5267" s="42"/>
      <c r="M5267" s="42"/>
      <c r="N5267" s="42">
        <v>0.51370436149109266</v>
      </c>
      <c r="O5267" s="42">
        <v>0.66461987791773458</v>
      </c>
      <c r="P5267" s="42"/>
      <c r="Q5267" s="42"/>
      <c r="R5267" s="42">
        <v>0.62748029173862807</v>
      </c>
      <c r="S5267" s="42">
        <v>0.14436284445754652</v>
      </c>
      <c r="T5267" s="42"/>
      <c r="U5267" s="42"/>
      <c r="V5267" s="42">
        <v>8.0595663666266373E-2</v>
      </c>
      <c r="W5267" s="42">
        <v>0.69946634406215147</v>
      </c>
      <c r="X5267" s="42"/>
      <c r="Y5267" s="42"/>
      <c r="Z5267" s="42">
        <v>0.30781416096380332</v>
      </c>
      <c r="AA5267" s="42">
        <v>0.58450890705339553</v>
      </c>
      <c r="AB5267" s="42"/>
      <c r="AC5267" s="42"/>
      <c r="AD5267" s="1139">
        <v>0.84772552073395879</v>
      </c>
      <c r="AM5267" s="615"/>
      <c r="AN5267" s="1115" t="s">
        <v>0</v>
      </c>
      <c r="AO5267" s="615"/>
      <c r="AP5267" s="615"/>
      <c r="AQ5267" s="615"/>
      <c r="AR5267" s="615"/>
      <c r="AS5267" s="615"/>
      <c r="AT5267" s="615"/>
      <c r="AU5267" s="615"/>
      <c r="AV5267" s="615"/>
      <c r="AW5267" s="615"/>
      <c r="AX5267" s="615"/>
      <c r="AY5267" s="615"/>
      <c r="AZ5267" s="615"/>
      <c r="BA5267" s="615"/>
      <c r="BB5267" s="615"/>
      <c r="BC5267" s="615"/>
      <c r="BD5267" s="615"/>
      <c r="BE5267" s="615"/>
      <c r="BF5267" s="615"/>
      <c r="BG5267" s="615"/>
      <c r="BH5267" s="615"/>
      <c r="BI5267" s="615"/>
      <c r="BJ5267" s="615"/>
      <c r="BK5267" s="615"/>
      <c r="BL5267" s="615"/>
    </row>
    <row r="5268" spans="2:64">
      <c r="B5268" s="172">
        <v>5184</v>
      </c>
      <c r="C5268" s="42">
        <v>0.15205355159521727</v>
      </c>
      <c r="D5268" s="42"/>
      <c r="E5268" s="42"/>
      <c r="F5268" s="42">
        <v>1.122530243713675</v>
      </c>
      <c r="G5268" s="42"/>
      <c r="H5268" s="42">
        <v>1.0757195700796516</v>
      </c>
      <c r="I5268" s="42"/>
      <c r="J5268" s="42">
        <v>1.7981314944164016E-2</v>
      </c>
      <c r="K5268" s="42"/>
      <c r="L5268" s="42">
        <v>0.33724319969431105</v>
      </c>
      <c r="M5268" s="42"/>
      <c r="N5268" s="42">
        <v>1.2168206339036687</v>
      </c>
      <c r="O5268" s="42"/>
      <c r="P5268" s="42">
        <v>0.25686205195673395</v>
      </c>
      <c r="Q5268" s="42">
        <v>4.5093698509964239E-2</v>
      </c>
      <c r="R5268" s="42"/>
      <c r="S5268" s="42">
        <v>8.1297334679758415E-2</v>
      </c>
      <c r="T5268" s="42"/>
      <c r="U5268" s="42"/>
      <c r="V5268" s="42">
        <v>0.52754285625335584</v>
      </c>
      <c r="W5268" s="42">
        <v>0.7530163132215032</v>
      </c>
      <c r="X5268" s="42"/>
      <c r="Y5268" s="42"/>
      <c r="Z5268" s="42">
        <v>1.2621242862590412</v>
      </c>
      <c r="AA5268" s="42"/>
      <c r="AB5268" s="42">
        <v>0.10150522960763023</v>
      </c>
      <c r="AC5268" s="42"/>
      <c r="AD5268" s="1139">
        <v>1.141058770465524</v>
      </c>
      <c r="AM5268" s="615"/>
      <c r="AN5268" s="1115" t="s">
        <v>0</v>
      </c>
      <c r="AO5268" s="615"/>
      <c r="AP5268" s="615"/>
      <c r="AQ5268" s="615"/>
      <c r="AR5268" s="615"/>
      <c r="AS5268" s="615"/>
      <c r="AT5268" s="615"/>
      <c r="AU5268" s="615"/>
      <c r="AV5268" s="615"/>
      <c r="AW5268" s="615"/>
      <c r="AX5268" s="615"/>
      <c r="AY5268" s="615"/>
      <c r="AZ5268" s="615"/>
      <c r="BA5268" s="615"/>
      <c r="BB5268" s="615"/>
      <c r="BC5268" s="615"/>
      <c r="BD5268" s="615"/>
      <c r="BE5268" s="615"/>
      <c r="BF5268" s="615"/>
      <c r="BG5268" s="615"/>
      <c r="BH5268" s="615"/>
      <c r="BI5268" s="615"/>
      <c r="BJ5268" s="615"/>
      <c r="BK5268" s="615"/>
      <c r="BL5268" s="615"/>
    </row>
    <row r="5269" spans="2:64">
      <c r="B5269" s="172">
        <v>5185</v>
      </c>
      <c r="C5269" s="42">
        <v>0.48193822295128935</v>
      </c>
      <c r="D5269" s="42"/>
      <c r="E5269" s="42">
        <v>0.86582790028993772</v>
      </c>
      <c r="F5269" s="42"/>
      <c r="G5269" s="42">
        <v>0.46665963302703295</v>
      </c>
      <c r="H5269" s="42"/>
      <c r="I5269" s="42">
        <v>0.37198174480353585</v>
      </c>
      <c r="J5269" s="42"/>
      <c r="K5269" s="42">
        <v>1.4356440143964393</v>
      </c>
      <c r="L5269" s="42"/>
      <c r="M5269" s="42">
        <v>0.55829134792170709</v>
      </c>
      <c r="N5269" s="42"/>
      <c r="O5269" s="42">
        <v>0.47958092450608397</v>
      </c>
      <c r="P5269" s="42"/>
      <c r="Q5269" s="42">
        <v>1.0518229162189305</v>
      </c>
      <c r="R5269" s="42"/>
      <c r="S5269" s="42">
        <v>0.58057890655087696</v>
      </c>
      <c r="T5269" s="42"/>
      <c r="U5269" s="42">
        <v>1.2762658189399718</v>
      </c>
      <c r="V5269" s="42"/>
      <c r="W5269" s="42">
        <v>0.48981737100555706</v>
      </c>
      <c r="X5269" s="42"/>
      <c r="Y5269" s="42">
        <v>0.92096365699385985</v>
      </c>
      <c r="Z5269" s="42"/>
      <c r="AA5269" s="42">
        <v>1.7565710764328017</v>
      </c>
      <c r="AB5269" s="42"/>
      <c r="AC5269" s="42">
        <v>0.75743362185808949</v>
      </c>
      <c r="AD5269" s="1139"/>
      <c r="AM5269" s="615"/>
      <c r="AN5269" s="1115" t="s">
        <v>0</v>
      </c>
      <c r="AO5269" s="615"/>
      <c r="AP5269" s="615"/>
      <c r="AQ5269" s="615"/>
      <c r="AR5269" s="615"/>
      <c r="AS5269" s="615"/>
      <c r="AT5269" s="615"/>
      <c r="AU5269" s="615"/>
      <c r="AV5269" s="615"/>
      <c r="AW5269" s="615"/>
      <c r="AX5269" s="615"/>
      <c r="AY5269" s="615"/>
      <c r="AZ5269" s="615"/>
      <c r="BA5269" s="615"/>
      <c r="BB5269" s="615"/>
      <c r="BC5269" s="615"/>
      <c r="BD5269" s="615"/>
      <c r="BE5269" s="615"/>
      <c r="BF5269" s="615"/>
      <c r="BG5269" s="615"/>
      <c r="BH5269" s="615"/>
      <c r="BI5269" s="615"/>
      <c r="BJ5269" s="615"/>
      <c r="BK5269" s="615"/>
      <c r="BL5269" s="615"/>
    </row>
    <row r="5270" spans="2:64">
      <c r="B5270" s="172">
        <v>5186</v>
      </c>
      <c r="C5270" s="42">
        <v>1.2450417609241715</v>
      </c>
      <c r="D5270" s="42"/>
      <c r="E5270" s="42">
        <v>1.4505152135325492</v>
      </c>
      <c r="F5270" s="42"/>
      <c r="G5270" s="42">
        <v>1.9646615902874982</v>
      </c>
      <c r="H5270" s="42"/>
      <c r="I5270" s="42">
        <v>0.16327649989096638</v>
      </c>
      <c r="J5270" s="42"/>
      <c r="K5270" s="42">
        <v>1.2682571966379328</v>
      </c>
      <c r="L5270" s="42"/>
      <c r="M5270" s="42">
        <v>0.75091947831197514</v>
      </c>
      <c r="N5270" s="42"/>
      <c r="O5270" s="42">
        <v>1.2261910847892323</v>
      </c>
      <c r="P5270" s="42"/>
      <c r="Q5270" s="42">
        <v>1.2949266754384523E-2</v>
      </c>
      <c r="R5270" s="42"/>
      <c r="S5270" s="42">
        <v>0.55744805844838974</v>
      </c>
      <c r="T5270" s="42"/>
      <c r="U5270" s="42">
        <v>1.3658481524227104</v>
      </c>
      <c r="V5270" s="42"/>
      <c r="W5270" s="42">
        <v>0.45197179985428571</v>
      </c>
      <c r="X5270" s="42"/>
      <c r="Y5270" s="42">
        <v>0.55368520098131702</v>
      </c>
      <c r="Z5270" s="42"/>
      <c r="AA5270" s="42">
        <v>0.8525725209062851</v>
      </c>
      <c r="AB5270" s="42"/>
      <c r="AC5270" s="42"/>
      <c r="AD5270" s="1139">
        <v>0.28955478840640925</v>
      </c>
      <c r="AM5270" s="615"/>
      <c r="AN5270" s="1115" t="s">
        <v>0</v>
      </c>
      <c r="AO5270" s="615"/>
      <c r="AP5270" s="615"/>
      <c r="AQ5270" s="615"/>
      <c r="AR5270" s="615"/>
      <c r="AS5270" s="615"/>
      <c r="AT5270" s="615"/>
      <c r="AU5270" s="615"/>
      <c r="AV5270" s="615"/>
      <c r="AW5270" s="615"/>
      <c r="AX5270" s="615"/>
      <c r="AY5270" s="615"/>
      <c r="AZ5270" s="615"/>
      <c r="BA5270" s="615"/>
      <c r="BB5270" s="615"/>
      <c r="BC5270" s="615"/>
      <c r="BD5270" s="615"/>
      <c r="BE5270" s="615"/>
      <c r="BF5270" s="615"/>
      <c r="BG5270" s="615"/>
      <c r="BH5270" s="615"/>
      <c r="BI5270" s="615"/>
      <c r="BJ5270" s="615"/>
      <c r="BK5270" s="615"/>
      <c r="BL5270" s="615"/>
    </row>
    <row r="5271" spans="2:64">
      <c r="B5271" s="172">
        <v>5187</v>
      </c>
      <c r="C5271" s="42">
        <v>0.66598831471014042</v>
      </c>
      <c r="D5271" s="42"/>
      <c r="E5271" s="42">
        <v>1.7030220805493774</v>
      </c>
      <c r="F5271" s="42"/>
      <c r="G5271" s="42"/>
      <c r="H5271" s="42">
        <v>7.5214010797750294E-2</v>
      </c>
      <c r="I5271" s="42">
        <v>1.8299374073037744</v>
      </c>
      <c r="J5271" s="42"/>
      <c r="K5271" s="42">
        <v>0.72947499038894648</v>
      </c>
      <c r="L5271" s="42"/>
      <c r="M5271" s="42">
        <v>2.1949404446853245</v>
      </c>
      <c r="N5271" s="42"/>
      <c r="O5271" s="42">
        <v>0.71861948946117105</v>
      </c>
      <c r="P5271" s="42"/>
      <c r="Q5271" s="42">
        <v>1.0120167543313296</v>
      </c>
      <c r="R5271" s="42"/>
      <c r="S5271" s="42">
        <v>0.86542969165105565</v>
      </c>
      <c r="T5271" s="42"/>
      <c r="U5271" s="42">
        <v>0.59845561240743639</v>
      </c>
      <c r="V5271" s="42"/>
      <c r="W5271" s="42"/>
      <c r="X5271" s="42">
        <v>0.3141950806029869</v>
      </c>
      <c r="Y5271" s="42">
        <v>1.4697156022362179</v>
      </c>
      <c r="Z5271" s="42"/>
      <c r="AA5271" s="42">
        <v>1.0188236507161297</v>
      </c>
      <c r="AB5271" s="42"/>
      <c r="AC5271" s="42">
        <v>0.44020492175694331</v>
      </c>
      <c r="AD5271" s="1139"/>
      <c r="AM5271" s="615"/>
      <c r="AN5271" s="1115" t="s">
        <v>0</v>
      </c>
      <c r="AO5271" s="615"/>
      <c r="AP5271" s="615"/>
      <c r="AQ5271" s="615"/>
      <c r="AR5271" s="615"/>
      <c r="AS5271" s="615"/>
      <c r="AT5271" s="615"/>
      <c r="AU5271" s="615"/>
      <c r="AV5271" s="615"/>
      <c r="AW5271" s="615"/>
      <c r="AX5271" s="615"/>
      <c r="AY5271" s="615"/>
      <c r="AZ5271" s="615"/>
      <c r="BA5271" s="615"/>
      <c r="BB5271" s="615"/>
      <c r="BC5271" s="615"/>
      <c r="BD5271" s="615"/>
      <c r="BE5271" s="615"/>
      <c r="BF5271" s="615"/>
      <c r="BG5271" s="615"/>
      <c r="BH5271" s="615"/>
      <c r="BI5271" s="615"/>
      <c r="BJ5271" s="615"/>
      <c r="BK5271" s="615"/>
      <c r="BL5271" s="615"/>
    </row>
    <row r="5272" spans="2:64">
      <c r="B5272" s="172">
        <v>5188</v>
      </c>
      <c r="C5272" s="42"/>
      <c r="D5272" s="42">
        <v>0.5126865649715554</v>
      </c>
      <c r="E5272" s="42"/>
      <c r="F5272" s="42">
        <v>0.4928624062830973</v>
      </c>
      <c r="G5272" s="42"/>
      <c r="H5272" s="42">
        <v>0.81581556523522769</v>
      </c>
      <c r="I5272" s="42"/>
      <c r="J5272" s="42">
        <v>0.68085749539966067</v>
      </c>
      <c r="K5272" s="42"/>
      <c r="L5272" s="42">
        <v>0.30084960441081465</v>
      </c>
      <c r="M5272" s="42"/>
      <c r="N5272" s="42">
        <v>0.79705914986797166</v>
      </c>
      <c r="O5272" s="42"/>
      <c r="P5272" s="42">
        <v>1.1155924467181062</v>
      </c>
      <c r="Q5272" s="42"/>
      <c r="R5272" s="42">
        <v>0.36047123350984395</v>
      </c>
      <c r="S5272" s="42"/>
      <c r="T5272" s="42">
        <v>0.94009894958856777</v>
      </c>
      <c r="U5272" s="42"/>
      <c r="V5272" s="42">
        <v>1.3113918273868184</v>
      </c>
      <c r="W5272" s="42"/>
      <c r="X5272" s="42">
        <v>1.2062520116993065</v>
      </c>
      <c r="Y5272" s="42">
        <v>0.42782822451096131</v>
      </c>
      <c r="Z5272" s="42"/>
      <c r="AA5272" s="42"/>
      <c r="AB5272" s="42">
        <v>0.60519673489855241</v>
      </c>
      <c r="AC5272" s="42"/>
      <c r="AD5272" s="1139">
        <v>2.7277692797809994E-2</v>
      </c>
      <c r="AM5272" s="615"/>
      <c r="AN5272" s="1115" t="s">
        <v>0</v>
      </c>
      <c r="AO5272" s="615"/>
      <c r="AP5272" s="615"/>
      <c r="AQ5272" s="615"/>
      <c r="AR5272" s="615"/>
      <c r="AS5272" s="615"/>
      <c r="AT5272" s="615"/>
      <c r="AU5272" s="615"/>
      <c r="AV5272" s="615"/>
      <c r="AW5272" s="615"/>
      <c r="AX5272" s="615"/>
      <c r="AY5272" s="615"/>
      <c r="AZ5272" s="615"/>
      <c r="BA5272" s="615"/>
      <c r="BB5272" s="615"/>
      <c r="BC5272" s="615"/>
      <c r="BD5272" s="615"/>
      <c r="BE5272" s="615"/>
      <c r="BF5272" s="615"/>
      <c r="BG5272" s="615"/>
      <c r="BH5272" s="615"/>
      <c r="BI5272" s="615"/>
      <c r="BJ5272" s="615"/>
      <c r="BK5272" s="615"/>
      <c r="BL5272" s="615"/>
    </row>
    <row r="5273" spans="2:64">
      <c r="B5273" s="172">
        <v>5189</v>
      </c>
      <c r="C5273" s="42"/>
      <c r="D5273" s="42">
        <v>0.48135563168552964</v>
      </c>
      <c r="E5273" s="42">
        <v>0.96723342350392327</v>
      </c>
      <c r="F5273" s="42"/>
      <c r="G5273" s="42">
        <v>0.14244298276302025</v>
      </c>
      <c r="H5273" s="42"/>
      <c r="I5273" s="42"/>
      <c r="J5273" s="42">
        <v>0.29185314617878094</v>
      </c>
      <c r="K5273" s="42"/>
      <c r="L5273" s="42">
        <v>0.23259157308769995</v>
      </c>
      <c r="M5273" s="42">
        <v>1.1870933464741393</v>
      </c>
      <c r="N5273" s="42"/>
      <c r="O5273" s="42"/>
      <c r="P5273" s="42">
        <v>0.38093854745948202</v>
      </c>
      <c r="Q5273" s="42">
        <v>0.67084774850777296</v>
      </c>
      <c r="R5273" s="42"/>
      <c r="S5273" s="42">
        <v>0.47567726075474953</v>
      </c>
      <c r="T5273" s="42"/>
      <c r="U5273" s="42">
        <v>0.52816049847152424</v>
      </c>
      <c r="V5273" s="42"/>
      <c r="W5273" s="42"/>
      <c r="X5273" s="42">
        <v>0.46544073634239125</v>
      </c>
      <c r="Y5273" s="42">
        <v>0.85186125094335141</v>
      </c>
      <c r="Z5273" s="42"/>
      <c r="AA5273" s="42"/>
      <c r="AB5273" s="42">
        <v>0.2926022659703898</v>
      </c>
      <c r="AC5273" s="42">
        <v>0.82288807184247437</v>
      </c>
      <c r="AD5273" s="1139"/>
      <c r="AM5273" s="615"/>
      <c r="AN5273" s="1115" t="s">
        <v>0</v>
      </c>
      <c r="AO5273" s="615"/>
      <c r="AP5273" s="615"/>
      <c r="AQ5273" s="615"/>
      <c r="AR5273" s="615"/>
      <c r="AS5273" s="615"/>
      <c r="AT5273" s="615"/>
      <c r="AU5273" s="615"/>
      <c r="AV5273" s="615"/>
      <c r="AW5273" s="615"/>
      <c r="AX5273" s="615"/>
      <c r="AY5273" s="615"/>
      <c r="AZ5273" s="615"/>
      <c r="BA5273" s="615"/>
      <c r="BB5273" s="615"/>
      <c r="BC5273" s="615"/>
      <c r="BD5273" s="615"/>
      <c r="BE5273" s="615"/>
      <c r="BF5273" s="615"/>
      <c r="BG5273" s="615"/>
      <c r="BH5273" s="615"/>
      <c r="BI5273" s="615"/>
      <c r="BJ5273" s="615"/>
      <c r="BK5273" s="615"/>
      <c r="BL5273" s="615"/>
    </row>
    <row r="5274" spans="2:64">
      <c r="B5274" s="172">
        <v>5190</v>
      </c>
      <c r="C5274" s="42">
        <v>1.4327960549698009</v>
      </c>
      <c r="D5274" s="42"/>
      <c r="E5274" s="42">
        <v>0.17349328778379838</v>
      </c>
      <c r="F5274" s="42"/>
      <c r="G5274" s="42">
        <v>1.3056152393978562</v>
      </c>
      <c r="H5274" s="42"/>
      <c r="I5274" s="42"/>
      <c r="J5274" s="42">
        <v>1.0475057053877377</v>
      </c>
      <c r="K5274" s="42">
        <v>1.3129286587058928</v>
      </c>
      <c r="L5274" s="42"/>
      <c r="M5274" s="42"/>
      <c r="N5274" s="42">
        <v>0.69426592071565518</v>
      </c>
      <c r="O5274" s="42">
        <v>2.2260951806944487</v>
      </c>
      <c r="P5274" s="42"/>
      <c r="Q5274" s="42"/>
      <c r="R5274" s="42">
        <v>0.99233969613561146</v>
      </c>
      <c r="S5274" s="42">
        <v>2.0862873478030313</v>
      </c>
      <c r="T5274" s="42"/>
      <c r="U5274" s="42"/>
      <c r="V5274" s="42">
        <v>0.11208200082330635</v>
      </c>
      <c r="W5274" s="42">
        <v>2.5208672274435853</v>
      </c>
      <c r="X5274" s="42"/>
      <c r="Y5274" s="42">
        <v>0.10512077318689519</v>
      </c>
      <c r="Z5274" s="42"/>
      <c r="AA5274" s="42">
        <v>1.2803736084592872</v>
      </c>
      <c r="AB5274" s="42"/>
      <c r="AC5274" s="42"/>
      <c r="AD5274" s="1139">
        <v>1.8270092289785935</v>
      </c>
      <c r="AM5274" s="615"/>
      <c r="AN5274" s="1115" t="s">
        <v>0</v>
      </c>
      <c r="AO5274" s="615"/>
      <c r="AP5274" s="615"/>
      <c r="AQ5274" s="615"/>
      <c r="AR5274" s="615"/>
      <c r="AS5274" s="615"/>
      <c r="AT5274" s="615"/>
      <c r="AU5274" s="615"/>
      <c r="AV5274" s="615"/>
      <c r="AW5274" s="615"/>
      <c r="AX5274" s="615"/>
      <c r="AY5274" s="615"/>
      <c r="AZ5274" s="615"/>
      <c r="BA5274" s="615"/>
      <c r="BB5274" s="615"/>
      <c r="BC5274" s="615"/>
      <c r="BD5274" s="615"/>
      <c r="BE5274" s="615"/>
      <c r="BF5274" s="615"/>
      <c r="BG5274" s="615"/>
      <c r="BH5274" s="615"/>
      <c r="BI5274" s="615"/>
      <c r="BJ5274" s="615"/>
      <c r="BK5274" s="615"/>
      <c r="BL5274" s="615"/>
    </row>
    <row r="5275" spans="2:64">
      <c r="B5275" s="172">
        <v>5191</v>
      </c>
      <c r="C5275" s="42"/>
      <c r="D5275" s="42">
        <v>1.3252823126401085</v>
      </c>
      <c r="E5275" s="42"/>
      <c r="F5275" s="42">
        <v>0.12090821836402711</v>
      </c>
      <c r="G5275" s="42"/>
      <c r="H5275" s="42">
        <v>0.82359781352895289</v>
      </c>
      <c r="I5275" s="42">
        <v>1.1811880218348323</v>
      </c>
      <c r="J5275" s="42"/>
      <c r="K5275" s="42"/>
      <c r="L5275" s="42">
        <v>0.90371624353717595</v>
      </c>
      <c r="M5275" s="42"/>
      <c r="N5275" s="42">
        <v>0.36515958943565363</v>
      </c>
      <c r="O5275" s="42"/>
      <c r="P5275" s="42">
        <v>0.27805028573451085</v>
      </c>
      <c r="Q5275" s="42">
        <v>0.71601304925478482</v>
      </c>
      <c r="R5275" s="42"/>
      <c r="S5275" s="42"/>
      <c r="T5275" s="42">
        <v>0.52444474239779215</v>
      </c>
      <c r="U5275" s="42">
        <v>0.3023058053320844</v>
      </c>
      <c r="V5275" s="42"/>
      <c r="W5275" s="42"/>
      <c r="X5275" s="42">
        <v>1.7490831503603099</v>
      </c>
      <c r="Y5275" s="42">
        <v>0.63001387281761212</v>
      </c>
      <c r="Z5275" s="42"/>
      <c r="AA5275" s="42"/>
      <c r="AB5275" s="42">
        <v>0.20581781105600566</v>
      </c>
      <c r="AC5275" s="42">
        <v>0.10605431850227494</v>
      </c>
      <c r="AD5275" s="1139"/>
      <c r="AM5275" s="615"/>
      <c r="AN5275" s="1115" t="s">
        <v>0</v>
      </c>
      <c r="AO5275" s="615"/>
      <c r="AP5275" s="615"/>
      <c r="AQ5275" s="615"/>
      <c r="AR5275" s="615"/>
      <c r="AS5275" s="615"/>
      <c r="AT5275" s="615"/>
      <c r="AU5275" s="615"/>
      <c r="AV5275" s="615"/>
      <c r="AW5275" s="615"/>
      <c r="AX5275" s="615"/>
      <c r="AY5275" s="615"/>
      <c r="AZ5275" s="615"/>
      <c r="BA5275" s="615"/>
      <c r="BB5275" s="615"/>
      <c r="BC5275" s="615"/>
      <c r="BD5275" s="615"/>
      <c r="BE5275" s="615"/>
      <c r="BF5275" s="615"/>
      <c r="BG5275" s="615"/>
      <c r="BH5275" s="615"/>
      <c r="BI5275" s="615"/>
      <c r="BJ5275" s="615"/>
      <c r="BK5275" s="615"/>
      <c r="BL5275" s="615"/>
    </row>
    <row r="5276" spans="2:64">
      <c r="B5276" s="172">
        <v>5192</v>
      </c>
      <c r="C5276" s="42">
        <v>1.6038516801619271</v>
      </c>
      <c r="D5276" s="42"/>
      <c r="E5276" s="42">
        <v>1.8246182251444993</v>
      </c>
      <c r="F5276" s="42"/>
      <c r="G5276" s="42">
        <v>1.5894767387619628</v>
      </c>
      <c r="H5276" s="42"/>
      <c r="I5276" s="42">
        <v>2.1446536354788472</v>
      </c>
      <c r="J5276" s="42"/>
      <c r="K5276" s="42">
        <v>0.67432821072816662</v>
      </c>
      <c r="L5276" s="42"/>
      <c r="M5276" s="42">
        <v>2.4483721290671681</v>
      </c>
      <c r="N5276" s="42"/>
      <c r="O5276" s="42">
        <v>1.0235529268226453</v>
      </c>
      <c r="P5276" s="42"/>
      <c r="Q5276" s="42">
        <v>3.1556521921732696</v>
      </c>
      <c r="R5276" s="42"/>
      <c r="S5276" s="42">
        <v>1.4124196893219678</v>
      </c>
      <c r="T5276" s="42"/>
      <c r="U5276" s="42">
        <v>1.7129214075958736</v>
      </c>
      <c r="V5276" s="42"/>
      <c r="W5276" s="42">
        <v>1.6851472286939548</v>
      </c>
      <c r="X5276" s="42"/>
      <c r="Y5276" s="42">
        <v>1.2654169134549464</v>
      </c>
      <c r="Z5276" s="42"/>
      <c r="AA5276" s="42">
        <v>0.92680807674733856</v>
      </c>
      <c r="AB5276" s="42"/>
      <c r="AC5276" s="42">
        <v>1.63349973383159</v>
      </c>
      <c r="AD5276" s="1139"/>
      <c r="AM5276" s="615"/>
      <c r="AN5276" s="1115" t="s">
        <v>0</v>
      </c>
      <c r="AO5276" s="615"/>
      <c r="AP5276" s="615"/>
      <c r="AQ5276" s="615"/>
      <c r="AR5276" s="615"/>
      <c r="AS5276" s="615"/>
      <c r="AT5276" s="615"/>
      <c r="AU5276" s="615"/>
      <c r="AV5276" s="615"/>
      <c r="AW5276" s="615"/>
      <c r="AX5276" s="615"/>
      <c r="AY5276" s="615"/>
      <c r="AZ5276" s="615"/>
      <c r="BA5276" s="615"/>
      <c r="BB5276" s="615"/>
      <c r="BC5276" s="615"/>
      <c r="BD5276" s="615"/>
      <c r="BE5276" s="615"/>
      <c r="BF5276" s="615"/>
      <c r="BG5276" s="615"/>
      <c r="BH5276" s="615"/>
      <c r="BI5276" s="615"/>
      <c r="BJ5276" s="615"/>
      <c r="BK5276" s="615"/>
      <c r="BL5276" s="615"/>
    </row>
    <row r="5277" spans="2:64">
      <c r="B5277" s="172">
        <v>5193</v>
      </c>
      <c r="C5277" s="42"/>
      <c r="D5277" s="42">
        <v>0.12100632852191069</v>
      </c>
      <c r="E5277" s="42"/>
      <c r="F5277" s="42">
        <v>0.12010464605482166</v>
      </c>
      <c r="G5277" s="42"/>
      <c r="H5277" s="42">
        <v>0.13084969102083432</v>
      </c>
      <c r="I5277" s="42">
        <v>0.36811265066146193</v>
      </c>
      <c r="J5277" s="42"/>
      <c r="K5277" s="42">
        <v>0.26845312194253751</v>
      </c>
      <c r="L5277" s="42"/>
      <c r="M5277" s="42"/>
      <c r="N5277" s="42">
        <v>0.13293358099865982</v>
      </c>
      <c r="O5277" s="42"/>
      <c r="P5277" s="42">
        <v>3.6227330086337599E-2</v>
      </c>
      <c r="Q5277" s="42"/>
      <c r="R5277" s="42">
        <v>4.2198230493478456E-2</v>
      </c>
      <c r="S5277" s="42">
        <v>0.41607818132035324</v>
      </c>
      <c r="T5277" s="42"/>
      <c r="U5277" s="42">
        <v>1.2229567581068592</v>
      </c>
      <c r="V5277" s="42"/>
      <c r="W5277" s="42"/>
      <c r="X5277" s="42">
        <v>0.50825622511827107</v>
      </c>
      <c r="Y5277" s="42">
        <v>1.4928035865670923</v>
      </c>
      <c r="Z5277" s="42"/>
      <c r="AA5277" s="42"/>
      <c r="AB5277" s="42">
        <v>0.71775471352786291</v>
      </c>
      <c r="AC5277" s="42"/>
      <c r="AD5277" s="1139">
        <v>0.57176131468285518</v>
      </c>
      <c r="AM5277" s="615"/>
      <c r="AN5277" s="1115" t="s">
        <v>0</v>
      </c>
      <c r="AO5277" s="615"/>
      <c r="AP5277" s="615"/>
      <c r="AQ5277" s="615"/>
      <c r="AR5277" s="615"/>
      <c r="AS5277" s="615"/>
      <c r="AT5277" s="615"/>
      <c r="AU5277" s="615"/>
      <c r="AV5277" s="615"/>
      <c r="AW5277" s="615"/>
      <c r="AX5277" s="615"/>
      <c r="AY5277" s="615"/>
      <c r="AZ5277" s="615"/>
      <c r="BA5277" s="615"/>
      <c r="BB5277" s="615"/>
      <c r="BC5277" s="615"/>
      <c r="BD5277" s="615"/>
      <c r="BE5277" s="615"/>
      <c r="BF5277" s="615"/>
      <c r="BG5277" s="615"/>
      <c r="BH5277" s="615"/>
      <c r="BI5277" s="615"/>
      <c r="BJ5277" s="615"/>
      <c r="BK5277" s="615"/>
      <c r="BL5277" s="615"/>
    </row>
    <row r="5278" spans="2:64">
      <c r="B5278" s="172">
        <v>5194</v>
      </c>
      <c r="C5278" s="42">
        <v>1.9379696682283853</v>
      </c>
      <c r="D5278" s="42"/>
      <c r="E5278" s="42"/>
      <c r="F5278" s="42">
        <v>0.90365064143170803</v>
      </c>
      <c r="G5278" s="42">
        <v>1.2513498194593622</v>
      </c>
      <c r="H5278" s="42"/>
      <c r="I5278" s="42"/>
      <c r="J5278" s="42">
        <v>0.73445435019784033</v>
      </c>
      <c r="K5278" s="42">
        <v>1.0933129266634214</v>
      </c>
      <c r="L5278" s="42"/>
      <c r="M5278" s="42"/>
      <c r="N5278" s="42">
        <v>1.2124793428371949</v>
      </c>
      <c r="O5278" s="42">
        <v>2.0087190943062971</v>
      </c>
      <c r="P5278" s="42"/>
      <c r="Q5278" s="42"/>
      <c r="R5278" s="42">
        <v>1.5892635763600753</v>
      </c>
      <c r="S5278" s="42">
        <v>1.7277007953040828</v>
      </c>
      <c r="T5278" s="42"/>
      <c r="U5278" s="42"/>
      <c r="V5278" s="42">
        <v>1.3135739903356014</v>
      </c>
      <c r="W5278" s="42">
        <v>1.894673934354367</v>
      </c>
      <c r="X5278" s="42"/>
      <c r="Y5278" s="42"/>
      <c r="Z5278" s="42">
        <v>1.1622862050373017</v>
      </c>
      <c r="AA5278" s="42">
        <v>1.3695635916142785</v>
      </c>
      <c r="AB5278" s="42"/>
      <c r="AC5278" s="42"/>
      <c r="AD5278" s="1139">
        <v>1.3699981690325358</v>
      </c>
      <c r="AM5278" s="615"/>
      <c r="AN5278" s="1115" t="s">
        <v>0</v>
      </c>
      <c r="AO5278" s="615"/>
      <c r="AP5278" s="615"/>
      <c r="AQ5278" s="615"/>
      <c r="AR5278" s="615"/>
      <c r="AS5278" s="615"/>
      <c r="AT5278" s="615"/>
      <c r="AU5278" s="615"/>
      <c r="AV5278" s="615"/>
      <c r="AW5278" s="615"/>
      <c r="AX5278" s="615"/>
      <c r="AY5278" s="615"/>
      <c r="AZ5278" s="615"/>
      <c r="BA5278" s="615"/>
      <c r="BB5278" s="615"/>
      <c r="BC5278" s="615"/>
      <c r="BD5278" s="615"/>
      <c r="BE5278" s="615"/>
      <c r="BF5278" s="615"/>
      <c r="BG5278" s="615"/>
      <c r="BH5278" s="615"/>
      <c r="BI5278" s="615"/>
      <c r="BJ5278" s="615"/>
      <c r="BK5278" s="615"/>
      <c r="BL5278" s="615"/>
    </row>
    <row r="5279" spans="2:64">
      <c r="B5279" s="172">
        <v>5195</v>
      </c>
      <c r="C5279" s="42">
        <v>0.52016855762426328</v>
      </c>
      <c r="D5279" s="42"/>
      <c r="E5279" s="42"/>
      <c r="F5279" s="42">
        <v>1.1513822669816776</v>
      </c>
      <c r="G5279" s="42">
        <v>0.79916911417722147</v>
      </c>
      <c r="H5279" s="42"/>
      <c r="I5279" s="42"/>
      <c r="J5279" s="42">
        <v>1.2443649377470105</v>
      </c>
      <c r="K5279" s="42">
        <v>1.2339724970581905</v>
      </c>
      <c r="L5279" s="42"/>
      <c r="M5279" s="42"/>
      <c r="N5279" s="42">
        <v>0.60316972163254312</v>
      </c>
      <c r="O5279" s="42">
        <v>0.56418458438793806</v>
      </c>
      <c r="P5279" s="42"/>
      <c r="Q5279" s="42"/>
      <c r="R5279" s="42">
        <v>0.83896752487902559</v>
      </c>
      <c r="S5279" s="42">
        <v>0.28643484884049281</v>
      </c>
      <c r="T5279" s="42"/>
      <c r="U5279" s="42"/>
      <c r="V5279" s="42">
        <v>1.0948903667146554</v>
      </c>
      <c r="W5279" s="42"/>
      <c r="X5279" s="42">
        <v>1.0253325673446663</v>
      </c>
      <c r="Y5279" s="42"/>
      <c r="Z5279" s="42">
        <v>0.96680444127495757</v>
      </c>
      <c r="AA5279" s="42">
        <v>1.0900859964932106</v>
      </c>
      <c r="AB5279" s="42"/>
      <c r="AC5279" s="42"/>
      <c r="AD5279" s="1139">
        <v>1.1711298427122927</v>
      </c>
      <c r="AM5279" s="615"/>
      <c r="AN5279" s="1115" t="s">
        <v>0</v>
      </c>
      <c r="AO5279" s="615"/>
      <c r="AP5279" s="615"/>
      <c r="AQ5279" s="615"/>
      <c r="AR5279" s="615"/>
      <c r="AS5279" s="615"/>
      <c r="AT5279" s="615"/>
      <c r="AU5279" s="615"/>
      <c r="AV5279" s="615"/>
      <c r="AW5279" s="615"/>
      <c r="AX5279" s="615"/>
      <c r="AY5279" s="615"/>
      <c r="AZ5279" s="615"/>
      <c r="BA5279" s="615"/>
      <c r="BB5279" s="615"/>
      <c r="BC5279" s="615"/>
      <c r="BD5279" s="615"/>
      <c r="BE5279" s="615"/>
      <c r="BF5279" s="615"/>
      <c r="BG5279" s="615"/>
      <c r="BH5279" s="615"/>
      <c r="BI5279" s="615"/>
      <c r="BJ5279" s="615"/>
      <c r="BK5279" s="615"/>
      <c r="BL5279" s="615"/>
    </row>
    <row r="5280" spans="2:64">
      <c r="B5280" s="172">
        <v>5196</v>
      </c>
      <c r="C5280" s="42">
        <v>0.46559819024896859</v>
      </c>
      <c r="D5280" s="42"/>
      <c r="E5280" s="42">
        <v>0.10702869640332105</v>
      </c>
      <c r="F5280" s="42"/>
      <c r="G5280" s="42">
        <v>1.6933595215323045</v>
      </c>
      <c r="H5280" s="42"/>
      <c r="I5280" s="42"/>
      <c r="J5280" s="42">
        <v>0.23813475940062798</v>
      </c>
      <c r="K5280" s="42">
        <v>0.66932843639723372</v>
      </c>
      <c r="L5280" s="42"/>
      <c r="M5280" s="42"/>
      <c r="N5280" s="42">
        <v>0.67244714975124409</v>
      </c>
      <c r="O5280" s="42">
        <v>1.2063759224547139</v>
      </c>
      <c r="P5280" s="42"/>
      <c r="Q5280" s="42"/>
      <c r="R5280" s="42">
        <v>0.32761136627260917</v>
      </c>
      <c r="S5280" s="42">
        <v>1.0840773704804563</v>
      </c>
      <c r="T5280" s="42"/>
      <c r="U5280" s="42"/>
      <c r="V5280" s="42">
        <v>0.46834330849902134</v>
      </c>
      <c r="W5280" s="42">
        <v>1.5399191192240613</v>
      </c>
      <c r="X5280" s="42"/>
      <c r="Y5280" s="42">
        <v>0.48184072449894055</v>
      </c>
      <c r="Z5280" s="42"/>
      <c r="AA5280" s="42">
        <v>1.4111390674754021</v>
      </c>
      <c r="AB5280" s="42"/>
      <c r="AC5280" s="42"/>
      <c r="AD5280" s="1139">
        <v>0.32763661093210489</v>
      </c>
      <c r="AM5280" s="615"/>
      <c r="AN5280" s="1115" t="s">
        <v>0</v>
      </c>
      <c r="AO5280" s="615"/>
      <c r="AP5280" s="615"/>
      <c r="AQ5280" s="615"/>
      <c r="AR5280" s="615"/>
      <c r="AS5280" s="615"/>
      <c r="AT5280" s="615"/>
      <c r="AU5280" s="615"/>
      <c r="AV5280" s="615"/>
      <c r="AW5280" s="615"/>
      <c r="AX5280" s="615"/>
      <c r="AY5280" s="615"/>
      <c r="AZ5280" s="615"/>
      <c r="BA5280" s="615"/>
      <c r="BB5280" s="615"/>
      <c r="BC5280" s="615"/>
      <c r="BD5280" s="615"/>
      <c r="BE5280" s="615"/>
      <c r="BF5280" s="615"/>
      <c r="BG5280" s="615"/>
      <c r="BH5280" s="615"/>
      <c r="BI5280" s="615"/>
      <c r="BJ5280" s="615"/>
      <c r="BK5280" s="615"/>
      <c r="BL5280" s="615"/>
    </row>
    <row r="5281" spans="2:64">
      <c r="B5281" s="172">
        <v>5197</v>
      </c>
      <c r="C5281" s="42">
        <v>0.52007554440263404</v>
      </c>
      <c r="D5281" s="42"/>
      <c r="E5281" s="42"/>
      <c r="F5281" s="42">
        <v>0.11456707523721246</v>
      </c>
      <c r="G5281" s="42">
        <v>0.18471709389771801</v>
      </c>
      <c r="H5281" s="42"/>
      <c r="I5281" s="42">
        <v>0.46117042343675685</v>
      </c>
      <c r="J5281" s="42"/>
      <c r="K5281" s="42">
        <v>1.1265998947854095</v>
      </c>
      <c r="L5281" s="42"/>
      <c r="M5281" s="42"/>
      <c r="N5281" s="42">
        <v>0.93308604594624334</v>
      </c>
      <c r="O5281" s="42"/>
      <c r="P5281" s="42">
        <v>0.30433552937513308</v>
      </c>
      <c r="Q5281" s="42">
        <v>0.44651160482675145</v>
      </c>
      <c r="R5281" s="42"/>
      <c r="S5281" s="42">
        <v>3.9318536161230301E-2</v>
      </c>
      <c r="T5281" s="42"/>
      <c r="U5281" s="42"/>
      <c r="V5281" s="42">
        <v>0.29231528529318396</v>
      </c>
      <c r="W5281" s="42">
        <v>0.53030120977128936</v>
      </c>
      <c r="X5281" s="42"/>
      <c r="Y5281" s="42"/>
      <c r="Z5281" s="42">
        <v>1.4921547472691588</v>
      </c>
      <c r="AA5281" s="42"/>
      <c r="AB5281" s="42">
        <v>0.48649706112199559</v>
      </c>
      <c r="AC5281" s="42"/>
      <c r="AD5281" s="1139">
        <v>0.21500634447657652</v>
      </c>
      <c r="AM5281" s="615"/>
      <c r="AN5281" s="1115" t="s">
        <v>0</v>
      </c>
      <c r="AO5281" s="615"/>
      <c r="AP5281" s="615"/>
      <c r="AQ5281" s="615"/>
      <c r="AR5281" s="615"/>
      <c r="AS5281" s="615"/>
      <c r="AT5281" s="615"/>
      <c r="AU5281" s="615"/>
      <c r="AV5281" s="615"/>
      <c r="AW5281" s="615"/>
      <c r="AX5281" s="615"/>
      <c r="AY5281" s="615"/>
      <c r="AZ5281" s="615"/>
      <c r="BA5281" s="615"/>
      <c r="BB5281" s="615"/>
      <c r="BC5281" s="615"/>
      <c r="BD5281" s="615"/>
      <c r="BE5281" s="615"/>
      <c r="BF5281" s="615"/>
      <c r="BG5281" s="615"/>
      <c r="BH5281" s="615"/>
      <c r="BI5281" s="615"/>
      <c r="BJ5281" s="615"/>
      <c r="BK5281" s="615"/>
      <c r="BL5281" s="615"/>
    </row>
    <row r="5282" spans="2:64">
      <c r="B5282" s="172">
        <v>5198</v>
      </c>
      <c r="C5282" s="42">
        <v>0.10191281732585862</v>
      </c>
      <c r="D5282" s="42"/>
      <c r="E5282" s="42">
        <v>0.24195238722373352</v>
      </c>
      <c r="F5282" s="42"/>
      <c r="G5282" s="42"/>
      <c r="H5282" s="42">
        <v>0.50530402615298775</v>
      </c>
      <c r="I5282" s="42">
        <v>9.4453354927267225E-2</v>
      </c>
      <c r="J5282" s="42"/>
      <c r="K5282" s="42"/>
      <c r="L5282" s="42">
        <v>0.10864349267904538</v>
      </c>
      <c r="M5282" s="42">
        <v>0.38842103606756856</v>
      </c>
      <c r="N5282" s="42"/>
      <c r="O5282" s="42">
        <v>5.4376587566916802E-2</v>
      </c>
      <c r="P5282" s="42"/>
      <c r="Q5282" s="42">
        <v>0.32882339398646016</v>
      </c>
      <c r="R5282" s="42"/>
      <c r="S5282" s="42">
        <v>0.40891907527545085</v>
      </c>
      <c r="T5282" s="42"/>
      <c r="U5282" s="42"/>
      <c r="V5282" s="42">
        <v>0.67905647278833492</v>
      </c>
      <c r="W5282" s="42"/>
      <c r="X5282" s="42">
        <v>0.53329442321023179</v>
      </c>
      <c r="Y5282" s="42">
        <v>0.77538594315747933</v>
      </c>
      <c r="Z5282" s="42"/>
      <c r="AA5282" s="42"/>
      <c r="AB5282" s="42">
        <v>0.83776368382974997</v>
      </c>
      <c r="AC5282" s="42">
        <v>0.53236375005413406</v>
      </c>
      <c r="AD5282" s="1139"/>
      <c r="AM5282" s="615"/>
      <c r="AN5282" s="1115" t="s">
        <v>0</v>
      </c>
      <c r="AO5282" s="615"/>
      <c r="AP5282" s="615"/>
      <c r="AQ5282" s="615"/>
      <c r="AR5282" s="615"/>
      <c r="AS5282" s="615"/>
      <c r="AT5282" s="615"/>
      <c r="AU5282" s="615"/>
      <c r="AV5282" s="615"/>
      <c r="AW5282" s="615"/>
      <c r="AX5282" s="615"/>
      <c r="AY5282" s="615"/>
      <c r="AZ5282" s="615"/>
      <c r="BA5282" s="615"/>
      <c r="BB5282" s="615"/>
      <c r="BC5282" s="615"/>
      <c r="BD5282" s="615"/>
      <c r="BE5282" s="615"/>
      <c r="BF5282" s="615"/>
      <c r="BG5282" s="615"/>
      <c r="BH5282" s="615"/>
      <c r="BI5282" s="615"/>
      <c r="BJ5282" s="615"/>
      <c r="BK5282" s="615"/>
      <c r="BL5282" s="615"/>
    </row>
    <row r="5283" spans="2:64">
      <c r="B5283" s="172">
        <v>5199</v>
      </c>
      <c r="C5283" s="42">
        <v>0.42663673453558015</v>
      </c>
      <c r="D5283" s="42"/>
      <c r="E5283" s="42"/>
      <c r="F5283" s="42">
        <v>0.59671862430409495</v>
      </c>
      <c r="G5283" s="42">
        <v>0.63648110461356078</v>
      </c>
      <c r="H5283" s="42"/>
      <c r="I5283" s="42"/>
      <c r="J5283" s="42">
        <v>0.20974990452133968</v>
      </c>
      <c r="K5283" s="42">
        <v>0.30556201048927734</v>
      </c>
      <c r="L5283" s="42"/>
      <c r="M5283" s="42">
        <v>0.47952373778477048</v>
      </c>
      <c r="N5283" s="42"/>
      <c r="O5283" s="42">
        <v>0.50157212241511606</v>
      </c>
      <c r="P5283" s="42"/>
      <c r="Q5283" s="42"/>
      <c r="R5283" s="42">
        <v>0.94026179288920186</v>
      </c>
      <c r="S5283" s="42"/>
      <c r="T5283" s="42">
        <v>0.17514420360921507</v>
      </c>
      <c r="U5283" s="42">
        <v>0.40673742701922283</v>
      </c>
      <c r="V5283" s="42"/>
      <c r="W5283" s="42"/>
      <c r="X5283" s="42">
        <v>0.83052257085374614</v>
      </c>
      <c r="Y5283" s="42"/>
      <c r="Z5283" s="42">
        <v>0.35856098929216884</v>
      </c>
      <c r="AA5283" s="42"/>
      <c r="AB5283" s="42">
        <v>0.4414211041954858</v>
      </c>
      <c r="AC5283" s="42"/>
      <c r="AD5283" s="1139">
        <v>0.3387303254597418</v>
      </c>
      <c r="AM5283" s="615"/>
      <c r="AN5283" s="1115" t="s">
        <v>0</v>
      </c>
      <c r="AO5283" s="615"/>
      <c r="AP5283" s="615"/>
      <c r="AQ5283" s="615"/>
      <c r="AR5283" s="615"/>
      <c r="AS5283" s="615"/>
      <c r="AT5283" s="615"/>
      <c r="AU5283" s="615"/>
      <c r="AV5283" s="615"/>
      <c r="AW5283" s="615"/>
      <c r="AX5283" s="615"/>
      <c r="AY5283" s="615"/>
      <c r="AZ5283" s="615"/>
      <c r="BA5283" s="615"/>
      <c r="BB5283" s="615"/>
      <c r="BC5283" s="615"/>
      <c r="BD5283" s="615"/>
      <c r="BE5283" s="615"/>
      <c r="BF5283" s="615"/>
      <c r="BG5283" s="615"/>
      <c r="BH5283" s="615"/>
      <c r="BI5283" s="615"/>
      <c r="BJ5283" s="615"/>
      <c r="BK5283" s="615"/>
      <c r="BL5283" s="615"/>
    </row>
    <row r="5284" spans="2:64">
      <c r="B5284" s="172">
        <v>5200</v>
      </c>
      <c r="C5284" s="42">
        <v>0.21692179104031947</v>
      </c>
      <c r="D5284" s="42"/>
      <c r="E5284" s="42">
        <v>0.11244748143433095</v>
      </c>
      <c r="F5284" s="42"/>
      <c r="G5284" s="42"/>
      <c r="H5284" s="42">
        <v>0.92502807779244922</v>
      </c>
      <c r="I5284" s="42">
        <v>0.32620535882027402</v>
      </c>
      <c r="J5284" s="42"/>
      <c r="K5284" s="42"/>
      <c r="L5284" s="42">
        <v>0.27342291909006411</v>
      </c>
      <c r="M5284" s="42">
        <v>0.91550151354599563</v>
      </c>
      <c r="N5284" s="42"/>
      <c r="O5284" s="42"/>
      <c r="P5284" s="42">
        <v>0.33320761134780036</v>
      </c>
      <c r="Q5284" s="42">
        <v>0.56539877306359687</v>
      </c>
      <c r="R5284" s="42"/>
      <c r="S5284" s="42"/>
      <c r="T5284" s="42">
        <v>1.2711780305706912</v>
      </c>
      <c r="U5284" s="42">
        <v>0.83509808697625831</v>
      </c>
      <c r="V5284" s="42"/>
      <c r="W5284" s="42"/>
      <c r="X5284" s="42">
        <v>0.527497206085069</v>
      </c>
      <c r="Y5284" s="42">
        <v>0.62345820495104309</v>
      </c>
      <c r="Z5284" s="42"/>
      <c r="AA5284" s="42"/>
      <c r="AB5284" s="42">
        <v>7.7448648065897657E-2</v>
      </c>
      <c r="AC5284" s="42">
        <v>0.76145648736925042</v>
      </c>
      <c r="AD5284" s="1139"/>
      <c r="AM5284" s="615"/>
      <c r="AN5284" s="1115" t="s">
        <v>0</v>
      </c>
      <c r="AO5284" s="615"/>
      <c r="AP5284" s="615"/>
      <c r="AQ5284" s="615"/>
      <c r="AR5284" s="615"/>
      <c r="AS5284" s="615"/>
      <c r="AT5284" s="615"/>
      <c r="AU5284" s="615"/>
      <c r="AV5284" s="615"/>
      <c r="AW5284" s="615"/>
      <c r="AX5284" s="615"/>
      <c r="AY5284" s="615"/>
      <c r="AZ5284" s="615"/>
      <c r="BA5284" s="615"/>
      <c r="BB5284" s="615"/>
      <c r="BC5284" s="615"/>
      <c r="BD5284" s="615"/>
      <c r="BE5284" s="615"/>
      <c r="BF5284" s="615"/>
      <c r="BG5284" s="615"/>
      <c r="BH5284" s="615"/>
      <c r="BI5284" s="615"/>
      <c r="BJ5284" s="615"/>
      <c r="BK5284" s="615"/>
      <c r="BL5284" s="615"/>
    </row>
    <row r="5285" spans="2:64">
      <c r="B5285" s="172">
        <v>5201</v>
      </c>
      <c r="C5285" s="42">
        <v>0.58441021636407131</v>
      </c>
      <c r="D5285" s="42"/>
      <c r="E5285" s="42">
        <v>1.3939203308652844E-2</v>
      </c>
      <c r="F5285" s="42"/>
      <c r="G5285" s="42">
        <v>0.54289975584345729</v>
      </c>
      <c r="H5285" s="42"/>
      <c r="I5285" s="42"/>
      <c r="J5285" s="42">
        <v>0.97649886869095814</v>
      </c>
      <c r="K5285" s="42">
        <v>0.97776965129809579</v>
      </c>
      <c r="L5285" s="42"/>
      <c r="M5285" s="42">
        <v>0.86294547469473692</v>
      </c>
      <c r="N5285" s="42"/>
      <c r="O5285" s="42"/>
      <c r="P5285" s="42">
        <v>0.14351206725274174</v>
      </c>
      <c r="Q5285" s="42"/>
      <c r="R5285" s="42">
        <v>0.82156387825734278</v>
      </c>
      <c r="S5285" s="42">
        <v>1.5789313414581547</v>
      </c>
      <c r="T5285" s="42"/>
      <c r="U5285" s="42"/>
      <c r="V5285" s="42">
        <v>0.29547821267960639</v>
      </c>
      <c r="W5285" s="42">
        <v>0.74029705134769086</v>
      </c>
      <c r="X5285" s="42"/>
      <c r="Y5285" s="42"/>
      <c r="Z5285" s="42">
        <v>0.62327159633562212</v>
      </c>
      <c r="AA5285" s="42">
        <v>0.58916035050529825</v>
      </c>
      <c r="AB5285" s="42"/>
      <c r="AC5285" s="42">
        <v>0.282870436923777</v>
      </c>
      <c r="AD5285" s="1139"/>
      <c r="AM5285" s="615"/>
      <c r="AN5285" s="1115" t="s">
        <v>0</v>
      </c>
      <c r="AO5285" s="615"/>
      <c r="AP5285" s="615"/>
      <c r="AQ5285" s="615"/>
      <c r="AR5285" s="615"/>
      <c r="AS5285" s="615"/>
      <c r="AT5285" s="615"/>
      <c r="AU5285" s="615"/>
      <c r="AV5285" s="615"/>
      <c r="AW5285" s="615"/>
      <c r="AX5285" s="615"/>
      <c r="AY5285" s="615"/>
      <c r="AZ5285" s="615"/>
      <c r="BA5285" s="615"/>
      <c r="BB5285" s="615"/>
      <c r="BC5285" s="615"/>
      <c r="BD5285" s="615"/>
      <c r="BE5285" s="615"/>
      <c r="BF5285" s="615"/>
      <c r="BG5285" s="615"/>
      <c r="BH5285" s="615"/>
      <c r="BI5285" s="615"/>
      <c r="BJ5285" s="615"/>
      <c r="BK5285" s="615"/>
      <c r="BL5285" s="615"/>
    </row>
    <row r="5286" spans="2:64">
      <c r="B5286" s="172">
        <v>5202</v>
      </c>
      <c r="C5286" s="42"/>
      <c r="D5286" s="42">
        <v>1.5958997296993704</v>
      </c>
      <c r="E5286" s="42">
        <v>0.38820188684191009</v>
      </c>
      <c r="F5286" s="42"/>
      <c r="G5286" s="42"/>
      <c r="H5286" s="42">
        <v>1.7819830305661839</v>
      </c>
      <c r="I5286" s="42"/>
      <c r="J5286" s="42">
        <v>0.34027996536337529</v>
      </c>
      <c r="K5286" s="42"/>
      <c r="L5286" s="42">
        <v>1.7977948753772661</v>
      </c>
      <c r="M5286" s="42">
        <v>0.59470431310599592</v>
      </c>
      <c r="N5286" s="42"/>
      <c r="O5286" s="42"/>
      <c r="P5286" s="42">
        <v>1.7311443816754777</v>
      </c>
      <c r="Q5286" s="42">
        <v>0.23282777254365453</v>
      </c>
      <c r="R5286" s="42"/>
      <c r="S5286" s="42"/>
      <c r="T5286" s="42">
        <v>1.276038665568028</v>
      </c>
      <c r="U5286" s="42">
        <v>0.49816548382650061</v>
      </c>
      <c r="V5286" s="42"/>
      <c r="W5286" s="42"/>
      <c r="X5286" s="42">
        <v>1.477066379117643</v>
      </c>
      <c r="Y5286" s="42">
        <v>6.3651535271633877E-2</v>
      </c>
      <c r="Z5286" s="42"/>
      <c r="AA5286" s="42"/>
      <c r="AB5286" s="42">
        <v>1.7114810664387963</v>
      </c>
      <c r="AC5286" s="42">
        <v>0.36939585353577237</v>
      </c>
      <c r="AD5286" s="1139"/>
      <c r="AM5286" s="615"/>
      <c r="AN5286" s="1115" t="s">
        <v>0</v>
      </c>
      <c r="AO5286" s="615"/>
      <c r="AP5286" s="615"/>
      <c r="AQ5286" s="615"/>
      <c r="AR5286" s="615"/>
      <c r="AS5286" s="615"/>
      <c r="AT5286" s="615"/>
      <c r="AU5286" s="615"/>
      <c r="AV5286" s="615"/>
      <c r="AW5286" s="615"/>
      <c r="AX5286" s="615"/>
      <c r="AY5286" s="615"/>
      <c r="AZ5286" s="615"/>
      <c r="BA5286" s="615"/>
      <c r="BB5286" s="615"/>
      <c r="BC5286" s="615"/>
      <c r="BD5286" s="615"/>
      <c r="BE5286" s="615"/>
      <c r="BF5286" s="615"/>
      <c r="BG5286" s="615"/>
      <c r="BH5286" s="615"/>
      <c r="BI5286" s="615"/>
      <c r="BJ5286" s="615"/>
      <c r="BK5286" s="615"/>
      <c r="BL5286" s="615"/>
    </row>
    <row r="5287" spans="2:64">
      <c r="B5287" s="172">
        <v>5203</v>
      </c>
      <c r="C5287" s="42"/>
      <c r="D5287" s="42">
        <v>0.92612473319440003</v>
      </c>
      <c r="E5287" s="42">
        <v>0.57996246218244007</v>
      </c>
      <c r="F5287" s="42"/>
      <c r="G5287" s="42"/>
      <c r="H5287" s="42">
        <v>1.398794474751585</v>
      </c>
      <c r="I5287" s="42"/>
      <c r="J5287" s="42">
        <v>0.21674140840339834</v>
      </c>
      <c r="K5287" s="42"/>
      <c r="L5287" s="42">
        <v>2.1525992909232867</v>
      </c>
      <c r="M5287" s="42">
        <v>0.14442395647813164</v>
      </c>
      <c r="N5287" s="42"/>
      <c r="O5287" s="42"/>
      <c r="P5287" s="42">
        <v>1.4468425482263079</v>
      </c>
      <c r="Q5287" s="42"/>
      <c r="R5287" s="42">
        <v>0.45007290447832105</v>
      </c>
      <c r="S5287" s="42"/>
      <c r="T5287" s="42">
        <v>1.0917146196912513</v>
      </c>
      <c r="U5287" s="42">
        <v>0.28294262599406483</v>
      </c>
      <c r="V5287" s="42"/>
      <c r="W5287" s="42"/>
      <c r="X5287" s="42">
        <v>1.7922173951903202</v>
      </c>
      <c r="Y5287" s="42"/>
      <c r="Z5287" s="42">
        <v>0.4849180821551049</v>
      </c>
      <c r="AA5287" s="42"/>
      <c r="AB5287" s="42">
        <v>0.87627309304425793</v>
      </c>
      <c r="AC5287" s="42">
        <v>0.54009396099754159</v>
      </c>
      <c r="AD5287" s="1139"/>
      <c r="AM5287" s="615"/>
      <c r="AN5287" s="1115" t="s">
        <v>0</v>
      </c>
      <c r="AO5287" s="615"/>
      <c r="AP5287" s="615"/>
      <c r="AQ5287" s="615"/>
      <c r="AR5287" s="615"/>
      <c r="AS5287" s="615"/>
      <c r="AT5287" s="615"/>
      <c r="AU5287" s="615"/>
      <c r="AV5287" s="615"/>
      <c r="AW5287" s="615"/>
      <c r="AX5287" s="615"/>
      <c r="AY5287" s="615"/>
      <c r="AZ5287" s="615"/>
      <c r="BA5287" s="615"/>
      <c r="BB5287" s="615"/>
      <c r="BC5287" s="615"/>
      <c r="BD5287" s="615"/>
      <c r="BE5287" s="615"/>
      <c r="BF5287" s="615"/>
      <c r="BG5287" s="615"/>
      <c r="BH5287" s="615"/>
      <c r="BI5287" s="615"/>
      <c r="BJ5287" s="615"/>
      <c r="BK5287" s="615"/>
      <c r="BL5287" s="615"/>
    </row>
    <row r="5288" spans="2:64">
      <c r="B5288" s="172">
        <v>5204</v>
      </c>
      <c r="C5288" s="42">
        <v>0.31480110046352888</v>
      </c>
      <c r="D5288" s="42"/>
      <c r="E5288" s="42"/>
      <c r="F5288" s="42">
        <v>0.31079395612369481</v>
      </c>
      <c r="G5288" s="42">
        <v>0.32964764870361002</v>
      </c>
      <c r="H5288" s="42"/>
      <c r="I5288" s="42"/>
      <c r="J5288" s="42">
        <v>0.35495636216964788</v>
      </c>
      <c r="K5288" s="42">
        <v>0.11536382077555955</v>
      </c>
      <c r="L5288" s="42"/>
      <c r="M5288" s="42"/>
      <c r="N5288" s="42">
        <v>1.3381901121304669</v>
      </c>
      <c r="O5288" s="42"/>
      <c r="P5288" s="42">
        <v>1.0253849743619675E-3</v>
      </c>
      <c r="Q5288" s="42"/>
      <c r="R5288" s="42">
        <v>1.5089060582921133E-2</v>
      </c>
      <c r="S5288" s="42"/>
      <c r="T5288" s="42">
        <v>0.70898158408637324</v>
      </c>
      <c r="U5288" s="42"/>
      <c r="V5288" s="42">
        <v>0.15352985411747308</v>
      </c>
      <c r="W5288" s="42">
        <v>0.57969841478292061</v>
      </c>
      <c r="X5288" s="42"/>
      <c r="Y5288" s="42"/>
      <c r="Z5288" s="42">
        <v>1.1670917454472656</v>
      </c>
      <c r="AA5288" s="42"/>
      <c r="AB5288" s="42">
        <v>0.13076414007008685</v>
      </c>
      <c r="AC5288" s="42"/>
      <c r="AD5288" s="1139">
        <v>0.87743858318557988</v>
      </c>
      <c r="AM5288" s="615"/>
      <c r="AN5288" s="1115" t="s">
        <v>0</v>
      </c>
      <c r="AO5288" s="615"/>
      <c r="AP5288" s="615"/>
      <c r="AQ5288" s="615"/>
      <c r="AR5288" s="615"/>
      <c r="AS5288" s="615"/>
      <c r="AT5288" s="615"/>
      <c r="AU5288" s="615"/>
      <c r="AV5288" s="615"/>
      <c r="AW5288" s="615"/>
      <c r="AX5288" s="615"/>
      <c r="AY5288" s="615"/>
      <c r="AZ5288" s="615"/>
      <c r="BA5288" s="615"/>
      <c r="BB5288" s="615"/>
      <c r="BC5288" s="615"/>
      <c r="BD5288" s="615"/>
      <c r="BE5288" s="615"/>
      <c r="BF5288" s="615"/>
      <c r="BG5288" s="615"/>
      <c r="BH5288" s="615"/>
      <c r="BI5288" s="615"/>
      <c r="BJ5288" s="615"/>
      <c r="BK5288" s="615"/>
      <c r="BL5288" s="615"/>
    </row>
    <row r="5289" spans="2:64">
      <c r="B5289" s="172">
        <v>5205</v>
      </c>
      <c r="C5289" s="42">
        <v>0.86574125629226795</v>
      </c>
      <c r="D5289" s="42"/>
      <c r="E5289" s="42"/>
      <c r="F5289" s="42">
        <v>0.96591128177002439</v>
      </c>
      <c r="G5289" s="42">
        <v>0.5522178112246926</v>
      </c>
      <c r="H5289" s="42"/>
      <c r="I5289" s="42">
        <v>0.10427774235999802</v>
      </c>
      <c r="J5289" s="42"/>
      <c r="K5289" s="42">
        <v>0.44350521858957914</v>
      </c>
      <c r="L5289" s="42"/>
      <c r="M5289" s="42"/>
      <c r="N5289" s="42">
        <v>0.33304381475665951</v>
      </c>
      <c r="O5289" s="42">
        <v>1.2037091989755002</v>
      </c>
      <c r="P5289" s="42"/>
      <c r="Q5289" s="42"/>
      <c r="R5289" s="42">
        <v>0.80114166787141505</v>
      </c>
      <c r="S5289" s="42">
        <v>0.62686445763160237</v>
      </c>
      <c r="T5289" s="42"/>
      <c r="U5289" s="42"/>
      <c r="V5289" s="42">
        <v>4.8892951234052906E-2</v>
      </c>
      <c r="W5289" s="42">
        <v>0.16124776686969799</v>
      </c>
      <c r="X5289" s="42"/>
      <c r="Y5289" s="42"/>
      <c r="Z5289" s="42">
        <v>1.2248049362623938</v>
      </c>
      <c r="AA5289" s="42">
        <v>2.1821515823659965</v>
      </c>
      <c r="AB5289" s="42"/>
      <c r="AC5289" s="42"/>
      <c r="AD5289" s="1139">
        <v>0.87481523805383377</v>
      </c>
      <c r="AM5289" s="615"/>
      <c r="AN5289" s="1115" t="s">
        <v>0</v>
      </c>
      <c r="AO5289" s="615"/>
      <c r="AP5289" s="615"/>
      <c r="AQ5289" s="615"/>
      <c r="AR5289" s="615"/>
      <c r="AS5289" s="615"/>
      <c r="AT5289" s="615"/>
      <c r="AU5289" s="615"/>
      <c r="AV5289" s="615"/>
      <c r="AW5289" s="615"/>
      <c r="AX5289" s="615"/>
      <c r="AY5289" s="615"/>
      <c r="AZ5289" s="615"/>
      <c r="BA5289" s="615"/>
      <c r="BB5289" s="615"/>
      <c r="BC5289" s="615"/>
      <c r="BD5289" s="615"/>
      <c r="BE5289" s="615"/>
      <c r="BF5289" s="615"/>
      <c r="BG5289" s="615"/>
      <c r="BH5289" s="615"/>
      <c r="BI5289" s="615"/>
      <c r="BJ5289" s="615"/>
      <c r="BK5289" s="615"/>
      <c r="BL5289" s="615"/>
    </row>
    <row r="5290" spans="2:64">
      <c r="B5290" s="172">
        <v>5206</v>
      </c>
      <c r="C5290" s="42">
        <v>0.68663363291997415</v>
      </c>
      <c r="D5290" s="42"/>
      <c r="E5290" s="42"/>
      <c r="F5290" s="42">
        <v>0.48462408327284295</v>
      </c>
      <c r="G5290" s="42">
        <v>0.32874404262666906</v>
      </c>
      <c r="H5290" s="42"/>
      <c r="I5290" s="42"/>
      <c r="J5290" s="42">
        <v>0.61184247119255986</v>
      </c>
      <c r="K5290" s="42"/>
      <c r="L5290" s="42">
        <v>1.425593187444949E-2</v>
      </c>
      <c r="M5290" s="42">
        <v>0.11209721038701113</v>
      </c>
      <c r="N5290" s="42"/>
      <c r="O5290" s="42">
        <v>0.53676960463970524</v>
      </c>
      <c r="P5290" s="42"/>
      <c r="Q5290" s="42"/>
      <c r="R5290" s="42">
        <v>0.33341435702034439</v>
      </c>
      <c r="S5290" s="42">
        <v>0.33984144769458202</v>
      </c>
      <c r="T5290" s="42"/>
      <c r="U5290" s="42">
        <v>0.43861888311571734</v>
      </c>
      <c r="V5290" s="42"/>
      <c r="W5290" s="42"/>
      <c r="X5290" s="42">
        <v>0.41767823541703497</v>
      </c>
      <c r="Y5290" s="42">
        <v>0.12431331689071068</v>
      </c>
      <c r="Z5290" s="42"/>
      <c r="AA5290" s="42">
        <v>0.44505540916152009</v>
      </c>
      <c r="AB5290" s="42"/>
      <c r="AC5290" s="42"/>
      <c r="AD5290" s="1139">
        <v>0.43809755710490245</v>
      </c>
      <c r="AM5290" s="615"/>
      <c r="AN5290" s="1115" t="s">
        <v>0</v>
      </c>
      <c r="AO5290" s="615"/>
      <c r="AP5290" s="615"/>
      <c r="AQ5290" s="615"/>
      <c r="AR5290" s="615"/>
      <c r="AS5290" s="615"/>
      <c r="AT5290" s="615"/>
      <c r="AU5290" s="615"/>
      <c r="AV5290" s="615"/>
      <c r="AW5290" s="615"/>
      <c r="AX5290" s="615"/>
      <c r="AY5290" s="615"/>
      <c r="AZ5290" s="615"/>
      <c r="BA5290" s="615"/>
      <c r="BB5290" s="615"/>
      <c r="BC5290" s="615"/>
      <c r="BD5290" s="615"/>
      <c r="BE5290" s="615"/>
      <c r="BF5290" s="615"/>
      <c r="BG5290" s="615"/>
      <c r="BH5290" s="615"/>
      <c r="BI5290" s="615"/>
      <c r="BJ5290" s="615"/>
      <c r="BK5290" s="615"/>
      <c r="BL5290" s="615"/>
    </row>
    <row r="5291" spans="2:64">
      <c r="B5291" s="172">
        <v>5207</v>
      </c>
      <c r="C5291" s="42"/>
      <c r="D5291" s="42">
        <v>1.6485986419262821</v>
      </c>
      <c r="E5291" s="42"/>
      <c r="F5291" s="42">
        <v>0.76486296308550772</v>
      </c>
      <c r="G5291" s="42">
        <v>0.34909827206045052</v>
      </c>
      <c r="H5291" s="42"/>
      <c r="I5291" s="42"/>
      <c r="J5291" s="42">
        <v>0.39418453079793786</v>
      </c>
      <c r="K5291" s="42"/>
      <c r="L5291" s="42">
        <v>0.38873025712748782</v>
      </c>
      <c r="M5291" s="42"/>
      <c r="N5291" s="42">
        <v>0.17742417069124555</v>
      </c>
      <c r="O5291" s="42"/>
      <c r="P5291" s="42">
        <v>0.17616520056821972</v>
      </c>
      <c r="Q5291" s="42"/>
      <c r="R5291" s="42">
        <v>0.7917233629722461</v>
      </c>
      <c r="S5291" s="42"/>
      <c r="T5291" s="42">
        <v>1.6453371793974063</v>
      </c>
      <c r="U5291" s="42"/>
      <c r="V5291" s="42">
        <v>0.3722277134153571</v>
      </c>
      <c r="W5291" s="42">
        <v>0.5736814036851694</v>
      </c>
      <c r="X5291" s="42"/>
      <c r="Y5291" s="42"/>
      <c r="Z5291" s="42">
        <v>1.1238275156907984</v>
      </c>
      <c r="AA5291" s="42"/>
      <c r="AB5291" s="42">
        <v>0.48182176553053907</v>
      </c>
      <c r="AC5291" s="42"/>
      <c r="AD5291" s="1139">
        <v>0.82627609401480362</v>
      </c>
      <c r="AM5291" s="615"/>
      <c r="AN5291" s="1115" t="s">
        <v>0</v>
      </c>
      <c r="AO5291" s="615"/>
      <c r="AP5291" s="615"/>
      <c r="AQ5291" s="615"/>
      <c r="AR5291" s="615"/>
      <c r="AS5291" s="615"/>
      <c r="AT5291" s="615"/>
      <c r="AU5291" s="615"/>
      <c r="AV5291" s="615"/>
      <c r="AW5291" s="615"/>
      <c r="AX5291" s="615"/>
      <c r="AY5291" s="615"/>
      <c r="AZ5291" s="615"/>
      <c r="BA5291" s="615"/>
      <c r="BB5291" s="615"/>
      <c r="BC5291" s="615"/>
      <c r="BD5291" s="615"/>
      <c r="BE5291" s="615"/>
      <c r="BF5291" s="615"/>
      <c r="BG5291" s="615"/>
      <c r="BH5291" s="615"/>
      <c r="BI5291" s="615"/>
      <c r="BJ5291" s="615"/>
      <c r="BK5291" s="615"/>
      <c r="BL5291" s="615"/>
    </row>
    <row r="5292" spans="2:64">
      <c r="B5292" s="172">
        <v>5208</v>
      </c>
      <c r="C5292" s="42">
        <v>0.14976942970217061</v>
      </c>
      <c r="D5292" s="42"/>
      <c r="E5292" s="42"/>
      <c r="F5292" s="42">
        <v>0.49604040744368744</v>
      </c>
      <c r="G5292" s="42">
        <v>0.46264374509847034</v>
      </c>
      <c r="H5292" s="42"/>
      <c r="I5292" s="42">
        <v>0.183901512479376</v>
      </c>
      <c r="J5292" s="42"/>
      <c r="K5292" s="42"/>
      <c r="L5292" s="42">
        <v>0.60564489540269251</v>
      </c>
      <c r="M5292" s="42"/>
      <c r="N5292" s="42">
        <v>8.1255978578376103E-2</v>
      </c>
      <c r="O5292" s="42">
        <v>0.12915546981152076</v>
      </c>
      <c r="P5292" s="42"/>
      <c r="Q5292" s="42"/>
      <c r="R5292" s="42">
        <v>3.5885621055262329E-2</v>
      </c>
      <c r="S5292" s="42">
        <v>0.15159514301219834</v>
      </c>
      <c r="T5292" s="42"/>
      <c r="U5292" s="42"/>
      <c r="V5292" s="42">
        <v>0.14551882469410002</v>
      </c>
      <c r="W5292" s="42">
        <v>0.5203890290545341</v>
      </c>
      <c r="X5292" s="42"/>
      <c r="Y5292" s="42"/>
      <c r="Z5292" s="42">
        <v>0.24504015246692673</v>
      </c>
      <c r="AA5292" s="42"/>
      <c r="AB5292" s="42">
        <v>6.8879507933469423E-3</v>
      </c>
      <c r="AC5292" s="42"/>
      <c r="AD5292" s="1139">
        <v>0.44823588226029765</v>
      </c>
      <c r="AM5292" s="615"/>
      <c r="AN5292" s="1115" t="s">
        <v>0</v>
      </c>
      <c r="AO5292" s="615"/>
      <c r="AP5292" s="615"/>
      <c r="AQ5292" s="615"/>
      <c r="AR5292" s="615"/>
      <c r="AS5292" s="615"/>
      <c r="AT5292" s="615"/>
      <c r="AU5292" s="615"/>
      <c r="AV5292" s="615"/>
      <c r="AW5292" s="615"/>
      <c r="AX5292" s="615"/>
      <c r="AY5292" s="615"/>
      <c r="AZ5292" s="615"/>
      <c r="BA5292" s="615"/>
      <c r="BB5292" s="615"/>
      <c r="BC5292" s="615"/>
      <c r="BD5292" s="615"/>
      <c r="BE5292" s="615"/>
      <c r="BF5292" s="615"/>
      <c r="BG5292" s="615"/>
      <c r="BH5292" s="615"/>
      <c r="BI5292" s="615"/>
      <c r="BJ5292" s="615"/>
      <c r="BK5292" s="615"/>
      <c r="BL5292" s="615"/>
    </row>
    <row r="5293" spans="2:64">
      <c r="B5293" s="172">
        <v>5209</v>
      </c>
      <c r="C5293" s="42">
        <v>0.86592013775053889</v>
      </c>
      <c r="D5293" s="42"/>
      <c r="E5293" s="42"/>
      <c r="F5293" s="42">
        <v>1.0924201570062591</v>
      </c>
      <c r="G5293" s="42">
        <v>0.94082455803678355</v>
      </c>
      <c r="H5293" s="42"/>
      <c r="I5293" s="42"/>
      <c r="J5293" s="42">
        <v>0.86547322761374013</v>
      </c>
      <c r="K5293" s="42">
        <v>1.4527546534765088</v>
      </c>
      <c r="L5293" s="42"/>
      <c r="M5293" s="42"/>
      <c r="N5293" s="42">
        <v>0.26168721228254471</v>
      </c>
      <c r="O5293" s="42">
        <v>1.2970611840766451</v>
      </c>
      <c r="P5293" s="42"/>
      <c r="Q5293" s="42"/>
      <c r="R5293" s="42">
        <v>0.87251333214848237</v>
      </c>
      <c r="S5293" s="42">
        <v>1.913526351149196</v>
      </c>
      <c r="T5293" s="42"/>
      <c r="U5293" s="42"/>
      <c r="V5293" s="42">
        <v>1.571859157128864</v>
      </c>
      <c r="W5293" s="42">
        <v>0.90115892495073102</v>
      </c>
      <c r="X5293" s="42"/>
      <c r="Y5293" s="42">
        <v>0.31769341388805961</v>
      </c>
      <c r="Z5293" s="42"/>
      <c r="AA5293" s="42">
        <v>0.14916364657930326</v>
      </c>
      <c r="AB5293" s="42"/>
      <c r="AC5293" s="42"/>
      <c r="AD5293" s="1139">
        <v>1.3628160983853044</v>
      </c>
      <c r="AM5293" s="615"/>
      <c r="AN5293" s="1115" t="s">
        <v>0</v>
      </c>
      <c r="AO5293" s="615"/>
      <c r="AP5293" s="615"/>
      <c r="AQ5293" s="615"/>
      <c r="AR5293" s="615"/>
      <c r="AS5293" s="615"/>
      <c r="AT5293" s="615"/>
      <c r="AU5293" s="615"/>
      <c r="AV5293" s="615"/>
      <c r="AW5293" s="615"/>
      <c r="AX5293" s="615"/>
      <c r="AY5293" s="615"/>
      <c r="AZ5293" s="615"/>
      <c r="BA5293" s="615"/>
      <c r="BB5293" s="615"/>
      <c r="BC5293" s="615"/>
      <c r="BD5293" s="615"/>
      <c r="BE5293" s="615"/>
      <c r="BF5293" s="615"/>
      <c r="BG5293" s="615"/>
      <c r="BH5293" s="615"/>
      <c r="BI5293" s="615"/>
      <c r="BJ5293" s="615"/>
      <c r="BK5293" s="615"/>
      <c r="BL5293" s="615"/>
    </row>
    <row r="5294" spans="2:64">
      <c r="B5294" s="172">
        <v>5210</v>
      </c>
      <c r="C5294" s="42">
        <v>0.94875223447749135</v>
      </c>
      <c r="D5294" s="42"/>
      <c r="E5294" s="42">
        <v>0.33554206086088795</v>
      </c>
      <c r="F5294" s="42"/>
      <c r="G5294" s="42"/>
      <c r="H5294" s="42">
        <v>0.4271423627307544</v>
      </c>
      <c r="I5294" s="42">
        <v>1.0596350964524726</v>
      </c>
      <c r="J5294" s="42"/>
      <c r="K5294" s="42">
        <v>0.56419147149399307</v>
      </c>
      <c r="L5294" s="42"/>
      <c r="M5294" s="42">
        <v>5.361640792547822E-2</v>
      </c>
      <c r="N5294" s="42"/>
      <c r="O5294" s="42"/>
      <c r="P5294" s="42">
        <v>9.6657430242827955E-2</v>
      </c>
      <c r="Q5294" s="42">
        <v>1.1742264031390206</v>
      </c>
      <c r="R5294" s="42"/>
      <c r="S5294" s="42">
        <v>0.83949767618792537</v>
      </c>
      <c r="T5294" s="42"/>
      <c r="U5294" s="42"/>
      <c r="V5294" s="42">
        <v>8.0679886120340369E-2</v>
      </c>
      <c r="W5294" s="42">
        <v>1.1155238301635901</v>
      </c>
      <c r="X5294" s="42"/>
      <c r="Y5294" s="42">
        <v>0.924559447307432</v>
      </c>
      <c r="Z5294" s="42"/>
      <c r="AA5294" s="42">
        <v>0.54981819438911217</v>
      </c>
      <c r="AB5294" s="42"/>
      <c r="AC5294" s="42">
        <v>0.3627870778363399</v>
      </c>
      <c r="AD5294" s="1139"/>
      <c r="AM5294" s="615"/>
      <c r="AN5294" s="1115" t="s">
        <v>0</v>
      </c>
      <c r="AO5294" s="615"/>
      <c r="AP5294" s="615"/>
      <c r="AQ5294" s="615"/>
      <c r="AR5294" s="615"/>
      <c r="AS5294" s="615"/>
      <c r="AT5294" s="615"/>
      <c r="AU5294" s="615"/>
      <c r="AV5294" s="615"/>
      <c r="AW5294" s="615"/>
      <c r="AX5294" s="615"/>
      <c r="AY5294" s="615"/>
      <c r="AZ5294" s="615"/>
      <c r="BA5294" s="615"/>
      <c r="BB5294" s="615"/>
      <c r="BC5294" s="615"/>
      <c r="BD5294" s="615"/>
      <c r="BE5294" s="615"/>
      <c r="BF5294" s="615"/>
      <c r="BG5294" s="615"/>
      <c r="BH5294" s="615"/>
      <c r="BI5294" s="615"/>
      <c r="BJ5294" s="615"/>
      <c r="BK5294" s="615"/>
      <c r="BL5294" s="615"/>
    </row>
    <row r="5295" spans="2:64">
      <c r="B5295" s="172">
        <v>5211</v>
      </c>
      <c r="C5295" s="42"/>
      <c r="D5295" s="42">
        <v>0.59664694739463497</v>
      </c>
      <c r="E5295" s="42">
        <v>1.8265048052800188</v>
      </c>
      <c r="F5295" s="42"/>
      <c r="G5295" s="42">
        <v>0.36703193517313837</v>
      </c>
      <c r="H5295" s="42"/>
      <c r="I5295" s="42">
        <v>0.34897011730182853</v>
      </c>
      <c r="J5295" s="42"/>
      <c r="K5295" s="42">
        <v>9.9467171953987979E-2</v>
      </c>
      <c r="L5295" s="42"/>
      <c r="M5295" s="42">
        <v>0.66194593655817258</v>
      </c>
      <c r="N5295" s="42"/>
      <c r="O5295" s="42"/>
      <c r="P5295" s="42">
        <v>3.5654858668993385E-3</v>
      </c>
      <c r="Q5295" s="42">
        <v>0.53199672876831738</v>
      </c>
      <c r="R5295" s="42"/>
      <c r="S5295" s="42">
        <v>0.10225867632695683</v>
      </c>
      <c r="T5295" s="42"/>
      <c r="U5295" s="42">
        <v>0.46181115446723675</v>
      </c>
      <c r="V5295" s="42"/>
      <c r="W5295" s="42">
        <v>0.43321756705359205</v>
      </c>
      <c r="X5295" s="42"/>
      <c r="Y5295" s="42">
        <v>0.83515988552656661</v>
      </c>
      <c r="Z5295" s="42"/>
      <c r="AA5295" s="42">
        <v>0.58965562818201911</v>
      </c>
      <c r="AB5295" s="42"/>
      <c r="AC5295" s="42">
        <v>0.80491268771510327</v>
      </c>
      <c r="AD5295" s="1139"/>
      <c r="AM5295" s="615"/>
      <c r="AN5295" s="1115" t="s">
        <v>0</v>
      </c>
      <c r="AO5295" s="615"/>
      <c r="AP5295" s="615"/>
      <c r="AQ5295" s="615"/>
      <c r="AR5295" s="615"/>
      <c r="AS5295" s="615"/>
      <c r="AT5295" s="615"/>
      <c r="AU5295" s="615"/>
      <c r="AV5295" s="615"/>
      <c r="AW5295" s="615"/>
      <c r="AX5295" s="615"/>
      <c r="AY5295" s="615"/>
      <c r="AZ5295" s="615"/>
      <c r="BA5295" s="615"/>
      <c r="BB5295" s="615"/>
      <c r="BC5295" s="615"/>
      <c r="BD5295" s="615"/>
      <c r="BE5295" s="615"/>
      <c r="BF5295" s="615"/>
      <c r="BG5295" s="615"/>
      <c r="BH5295" s="615"/>
      <c r="BI5295" s="615"/>
      <c r="BJ5295" s="615"/>
      <c r="BK5295" s="615"/>
      <c r="BL5295" s="615"/>
    </row>
    <row r="5296" spans="2:64">
      <c r="B5296" s="172">
        <v>5212</v>
      </c>
      <c r="C5296" s="42"/>
      <c r="D5296" s="42">
        <v>0.3815909542795341</v>
      </c>
      <c r="E5296" s="42">
        <v>0.47429310999537388</v>
      </c>
      <c r="F5296" s="42"/>
      <c r="G5296" s="42"/>
      <c r="H5296" s="42">
        <v>0.81508823711695322</v>
      </c>
      <c r="I5296" s="42"/>
      <c r="J5296" s="42">
        <v>0.48515141790801281</v>
      </c>
      <c r="K5296" s="42"/>
      <c r="L5296" s="42">
        <v>1.5874035734748793</v>
      </c>
      <c r="M5296" s="42"/>
      <c r="N5296" s="42">
        <v>5.4598686207901412E-2</v>
      </c>
      <c r="O5296" s="42"/>
      <c r="P5296" s="42">
        <v>1.045234674758154</v>
      </c>
      <c r="Q5296" s="42">
        <v>1.277571497029343</v>
      </c>
      <c r="R5296" s="42"/>
      <c r="S5296" s="42"/>
      <c r="T5296" s="42">
        <v>0.58803032300391755</v>
      </c>
      <c r="U5296" s="42">
        <v>2.1278474311033913</v>
      </c>
      <c r="V5296" s="42"/>
      <c r="W5296" s="42"/>
      <c r="X5296" s="42">
        <v>0.71838161777062626</v>
      </c>
      <c r="Y5296" s="42">
        <v>0.34375235296721141</v>
      </c>
      <c r="Z5296" s="42"/>
      <c r="AA5296" s="42"/>
      <c r="AB5296" s="42">
        <v>1.5989877863432174</v>
      </c>
      <c r="AC5296" s="42">
        <v>1.3513369703085649</v>
      </c>
      <c r="AD5296" s="1139"/>
      <c r="AM5296" s="615"/>
      <c r="AN5296" s="1115" t="s">
        <v>0</v>
      </c>
      <c r="AO5296" s="615"/>
      <c r="AP5296" s="615"/>
      <c r="AQ5296" s="615"/>
      <c r="AR5296" s="615"/>
      <c r="AS5296" s="615"/>
      <c r="AT5296" s="615"/>
      <c r="AU5296" s="615"/>
      <c r="AV5296" s="615"/>
      <c r="AW5296" s="615"/>
      <c r="AX5296" s="615"/>
      <c r="AY5296" s="615"/>
      <c r="AZ5296" s="615"/>
      <c r="BA5296" s="615"/>
      <c r="BB5296" s="615"/>
      <c r="BC5296" s="615"/>
      <c r="BD5296" s="615"/>
      <c r="BE5296" s="615"/>
      <c r="BF5296" s="615"/>
      <c r="BG5296" s="615"/>
      <c r="BH5296" s="615"/>
      <c r="BI5296" s="615"/>
      <c r="BJ5296" s="615"/>
      <c r="BK5296" s="615"/>
      <c r="BL5296" s="615"/>
    </row>
    <row r="5297" spans="2:64">
      <c r="B5297" s="172">
        <v>5213</v>
      </c>
      <c r="C5297" s="42"/>
      <c r="D5297" s="42">
        <v>0.79970271085805267</v>
      </c>
      <c r="E5297" s="42"/>
      <c r="F5297" s="42">
        <v>1.594266118858124</v>
      </c>
      <c r="G5297" s="42"/>
      <c r="H5297" s="42">
        <v>0.68355890640087258</v>
      </c>
      <c r="I5297" s="42"/>
      <c r="J5297" s="42">
        <v>1.3595102980749261</v>
      </c>
      <c r="K5297" s="42"/>
      <c r="L5297" s="42">
        <v>0.68327004326876517</v>
      </c>
      <c r="M5297" s="42"/>
      <c r="N5297" s="42">
        <v>0.93049689224438448</v>
      </c>
      <c r="O5297" s="42">
        <v>0.65225841408025076</v>
      </c>
      <c r="P5297" s="42"/>
      <c r="Q5297" s="42"/>
      <c r="R5297" s="42">
        <v>0.42892115604138148</v>
      </c>
      <c r="S5297" s="42"/>
      <c r="T5297" s="42">
        <v>4.7767893004841994E-2</v>
      </c>
      <c r="U5297" s="42"/>
      <c r="V5297" s="42">
        <v>0.77051895239979684</v>
      </c>
      <c r="W5297" s="42"/>
      <c r="X5297" s="42">
        <v>4.1005345110456365E-2</v>
      </c>
      <c r="Y5297" s="42"/>
      <c r="Z5297" s="42">
        <v>0.56170371413142073</v>
      </c>
      <c r="AA5297" s="42"/>
      <c r="AB5297" s="42">
        <v>1.2975979771306181</v>
      </c>
      <c r="AC5297" s="42"/>
      <c r="AD5297" s="1139">
        <v>0.2604195556427143</v>
      </c>
      <c r="AM5297" s="615"/>
      <c r="AN5297" s="1115" t="s">
        <v>0</v>
      </c>
      <c r="AO5297" s="615"/>
      <c r="AP5297" s="615"/>
      <c r="AQ5297" s="615"/>
      <c r="AR5297" s="615"/>
      <c r="AS5297" s="615"/>
      <c r="AT5297" s="615"/>
      <c r="AU5297" s="615"/>
      <c r="AV5297" s="615"/>
      <c r="AW5297" s="615"/>
      <c r="AX5297" s="615"/>
      <c r="AY5297" s="615"/>
      <c r="AZ5297" s="615"/>
      <c r="BA5297" s="615"/>
      <c r="BB5297" s="615"/>
      <c r="BC5297" s="615"/>
      <c r="BD5297" s="615"/>
      <c r="BE5297" s="615"/>
      <c r="BF5297" s="615"/>
      <c r="BG5297" s="615"/>
      <c r="BH5297" s="615"/>
      <c r="BI5297" s="615"/>
      <c r="BJ5297" s="615"/>
      <c r="BK5297" s="615"/>
      <c r="BL5297" s="615"/>
    </row>
    <row r="5298" spans="2:64">
      <c r="B5298" s="172">
        <v>5214</v>
      </c>
      <c r="C5298" s="42">
        <v>0.60042118515627596</v>
      </c>
      <c r="D5298" s="42"/>
      <c r="E5298" s="42"/>
      <c r="F5298" s="42">
        <v>0.49507219617493636</v>
      </c>
      <c r="G5298" s="42">
        <v>0.20393900402419438</v>
      </c>
      <c r="H5298" s="42"/>
      <c r="I5298" s="42"/>
      <c r="J5298" s="42">
        <v>2.3679883251528087</v>
      </c>
      <c r="K5298" s="42">
        <v>0.72008191683216749</v>
      </c>
      <c r="L5298" s="42"/>
      <c r="M5298" s="42"/>
      <c r="N5298" s="42">
        <v>2.4401243216643689</v>
      </c>
      <c r="O5298" s="42">
        <v>1.6390118897211867</v>
      </c>
      <c r="P5298" s="42"/>
      <c r="Q5298" s="42"/>
      <c r="R5298" s="42">
        <v>1.3866196410129124</v>
      </c>
      <c r="S5298" s="42"/>
      <c r="T5298" s="42">
        <v>0.29112681677911767</v>
      </c>
      <c r="U5298" s="42"/>
      <c r="V5298" s="42">
        <v>1.4420157580982047</v>
      </c>
      <c r="W5298" s="42">
        <v>0.77102237425459785</v>
      </c>
      <c r="X5298" s="42"/>
      <c r="Y5298" s="42"/>
      <c r="Z5298" s="42">
        <v>1.2032011217641156</v>
      </c>
      <c r="AA5298" s="42">
        <v>0.83322466069891532</v>
      </c>
      <c r="AB5298" s="42"/>
      <c r="AC5298" s="42"/>
      <c r="AD5298" s="1139">
        <v>1.8334077609123767</v>
      </c>
      <c r="AM5298" s="615"/>
      <c r="AN5298" s="1115" t="s">
        <v>0</v>
      </c>
      <c r="AO5298" s="615"/>
      <c r="AP5298" s="615"/>
      <c r="AQ5298" s="615"/>
      <c r="AR5298" s="615"/>
      <c r="AS5298" s="615"/>
      <c r="AT5298" s="615"/>
      <c r="AU5298" s="615"/>
      <c r="AV5298" s="615"/>
      <c r="AW5298" s="615"/>
      <c r="AX5298" s="615"/>
      <c r="AY5298" s="615"/>
      <c r="AZ5298" s="615"/>
      <c r="BA5298" s="615"/>
      <c r="BB5298" s="615"/>
      <c r="BC5298" s="615"/>
      <c r="BD5298" s="615"/>
      <c r="BE5298" s="615"/>
      <c r="BF5298" s="615"/>
      <c r="BG5298" s="615"/>
      <c r="BH5298" s="615"/>
      <c r="BI5298" s="615"/>
      <c r="BJ5298" s="615"/>
      <c r="BK5298" s="615"/>
      <c r="BL5298" s="615"/>
    </row>
    <row r="5299" spans="2:64">
      <c r="B5299" s="172">
        <v>5215</v>
      </c>
      <c r="C5299" s="42"/>
      <c r="D5299" s="42">
        <v>0.72565320520754129</v>
      </c>
      <c r="E5299" s="42"/>
      <c r="F5299" s="42">
        <v>0.58582699506093028</v>
      </c>
      <c r="G5299" s="42"/>
      <c r="H5299" s="42">
        <v>0.68370148375099959</v>
      </c>
      <c r="I5299" s="42"/>
      <c r="J5299" s="42">
        <v>0.76514392559846744</v>
      </c>
      <c r="K5299" s="42"/>
      <c r="L5299" s="42">
        <v>0.94456330457357762</v>
      </c>
      <c r="M5299" s="42">
        <v>3.6103841571149967E-3</v>
      </c>
      <c r="N5299" s="42"/>
      <c r="O5299" s="42"/>
      <c r="P5299" s="42">
        <v>0.95150667456524352</v>
      </c>
      <c r="Q5299" s="42"/>
      <c r="R5299" s="42">
        <v>0.28968722334368818</v>
      </c>
      <c r="S5299" s="42"/>
      <c r="T5299" s="42">
        <v>0.71115853401525098</v>
      </c>
      <c r="U5299" s="42"/>
      <c r="V5299" s="42">
        <v>0.38202914649630082</v>
      </c>
      <c r="W5299" s="42"/>
      <c r="X5299" s="42">
        <v>1.3780835882812701</v>
      </c>
      <c r="Y5299" s="42">
        <v>0.15240205848564309</v>
      </c>
      <c r="Z5299" s="42"/>
      <c r="AA5299" s="42"/>
      <c r="AB5299" s="42">
        <v>1.1759459112194253</v>
      </c>
      <c r="AC5299" s="42"/>
      <c r="AD5299" s="1139">
        <v>1.1039279357961262</v>
      </c>
      <c r="AM5299" s="615"/>
      <c r="AN5299" s="1115" t="s">
        <v>0</v>
      </c>
      <c r="AO5299" s="615"/>
      <c r="AP5299" s="615"/>
      <c r="AQ5299" s="615"/>
      <c r="AR5299" s="615"/>
      <c r="AS5299" s="615"/>
      <c r="AT5299" s="615"/>
      <c r="AU5299" s="615"/>
      <c r="AV5299" s="615"/>
      <c r="AW5299" s="615"/>
      <c r="AX5299" s="615"/>
      <c r="AY5299" s="615"/>
      <c r="AZ5299" s="615"/>
      <c r="BA5299" s="615"/>
      <c r="BB5299" s="615"/>
      <c r="BC5299" s="615"/>
      <c r="BD5299" s="615"/>
      <c r="BE5299" s="615"/>
      <c r="BF5299" s="615"/>
      <c r="BG5299" s="615"/>
      <c r="BH5299" s="615"/>
      <c r="BI5299" s="615"/>
      <c r="BJ5299" s="615"/>
      <c r="BK5299" s="615"/>
      <c r="BL5299" s="615"/>
    </row>
    <row r="5300" spans="2:64">
      <c r="B5300" s="172">
        <v>5216</v>
      </c>
      <c r="C5300" s="42"/>
      <c r="D5300" s="42">
        <v>0.91888718267608638</v>
      </c>
      <c r="E5300" s="42">
        <v>1.1909942763749943</v>
      </c>
      <c r="F5300" s="42"/>
      <c r="G5300" s="42"/>
      <c r="H5300" s="42">
        <v>1.5932069310566899</v>
      </c>
      <c r="I5300" s="42">
        <v>0.7003703408882902</v>
      </c>
      <c r="J5300" s="42"/>
      <c r="K5300" s="42"/>
      <c r="L5300" s="42">
        <v>1.7234506889653285</v>
      </c>
      <c r="M5300" s="42">
        <v>1.7224536381341913</v>
      </c>
      <c r="N5300" s="42"/>
      <c r="O5300" s="42"/>
      <c r="P5300" s="42">
        <v>1.7775856417903211</v>
      </c>
      <c r="Q5300" s="42">
        <v>0.13494109253563846</v>
      </c>
      <c r="R5300" s="42"/>
      <c r="S5300" s="42"/>
      <c r="T5300" s="42">
        <v>2.2100766467251369</v>
      </c>
      <c r="U5300" s="42">
        <v>0.58359335392265044</v>
      </c>
      <c r="V5300" s="42"/>
      <c r="W5300" s="42"/>
      <c r="X5300" s="42">
        <v>2.274135260624075</v>
      </c>
      <c r="Y5300" s="42">
        <v>1.7508568896259986</v>
      </c>
      <c r="Z5300" s="42"/>
      <c r="AA5300" s="42"/>
      <c r="AB5300" s="42">
        <v>1.8807731581668476</v>
      </c>
      <c r="AC5300" s="42">
        <v>0.69662464488086651</v>
      </c>
      <c r="AD5300" s="1139"/>
      <c r="AM5300" s="615"/>
      <c r="AN5300" s="1115" t="s">
        <v>0</v>
      </c>
      <c r="AO5300" s="615"/>
      <c r="AP5300" s="615"/>
      <c r="AQ5300" s="615"/>
      <c r="AR5300" s="615"/>
      <c r="AS5300" s="615"/>
      <c r="AT5300" s="615"/>
      <c r="AU5300" s="615"/>
      <c r="AV5300" s="615"/>
      <c r="AW5300" s="615"/>
      <c r="AX5300" s="615"/>
      <c r="AY5300" s="615"/>
      <c r="AZ5300" s="615"/>
      <c r="BA5300" s="615"/>
      <c r="BB5300" s="615"/>
      <c r="BC5300" s="615"/>
      <c r="BD5300" s="615"/>
      <c r="BE5300" s="615"/>
      <c r="BF5300" s="615"/>
      <c r="BG5300" s="615"/>
      <c r="BH5300" s="615"/>
      <c r="BI5300" s="615"/>
      <c r="BJ5300" s="615"/>
      <c r="BK5300" s="615"/>
      <c r="BL5300" s="615"/>
    </row>
    <row r="5301" spans="2:64">
      <c r="B5301" s="172">
        <v>5217</v>
      </c>
      <c r="C5301" s="42">
        <v>0.71803506666729677</v>
      </c>
      <c r="D5301" s="42"/>
      <c r="E5301" s="42">
        <v>0.81953400143223565</v>
      </c>
      <c r="F5301" s="42"/>
      <c r="G5301" s="42">
        <v>1.4100402862766055</v>
      </c>
      <c r="H5301" s="42"/>
      <c r="I5301" s="42">
        <v>9.4643801761359475E-2</v>
      </c>
      <c r="J5301" s="42"/>
      <c r="K5301" s="42">
        <v>1.0955350838346305</v>
      </c>
      <c r="L5301" s="42"/>
      <c r="M5301" s="42">
        <v>0.16902818706965725</v>
      </c>
      <c r="N5301" s="42"/>
      <c r="O5301" s="42">
        <v>0.6953880259469819</v>
      </c>
      <c r="P5301" s="42"/>
      <c r="Q5301" s="42">
        <v>0.90391049976532001</v>
      </c>
      <c r="R5301" s="42"/>
      <c r="S5301" s="42">
        <v>0.53543754257755161</v>
      </c>
      <c r="T5301" s="42"/>
      <c r="U5301" s="42">
        <v>0.76381783664388814</v>
      </c>
      <c r="V5301" s="42"/>
      <c r="W5301" s="42">
        <v>1.3524783798161695</v>
      </c>
      <c r="X5301" s="42"/>
      <c r="Y5301" s="42"/>
      <c r="Z5301" s="42">
        <v>0.15814525975884042</v>
      </c>
      <c r="AA5301" s="42">
        <v>1.2436643607362496</v>
      </c>
      <c r="AB5301" s="42"/>
      <c r="AC5301" s="42">
        <v>1.329931106527527</v>
      </c>
      <c r="AD5301" s="1139"/>
      <c r="AM5301" s="615"/>
      <c r="AN5301" s="1115" t="s">
        <v>0</v>
      </c>
      <c r="AO5301" s="615"/>
      <c r="AP5301" s="615"/>
      <c r="AQ5301" s="615"/>
      <c r="AR5301" s="615"/>
      <c r="AS5301" s="615"/>
      <c r="AT5301" s="615"/>
      <c r="AU5301" s="615"/>
      <c r="AV5301" s="615"/>
      <c r="AW5301" s="615"/>
      <c r="AX5301" s="615"/>
      <c r="AY5301" s="615"/>
      <c r="AZ5301" s="615"/>
      <c r="BA5301" s="615"/>
      <c r="BB5301" s="615"/>
      <c r="BC5301" s="615"/>
      <c r="BD5301" s="615"/>
      <c r="BE5301" s="615"/>
      <c r="BF5301" s="615"/>
      <c r="BG5301" s="615"/>
      <c r="BH5301" s="615"/>
      <c r="BI5301" s="615"/>
      <c r="BJ5301" s="615"/>
      <c r="BK5301" s="615"/>
      <c r="BL5301" s="615"/>
    </row>
    <row r="5302" spans="2:64">
      <c r="B5302" s="172">
        <v>5218</v>
      </c>
      <c r="C5302" s="42"/>
      <c r="D5302" s="42">
        <v>1.1222348248388152</v>
      </c>
      <c r="E5302" s="42"/>
      <c r="F5302" s="42">
        <v>0.72008749131926464</v>
      </c>
      <c r="G5302" s="42"/>
      <c r="H5302" s="42">
        <v>0.91577751688292897</v>
      </c>
      <c r="I5302" s="42"/>
      <c r="J5302" s="42">
        <v>0.68392993633827392</v>
      </c>
      <c r="K5302" s="42"/>
      <c r="L5302" s="42">
        <v>0.95046595267421385</v>
      </c>
      <c r="M5302" s="42">
        <v>0.2180614028801926</v>
      </c>
      <c r="N5302" s="42"/>
      <c r="O5302" s="42"/>
      <c r="P5302" s="42">
        <v>0.77924299622441884</v>
      </c>
      <c r="Q5302" s="42">
        <v>0.1725032404103064</v>
      </c>
      <c r="R5302" s="42"/>
      <c r="S5302" s="42"/>
      <c r="T5302" s="42">
        <v>1.2665773276826597</v>
      </c>
      <c r="U5302" s="42"/>
      <c r="V5302" s="42">
        <v>0.66577158484036147</v>
      </c>
      <c r="W5302" s="42"/>
      <c r="X5302" s="42">
        <v>0.90576306336822665</v>
      </c>
      <c r="Y5302" s="42"/>
      <c r="Z5302" s="42">
        <v>1.3747299832125228</v>
      </c>
      <c r="AA5302" s="42"/>
      <c r="AB5302" s="42">
        <v>1.7319877843746414</v>
      </c>
      <c r="AC5302" s="42"/>
      <c r="AD5302" s="1139">
        <v>0.60942689792069749</v>
      </c>
      <c r="AM5302" s="615"/>
      <c r="AN5302" s="1115" t="s">
        <v>0</v>
      </c>
      <c r="AO5302" s="615"/>
      <c r="AP5302" s="615"/>
      <c r="AQ5302" s="615"/>
      <c r="AR5302" s="615"/>
      <c r="AS5302" s="615"/>
      <c r="AT5302" s="615"/>
      <c r="AU5302" s="615"/>
      <c r="AV5302" s="615"/>
      <c r="AW5302" s="615"/>
      <c r="AX5302" s="615"/>
      <c r="AY5302" s="615"/>
      <c r="AZ5302" s="615"/>
      <c r="BA5302" s="615"/>
      <c r="BB5302" s="615"/>
      <c r="BC5302" s="615"/>
      <c r="BD5302" s="615"/>
      <c r="BE5302" s="615"/>
      <c r="BF5302" s="615"/>
      <c r="BG5302" s="615"/>
      <c r="BH5302" s="615"/>
      <c r="BI5302" s="615"/>
      <c r="BJ5302" s="615"/>
      <c r="BK5302" s="615"/>
      <c r="BL5302" s="615"/>
    </row>
    <row r="5303" spans="2:64">
      <c r="B5303" s="172">
        <v>5219</v>
      </c>
      <c r="C5303" s="42"/>
      <c r="D5303" s="42">
        <v>1.0131035465642999</v>
      </c>
      <c r="E5303" s="42"/>
      <c r="F5303" s="42">
        <v>0.54302376466361946</v>
      </c>
      <c r="G5303" s="42"/>
      <c r="H5303" s="42">
        <v>1.8032852300368547</v>
      </c>
      <c r="I5303" s="42"/>
      <c r="J5303" s="42">
        <v>0.70177816933567982</v>
      </c>
      <c r="K5303" s="42"/>
      <c r="L5303" s="42">
        <v>1.5038546474743111</v>
      </c>
      <c r="M5303" s="42"/>
      <c r="N5303" s="42">
        <v>0.48970697625089393</v>
      </c>
      <c r="O5303" s="42"/>
      <c r="P5303" s="42">
        <v>0.49890042527375839</v>
      </c>
      <c r="Q5303" s="42"/>
      <c r="R5303" s="42">
        <v>1.0075366464296538</v>
      </c>
      <c r="S5303" s="42"/>
      <c r="T5303" s="42">
        <v>0.78242081685510423</v>
      </c>
      <c r="U5303" s="42"/>
      <c r="V5303" s="42">
        <v>0.90911720626436254</v>
      </c>
      <c r="W5303" s="42"/>
      <c r="X5303" s="42">
        <v>1.4211570863993757</v>
      </c>
      <c r="Y5303" s="42"/>
      <c r="Z5303" s="42">
        <v>1.1776173633775193</v>
      </c>
      <c r="AA5303" s="42">
        <v>0.48394436454447859</v>
      </c>
      <c r="AB5303" s="42"/>
      <c r="AC5303" s="42"/>
      <c r="AD5303" s="1139">
        <v>1.6524194107497543</v>
      </c>
      <c r="AM5303" s="615"/>
      <c r="AN5303" s="1115" t="s">
        <v>0</v>
      </c>
      <c r="AO5303" s="615"/>
      <c r="AP5303" s="615"/>
      <c r="AQ5303" s="615"/>
      <c r="AR5303" s="615"/>
      <c r="AS5303" s="615"/>
      <c r="AT5303" s="615"/>
      <c r="AU5303" s="615"/>
      <c r="AV5303" s="615"/>
      <c r="AW5303" s="615"/>
      <c r="AX5303" s="615"/>
      <c r="AY5303" s="615"/>
      <c r="AZ5303" s="615"/>
      <c r="BA5303" s="615"/>
      <c r="BB5303" s="615"/>
      <c r="BC5303" s="615"/>
      <c r="BD5303" s="615"/>
      <c r="BE5303" s="615"/>
      <c r="BF5303" s="615"/>
      <c r="BG5303" s="615"/>
      <c r="BH5303" s="615"/>
      <c r="BI5303" s="615"/>
      <c r="BJ5303" s="615"/>
      <c r="BK5303" s="615"/>
      <c r="BL5303" s="615"/>
    </row>
    <row r="5304" spans="2:64">
      <c r="B5304" s="172">
        <v>5220</v>
      </c>
      <c r="C5304" s="42">
        <v>2.7892397646494944E-2</v>
      </c>
      <c r="D5304" s="42"/>
      <c r="E5304" s="42"/>
      <c r="F5304" s="42">
        <v>1.0058115030278614</v>
      </c>
      <c r="G5304" s="42">
        <v>0.73272273203953942</v>
      </c>
      <c r="H5304" s="42"/>
      <c r="I5304" s="42"/>
      <c r="J5304" s="42">
        <v>0.18168827160853834</v>
      </c>
      <c r="K5304" s="42">
        <v>0.23142045796656116</v>
      </c>
      <c r="L5304" s="42"/>
      <c r="M5304" s="42"/>
      <c r="N5304" s="42">
        <v>0.22933810148731579</v>
      </c>
      <c r="O5304" s="42">
        <v>0.49222357190369959</v>
      </c>
      <c r="P5304" s="42"/>
      <c r="Q5304" s="42"/>
      <c r="R5304" s="42">
        <v>0.46769547814330598</v>
      </c>
      <c r="S5304" s="42"/>
      <c r="T5304" s="42">
        <v>0.2824752093100788</v>
      </c>
      <c r="U5304" s="42"/>
      <c r="V5304" s="42">
        <v>2.9938499722779111E-2</v>
      </c>
      <c r="W5304" s="42"/>
      <c r="X5304" s="42">
        <v>0.37408196347800393</v>
      </c>
      <c r="Y5304" s="42">
        <v>0.14034064178497965</v>
      </c>
      <c r="Z5304" s="42"/>
      <c r="AA5304" s="42">
        <v>1.0439743588487393</v>
      </c>
      <c r="AB5304" s="42"/>
      <c r="AC5304" s="42"/>
      <c r="AD5304" s="1139">
        <v>1.3303669862769163</v>
      </c>
      <c r="AM5304" s="615"/>
      <c r="AN5304" s="1115" t="s">
        <v>0</v>
      </c>
      <c r="AO5304" s="615"/>
      <c r="AP5304" s="615"/>
      <c r="AQ5304" s="615"/>
      <c r="AR5304" s="615"/>
      <c r="AS5304" s="615"/>
      <c r="AT5304" s="615"/>
      <c r="AU5304" s="615"/>
      <c r="AV5304" s="615"/>
      <c r="AW5304" s="615"/>
      <c r="AX5304" s="615"/>
      <c r="AY5304" s="615"/>
      <c r="AZ5304" s="615"/>
      <c r="BA5304" s="615"/>
      <c r="BB5304" s="615"/>
      <c r="BC5304" s="615"/>
      <c r="BD5304" s="615"/>
      <c r="BE5304" s="615"/>
      <c r="BF5304" s="615"/>
      <c r="BG5304" s="615"/>
      <c r="BH5304" s="615"/>
      <c r="BI5304" s="615"/>
      <c r="BJ5304" s="615"/>
      <c r="BK5304" s="615"/>
      <c r="BL5304" s="615"/>
    </row>
    <row r="5305" spans="2:64">
      <c r="B5305" s="172">
        <v>5221</v>
      </c>
      <c r="C5305" s="42">
        <v>0.22840406146337558</v>
      </c>
      <c r="D5305" s="42"/>
      <c r="E5305" s="42"/>
      <c r="F5305" s="42">
        <v>0.18431859283618804</v>
      </c>
      <c r="G5305" s="42"/>
      <c r="H5305" s="42">
        <v>0.24402664989907924</v>
      </c>
      <c r="I5305" s="42">
        <v>0.34557019545758272</v>
      </c>
      <c r="J5305" s="42"/>
      <c r="K5305" s="42">
        <v>0.48206133591886857</v>
      </c>
      <c r="L5305" s="42"/>
      <c r="M5305" s="42"/>
      <c r="N5305" s="42">
        <v>0.16167507852912974</v>
      </c>
      <c r="O5305" s="42"/>
      <c r="P5305" s="42">
        <v>0.61418420658216588</v>
      </c>
      <c r="Q5305" s="42">
        <v>0.91870459914085334</v>
      </c>
      <c r="R5305" s="42"/>
      <c r="S5305" s="42"/>
      <c r="T5305" s="42">
        <v>0.73299039010935418</v>
      </c>
      <c r="U5305" s="42"/>
      <c r="V5305" s="42">
        <v>0.48393190137197312</v>
      </c>
      <c r="W5305" s="42"/>
      <c r="X5305" s="42">
        <v>0.70191558758450001</v>
      </c>
      <c r="Y5305" s="42">
        <v>0.25613285783171846</v>
      </c>
      <c r="Z5305" s="42"/>
      <c r="AA5305" s="42"/>
      <c r="AB5305" s="42">
        <v>0.45948963850392976</v>
      </c>
      <c r="AC5305" s="42">
        <v>0.4050576321947823</v>
      </c>
      <c r="AD5305" s="1139"/>
      <c r="AM5305" s="615"/>
      <c r="AN5305" s="1115" t="s">
        <v>0</v>
      </c>
      <c r="AO5305" s="615"/>
      <c r="AP5305" s="615"/>
      <c r="AQ5305" s="615"/>
      <c r="AR5305" s="615"/>
      <c r="AS5305" s="615"/>
      <c r="AT5305" s="615"/>
      <c r="AU5305" s="615"/>
      <c r="AV5305" s="615"/>
      <c r="AW5305" s="615"/>
      <c r="AX5305" s="615"/>
      <c r="AY5305" s="615"/>
      <c r="AZ5305" s="615"/>
      <c r="BA5305" s="615"/>
      <c r="BB5305" s="615"/>
      <c r="BC5305" s="615"/>
      <c r="BD5305" s="615"/>
      <c r="BE5305" s="615"/>
      <c r="BF5305" s="615"/>
      <c r="BG5305" s="615"/>
      <c r="BH5305" s="615"/>
      <c r="BI5305" s="615"/>
      <c r="BJ5305" s="615"/>
      <c r="BK5305" s="615"/>
      <c r="BL5305" s="615"/>
    </row>
    <row r="5306" spans="2:64">
      <c r="B5306" s="172">
        <v>5222</v>
      </c>
      <c r="C5306" s="42">
        <v>1.3053419422712065</v>
      </c>
      <c r="D5306" s="42"/>
      <c r="E5306" s="42"/>
      <c r="F5306" s="42">
        <v>2.2777811266442072</v>
      </c>
      <c r="G5306" s="42">
        <v>0.8614138488336246</v>
      </c>
      <c r="H5306" s="42"/>
      <c r="I5306" s="42"/>
      <c r="J5306" s="42">
        <v>1.64395995575249</v>
      </c>
      <c r="K5306" s="42">
        <v>0.35168640153184411</v>
      </c>
      <c r="L5306" s="42"/>
      <c r="M5306" s="42"/>
      <c r="N5306" s="42">
        <v>1.583958231712171</v>
      </c>
      <c r="O5306" s="42">
        <v>0.52945378049182279</v>
      </c>
      <c r="P5306" s="42"/>
      <c r="Q5306" s="42"/>
      <c r="R5306" s="42">
        <v>2.3530155030510902</v>
      </c>
      <c r="S5306" s="42">
        <v>1.2069619402557252</v>
      </c>
      <c r="T5306" s="42"/>
      <c r="U5306" s="42"/>
      <c r="V5306" s="42">
        <v>2.4436055555615006</v>
      </c>
      <c r="W5306" s="42">
        <v>1.1409151187625213</v>
      </c>
      <c r="X5306" s="42"/>
      <c r="Y5306" s="42"/>
      <c r="Z5306" s="42">
        <v>2.3774810537448605</v>
      </c>
      <c r="AA5306" s="42">
        <v>1.1453969587851764</v>
      </c>
      <c r="AB5306" s="42"/>
      <c r="AC5306" s="42"/>
      <c r="AD5306" s="1139">
        <v>2.8815993939887057</v>
      </c>
      <c r="AM5306" s="615"/>
      <c r="AN5306" s="1115" t="s">
        <v>0</v>
      </c>
      <c r="AO5306" s="615"/>
      <c r="AP5306" s="615"/>
      <c r="AQ5306" s="615"/>
      <c r="AR5306" s="615"/>
      <c r="AS5306" s="615"/>
      <c r="AT5306" s="615"/>
      <c r="AU5306" s="615"/>
      <c r="AV5306" s="615"/>
      <c r="AW5306" s="615"/>
      <c r="AX5306" s="615"/>
      <c r="AY5306" s="615"/>
      <c r="AZ5306" s="615"/>
      <c r="BA5306" s="615"/>
      <c r="BB5306" s="615"/>
      <c r="BC5306" s="615"/>
      <c r="BD5306" s="615"/>
      <c r="BE5306" s="615"/>
      <c r="BF5306" s="615"/>
      <c r="BG5306" s="615"/>
      <c r="BH5306" s="615"/>
      <c r="BI5306" s="615"/>
      <c r="BJ5306" s="615"/>
      <c r="BK5306" s="615"/>
      <c r="BL5306" s="615"/>
    </row>
    <row r="5307" spans="2:64">
      <c r="B5307" s="172">
        <v>5223</v>
      </c>
      <c r="C5307" s="42"/>
      <c r="D5307" s="42">
        <v>2.0073414030728265</v>
      </c>
      <c r="E5307" s="42"/>
      <c r="F5307" s="42">
        <v>0.65485418183803934</v>
      </c>
      <c r="G5307" s="42">
        <v>0.26941436414310538</v>
      </c>
      <c r="H5307" s="42"/>
      <c r="I5307" s="42"/>
      <c r="J5307" s="42">
        <v>0.27480668193917229</v>
      </c>
      <c r="K5307" s="42"/>
      <c r="L5307" s="42">
        <v>0.83197549246699853</v>
      </c>
      <c r="M5307" s="42"/>
      <c r="N5307" s="42">
        <v>0.31241939179472172</v>
      </c>
      <c r="O5307" s="42">
        <v>0.37788965269621583</v>
      </c>
      <c r="P5307" s="42"/>
      <c r="Q5307" s="42"/>
      <c r="R5307" s="42">
        <v>0.70166282058735319</v>
      </c>
      <c r="S5307" s="42"/>
      <c r="T5307" s="42">
        <v>2.0871117988465162E-2</v>
      </c>
      <c r="U5307" s="42"/>
      <c r="V5307" s="42">
        <v>0.87038990800749416</v>
      </c>
      <c r="W5307" s="42"/>
      <c r="X5307" s="42">
        <v>1.1697696105251738</v>
      </c>
      <c r="Y5307" s="42"/>
      <c r="Z5307" s="42">
        <v>1.074888023526593</v>
      </c>
      <c r="AA5307" s="42"/>
      <c r="AB5307" s="42">
        <v>1.6917655521570441</v>
      </c>
      <c r="AC5307" s="42"/>
      <c r="AD5307" s="1139">
        <v>0.76633540592079175</v>
      </c>
      <c r="AM5307" s="615"/>
      <c r="AN5307" s="1115" t="s">
        <v>0</v>
      </c>
      <c r="AO5307" s="615"/>
      <c r="AP5307" s="615"/>
      <c r="AQ5307" s="615"/>
      <c r="AR5307" s="615"/>
      <c r="AS5307" s="615"/>
      <c r="AT5307" s="615"/>
      <c r="AU5307" s="615"/>
      <c r="AV5307" s="615"/>
      <c r="AW5307" s="615"/>
      <c r="AX5307" s="615"/>
      <c r="AY5307" s="615"/>
      <c r="AZ5307" s="615"/>
      <c r="BA5307" s="615"/>
      <c r="BB5307" s="615"/>
      <c r="BC5307" s="615"/>
      <c r="BD5307" s="615"/>
      <c r="BE5307" s="615"/>
      <c r="BF5307" s="615"/>
      <c r="BG5307" s="615"/>
      <c r="BH5307" s="615"/>
      <c r="BI5307" s="615"/>
      <c r="BJ5307" s="615"/>
      <c r="BK5307" s="615"/>
      <c r="BL5307" s="615"/>
    </row>
    <row r="5308" spans="2:64">
      <c r="B5308" s="172">
        <v>5224</v>
      </c>
      <c r="C5308" s="42">
        <v>0.36583403758972888</v>
      </c>
      <c r="D5308" s="42"/>
      <c r="E5308" s="42">
        <v>1.1156506146862155</v>
      </c>
      <c r="F5308" s="42"/>
      <c r="G5308" s="42">
        <v>1.1591333198354912</v>
      </c>
      <c r="H5308" s="42"/>
      <c r="I5308" s="42">
        <v>1.4842540069227923</v>
      </c>
      <c r="J5308" s="42"/>
      <c r="K5308" s="42"/>
      <c r="L5308" s="42">
        <v>0.14624639429873809</v>
      </c>
      <c r="M5308" s="42">
        <v>1.8715293618670024</v>
      </c>
      <c r="N5308" s="42"/>
      <c r="O5308" s="42">
        <v>1.4084749726826571</v>
      </c>
      <c r="P5308" s="42"/>
      <c r="Q5308" s="42">
        <v>1.7467713763095065</v>
      </c>
      <c r="R5308" s="42"/>
      <c r="S5308" s="42">
        <v>0.24321431018303186</v>
      </c>
      <c r="T5308" s="42"/>
      <c r="U5308" s="42">
        <v>1.1162643118057356</v>
      </c>
      <c r="V5308" s="42"/>
      <c r="W5308" s="42">
        <v>0.65471330019674023</v>
      </c>
      <c r="X5308" s="42"/>
      <c r="Y5308" s="42">
        <v>0.97762357599670724</v>
      </c>
      <c r="Z5308" s="42"/>
      <c r="AA5308" s="42"/>
      <c r="AB5308" s="42">
        <v>7.2162856346391482E-2</v>
      </c>
      <c r="AC5308" s="42">
        <v>0.7112830049960297</v>
      </c>
      <c r="AD5308" s="1139"/>
      <c r="AM5308" s="615"/>
      <c r="AN5308" s="1115" t="s">
        <v>0</v>
      </c>
      <c r="AO5308" s="615"/>
      <c r="AP5308" s="615"/>
      <c r="AQ5308" s="615"/>
      <c r="AR5308" s="615"/>
      <c r="AS5308" s="615"/>
      <c r="AT5308" s="615"/>
      <c r="AU5308" s="615"/>
      <c r="AV5308" s="615"/>
      <c r="AW5308" s="615"/>
      <c r="AX5308" s="615"/>
      <c r="AY5308" s="615"/>
      <c r="AZ5308" s="615"/>
      <c r="BA5308" s="615"/>
      <c r="BB5308" s="615"/>
      <c r="BC5308" s="615"/>
      <c r="BD5308" s="615"/>
      <c r="BE5308" s="615"/>
      <c r="BF5308" s="615"/>
      <c r="BG5308" s="615"/>
      <c r="BH5308" s="615"/>
      <c r="BI5308" s="615"/>
      <c r="BJ5308" s="615"/>
      <c r="BK5308" s="615"/>
      <c r="BL5308" s="615"/>
    </row>
    <row r="5309" spans="2:64">
      <c r="B5309" s="172">
        <v>5225</v>
      </c>
      <c r="C5309" s="42">
        <v>0.58150501843269753</v>
      </c>
      <c r="D5309" s="42"/>
      <c r="E5309" s="42">
        <v>8.6433791575002972E-2</v>
      </c>
      <c r="F5309" s="42"/>
      <c r="G5309" s="42">
        <v>1.7374766827605672</v>
      </c>
      <c r="H5309" s="42"/>
      <c r="I5309" s="42">
        <v>1.8448740658442646E-2</v>
      </c>
      <c r="J5309" s="42"/>
      <c r="K5309" s="42">
        <v>1.5681986230132028</v>
      </c>
      <c r="L5309" s="42"/>
      <c r="M5309" s="42"/>
      <c r="N5309" s="42">
        <v>0.30787527226636185</v>
      </c>
      <c r="O5309" s="42">
        <v>0.7844165817008576</v>
      </c>
      <c r="P5309" s="42"/>
      <c r="Q5309" s="42"/>
      <c r="R5309" s="42">
        <v>7.9859756900910225E-2</v>
      </c>
      <c r="S5309" s="42">
        <v>0.30380304718254847</v>
      </c>
      <c r="T5309" s="42"/>
      <c r="U5309" s="42">
        <v>0.41680510727202669</v>
      </c>
      <c r="V5309" s="42"/>
      <c r="W5309" s="42">
        <v>0.13206574383527878</v>
      </c>
      <c r="X5309" s="42"/>
      <c r="Y5309" s="42"/>
      <c r="Z5309" s="42">
        <v>7.2730710555242967E-2</v>
      </c>
      <c r="AA5309" s="42">
        <v>1.2542850879200405</v>
      </c>
      <c r="AB5309" s="42"/>
      <c r="AC5309" s="42"/>
      <c r="AD5309" s="1139">
        <v>1.1622305280907381</v>
      </c>
      <c r="AM5309" s="615"/>
      <c r="AN5309" s="1115" t="s">
        <v>0</v>
      </c>
      <c r="AO5309" s="615"/>
      <c r="AP5309" s="615"/>
      <c r="AQ5309" s="615"/>
      <c r="AR5309" s="615"/>
      <c r="AS5309" s="615"/>
      <c r="AT5309" s="615"/>
      <c r="AU5309" s="615"/>
      <c r="AV5309" s="615"/>
      <c r="AW5309" s="615"/>
      <c r="AX5309" s="615"/>
      <c r="AY5309" s="615"/>
      <c r="AZ5309" s="615"/>
      <c r="BA5309" s="615"/>
      <c r="BB5309" s="615"/>
      <c r="BC5309" s="615"/>
      <c r="BD5309" s="615"/>
      <c r="BE5309" s="615"/>
      <c r="BF5309" s="615"/>
      <c r="BG5309" s="615"/>
      <c r="BH5309" s="615"/>
      <c r="BI5309" s="615"/>
      <c r="BJ5309" s="615"/>
      <c r="BK5309" s="615"/>
      <c r="BL5309" s="615"/>
    </row>
    <row r="5310" spans="2:64">
      <c r="B5310" s="172">
        <v>5226</v>
      </c>
      <c r="C5310" s="42">
        <v>1.2495839589311881</v>
      </c>
      <c r="D5310" s="42"/>
      <c r="E5310" s="42">
        <v>1.2883291024120449</v>
      </c>
      <c r="F5310" s="42"/>
      <c r="G5310" s="42"/>
      <c r="H5310" s="42">
        <v>0.17076274929551358</v>
      </c>
      <c r="I5310" s="42"/>
      <c r="J5310" s="42">
        <v>0.44850996654972553</v>
      </c>
      <c r="K5310" s="42">
        <v>0.28929735903947201</v>
      </c>
      <c r="L5310" s="42"/>
      <c r="M5310" s="42">
        <v>0.39664056013802557</v>
      </c>
      <c r="N5310" s="42"/>
      <c r="O5310" s="42">
        <v>1.0067623895677742</v>
      </c>
      <c r="P5310" s="42"/>
      <c r="Q5310" s="42">
        <v>0.84569098475572335</v>
      </c>
      <c r="R5310" s="42"/>
      <c r="S5310" s="42">
        <v>0.75441520801862272</v>
      </c>
      <c r="T5310" s="42"/>
      <c r="U5310" s="42">
        <v>0.90156306888477555</v>
      </c>
      <c r="V5310" s="42"/>
      <c r="W5310" s="42">
        <v>1.0239287273613726</v>
      </c>
      <c r="X5310" s="42"/>
      <c r="Y5310" s="42">
        <v>0.12977008499616452</v>
      </c>
      <c r="Z5310" s="42"/>
      <c r="AA5310" s="42">
        <v>0.6326506714395802</v>
      </c>
      <c r="AB5310" s="42"/>
      <c r="AC5310" s="42">
        <v>1.1431897344107353</v>
      </c>
      <c r="AD5310" s="1139"/>
      <c r="AM5310" s="615"/>
      <c r="AN5310" s="1115" t="s">
        <v>0</v>
      </c>
      <c r="AO5310" s="615"/>
      <c r="AP5310" s="615"/>
      <c r="AQ5310" s="615"/>
      <c r="AR5310" s="615"/>
      <c r="AS5310" s="615"/>
      <c r="AT5310" s="615"/>
      <c r="AU5310" s="615"/>
      <c r="AV5310" s="615"/>
      <c r="AW5310" s="615"/>
      <c r="AX5310" s="615"/>
      <c r="AY5310" s="615"/>
      <c r="AZ5310" s="615"/>
      <c r="BA5310" s="615"/>
      <c r="BB5310" s="615"/>
      <c r="BC5310" s="615"/>
      <c r="BD5310" s="615"/>
      <c r="BE5310" s="615"/>
      <c r="BF5310" s="615"/>
      <c r="BG5310" s="615"/>
      <c r="BH5310" s="615"/>
      <c r="BI5310" s="615"/>
      <c r="BJ5310" s="615"/>
      <c r="BK5310" s="615"/>
      <c r="BL5310" s="615"/>
    </row>
    <row r="5311" spans="2:64">
      <c r="B5311" s="172">
        <v>5227</v>
      </c>
      <c r="C5311" s="42">
        <v>0.44454447534037611</v>
      </c>
      <c r="D5311" s="42"/>
      <c r="E5311" s="42">
        <v>0.58513572341366094</v>
      </c>
      <c r="F5311" s="42"/>
      <c r="G5311" s="42">
        <v>1.630059409146825</v>
      </c>
      <c r="H5311" s="42"/>
      <c r="I5311" s="42">
        <v>0.62146748573815369</v>
      </c>
      <c r="J5311" s="42"/>
      <c r="K5311" s="42">
        <v>0.4967093437586379</v>
      </c>
      <c r="L5311" s="42"/>
      <c r="M5311" s="42">
        <v>0.79923870528296781</v>
      </c>
      <c r="N5311" s="42"/>
      <c r="O5311" s="42"/>
      <c r="P5311" s="42">
        <v>0.11487654490566894</v>
      </c>
      <c r="Q5311" s="42">
        <v>0.24694299522703839</v>
      </c>
      <c r="R5311" s="42"/>
      <c r="S5311" s="42">
        <v>0.64192131992035129</v>
      </c>
      <c r="T5311" s="42"/>
      <c r="U5311" s="42">
        <v>1.0932885031349733</v>
      </c>
      <c r="V5311" s="42"/>
      <c r="W5311" s="42">
        <v>0.92141488073318667</v>
      </c>
      <c r="X5311" s="42"/>
      <c r="Y5311" s="42">
        <v>0.55526822179435609</v>
      </c>
      <c r="Z5311" s="42"/>
      <c r="AA5311" s="42">
        <v>0.64852140434000405</v>
      </c>
      <c r="AB5311" s="42"/>
      <c r="AC5311" s="42">
        <v>0.88979549527042201</v>
      </c>
      <c r="AD5311" s="1139"/>
      <c r="AM5311" s="615"/>
      <c r="AN5311" s="1115" t="s">
        <v>0</v>
      </c>
      <c r="AO5311" s="615"/>
      <c r="AP5311" s="615"/>
      <c r="AQ5311" s="615"/>
      <c r="AR5311" s="615"/>
      <c r="AS5311" s="615"/>
      <c r="AT5311" s="615"/>
      <c r="AU5311" s="615"/>
      <c r="AV5311" s="615"/>
      <c r="AW5311" s="615"/>
      <c r="AX5311" s="615"/>
      <c r="AY5311" s="615"/>
      <c r="AZ5311" s="615"/>
      <c r="BA5311" s="615"/>
      <c r="BB5311" s="615"/>
      <c r="BC5311" s="615"/>
      <c r="BD5311" s="615"/>
      <c r="BE5311" s="615"/>
      <c r="BF5311" s="615"/>
      <c r="BG5311" s="615"/>
      <c r="BH5311" s="615"/>
      <c r="BI5311" s="615"/>
      <c r="BJ5311" s="615"/>
      <c r="BK5311" s="615"/>
      <c r="BL5311" s="615"/>
    </row>
    <row r="5312" spans="2:64">
      <c r="B5312" s="172">
        <v>5228</v>
      </c>
      <c r="C5312" s="42"/>
      <c r="D5312" s="42">
        <v>0.98676255245297639</v>
      </c>
      <c r="E5312" s="42"/>
      <c r="F5312" s="42">
        <v>1.4237695793977685</v>
      </c>
      <c r="G5312" s="42"/>
      <c r="H5312" s="42">
        <v>1.6059380650462567</v>
      </c>
      <c r="I5312" s="42"/>
      <c r="J5312" s="42">
        <v>1.0767208355180122</v>
      </c>
      <c r="K5312" s="42"/>
      <c r="L5312" s="42">
        <v>0.70498582623307982</v>
      </c>
      <c r="M5312" s="42"/>
      <c r="N5312" s="42">
        <v>1.011985858759173</v>
      </c>
      <c r="O5312" s="42"/>
      <c r="P5312" s="42">
        <v>1.0207793329091799</v>
      </c>
      <c r="Q5312" s="42"/>
      <c r="R5312" s="42">
        <v>0.80084250201590768</v>
      </c>
      <c r="S5312" s="42"/>
      <c r="T5312" s="42">
        <v>1.4401861784550678</v>
      </c>
      <c r="U5312" s="42"/>
      <c r="V5312" s="42">
        <v>1.9839199282039535</v>
      </c>
      <c r="W5312" s="42"/>
      <c r="X5312" s="42">
        <v>1.014717006414479</v>
      </c>
      <c r="Y5312" s="42"/>
      <c r="Z5312" s="42">
        <v>1.2953115935415509</v>
      </c>
      <c r="AA5312" s="42"/>
      <c r="AB5312" s="42">
        <v>1.5148811750390911</v>
      </c>
      <c r="AC5312" s="42"/>
      <c r="AD5312" s="1139">
        <v>1.4860228280506467</v>
      </c>
      <c r="AM5312" s="615"/>
      <c r="AN5312" s="1115" t="s">
        <v>0</v>
      </c>
      <c r="AO5312" s="615"/>
      <c r="AP5312" s="615"/>
      <c r="AQ5312" s="615"/>
      <c r="AR5312" s="615"/>
      <c r="AS5312" s="615"/>
      <c r="AT5312" s="615"/>
      <c r="AU5312" s="615"/>
      <c r="AV5312" s="615"/>
      <c r="AW5312" s="615"/>
      <c r="AX5312" s="615"/>
      <c r="AY5312" s="615"/>
      <c r="AZ5312" s="615"/>
      <c r="BA5312" s="615"/>
      <c r="BB5312" s="615"/>
      <c r="BC5312" s="615"/>
      <c r="BD5312" s="615"/>
      <c r="BE5312" s="615"/>
      <c r="BF5312" s="615"/>
      <c r="BG5312" s="615"/>
      <c r="BH5312" s="615"/>
      <c r="BI5312" s="615"/>
      <c r="BJ5312" s="615"/>
      <c r="BK5312" s="615"/>
      <c r="BL5312" s="615"/>
    </row>
    <row r="5313" spans="2:64">
      <c r="B5313" s="172">
        <v>5229</v>
      </c>
      <c r="C5313" s="42">
        <v>0.10675760781373346</v>
      </c>
      <c r="D5313" s="42"/>
      <c r="E5313" s="42">
        <v>0.95173371872521073</v>
      </c>
      <c r="F5313" s="42"/>
      <c r="G5313" s="42"/>
      <c r="H5313" s="42">
        <v>0.29297327461373246</v>
      </c>
      <c r="I5313" s="42">
        <v>0.97560165656345343</v>
      </c>
      <c r="J5313" s="42"/>
      <c r="K5313" s="42"/>
      <c r="L5313" s="42">
        <v>0.25795229936079972</v>
      </c>
      <c r="M5313" s="42">
        <v>0.80854135489470413</v>
      </c>
      <c r="N5313" s="42"/>
      <c r="O5313" s="42">
        <v>0.47844996253105337</v>
      </c>
      <c r="P5313" s="42"/>
      <c r="Q5313" s="42">
        <v>2.0383735946777999</v>
      </c>
      <c r="R5313" s="42"/>
      <c r="S5313" s="42"/>
      <c r="T5313" s="42">
        <v>0.65392620305792326</v>
      </c>
      <c r="U5313" s="42">
        <v>0.10678978807257476</v>
      </c>
      <c r="V5313" s="42"/>
      <c r="W5313" s="42">
        <v>0.10376236791632611</v>
      </c>
      <c r="X5313" s="42"/>
      <c r="Y5313" s="42">
        <v>0.71355764159041501</v>
      </c>
      <c r="Z5313" s="42"/>
      <c r="AA5313" s="42"/>
      <c r="AB5313" s="42">
        <v>0.99460299618649795</v>
      </c>
      <c r="AC5313" s="42">
        <v>1.2689628878893058</v>
      </c>
      <c r="AD5313" s="1139"/>
      <c r="AM5313" s="615"/>
      <c r="AN5313" s="1115" t="s">
        <v>0</v>
      </c>
      <c r="AO5313" s="615"/>
      <c r="AP5313" s="615"/>
      <c r="AQ5313" s="615"/>
      <c r="AR5313" s="615"/>
      <c r="AS5313" s="615"/>
      <c r="AT5313" s="615"/>
      <c r="AU5313" s="615"/>
      <c r="AV5313" s="615"/>
      <c r="AW5313" s="615"/>
      <c r="AX5313" s="615"/>
      <c r="AY5313" s="615"/>
      <c r="AZ5313" s="615"/>
      <c r="BA5313" s="615"/>
      <c r="BB5313" s="615"/>
      <c r="BC5313" s="615"/>
      <c r="BD5313" s="615"/>
      <c r="BE5313" s="615"/>
      <c r="BF5313" s="615"/>
      <c r="BG5313" s="615"/>
      <c r="BH5313" s="615"/>
      <c r="BI5313" s="615"/>
      <c r="BJ5313" s="615"/>
      <c r="BK5313" s="615"/>
      <c r="BL5313" s="615"/>
    </row>
    <row r="5314" spans="2:64">
      <c r="B5314" s="172">
        <v>5230</v>
      </c>
      <c r="C5314" s="42"/>
      <c r="D5314" s="42">
        <v>1.3583642191660392</v>
      </c>
      <c r="E5314" s="42">
        <v>1.3317529361844223</v>
      </c>
      <c r="F5314" s="42"/>
      <c r="G5314" s="42"/>
      <c r="H5314" s="42">
        <v>9.2123134976288573E-2</v>
      </c>
      <c r="I5314" s="42">
        <v>1.1153875915031011</v>
      </c>
      <c r="J5314" s="42"/>
      <c r="K5314" s="42"/>
      <c r="L5314" s="42">
        <v>0.46879287442359979</v>
      </c>
      <c r="M5314" s="42">
        <v>0.98921696877147736</v>
      </c>
      <c r="N5314" s="42"/>
      <c r="O5314" s="42"/>
      <c r="P5314" s="42">
        <v>0.4409965669092486</v>
      </c>
      <c r="Q5314" s="42">
        <v>1.8552473243091565</v>
      </c>
      <c r="R5314" s="42"/>
      <c r="S5314" s="42"/>
      <c r="T5314" s="42">
        <v>0.43827854975936148</v>
      </c>
      <c r="U5314" s="42">
        <v>2.2314564360462836</v>
      </c>
      <c r="V5314" s="42"/>
      <c r="W5314" s="42"/>
      <c r="X5314" s="42">
        <v>1.4435738444362425</v>
      </c>
      <c r="Y5314" s="42">
        <v>1.2409725645811231</v>
      </c>
      <c r="Z5314" s="42"/>
      <c r="AA5314" s="42"/>
      <c r="AB5314" s="42">
        <v>0.29112248969876026</v>
      </c>
      <c r="AC5314" s="42">
        <v>1.7174645848906114</v>
      </c>
      <c r="AD5314" s="1139"/>
      <c r="AM5314" s="615"/>
      <c r="AN5314" s="1115" t="s">
        <v>0</v>
      </c>
      <c r="AO5314" s="615"/>
      <c r="AP5314" s="615"/>
      <c r="AQ5314" s="615"/>
      <c r="AR5314" s="615"/>
      <c r="AS5314" s="615"/>
      <c r="AT5314" s="615"/>
      <c r="AU5314" s="615"/>
      <c r="AV5314" s="615"/>
      <c r="AW5314" s="615"/>
      <c r="AX5314" s="615"/>
      <c r="AY5314" s="615"/>
      <c r="AZ5314" s="615"/>
      <c r="BA5314" s="615"/>
      <c r="BB5314" s="615"/>
      <c r="BC5314" s="615"/>
      <c r="BD5314" s="615"/>
      <c r="BE5314" s="615"/>
      <c r="BF5314" s="615"/>
      <c r="BG5314" s="615"/>
      <c r="BH5314" s="615"/>
      <c r="BI5314" s="615"/>
      <c r="BJ5314" s="615"/>
      <c r="BK5314" s="615"/>
      <c r="BL5314" s="615"/>
    </row>
    <row r="5315" spans="2:64">
      <c r="B5315" s="172">
        <v>5231</v>
      </c>
      <c r="C5315" s="42">
        <v>0.46528001731766633</v>
      </c>
      <c r="D5315" s="42"/>
      <c r="E5315" s="42"/>
      <c r="F5315" s="42">
        <v>1.013180419671005</v>
      </c>
      <c r="G5315" s="42">
        <v>1.0921090804410705</v>
      </c>
      <c r="H5315" s="42"/>
      <c r="I5315" s="42"/>
      <c r="J5315" s="42">
        <v>0.71797707002063271</v>
      </c>
      <c r="K5315" s="42">
        <v>0.59903558750132124</v>
      </c>
      <c r="L5315" s="42"/>
      <c r="M5315" s="42"/>
      <c r="N5315" s="42">
        <v>1.6275770945597143</v>
      </c>
      <c r="O5315" s="42">
        <v>0.93639709653467618</v>
      </c>
      <c r="P5315" s="42"/>
      <c r="Q5315" s="42"/>
      <c r="R5315" s="42">
        <v>0.12470516113748999</v>
      </c>
      <c r="S5315" s="42">
        <v>0.37630754036781022</v>
      </c>
      <c r="T5315" s="42"/>
      <c r="U5315" s="42"/>
      <c r="V5315" s="42">
        <v>1.1280693583477979</v>
      </c>
      <c r="W5315" s="42">
        <v>0.5607941224663594</v>
      </c>
      <c r="X5315" s="42"/>
      <c r="Y5315" s="42"/>
      <c r="Z5315" s="42">
        <v>0.27692384255336627</v>
      </c>
      <c r="AA5315" s="42">
        <v>1.2969666453522968</v>
      </c>
      <c r="AB5315" s="42"/>
      <c r="AC5315" s="42"/>
      <c r="AD5315" s="1139">
        <v>0.27630948346440981</v>
      </c>
      <c r="AM5315" s="615"/>
      <c r="AN5315" s="1115" t="s">
        <v>0</v>
      </c>
      <c r="AO5315" s="615"/>
      <c r="AP5315" s="615"/>
      <c r="AQ5315" s="615"/>
      <c r="AR5315" s="615"/>
      <c r="AS5315" s="615"/>
      <c r="AT5315" s="615"/>
      <c r="AU5315" s="615"/>
      <c r="AV5315" s="615"/>
      <c r="AW5315" s="615"/>
      <c r="AX5315" s="615"/>
      <c r="AY5315" s="615"/>
      <c r="AZ5315" s="615"/>
      <c r="BA5315" s="615"/>
      <c r="BB5315" s="615"/>
      <c r="BC5315" s="615"/>
      <c r="BD5315" s="615"/>
      <c r="BE5315" s="615"/>
      <c r="BF5315" s="615"/>
      <c r="BG5315" s="615"/>
      <c r="BH5315" s="615"/>
      <c r="BI5315" s="615"/>
      <c r="BJ5315" s="615"/>
      <c r="BK5315" s="615"/>
      <c r="BL5315" s="615"/>
    </row>
    <row r="5316" spans="2:64">
      <c r="B5316" s="172">
        <v>5232</v>
      </c>
      <c r="C5316" s="42">
        <v>0.57843375455641088</v>
      </c>
      <c r="D5316" s="42"/>
      <c r="E5316" s="42">
        <v>1.0999523537978118</v>
      </c>
      <c r="F5316" s="42"/>
      <c r="G5316" s="42"/>
      <c r="H5316" s="42">
        <v>0.4484771951691674</v>
      </c>
      <c r="I5316" s="42"/>
      <c r="J5316" s="42">
        <v>0.47280124659040762</v>
      </c>
      <c r="K5316" s="42"/>
      <c r="L5316" s="42">
        <v>0.21929123565351022</v>
      </c>
      <c r="M5316" s="42">
        <v>1.2964528209116284</v>
      </c>
      <c r="N5316" s="42"/>
      <c r="O5316" s="42">
        <v>1.8504202840141148</v>
      </c>
      <c r="P5316" s="42"/>
      <c r="Q5316" s="42">
        <v>1.1636802575167906</v>
      </c>
      <c r="R5316" s="42"/>
      <c r="S5316" s="42">
        <v>0.9575958599719675</v>
      </c>
      <c r="T5316" s="42"/>
      <c r="U5316" s="42">
        <v>0.60097952232409013</v>
      </c>
      <c r="V5316" s="42"/>
      <c r="W5316" s="42">
        <v>0.40260933195551413</v>
      </c>
      <c r="X5316" s="42"/>
      <c r="Y5316" s="42">
        <v>0.25134818739899439</v>
      </c>
      <c r="Z5316" s="42"/>
      <c r="AA5316" s="42">
        <v>0.54936897906278015</v>
      </c>
      <c r="AB5316" s="42"/>
      <c r="AC5316" s="42">
        <v>0.8123635123275067</v>
      </c>
      <c r="AD5316" s="1139"/>
      <c r="AM5316" s="615"/>
      <c r="AN5316" s="1115" t="s">
        <v>0</v>
      </c>
      <c r="AO5316" s="615"/>
      <c r="AP5316" s="615"/>
      <c r="AQ5316" s="615"/>
      <c r="AR5316" s="615"/>
      <c r="AS5316" s="615"/>
      <c r="AT5316" s="615"/>
      <c r="AU5316" s="615"/>
      <c r="AV5316" s="615"/>
      <c r="AW5316" s="615"/>
      <c r="AX5316" s="615"/>
      <c r="AY5316" s="615"/>
      <c r="AZ5316" s="615"/>
      <c r="BA5316" s="615"/>
      <c r="BB5316" s="615"/>
      <c r="BC5316" s="615"/>
      <c r="BD5316" s="615"/>
      <c r="BE5316" s="615"/>
      <c r="BF5316" s="615"/>
      <c r="BG5316" s="615"/>
      <c r="BH5316" s="615"/>
      <c r="BI5316" s="615"/>
      <c r="BJ5316" s="615"/>
      <c r="BK5316" s="615"/>
      <c r="BL5316" s="615"/>
    </row>
    <row r="5317" spans="2:64">
      <c r="B5317" s="172">
        <v>5233</v>
      </c>
      <c r="C5317" s="42">
        <v>1.3836714726735344</v>
      </c>
      <c r="D5317" s="42"/>
      <c r="E5317" s="42"/>
      <c r="F5317" s="42">
        <v>3.4573803337247723E-2</v>
      </c>
      <c r="G5317" s="42">
        <v>0.57995864872418734</v>
      </c>
      <c r="H5317" s="42"/>
      <c r="I5317" s="42">
        <v>0.22239902954607904</v>
      </c>
      <c r="J5317" s="42"/>
      <c r="K5317" s="42">
        <v>0.84345054475617032</v>
      </c>
      <c r="L5317" s="42"/>
      <c r="M5317" s="42">
        <v>3.9706292551380015E-2</v>
      </c>
      <c r="N5317" s="42"/>
      <c r="O5317" s="42">
        <v>1.9681849665507543</v>
      </c>
      <c r="P5317" s="42"/>
      <c r="Q5317" s="42">
        <v>0.14197414398605587</v>
      </c>
      <c r="R5317" s="42"/>
      <c r="S5317" s="42">
        <v>0.82652548214212296</v>
      </c>
      <c r="T5317" s="42"/>
      <c r="U5317" s="42">
        <v>0.80777874338472611</v>
      </c>
      <c r="V5317" s="42"/>
      <c r="W5317" s="42">
        <v>1.2131130269409331</v>
      </c>
      <c r="X5317" s="42"/>
      <c r="Y5317" s="42">
        <v>0.45181952193723024</v>
      </c>
      <c r="Z5317" s="42"/>
      <c r="AA5317" s="42">
        <v>0.88737881003348129</v>
      </c>
      <c r="AB5317" s="42"/>
      <c r="AC5317" s="42">
        <v>0.52043707369983372</v>
      </c>
      <c r="AD5317" s="1139"/>
      <c r="AM5317" s="615"/>
      <c r="AN5317" s="1115" t="s">
        <v>0</v>
      </c>
      <c r="AO5317" s="615"/>
      <c r="AP5317" s="615"/>
      <c r="AQ5317" s="615"/>
      <c r="AR5317" s="615"/>
      <c r="AS5317" s="615"/>
      <c r="AT5317" s="615"/>
      <c r="AU5317" s="615"/>
      <c r="AV5317" s="615"/>
      <c r="AW5317" s="615"/>
      <c r="AX5317" s="615"/>
      <c r="AY5317" s="615"/>
      <c r="AZ5317" s="615"/>
      <c r="BA5317" s="615"/>
      <c r="BB5317" s="615"/>
      <c r="BC5317" s="615"/>
      <c r="BD5317" s="615"/>
      <c r="BE5317" s="615"/>
      <c r="BF5317" s="615"/>
      <c r="BG5317" s="615"/>
      <c r="BH5317" s="615"/>
      <c r="BI5317" s="615"/>
      <c r="BJ5317" s="615"/>
      <c r="BK5317" s="615"/>
      <c r="BL5317" s="615"/>
    </row>
    <row r="5318" spans="2:64">
      <c r="B5318" s="172">
        <v>5234</v>
      </c>
      <c r="C5318" s="42"/>
      <c r="D5318" s="42">
        <v>0.94312199331721902</v>
      </c>
      <c r="E5318" s="42"/>
      <c r="F5318" s="42">
        <v>1.9716320566895158</v>
      </c>
      <c r="G5318" s="42"/>
      <c r="H5318" s="42">
        <v>0.39814677476767291</v>
      </c>
      <c r="I5318" s="42"/>
      <c r="J5318" s="42">
        <v>0.42684947415315266</v>
      </c>
      <c r="K5318" s="42"/>
      <c r="L5318" s="42">
        <v>0.85751391243042185</v>
      </c>
      <c r="M5318" s="42"/>
      <c r="N5318" s="42">
        <v>0.7454449595825704</v>
      </c>
      <c r="O5318" s="42"/>
      <c r="P5318" s="42">
        <v>0.94312483352651466</v>
      </c>
      <c r="Q5318" s="42"/>
      <c r="R5318" s="42">
        <v>0.52461512401139887</v>
      </c>
      <c r="S5318" s="42"/>
      <c r="T5318" s="42">
        <v>0.30327190762396483</v>
      </c>
      <c r="U5318" s="42"/>
      <c r="V5318" s="42">
        <v>1.1602975175325292</v>
      </c>
      <c r="W5318" s="42"/>
      <c r="X5318" s="42">
        <v>0.32588084047435206</v>
      </c>
      <c r="Y5318" s="42"/>
      <c r="Z5318" s="42">
        <v>1.2309727492520375</v>
      </c>
      <c r="AA5318" s="42"/>
      <c r="AB5318" s="42">
        <v>0.63291718973904088</v>
      </c>
      <c r="AC5318" s="42"/>
      <c r="AD5318" s="1139">
        <v>0.92171373874408247</v>
      </c>
      <c r="AM5318" s="615"/>
      <c r="AN5318" s="1115" t="s">
        <v>0</v>
      </c>
      <c r="AO5318" s="615"/>
      <c r="AP5318" s="615"/>
      <c r="AQ5318" s="615"/>
      <c r="AR5318" s="615"/>
      <c r="AS5318" s="615"/>
      <c r="AT5318" s="615"/>
      <c r="AU5318" s="615"/>
      <c r="AV5318" s="615"/>
      <c r="AW5318" s="615"/>
      <c r="AX5318" s="615"/>
      <c r="AY5318" s="615"/>
      <c r="AZ5318" s="615"/>
      <c r="BA5318" s="615"/>
      <c r="BB5318" s="615"/>
      <c r="BC5318" s="615"/>
      <c r="BD5318" s="615"/>
      <c r="BE5318" s="615"/>
      <c r="BF5318" s="615"/>
      <c r="BG5318" s="615"/>
      <c r="BH5318" s="615"/>
      <c r="BI5318" s="615"/>
      <c r="BJ5318" s="615"/>
      <c r="BK5318" s="615"/>
      <c r="BL5318" s="615"/>
    </row>
    <row r="5319" spans="2:64">
      <c r="B5319" s="172">
        <v>5235</v>
      </c>
      <c r="C5319" s="42"/>
      <c r="D5319" s="42">
        <v>0.98262058013833675</v>
      </c>
      <c r="E5319" s="42"/>
      <c r="F5319" s="42">
        <v>0.21538516156615803</v>
      </c>
      <c r="G5319" s="42"/>
      <c r="H5319" s="42">
        <v>0.58533973051839827</v>
      </c>
      <c r="I5319" s="42"/>
      <c r="J5319" s="42">
        <v>0.88775777939961531</v>
      </c>
      <c r="K5319" s="42">
        <v>0.16486029632747187</v>
      </c>
      <c r="L5319" s="42"/>
      <c r="M5319" s="42"/>
      <c r="N5319" s="42">
        <v>0.29699137185737651</v>
      </c>
      <c r="O5319" s="42"/>
      <c r="P5319" s="42">
        <v>0.13583320103739155</v>
      </c>
      <c r="Q5319" s="42"/>
      <c r="R5319" s="42">
        <v>1.3388560531267004</v>
      </c>
      <c r="S5319" s="42"/>
      <c r="T5319" s="42">
        <v>0.63327009489286201</v>
      </c>
      <c r="U5319" s="42"/>
      <c r="V5319" s="42">
        <v>5.4103269335865338E-2</v>
      </c>
      <c r="W5319" s="42"/>
      <c r="X5319" s="42">
        <v>1.3411223698297492</v>
      </c>
      <c r="Y5319" s="42">
        <v>5.906606735267983E-2</v>
      </c>
      <c r="Z5319" s="42"/>
      <c r="AA5319" s="42"/>
      <c r="AB5319" s="42">
        <v>1.3795227351745785</v>
      </c>
      <c r="AC5319" s="42"/>
      <c r="AD5319" s="1139">
        <v>1.1375661888012052</v>
      </c>
      <c r="AM5319" s="615"/>
      <c r="AN5319" s="1115" t="s">
        <v>0</v>
      </c>
      <c r="AO5319" s="615"/>
      <c r="AP5319" s="615"/>
      <c r="AQ5319" s="615"/>
      <c r="AR5319" s="615"/>
      <c r="AS5319" s="615"/>
      <c r="AT5319" s="615"/>
      <c r="AU5319" s="615"/>
      <c r="AV5319" s="615"/>
      <c r="AW5319" s="615"/>
      <c r="AX5319" s="615"/>
      <c r="AY5319" s="615"/>
      <c r="AZ5319" s="615"/>
      <c r="BA5319" s="615"/>
      <c r="BB5319" s="615"/>
      <c r="BC5319" s="615"/>
      <c r="BD5319" s="615"/>
      <c r="BE5319" s="615"/>
      <c r="BF5319" s="615"/>
      <c r="BG5319" s="615"/>
      <c r="BH5319" s="615"/>
      <c r="BI5319" s="615"/>
      <c r="BJ5319" s="615"/>
      <c r="BK5319" s="615"/>
      <c r="BL5319" s="615"/>
    </row>
    <row r="5320" spans="2:64">
      <c r="B5320" s="172">
        <v>5236</v>
      </c>
      <c r="C5320" s="42"/>
      <c r="D5320" s="42">
        <v>1.1404985353539152</v>
      </c>
      <c r="E5320" s="42"/>
      <c r="F5320" s="42">
        <v>7.0257603511052313E-2</v>
      </c>
      <c r="G5320" s="42"/>
      <c r="H5320" s="42">
        <v>0.3313774937813494</v>
      </c>
      <c r="I5320" s="42"/>
      <c r="J5320" s="42">
        <v>0.20314697572814014</v>
      </c>
      <c r="K5320" s="42"/>
      <c r="L5320" s="42">
        <v>0.7738888781826353</v>
      </c>
      <c r="M5320" s="42"/>
      <c r="N5320" s="42">
        <v>0.63265758326503874</v>
      </c>
      <c r="O5320" s="42"/>
      <c r="P5320" s="42">
        <v>1.3352561270691985</v>
      </c>
      <c r="Q5320" s="42">
        <v>0.58876963245078462</v>
      </c>
      <c r="R5320" s="42"/>
      <c r="S5320" s="42"/>
      <c r="T5320" s="42">
        <v>0.58826063320616795</v>
      </c>
      <c r="U5320" s="42"/>
      <c r="V5320" s="42">
        <v>0.85529790675366302</v>
      </c>
      <c r="W5320" s="42"/>
      <c r="X5320" s="42">
        <v>1.0766282375998701</v>
      </c>
      <c r="Y5320" s="42">
        <v>0.21558604695366332</v>
      </c>
      <c r="Z5320" s="42"/>
      <c r="AA5320" s="42"/>
      <c r="AB5320" s="42">
        <v>0.73268813453398085</v>
      </c>
      <c r="AC5320" s="42"/>
      <c r="AD5320" s="1139">
        <v>0.56283731348683885</v>
      </c>
      <c r="AM5320" s="615"/>
      <c r="AN5320" s="1115" t="s">
        <v>0</v>
      </c>
      <c r="AO5320" s="615"/>
      <c r="AP5320" s="615"/>
      <c r="AQ5320" s="615"/>
      <c r="AR5320" s="615"/>
      <c r="AS5320" s="615"/>
      <c r="AT5320" s="615"/>
      <c r="AU5320" s="615"/>
      <c r="AV5320" s="615"/>
      <c r="AW5320" s="615"/>
      <c r="AX5320" s="615"/>
      <c r="AY5320" s="615"/>
      <c r="AZ5320" s="615"/>
      <c r="BA5320" s="615"/>
      <c r="BB5320" s="615"/>
      <c r="BC5320" s="615"/>
      <c r="BD5320" s="615"/>
      <c r="BE5320" s="615"/>
      <c r="BF5320" s="615"/>
      <c r="BG5320" s="615"/>
      <c r="BH5320" s="615"/>
      <c r="BI5320" s="615"/>
      <c r="BJ5320" s="615"/>
      <c r="BK5320" s="615"/>
      <c r="BL5320" s="615"/>
    </row>
    <row r="5321" spans="2:64">
      <c r="B5321" s="172">
        <v>5237</v>
      </c>
      <c r="C5321" s="42">
        <v>0.29436528556283081</v>
      </c>
      <c r="D5321" s="42"/>
      <c r="E5321" s="42"/>
      <c r="F5321" s="42">
        <v>0.36332234652180667</v>
      </c>
      <c r="G5321" s="42"/>
      <c r="H5321" s="42">
        <v>0.92628448661223695</v>
      </c>
      <c r="I5321" s="42">
        <v>0.21054340824380866</v>
      </c>
      <c r="J5321" s="42"/>
      <c r="K5321" s="42"/>
      <c r="L5321" s="42">
        <v>6.3989700628250504E-2</v>
      </c>
      <c r="M5321" s="42"/>
      <c r="N5321" s="42">
        <v>1.015907985202912</v>
      </c>
      <c r="O5321" s="42"/>
      <c r="P5321" s="42">
        <v>0.21341642555697923</v>
      </c>
      <c r="Q5321" s="42"/>
      <c r="R5321" s="42">
        <v>0.23906899148990637</v>
      </c>
      <c r="S5321" s="42"/>
      <c r="T5321" s="42">
        <v>0.32302058958676538</v>
      </c>
      <c r="U5321" s="42">
        <v>0.29920453141888081</v>
      </c>
      <c r="V5321" s="42"/>
      <c r="W5321" s="42"/>
      <c r="X5321" s="42">
        <v>7.1581048026803429E-2</v>
      </c>
      <c r="Y5321" s="42"/>
      <c r="Z5321" s="42">
        <v>0.15602807097937552</v>
      </c>
      <c r="AA5321" s="42"/>
      <c r="AB5321" s="42">
        <v>1.300325444134195E-2</v>
      </c>
      <c r="AC5321" s="42">
        <v>0.24189926885053933</v>
      </c>
      <c r="AD5321" s="1139"/>
      <c r="AM5321" s="615"/>
      <c r="AN5321" s="1115" t="s">
        <v>0</v>
      </c>
      <c r="AO5321" s="615"/>
      <c r="AP5321" s="615"/>
      <c r="AQ5321" s="615"/>
      <c r="AR5321" s="615"/>
      <c r="AS5321" s="615"/>
      <c r="AT5321" s="615"/>
      <c r="AU5321" s="615"/>
      <c r="AV5321" s="615"/>
      <c r="AW5321" s="615"/>
      <c r="AX5321" s="615"/>
      <c r="AY5321" s="615"/>
      <c r="AZ5321" s="615"/>
      <c r="BA5321" s="615"/>
      <c r="BB5321" s="615"/>
      <c r="BC5321" s="615"/>
      <c r="BD5321" s="615"/>
      <c r="BE5321" s="615"/>
      <c r="BF5321" s="615"/>
      <c r="BG5321" s="615"/>
      <c r="BH5321" s="615"/>
      <c r="BI5321" s="615"/>
      <c r="BJ5321" s="615"/>
      <c r="BK5321" s="615"/>
      <c r="BL5321" s="615"/>
    </row>
    <row r="5322" spans="2:64">
      <c r="B5322" s="172">
        <v>5238</v>
      </c>
      <c r="C5322" s="42"/>
      <c r="D5322" s="42">
        <v>0.91592622342732744</v>
      </c>
      <c r="E5322" s="42">
        <v>0.2284311940209684</v>
      </c>
      <c r="F5322" s="42"/>
      <c r="G5322" s="42"/>
      <c r="H5322" s="42">
        <v>2.2342637748793406</v>
      </c>
      <c r="I5322" s="42">
        <v>0.3703072995768279</v>
      </c>
      <c r="J5322" s="42"/>
      <c r="K5322" s="42"/>
      <c r="L5322" s="42">
        <v>0.76513456232730792</v>
      </c>
      <c r="M5322" s="42"/>
      <c r="N5322" s="42">
        <v>3.6404869100455699E-2</v>
      </c>
      <c r="O5322" s="42"/>
      <c r="P5322" s="42">
        <v>1.6972465105886543</v>
      </c>
      <c r="Q5322" s="42"/>
      <c r="R5322" s="42">
        <v>4.2642671263588755E-2</v>
      </c>
      <c r="S5322" s="42"/>
      <c r="T5322" s="42">
        <v>1.2598295266334036</v>
      </c>
      <c r="U5322" s="42">
        <v>7.5587391168036672E-2</v>
      </c>
      <c r="V5322" s="42"/>
      <c r="W5322" s="42"/>
      <c r="X5322" s="42">
        <v>2.3617455642590337</v>
      </c>
      <c r="Y5322" s="42">
        <v>2.9100989677983108E-2</v>
      </c>
      <c r="Z5322" s="42"/>
      <c r="AA5322" s="42"/>
      <c r="AB5322" s="42">
        <v>0.95925788395309342</v>
      </c>
      <c r="AC5322" s="42">
        <v>0.32842944024013732</v>
      </c>
      <c r="AD5322" s="1139"/>
      <c r="AM5322" s="615"/>
      <c r="AN5322" s="1115" t="s">
        <v>0</v>
      </c>
      <c r="AO5322" s="615"/>
      <c r="AP5322" s="615"/>
      <c r="AQ5322" s="615"/>
      <c r="AR5322" s="615"/>
      <c r="AS5322" s="615"/>
      <c r="AT5322" s="615"/>
      <c r="AU5322" s="615"/>
      <c r="AV5322" s="615"/>
      <c r="AW5322" s="615"/>
      <c r="AX5322" s="615"/>
      <c r="AY5322" s="615"/>
      <c r="AZ5322" s="615"/>
      <c r="BA5322" s="615"/>
      <c r="BB5322" s="615"/>
      <c r="BC5322" s="615"/>
      <c r="BD5322" s="615"/>
      <c r="BE5322" s="615"/>
      <c r="BF5322" s="615"/>
      <c r="BG5322" s="615"/>
      <c r="BH5322" s="615"/>
      <c r="BI5322" s="615"/>
      <c r="BJ5322" s="615"/>
      <c r="BK5322" s="615"/>
      <c r="BL5322" s="615"/>
    </row>
    <row r="5323" spans="2:64">
      <c r="B5323" s="172">
        <v>5239</v>
      </c>
      <c r="C5323" s="42">
        <v>0.41068965357438436</v>
      </c>
      <c r="D5323" s="42"/>
      <c r="E5323" s="42">
        <v>1.3129291126249478</v>
      </c>
      <c r="F5323" s="42"/>
      <c r="G5323" s="42"/>
      <c r="H5323" s="42">
        <v>0.49078861211588093</v>
      </c>
      <c r="I5323" s="42">
        <v>0.8834948118646323</v>
      </c>
      <c r="J5323" s="42"/>
      <c r="K5323" s="42"/>
      <c r="L5323" s="42">
        <v>0.3184462074307059</v>
      </c>
      <c r="M5323" s="42">
        <v>0.47400092763691604</v>
      </c>
      <c r="N5323" s="42"/>
      <c r="O5323" s="42"/>
      <c r="P5323" s="42">
        <v>0.45351319013528657</v>
      </c>
      <c r="Q5323" s="42">
        <v>1.7982134898676592</v>
      </c>
      <c r="R5323" s="42"/>
      <c r="S5323" s="42">
        <v>0.19636740413332721</v>
      </c>
      <c r="T5323" s="42"/>
      <c r="U5323" s="42">
        <v>1.4721048289226837</v>
      </c>
      <c r="V5323" s="42"/>
      <c r="W5323" s="42"/>
      <c r="X5323" s="42">
        <v>0.74626663445592689</v>
      </c>
      <c r="Y5323" s="42">
        <v>1.3242696153004638</v>
      </c>
      <c r="Z5323" s="42"/>
      <c r="AA5323" s="42"/>
      <c r="AB5323" s="42">
        <v>1.954252280513593E-2</v>
      </c>
      <c r="AC5323" s="42">
        <v>0.44418823563964915</v>
      </c>
      <c r="AD5323" s="1139"/>
      <c r="AM5323" s="615"/>
      <c r="AN5323" s="1115" t="s">
        <v>0</v>
      </c>
      <c r="AO5323" s="615"/>
      <c r="AP5323" s="615"/>
      <c r="AQ5323" s="615"/>
      <c r="AR5323" s="615"/>
      <c r="AS5323" s="615"/>
      <c r="AT5323" s="615"/>
      <c r="AU5323" s="615"/>
      <c r="AV5323" s="615"/>
      <c r="AW5323" s="615"/>
      <c r="AX5323" s="615"/>
      <c r="AY5323" s="615"/>
      <c r="AZ5323" s="615"/>
      <c r="BA5323" s="615"/>
      <c r="BB5323" s="615"/>
      <c r="BC5323" s="615"/>
      <c r="BD5323" s="615"/>
      <c r="BE5323" s="615"/>
      <c r="BF5323" s="615"/>
      <c r="BG5323" s="615"/>
      <c r="BH5323" s="615"/>
      <c r="BI5323" s="615"/>
      <c r="BJ5323" s="615"/>
      <c r="BK5323" s="615"/>
      <c r="BL5323" s="615"/>
    </row>
    <row r="5324" spans="2:64">
      <c r="B5324" s="172">
        <v>5240</v>
      </c>
      <c r="C5324" s="42"/>
      <c r="D5324" s="42">
        <v>6.0126754524341096E-2</v>
      </c>
      <c r="E5324" s="42"/>
      <c r="F5324" s="42">
        <v>0.34161032985092049</v>
      </c>
      <c r="G5324" s="42">
        <v>1.580205341326876</v>
      </c>
      <c r="H5324" s="42"/>
      <c r="I5324" s="42"/>
      <c r="J5324" s="42">
        <v>0.78101095047863556</v>
      </c>
      <c r="K5324" s="42">
        <v>1.2418651765441775</v>
      </c>
      <c r="L5324" s="42"/>
      <c r="M5324" s="42"/>
      <c r="N5324" s="42">
        <v>0.75597850048344339</v>
      </c>
      <c r="O5324" s="42"/>
      <c r="P5324" s="42">
        <v>4.5429506068778167E-3</v>
      </c>
      <c r="Q5324" s="42"/>
      <c r="R5324" s="42">
        <v>1.3107394420208482</v>
      </c>
      <c r="S5324" s="42">
        <v>1.0018779914132767</v>
      </c>
      <c r="T5324" s="42"/>
      <c r="U5324" s="42"/>
      <c r="V5324" s="42">
        <v>0.72126274100003385</v>
      </c>
      <c r="W5324" s="42">
        <v>0.80576329728435558</v>
      </c>
      <c r="X5324" s="42"/>
      <c r="Y5324" s="42">
        <v>1.4934918778965101E-2</v>
      </c>
      <c r="Z5324" s="42"/>
      <c r="AA5324" s="42">
        <v>0.96716096697401532</v>
      </c>
      <c r="AB5324" s="42"/>
      <c r="AC5324" s="42"/>
      <c r="AD5324" s="1139">
        <v>0.43673172202506866</v>
      </c>
      <c r="AM5324" s="615"/>
      <c r="AN5324" s="1115" t="s">
        <v>0</v>
      </c>
      <c r="AO5324" s="615"/>
      <c r="AP5324" s="615"/>
      <c r="AQ5324" s="615"/>
      <c r="AR5324" s="615"/>
      <c r="AS5324" s="615"/>
      <c r="AT5324" s="615"/>
      <c r="AU5324" s="615"/>
      <c r="AV5324" s="615"/>
      <c r="AW5324" s="615"/>
      <c r="AX5324" s="615"/>
      <c r="AY5324" s="615"/>
      <c r="AZ5324" s="615"/>
      <c r="BA5324" s="615"/>
      <c r="BB5324" s="615"/>
      <c r="BC5324" s="615"/>
      <c r="BD5324" s="615"/>
      <c r="BE5324" s="615"/>
      <c r="BF5324" s="615"/>
      <c r="BG5324" s="615"/>
      <c r="BH5324" s="615"/>
      <c r="BI5324" s="615"/>
      <c r="BJ5324" s="615"/>
      <c r="BK5324" s="615"/>
      <c r="BL5324" s="615"/>
    </row>
    <row r="5325" spans="2:64">
      <c r="B5325" s="172">
        <v>5241</v>
      </c>
      <c r="C5325" s="42">
        <v>0.70481995003336773</v>
      </c>
      <c r="D5325" s="42"/>
      <c r="E5325" s="42"/>
      <c r="F5325" s="42">
        <v>0.87555109121509711</v>
      </c>
      <c r="G5325" s="42">
        <v>0.90163016369905646</v>
      </c>
      <c r="H5325" s="42"/>
      <c r="I5325" s="42"/>
      <c r="J5325" s="42">
        <v>1.5055633393566328</v>
      </c>
      <c r="K5325" s="42">
        <v>0.39028393920651822</v>
      </c>
      <c r="L5325" s="42"/>
      <c r="M5325" s="42"/>
      <c r="N5325" s="42">
        <v>1.1050369547773558</v>
      </c>
      <c r="O5325" s="42">
        <v>0.82777218474062997</v>
      </c>
      <c r="P5325" s="42"/>
      <c r="Q5325" s="42"/>
      <c r="R5325" s="42">
        <v>0.42821297653035822</v>
      </c>
      <c r="S5325" s="42">
        <v>1.240142787336427</v>
      </c>
      <c r="T5325" s="42"/>
      <c r="U5325" s="42"/>
      <c r="V5325" s="42">
        <v>0.26921951400034588</v>
      </c>
      <c r="W5325" s="42">
        <v>0.93857214952687928</v>
      </c>
      <c r="X5325" s="42"/>
      <c r="Y5325" s="42"/>
      <c r="Z5325" s="42">
        <v>0.14851261792379178</v>
      </c>
      <c r="AA5325" s="42">
        <v>1.1808055342155881</v>
      </c>
      <c r="AB5325" s="42"/>
      <c r="AC5325" s="42"/>
      <c r="AD5325" s="1139">
        <v>0.91228970430468626</v>
      </c>
      <c r="AM5325" s="615"/>
      <c r="AN5325" s="1115" t="s">
        <v>0</v>
      </c>
      <c r="AO5325" s="615"/>
      <c r="AP5325" s="615"/>
      <c r="AQ5325" s="615"/>
      <c r="AR5325" s="615"/>
      <c r="AS5325" s="615"/>
      <c r="AT5325" s="615"/>
      <c r="AU5325" s="615"/>
      <c r="AV5325" s="615"/>
      <c r="AW5325" s="615"/>
      <c r="AX5325" s="615"/>
      <c r="AY5325" s="615"/>
      <c r="AZ5325" s="615"/>
      <c r="BA5325" s="615"/>
      <c r="BB5325" s="615"/>
      <c r="BC5325" s="615"/>
      <c r="BD5325" s="615"/>
      <c r="BE5325" s="615"/>
      <c r="BF5325" s="615"/>
      <c r="BG5325" s="615"/>
      <c r="BH5325" s="615"/>
      <c r="BI5325" s="615"/>
      <c r="BJ5325" s="615"/>
      <c r="BK5325" s="615"/>
      <c r="BL5325" s="615"/>
    </row>
    <row r="5326" spans="2:64">
      <c r="B5326" s="172">
        <v>5242</v>
      </c>
      <c r="C5326" s="42"/>
      <c r="D5326" s="42">
        <v>0.36637591774021827</v>
      </c>
      <c r="E5326" s="42">
        <v>0.56094043632853341</v>
      </c>
      <c r="F5326" s="42"/>
      <c r="G5326" s="42"/>
      <c r="H5326" s="42">
        <v>7.7465523117439331E-2</v>
      </c>
      <c r="I5326" s="42">
        <v>0.81790172569433206</v>
      </c>
      <c r="J5326" s="42"/>
      <c r="K5326" s="42"/>
      <c r="L5326" s="42">
        <v>0.11777028306094786</v>
      </c>
      <c r="M5326" s="42">
        <v>1.8158895927917695</v>
      </c>
      <c r="N5326" s="42"/>
      <c r="O5326" s="42">
        <v>0.28789625394261131</v>
      </c>
      <c r="P5326" s="42"/>
      <c r="Q5326" s="42">
        <v>0.33671266487762053</v>
      </c>
      <c r="R5326" s="42"/>
      <c r="S5326" s="42">
        <v>9.1226819553013021E-3</v>
      </c>
      <c r="T5326" s="42"/>
      <c r="U5326" s="42">
        <v>1.00736850362438</v>
      </c>
      <c r="V5326" s="42"/>
      <c r="W5326" s="42">
        <v>0.10965753520559664</v>
      </c>
      <c r="X5326" s="42"/>
      <c r="Y5326" s="42"/>
      <c r="Z5326" s="42">
        <v>0.50177536130177824</v>
      </c>
      <c r="AA5326" s="42"/>
      <c r="AB5326" s="42">
        <v>0.29821063057256736</v>
      </c>
      <c r="AC5326" s="42">
        <v>1.6028190903394555</v>
      </c>
      <c r="AD5326" s="1139"/>
      <c r="AM5326" s="615"/>
      <c r="AN5326" s="1115" t="s">
        <v>0</v>
      </c>
      <c r="AO5326" s="615"/>
      <c r="AP5326" s="615"/>
      <c r="AQ5326" s="615"/>
      <c r="AR5326" s="615"/>
      <c r="AS5326" s="615"/>
      <c r="AT5326" s="615"/>
      <c r="AU5326" s="615"/>
      <c r="AV5326" s="615"/>
      <c r="AW5326" s="615"/>
      <c r="AX5326" s="615"/>
      <c r="AY5326" s="615"/>
      <c r="AZ5326" s="615"/>
      <c r="BA5326" s="615"/>
      <c r="BB5326" s="615"/>
      <c r="BC5326" s="615"/>
      <c r="BD5326" s="615"/>
      <c r="BE5326" s="615"/>
      <c r="BF5326" s="615"/>
      <c r="BG5326" s="615"/>
      <c r="BH5326" s="615"/>
      <c r="BI5326" s="615"/>
      <c r="BJ5326" s="615"/>
      <c r="BK5326" s="615"/>
      <c r="BL5326" s="615"/>
    </row>
    <row r="5327" spans="2:64">
      <c r="B5327" s="172">
        <v>5243</v>
      </c>
      <c r="C5327" s="42"/>
      <c r="D5327" s="42">
        <v>3.5997812904795846E-2</v>
      </c>
      <c r="E5327" s="42">
        <v>1.01725930067941</v>
      </c>
      <c r="F5327" s="42"/>
      <c r="G5327" s="42">
        <v>0.63675461482856577</v>
      </c>
      <c r="H5327" s="42"/>
      <c r="I5327" s="42">
        <v>1.4313730935914004</v>
      </c>
      <c r="J5327" s="42"/>
      <c r="K5327" s="42">
        <v>0.87019199342735476</v>
      </c>
      <c r="L5327" s="42"/>
      <c r="M5327" s="42">
        <v>0.52409264027474034</v>
      </c>
      <c r="N5327" s="42"/>
      <c r="O5327" s="42">
        <v>5.9618410981282224E-3</v>
      </c>
      <c r="P5327" s="42"/>
      <c r="Q5327" s="42">
        <v>1.7938862314241004</v>
      </c>
      <c r="R5327" s="42"/>
      <c r="S5327" s="42">
        <v>0.30669050496076167</v>
      </c>
      <c r="T5327" s="42"/>
      <c r="U5327" s="42">
        <v>1.1914015516621517</v>
      </c>
      <c r="V5327" s="42"/>
      <c r="W5327" s="42"/>
      <c r="X5327" s="42">
        <v>0.28504544247712416</v>
      </c>
      <c r="Y5327" s="42">
        <v>1.1217806561484387</v>
      </c>
      <c r="Z5327" s="42"/>
      <c r="AA5327" s="42">
        <v>0.20298653349107604</v>
      </c>
      <c r="AB5327" s="42"/>
      <c r="AC5327" s="42"/>
      <c r="AD5327" s="1139">
        <v>0.56573740322458022</v>
      </c>
      <c r="AM5327" s="615"/>
      <c r="AN5327" s="1115" t="s">
        <v>0</v>
      </c>
      <c r="AO5327" s="615"/>
      <c r="AP5327" s="615"/>
      <c r="AQ5327" s="615"/>
      <c r="AR5327" s="615"/>
      <c r="AS5327" s="615"/>
      <c r="AT5327" s="615"/>
      <c r="AU5327" s="615"/>
      <c r="AV5327" s="615"/>
      <c r="AW5327" s="615"/>
      <c r="AX5327" s="615"/>
      <c r="AY5327" s="615"/>
      <c r="AZ5327" s="615"/>
      <c r="BA5327" s="615"/>
      <c r="BB5327" s="615"/>
      <c r="BC5327" s="615"/>
      <c r="BD5327" s="615"/>
      <c r="BE5327" s="615"/>
      <c r="BF5327" s="615"/>
      <c r="BG5327" s="615"/>
      <c r="BH5327" s="615"/>
      <c r="BI5327" s="615"/>
      <c r="BJ5327" s="615"/>
      <c r="BK5327" s="615"/>
      <c r="BL5327" s="615"/>
    </row>
    <row r="5328" spans="2:64">
      <c r="B5328" s="172">
        <v>5244</v>
      </c>
      <c r="C5328" s="42"/>
      <c r="D5328" s="42">
        <v>2.2614038009271238</v>
      </c>
      <c r="E5328" s="42"/>
      <c r="F5328" s="42">
        <v>0.1834840177115632</v>
      </c>
      <c r="G5328" s="42"/>
      <c r="H5328" s="42">
        <v>1.3404878379662217</v>
      </c>
      <c r="I5328" s="42"/>
      <c r="J5328" s="42">
        <v>0.35471372533961004</v>
      </c>
      <c r="K5328" s="42">
        <v>3.6363497605868232E-2</v>
      </c>
      <c r="L5328" s="42"/>
      <c r="M5328" s="42">
        <v>0.87698516013710559</v>
      </c>
      <c r="N5328" s="42"/>
      <c r="O5328" s="42"/>
      <c r="P5328" s="42">
        <v>0.46332563319416509</v>
      </c>
      <c r="Q5328" s="42">
        <v>0.76637999916421351</v>
      </c>
      <c r="R5328" s="42"/>
      <c r="S5328" s="42"/>
      <c r="T5328" s="42">
        <v>1.1964701825616817</v>
      </c>
      <c r="U5328" s="42">
        <v>1.3249693860868972</v>
      </c>
      <c r="V5328" s="42"/>
      <c r="W5328" s="42"/>
      <c r="X5328" s="42">
        <v>0.52307826650564071</v>
      </c>
      <c r="Y5328" s="42">
        <v>0.57122625830794449</v>
      </c>
      <c r="Z5328" s="42"/>
      <c r="AA5328" s="42"/>
      <c r="AB5328" s="42">
        <v>1.1093144653437907</v>
      </c>
      <c r="AC5328" s="42"/>
      <c r="AD5328" s="1139">
        <v>0.26637426111977003</v>
      </c>
      <c r="AM5328" s="615"/>
      <c r="AN5328" s="1115" t="s">
        <v>0</v>
      </c>
      <c r="AO5328" s="615"/>
      <c r="AP5328" s="615"/>
      <c r="AQ5328" s="615"/>
      <c r="AR5328" s="615"/>
      <c r="AS5328" s="615"/>
      <c r="AT5328" s="615"/>
      <c r="AU5328" s="615"/>
      <c r="AV5328" s="615"/>
      <c r="AW5328" s="615"/>
      <c r="AX5328" s="615"/>
      <c r="AY5328" s="615"/>
      <c r="AZ5328" s="615"/>
      <c r="BA5328" s="615"/>
      <c r="BB5328" s="615"/>
      <c r="BC5328" s="615"/>
      <c r="BD5328" s="615"/>
      <c r="BE5328" s="615"/>
      <c r="BF5328" s="615"/>
      <c r="BG5328" s="615"/>
      <c r="BH5328" s="615"/>
      <c r="BI5328" s="615"/>
      <c r="BJ5328" s="615"/>
      <c r="BK5328" s="615"/>
      <c r="BL5328" s="615"/>
    </row>
    <row r="5329" spans="2:64">
      <c r="B5329" s="172">
        <v>5245</v>
      </c>
      <c r="C5329" s="42"/>
      <c r="D5329" s="42">
        <v>0.42869959034244104</v>
      </c>
      <c r="E5329" s="42">
        <v>2.1059500613921021</v>
      </c>
      <c r="F5329" s="42"/>
      <c r="G5329" s="42"/>
      <c r="H5329" s="42">
        <v>0.93212409001115493</v>
      </c>
      <c r="I5329" s="42">
        <v>1.1672919066731635</v>
      </c>
      <c r="J5329" s="42"/>
      <c r="K5329" s="42">
        <v>8.5754073049934876E-2</v>
      </c>
      <c r="L5329" s="42"/>
      <c r="M5329" s="42">
        <v>0.96575930370421226</v>
      </c>
      <c r="N5329" s="42"/>
      <c r="O5329" s="42"/>
      <c r="P5329" s="42">
        <v>1.1906851319312801</v>
      </c>
      <c r="Q5329" s="42">
        <v>0.46239853634489231</v>
      </c>
      <c r="R5329" s="42"/>
      <c r="S5329" s="42">
        <v>0.38181904170485237</v>
      </c>
      <c r="T5329" s="42"/>
      <c r="U5329" s="42">
        <v>0.25624435197820256</v>
      </c>
      <c r="V5329" s="42"/>
      <c r="W5329" s="42"/>
      <c r="X5329" s="42">
        <v>0.22229956826073827</v>
      </c>
      <c r="Y5329" s="42">
        <v>0.56638422248870113</v>
      </c>
      <c r="Z5329" s="42"/>
      <c r="AA5329" s="42"/>
      <c r="AB5329" s="42">
        <v>0.33040670172469155</v>
      </c>
      <c r="AC5329" s="42">
        <v>0.20407141306080834</v>
      </c>
      <c r="AD5329" s="1139"/>
      <c r="AM5329" s="615"/>
      <c r="AN5329" s="1115" t="s">
        <v>0</v>
      </c>
      <c r="AO5329" s="615"/>
      <c r="AP5329" s="615"/>
      <c r="AQ5329" s="615"/>
      <c r="AR5329" s="615"/>
      <c r="AS5329" s="615"/>
      <c r="AT5329" s="615"/>
      <c r="AU5329" s="615"/>
      <c r="AV5329" s="615"/>
      <c r="AW5329" s="615"/>
      <c r="AX5329" s="615"/>
      <c r="AY5329" s="615"/>
      <c r="AZ5329" s="615"/>
      <c r="BA5329" s="615"/>
      <c r="BB5329" s="615"/>
      <c r="BC5329" s="615"/>
      <c r="BD5329" s="615"/>
      <c r="BE5329" s="615"/>
      <c r="BF5329" s="615"/>
      <c r="BG5329" s="615"/>
      <c r="BH5329" s="615"/>
      <c r="BI5329" s="615"/>
      <c r="BJ5329" s="615"/>
      <c r="BK5329" s="615"/>
      <c r="BL5329" s="615"/>
    </row>
    <row r="5330" spans="2:64">
      <c r="B5330" s="172">
        <v>5246</v>
      </c>
      <c r="C5330" s="42"/>
      <c r="D5330" s="42">
        <v>0.61447644564697657</v>
      </c>
      <c r="E5330" s="42">
        <v>1.6174130891024121</v>
      </c>
      <c r="F5330" s="42"/>
      <c r="G5330" s="42"/>
      <c r="H5330" s="42">
        <v>1.3036174506984968</v>
      </c>
      <c r="I5330" s="42">
        <v>0.14222798449436072</v>
      </c>
      <c r="J5330" s="42"/>
      <c r="K5330" s="42"/>
      <c r="L5330" s="42">
        <v>1.4972644358208453</v>
      </c>
      <c r="M5330" s="42">
        <v>0.81471298262830383</v>
      </c>
      <c r="N5330" s="42"/>
      <c r="O5330" s="42"/>
      <c r="P5330" s="42">
        <v>1.1900348421001845</v>
      </c>
      <c r="Q5330" s="42">
        <v>0.11495602216402923</v>
      </c>
      <c r="R5330" s="42"/>
      <c r="S5330" s="42"/>
      <c r="T5330" s="42">
        <v>0.34430123571090565</v>
      </c>
      <c r="U5330" s="42"/>
      <c r="V5330" s="42">
        <v>0.46302355087165142</v>
      </c>
      <c r="W5330" s="42"/>
      <c r="X5330" s="42">
        <v>0.98506410702480507</v>
      </c>
      <c r="Y5330" s="42">
        <v>0.60667898064058023</v>
      </c>
      <c r="Z5330" s="42"/>
      <c r="AA5330" s="42"/>
      <c r="AB5330" s="42">
        <v>1.3415914120832633</v>
      </c>
      <c r="AC5330" s="42">
        <v>0.55445859402923292</v>
      </c>
      <c r="AD5330" s="1139"/>
      <c r="AM5330" s="615"/>
      <c r="AN5330" s="1115" t="s">
        <v>0</v>
      </c>
      <c r="AO5330" s="615"/>
      <c r="AP5330" s="615"/>
      <c r="AQ5330" s="615"/>
      <c r="AR5330" s="615"/>
      <c r="AS5330" s="615"/>
      <c r="AT5330" s="615"/>
      <c r="AU5330" s="615"/>
      <c r="AV5330" s="615"/>
      <c r="AW5330" s="615"/>
      <c r="AX5330" s="615"/>
      <c r="AY5330" s="615"/>
      <c r="AZ5330" s="615"/>
      <c r="BA5330" s="615"/>
      <c r="BB5330" s="615"/>
      <c r="BC5330" s="615"/>
      <c r="BD5330" s="615"/>
      <c r="BE5330" s="615"/>
      <c r="BF5330" s="615"/>
      <c r="BG5330" s="615"/>
      <c r="BH5330" s="615"/>
      <c r="BI5330" s="615"/>
      <c r="BJ5330" s="615"/>
      <c r="BK5330" s="615"/>
      <c r="BL5330" s="615"/>
    </row>
    <row r="5331" spans="2:64">
      <c r="B5331" s="172">
        <v>5247</v>
      </c>
      <c r="C5331" s="42">
        <v>0.71281029837444476</v>
      </c>
      <c r="D5331" s="42"/>
      <c r="E5331" s="42"/>
      <c r="F5331" s="42">
        <v>0.43946851445040652</v>
      </c>
      <c r="G5331" s="42"/>
      <c r="H5331" s="42">
        <v>4.8594921261369141E-2</v>
      </c>
      <c r="I5331" s="42">
        <v>0.53730961989460746</v>
      </c>
      <c r="J5331" s="42"/>
      <c r="K5331" s="42">
        <v>0.44234520888475315</v>
      </c>
      <c r="L5331" s="42"/>
      <c r="M5331" s="42">
        <v>1.3333469093192805</v>
      </c>
      <c r="N5331" s="42"/>
      <c r="O5331" s="42">
        <v>0.2707758562522119</v>
      </c>
      <c r="P5331" s="42"/>
      <c r="Q5331" s="42">
        <v>1.816909617382519</v>
      </c>
      <c r="R5331" s="42"/>
      <c r="S5331" s="42">
        <v>0.70233739011433993</v>
      </c>
      <c r="T5331" s="42"/>
      <c r="U5331" s="42">
        <v>1.6553254299692055</v>
      </c>
      <c r="V5331" s="42"/>
      <c r="W5331" s="42">
        <v>0.37296450825422384</v>
      </c>
      <c r="X5331" s="42"/>
      <c r="Y5331" s="42">
        <v>1.058468156711762</v>
      </c>
      <c r="Z5331" s="42"/>
      <c r="AA5331" s="42">
        <v>0.45509984455112668</v>
      </c>
      <c r="AB5331" s="42"/>
      <c r="AC5331" s="42">
        <v>0.89570746533636414</v>
      </c>
      <c r="AD5331" s="1139"/>
      <c r="AM5331" s="615"/>
      <c r="AN5331" s="1115" t="s">
        <v>0</v>
      </c>
      <c r="AO5331" s="615"/>
      <c r="AP5331" s="615"/>
      <c r="AQ5331" s="615"/>
      <c r="AR5331" s="615"/>
      <c r="AS5331" s="615"/>
      <c r="AT5331" s="615"/>
      <c r="AU5331" s="615"/>
      <c r="AV5331" s="615"/>
      <c r="AW5331" s="615"/>
      <c r="AX5331" s="615"/>
      <c r="AY5331" s="615"/>
      <c r="AZ5331" s="615"/>
      <c r="BA5331" s="615"/>
      <c r="BB5331" s="615"/>
      <c r="BC5331" s="615"/>
      <c r="BD5331" s="615"/>
      <c r="BE5331" s="615"/>
      <c r="BF5331" s="615"/>
      <c r="BG5331" s="615"/>
      <c r="BH5331" s="615"/>
      <c r="BI5331" s="615"/>
      <c r="BJ5331" s="615"/>
      <c r="BK5331" s="615"/>
      <c r="BL5331" s="615"/>
    </row>
    <row r="5332" spans="2:64">
      <c r="B5332" s="172">
        <v>5248</v>
      </c>
      <c r="C5332" s="42">
        <v>0.68791836614557678</v>
      </c>
      <c r="D5332" s="42"/>
      <c r="E5332" s="42"/>
      <c r="F5332" s="42">
        <v>4.5771820251562616E-2</v>
      </c>
      <c r="G5332" s="42">
        <v>6.7941093616086089E-3</v>
      </c>
      <c r="H5332" s="42"/>
      <c r="I5332" s="42">
        <v>0.28976663150897475</v>
      </c>
      <c r="J5332" s="42"/>
      <c r="K5332" s="42">
        <v>1.4264400231889762</v>
      </c>
      <c r="L5332" s="42"/>
      <c r="M5332" s="42"/>
      <c r="N5332" s="42">
        <v>0.10301922106368257</v>
      </c>
      <c r="O5332" s="42"/>
      <c r="P5332" s="42">
        <v>0.23322023953637108</v>
      </c>
      <c r="Q5332" s="42">
        <v>7.3455663258877174E-2</v>
      </c>
      <c r="R5332" s="42"/>
      <c r="S5332" s="42">
        <v>5.4444878688195635E-2</v>
      </c>
      <c r="T5332" s="42"/>
      <c r="U5332" s="42">
        <v>0.72708945315631679</v>
      </c>
      <c r="V5332" s="42"/>
      <c r="W5332" s="42">
        <v>0.28686484556971364</v>
      </c>
      <c r="X5332" s="42"/>
      <c r="Y5332" s="42">
        <v>0.36141501134001525</v>
      </c>
      <c r="Z5332" s="42"/>
      <c r="AA5332" s="42">
        <v>0.73275738564179949</v>
      </c>
      <c r="AB5332" s="42"/>
      <c r="AC5332" s="42">
        <v>8.6395269561682114E-2</v>
      </c>
      <c r="AD5332" s="1139"/>
      <c r="AM5332" s="615"/>
      <c r="AN5332" s="1115" t="s">
        <v>0</v>
      </c>
      <c r="AO5332" s="615"/>
      <c r="AP5332" s="615"/>
      <c r="AQ5332" s="615"/>
      <c r="AR5332" s="615"/>
      <c r="AS5332" s="615"/>
      <c r="AT5332" s="615"/>
      <c r="AU5332" s="615"/>
      <c r="AV5332" s="615"/>
      <c r="AW5332" s="615"/>
      <c r="AX5332" s="615"/>
      <c r="AY5332" s="615"/>
      <c r="AZ5332" s="615"/>
      <c r="BA5332" s="615"/>
      <c r="BB5332" s="615"/>
      <c r="BC5332" s="615"/>
      <c r="BD5332" s="615"/>
      <c r="BE5332" s="615"/>
      <c r="BF5332" s="615"/>
      <c r="BG5332" s="615"/>
      <c r="BH5332" s="615"/>
      <c r="BI5332" s="615"/>
      <c r="BJ5332" s="615"/>
      <c r="BK5332" s="615"/>
      <c r="BL5332" s="615"/>
    </row>
    <row r="5333" spans="2:64">
      <c r="B5333" s="172">
        <v>5249</v>
      </c>
      <c r="C5333" s="42"/>
      <c r="D5333" s="42">
        <v>1.1232810759096243</v>
      </c>
      <c r="E5333" s="42"/>
      <c r="F5333" s="42">
        <v>0.29940340088279199</v>
      </c>
      <c r="G5333" s="42"/>
      <c r="H5333" s="42">
        <v>0.12444964001516538</v>
      </c>
      <c r="I5333" s="42">
        <v>0.67164151020794194</v>
      </c>
      <c r="J5333" s="42"/>
      <c r="K5333" s="42"/>
      <c r="L5333" s="42">
        <v>0.2540622830717848</v>
      </c>
      <c r="M5333" s="42"/>
      <c r="N5333" s="42">
        <v>1.358562366434195</v>
      </c>
      <c r="O5333" s="42">
        <v>0.5005896789480454</v>
      </c>
      <c r="P5333" s="42"/>
      <c r="Q5333" s="42"/>
      <c r="R5333" s="42">
        <v>0.30775437242276915</v>
      </c>
      <c r="S5333" s="42"/>
      <c r="T5333" s="42">
        <v>0.3953770497932072</v>
      </c>
      <c r="U5333" s="42">
        <v>0.40415318386224064</v>
      </c>
      <c r="V5333" s="42"/>
      <c r="W5333" s="42"/>
      <c r="X5333" s="42">
        <v>0.50446330667798978</v>
      </c>
      <c r="Y5333" s="42">
        <v>0.4122314700608587</v>
      </c>
      <c r="Z5333" s="42"/>
      <c r="AA5333" s="42"/>
      <c r="AB5333" s="42">
        <v>0.49671358063607463</v>
      </c>
      <c r="AC5333" s="42">
        <v>0.39677111290916506</v>
      </c>
      <c r="AD5333" s="1139"/>
      <c r="AM5333" s="615"/>
      <c r="AN5333" s="1115" t="s">
        <v>0</v>
      </c>
      <c r="AO5333" s="615"/>
      <c r="AP5333" s="615"/>
      <c r="AQ5333" s="615"/>
      <c r="AR5333" s="615"/>
      <c r="AS5333" s="615"/>
      <c r="AT5333" s="615"/>
      <c r="AU5333" s="615"/>
      <c r="AV5333" s="615"/>
      <c r="AW5333" s="615"/>
      <c r="AX5333" s="615"/>
      <c r="AY5333" s="615"/>
      <c r="AZ5333" s="615"/>
      <c r="BA5333" s="615"/>
      <c r="BB5333" s="615"/>
      <c r="BC5333" s="615"/>
      <c r="BD5333" s="615"/>
      <c r="BE5333" s="615"/>
      <c r="BF5333" s="615"/>
      <c r="BG5333" s="615"/>
      <c r="BH5333" s="615"/>
      <c r="BI5333" s="615"/>
      <c r="BJ5333" s="615"/>
      <c r="BK5333" s="615"/>
      <c r="BL5333" s="615"/>
    </row>
    <row r="5334" spans="2:64">
      <c r="B5334" s="172">
        <v>5250</v>
      </c>
      <c r="C5334" s="42"/>
      <c r="D5334" s="42">
        <v>1.3340400603720144</v>
      </c>
      <c r="E5334" s="42"/>
      <c r="F5334" s="42">
        <v>0.96369869694817689</v>
      </c>
      <c r="G5334" s="42"/>
      <c r="H5334" s="42">
        <v>1.0810258242645914</v>
      </c>
      <c r="I5334" s="42"/>
      <c r="J5334" s="42">
        <v>0.88167872593625118</v>
      </c>
      <c r="K5334" s="42"/>
      <c r="L5334" s="42">
        <v>0.62229937649945943</v>
      </c>
      <c r="M5334" s="42"/>
      <c r="N5334" s="42">
        <v>1.149030058015678</v>
      </c>
      <c r="O5334" s="42"/>
      <c r="P5334" s="42">
        <v>1.0067213464128824</v>
      </c>
      <c r="Q5334" s="42"/>
      <c r="R5334" s="42">
        <v>0.31956844283194907</v>
      </c>
      <c r="S5334" s="42"/>
      <c r="T5334" s="42">
        <v>1.3816497792696256</v>
      </c>
      <c r="U5334" s="42"/>
      <c r="V5334" s="42">
        <v>0.45635777727019505</v>
      </c>
      <c r="W5334" s="42"/>
      <c r="X5334" s="42">
        <v>1.2948869584640279</v>
      </c>
      <c r="Y5334" s="42"/>
      <c r="Z5334" s="42">
        <v>1.2162885666899841E-2</v>
      </c>
      <c r="AA5334" s="42"/>
      <c r="AB5334" s="42">
        <v>0.99342078086562302</v>
      </c>
      <c r="AC5334" s="42"/>
      <c r="AD5334" s="1139">
        <v>0.85442136930747903</v>
      </c>
      <c r="AM5334" s="615"/>
      <c r="AN5334" s="1115" t="s">
        <v>0</v>
      </c>
      <c r="AO5334" s="615"/>
      <c r="AP5334" s="615"/>
      <c r="AQ5334" s="615"/>
      <c r="AR5334" s="615"/>
      <c r="AS5334" s="615"/>
      <c r="AT5334" s="615"/>
      <c r="AU5334" s="615"/>
      <c r="AV5334" s="615"/>
      <c r="AW5334" s="615"/>
      <c r="AX5334" s="615"/>
      <c r="AY5334" s="615"/>
      <c r="AZ5334" s="615"/>
      <c r="BA5334" s="615"/>
      <c r="BB5334" s="615"/>
      <c r="BC5334" s="615"/>
      <c r="BD5334" s="615"/>
      <c r="BE5334" s="615"/>
      <c r="BF5334" s="615"/>
      <c r="BG5334" s="615"/>
      <c r="BH5334" s="615"/>
      <c r="BI5334" s="615"/>
      <c r="BJ5334" s="615"/>
      <c r="BK5334" s="615"/>
      <c r="BL5334" s="615"/>
    </row>
    <row r="5335" spans="2:64">
      <c r="B5335" s="172">
        <v>5251</v>
      </c>
      <c r="C5335" s="42"/>
      <c r="D5335" s="42">
        <v>0.17787197351237671</v>
      </c>
      <c r="E5335" s="42">
        <v>1.5170616506907139E-2</v>
      </c>
      <c r="F5335" s="42"/>
      <c r="G5335" s="42">
        <v>1.3225723098037101</v>
      </c>
      <c r="H5335" s="42"/>
      <c r="I5335" s="42">
        <v>0.22393319710444026</v>
      </c>
      <c r="J5335" s="42"/>
      <c r="K5335" s="42">
        <v>0.97574706591387672</v>
      </c>
      <c r="L5335" s="42"/>
      <c r="M5335" s="42">
        <v>0.81995556522376667</v>
      </c>
      <c r="N5335" s="42"/>
      <c r="O5335" s="42">
        <v>0.66552842157877778</v>
      </c>
      <c r="P5335" s="42"/>
      <c r="Q5335" s="42">
        <v>1.3468001623071322</v>
      </c>
      <c r="R5335" s="42"/>
      <c r="S5335" s="42">
        <v>0.44858440175480041</v>
      </c>
      <c r="T5335" s="42"/>
      <c r="U5335" s="42">
        <v>1.5313252412148832</v>
      </c>
      <c r="V5335" s="42"/>
      <c r="W5335" s="42">
        <v>0.26524727017157168</v>
      </c>
      <c r="X5335" s="42"/>
      <c r="Y5335" s="42">
        <v>0.7164290404940572</v>
      </c>
      <c r="Z5335" s="42"/>
      <c r="AA5335" s="42">
        <v>0.45669607686059405</v>
      </c>
      <c r="AB5335" s="42"/>
      <c r="AC5335" s="42">
        <v>1.8507991947541138</v>
      </c>
      <c r="AD5335" s="1139"/>
      <c r="AM5335" s="615"/>
      <c r="AN5335" s="1115" t="s">
        <v>0</v>
      </c>
      <c r="AO5335" s="615"/>
      <c r="AP5335" s="615"/>
      <c r="AQ5335" s="615"/>
      <c r="AR5335" s="615"/>
      <c r="AS5335" s="615"/>
      <c r="AT5335" s="615"/>
      <c r="AU5335" s="615"/>
      <c r="AV5335" s="615"/>
      <c r="AW5335" s="615"/>
      <c r="AX5335" s="615"/>
      <c r="AY5335" s="615"/>
      <c r="AZ5335" s="615"/>
      <c r="BA5335" s="615"/>
      <c r="BB5335" s="615"/>
      <c r="BC5335" s="615"/>
      <c r="BD5335" s="615"/>
      <c r="BE5335" s="615"/>
      <c r="BF5335" s="615"/>
      <c r="BG5335" s="615"/>
      <c r="BH5335" s="615"/>
      <c r="BI5335" s="615"/>
      <c r="BJ5335" s="615"/>
      <c r="BK5335" s="615"/>
      <c r="BL5335" s="615"/>
    </row>
    <row r="5336" spans="2:64">
      <c r="B5336" s="172">
        <v>5252</v>
      </c>
      <c r="C5336" s="42">
        <v>0.2543492231496951</v>
      </c>
      <c r="D5336" s="42"/>
      <c r="E5336" s="42"/>
      <c r="F5336" s="42">
        <v>0.12172070225143983</v>
      </c>
      <c r="G5336" s="42">
        <v>0.93131824365946059</v>
      </c>
      <c r="H5336" s="42"/>
      <c r="I5336" s="42">
        <v>0.22341072872015721</v>
      </c>
      <c r="J5336" s="42"/>
      <c r="K5336" s="42">
        <v>0.7454817166167198</v>
      </c>
      <c r="L5336" s="42"/>
      <c r="M5336" s="42"/>
      <c r="N5336" s="42">
        <v>0.61865806545091384</v>
      </c>
      <c r="O5336" s="42">
        <v>0.28489874151257144</v>
      </c>
      <c r="P5336" s="42"/>
      <c r="Q5336" s="42">
        <v>1.2814601919221824E-2</v>
      </c>
      <c r="R5336" s="42"/>
      <c r="S5336" s="42">
        <v>8.123720830336198E-2</v>
      </c>
      <c r="T5336" s="42"/>
      <c r="U5336" s="42">
        <v>0.31538148653605497</v>
      </c>
      <c r="V5336" s="42"/>
      <c r="W5336" s="42">
        <v>1.416388084968299</v>
      </c>
      <c r="X5336" s="42"/>
      <c r="Y5336" s="42">
        <v>0.73897797549397093</v>
      </c>
      <c r="Z5336" s="42"/>
      <c r="AA5336" s="42">
        <v>0.38860003142586197</v>
      </c>
      <c r="AB5336" s="42"/>
      <c r="AC5336" s="42"/>
      <c r="AD5336" s="1139">
        <v>0.31570293615781675</v>
      </c>
      <c r="AM5336" s="615"/>
      <c r="AN5336" s="1115" t="s">
        <v>0</v>
      </c>
      <c r="AO5336" s="615"/>
      <c r="AP5336" s="615"/>
      <c r="AQ5336" s="615"/>
      <c r="AR5336" s="615"/>
      <c r="AS5336" s="615"/>
      <c r="AT5336" s="615"/>
      <c r="AU5336" s="615"/>
      <c r="AV5336" s="615"/>
      <c r="AW5336" s="615"/>
      <c r="AX5336" s="615"/>
      <c r="AY5336" s="615"/>
      <c r="AZ5336" s="615"/>
      <c r="BA5336" s="615"/>
      <c r="BB5336" s="615"/>
      <c r="BC5336" s="615"/>
      <c r="BD5336" s="615"/>
      <c r="BE5336" s="615"/>
      <c r="BF5336" s="615"/>
      <c r="BG5336" s="615"/>
      <c r="BH5336" s="615"/>
      <c r="BI5336" s="615"/>
      <c r="BJ5336" s="615"/>
      <c r="BK5336" s="615"/>
      <c r="BL5336" s="615"/>
    </row>
    <row r="5337" spans="2:64">
      <c r="B5337" s="172">
        <v>5253</v>
      </c>
      <c r="C5337" s="42"/>
      <c r="D5337" s="42">
        <v>1.8420074929403145</v>
      </c>
      <c r="E5337" s="42">
        <v>0.52211456972422621</v>
      </c>
      <c r="F5337" s="42"/>
      <c r="G5337" s="42"/>
      <c r="H5337" s="42">
        <v>0.28744767336994959</v>
      </c>
      <c r="I5337" s="42">
        <v>0.22398732075456068</v>
      </c>
      <c r="J5337" s="42"/>
      <c r="K5337" s="42"/>
      <c r="L5337" s="42">
        <v>0.49964651419034978</v>
      </c>
      <c r="M5337" s="42"/>
      <c r="N5337" s="42">
        <v>0.55327574033920457</v>
      </c>
      <c r="O5337" s="42"/>
      <c r="P5337" s="42">
        <v>1.273934525714997</v>
      </c>
      <c r="Q5337" s="42"/>
      <c r="R5337" s="42">
        <v>0.62201426050256237</v>
      </c>
      <c r="S5337" s="42"/>
      <c r="T5337" s="42">
        <v>0.81811942369130874</v>
      </c>
      <c r="U5337" s="42">
        <v>0.17138519648391426</v>
      </c>
      <c r="V5337" s="42"/>
      <c r="W5337" s="42"/>
      <c r="X5337" s="42">
        <v>0.44611781821970103</v>
      </c>
      <c r="Y5337" s="42">
        <v>6.5349174429649673E-2</v>
      </c>
      <c r="Z5337" s="42"/>
      <c r="AA5337" s="42"/>
      <c r="AB5337" s="42">
        <v>0.79169384325055947</v>
      </c>
      <c r="AC5337" s="42">
        <v>0.26413703738527133</v>
      </c>
      <c r="AD5337" s="1139"/>
      <c r="AM5337" s="615"/>
      <c r="AN5337" s="1115" t="s">
        <v>0</v>
      </c>
      <c r="AO5337" s="615"/>
      <c r="AP5337" s="615"/>
      <c r="AQ5337" s="615"/>
      <c r="AR5337" s="615"/>
      <c r="AS5337" s="615"/>
      <c r="AT5337" s="615"/>
      <c r="AU5337" s="615"/>
      <c r="AV5337" s="615"/>
      <c r="AW5337" s="615"/>
      <c r="AX5337" s="615"/>
      <c r="AY5337" s="615"/>
      <c r="AZ5337" s="615"/>
      <c r="BA5337" s="615"/>
      <c r="BB5337" s="615"/>
      <c r="BC5337" s="615"/>
      <c r="BD5337" s="615"/>
      <c r="BE5337" s="615"/>
      <c r="BF5337" s="615"/>
      <c r="BG5337" s="615"/>
      <c r="BH5337" s="615"/>
      <c r="BI5337" s="615"/>
      <c r="BJ5337" s="615"/>
      <c r="BK5337" s="615"/>
      <c r="BL5337" s="615"/>
    </row>
    <row r="5338" spans="2:64">
      <c r="B5338" s="172">
        <v>5254</v>
      </c>
      <c r="C5338" s="42">
        <v>0.97365287742353523</v>
      </c>
      <c r="D5338" s="42"/>
      <c r="E5338" s="42"/>
      <c r="F5338" s="42">
        <v>0.5964801582695719</v>
      </c>
      <c r="G5338" s="42">
        <v>1.3536779910755088</v>
      </c>
      <c r="H5338" s="42"/>
      <c r="I5338" s="42"/>
      <c r="J5338" s="42">
        <v>0.38644481504434652</v>
      </c>
      <c r="K5338" s="42">
        <v>0.68396539307034443</v>
      </c>
      <c r="L5338" s="42"/>
      <c r="M5338" s="42"/>
      <c r="N5338" s="42">
        <v>1.3717494233534722</v>
      </c>
      <c r="O5338" s="42">
        <v>0.27502634688280597</v>
      </c>
      <c r="P5338" s="42"/>
      <c r="Q5338" s="42"/>
      <c r="R5338" s="42">
        <v>0.59833369087824329</v>
      </c>
      <c r="S5338" s="42">
        <v>0.14361276060368761</v>
      </c>
      <c r="T5338" s="42"/>
      <c r="U5338" s="42"/>
      <c r="V5338" s="42">
        <v>0.39995491381339915</v>
      </c>
      <c r="W5338" s="42">
        <v>0.6831096821088658</v>
      </c>
      <c r="X5338" s="42"/>
      <c r="Y5338" s="42"/>
      <c r="Z5338" s="42">
        <v>1.4759778803768748</v>
      </c>
      <c r="AA5338" s="42">
        <v>1.1576874397254473</v>
      </c>
      <c r="AB5338" s="42"/>
      <c r="AC5338" s="42">
        <v>1.6208092320187772E-2</v>
      </c>
      <c r="AD5338" s="1139"/>
      <c r="AM5338" s="615"/>
      <c r="AN5338" s="1115" t="s">
        <v>0</v>
      </c>
      <c r="AO5338" s="615"/>
      <c r="AP5338" s="615"/>
      <c r="AQ5338" s="615"/>
      <c r="AR5338" s="615"/>
      <c r="AS5338" s="615"/>
      <c r="AT5338" s="615"/>
      <c r="AU5338" s="615"/>
      <c r="AV5338" s="615"/>
      <c r="AW5338" s="615"/>
      <c r="AX5338" s="615"/>
      <c r="AY5338" s="615"/>
      <c r="AZ5338" s="615"/>
      <c r="BA5338" s="615"/>
      <c r="BB5338" s="615"/>
      <c r="BC5338" s="615"/>
      <c r="BD5338" s="615"/>
      <c r="BE5338" s="615"/>
      <c r="BF5338" s="615"/>
      <c r="BG5338" s="615"/>
      <c r="BH5338" s="615"/>
      <c r="BI5338" s="615"/>
      <c r="BJ5338" s="615"/>
      <c r="BK5338" s="615"/>
      <c r="BL5338" s="615"/>
    </row>
    <row r="5339" spans="2:64">
      <c r="B5339" s="172">
        <v>5255</v>
      </c>
      <c r="C5339" s="42">
        <v>0.67914313834904672</v>
      </c>
      <c r="D5339" s="42"/>
      <c r="E5339" s="42"/>
      <c r="F5339" s="42">
        <v>0.19931786028083781</v>
      </c>
      <c r="G5339" s="42">
        <v>0.97812954123242735</v>
      </c>
      <c r="H5339" s="42"/>
      <c r="I5339" s="42">
        <v>0.21617123464141874</v>
      </c>
      <c r="J5339" s="42"/>
      <c r="K5339" s="42">
        <v>0.87252830021425765</v>
      </c>
      <c r="L5339" s="42"/>
      <c r="M5339" s="42"/>
      <c r="N5339" s="42">
        <v>0.27772870467030947</v>
      </c>
      <c r="O5339" s="42">
        <v>0.72947099316412434</v>
      </c>
      <c r="P5339" s="42"/>
      <c r="Q5339" s="42">
        <v>6.9588954446843571E-2</v>
      </c>
      <c r="R5339" s="42"/>
      <c r="S5339" s="42">
        <v>0.15964257521536548</v>
      </c>
      <c r="T5339" s="42"/>
      <c r="U5339" s="42"/>
      <c r="V5339" s="42">
        <v>0.38502472463879378</v>
      </c>
      <c r="W5339" s="42">
        <v>1.3806510932630556</v>
      </c>
      <c r="X5339" s="42"/>
      <c r="Y5339" s="42">
        <v>0.32097827929801664</v>
      </c>
      <c r="Z5339" s="42"/>
      <c r="AA5339" s="42">
        <v>0.55843858198319818</v>
      </c>
      <c r="AB5339" s="42"/>
      <c r="AC5339" s="42">
        <v>0.11309287013364921</v>
      </c>
      <c r="AD5339" s="1139"/>
      <c r="AM5339" s="615"/>
      <c r="AN5339" s="1115" t="s">
        <v>0</v>
      </c>
      <c r="AO5339" s="615"/>
      <c r="AP5339" s="615"/>
      <c r="AQ5339" s="615"/>
      <c r="AR5339" s="615"/>
      <c r="AS5339" s="615"/>
      <c r="AT5339" s="615"/>
      <c r="AU5339" s="615"/>
      <c r="AV5339" s="615"/>
      <c r="AW5339" s="615"/>
      <c r="AX5339" s="615"/>
      <c r="AY5339" s="615"/>
      <c r="AZ5339" s="615"/>
      <c r="BA5339" s="615"/>
      <c r="BB5339" s="615"/>
      <c r="BC5339" s="615"/>
      <c r="BD5339" s="615"/>
      <c r="BE5339" s="615"/>
      <c r="BF5339" s="615"/>
      <c r="BG5339" s="615"/>
      <c r="BH5339" s="615"/>
      <c r="BI5339" s="615"/>
      <c r="BJ5339" s="615"/>
      <c r="BK5339" s="615"/>
      <c r="BL5339" s="615"/>
    </row>
    <row r="5340" spans="2:64">
      <c r="B5340" s="172">
        <v>5256</v>
      </c>
      <c r="C5340" s="42"/>
      <c r="D5340" s="42">
        <v>0.48353103227817829</v>
      </c>
      <c r="E5340" s="42"/>
      <c r="F5340" s="42">
        <v>8.9583882836091519E-2</v>
      </c>
      <c r="G5340" s="42"/>
      <c r="H5340" s="42">
        <v>0.68304144222218344</v>
      </c>
      <c r="I5340" s="42">
        <v>0.32864157899711216</v>
      </c>
      <c r="J5340" s="42"/>
      <c r="K5340" s="42"/>
      <c r="L5340" s="42">
        <v>0.1373524498718863</v>
      </c>
      <c r="M5340" s="42">
        <v>0.86165151153878494</v>
      </c>
      <c r="N5340" s="42"/>
      <c r="O5340" s="42">
        <v>0.47103351000331173</v>
      </c>
      <c r="P5340" s="42"/>
      <c r="Q5340" s="42"/>
      <c r="R5340" s="42">
        <v>0.56419368771038469</v>
      </c>
      <c r="S5340" s="42">
        <v>0.4328309270894089</v>
      </c>
      <c r="T5340" s="42"/>
      <c r="U5340" s="42">
        <v>0.41656085991584296</v>
      </c>
      <c r="V5340" s="42"/>
      <c r="W5340" s="42">
        <v>0.17675632763857807</v>
      </c>
      <c r="X5340" s="42"/>
      <c r="Y5340" s="42"/>
      <c r="Z5340" s="42">
        <v>0.58134134548566352</v>
      </c>
      <c r="AA5340" s="42"/>
      <c r="AB5340" s="42">
        <v>0.63499865632311492</v>
      </c>
      <c r="AC5340" s="42"/>
      <c r="AD5340" s="1139">
        <v>0.58615529629360374</v>
      </c>
      <c r="AM5340" s="615"/>
      <c r="AN5340" s="1115" t="s">
        <v>0</v>
      </c>
      <c r="AO5340" s="615"/>
      <c r="AP5340" s="615"/>
      <c r="AQ5340" s="615"/>
      <c r="AR5340" s="615"/>
      <c r="AS5340" s="615"/>
      <c r="AT5340" s="615"/>
      <c r="AU5340" s="615"/>
      <c r="AV5340" s="615"/>
      <c r="AW5340" s="615"/>
      <c r="AX5340" s="615"/>
      <c r="AY5340" s="615"/>
      <c r="AZ5340" s="615"/>
      <c r="BA5340" s="615"/>
      <c r="BB5340" s="615"/>
      <c r="BC5340" s="615"/>
      <c r="BD5340" s="615"/>
      <c r="BE5340" s="615"/>
      <c r="BF5340" s="615"/>
      <c r="BG5340" s="615"/>
      <c r="BH5340" s="615"/>
      <c r="BI5340" s="615"/>
      <c r="BJ5340" s="615"/>
      <c r="BK5340" s="615"/>
      <c r="BL5340" s="615"/>
    </row>
    <row r="5341" spans="2:64">
      <c r="B5341" s="172">
        <v>5257</v>
      </c>
      <c r="C5341" s="42">
        <v>0.1110676542523563</v>
      </c>
      <c r="D5341" s="42"/>
      <c r="E5341" s="42">
        <v>0.23223697462725174</v>
      </c>
      <c r="F5341" s="42"/>
      <c r="G5341" s="42"/>
      <c r="H5341" s="42">
        <v>0.20610244378851053</v>
      </c>
      <c r="I5341" s="42">
        <v>1.4446151449229863</v>
      </c>
      <c r="J5341" s="42"/>
      <c r="K5341" s="42">
        <v>1.1692731011838708</v>
      </c>
      <c r="L5341" s="42"/>
      <c r="M5341" s="42"/>
      <c r="N5341" s="42">
        <v>1.1431072605928849E-2</v>
      </c>
      <c r="O5341" s="42"/>
      <c r="P5341" s="42">
        <v>0.11097763869078303</v>
      </c>
      <c r="Q5341" s="42">
        <v>0.61894756341895896</v>
      </c>
      <c r="R5341" s="42"/>
      <c r="S5341" s="42">
        <v>0.54761877750246124</v>
      </c>
      <c r="T5341" s="42"/>
      <c r="U5341" s="42">
        <v>0.70288676870064326</v>
      </c>
      <c r="V5341" s="42"/>
      <c r="W5341" s="42"/>
      <c r="X5341" s="42">
        <v>0.32950792824339448</v>
      </c>
      <c r="Y5341" s="42">
        <v>0.27063368439087598</v>
      </c>
      <c r="Z5341" s="42"/>
      <c r="AA5341" s="42">
        <v>0.36493981882536353</v>
      </c>
      <c r="AB5341" s="42"/>
      <c r="AC5341" s="42"/>
      <c r="AD5341" s="1139">
        <v>0.16353603964890623</v>
      </c>
      <c r="AM5341" s="615"/>
      <c r="AN5341" s="1115" t="s">
        <v>0</v>
      </c>
      <c r="AO5341" s="615"/>
      <c r="AP5341" s="615"/>
      <c r="AQ5341" s="615"/>
      <c r="AR5341" s="615"/>
      <c r="AS5341" s="615"/>
      <c r="AT5341" s="615"/>
      <c r="AU5341" s="615"/>
      <c r="AV5341" s="615"/>
      <c r="AW5341" s="615"/>
      <c r="AX5341" s="615"/>
      <c r="AY5341" s="615"/>
      <c r="AZ5341" s="615"/>
      <c r="BA5341" s="615"/>
      <c r="BB5341" s="615"/>
      <c r="BC5341" s="615"/>
      <c r="BD5341" s="615"/>
      <c r="BE5341" s="615"/>
      <c r="BF5341" s="615"/>
      <c r="BG5341" s="615"/>
      <c r="BH5341" s="615"/>
      <c r="BI5341" s="615"/>
      <c r="BJ5341" s="615"/>
      <c r="BK5341" s="615"/>
      <c r="BL5341" s="615"/>
    </row>
    <row r="5342" spans="2:64">
      <c r="B5342" s="172">
        <v>5258</v>
      </c>
      <c r="C5342" s="42">
        <v>1.9294953762316329</v>
      </c>
      <c r="D5342" s="42"/>
      <c r="E5342" s="42"/>
      <c r="F5342" s="42">
        <v>1.010835306419315</v>
      </c>
      <c r="G5342" s="42">
        <v>0.81186828630735131</v>
      </c>
      <c r="H5342" s="42"/>
      <c r="I5342" s="42"/>
      <c r="J5342" s="42">
        <v>0.98575006546075672</v>
      </c>
      <c r="K5342" s="42">
        <v>0.35264576335982933</v>
      </c>
      <c r="L5342" s="42"/>
      <c r="M5342" s="42"/>
      <c r="N5342" s="42">
        <v>1.5364116789841791</v>
      </c>
      <c r="O5342" s="42">
        <v>0.26837957986744709</v>
      </c>
      <c r="P5342" s="42"/>
      <c r="Q5342" s="42"/>
      <c r="R5342" s="42">
        <v>1.8234943272792508</v>
      </c>
      <c r="S5342" s="42">
        <v>1.2243019512369355</v>
      </c>
      <c r="T5342" s="42"/>
      <c r="U5342" s="42"/>
      <c r="V5342" s="42">
        <v>1.2552158198457624</v>
      </c>
      <c r="W5342" s="42">
        <v>1.4148957700254856</v>
      </c>
      <c r="X5342" s="42"/>
      <c r="Y5342" s="42"/>
      <c r="Z5342" s="42">
        <v>2.0541368842970953</v>
      </c>
      <c r="AA5342" s="42">
        <v>0.54952854258928308</v>
      </c>
      <c r="AB5342" s="42"/>
      <c r="AC5342" s="42"/>
      <c r="AD5342" s="1139">
        <v>1.7080106141927986</v>
      </c>
      <c r="AM5342" s="615"/>
      <c r="AN5342" s="1115" t="s">
        <v>0</v>
      </c>
      <c r="AO5342" s="615"/>
      <c r="AP5342" s="615"/>
      <c r="AQ5342" s="615"/>
      <c r="AR5342" s="615"/>
      <c r="AS5342" s="615"/>
      <c r="AT5342" s="615"/>
      <c r="AU5342" s="615"/>
      <c r="AV5342" s="615"/>
      <c r="AW5342" s="615"/>
      <c r="AX5342" s="615"/>
      <c r="AY5342" s="615"/>
      <c r="AZ5342" s="615"/>
      <c r="BA5342" s="615"/>
      <c r="BB5342" s="615"/>
      <c r="BC5342" s="615"/>
      <c r="BD5342" s="615"/>
      <c r="BE5342" s="615"/>
      <c r="BF5342" s="615"/>
      <c r="BG5342" s="615"/>
      <c r="BH5342" s="615"/>
      <c r="BI5342" s="615"/>
      <c r="BJ5342" s="615"/>
      <c r="BK5342" s="615"/>
      <c r="BL5342" s="615"/>
    </row>
    <row r="5343" spans="2:64">
      <c r="B5343" s="172">
        <v>5259</v>
      </c>
      <c r="C5343" s="42">
        <v>0.21557625983233353</v>
      </c>
      <c r="D5343" s="42"/>
      <c r="E5343" s="42"/>
      <c r="F5343" s="42">
        <v>0.26918995809288782</v>
      </c>
      <c r="G5343" s="42">
        <v>0.71830191559231904</v>
      </c>
      <c r="H5343" s="42"/>
      <c r="I5343" s="42"/>
      <c r="J5343" s="42">
        <v>8.8772580801165887E-2</v>
      </c>
      <c r="K5343" s="42"/>
      <c r="L5343" s="42">
        <v>0.29752766785039092</v>
      </c>
      <c r="M5343" s="42"/>
      <c r="N5343" s="42">
        <v>0.29798457557577029</v>
      </c>
      <c r="O5343" s="42"/>
      <c r="P5343" s="42">
        <v>0.75357215076842354</v>
      </c>
      <c r="Q5343" s="42">
        <v>0.66247103179293454</v>
      </c>
      <c r="R5343" s="42"/>
      <c r="S5343" s="42">
        <v>9.6617897978154038E-2</v>
      </c>
      <c r="T5343" s="42"/>
      <c r="U5343" s="42"/>
      <c r="V5343" s="42">
        <v>1.0590658403575339</v>
      </c>
      <c r="W5343" s="42">
        <v>1.0406083429224779</v>
      </c>
      <c r="X5343" s="42"/>
      <c r="Y5343" s="42"/>
      <c r="Z5343" s="42">
        <v>8.1091292354002809E-2</v>
      </c>
      <c r="AA5343" s="42">
        <v>0.11250435045930028</v>
      </c>
      <c r="AB5343" s="42"/>
      <c r="AC5343" s="42"/>
      <c r="AD5343" s="1139">
        <v>0.7143314311217912</v>
      </c>
      <c r="AM5343" s="615"/>
      <c r="AN5343" s="1115" t="s">
        <v>0</v>
      </c>
      <c r="AO5343" s="615"/>
      <c r="AP5343" s="615"/>
      <c r="AQ5343" s="615"/>
      <c r="AR5343" s="615"/>
      <c r="AS5343" s="615"/>
      <c r="AT5343" s="615"/>
      <c r="AU5343" s="615"/>
      <c r="AV5343" s="615"/>
      <c r="AW5343" s="615"/>
      <c r="AX5343" s="615"/>
      <c r="AY5343" s="615"/>
      <c r="AZ5343" s="615"/>
      <c r="BA5343" s="615"/>
      <c r="BB5343" s="615"/>
      <c r="BC5343" s="615"/>
      <c r="BD5343" s="615"/>
      <c r="BE5343" s="615"/>
      <c r="BF5343" s="615"/>
      <c r="BG5343" s="615"/>
      <c r="BH5343" s="615"/>
      <c r="BI5343" s="615"/>
      <c r="BJ5343" s="615"/>
      <c r="BK5343" s="615"/>
      <c r="BL5343" s="615"/>
    </row>
    <row r="5344" spans="2:64">
      <c r="B5344" s="172">
        <v>5260</v>
      </c>
      <c r="C5344" s="42">
        <v>0.7648460806734485</v>
      </c>
      <c r="D5344" s="42"/>
      <c r="E5344" s="42">
        <v>0.51465408669999069</v>
      </c>
      <c r="F5344" s="42"/>
      <c r="G5344" s="42">
        <v>1.2683233524322104</v>
      </c>
      <c r="H5344" s="42"/>
      <c r="I5344" s="42">
        <v>0.88109836383186557</v>
      </c>
      <c r="J5344" s="42"/>
      <c r="K5344" s="42">
        <v>0.23349627140475809</v>
      </c>
      <c r="L5344" s="42"/>
      <c r="M5344" s="42">
        <v>1.0864558877121082</v>
      </c>
      <c r="N5344" s="42"/>
      <c r="O5344" s="42"/>
      <c r="P5344" s="42">
        <v>9.3361813552272632E-2</v>
      </c>
      <c r="Q5344" s="42"/>
      <c r="R5344" s="42">
        <v>0.47171442368574168</v>
      </c>
      <c r="S5344" s="42">
        <v>0.79901897744917683</v>
      </c>
      <c r="T5344" s="42"/>
      <c r="U5344" s="42"/>
      <c r="V5344" s="42">
        <v>0.37881024699522942</v>
      </c>
      <c r="W5344" s="42">
        <v>0.31818286571529308</v>
      </c>
      <c r="X5344" s="42"/>
      <c r="Y5344" s="42">
        <v>0.93255264935842697</v>
      </c>
      <c r="Z5344" s="42"/>
      <c r="AA5344" s="42">
        <v>0.66210546262269576</v>
      </c>
      <c r="AB5344" s="42"/>
      <c r="AC5344" s="42">
        <v>0.84423498949980946</v>
      </c>
      <c r="AD5344" s="1139"/>
      <c r="AM5344" s="615"/>
      <c r="AN5344" s="1115" t="s">
        <v>0</v>
      </c>
      <c r="AO5344" s="615"/>
      <c r="AP5344" s="615"/>
      <c r="AQ5344" s="615"/>
      <c r="AR5344" s="615"/>
      <c r="AS5344" s="615"/>
      <c r="AT5344" s="615"/>
      <c r="AU5344" s="615"/>
      <c r="AV5344" s="615"/>
      <c r="AW5344" s="615"/>
      <c r="AX5344" s="615"/>
      <c r="AY5344" s="615"/>
      <c r="AZ5344" s="615"/>
      <c r="BA5344" s="615"/>
      <c r="BB5344" s="615"/>
      <c r="BC5344" s="615"/>
      <c r="BD5344" s="615"/>
      <c r="BE5344" s="615"/>
      <c r="BF5344" s="615"/>
      <c r="BG5344" s="615"/>
      <c r="BH5344" s="615"/>
      <c r="BI5344" s="615"/>
      <c r="BJ5344" s="615"/>
      <c r="BK5344" s="615"/>
      <c r="BL5344" s="615"/>
    </row>
    <row r="5345" spans="2:64">
      <c r="B5345" s="172">
        <v>5261</v>
      </c>
      <c r="C5345" s="42">
        <v>0.4904017081099229</v>
      </c>
      <c r="D5345" s="42"/>
      <c r="E5345" s="42"/>
      <c r="F5345" s="42">
        <v>0.14638302040137691</v>
      </c>
      <c r="G5345" s="42">
        <v>0.42013871907666084</v>
      </c>
      <c r="H5345" s="42"/>
      <c r="I5345" s="42">
        <v>0.56228206108774348</v>
      </c>
      <c r="J5345" s="42"/>
      <c r="K5345" s="42"/>
      <c r="L5345" s="42">
        <v>0.19179129913995072</v>
      </c>
      <c r="M5345" s="42"/>
      <c r="N5345" s="42">
        <v>1.7594822764014233E-2</v>
      </c>
      <c r="O5345" s="42"/>
      <c r="P5345" s="42">
        <v>0.68684797985123103</v>
      </c>
      <c r="Q5345" s="42">
        <v>0.15075766442955055</v>
      </c>
      <c r="R5345" s="42"/>
      <c r="S5345" s="42">
        <v>0.26572585193595605</v>
      </c>
      <c r="T5345" s="42"/>
      <c r="U5345" s="42"/>
      <c r="V5345" s="42">
        <v>0.22880575657067007</v>
      </c>
      <c r="W5345" s="42">
        <v>0.83422545363715461</v>
      </c>
      <c r="X5345" s="42"/>
      <c r="Y5345" s="42">
        <v>4.798036634444855E-2</v>
      </c>
      <c r="Z5345" s="42"/>
      <c r="AA5345" s="42">
        <v>0.14983831897614538</v>
      </c>
      <c r="AB5345" s="42"/>
      <c r="AC5345" s="42">
        <v>0.15187081684552581</v>
      </c>
      <c r="AD5345" s="1139"/>
      <c r="AM5345" s="615"/>
      <c r="AN5345" s="1115" t="s">
        <v>0</v>
      </c>
      <c r="AO5345" s="615"/>
      <c r="AP5345" s="615"/>
      <c r="AQ5345" s="615"/>
      <c r="AR5345" s="615"/>
      <c r="AS5345" s="615"/>
      <c r="AT5345" s="615"/>
      <c r="AU5345" s="615"/>
      <c r="AV5345" s="615"/>
      <c r="AW5345" s="615"/>
      <c r="AX5345" s="615"/>
      <c r="AY5345" s="615"/>
      <c r="AZ5345" s="615"/>
      <c r="BA5345" s="615"/>
      <c r="BB5345" s="615"/>
      <c r="BC5345" s="615"/>
      <c r="BD5345" s="615"/>
      <c r="BE5345" s="615"/>
      <c r="BF5345" s="615"/>
      <c r="BG5345" s="615"/>
      <c r="BH5345" s="615"/>
      <c r="BI5345" s="615"/>
      <c r="BJ5345" s="615"/>
      <c r="BK5345" s="615"/>
      <c r="BL5345" s="615"/>
    </row>
    <row r="5346" spans="2:64">
      <c r="B5346" s="172">
        <v>5262</v>
      </c>
      <c r="C5346" s="42"/>
      <c r="D5346" s="42">
        <v>1.7519574817483128</v>
      </c>
      <c r="E5346" s="42"/>
      <c r="F5346" s="42">
        <v>0.33176795614054166</v>
      </c>
      <c r="G5346" s="42"/>
      <c r="H5346" s="42">
        <v>1.6339954629571751</v>
      </c>
      <c r="I5346" s="42"/>
      <c r="J5346" s="42">
        <v>0.86521311368294884</v>
      </c>
      <c r="K5346" s="42"/>
      <c r="L5346" s="42">
        <v>1.3624888530946835</v>
      </c>
      <c r="M5346" s="42"/>
      <c r="N5346" s="42">
        <v>0.89510416170739038</v>
      </c>
      <c r="O5346" s="42"/>
      <c r="P5346" s="42">
        <v>1.0698991560543545</v>
      </c>
      <c r="Q5346" s="42"/>
      <c r="R5346" s="42">
        <v>1.2415420179225924</v>
      </c>
      <c r="S5346" s="42"/>
      <c r="T5346" s="42">
        <v>1.3546381438433286</v>
      </c>
      <c r="U5346" s="42"/>
      <c r="V5346" s="42">
        <v>0.71907298127943575</v>
      </c>
      <c r="W5346" s="42"/>
      <c r="X5346" s="42">
        <v>2.0900599970583973</v>
      </c>
      <c r="Y5346" s="42"/>
      <c r="Z5346" s="42">
        <v>1.6171400609455531</v>
      </c>
      <c r="AA5346" s="42"/>
      <c r="AB5346" s="42">
        <v>1.3987762851130006</v>
      </c>
      <c r="AC5346" s="42"/>
      <c r="AD5346" s="1139">
        <v>0.90397179153648088</v>
      </c>
      <c r="AM5346" s="615"/>
      <c r="AN5346" s="1115" t="s">
        <v>0</v>
      </c>
      <c r="AO5346" s="615"/>
      <c r="AP5346" s="615"/>
      <c r="AQ5346" s="615"/>
      <c r="AR5346" s="615"/>
      <c r="AS5346" s="615"/>
      <c r="AT5346" s="615"/>
      <c r="AU5346" s="615"/>
      <c r="AV5346" s="615"/>
      <c r="AW5346" s="615"/>
      <c r="AX5346" s="615"/>
      <c r="AY5346" s="615"/>
      <c r="AZ5346" s="615"/>
      <c r="BA5346" s="615"/>
      <c r="BB5346" s="615"/>
      <c r="BC5346" s="615"/>
      <c r="BD5346" s="615"/>
      <c r="BE5346" s="615"/>
      <c r="BF5346" s="615"/>
      <c r="BG5346" s="615"/>
      <c r="BH5346" s="615"/>
      <c r="BI5346" s="615"/>
      <c r="BJ5346" s="615"/>
      <c r="BK5346" s="615"/>
      <c r="BL5346" s="615"/>
    </row>
    <row r="5347" spans="2:64">
      <c r="B5347" s="172">
        <v>5263</v>
      </c>
      <c r="C5347" s="42"/>
      <c r="D5347" s="42">
        <v>0.18421394249831027</v>
      </c>
      <c r="E5347" s="42"/>
      <c r="F5347" s="42">
        <v>1.4622141210074298</v>
      </c>
      <c r="G5347" s="42"/>
      <c r="H5347" s="42">
        <v>0.68123428110929596</v>
      </c>
      <c r="I5347" s="42"/>
      <c r="J5347" s="42">
        <v>0.51744290320678465</v>
      </c>
      <c r="K5347" s="42"/>
      <c r="L5347" s="42">
        <v>0.42903900916729221</v>
      </c>
      <c r="M5347" s="42"/>
      <c r="N5347" s="42">
        <v>0.91088043019812737</v>
      </c>
      <c r="O5347" s="42"/>
      <c r="P5347" s="42">
        <v>0.8296753630867244</v>
      </c>
      <c r="Q5347" s="42"/>
      <c r="R5347" s="42">
        <v>0.69523199671814184</v>
      </c>
      <c r="S5347" s="42"/>
      <c r="T5347" s="42">
        <v>0.11920930812677605</v>
      </c>
      <c r="U5347" s="42"/>
      <c r="V5347" s="42">
        <v>0.90566136871844583</v>
      </c>
      <c r="W5347" s="42"/>
      <c r="X5347" s="42">
        <v>0.83878444522193607</v>
      </c>
      <c r="Y5347" s="42"/>
      <c r="Z5347" s="42">
        <v>0.4677946525341195</v>
      </c>
      <c r="AA5347" s="42"/>
      <c r="AB5347" s="42">
        <v>0.48364530607816392</v>
      </c>
      <c r="AC5347" s="42">
        <v>2.287766033066085E-2</v>
      </c>
      <c r="AD5347" s="1139"/>
      <c r="AM5347" s="615"/>
      <c r="AN5347" s="1115" t="s">
        <v>0</v>
      </c>
      <c r="AO5347" s="615"/>
      <c r="AP5347" s="615"/>
      <c r="AQ5347" s="615"/>
      <c r="AR5347" s="615"/>
      <c r="AS5347" s="615"/>
      <c r="AT5347" s="615"/>
      <c r="AU5347" s="615"/>
      <c r="AV5347" s="615"/>
      <c r="AW5347" s="615"/>
      <c r="AX5347" s="615"/>
      <c r="AY5347" s="615"/>
      <c r="AZ5347" s="615"/>
      <c r="BA5347" s="615"/>
      <c r="BB5347" s="615"/>
      <c r="BC5347" s="615"/>
      <c r="BD5347" s="615"/>
      <c r="BE5347" s="615"/>
      <c r="BF5347" s="615"/>
      <c r="BG5347" s="615"/>
      <c r="BH5347" s="615"/>
      <c r="BI5347" s="615"/>
      <c r="BJ5347" s="615"/>
      <c r="BK5347" s="615"/>
      <c r="BL5347" s="615"/>
    </row>
    <row r="5348" spans="2:64">
      <c r="B5348" s="172">
        <v>5264</v>
      </c>
      <c r="C5348" s="42">
        <v>1.0228766177558561</v>
      </c>
      <c r="D5348" s="42"/>
      <c r="E5348" s="42"/>
      <c r="F5348" s="42">
        <v>0.80269891929174875</v>
      </c>
      <c r="G5348" s="42">
        <v>0.74989897974370157</v>
      </c>
      <c r="H5348" s="42"/>
      <c r="I5348" s="42"/>
      <c r="J5348" s="42">
        <v>0.35732793002398611</v>
      </c>
      <c r="K5348" s="42"/>
      <c r="L5348" s="42">
        <v>0.36087595770307812</v>
      </c>
      <c r="M5348" s="42"/>
      <c r="N5348" s="42">
        <v>1.2809421582696929</v>
      </c>
      <c r="O5348" s="42">
        <v>0.60945726067832584</v>
      </c>
      <c r="P5348" s="42"/>
      <c r="Q5348" s="42"/>
      <c r="R5348" s="42">
        <v>0.39098905568325332</v>
      </c>
      <c r="S5348" s="42"/>
      <c r="T5348" s="42">
        <v>0.10479428522027617</v>
      </c>
      <c r="U5348" s="42"/>
      <c r="V5348" s="42">
        <v>0.41059697046987437</v>
      </c>
      <c r="W5348" s="42">
        <v>2.0437776953196023</v>
      </c>
      <c r="X5348" s="42"/>
      <c r="Y5348" s="42"/>
      <c r="Z5348" s="42">
        <v>0.39364772712510609</v>
      </c>
      <c r="AA5348" s="42">
        <v>1.0678956529429811</v>
      </c>
      <c r="AB5348" s="42"/>
      <c r="AC5348" s="42"/>
      <c r="AD5348" s="1139">
        <v>1.3291986368059776</v>
      </c>
      <c r="AM5348" s="615"/>
      <c r="AN5348" s="1115" t="s">
        <v>0</v>
      </c>
      <c r="AO5348" s="615"/>
      <c r="AP5348" s="615"/>
      <c r="AQ5348" s="615"/>
      <c r="AR5348" s="615"/>
      <c r="AS5348" s="615"/>
      <c r="AT5348" s="615"/>
      <c r="AU5348" s="615"/>
      <c r="AV5348" s="615"/>
      <c r="AW5348" s="615"/>
      <c r="AX5348" s="615"/>
      <c r="AY5348" s="615"/>
      <c r="AZ5348" s="615"/>
      <c r="BA5348" s="615"/>
      <c r="BB5348" s="615"/>
      <c r="BC5348" s="615"/>
      <c r="BD5348" s="615"/>
      <c r="BE5348" s="615"/>
      <c r="BF5348" s="615"/>
      <c r="BG5348" s="615"/>
      <c r="BH5348" s="615"/>
      <c r="BI5348" s="615"/>
      <c r="BJ5348" s="615"/>
      <c r="BK5348" s="615"/>
      <c r="BL5348" s="615"/>
    </row>
    <row r="5349" spans="2:64">
      <c r="B5349" s="172">
        <v>5265</v>
      </c>
      <c r="C5349" s="42">
        <v>0.34363219209973284</v>
      </c>
      <c r="D5349" s="42"/>
      <c r="E5349" s="42">
        <v>1.1680416021642295</v>
      </c>
      <c r="F5349" s="42"/>
      <c r="G5349" s="42"/>
      <c r="H5349" s="42">
        <v>0.34398656223732976</v>
      </c>
      <c r="I5349" s="42">
        <v>0.70376086567786555</v>
      </c>
      <c r="J5349" s="42"/>
      <c r="K5349" s="42"/>
      <c r="L5349" s="42">
        <v>2.3436050317433812E-2</v>
      </c>
      <c r="M5349" s="42">
        <v>0.79829767379777961</v>
      </c>
      <c r="N5349" s="42"/>
      <c r="O5349" s="42">
        <v>0.15122658276499892</v>
      </c>
      <c r="P5349" s="42"/>
      <c r="Q5349" s="42"/>
      <c r="R5349" s="42">
        <v>0.16944734565892297</v>
      </c>
      <c r="S5349" s="42">
        <v>0.15032105203603319</v>
      </c>
      <c r="T5349" s="42"/>
      <c r="U5349" s="42">
        <v>0.84364379754229935</v>
      </c>
      <c r="V5349" s="42"/>
      <c r="W5349" s="42"/>
      <c r="X5349" s="42">
        <v>0.12197181065311487</v>
      </c>
      <c r="Y5349" s="42">
        <v>0.2413426278834806</v>
      </c>
      <c r="Z5349" s="42"/>
      <c r="AA5349" s="42"/>
      <c r="AB5349" s="42">
        <v>1.3542226284604921</v>
      </c>
      <c r="AC5349" s="42">
        <v>1.1692968740455192</v>
      </c>
      <c r="AD5349" s="1139"/>
      <c r="AM5349" s="615"/>
      <c r="AN5349" s="1115" t="s">
        <v>0</v>
      </c>
      <c r="AO5349" s="615"/>
      <c r="AP5349" s="615"/>
      <c r="AQ5349" s="615"/>
      <c r="AR5349" s="615"/>
      <c r="AS5349" s="615"/>
      <c r="AT5349" s="615"/>
      <c r="AU5349" s="615"/>
      <c r="AV5349" s="615"/>
      <c r="AW5349" s="615"/>
      <c r="AX5349" s="615"/>
      <c r="AY5349" s="615"/>
      <c r="AZ5349" s="615"/>
      <c r="BA5349" s="615"/>
      <c r="BB5349" s="615"/>
      <c r="BC5349" s="615"/>
      <c r="BD5349" s="615"/>
      <c r="BE5349" s="615"/>
      <c r="BF5349" s="615"/>
      <c r="BG5349" s="615"/>
      <c r="BH5349" s="615"/>
      <c r="BI5349" s="615"/>
      <c r="BJ5349" s="615"/>
      <c r="BK5349" s="615"/>
      <c r="BL5349" s="615"/>
    </row>
    <row r="5350" spans="2:64">
      <c r="B5350" s="172">
        <v>5266</v>
      </c>
      <c r="C5350" s="42">
        <v>1.3164465002773862</v>
      </c>
      <c r="D5350" s="42"/>
      <c r="E5350" s="42">
        <v>0.29102170050634513</v>
      </c>
      <c r="F5350" s="42"/>
      <c r="G5350" s="42">
        <v>0.64782621166428633</v>
      </c>
      <c r="H5350" s="42"/>
      <c r="I5350" s="42">
        <v>0.29125628758635652</v>
      </c>
      <c r="J5350" s="42"/>
      <c r="K5350" s="42">
        <v>2.0708001519411527</v>
      </c>
      <c r="L5350" s="42"/>
      <c r="M5350" s="42">
        <v>0.68005045781685702</v>
      </c>
      <c r="N5350" s="42"/>
      <c r="O5350" s="42"/>
      <c r="P5350" s="42">
        <v>3.5640313058074455E-2</v>
      </c>
      <c r="Q5350" s="42">
        <v>1.6806744067128374E-2</v>
      </c>
      <c r="R5350" s="42"/>
      <c r="S5350" s="42">
        <v>0.90164520821409233</v>
      </c>
      <c r="T5350" s="42"/>
      <c r="U5350" s="42">
        <v>0.42884586568000177</v>
      </c>
      <c r="V5350" s="42"/>
      <c r="W5350" s="42">
        <v>1.6705868011356899</v>
      </c>
      <c r="X5350" s="42"/>
      <c r="Y5350" s="42">
        <v>0.28681807245355667</v>
      </c>
      <c r="Z5350" s="42"/>
      <c r="AA5350" s="42">
        <v>0.53575235896866191</v>
      </c>
      <c r="AB5350" s="42"/>
      <c r="AC5350" s="42">
        <v>0.73863944185001718</v>
      </c>
      <c r="AD5350" s="1139"/>
      <c r="AM5350" s="615"/>
      <c r="AN5350" s="1115" t="s">
        <v>0</v>
      </c>
      <c r="AO5350" s="615"/>
      <c r="AP5350" s="615"/>
      <c r="AQ5350" s="615"/>
      <c r="AR5350" s="615"/>
      <c r="AS5350" s="615"/>
      <c r="AT5350" s="615"/>
      <c r="AU5350" s="615"/>
      <c r="AV5350" s="615"/>
      <c r="AW5350" s="615"/>
      <c r="AX5350" s="615"/>
      <c r="AY5350" s="615"/>
      <c r="AZ5350" s="615"/>
      <c r="BA5350" s="615"/>
      <c r="BB5350" s="615"/>
      <c r="BC5350" s="615"/>
      <c r="BD5350" s="615"/>
      <c r="BE5350" s="615"/>
      <c r="BF5350" s="615"/>
      <c r="BG5350" s="615"/>
      <c r="BH5350" s="615"/>
      <c r="BI5350" s="615"/>
      <c r="BJ5350" s="615"/>
      <c r="BK5350" s="615"/>
      <c r="BL5350" s="615"/>
    </row>
    <row r="5351" spans="2:64">
      <c r="B5351" s="172">
        <v>5267</v>
      </c>
      <c r="C5351" s="42">
        <v>7.7070105514790557E-2</v>
      </c>
      <c r="D5351" s="42"/>
      <c r="E5351" s="42"/>
      <c r="F5351" s="42">
        <v>1.4853074791607284</v>
      </c>
      <c r="G5351" s="42">
        <v>0.51741070238582176</v>
      </c>
      <c r="H5351" s="42"/>
      <c r="I5351" s="42"/>
      <c r="J5351" s="42">
        <v>1.2464838518736931</v>
      </c>
      <c r="K5351" s="42"/>
      <c r="L5351" s="42">
        <v>0.50408461886697753</v>
      </c>
      <c r="M5351" s="42"/>
      <c r="N5351" s="42">
        <v>1.7446784763444128</v>
      </c>
      <c r="O5351" s="42">
        <v>0.478781290732882</v>
      </c>
      <c r="P5351" s="42"/>
      <c r="Q5351" s="42"/>
      <c r="R5351" s="42">
        <v>1.5197120902559997</v>
      </c>
      <c r="S5351" s="42"/>
      <c r="T5351" s="42">
        <v>0.47818108089376915</v>
      </c>
      <c r="U5351" s="42"/>
      <c r="V5351" s="42">
        <v>1.8052197038606896</v>
      </c>
      <c r="W5351" s="42"/>
      <c r="X5351" s="42">
        <v>1.1936695533930064</v>
      </c>
      <c r="Y5351" s="42"/>
      <c r="Z5351" s="42">
        <v>0.57348350579937235</v>
      </c>
      <c r="AA5351" s="42"/>
      <c r="AB5351" s="42">
        <v>0.25997680305425885</v>
      </c>
      <c r="AC5351" s="42"/>
      <c r="AD5351" s="1139">
        <v>1.7675403403471965</v>
      </c>
      <c r="AM5351" s="615"/>
      <c r="AN5351" s="1115" t="s">
        <v>0</v>
      </c>
      <c r="AO5351" s="615"/>
      <c r="AP5351" s="615"/>
      <c r="AQ5351" s="615"/>
      <c r="AR5351" s="615"/>
      <c r="AS5351" s="615"/>
      <c r="AT5351" s="615"/>
      <c r="AU5351" s="615"/>
      <c r="AV5351" s="615"/>
      <c r="AW5351" s="615"/>
      <c r="AX5351" s="615"/>
      <c r="AY5351" s="615"/>
      <c r="AZ5351" s="615"/>
      <c r="BA5351" s="615"/>
      <c r="BB5351" s="615"/>
      <c r="BC5351" s="615"/>
      <c r="BD5351" s="615"/>
      <c r="BE5351" s="615"/>
      <c r="BF5351" s="615"/>
      <c r="BG5351" s="615"/>
      <c r="BH5351" s="615"/>
      <c r="BI5351" s="615"/>
      <c r="BJ5351" s="615"/>
      <c r="BK5351" s="615"/>
      <c r="BL5351" s="615"/>
    </row>
    <row r="5352" spans="2:64">
      <c r="B5352" s="172">
        <v>5268</v>
      </c>
      <c r="C5352" s="42">
        <v>0.51551732280221396</v>
      </c>
      <c r="D5352" s="42"/>
      <c r="E5352" s="42">
        <v>0.30345378095872061</v>
      </c>
      <c r="F5352" s="42"/>
      <c r="G5352" s="42">
        <v>0.76538303862770862</v>
      </c>
      <c r="H5352" s="42"/>
      <c r="I5352" s="42">
        <v>0.52090926406377913</v>
      </c>
      <c r="J5352" s="42"/>
      <c r="K5352" s="42">
        <v>0.68553834232972921</v>
      </c>
      <c r="L5352" s="42"/>
      <c r="M5352" s="42"/>
      <c r="N5352" s="42">
        <v>0.11745329825896828</v>
      </c>
      <c r="O5352" s="42">
        <v>0.74969539537816221</v>
      </c>
      <c r="P5352" s="42"/>
      <c r="Q5352" s="42">
        <v>0.57564362593461793</v>
      </c>
      <c r="R5352" s="42"/>
      <c r="S5352" s="42">
        <v>0.45312329412706015</v>
      </c>
      <c r="T5352" s="42"/>
      <c r="U5352" s="42"/>
      <c r="V5352" s="42">
        <v>3.3959813924345092E-2</v>
      </c>
      <c r="W5352" s="42">
        <v>0.95021322896086569</v>
      </c>
      <c r="X5352" s="42"/>
      <c r="Y5352" s="42">
        <v>0.5533407593043882</v>
      </c>
      <c r="Z5352" s="42"/>
      <c r="AA5352" s="42"/>
      <c r="AB5352" s="42">
        <v>1.9983795020851011E-3</v>
      </c>
      <c r="AC5352" s="42">
        <v>0.86999056458301793</v>
      </c>
      <c r="AD5352" s="1139"/>
      <c r="AM5352" s="615"/>
      <c r="AN5352" s="1115" t="s">
        <v>0</v>
      </c>
      <c r="AO5352" s="615"/>
      <c r="AP5352" s="615"/>
      <c r="AQ5352" s="615"/>
      <c r="AR5352" s="615"/>
      <c r="AS5352" s="615"/>
      <c r="AT5352" s="615"/>
      <c r="AU5352" s="615"/>
      <c r="AV5352" s="615"/>
      <c r="AW5352" s="615"/>
      <c r="AX5352" s="615"/>
      <c r="AY5352" s="615"/>
      <c r="AZ5352" s="615"/>
      <c r="BA5352" s="615"/>
      <c r="BB5352" s="615"/>
      <c r="BC5352" s="615"/>
      <c r="BD5352" s="615"/>
      <c r="BE5352" s="615"/>
      <c r="BF5352" s="615"/>
      <c r="BG5352" s="615"/>
      <c r="BH5352" s="615"/>
      <c r="BI5352" s="615"/>
      <c r="BJ5352" s="615"/>
      <c r="BK5352" s="615"/>
      <c r="BL5352" s="615"/>
    </row>
    <row r="5353" spans="2:64">
      <c r="B5353" s="172">
        <v>5269</v>
      </c>
      <c r="C5353" s="42"/>
      <c r="D5353" s="42">
        <v>0.96506790350578087</v>
      </c>
      <c r="E5353" s="42"/>
      <c r="F5353" s="42">
        <v>0.9656320791306866</v>
      </c>
      <c r="G5353" s="42"/>
      <c r="H5353" s="42">
        <v>0.23134073134980709</v>
      </c>
      <c r="I5353" s="42">
        <v>2.7231709446860403E-2</v>
      </c>
      <c r="J5353" s="42"/>
      <c r="K5353" s="42"/>
      <c r="L5353" s="42">
        <v>0.1517446807856743</v>
      </c>
      <c r="M5353" s="42"/>
      <c r="N5353" s="42">
        <v>0.53674142853734064</v>
      </c>
      <c r="O5353" s="42"/>
      <c r="P5353" s="42">
        <v>0.51082632411144224</v>
      </c>
      <c r="Q5353" s="42"/>
      <c r="R5353" s="42">
        <v>0.87562233124891775</v>
      </c>
      <c r="S5353" s="42"/>
      <c r="T5353" s="42">
        <v>0.30851326732213752</v>
      </c>
      <c r="U5353" s="42">
        <v>4.7117078193216776E-2</v>
      </c>
      <c r="V5353" s="42"/>
      <c r="W5353" s="42"/>
      <c r="X5353" s="42">
        <v>0.49989272419264763</v>
      </c>
      <c r="Y5353" s="42"/>
      <c r="Z5353" s="42">
        <v>0.67616341281843029</v>
      </c>
      <c r="AA5353" s="42"/>
      <c r="AB5353" s="42">
        <v>0.26897953632167809</v>
      </c>
      <c r="AC5353" s="42"/>
      <c r="AD5353" s="1139">
        <v>0.36688918987569091</v>
      </c>
      <c r="AM5353" s="615"/>
      <c r="AN5353" s="1115" t="s">
        <v>0</v>
      </c>
      <c r="AO5353" s="615"/>
      <c r="AP5353" s="615"/>
      <c r="AQ5353" s="615"/>
      <c r="AR5353" s="615"/>
      <c r="AS5353" s="615"/>
      <c r="AT5353" s="615"/>
      <c r="AU5353" s="615"/>
      <c r="AV5353" s="615"/>
      <c r="AW5353" s="615"/>
      <c r="AX5353" s="615"/>
      <c r="AY5353" s="615"/>
      <c r="AZ5353" s="615"/>
      <c r="BA5353" s="615"/>
      <c r="BB5353" s="615"/>
      <c r="BC5353" s="615"/>
      <c r="BD5353" s="615"/>
      <c r="BE5353" s="615"/>
      <c r="BF5353" s="615"/>
      <c r="BG5353" s="615"/>
      <c r="BH5353" s="615"/>
      <c r="BI5353" s="615"/>
      <c r="BJ5353" s="615"/>
      <c r="BK5353" s="615"/>
      <c r="BL5353" s="615"/>
    </row>
    <row r="5354" spans="2:64">
      <c r="B5354" s="172">
        <v>5270</v>
      </c>
      <c r="C5354" s="42"/>
      <c r="D5354" s="42">
        <v>0.52103428695350007</v>
      </c>
      <c r="E5354" s="42">
        <v>1.3947061735328541</v>
      </c>
      <c r="F5354" s="42"/>
      <c r="G5354" s="42"/>
      <c r="H5354" s="42">
        <v>0.54116277743949215</v>
      </c>
      <c r="I5354" s="42">
        <v>1.1737655041385207</v>
      </c>
      <c r="J5354" s="42"/>
      <c r="K5354" s="42"/>
      <c r="L5354" s="42">
        <v>0.99700570758198881</v>
      </c>
      <c r="M5354" s="42">
        <v>2.3633651200451133</v>
      </c>
      <c r="N5354" s="42"/>
      <c r="O5354" s="42"/>
      <c r="P5354" s="42">
        <v>0.96294739184161637</v>
      </c>
      <c r="Q5354" s="42">
        <v>0.22289586876425635</v>
      </c>
      <c r="R5354" s="42"/>
      <c r="S5354" s="42"/>
      <c r="T5354" s="42">
        <v>0.25860059683934089</v>
      </c>
      <c r="U5354" s="42">
        <v>1.7511063284141937</v>
      </c>
      <c r="V5354" s="42"/>
      <c r="W5354" s="42"/>
      <c r="X5354" s="42">
        <v>0.10993514214299534</v>
      </c>
      <c r="Y5354" s="42">
        <v>1.8603654982027551</v>
      </c>
      <c r="Z5354" s="42"/>
      <c r="AA5354" s="42"/>
      <c r="AB5354" s="42">
        <v>0.5354156281231145</v>
      </c>
      <c r="AC5354" s="42">
        <v>1.0833783080378008</v>
      </c>
      <c r="AD5354" s="1139"/>
      <c r="AM5354" s="615"/>
      <c r="AN5354" s="1115" t="s">
        <v>0</v>
      </c>
      <c r="AO5354" s="615"/>
      <c r="AP5354" s="615"/>
      <c r="AQ5354" s="615"/>
      <c r="AR5354" s="615"/>
      <c r="AS5354" s="615"/>
      <c r="AT5354" s="615"/>
      <c r="AU5354" s="615"/>
      <c r="AV5354" s="615"/>
      <c r="AW5354" s="615"/>
      <c r="AX5354" s="615"/>
      <c r="AY5354" s="615"/>
      <c r="AZ5354" s="615"/>
      <c r="BA5354" s="615"/>
      <c r="BB5354" s="615"/>
      <c r="BC5354" s="615"/>
      <c r="BD5354" s="615"/>
      <c r="BE5354" s="615"/>
      <c r="BF5354" s="615"/>
      <c r="BG5354" s="615"/>
      <c r="BH5354" s="615"/>
      <c r="BI5354" s="615"/>
      <c r="BJ5354" s="615"/>
      <c r="BK5354" s="615"/>
      <c r="BL5354" s="615"/>
    </row>
    <row r="5355" spans="2:64">
      <c r="B5355" s="172">
        <v>5271</v>
      </c>
      <c r="C5355" s="42">
        <v>1.4761463373270034</v>
      </c>
      <c r="D5355" s="42"/>
      <c r="E5355" s="42"/>
      <c r="F5355" s="42">
        <v>1.6869545784233893</v>
      </c>
      <c r="G5355" s="42">
        <v>1.8780452463325461</v>
      </c>
      <c r="H5355" s="42"/>
      <c r="I5355" s="42"/>
      <c r="J5355" s="42">
        <v>0.65944290068204192</v>
      </c>
      <c r="K5355" s="42">
        <v>1.0198908426229356</v>
      </c>
      <c r="L5355" s="42"/>
      <c r="M5355" s="42"/>
      <c r="N5355" s="42">
        <v>1.4584306450757858</v>
      </c>
      <c r="O5355" s="42">
        <v>1.760649354430383</v>
      </c>
      <c r="P5355" s="42"/>
      <c r="Q5355" s="42"/>
      <c r="R5355" s="42">
        <v>1.1843415077618189</v>
      </c>
      <c r="S5355" s="42">
        <v>1.4988352772594571</v>
      </c>
      <c r="T5355" s="42"/>
      <c r="U5355" s="42"/>
      <c r="V5355" s="42">
        <v>1.668396585256779</v>
      </c>
      <c r="W5355" s="42">
        <v>1.0412939118500608</v>
      </c>
      <c r="X5355" s="42"/>
      <c r="Y5355" s="42"/>
      <c r="Z5355" s="42">
        <v>1.3983783228403834</v>
      </c>
      <c r="AA5355" s="42">
        <v>1.4413181864623956</v>
      </c>
      <c r="AB5355" s="42"/>
      <c r="AC5355" s="42"/>
      <c r="AD5355" s="1139">
        <v>1.1322917419813792</v>
      </c>
      <c r="AM5355" s="615"/>
      <c r="AN5355" s="1115" t="s">
        <v>0</v>
      </c>
      <c r="AO5355" s="615"/>
      <c r="AP5355" s="615"/>
      <c r="AQ5355" s="615"/>
      <c r="AR5355" s="615"/>
      <c r="AS5355" s="615"/>
      <c r="AT5355" s="615"/>
      <c r="AU5355" s="615"/>
      <c r="AV5355" s="615"/>
      <c r="AW5355" s="615"/>
      <c r="AX5355" s="615"/>
      <c r="AY5355" s="615"/>
      <c r="AZ5355" s="615"/>
      <c r="BA5355" s="615"/>
      <c r="BB5355" s="615"/>
      <c r="BC5355" s="615"/>
      <c r="BD5355" s="615"/>
      <c r="BE5355" s="615"/>
      <c r="BF5355" s="615"/>
      <c r="BG5355" s="615"/>
      <c r="BH5355" s="615"/>
      <c r="BI5355" s="615"/>
      <c r="BJ5355" s="615"/>
      <c r="BK5355" s="615"/>
      <c r="BL5355" s="615"/>
    </row>
    <row r="5356" spans="2:64">
      <c r="B5356" s="172">
        <v>5272</v>
      </c>
      <c r="C5356" s="42">
        <v>0.72833852318016634</v>
      </c>
      <c r="D5356" s="42"/>
      <c r="E5356" s="42">
        <v>1.6392137831829152</v>
      </c>
      <c r="F5356" s="42"/>
      <c r="G5356" s="42">
        <v>1.0227244433894784</v>
      </c>
      <c r="H5356" s="42"/>
      <c r="I5356" s="42">
        <v>0.99633269722528917</v>
      </c>
      <c r="J5356" s="42"/>
      <c r="K5356" s="42">
        <v>0.22103389858888728</v>
      </c>
      <c r="L5356" s="42"/>
      <c r="M5356" s="42">
        <v>0.64639004299546132</v>
      </c>
      <c r="N5356" s="42"/>
      <c r="O5356" s="42">
        <v>1.1781745193650421</v>
      </c>
      <c r="P5356" s="42"/>
      <c r="Q5356" s="42">
        <v>1.8619710182383826</v>
      </c>
      <c r="R5356" s="42"/>
      <c r="S5356" s="42">
        <v>1.0688361297295554</v>
      </c>
      <c r="T5356" s="42"/>
      <c r="U5356" s="42">
        <v>1.8107954644645907</v>
      </c>
      <c r="V5356" s="42"/>
      <c r="W5356" s="42">
        <v>0.94855277190510257</v>
      </c>
      <c r="X5356" s="42"/>
      <c r="Y5356" s="42">
        <v>0.78580914145036684</v>
      </c>
      <c r="Z5356" s="42"/>
      <c r="AA5356" s="42">
        <v>1.7305654885803377</v>
      </c>
      <c r="AB5356" s="42"/>
      <c r="AC5356" s="42">
        <v>0.59717253376887336</v>
      </c>
      <c r="AD5356" s="1139"/>
      <c r="AM5356" s="615"/>
      <c r="AN5356" s="1115" t="s">
        <v>0</v>
      </c>
      <c r="AO5356" s="615"/>
      <c r="AP5356" s="615"/>
      <c r="AQ5356" s="615"/>
      <c r="AR5356" s="615"/>
      <c r="AS5356" s="615"/>
      <c r="AT5356" s="615"/>
      <c r="AU5356" s="615"/>
      <c r="AV5356" s="615"/>
      <c r="AW5356" s="615"/>
      <c r="AX5356" s="615"/>
      <c r="AY5356" s="615"/>
      <c r="AZ5356" s="615"/>
      <c r="BA5356" s="615"/>
      <c r="BB5356" s="615"/>
      <c r="BC5356" s="615"/>
      <c r="BD5356" s="615"/>
      <c r="BE5356" s="615"/>
      <c r="BF5356" s="615"/>
      <c r="BG5356" s="615"/>
      <c r="BH5356" s="615"/>
      <c r="BI5356" s="615"/>
      <c r="BJ5356" s="615"/>
      <c r="BK5356" s="615"/>
      <c r="BL5356" s="615"/>
    </row>
    <row r="5357" spans="2:64">
      <c r="B5357" s="172">
        <v>5273</v>
      </c>
      <c r="C5357" s="42"/>
      <c r="D5357" s="42">
        <v>1.2604301637566278</v>
      </c>
      <c r="E5357" s="42"/>
      <c r="F5357" s="42">
        <v>1.8918032897326853</v>
      </c>
      <c r="G5357" s="42"/>
      <c r="H5357" s="42">
        <v>0.71476050984374417</v>
      </c>
      <c r="I5357" s="42"/>
      <c r="J5357" s="42">
        <v>1.611193129281056</v>
      </c>
      <c r="K5357" s="42"/>
      <c r="L5357" s="42">
        <v>1.1597330067711276</v>
      </c>
      <c r="M5357" s="42"/>
      <c r="N5357" s="42">
        <v>1.011563095830853</v>
      </c>
      <c r="O5357" s="42"/>
      <c r="P5357" s="42">
        <v>1.369961261885962</v>
      </c>
      <c r="Q5357" s="42"/>
      <c r="R5357" s="42">
        <v>1.3394814031174482</v>
      </c>
      <c r="S5357" s="42"/>
      <c r="T5357" s="42">
        <v>0.19067764701761045</v>
      </c>
      <c r="U5357" s="42"/>
      <c r="V5357" s="42">
        <v>1.2274614688470216</v>
      </c>
      <c r="W5357" s="42"/>
      <c r="X5357" s="42">
        <v>0.75250600203506146</v>
      </c>
      <c r="Y5357" s="42"/>
      <c r="Z5357" s="42">
        <v>1.2590942252793227</v>
      </c>
      <c r="AA5357" s="42"/>
      <c r="AB5357" s="42">
        <v>1.8225072410031289</v>
      </c>
      <c r="AC5357" s="42"/>
      <c r="AD5357" s="1139">
        <v>0.64126950933514593</v>
      </c>
      <c r="AM5357" s="615"/>
      <c r="AN5357" s="1115" t="s">
        <v>0</v>
      </c>
      <c r="AO5357" s="615"/>
      <c r="AP5357" s="615"/>
      <c r="AQ5357" s="615"/>
      <c r="AR5357" s="615"/>
      <c r="AS5357" s="615"/>
      <c r="AT5357" s="615"/>
      <c r="AU5357" s="615"/>
      <c r="AV5357" s="615"/>
      <c r="AW5357" s="615"/>
      <c r="AX5357" s="615"/>
      <c r="AY5357" s="615"/>
      <c r="AZ5357" s="615"/>
      <c r="BA5357" s="615"/>
      <c r="BB5357" s="615"/>
      <c r="BC5357" s="615"/>
      <c r="BD5357" s="615"/>
      <c r="BE5357" s="615"/>
      <c r="BF5357" s="615"/>
      <c r="BG5357" s="615"/>
      <c r="BH5357" s="615"/>
      <c r="BI5357" s="615"/>
      <c r="BJ5357" s="615"/>
      <c r="BK5357" s="615"/>
      <c r="BL5357" s="615"/>
    </row>
    <row r="5358" spans="2:64">
      <c r="B5358" s="172">
        <v>5274</v>
      </c>
      <c r="C5358" s="42"/>
      <c r="D5358" s="42">
        <v>0.13963983632698324</v>
      </c>
      <c r="E5358" s="42">
        <v>0.25663644837297084</v>
      </c>
      <c r="F5358" s="42"/>
      <c r="G5358" s="42">
        <v>0.16758012709493844</v>
      </c>
      <c r="H5358" s="42"/>
      <c r="I5358" s="42">
        <v>9.8436245941703415E-2</v>
      </c>
      <c r="J5358" s="42"/>
      <c r="K5358" s="42"/>
      <c r="L5358" s="42">
        <v>6.8076467443299121E-2</v>
      </c>
      <c r="M5358" s="42"/>
      <c r="N5358" s="42">
        <v>0.2890376939318513</v>
      </c>
      <c r="O5358" s="42">
        <v>7.9156596600051199E-2</v>
      </c>
      <c r="P5358" s="42"/>
      <c r="Q5358" s="42"/>
      <c r="R5358" s="42">
        <v>7.1856664186105618E-2</v>
      </c>
      <c r="S5358" s="42">
        <v>0.28809597662824926</v>
      </c>
      <c r="T5358" s="42"/>
      <c r="U5358" s="42"/>
      <c r="V5358" s="42">
        <v>0.96162403452616763</v>
      </c>
      <c r="W5358" s="42">
        <v>0.73802564125213777</v>
      </c>
      <c r="X5358" s="42"/>
      <c r="Y5358" s="42">
        <v>0.21686530448616531</v>
      </c>
      <c r="Z5358" s="42"/>
      <c r="AA5358" s="42"/>
      <c r="AB5358" s="42">
        <v>0.72665901651297227</v>
      </c>
      <c r="AC5358" s="42"/>
      <c r="AD5358" s="1139">
        <v>1.1950698212851959E-2</v>
      </c>
      <c r="AM5358" s="615"/>
      <c r="AN5358" s="1115" t="s">
        <v>0</v>
      </c>
      <c r="AO5358" s="615"/>
      <c r="AP5358" s="615"/>
      <c r="AQ5358" s="615"/>
      <c r="AR5358" s="615"/>
      <c r="AS5358" s="615"/>
      <c r="AT5358" s="615"/>
      <c r="AU5358" s="615"/>
      <c r="AV5358" s="615"/>
      <c r="AW5358" s="615"/>
      <c r="AX5358" s="615"/>
      <c r="AY5358" s="615"/>
      <c r="AZ5358" s="615"/>
      <c r="BA5358" s="615"/>
      <c r="BB5358" s="615"/>
      <c r="BC5358" s="615"/>
      <c r="BD5358" s="615"/>
      <c r="BE5358" s="615"/>
      <c r="BF5358" s="615"/>
      <c r="BG5358" s="615"/>
      <c r="BH5358" s="615"/>
      <c r="BI5358" s="615"/>
      <c r="BJ5358" s="615"/>
      <c r="BK5358" s="615"/>
      <c r="BL5358" s="615"/>
    </row>
    <row r="5359" spans="2:64">
      <c r="B5359" s="172">
        <v>5275</v>
      </c>
      <c r="C5359" s="42">
        <v>0.18908766325135909</v>
      </c>
      <c r="D5359" s="42"/>
      <c r="E5359" s="42"/>
      <c r="F5359" s="42">
        <v>0.15086308166515475</v>
      </c>
      <c r="G5359" s="42"/>
      <c r="H5359" s="42">
        <v>0.40190159132146996</v>
      </c>
      <c r="I5359" s="42"/>
      <c r="J5359" s="42">
        <v>0.42500261221032387</v>
      </c>
      <c r="K5359" s="42"/>
      <c r="L5359" s="42">
        <v>1.8281048586651943E-2</v>
      </c>
      <c r="M5359" s="42"/>
      <c r="N5359" s="42">
        <v>0.21209657518251526</v>
      </c>
      <c r="O5359" s="42">
        <v>0.50537343698345627</v>
      </c>
      <c r="P5359" s="42"/>
      <c r="Q5359" s="42"/>
      <c r="R5359" s="42">
        <v>0.37501139159237279</v>
      </c>
      <c r="S5359" s="42">
        <v>0.22836850713481532</v>
      </c>
      <c r="T5359" s="42"/>
      <c r="U5359" s="42"/>
      <c r="V5359" s="42">
        <v>0.22945655385781324</v>
      </c>
      <c r="W5359" s="42">
        <v>0.21900302919426093</v>
      </c>
      <c r="X5359" s="42"/>
      <c r="Y5359" s="42"/>
      <c r="Z5359" s="42">
        <v>0.31746138280413583</v>
      </c>
      <c r="AA5359" s="42">
        <v>0.17235384558701569</v>
      </c>
      <c r="AB5359" s="42"/>
      <c r="AC5359" s="42"/>
      <c r="AD5359" s="1139">
        <v>0.78686476684979845</v>
      </c>
      <c r="AM5359" s="615"/>
      <c r="AN5359" s="1115" t="s">
        <v>0</v>
      </c>
      <c r="AO5359" s="615"/>
      <c r="AP5359" s="615"/>
      <c r="AQ5359" s="615"/>
      <c r="AR5359" s="615"/>
      <c r="AS5359" s="615"/>
      <c r="AT5359" s="615"/>
      <c r="AU5359" s="615"/>
      <c r="AV5359" s="615"/>
      <c r="AW5359" s="615"/>
      <c r="AX5359" s="615"/>
      <c r="AY5359" s="615"/>
      <c r="AZ5359" s="615"/>
      <c r="BA5359" s="615"/>
      <c r="BB5359" s="615"/>
      <c r="BC5359" s="615"/>
      <c r="BD5359" s="615"/>
      <c r="BE5359" s="615"/>
      <c r="BF5359" s="615"/>
      <c r="BG5359" s="615"/>
      <c r="BH5359" s="615"/>
      <c r="BI5359" s="615"/>
      <c r="BJ5359" s="615"/>
      <c r="BK5359" s="615"/>
      <c r="BL5359" s="615"/>
    </row>
    <row r="5360" spans="2:64">
      <c r="B5360" s="172">
        <v>5276</v>
      </c>
      <c r="C5360" s="42">
        <v>4.0491292053676756E-2</v>
      </c>
      <c r="D5360" s="42"/>
      <c r="E5360" s="42"/>
      <c r="F5360" s="42">
        <v>0.65457345659145361</v>
      </c>
      <c r="G5360" s="42"/>
      <c r="H5360" s="42">
        <v>4.2611113629174805E-3</v>
      </c>
      <c r="I5360" s="42"/>
      <c r="J5360" s="42">
        <v>0.80746299209703254</v>
      </c>
      <c r="K5360" s="42">
        <v>0.24796267508067954</v>
      </c>
      <c r="L5360" s="42"/>
      <c r="M5360" s="42"/>
      <c r="N5360" s="42">
        <v>0.77575081414122227</v>
      </c>
      <c r="O5360" s="42"/>
      <c r="P5360" s="42">
        <v>3.9146422245640536E-2</v>
      </c>
      <c r="Q5360" s="42"/>
      <c r="R5360" s="42">
        <v>0.73221763429500664</v>
      </c>
      <c r="S5360" s="42">
        <v>7.3744704383226188E-3</v>
      </c>
      <c r="T5360" s="42"/>
      <c r="U5360" s="42"/>
      <c r="V5360" s="42">
        <v>0.87498699951813264</v>
      </c>
      <c r="W5360" s="42"/>
      <c r="X5360" s="42">
        <v>0.504600067883896</v>
      </c>
      <c r="Y5360" s="42"/>
      <c r="Z5360" s="42">
        <v>1.6461962680195277</v>
      </c>
      <c r="AA5360" s="42"/>
      <c r="AB5360" s="42">
        <v>0.11171637363351988</v>
      </c>
      <c r="AC5360" s="42"/>
      <c r="AD5360" s="1139">
        <v>0.97133707505503464</v>
      </c>
      <c r="AM5360" s="615"/>
      <c r="AN5360" s="1115" t="s">
        <v>0</v>
      </c>
      <c r="AO5360" s="615"/>
      <c r="AP5360" s="615"/>
      <c r="AQ5360" s="615"/>
      <c r="AR5360" s="615"/>
      <c r="AS5360" s="615"/>
      <c r="AT5360" s="615"/>
      <c r="AU5360" s="615"/>
      <c r="AV5360" s="615"/>
      <c r="AW5360" s="615"/>
      <c r="AX5360" s="615"/>
      <c r="AY5360" s="615"/>
      <c r="AZ5360" s="615"/>
      <c r="BA5360" s="615"/>
      <c r="BB5360" s="615"/>
      <c r="BC5360" s="615"/>
      <c r="BD5360" s="615"/>
      <c r="BE5360" s="615"/>
      <c r="BF5360" s="615"/>
      <c r="BG5360" s="615"/>
      <c r="BH5360" s="615"/>
      <c r="BI5360" s="615"/>
      <c r="BJ5360" s="615"/>
      <c r="BK5360" s="615"/>
      <c r="BL5360" s="615"/>
    </row>
    <row r="5361" spans="2:64">
      <c r="B5361" s="172">
        <v>5277</v>
      </c>
      <c r="C5361" s="42">
        <v>4.9413188978057902E-2</v>
      </c>
      <c r="D5361" s="42"/>
      <c r="E5361" s="42"/>
      <c r="F5361" s="42">
        <v>1.1932226708226386</v>
      </c>
      <c r="G5361" s="42">
        <v>0.74127831962482416</v>
      </c>
      <c r="H5361" s="42"/>
      <c r="I5361" s="42"/>
      <c r="J5361" s="42">
        <v>1.5188520892179707</v>
      </c>
      <c r="K5361" s="42"/>
      <c r="L5361" s="42">
        <v>6.5455548956600162E-2</v>
      </c>
      <c r="M5361" s="42"/>
      <c r="N5361" s="42">
        <v>1.3052381002667339</v>
      </c>
      <c r="O5361" s="42"/>
      <c r="P5361" s="42">
        <v>5.1050043651264809E-2</v>
      </c>
      <c r="Q5361" s="42"/>
      <c r="R5361" s="42">
        <v>1.1218356492729114</v>
      </c>
      <c r="S5361" s="42"/>
      <c r="T5361" s="42">
        <v>0.77462993196612262</v>
      </c>
      <c r="U5361" s="42"/>
      <c r="V5361" s="42">
        <v>1.373705220071832</v>
      </c>
      <c r="W5361" s="42"/>
      <c r="X5361" s="42">
        <v>3.9162249907518543E-2</v>
      </c>
      <c r="Y5361" s="42"/>
      <c r="Z5361" s="42">
        <v>0.43181165130159166</v>
      </c>
      <c r="AA5361" s="42">
        <v>0.12856645601259789</v>
      </c>
      <c r="AB5361" s="42"/>
      <c r="AC5361" s="42"/>
      <c r="AD5361" s="1139">
        <v>0.62602058799724825</v>
      </c>
      <c r="AM5361" s="615"/>
      <c r="AN5361" s="1115" t="s">
        <v>0</v>
      </c>
      <c r="AO5361" s="615"/>
      <c r="AP5361" s="615"/>
      <c r="AQ5361" s="615"/>
      <c r="AR5361" s="615"/>
      <c r="AS5361" s="615"/>
      <c r="AT5361" s="615"/>
      <c r="AU5361" s="615"/>
      <c r="AV5361" s="615"/>
      <c r="AW5361" s="615"/>
      <c r="AX5361" s="615"/>
      <c r="AY5361" s="615"/>
      <c r="AZ5361" s="615"/>
      <c r="BA5361" s="615"/>
      <c r="BB5361" s="615"/>
      <c r="BC5361" s="615"/>
      <c r="BD5361" s="615"/>
      <c r="BE5361" s="615"/>
      <c r="BF5361" s="615"/>
      <c r="BG5361" s="615"/>
      <c r="BH5361" s="615"/>
      <c r="BI5361" s="615"/>
      <c r="BJ5361" s="615"/>
      <c r="BK5361" s="615"/>
      <c r="BL5361" s="615"/>
    </row>
    <row r="5362" spans="2:64">
      <c r="B5362" s="172">
        <v>5278</v>
      </c>
      <c r="C5362" s="42">
        <v>0.29563972246987313</v>
      </c>
      <c r="D5362" s="42"/>
      <c r="E5362" s="42"/>
      <c r="F5362" s="42">
        <v>2.8399290697036235</v>
      </c>
      <c r="G5362" s="42">
        <v>1.4250857559093413</v>
      </c>
      <c r="H5362" s="42"/>
      <c r="I5362" s="42"/>
      <c r="J5362" s="42">
        <v>2.0679537360212121</v>
      </c>
      <c r="K5362" s="42">
        <v>0.53040083126654236</v>
      </c>
      <c r="L5362" s="42"/>
      <c r="M5362" s="42"/>
      <c r="N5362" s="42">
        <v>2.2550235304874202</v>
      </c>
      <c r="O5362" s="42">
        <v>0.4592919836073317</v>
      </c>
      <c r="P5362" s="42"/>
      <c r="Q5362" s="42"/>
      <c r="R5362" s="42">
        <v>1.3721239817742099</v>
      </c>
      <c r="S5362" s="42">
        <v>0.20863106630247089</v>
      </c>
      <c r="T5362" s="42"/>
      <c r="U5362" s="42"/>
      <c r="V5362" s="42">
        <v>1.615124895889344</v>
      </c>
      <c r="W5362" s="42">
        <v>0.11365617270401916</v>
      </c>
      <c r="X5362" s="42"/>
      <c r="Y5362" s="42"/>
      <c r="Z5362" s="42">
        <v>2.3438502895328517</v>
      </c>
      <c r="AA5362" s="42">
        <v>0.55412644335550587</v>
      </c>
      <c r="AB5362" s="42"/>
      <c r="AC5362" s="42"/>
      <c r="AD5362" s="1139">
        <v>2.5616251901583471</v>
      </c>
      <c r="AM5362" s="615"/>
      <c r="AN5362" s="1115" t="s">
        <v>0</v>
      </c>
      <c r="AO5362" s="615"/>
      <c r="AP5362" s="615"/>
      <c r="AQ5362" s="615"/>
      <c r="AR5362" s="615"/>
      <c r="AS5362" s="615"/>
      <c r="AT5362" s="615"/>
      <c r="AU5362" s="615"/>
      <c r="AV5362" s="615"/>
      <c r="AW5362" s="615"/>
      <c r="AX5362" s="615"/>
      <c r="AY5362" s="615"/>
      <c r="AZ5362" s="615"/>
      <c r="BA5362" s="615"/>
      <c r="BB5362" s="615"/>
      <c r="BC5362" s="615"/>
      <c r="BD5362" s="615"/>
      <c r="BE5362" s="615"/>
      <c r="BF5362" s="615"/>
      <c r="BG5362" s="615"/>
      <c r="BH5362" s="615"/>
      <c r="BI5362" s="615"/>
      <c r="BJ5362" s="615"/>
      <c r="BK5362" s="615"/>
      <c r="BL5362" s="615"/>
    </row>
    <row r="5363" spans="2:64">
      <c r="B5363" s="172">
        <v>5279</v>
      </c>
      <c r="C5363" s="42">
        <v>0.24476458511373411</v>
      </c>
      <c r="D5363" s="42"/>
      <c r="E5363" s="42"/>
      <c r="F5363" s="42">
        <v>1.0929968574275986</v>
      </c>
      <c r="G5363" s="42"/>
      <c r="H5363" s="42">
        <v>0.16993828527502472</v>
      </c>
      <c r="I5363" s="42"/>
      <c r="J5363" s="42">
        <v>1.0584240148761634</v>
      </c>
      <c r="K5363" s="42">
        <v>0.65116308993548377</v>
      </c>
      <c r="L5363" s="42"/>
      <c r="M5363" s="42"/>
      <c r="N5363" s="42">
        <v>0.98119699310931274</v>
      </c>
      <c r="O5363" s="42">
        <v>0.74065599330622589</v>
      </c>
      <c r="P5363" s="42"/>
      <c r="Q5363" s="42"/>
      <c r="R5363" s="42">
        <v>8.8475543251004152E-2</v>
      </c>
      <c r="S5363" s="42">
        <v>0.76555819012629645</v>
      </c>
      <c r="T5363" s="42"/>
      <c r="U5363" s="42"/>
      <c r="V5363" s="42">
        <v>1.0623939015540558</v>
      </c>
      <c r="W5363" s="42">
        <v>1.3245920264640079</v>
      </c>
      <c r="X5363" s="42"/>
      <c r="Y5363" s="42"/>
      <c r="Z5363" s="42">
        <v>0.50304383694924859</v>
      </c>
      <c r="AA5363" s="42">
        <v>0.96622713031186946</v>
      </c>
      <c r="AB5363" s="42"/>
      <c r="AC5363" s="42"/>
      <c r="AD5363" s="1139">
        <v>0.80165470847076392</v>
      </c>
      <c r="AM5363" s="615"/>
      <c r="AN5363" s="1115" t="s">
        <v>0</v>
      </c>
      <c r="AO5363" s="615"/>
      <c r="AP5363" s="615"/>
      <c r="AQ5363" s="615"/>
      <c r="AR5363" s="615"/>
      <c r="AS5363" s="615"/>
      <c r="AT5363" s="615"/>
      <c r="AU5363" s="615"/>
      <c r="AV5363" s="615"/>
      <c r="AW5363" s="615"/>
      <c r="AX5363" s="615"/>
      <c r="AY5363" s="615"/>
      <c r="AZ5363" s="615"/>
      <c r="BA5363" s="615"/>
      <c r="BB5363" s="615"/>
      <c r="BC5363" s="615"/>
      <c r="BD5363" s="615"/>
      <c r="BE5363" s="615"/>
      <c r="BF5363" s="615"/>
      <c r="BG5363" s="615"/>
      <c r="BH5363" s="615"/>
      <c r="BI5363" s="615"/>
      <c r="BJ5363" s="615"/>
      <c r="BK5363" s="615"/>
      <c r="BL5363" s="615"/>
    </row>
    <row r="5364" spans="2:64">
      <c r="B5364" s="172">
        <v>5280</v>
      </c>
      <c r="C5364" s="42">
        <v>0.54828437351216996</v>
      </c>
      <c r="D5364" s="42"/>
      <c r="E5364" s="42">
        <v>0.87570319348827241</v>
      </c>
      <c r="F5364" s="42"/>
      <c r="G5364" s="42">
        <v>0.60743816041019516</v>
      </c>
      <c r="H5364" s="42"/>
      <c r="I5364" s="42">
        <v>1.117018939688639</v>
      </c>
      <c r="J5364" s="42"/>
      <c r="K5364" s="42">
        <v>5.8114608791185345E-2</v>
      </c>
      <c r="L5364" s="42"/>
      <c r="M5364" s="42">
        <v>1.0999499843173945</v>
      </c>
      <c r="N5364" s="42"/>
      <c r="O5364" s="42"/>
      <c r="P5364" s="42">
        <v>6.6749358805523087E-2</v>
      </c>
      <c r="Q5364" s="42">
        <v>2.1029621291645815</v>
      </c>
      <c r="R5364" s="42"/>
      <c r="S5364" s="42">
        <v>1.4786940472986247</v>
      </c>
      <c r="T5364" s="42"/>
      <c r="U5364" s="42">
        <v>1.5408221371238529</v>
      </c>
      <c r="V5364" s="42"/>
      <c r="W5364" s="42">
        <v>0.42051273869207695</v>
      </c>
      <c r="X5364" s="42"/>
      <c r="Y5364" s="42">
        <v>0.69458052458576158</v>
      </c>
      <c r="Z5364" s="42"/>
      <c r="AA5364" s="42">
        <v>0.50142740441297273</v>
      </c>
      <c r="AB5364" s="42"/>
      <c r="AC5364" s="42">
        <v>1.8954681761142612E-3</v>
      </c>
      <c r="AD5364" s="1139"/>
      <c r="AM5364" s="615"/>
      <c r="AN5364" s="1115" t="s">
        <v>0</v>
      </c>
      <c r="AO5364" s="615"/>
      <c r="AP5364" s="615"/>
      <c r="AQ5364" s="615"/>
      <c r="AR5364" s="615"/>
      <c r="AS5364" s="615"/>
      <c r="AT5364" s="615"/>
      <c r="AU5364" s="615"/>
      <c r="AV5364" s="615"/>
      <c r="AW5364" s="615"/>
      <c r="AX5364" s="615"/>
      <c r="AY5364" s="615"/>
      <c r="AZ5364" s="615"/>
      <c r="BA5364" s="615"/>
      <c r="BB5364" s="615"/>
      <c r="BC5364" s="615"/>
      <c r="BD5364" s="615"/>
      <c r="BE5364" s="615"/>
      <c r="BF5364" s="615"/>
      <c r="BG5364" s="615"/>
      <c r="BH5364" s="615"/>
      <c r="BI5364" s="615"/>
      <c r="BJ5364" s="615"/>
      <c r="BK5364" s="615"/>
      <c r="BL5364" s="615"/>
    </row>
    <row r="5365" spans="2:64">
      <c r="B5365" s="172">
        <v>5281</v>
      </c>
      <c r="C5365" s="42"/>
      <c r="D5365" s="42">
        <v>1.3325735865579817</v>
      </c>
      <c r="E5365" s="42">
        <v>0.85335344903879418</v>
      </c>
      <c r="F5365" s="42"/>
      <c r="G5365" s="42"/>
      <c r="H5365" s="42">
        <v>0.39210551323950749</v>
      </c>
      <c r="I5365" s="42">
        <v>0.13722094562969595</v>
      </c>
      <c r="J5365" s="42"/>
      <c r="K5365" s="42"/>
      <c r="L5365" s="42">
        <v>0.70629765620066454</v>
      </c>
      <c r="M5365" s="42">
        <v>0.15840950159636563</v>
      </c>
      <c r="N5365" s="42"/>
      <c r="O5365" s="42"/>
      <c r="P5365" s="42">
        <v>0.58193600333700901</v>
      </c>
      <c r="Q5365" s="42">
        <v>0.90551517910606028</v>
      </c>
      <c r="R5365" s="42"/>
      <c r="S5365" s="42"/>
      <c r="T5365" s="42">
        <v>0.99717574100280415</v>
      </c>
      <c r="U5365" s="42">
        <v>1.0399659117978428</v>
      </c>
      <c r="V5365" s="42"/>
      <c r="W5365" s="42"/>
      <c r="X5365" s="42">
        <v>0.77181156074764035</v>
      </c>
      <c r="Y5365" s="42">
        <v>0.16259782614818577</v>
      </c>
      <c r="Z5365" s="42"/>
      <c r="AA5365" s="42"/>
      <c r="AB5365" s="42">
        <v>1.141874357128307</v>
      </c>
      <c r="AC5365" s="42">
        <v>0.25928115337580815</v>
      </c>
      <c r="AD5365" s="1139"/>
      <c r="AM5365" s="615"/>
      <c r="AN5365" s="1115" t="s">
        <v>0</v>
      </c>
      <c r="AO5365" s="615"/>
      <c r="AP5365" s="615"/>
      <c r="AQ5365" s="615"/>
      <c r="AR5365" s="615"/>
      <c r="AS5365" s="615"/>
      <c r="AT5365" s="615"/>
      <c r="AU5365" s="615"/>
      <c r="AV5365" s="615"/>
      <c r="AW5365" s="615"/>
      <c r="AX5365" s="615"/>
      <c r="AY5365" s="615"/>
      <c r="AZ5365" s="615"/>
      <c r="BA5365" s="615"/>
      <c r="BB5365" s="615"/>
      <c r="BC5365" s="615"/>
      <c r="BD5365" s="615"/>
      <c r="BE5365" s="615"/>
      <c r="BF5365" s="615"/>
      <c r="BG5365" s="615"/>
      <c r="BH5365" s="615"/>
      <c r="BI5365" s="615"/>
      <c r="BJ5365" s="615"/>
      <c r="BK5365" s="615"/>
      <c r="BL5365" s="615"/>
    </row>
    <row r="5366" spans="2:64">
      <c r="B5366" s="172">
        <v>5282</v>
      </c>
      <c r="C5366" s="42">
        <v>0.69185339830261294</v>
      </c>
      <c r="D5366" s="42"/>
      <c r="E5366" s="42"/>
      <c r="F5366" s="42">
        <v>0.90416426322445786</v>
      </c>
      <c r="G5366" s="42"/>
      <c r="H5366" s="42">
        <v>0.30455783106817919</v>
      </c>
      <c r="I5366" s="42"/>
      <c r="J5366" s="42">
        <v>0.45258034332976688</v>
      </c>
      <c r="K5366" s="42"/>
      <c r="L5366" s="42">
        <v>0.70568081292113127</v>
      </c>
      <c r="M5366" s="42"/>
      <c r="N5366" s="42">
        <v>1.2850785021372388</v>
      </c>
      <c r="O5366" s="42"/>
      <c r="P5366" s="42">
        <v>0.40796333403804763</v>
      </c>
      <c r="Q5366" s="42">
        <v>0.16048111771458273</v>
      </c>
      <c r="R5366" s="42"/>
      <c r="S5366" s="42">
        <v>0.77790101766966802</v>
      </c>
      <c r="T5366" s="42"/>
      <c r="U5366" s="42"/>
      <c r="V5366" s="42">
        <v>0.6732172083591651</v>
      </c>
      <c r="W5366" s="42"/>
      <c r="X5366" s="42">
        <v>7.2305906645213885E-2</v>
      </c>
      <c r="Y5366" s="42"/>
      <c r="Z5366" s="42">
        <v>0.5225188189487936</v>
      </c>
      <c r="AA5366" s="42">
        <v>1.7110556135486104E-2</v>
      </c>
      <c r="AB5366" s="42"/>
      <c r="AC5366" s="42">
        <v>0.50011560278792888</v>
      </c>
      <c r="AD5366" s="1139"/>
      <c r="AM5366" s="615"/>
      <c r="AN5366" s="1115" t="s">
        <v>0</v>
      </c>
      <c r="AO5366" s="615"/>
      <c r="AP5366" s="615"/>
      <c r="AQ5366" s="615"/>
      <c r="AR5366" s="615"/>
      <c r="AS5366" s="615"/>
      <c r="AT5366" s="615"/>
      <c r="AU5366" s="615"/>
      <c r="AV5366" s="615"/>
      <c r="AW5366" s="615"/>
      <c r="AX5366" s="615"/>
      <c r="AY5366" s="615"/>
      <c r="AZ5366" s="615"/>
      <c r="BA5366" s="615"/>
      <c r="BB5366" s="615"/>
      <c r="BC5366" s="615"/>
      <c r="BD5366" s="615"/>
      <c r="BE5366" s="615"/>
      <c r="BF5366" s="615"/>
      <c r="BG5366" s="615"/>
      <c r="BH5366" s="615"/>
      <c r="BI5366" s="615"/>
      <c r="BJ5366" s="615"/>
      <c r="BK5366" s="615"/>
      <c r="BL5366" s="615"/>
    </row>
    <row r="5367" spans="2:64">
      <c r="B5367" s="172">
        <v>5283</v>
      </c>
      <c r="C5367" s="42">
        <v>1.5335455705189189</v>
      </c>
      <c r="D5367" s="42"/>
      <c r="E5367" s="42"/>
      <c r="F5367" s="42">
        <v>0.42400028557917663</v>
      </c>
      <c r="G5367" s="42">
        <v>0.56532537979382136</v>
      </c>
      <c r="H5367" s="42"/>
      <c r="I5367" s="42"/>
      <c r="J5367" s="42">
        <v>0.36675449064386245</v>
      </c>
      <c r="K5367" s="42">
        <v>1.0341322780317013</v>
      </c>
      <c r="L5367" s="42"/>
      <c r="M5367" s="42"/>
      <c r="N5367" s="42">
        <v>0.24996600673077818</v>
      </c>
      <c r="O5367" s="42">
        <v>1.0082106808752564</v>
      </c>
      <c r="P5367" s="42"/>
      <c r="Q5367" s="42">
        <v>0.72103323366853722</v>
      </c>
      <c r="R5367" s="42"/>
      <c r="S5367" s="42">
        <v>1.0968960887629602</v>
      </c>
      <c r="T5367" s="42"/>
      <c r="U5367" s="42"/>
      <c r="V5367" s="42">
        <v>0.1990326389571723</v>
      </c>
      <c r="W5367" s="42">
        <v>1.0523737471815351</v>
      </c>
      <c r="X5367" s="42"/>
      <c r="Y5367" s="42"/>
      <c r="Z5367" s="42">
        <v>0.47351116378395297</v>
      </c>
      <c r="AA5367" s="42">
        <v>0.81914570295406353</v>
      </c>
      <c r="AB5367" s="42"/>
      <c r="AC5367" s="42">
        <v>0.86057748391268207</v>
      </c>
      <c r="AD5367" s="1139"/>
      <c r="AM5367" s="615"/>
      <c r="AN5367" s="1115" t="s">
        <v>0</v>
      </c>
      <c r="AO5367" s="615"/>
      <c r="AP5367" s="615"/>
      <c r="AQ5367" s="615"/>
      <c r="AR5367" s="615"/>
      <c r="AS5367" s="615"/>
      <c r="AT5367" s="615"/>
      <c r="AU5367" s="615"/>
      <c r="AV5367" s="615"/>
      <c r="AW5367" s="615"/>
      <c r="AX5367" s="615"/>
      <c r="AY5367" s="615"/>
      <c r="AZ5367" s="615"/>
      <c r="BA5367" s="615"/>
      <c r="BB5367" s="615"/>
      <c r="BC5367" s="615"/>
      <c r="BD5367" s="615"/>
      <c r="BE5367" s="615"/>
      <c r="BF5367" s="615"/>
      <c r="BG5367" s="615"/>
      <c r="BH5367" s="615"/>
      <c r="BI5367" s="615"/>
      <c r="BJ5367" s="615"/>
      <c r="BK5367" s="615"/>
      <c r="BL5367" s="615"/>
    </row>
    <row r="5368" spans="2:64">
      <c r="B5368" s="172">
        <v>5284</v>
      </c>
      <c r="C5368" s="42"/>
      <c r="D5368" s="42">
        <v>0.21953805620456088</v>
      </c>
      <c r="E5368" s="42">
        <v>0.94129297769535103</v>
      </c>
      <c r="F5368" s="42"/>
      <c r="G5368" s="42">
        <v>2.231808943866759</v>
      </c>
      <c r="H5368" s="42"/>
      <c r="I5368" s="42"/>
      <c r="J5368" s="42">
        <v>0.61163168021958525</v>
      </c>
      <c r="K5368" s="42">
        <v>0.36614410399554476</v>
      </c>
      <c r="L5368" s="42"/>
      <c r="M5368" s="42">
        <v>0.78049616252253773</v>
      </c>
      <c r="N5368" s="42"/>
      <c r="O5368" s="42">
        <v>0.66247000645081722</v>
      </c>
      <c r="P5368" s="42"/>
      <c r="Q5368" s="42"/>
      <c r="R5368" s="42">
        <v>0.14404059455442142</v>
      </c>
      <c r="S5368" s="42"/>
      <c r="T5368" s="42">
        <v>4.200487347826861E-2</v>
      </c>
      <c r="U5368" s="42"/>
      <c r="V5368" s="42">
        <v>0.6028457774687429</v>
      </c>
      <c r="W5368" s="42">
        <v>0.50673271447263535</v>
      </c>
      <c r="X5368" s="42"/>
      <c r="Y5368" s="42">
        <v>0.27247046423383908</v>
      </c>
      <c r="Z5368" s="42"/>
      <c r="AA5368" s="42">
        <v>1.0090567703486015</v>
      </c>
      <c r="AB5368" s="42"/>
      <c r="AC5368" s="42">
        <v>1.1650370831695833</v>
      </c>
      <c r="AD5368" s="1139"/>
      <c r="AM5368" s="615"/>
      <c r="AN5368" s="1115" t="s">
        <v>0</v>
      </c>
      <c r="AO5368" s="615"/>
      <c r="AP5368" s="615"/>
      <c r="AQ5368" s="615"/>
      <c r="AR5368" s="615"/>
      <c r="AS5368" s="615"/>
      <c r="AT5368" s="615"/>
      <c r="AU5368" s="615"/>
      <c r="AV5368" s="615"/>
      <c r="AW5368" s="615"/>
      <c r="AX5368" s="615"/>
      <c r="AY5368" s="615"/>
      <c r="AZ5368" s="615"/>
      <c r="BA5368" s="615"/>
      <c r="BB5368" s="615"/>
      <c r="BC5368" s="615"/>
      <c r="BD5368" s="615"/>
      <c r="BE5368" s="615"/>
      <c r="BF5368" s="615"/>
      <c r="BG5368" s="615"/>
      <c r="BH5368" s="615"/>
      <c r="BI5368" s="615"/>
      <c r="BJ5368" s="615"/>
      <c r="BK5368" s="615"/>
      <c r="BL5368" s="615"/>
    </row>
    <row r="5369" spans="2:64">
      <c r="B5369" s="172">
        <v>5285</v>
      </c>
      <c r="C5369" s="42">
        <v>0.21442685942889875</v>
      </c>
      <c r="D5369" s="42"/>
      <c r="E5369" s="42">
        <v>0.29073732905183147</v>
      </c>
      <c r="F5369" s="42"/>
      <c r="G5369" s="42"/>
      <c r="H5369" s="42">
        <v>0.17495360346024547</v>
      </c>
      <c r="I5369" s="42">
        <v>7.5528194989736036E-2</v>
      </c>
      <c r="J5369" s="42"/>
      <c r="K5369" s="42"/>
      <c r="L5369" s="42">
        <v>0.30349443163055084</v>
      </c>
      <c r="M5369" s="42"/>
      <c r="N5369" s="42">
        <v>0.59691354677513531</v>
      </c>
      <c r="O5369" s="42">
        <v>0.91054068487935325</v>
      </c>
      <c r="P5369" s="42"/>
      <c r="Q5369" s="42"/>
      <c r="R5369" s="42">
        <v>0.88315451519372778</v>
      </c>
      <c r="S5369" s="42">
        <v>0.60341054282278361</v>
      </c>
      <c r="T5369" s="42"/>
      <c r="U5369" s="42"/>
      <c r="V5369" s="42">
        <v>1.4171526478459995</v>
      </c>
      <c r="W5369" s="42">
        <v>0.30945020216152869</v>
      </c>
      <c r="X5369" s="42"/>
      <c r="Y5369" s="42">
        <v>0.54739815077661202</v>
      </c>
      <c r="Z5369" s="42"/>
      <c r="AA5369" s="42"/>
      <c r="AB5369" s="42">
        <v>0.2335338228950915</v>
      </c>
      <c r="AC5369" s="42"/>
      <c r="AD5369" s="1139">
        <v>1.4986782145057265</v>
      </c>
      <c r="AM5369" s="615"/>
      <c r="AN5369" s="1115" t="s">
        <v>0</v>
      </c>
      <c r="AO5369" s="615"/>
      <c r="AP5369" s="615"/>
      <c r="AQ5369" s="615"/>
      <c r="AR5369" s="615"/>
      <c r="AS5369" s="615"/>
      <c r="AT5369" s="615"/>
      <c r="AU5369" s="615"/>
      <c r="AV5369" s="615"/>
      <c r="AW5369" s="615"/>
      <c r="AX5369" s="615"/>
      <c r="AY5369" s="615"/>
      <c r="AZ5369" s="615"/>
      <c r="BA5369" s="615"/>
      <c r="BB5369" s="615"/>
      <c r="BC5369" s="615"/>
      <c r="BD5369" s="615"/>
      <c r="BE5369" s="615"/>
      <c r="BF5369" s="615"/>
      <c r="BG5369" s="615"/>
      <c r="BH5369" s="615"/>
      <c r="BI5369" s="615"/>
      <c r="BJ5369" s="615"/>
      <c r="BK5369" s="615"/>
      <c r="BL5369" s="615"/>
    </row>
    <row r="5370" spans="2:64">
      <c r="B5370" s="172">
        <v>5286</v>
      </c>
      <c r="C5370" s="42"/>
      <c r="D5370" s="42">
        <v>0.50055114607115092</v>
      </c>
      <c r="E5370" s="42">
        <v>0.34844855458522228</v>
      </c>
      <c r="F5370" s="42"/>
      <c r="G5370" s="42">
        <v>0.38865548218125295</v>
      </c>
      <c r="H5370" s="42"/>
      <c r="I5370" s="42">
        <v>0.40244673370768785</v>
      </c>
      <c r="J5370" s="42"/>
      <c r="K5370" s="42"/>
      <c r="L5370" s="42">
        <v>0.55398841954946088</v>
      </c>
      <c r="M5370" s="42">
        <v>3.6901030136141752E-2</v>
      </c>
      <c r="N5370" s="42"/>
      <c r="O5370" s="42"/>
      <c r="P5370" s="42">
        <v>5.7979473072813599E-2</v>
      </c>
      <c r="Q5370" s="42"/>
      <c r="R5370" s="42">
        <v>0.22828146482136272</v>
      </c>
      <c r="S5370" s="42">
        <v>3.804849127126668E-2</v>
      </c>
      <c r="T5370" s="42"/>
      <c r="U5370" s="42"/>
      <c r="V5370" s="42">
        <v>0.76539476644632942</v>
      </c>
      <c r="W5370" s="42">
        <v>1.2087984898346187</v>
      </c>
      <c r="X5370" s="42"/>
      <c r="Y5370" s="42">
        <v>0.63969152990201084</v>
      </c>
      <c r="Z5370" s="42"/>
      <c r="AA5370" s="42">
        <v>0.63261661408602476</v>
      </c>
      <c r="AB5370" s="42"/>
      <c r="AC5370" s="42"/>
      <c r="AD5370" s="1139">
        <v>0.48224314884265573</v>
      </c>
      <c r="AM5370" s="615"/>
      <c r="AN5370" s="1115" t="s">
        <v>0</v>
      </c>
      <c r="AO5370" s="615"/>
      <c r="AP5370" s="615"/>
      <c r="AQ5370" s="615"/>
      <c r="AR5370" s="615"/>
      <c r="AS5370" s="615"/>
      <c r="AT5370" s="615"/>
      <c r="AU5370" s="615"/>
      <c r="AV5370" s="615"/>
      <c r="AW5370" s="615"/>
      <c r="AX5370" s="615"/>
      <c r="AY5370" s="615"/>
      <c r="AZ5370" s="615"/>
      <c r="BA5370" s="615"/>
      <c r="BB5370" s="615"/>
      <c r="BC5370" s="615"/>
      <c r="BD5370" s="615"/>
      <c r="BE5370" s="615"/>
      <c r="BF5370" s="615"/>
      <c r="BG5370" s="615"/>
      <c r="BH5370" s="615"/>
      <c r="BI5370" s="615"/>
      <c r="BJ5370" s="615"/>
      <c r="BK5370" s="615"/>
      <c r="BL5370" s="615"/>
    </row>
    <row r="5371" spans="2:64">
      <c r="B5371" s="172">
        <v>5287</v>
      </c>
      <c r="C5371" s="42"/>
      <c r="D5371" s="42">
        <v>1.0166567788065439</v>
      </c>
      <c r="E5371" s="42"/>
      <c r="F5371" s="42">
        <v>0.79396395538801101</v>
      </c>
      <c r="G5371" s="42"/>
      <c r="H5371" s="42">
        <v>1.5870309006522363</v>
      </c>
      <c r="I5371" s="42"/>
      <c r="J5371" s="42">
        <v>0.43987594872557861</v>
      </c>
      <c r="K5371" s="42"/>
      <c r="L5371" s="42">
        <v>1.1094418019737908</v>
      </c>
      <c r="M5371" s="42"/>
      <c r="N5371" s="42">
        <v>1.7331839517113663</v>
      </c>
      <c r="O5371" s="42"/>
      <c r="P5371" s="42">
        <v>0.28832995526445837</v>
      </c>
      <c r="Q5371" s="42"/>
      <c r="R5371" s="42">
        <v>0.80014045272852896</v>
      </c>
      <c r="S5371" s="42"/>
      <c r="T5371" s="42">
        <v>0.51345320764210456</v>
      </c>
      <c r="U5371" s="42"/>
      <c r="V5371" s="42">
        <v>1.1480145141601841</v>
      </c>
      <c r="W5371" s="42"/>
      <c r="X5371" s="42">
        <v>0.28809792132765416</v>
      </c>
      <c r="Y5371" s="42"/>
      <c r="Z5371" s="42">
        <v>0.62696443410852098</v>
      </c>
      <c r="AA5371" s="42"/>
      <c r="AB5371" s="42">
        <v>0.66027106005505498</v>
      </c>
      <c r="AC5371" s="42"/>
      <c r="AD5371" s="1139">
        <v>1.8741462736884011</v>
      </c>
      <c r="AM5371" s="615"/>
      <c r="AN5371" s="1115" t="s">
        <v>0</v>
      </c>
      <c r="AO5371" s="615"/>
      <c r="AP5371" s="615"/>
      <c r="AQ5371" s="615"/>
      <c r="AR5371" s="615"/>
      <c r="AS5371" s="615"/>
      <c r="AT5371" s="615"/>
      <c r="AU5371" s="615"/>
      <c r="AV5371" s="615"/>
      <c r="AW5371" s="615"/>
      <c r="AX5371" s="615"/>
      <c r="AY5371" s="615"/>
      <c r="AZ5371" s="615"/>
      <c r="BA5371" s="615"/>
      <c r="BB5371" s="615"/>
      <c r="BC5371" s="615"/>
      <c r="BD5371" s="615"/>
      <c r="BE5371" s="615"/>
      <c r="BF5371" s="615"/>
      <c r="BG5371" s="615"/>
      <c r="BH5371" s="615"/>
      <c r="BI5371" s="615"/>
      <c r="BJ5371" s="615"/>
      <c r="BK5371" s="615"/>
      <c r="BL5371" s="615"/>
    </row>
    <row r="5372" spans="2:64">
      <c r="B5372" s="172">
        <v>5288</v>
      </c>
      <c r="C5372" s="42">
        <v>0.29107367666633954</v>
      </c>
      <c r="D5372" s="42"/>
      <c r="E5372" s="42"/>
      <c r="F5372" s="42">
        <v>0.69634659986454717</v>
      </c>
      <c r="G5372" s="42">
        <v>1.602869064036782</v>
      </c>
      <c r="H5372" s="42"/>
      <c r="I5372" s="42"/>
      <c r="J5372" s="42">
        <v>0.56829015718412479</v>
      </c>
      <c r="K5372" s="42">
        <v>0.81282098903697786</v>
      </c>
      <c r="L5372" s="42"/>
      <c r="M5372" s="42"/>
      <c r="N5372" s="42">
        <v>1.2881708552296443</v>
      </c>
      <c r="O5372" s="42">
        <v>0.75331351461753648</v>
      </c>
      <c r="P5372" s="42"/>
      <c r="Q5372" s="42"/>
      <c r="R5372" s="42">
        <v>1.3810450748033698</v>
      </c>
      <c r="S5372" s="42">
        <v>0.77483346557037192</v>
      </c>
      <c r="T5372" s="42"/>
      <c r="U5372" s="42"/>
      <c r="V5372" s="42">
        <v>1.0633818027708484</v>
      </c>
      <c r="W5372" s="42">
        <v>1.1074189106075807</v>
      </c>
      <c r="X5372" s="42"/>
      <c r="Y5372" s="42"/>
      <c r="Z5372" s="42">
        <v>1.7910417403510415</v>
      </c>
      <c r="AA5372" s="42">
        <v>0.73343706073953707</v>
      </c>
      <c r="AB5372" s="42"/>
      <c r="AC5372" s="42"/>
      <c r="AD5372" s="1139">
        <v>1.7107251190192079</v>
      </c>
      <c r="AM5372" s="615"/>
      <c r="AN5372" s="1115" t="s">
        <v>0</v>
      </c>
      <c r="AO5372" s="615"/>
      <c r="AP5372" s="615"/>
      <c r="AQ5372" s="615"/>
      <c r="AR5372" s="615"/>
      <c r="AS5372" s="615"/>
      <c r="AT5372" s="615"/>
      <c r="AU5372" s="615"/>
      <c r="AV5372" s="615"/>
      <c r="AW5372" s="615"/>
      <c r="AX5372" s="615"/>
      <c r="AY5372" s="615"/>
      <c r="AZ5372" s="615"/>
      <c r="BA5372" s="615"/>
      <c r="BB5372" s="615"/>
      <c r="BC5372" s="615"/>
      <c r="BD5372" s="615"/>
      <c r="BE5372" s="615"/>
      <c r="BF5372" s="615"/>
      <c r="BG5372" s="615"/>
      <c r="BH5372" s="615"/>
      <c r="BI5372" s="615"/>
      <c r="BJ5372" s="615"/>
      <c r="BK5372" s="615"/>
      <c r="BL5372" s="615"/>
    </row>
    <row r="5373" spans="2:64">
      <c r="B5373" s="172">
        <v>5289</v>
      </c>
      <c r="C5373" s="42"/>
      <c r="D5373" s="42">
        <v>0.43470582090652399</v>
      </c>
      <c r="E5373" s="42"/>
      <c r="F5373" s="42">
        <v>0.2463225112257941</v>
      </c>
      <c r="G5373" s="42"/>
      <c r="H5373" s="42">
        <v>0.9156018719680542</v>
      </c>
      <c r="I5373" s="42"/>
      <c r="J5373" s="42">
        <v>0.34635696924418957</v>
      </c>
      <c r="K5373" s="42"/>
      <c r="L5373" s="42">
        <v>0.27011323621698929</v>
      </c>
      <c r="M5373" s="42"/>
      <c r="N5373" s="42">
        <v>0.40010476958494579</v>
      </c>
      <c r="O5373" s="42">
        <v>0.65479089890988029</v>
      </c>
      <c r="P5373" s="42"/>
      <c r="Q5373" s="42"/>
      <c r="R5373" s="42">
        <v>0.49690545844205908</v>
      </c>
      <c r="S5373" s="42">
        <v>0.42525078443321035</v>
      </c>
      <c r="T5373" s="42"/>
      <c r="U5373" s="42">
        <v>0.45804962295928486</v>
      </c>
      <c r="V5373" s="42"/>
      <c r="W5373" s="42">
        <v>1.0979669393502802E-2</v>
      </c>
      <c r="X5373" s="42"/>
      <c r="Y5373" s="42"/>
      <c r="Z5373" s="42">
        <v>0.79097715705277072</v>
      </c>
      <c r="AA5373" s="42"/>
      <c r="AB5373" s="42">
        <v>0.66779101502639893</v>
      </c>
      <c r="AC5373" s="42"/>
      <c r="AD5373" s="1139">
        <v>0.65474378032522385</v>
      </c>
      <c r="AM5373" s="615"/>
      <c r="AN5373" s="1115" t="s">
        <v>0</v>
      </c>
      <c r="AO5373" s="615"/>
      <c r="AP5373" s="615"/>
      <c r="AQ5373" s="615"/>
      <c r="AR5373" s="615"/>
      <c r="AS5373" s="615"/>
      <c r="AT5373" s="615"/>
      <c r="AU5373" s="615"/>
      <c r="AV5373" s="615"/>
      <c r="AW5373" s="615"/>
      <c r="AX5373" s="615"/>
      <c r="AY5373" s="615"/>
      <c r="AZ5373" s="615"/>
      <c r="BA5373" s="615"/>
      <c r="BB5373" s="615"/>
      <c r="BC5373" s="615"/>
      <c r="BD5373" s="615"/>
      <c r="BE5373" s="615"/>
      <c r="BF5373" s="615"/>
      <c r="BG5373" s="615"/>
      <c r="BH5373" s="615"/>
      <c r="BI5373" s="615"/>
      <c r="BJ5373" s="615"/>
      <c r="BK5373" s="615"/>
      <c r="BL5373" s="615"/>
    </row>
    <row r="5374" spans="2:64">
      <c r="B5374" s="172">
        <v>5290</v>
      </c>
      <c r="C5374" s="42"/>
      <c r="D5374" s="42">
        <v>0.67054703326062282</v>
      </c>
      <c r="E5374" s="42">
        <v>6.4010310337654294E-2</v>
      </c>
      <c r="F5374" s="42"/>
      <c r="G5374" s="42"/>
      <c r="H5374" s="42">
        <v>1.6341805092948394</v>
      </c>
      <c r="I5374" s="42">
        <v>3.624971814130603E-2</v>
      </c>
      <c r="J5374" s="42"/>
      <c r="K5374" s="42"/>
      <c r="L5374" s="42">
        <v>1.2441232563806377</v>
      </c>
      <c r="M5374" s="42"/>
      <c r="N5374" s="42">
        <v>0.98167409479128886</v>
      </c>
      <c r="O5374" s="42">
        <v>6.593619257580742E-2</v>
      </c>
      <c r="P5374" s="42"/>
      <c r="Q5374" s="42"/>
      <c r="R5374" s="42">
        <v>0.84612883120230242</v>
      </c>
      <c r="S5374" s="42"/>
      <c r="T5374" s="42">
        <v>1.6057878182695302</v>
      </c>
      <c r="U5374" s="42"/>
      <c r="V5374" s="42">
        <v>0.31859189504650409</v>
      </c>
      <c r="W5374" s="42"/>
      <c r="X5374" s="42">
        <v>0.49808873496091965</v>
      </c>
      <c r="Y5374" s="42"/>
      <c r="Z5374" s="42">
        <v>0.86570998073634886</v>
      </c>
      <c r="AA5374" s="42"/>
      <c r="AB5374" s="42">
        <v>0.83541435272054521</v>
      </c>
      <c r="AC5374" s="42"/>
      <c r="AD5374" s="1139">
        <v>1.0590492899028563</v>
      </c>
      <c r="AM5374" s="615"/>
      <c r="AN5374" s="1115" t="s">
        <v>0</v>
      </c>
      <c r="AO5374" s="615"/>
      <c r="AP5374" s="615"/>
      <c r="AQ5374" s="615"/>
      <c r="AR5374" s="615"/>
      <c r="AS5374" s="615"/>
      <c r="AT5374" s="615"/>
      <c r="AU5374" s="615"/>
      <c r="AV5374" s="615"/>
      <c r="AW5374" s="615"/>
      <c r="AX5374" s="615"/>
      <c r="AY5374" s="615"/>
      <c r="AZ5374" s="615"/>
      <c r="BA5374" s="615"/>
      <c r="BB5374" s="615"/>
      <c r="BC5374" s="615"/>
      <c r="BD5374" s="615"/>
      <c r="BE5374" s="615"/>
      <c r="BF5374" s="615"/>
      <c r="BG5374" s="615"/>
      <c r="BH5374" s="615"/>
      <c r="BI5374" s="615"/>
      <c r="BJ5374" s="615"/>
      <c r="BK5374" s="615"/>
      <c r="BL5374" s="615"/>
    </row>
    <row r="5375" spans="2:64">
      <c r="B5375" s="172">
        <v>5291</v>
      </c>
      <c r="C5375" s="42">
        <v>1.7538697088028083</v>
      </c>
      <c r="D5375" s="42"/>
      <c r="E5375" s="42">
        <v>1.3253671800971838</v>
      </c>
      <c r="F5375" s="42"/>
      <c r="G5375" s="42">
        <v>0.23459529975293295</v>
      </c>
      <c r="H5375" s="42"/>
      <c r="I5375" s="42">
        <v>0.55571519619659371</v>
      </c>
      <c r="J5375" s="42"/>
      <c r="K5375" s="42">
        <v>0.38283502659863972</v>
      </c>
      <c r="L5375" s="42"/>
      <c r="M5375" s="42">
        <v>0.33933481095549822</v>
      </c>
      <c r="N5375" s="42"/>
      <c r="O5375" s="42">
        <v>0.95772048932226206</v>
      </c>
      <c r="P5375" s="42"/>
      <c r="Q5375" s="42">
        <v>0.85552459505403899</v>
      </c>
      <c r="R5375" s="42"/>
      <c r="S5375" s="42">
        <v>0.77285735538043432</v>
      </c>
      <c r="T5375" s="42"/>
      <c r="U5375" s="42">
        <v>0.89172089218486772</v>
      </c>
      <c r="V5375" s="42"/>
      <c r="W5375" s="42">
        <v>0.71241575317049344</v>
      </c>
      <c r="X5375" s="42"/>
      <c r="Y5375" s="42">
        <v>1.3262634265982607</v>
      </c>
      <c r="Z5375" s="42"/>
      <c r="AA5375" s="42"/>
      <c r="AB5375" s="42">
        <v>4.4761472851492644E-2</v>
      </c>
      <c r="AC5375" s="42">
        <v>1.4659326843388296</v>
      </c>
      <c r="AD5375" s="1139"/>
      <c r="AM5375" s="615"/>
      <c r="AN5375" s="1115" t="s">
        <v>0</v>
      </c>
      <c r="AO5375" s="615"/>
      <c r="AP5375" s="615"/>
      <c r="AQ5375" s="615"/>
      <c r="AR5375" s="615"/>
      <c r="AS5375" s="615"/>
      <c r="AT5375" s="615"/>
      <c r="AU5375" s="615"/>
      <c r="AV5375" s="615"/>
      <c r="AW5375" s="615"/>
      <c r="AX5375" s="615"/>
      <c r="AY5375" s="615"/>
      <c r="AZ5375" s="615"/>
      <c r="BA5375" s="615"/>
      <c r="BB5375" s="615"/>
      <c r="BC5375" s="615"/>
      <c r="BD5375" s="615"/>
      <c r="BE5375" s="615"/>
      <c r="BF5375" s="615"/>
      <c r="BG5375" s="615"/>
      <c r="BH5375" s="615"/>
      <c r="BI5375" s="615"/>
      <c r="BJ5375" s="615"/>
      <c r="BK5375" s="615"/>
      <c r="BL5375" s="615"/>
    </row>
    <row r="5376" spans="2:64">
      <c r="B5376" s="172">
        <v>5292</v>
      </c>
      <c r="C5376" s="42">
        <v>0.12699485195652366</v>
      </c>
      <c r="D5376" s="42"/>
      <c r="E5376" s="42">
        <v>0.5719893230553571</v>
      </c>
      <c r="F5376" s="42"/>
      <c r="G5376" s="42">
        <v>0.48633132604640333</v>
      </c>
      <c r="H5376" s="42"/>
      <c r="I5376" s="42">
        <v>0.14366708287704885</v>
      </c>
      <c r="J5376" s="42"/>
      <c r="K5376" s="42">
        <v>1.0199757397231108</v>
      </c>
      <c r="L5376" s="42"/>
      <c r="M5376" s="42">
        <v>0.54370011160466702</v>
      </c>
      <c r="N5376" s="42"/>
      <c r="O5376" s="42">
        <v>0.25826768647222453</v>
      </c>
      <c r="P5376" s="42"/>
      <c r="Q5376" s="42">
        <v>9.6711063847937182E-3</v>
      </c>
      <c r="R5376" s="42"/>
      <c r="S5376" s="42">
        <v>0.15399127342355531</v>
      </c>
      <c r="T5376" s="42"/>
      <c r="U5376" s="42">
        <v>0.14171144747817946</v>
      </c>
      <c r="V5376" s="42"/>
      <c r="W5376" s="42">
        <v>0.35655319914394423</v>
      </c>
      <c r="X5376" s="42"/>
      <c r="Y5376" s="42">
        <v>0.44579339480312918</v>
      </c>
      <c r="Z5376" s="42"/>
      <c r="AA5376" s="42">
        <v>0.27623790105999618</v>
      </c>
      <c r="AB5376" s="42"/>
      <c r="AC5376" s="42">
        <v>0.50730356813881039</v>
      </c>
      <c r="AD5376" s="1139"/>
      <c r="AM5376" s="615"/>
      <c r="AN5376" s="1115" t="s">
        <v>0</v>
      </c>
      <c r="AO5376" s="615"/>
      <c r="AP5376" s="615"/>
      <c r="AQ5376" s="615"/>
      <c r="AR5376" s="615"/>
      <c r="AS5376" s="615"/>
      <c r="AT5376" s="615"/>
      <c r="AU5376" s="615"/>
      <c r="AV5376" s="615"/>
      <c r="AW5376" s="615"/>
      <c r="AX5376" s="615"/>
      <c r="AY5376" s="615"/>
      <c r="AZ5376" s="615"/>
      <c r="BA5376" s="615"/>
      <c r="BB5376" s="615"/>
      <c r="BC5376" s="615"/>
      <c r="BD5376" s="615"/>
      <c r="BE5376" s="615"/>
      <c r="BF5376" s="615"/>
      <c r="BG5376" s="615"/>
      <c r="BH5376" s="615"/>
      <c r="BI5376" s="615"/>
      <c r="BJ5376" s="615"/>
      <c r="BK5376" s="615"/>
      <c r="BL5376" s="615"/>
    </row>
    <row r="5377" spans="2:64">
      <c r="B5377" s="172">
        <v>5293</v>
      </c>
      <c r="C5377" s="42"/>
      <c r="D5377" s="42">
        <v>0.18653884302880475</v>
      </c>
      <c r="E5377" s="42"/>
      <c r="F5377" s="42">
        <v>0.7512051158073324</v>
      </c>
      <c r="G5377" s="42">
        <v>0.13979423259504506</v>
      </c>
      <c r="H5377" s="42"/>
      <c r="I5377" s="42"/>
      <c r="J5377" s="42">
        <v>0.53731970944851692</v>
      </c>
      <c r="K5377" s="42">
        <v>0.39975592337955346</v>
      </c>
      <c r="L5377" s="42"/>
      <c r="M5377" s="42"/>
      <c r="N5377" s="42">
        <v>0.23970731806313861</v>
      </c>
      <c r="O5377" s="42"/>
      <c r="P5377" s="42">
        <v>0.86618938296587278</v>
      </c>
      <c r="Q5377" s="42"/>
      <c r="R5377" s="42">
        <v>0.57579744859014903</v>
      </c>
      <c r="S5377" s="42"/>
      <c r="T5377" s="42">
        <v>0.68320684217191485</v>
      </c>
      <c r="U5377" s="42">
        <v>0.42642661699621154</v>
      </c>
      <c r="V5377" s="42"/>
      <c r="W5377" s="42"/>
      <c r="X5377" s="42">
        <v>0.5823553619430627</v>
      </c>
      <c r="Y5377" s="42">
        <v>0.31316357776079945</v>
      </c>
      <c r="Z5377" s="42"/>
      <c r="AA5377" s="42"/>
      <c r="AB5377" s="42">
        <v>0.73007302541310493</v>
      </c>
      <c r="AC5377" s="42"/>
      <c r="AD5377" s="1139">
        <v>0.25794817567832173</v>
      </c>
      <c r="AM5377" s="615"/>
      <c r="AN5377" s="1115" t="s">
        <v>0</v>
      </c>
      <c r="AO5377" s="615"/>
      <c r="AP5377" s="615"/>
      <c r="AQ5377" s="615"/>
      <c r="AR5377" s="615"/>
      <c r="AS5377" s="615"/>
      <c r="AT5377" s="615"/>
      <c r="AU5377" s="615"/>
      <c r="AV5377" s="615"/>
      <c r="AW5377" s="615"/>
      <c r="AX5377" s="615"/>
      <c r="AY5377" s="615"/>
      <c r="AZ5377" s="615"/>
      <c r="BA5377" s="615"/>
      <c r="BB5377" s="615"/>
      <c r="BC5377" s="615"/>
      <c r="BD5377" s="615"/>
      <c r="BE5377" s="615"/>
      <c r="BF5377" s="615"/>
      <c r="BG5377" s="615"/>
      <c r="BH5377" s="615"/>
      <c r="BI5377" s="615"/>
      <c r="BJ5377" s="615"/>
      <c r="BK5377" s="615"/>
      <c r="BL5377" s="615"/>
    </row>
    <row r="5378" spans="2:64">
      <c r="B5378" s="172">
        <v>5294</v>
      </c>
      <c r="C5378" s="42">
        <v>0.24718818755082053</v>
      </c>
      <c r="D5378" s="42"/>
      <c r="E5378" s="42">
        <v>0.88480515889562927</v>
      </c>
      <c r="F5378" s="42"/>
      <c r="G5378" s="42"/>
      <c r="H5378" s="42">
        <v>2.8474880845915599E-2</v>
      </c>
      <c r="I5378" s="42">
        <v>0.14986859654914952</v>
      </c>
      <c r="J5378" s="42"/>
      <c r="K5378" s="42"/>
      <c r="L5378" s="42">
        <v>0.96666271912326129</v>
      </c>
      <c r="M5378" s="42">
        <v>0.29107631617021895</v>
      </c>
      <c r="N5378" s="42"/>
      <c r="O5378" s="42">
        <v>0.4905757857687314</v>
      </c>
      <c r="P5378" s="42"/>
      <c r="Q5378" s="42">
        <v>1.1348379960748696</v>
      </c>
      <c r="R5378" s="42"/>
      <c r="S5378" s="42"/>
      <c r="T5378" s="42">
        <v>0.47449855462452944</v>
      </c>
      <c r="U5378" s="42">
        <v>9.4451763484579232E-2</v>
      </c>
      <c r="V5378" s="42"/>
      <c r="W5378" s="42">
        <v>0.27785472426159619</v>
      </c>
      <c r="X5378" s="42"/>
      <c r="Y5378" s="42">
        <v>0.87149772274792492</v>
      </c>
      <c r="Z5378" s="42"/>
      <c r="AA5378" s="42"/>
      <c r="AB5378" s="42">
        <v>0.22202150950847138</v>
      </c>
      <c r="AC5378" s="42">
        <v>0.37387884547274874</v>
      </c>
      <c r="AD5378" s="1139"/>
      <c r="AM5378" s="615"/>
      <c r="AN5378" s="1115" t="s">
        <v>0</v>
      </c>
      <c r="AO5378" s="615"/>
      <c r="AP5378" s="615"/>
      <c r="AQ5378" s="615"/>
      <c r="AR5378" s="615"/>
      <c r="AS5378" s="615"/>
      <c r="AT5378" s="615"/>
      <c r="AU5378" s="615"/>
      <c r="AV5378" s="615"/>
      <c r="AW5378" s="615"/>
      <c r="AX5378" s="615"/>
      <c r="AY5378" s="615"/>
      <c r="AZ5378" s="615"/>
      <c r="BA5378" s="615"/>
      <c r="BB5378" s="615"/>
      <c r="BC5378" s="615"/>
      <c r="BD5378" s="615"/>
      <c r="BE5378" s="615"/>
      <c r="BF5378" s="615"/>
      <c r="BG5378" s="615"/>
      <c r="BH5378" s="615"/>
      <c r="BI5378" s="615"/>
      <c r="BJ5378" s="615"/>
      <c r="BK5378" s="615"/>
      <c r="BL5378" s="615"/>
    </row>
    <row r="5379" spans="2:64">
      <c r="B5379" s="172">
        <v>5295</v>
      </c>
      <c r="C5379" s="42">
        <v>0.44455667456106235</v>
      </c>
      <c r="D5379" s="42"/>
      <c r="E5379" s="42">
        <v>1.3713796643746583</v>
      </c>
      <c r="F5379" s="42"/>
      <c r="G5379" s="42">
        <v>0.50990490758460494</v>
      </c>
      <c r="H5379" s="42"/>
      <c r="I5379" s="42">
        <v>0.89600541729523087</v>
      </c>
      <c r="J5379" s="42"/>
      <c r="K5379" s="42"/>
      <c r="L5379" s="42">
        <v>3.8913496833084898E-2</v>
      </c>
      <c r="M5379" s="42">
        <v>1.5629118040485861</v>
      </c>
      <c r="N5379" s="42"/>
      <c r="O5379" s="42">
        <v>1.4346555937925247</v>
      </c>
      <c r="P5379" s="42"/>
      <c r="Q5379" s="42">
        <v>1.0507194964172644</v>
      </c>
      <c r="R5379" s="42"/>
      <c r="S5379" s="42"/>
      <c r="T5379" s="42">
        <v>5.5962266030918591E-2</v>
      </c>
      <c r="U5379" s="42">
        <v>2.2921529645579182</v>
      </c>
      <c r="V5379" s="42"/>
      <c r="W5379" s="42">
        <v>1.2077603718169003</v>
      </c>
      <c r="X5379" s="42"/>
      <c r="Y5379" s="42">
        <v>1.2311518460668629</v>
      </c>
      <c r="Z5379" s="42"/>
      <c r="AA5379" s="42">
        <v>1.1690861762307301</v>
      </c>
      <c r="AB5379" s="42"/>
      <c r="AC5379" s="42">
        <v>1.7145920678543691</v>
      </c>
      <c r="AD5379" s="1139"/>
      <c r="AM5379" s="615"/>
      <c r="AN5379" s="1115" t="s">
        <v>0</v>
      </c>
      <c r="AO5379" s="615"/>
      <c r="AP5379" s="615"/>
      <c r="AQ5379" s="615"/>
      <c r="AR5379" s="615"/>
      <c r="AS5379" s="615"/>
      <c r="AT5379" s="615"/>
      <c r="AU5379" s="615"/>
      <c r="AV5379" s="615"/>
      <c r="AW5379" s="615"/>
      <c r="AX5379" s="615"/>
      <c r="AY5379" s="615"/>
      <c r="AZ5379" s="615"/>
      <c r="BA5379" s="615"/>
      <c r="BB5379" s="615"/>
      <c r="BC5379" s="615"/>
      <c r="BD5379" s="615"/>
      <c r="BE5379" s="615"/>
      <c r="BF5379" s="615"/>
      <c r="BG5379" s="615"/>
      <c r="BH5379" s="615"/>
      <c r="BI5379" s="615"/>
      <c r="BJ5379" s="615"/>
      <c r="BK5379" s="615"/>
      <c r="BL5379" s="615"/>
    </row>
    <row r="5380" spans="2:64">
      <c r="B5380" s="172">
        <v>5296</v>
      </c>
      <c r="C5380" s="42">
        <v>0.93748201907138351</v>
      </c>
      <c r="D5380" s="42"/>
      <c r="E5380" s="42"/>
      <c r="F5380" s="42">
        <v>1.2582710706884987</v>
      </c>
      <c r="G5380" s="42">
        <v>0.51546902892513091</v>
      </c>
      <c r="H5380" s="42"/>
      <c r="I5380" s="42"/>
      <c r="J5380" s="42">
        <v>0.58429180903552058</v>
      </c>
      <c r="K5380" s="42"/>
      <c r="L5380" s="42">
        <v>0.48378719229715622</v>
      </c>
      <c r="M5380" s="42"/>
      <c r="N5380" s="42">
        <v>0.67178852830259694</v>
      </c>
      <c r="O5380" s="42">
        <v>0.23804433968886995</v>
      </c>
      <c r="P5380" s="42"/>
      <c r="Q5380" s="42"/>
      <c r="R5380" s="42">
        <v>1.5989882528203965</v>
      </c>
      <c r="S5380" s="42">
        <v>0.15021945866853378</v>
      </c>
      <c r="T5380" s="42"/>
      <c r="U5380" s="42"/>
      <c r="V5380" s="42">
        <v>0.58441611978734453</v>
      </c>
      <c r="W5380" s="42">
        <v>0.35350262317837938</v>
      </c>
      <c r="X5380" s="42"/>
      <c r="Y5380" s="42"/>
      <c r="Z5380" s="42">
        <v>2.1360649231653359</v>
      </c>
      <c r="AA5380" s="42">
        <v>0.21954864719066966</v>
      </c>
      <c r="AB5380" s="42"/>
      <c r="AC5380" s="42"/>
      <c r="AD5380" s="1139">
        <v>0.23727539087354851</v>
      </c>
      <c r="AM5380" s="615"/>
      <c r="AN5380" s="1115" t="s">
        <v>0</v>
      </c>
      <c r="AO5380" s="615"/>
      <c r="AP5380" s="615"/>
      <c r="AQ5380" s="615"/>
      <c r="AR5380" s="615"/>
      <c r="AS5380" s="615"/>
      <c r="AT5380" s="615"/>
      <c r="AU5380" s="615"/>
      <c r="AV5380" s="615"/>
      <c r="AW5380" s="615"/>
      <c r="AX5380" s="615"/>
      <c r="AY5380" s="615"/>
      <c r="AZ5380" s="615"/>
      <c r="BA5380" s="615"/>
      <c r="BB5380" s="615"/>
      <c r="BC5380" s="615"/>
      <c r="BD5380" s="615"/>
      <c r="BE5380" s="615"/>
      <c r="BF5380" s="615"/>
      <c r="BG5380" s="615"/>
      <c r="BH5380" s="615"/>
      <c r="BI5380" s="615"/>
      <c r="BJ5380" s="615"/>
      <c r="BK5380" s="615"/>
      <c r="BL5380" s="615"/>
    </row>
    <row r="5381" spans="2:64">
      <c r="B5381" s="172">
        <v>5297</v>
      </c>
      <c r="C5381" s="42"/>
      <c r="D5381" s="42">
        <v>0.9656036458849776</v>
      </c>
      <c r="E5381" s="42">
        <v>0.67072289849237787</v>
      </c>
      <c r="F5381" s="42"/>
      <c r="G5381" s="42"/>
      <c r="H5381" s="42">
        <v>0.27787065942673783</v>
      </c>
      <c r="I5381" s="42">
        <v>1.0269410541589505</v>
      </c>
      <c r="J5381" s="42"/>
      <c r="K5381" s="42"/>
      <c r="L5381" s="42">
        <v>0.59020453893019609</v>
      </c>
      <c r="M5381" s="42">
        <v>1.1385822028882138</v>
      </c>
      <c r="N5381" s="42"/>
      <c r="O5381" s="42"/>
      <c r="P5381" s="42">
        <v>1.0652920704228073</v>
      </c>
      <c r="Q5381" s="42">
        <v>1.570144502197387</v>
      </c>
      <c r="R5381" s="42"/>
      <c r="S5381" s="42"/>
      <c r="T5381" s="42">
        <v>0.92686752785999005</v>
      </c>
      <c r="U5381" s="42">
        <v>1.4466633360238244</v>
      </c>
      <c r="V5381" s="42"/>
      <c r="W5381" s="42"/>
      <c r="X5381" s="42">
        <v>0.53017754439771225</v>
      </c>
      <c r="Y5381" s="42">
        <v>1.3193207086606111</v>
      </c>
      <c r="Z5381" s="42"/>
      <c r="AA5381" s="42"/>
      <c r="AB5381" s="42">
        <v>0.68349258845129357</v>
      </c>
      <c r="AC5381" s="42">
        <v>1.163669580571671</v>
      </c>
      <c r="AD5381" s="1139"/>
      <c r="AM5381" s="615"/>
      <c r="AN5381" s="1115" t="s">
        <v>0</v>
      </c>
      <c r="AO5381" s="615"/>
      <c r="AP5381" s="615"/>
      <c r="AQ5381" s="615"/>
      <c r="AR5381" s="615"/>
      <c r="AS5381" s="615"/>
      <c r="AT5381" s="615"/>
      <c r="AU5381" s="615"/>
      <c r="AV5381" s="615"/>
      <c r="AW5381" s="615"/>
      <c r="AX5381" s="615"/>
      <c r="AY5381" s="615"/>
      <c r="AZ5381" s="615"/>
      <c r="BA5381" s="615"/>
      <c r="BB5381" s="615"/>
      <c r="BC5381" s="615"/>
      <c r="BD5381" s="615"/>
      <c r="BE5381" s="615"/>
      <c r="BF5381" s="615"/>
      <c r="BG5381" s="615"/>
      <c r="BH5381" s="615"/>
      <c r="BI5381" s="615"/>
      <c r="BJ5381" s="615"/>
      <c r="BK5381" s="615"/>
      <c r="BL5381" s="615"/>
    </row>
    <row r="5382" spans="2:64">
      <c r="B5382" s="172">
        <v>5298</v>
      </c>
      <c r="C5382" s="42">
        <v>1.1206448978698995</v>
      </c>
      <c r="D5382" s="42"/>
      <c r="E5382" s="42"/>
      <c r="F5382" s="42">
        <v>1.2146208202040496</v>
      </c>
      <c r="G5382" s="42">
        <v>1.4713501124819934</v>
      </c>
      <c r="H5382" s="42"/>
      <c r="I5382" s="42">
        <v>0.33809897541466377</v>
      </c>
      <c r="J5382" s="42"/>
      <c r="K5382" s="42">
        <v>0.75970575464389778</v>
      </c>
      <c r="L5382" s="42"/>
      <c r="M5382" s="42"/>
      <c r="N5382" s="42">
        <v>0.83858996418215515</v>
      </c>
      <c r="O5382" s="42">
        <v>1.2668037339970906</v>
      </c>
      <c r="P5382" s="42"/>
      <c r="Q5382" s="42">
        <v>0.56612431016209419</v>
      </c>
      <c r="R5382" s="42"/>
      <c r="S5382" s="42">
        <v>1.087772729048885</v>
      </c>
      <c r="T5382" s="42"/>
      <c r="U5382" s="42">
        <v>0.42140431527067407</v>
      </c>
      <c r="V5382" s="42"/>
      <c r="W5382" s="42">
        <v>1.4438687770067449</v>
      </c>
      <c r="X5382" s="42"/>
      <c r="Y5382" s="42"/>
      <c r="Z5382" s="42">
        <v>0.98785870325201663</v>
      </c>
      <c r="AA5382" s="42">
        <v>1.2988813090109561</v>
      </c>
      <c r="AB5382" s="42"/>
      <c r="AC5382" s="42"/>
      <c r="AD5382" s="1139">
        <v>0.13635876128379806</v>
      </c>
      <c r="AM5382" s="615"/>
      <c r="AN5382" s="1115" t="s">
        <v>0</v>
      </c>
      <c r="AO5382" s="615"/>
      <c r="AP5382" s="615"/>
      <c r="AQ5382" s="615"/>
      <c r="AR5382" s="615"/>
      <c r="AS5382" s="615"/>
      <c r="AT5382" s="615"/>
      <c r="AU5382" s="615"/>
      <c r="AV5382" s="615"/>
      <c r="AW5382" s="615"/>
      <c r="AX5382" s="615"/>
      <c r="AY5382" s="615"/>
      <c r="AZ5382" s="615"/>
      <c r="BA5382" s="615"/>
      <c r="BB5382" s="615"/>
      <c r="BC5382" s="615"/>
      <c r="BD5382" s="615"/>
      <c r="BE5382" s="615"/>
      <c r="BF5382" s="615"/>
      <c r="BG5382" s="615"/>
      <c r="BH5382" s="615"/>
      <c r="BI5382" s="615"/>
      <c r="BJ5382" s="615"/>
      <c r="BK5382" s="615"/>
      <c r="BL5382" s="615"/>
    </row>
    <row r="5383" spans="2:64">
      <c r="B5383" s="172">
        <v>5299</v>
      </c>
      <c r="C5383" s="42">
        <v>1.6028609284143609</v>
      </c>
      <c r="D5383" s="42"/>
      <c r="E5383" s="42">
        <v>0.79555172032397292</v>
      </c>
      <c r="F5383" s="42"/>
      <c r="G5383" s="42">
        <v>0.1025197542268063</v>
      </c>
      <c r="H5383" s="42"/>
      <c r="I5383" s="42">
        <v>0.34623168648235253</v>
      </c>
      <c r="J5383" s="42"/>
      <c r="K5383" s="42">
        <v>0.96774741260054975</v>
      </c>
      <c r="L5383" s="42"/>
      <c r="M5383" s="42">
        <v>9.9644767022061317E-3</v>
      </c>
      <c r="N5383" s="42"/>
      <c r="O5383" s="42">
        <v>0.54397283280559772</v>
      </c>
      <c r="P5383" s="42"/>
      <c r="Q5383" s="42">
        <v>4.1526919185438049E-2</v>
      </c>
      <c r="R5383" s="42"/>
      <c r="S5383" s="42">
        <v>0.78270246447015879</v>
      </c>
      <c r="T5383" s="42"/>
      <c r="U5383" s="42"/>
      <c r="V5383" s="42">
        <v>0.29749003442517752</v>
      </c>
      <c r="W5383" s="42">
        <v>1.1187521791179249</v>
      </c>
      <c r="X5383" s="42"/>
      <c r="Y5383" s="42"/>
      <c r="Z5383" s="42">
        <v>1.2066722137987416</v>
      </c>
      <c r="AA5383" s="42">
        <v>0.15401524819260859</v>
      </c>
      <c r="AB5383" s="42"/>
      <c r="AC5383" s="42">
        <v>0.36664408245653041</v>
      </c>
      <c r="AD5383" s="1139"/>
      <c r="AM5383" s="615"/>
      <c r="AN5383" s="1115" t="s">
        <v>0</v>
      </c>
      <c r="AO5383" s="615"/>
      <c r="AP5383" s="615"/>
      <c r="AQ5383" s="615"/>
      <c r="AR5383" s="615"/>
      <c r="AS5383" s="615"/>
      <c r="AT5383" s="615"/>
      <c r="AU5383" s="615"/>
      <c r="AV5383" s="615"/>
      <c r="AW5383" s="615"/>
      <c r="AX5383" s="615"/>
      <c r="AY5383" s="615"/>
      <c r="AZ5383" s="615"/>
      <c r="BA5383" s="615"/>
      <c r="BB5383" s="615"/>
      <c r="BC5383" s="615"/>
      <c r="BD5383" s="615"/>
      <c r="BE5383" s="615"/>
      <c r="BF5383" s="615"/>
      <c r="BG5383" s="615"/>
      <c r="BH5383" s="615"/>
      <c r="BI5383" s="615"/>
      <c r="BJ5383" s="615"/>
      <c r="BK5383" s="615"/>
      <c r="BL5383" s="615"/>
    </row>
    <row r="5384" spans="2:64">
      <c r="B5384" s="172">
        <v>5300</v>
      </c>
      <c r="C5384" s="42"/>
      <c r="D5384" s="42">
        <v>0.29068360948773686</v>
      </c>
      <c r="E5384" s="42">
        <v>1.0886284015734262</v>
      </c>
      <c r="F5384" s="42"/>
      <c r="G5384" s="42">
        <v>0.43764314008084781</v>
      </c>
      <c r="H5384" s="42"/>
      <c r="I5384" s="42">
        <v>0.83792803189211029</v>
      </c>
      <c r="J5384" s="42"/>
      <c r="K5384" s="42">
        <v>0.78000800752026911</v>
      </c>
      <c r="L5384" s="42"/>
      <c r="M5384" s="42">
        <v>1.1193595578057896</v>
      </c>
      <c r="N5384" s="42"/>
      <c r="O5384" s="42">
        <v>0.26230101681446488</v>
      </c>
      <c r="P5384" s="42"/>
      <c r="Q5384" s="42">
        <v>1.1389065517289092</v>
      </c>
      <c r="R5384" s="42"/>
      <c r="S5384" s="42">
        <v>5.9585820263967443E-2</v>
      </c>
      <c r="T5384" s="42"/>
      <c r="U5384" s="42">
        <v>0.61419497767068476</v>
      </c>
      <c r="V5384" s="42"/>
      <c r="W5384" s="42"/>
      <c r="X5384" s="42">
        <v>0.21962881510721818</v>
      </c>
      <c r="Y5384" s="42">
        <v>0.39119548855405206</v>
      </c>
      <c r="Z5384" s="42"/>
      <c r="AA5384" s="42">
        <v>1.0171717099891564</v>
      </c>
      <c r="AB5384" s="42"/>
      <c r="AC5384" s="42">
        <v>0.9254411479457092</v>
      </c>
      <c r="AD5384" s="1139"/>
      <c r="AM5384" s="615"/>
      <c r="AN5384" s="1115" t="s">
        <v>0</v>
      </c>
      <c r="AO5384" s="615"/>
      <c r="AP5384" s="615"/>
      <c r="AQ5384" s="615"/>
      <c r="AR5384" s="615"/>
      <c r="AS5384" s="615"/>
      <c r="AT5384" s="615"/>
      <c r="AU5384" s="615"/>
      <c r="AV5384" s="615"/>
      <c r="AW5384" s="615"/>
      <c r="AX5384" s="615"/>
      <c r="AY5384" s="615"/>
      <c r="AZ5384" s="615"/>
      <c r="BA5384" s="615"/>
      <c r="BB5384" s="615"/>
      <c r="BC5384" s="615"/>
      <c r="BD5384" s="615"/>
      <c r="BE5384" s="615"/>
      <c r="BF5384" s="615"/>
      <c r="BG5384" s="615"/>
      <c r="BH5384" s="615"/>
      <c r="BI5384" s="615"/>
      <c r="BJ5384" s="615"/>
      <c r="BK5384" s="615"/>
      <c r="BL5384" s="615"/>
    </row>
    <row r="5385" spans="2:64">
      <c r="B5385" s="172">
        <v>5301</v>
      </c>
      <c r="C5385" s="42"/>
      <c r="D5385" s="42">
        <v>0.58455484159957749</v>
      </c>
      <c r="E5385" s="42"/>
      <c r="F5385" s="42">
        <v>1.519090498979615</v>
      </c>
      <c r="G5385" s="42"/>
      <c r="H5385" s="42">
        <v>1.5054232630712228</v>
      </c>
      <c r="I5385" s="42"/>
      <c r="J5385" s="42">
        <v>1.4680442512758822</v>
      </c>
      <c r="K5385" s="42">
        <v>1.5050639688867027</v>
      </c>
      <c r="L5385" s="42"/>
      <c r="M5385" s="42"/>
      <c r="N5385" s="42">
        <v>0.4544641334439834</v>
      </c>
      <c r="O5385" s="42"/>
      <c r="P5385" s="42">
        <v>0.49014994708772941</v>
      </c>
      <c r="Q5385" s="42"/>
      <c r="R5385" s="42">
        <v>0.28647340831910445</v>
      </c>
      <c r="S5385" s="42"/>
      <c r="T5385" s="42">
        <v>1.1794614182193586</v>
      </c>
      <c r="U5385" s="42"/>
      <c r="V5385" s="42">
        <v>0.11655925871318615</v>
      </c>
      <c r="W5385" s="42"/>
      <c r="X5385" s="42">
        <v>1.3672959868946246</v>
      </c>
      <c r="Y5385" s="42"/>
      <c r="Z5385" s="42">
        <v>1.1104288681538577</v>
      </c>
      <c r="AA5385" s="42"/>
      <c r="AB5385" s="42">
        <v>0.9418135654540728</v>
      </c>
      <c r="AC5385" s="42"/>
      <c r="AD5385" s="1139">
        <v>0.39242030222825491</v>
      </c>
      <c r="AM5385" s="615"/>
      <c r="AN5385" s="1115" t="s">
        <v>0</v>
      </c>
      <c r="AO5385" s="615"/>
      <c r="AP5385" s="615"/>
      <c r="AQ5385" s="615"/>
      <c r="AR5385" s="615"/>
      <c r="AS5385" s="615"/>
      <c r="AT5385" s="615"/>
      <c r="AU5385" s="615"/>
      <c r="AV5385" s="615"/>
      <c r="AW5385" s="615"/>
      <c r="AX5385" s="615"/>
      <c r="AY5385" s="615"/>
      <c r="AZ5385" s="615"/>
      <c r="BA5385" s="615"/>
      <c r="BB5385" s="615"/>
      <c r="BC5385" s="615"/>
      <c r="BD5385" s="615"/>
      <c r="BE5385" s="615"/>
      <c r="BF5385" s="615"/>
      <c r="BG5385" s="615"/>
      <c r="BH5385" s="615"/>
      <c r="BI5385" s="615"/>
      <c r="BJ5385" s="615"/>
      <c r="BK5385" s="615"/>
      <c r="BL5385" s="615"/>
    </row>
    <row r="5386" spans="2:64">
      <c r="B5386" s="172">
        <v>5302</v>
      </c>
      <c r="C5386" s="42"/>
      <c r="D5386" s="42">
        <v>0.32102190576185141</v>
      </c>
      <c r="E5386" s="42"/>
      <c r="F5386" s="42">
        <v>2.1391043259186877</v>
      </c>
      <c r="G5386" s="42"/>
      <c r="H5386" s="42">
        <v>0.67096986931379254</v>
      </c>
      <c r="I5386" s="42"/>
      <c r="J5386" s="42">
        <v>0.70527530727740717</v>
      </c>
      <c r="K5386" s="42"/>
      <c r="L5386" s="42">
        <v>0.96763430358357283</v>
      </c>
      <c r="M5386" s="42"/>
      <c r="N5386" s="42">
        <v>1.3002805025141855</v>
      </c>
      <c r="O5386" s="42"/>
      <c r="P5386" s="42">
        <v>1.6818580156344662</v>
      </c>
      <c r="Q5386" s="42"/>
      <c r="R5386" s="42">
        <v>1.0697023662955261</v>
      </c>
      <c r="S5386" s="42"/>
      <c r="T5386" s="42">
        <v>0.76359897925432751</v>
      </c>
      <c r="U5386" s="42"/>
      <c r="V5386" s="42">
        <v>0.5552490615448451</v>
      </c>
      <c r="W5386" s="42"/>
      <c r="X5386" s="42">
        <v>0.51999755940765524</v>
      </c>
      <c r="Y5386" s="42"/>
      <c r="Z5386" s="42">
        <v>0.9133991987742488</v>
      </c>
      <c r="AA5386" s="42"/>
      <c r="AB5386" s="42">
        <v>0.38944909032983199</v>
      </c>
      <c r="AC5386" s="42"/>
      <c r="AD5386" s="1139">
        <v>1.337282938592361</v>
      </c>
      <c r="AM5386" s="615"/>
      <c r="AN5386" s="1115" t="s">
        <v>0</v>
      </c>
      <c r="AO5386" s="615"/>
      <c r="AP5386" s="615"/>
      <c r="AQ5386" s="615"/>
      <c r="AR5386" s="615"/>
      <c r="AS5386" s="615"/>
      <c r="AT5386" s="615"/>
      <c r="AU5386" s="615"/>
      <c r="AV5386" s="615"/>
      <c r="AW5386" s="615"/>
      <c r="AX5386" s="615"/>
      <c r="AY5386" s="615"/>
      <c r="AZ5386" s="615"/>
      <c r="BA5386" s="615"/>
      <c r="BB5386" s="615"/>
      <c r="BC5386" s="615"/>
      <c r="BD5386" s="615"/>
      <c r="BE5386" s="615"/>
      <c r="BF5386" s="615"/>
      <c r="BG5386" s="615"/>
      <c r="BH5386" s="615"/>
      <c r="BI5386" s="615"/>
      <c r="BJ5386" s="615"/>
      <c r="BK5386" s="615"/>
      <c r="BL5386" s="615"/>
    </row>
    <row r="5387" spans="2:64">
      <c r="B5387" s="172">
        <v>5303</v>
      </c>
      <c r="C5387" s="42">
        <v>0.32546827382757815</v>
      </c>
      <c r="D5387" s="42"/>
      <c r="E5387" s="42"/>
      <c r="F5387" s="42">
        <v>0.27735066176494688</v>
      </c>
      <c r="G5387" s="42">
        <v>0.83747796238497274</v>
      </c>
      <c r="H5387" s="42"/>
      <c r="I5387" s="42"/>
      <c r="J5387" s="42">
        <v>0.21979029957398039</v>
      </c>
      <c r="K5387" s="42">
        <v>1.4873696488732497</v>
      </c>
      <c r="L5387" s="42"/>
      <c r="M5387" s="42">
        <v>0.27629907935885856</v>
      </c>
      <c r="N5387" s="42"/>
      <c r="O5387" s="42">
        <v>2.5296278797454024</v>
      </c>
      <c r="P5387" s="42"/>
      <c r="Q5387" s="42"/>
      <c r="R5387" s="42">
        <v>1.6324550974406507E-2</v>
      </c>
      <c r="S5387" s="42">
        <v>0.9492945070699732</v>
      </c>
      <c r="T5387" s="42"/>
      <c r="U5387" s="42"/>
      <c r="V5387" s="42">
        <v>5.6874013136892047E-2</v>
      </c>
      <c r="W5387" s="42">
        <v>1.8052060791077447</v>
      </c>
      <c r="X5387" s="42"/>
      <c r="Y5387" s="42">
        <v>1.1172421896785265</v>
      </c>
      <c r="Z5387" s="42"/>
      <c r="AA5387" s="42">
        <v>1.877718189650881</v>
      </c>
      <c r="AB5387" s="42"/>
      <c r="AC5387" s="42">
        <v>0.2309880756695219</v>
      </c>
      <c r="AD5387" s="1139"/>
      <c r="AM5387" s="615"/>
      <c r="AN5387" s="1115" t="s">
        <v>0</v>
      </c>
      <c r="AO5387" s="615"/>
      <c r="AP5387" s="615"/>
      <c r="AQ5387" s="615"/>
      <c r="AR5387" s="615"/>
      <c r="AS5387" s="615"/>
      <c r="AT5387" s="615"/>
      <c r="AU5387" s="615"/>
      <c r="AV5387" s="615"/>
      <c r="AW5387" s="615"/>
      <c r="AX5387" s="615"/>
      <c r="AY5387" s="615"/>
      <c r="AZ5387" s="615"/>
      <c r="BA5387" s="615"/>
      <c r="BB5387" s="615"/>
      <c r="BC5387" s="615"/>
      <c r="BD5387" s="615"/>
      <c r="BE5387" s="615"/>
      <c r="BF5387" s="615"/>
      <c r="BG5387" s="615"/>
      <c r="BH5387" s="615"/>
      <c r="BI5387" s="615"/>
      <c r="BJ5387" s="615"/>
      <c r="BK5387" s="615"/>
      <c r="BL5387" s="615"/>
    </row>
    <row r="5388" spans="2:64">
      <c r="B5388" s="172">
        <v>5304</v>
      </c>
      <c r="C5388" s="42"/>
      <c r="D5388" s="42">
        <v>0.40563107635935025</v>
      </c>
      <c r="E5388" s="42">
        <v>1.8838915551421695</v>
      </c>
      <c r="F5388" s="42"/>
      <c r="G5388" s="42"/>
      <c r="H5388" s="42">
        <v>1.4950785295042721</v>
      </c>
      <c r="I5388" s="42">
        <v>0.82067634895471342</v>
      </c>
      <c r="J5388" s="42"/>
      <c r="K5388" s="42"/>
      <c r="L5388" s="42">
        <v>1.413799587631362</v>
      </c>
      <c r="M5388" s="42">
        <v>0.9456066381185394</v>
      </c>
      <c r="N5388" s="42"/>
      <c r="O5388" s="42"/>
      <c r="P5388" s="42">
        <v>1.4042127437976504</v>
      </c>
      <c r="Q5388" s="42">
        <v>1.8763245782096747</v>
      </c>
      <c r="R5388" s="42"/>
      <c r="S5388" s="42"/>
      <c r="T5388" s="42">
        <v>1.2183515843468087</v>
      </c>
      <c r="U5388" s="42">
        <v>0.47497388407087154</v>
      </c>
      <c r="V5388" s="42"/>
      <c r="W5388" s="42"/>
      <c r="X5388" s="42">
        <v>1.1863425932827696</v>
      </c>
      <c r="Y5388" s="42">
        <v>0.38541364745715462</v>
      </c>
      <c r="Z5388" s="42"/>
      <c r="AA5388" s="42"/>
      <c r="AB5388" s="42">
        <v>1.0910199885328975</v>
      </c>
      <c r="AC5388" s="42">
        <v>1.2450226029791338</v>
      </c>
      <c r="AD5388" s="1139"/>
      <c r="AM5388" s="615"/>
      <c r="AN5388" s="1115" t="s">
        <v>0</v>
      </c>
      <c r="AO5388" s="615"/>
      <c r="AP5388" s="615"/>
      <c r="AQ5388" s="615"/>
      <c r="AR5388" s="615"/>
      <c r="AS5388" s="615"/>
      <c r="AT5388" s="615"/>
      <c r="AU5388" s="615"/>
      <c r="AV5388" s="615"/>
      <c r="AW5388" s="615"/>
      <c r="AX5388" s="615"/>
      <c r="AY5388" s="615"/>
      <c r="AZ5388" s="615"/>
      <c r="BA5388" s="615"/>
      <c r="BB5388" s="615"/>
      <c r="BC5388" s="615"/>
      <c r="BD5388" s="615"/>
      <c r="BE5388" s="615"/>
      <c r="BF5388" s="615"/>
      <c r="BG5388" s="615"/>
      <c r="BH5388" s="615"/>
      <c r="BI5388" s="615"/>
      <c r="BJ5388" s="615"/>
      <c r="BK5388" s="615"/>
      <c r="BL5388" s="615"/>
    </row>
    <row r="5389" spans="2:64">
      <c r="B5389" s="172">
        <v>5305</v>
      </c>
      <c r="C5389" s="42">
        <v>1.0124633817792106</v>
      </c>
      <c r="D5389" s="42"/>
      <c r="E5389" s="42"/>
      <c r="F5389" s="42">
        <v>0.85549785318200089</v>
      </c>
      <c r="G5389" s="42">
        <v>0.78495147153015166</v>
      </c>
      <c r="H5389" s="42"/>
      <c r="I5389" s="42"/>
      <c r="J5389" s="42">
        <v>0.91956609965567926</v>
      </c>
      <c r="K5389" s="42">
        <v>0.47968141109830692</v>
      </c>
      <c r="L5389" s="42"/>
      <c r="M5389" s="42"/>
      <c r="N5389" s="42">
        <v>1.3619757079275239</v>
      </c>
      <c r="O5389" s="42">
        <v>1.0192971260395121</v>
      </c>
      <c r="P5389" s="42"/>
      <c r="Q5389" s="42"/>
      <c r="R5389" s="42">
        <v>2.1583128794619353</v>
      </c>
      <c r="S5389" s="42">
        <v>1.0496549788078267</v>
      </c>
      <c r="T5389" s="42"/>
      <c r="U5389" s="42"/>
      <c r="V5389" s="42">
        <v>0.95479189083250471</v>
      </c>
      <c r="W5389" s="42">
        <v>0.82066000616942869</v>
      </c>
      <c r="X5389" s="42"/>
      <c r="Y5389" s="42"/>
      <c r="Z5389" s="42">
        <v>0.95692506018164103</v>
      </c>
      <c r="AA5389" s="42">
        <v>0.58469916691361035</v>
      </c>
      <c r="AB5389" s="42"/>
      <c r="AC5389" s="42"/>
      <c r="AD5389" s="1139">
        <v>0.74397370132540308</v>
      </c>
      <c r="AM5389" s="615"/>
      <c r="AN5389" s="1115" t="s">
        <v>0</v>
      </c>
      <c r="AO5389" s="615"/>
      <c r="AP5389" s="615"/>
      <c r="AQ5389" s="615"/>
      <c r="AR5389" s="615"/>
      <c r="AS5389" s="615"/>
      <c r="AT5389" s="615"/>
      <c r="AU5389" s="615"/>
      <c r="AV5389" s="615"/>
      <c r="AW5389" s="615"/>
      <c r="AX5389" s="615"/>
      <c r="AY5389" s="615"/>
      <c r="AZ5389" s="615"/>
      <c r="BA5389" s="615"/>
      <c r="BB5389" s="615"/>
      <c r="BC5389" s="615"/>
      <c r="BD5389" s="615"/>
      <c r="BE5389" s="615"/>
      <c r="BF5389" s="615"/>
      <c r="BG5389" s="615"/>
      <c r="BH5389" s="615"/>
      <c r="BI5389" s="615"/>
      <c r="BJ5389" s="615"/>
      <c r="BK5389" s="615"/>
      <c r="BL5389" s="615"/>
    </row>
    <row r="5390" spans="2:64">
      <c r="B5390" s="172">
        <v>5306</v>
      </c>
      <c r="C5390" s="42">
        <v>1.7719421321204447</v>
      </c>
      <c r="D5390" s="42"/>
      <c r="E5390" s="42"/>
      <c r="F5390" s="42">
        <v>0.59721395220135698</v>
      </c>
      <c r="G5390" s="42">
        <v>1.6695126425743783</v>
      </c>
      <c r="H5390" s="42"/>
      <c r="I5390" s="42">
        <v>0.3165384695973113</v>
      </c>
      <c r="J5390" s="42"/>
      <c r="K5390" s="42">
        <v>2.0633574660627994</v>
      </c>
      <c r="L5390" s="42"/>
      <c r="M5390" s="42">
        <v>1.1231618399163454</v>
      </c>
      <c r="N5390" s="42"/>
      <c r="O5390" s="42">
        <v>1.6442898343495185</v>
      </c>
      <c r="P5390" s="42"/>
      <c r="Q5390" s="42">
        <v>0.30355114797658961</v>
      </c>
      <c r="R5390" s="42"/>
      <c r="S5390" s="42">
        <v>2.0951167281428997</v>
      </c>
      <c r="T5390" s="42"/>
      <c r="U5390" s="42"/>
      <c r="V5390" s="42">
        <v>0.35049443472613973</v>
      </c>
      <c r="W5390" s="42">
        <v>1.1643810314321241</v>
      </c>
      <c r="X5390" s="42"/>
      <c r="Y5390" s="42"/>
      <c r="Z5390" s="42">
        <v>0.21237818290967722</v>
      </c>
      <c r="AA5390" s="42">
        <v>2.4901809658001119</v>
      </c>
      <c r="AB5390" s="42"/>
      <c r="AC5390" s="42">
        <v>0.34103943147446791</v>
      </c>
      <c r="AD5390" s="1139"/>
      <c r="AM5390" s="615"/>
      <c r="AN5390" s="1115" t="s">
        <v>0</v>
      </c>
      <c r="AO5390" s="615"/>
      <c r="AP5390" s="615"/>
      <c r="AQ5390" s="615"/>
      <c r="AR5390" s="615"/>
      <c r="AS5390" s="615"/>
      <c r="AT5390" s="615"/>
      <c r="AU5390" s="615"/>
      <c r="AV5390" s="615"/>
      <c r="AW5390" s="615"/>
      <c r="AX5390" s="615"/>
      <c r="AY5390" s="615"/>
      <c r="AZ5390" s="615"/>
      <c r="BA5390" s="615"/>
      <c r="BB5390" s="615"/>
      <c r="BC5390" s="615"/>
      <c r="BD5390" s="615"/>
      <c r="BE5390" s="615"/>
      <c r="BF5390" s="615"/>
      <c r="BG5390" s="615"/>
      <c r="BH5390" s="615"/>
      <c r="BI5390" s="615"/>
      <c r="BJ5390" s="615"/>
      <c r="BK5390" s="615"/>
      <c r="BL5390" s="615"/>
    </row>
    <row r="5391" spans="2:64">
      <c r="B5391" s="172">
        <v>5307</v>
      </c>
      <c r="C5391" s="42"/>
      <c r="D5391" s="42">
        <v>0.94836403214461729</v>
      </c>
      <c r="E5391" s="42"/>
      <c r="F5391" s="42">
        <v>1.1269299096062158</v>
      </c>
      <c r="G5391" s="42"/>
      <c r="H5391" s="42">
        <v>1.1349849476989913</v>
      </c>
      <c r="I5391" s="42">
        <v>0.13110483123620725</v>
      </c>
      <c r="J5391" s="42"/>
      <c r="K5391" s="42"/>
      <c r="L5391" s="42">
        <v>1.3472446808826759</v>
      </c>
      <c r="M5391" s="42">
        <v>0.31400953734556186</v>
      </c>
      <c r="N5391" s="42"/>
      <c r="O5391" s="42"/>
      <c r="P5391" s="42">
        <v>1.322820348948665</v>
      </c>
      <c r="Q5391" s="42"/>
      <c r="R5391" s="42">
        <v>0.47278033591714586</v>
      </c>
      <c r="S5391" s="42"/>
      <c r="T5391" s="42">
        <v>1.6355863606979759</v>
      </c>
      <c r="U5391" s="42"/>
      <c r="V5391" s="42">
        <v>0.17095041538313108</v>
      </c>
      <c r="W5391" s="42"/>
      <c r="X5391" s="42">
        <v>1.9164501895889177</v>
      </c>
      <c r="Y5391" s="42"/>
      <c r="Z5391" s="42">
        <v>0.58713837061547525</v>
      </c>
      <c r="AA5391" s="42"/>
      <c r="AB5391" s="42">
        <v>2.471425822359552</v>
      </c>
      <c r="AC5391" s="42"/>
      <c r="AD5391" s="1139">
        <v>6.2965783341851683E-2</v>
      </c>
      <c r="AM5391" s="615"/>
      <c r="AN5391" s="1115" t="s">
        <v>0</v>
      </c>
      <c r="AO5391" s="615"/>
      <c r="AP5391" s="615"/>
      <c r="AQ5391" s="615"/>
      <c r="AR5391" s="615"/>
      <c r="AS5391" s="615"/>
      <c r="AT5391" s="615"/>
      <c r="AU5391" s="615"/>
      <c r="AV5391" s="615"/>
      <c r="AW5391" s="615"/>
      <c r="AX5391" s="615"/>
      <c r="AY5391" s="615"/>
      <c r="AZ5391" s="615"/>
      <c r="BA5391" s="615"/>
      <c r="BB5391" s="615"/>
      <c r="BC5391" s="615"/>
      <c r="BD5391" s="615"/>
      <c r="BE5391" s="615"/>
      <c r="BF5391" s="615"/>
      <c r="BG5391" s="615"/>
      <c r="BH5391" s="615"/>
      <c r="BI5391" s="615"/>
      <c r="BJ5391" s="615"/>
      <c r="BK5391" s="615"/>
      <c r="BL5391" s="615"/>
    </row>
    <row r="5392" spans="2:64">
      <c r="B5392" s="172">
        <v>5308</v>
      </c>
      <c r="C5392" s="42">
        <v>1.7072538155220369</v>
      </c>
      <c r="D5392" s="42"/>
      <c r="E5392" s="42"/>
      <c r="F5392" s="42">
        <v>1.1092295787340245</v>
      </c>
      <c r="G5392" s="42">
        <v>0.83885389342850891</v>
      </c>
      <c r="H5392" s="42"/>
      <c r="I5392" s="42"/>
      <c r="J5392" s="42">
        <v>1.0821362595113477</v>
      </c>
      <c r="K5392" s="42">
        <v>1.5912069450759274</v>
      </c>
      <c r="L5392" s="42"/>
      <c r="M5392" s="42">
        <v>0.20669513822307392</v>
      </c>
      <c r="N5392" s="42"/>
      <c r="O5392" s="42">
        <v>1.6505210397587389</v>
      </c>
      <c r="P5392" s="42"/>
      <c r="Q5392" s="42">
        <v>0.62322036102404588</v>
      </c>
      <c r="R5392" s="42"/>
      <c r="S5392" s="42">
        <v>0.7455646675459292</v>
      </c>
      <c r="T5392" s="42"/>
      <c r="U5392" s="42"/>
      <c r="V5392" s="42">
        <v>0.94980572186823575</v>
      </c>
      <c r="W5392" s="42">
        <v>2.075301080682431</v>
      </c>
      <c r="X5392" s="42"/>
      <c r="Y5392" s="42"/>
      <c r="Z5392" s="42">
        <v>1.1163294505689012</v>
      </c>
      <c r="AA5392" s="42">
        <v>1.2586035525590122</v>
      </c>
      <c r="AB5392" s="42"/>
      <c r="AC5392" s="42">
        <v>0.219674530185059</v>
      </c>
      <c r="AD5392" s="1139"/>
      <c r="AM5392" s="615"/>
      <c r="AN5392" s="1115" t="s">
        <v>0</v>
      </c>
      <c r="AO5392" s="615"/>
      <c r="AP5392" s="615"/>
      <c r="AQ5392" s="615"/>
      <c r="AR5392" s="615"/>
      <c r="AS5392" s="615"/>
      <c r="AT5392" s="615"/>
      <c r="AU5392" s="615"/>
      <c r="AV5392" s="615"/>
      <c r="AW5392" s="615"/>
      <c r="AX5392" s="615"/>
      <c r="AY5392" s="615"/>
      <c r="AZ5392" s="615"/>
      <c r="BA5392" s="615"/>
      <c r="BB5392" s="615"/>
      <c r="BC5392" s="615"/>
      <c r="BD5392" s="615"/>
      <c r="BE5392" s="615"/>
      <c r="BF5392" s="615"/>
      <c r="BG5392" s="615"/>
      <c r="BH5392" s="615"/>
      <c r="BI5392" s="615"/>
      <c r="BJ5392" s="615"/>
      <c r="BK5392" s="615"/>
      <c r="BL5392" s="615"/>
    </row>
    <row r="5393" spans="2:64">
      <c r="B5393" s="172">
        <v>5309</v>
      </c>
      <c r="C5393" s="42"/>
      <c r="D5393" s="42">
        <v>0.69355405578471585</v>
      </c>
      <c r="E5393" s="42"/>
      <c r="F5393" s="42">
        <v>1.5429012803146254</v>
      </c>
      <c r="G5393" s="42"/>
      <c r="H5393" s="42">
        <v>0.34357909228455069</v>
      </c>
      <c r="I5393" s="42"/>
      <c r="J5393" s="42">
        <v>0.59406295238736784</v>
      </c>
      <c r="K5393" s="42"/>
      <c r="L5393" s="42">
        <v>1.7619480763527167</v>
      </c>
      <c r="M5393" s="42"/>
      <c r="N5393" s="42">
        <v>1.2800691006761005</v>
      </c>
      <c r="O5393" s="42"/>
      <c r="P5393" s="42">
        <v>0.50390546192946262</v>
      </c>
      <c r="Q5393" s="42"/>
      <c r="R5393" s="42">
        <v>1.1091683355870763</v>
      </c>
      <c r="S5393" s="42"/>
      <c r="T5393" s="42">
        <v>0.5677262576302291</v>
      </c>
      <c r="U5393" s="42"/>
      <c r="V5393" s="42">
        <v>1.4709141808551751</v>
      </c>
      <c r="W5393" s="42"/>
      <c r="X5393" s="42">
        <v>6.1565832989192222E-2</v>
      </c>
      <c r="Y5393" s="42"/>
      <c r="Z5393" s="42">
        <v>1.0549400702635527</v>
      </c>
      <c r="AA5393" s="42"/>
      <c r="AB5393" s="42">
        <v>1.4477285708324223</v>
      </c>
      <c r="AC5393" s="42"/>
      <c r="AD5393" s="1139">
        <v>1.0142981513251723</v>
      </c>
      <c r="AM5393" s="615"/>
      <c r="AN5393" s="1115" t="s">
        <v>0</v>
      </c>
      <c r="AO5393" s="615"/>
      <c r="AP5393" s="615"/>
      <c r="AQ5393" s="615"/>
      <c r="AR5393" s="615"/>
      <c r="AS5393" s="615"/>
      <c r="AT5393" s="615"/>
      <c r="AU5393" s="615"/>
      <c r="AV5393" s="615"/>
      <c r="AW5393" s="615"/>
      <c r="AX5393" s="615"/>
      <c r="AY5393" s="615"/>
      <c r="AZ5393" s="615"/>
      <c r="BA5393" s="615"/>
      <c r="BB5393" s="615"/>
      <c r="BC5393" s="615"/>
      <c r="BD5393" s="615"/>
      <c r="BE5393" s="615"/>
      <c r="BF5393" s="615"/>
      <c r="BG5393" s="615"/>
      <c r="BH5393" s="615"/>
      <c r="BI5393" s="615"/>
      <c r="BJ5393" s="615"/>
      <c r="BK5393" s="615"/>
      <c r="BL5393" s="615"/>
    </row>
    <row r="5394" spans="2:64">
      <c r="B5394" s="172">
        <v>5310</v>
      </c>
      <c r="C5394" s="42"/>
      <c r="D5394" s="42">
        <v>0.78427133690944706</v>
      </c>
      <c r="E5394" s="42"/>
      <c r="F5394" s="42">
        <v>0.56154262125250953</v>
      </c>
      <c r="G5394" s="42"/>
      <c r="H5394" s="42">
        <v>1.4650861361085368</v>
      </c>
      <c r="I5394" s="42"/>
      <c r="J5394" s="42">
        <v>1.1993194072392628</v>
      </c>
      <c r="K5394" s="42"/>
      <c r="L5394" s="42">
        <v>0.98934065430101314</v>
      </c>
      <c r="M5394" s="42"/>
      <c r="N5394" s="42">
        <v>0.61437063470069209</v>
      </c>
      <c r="O5394" s="42"/>
      <c r="P5394" s="42">
        <v>1.7934351561096298</v>
      </c>
      <c r="Q5394" s="42"/>
      <c r="R5394" s="42">
        <v>1.657615831988472</v>
      </c>
      <c r="S5394" s="42"/>
      <c r="T5394" s="42">
        <v>1.1085773160816381</v>
      </c>
      <c r="U5394" s="42"/>
      <c r="V5394" s="42">
        <v>1.1090227849456689</v>
      </c>
      <c r="W5394" s="42"/>
      <c r="X5394" s="42">
        <v>0.21396942529116542</v>
      </c>
      <c r="Y5394" s="42"/>
      <c r="Z5394" s="42">
        <v>1.6529293096926736</v>
      </c>
      <c r="AA5394" s="42"/>
      <c r="AB5394" s="42">
        <v>1.3638739851467572</v>
      </c>
      <c r="AC5394" s="42"/>
      <c r="AD5394" s="1139">
        <v>0.11521208881327163</v>
      </c>
      <c r="AM5394" s="615"/>
      <c r="AN5394" s="1115" t="s">
        <v>0</v>
      </c>
      <c r="AO5394" s="615"/>
      <c r="AP5394" s="615"/>
      <c r="AQ5394" s="615"/>
      <c r="AR5394" s="615"/>
      <c r="AS5394" s="615"/>
      <c r="AT5394" s="615"/>
      <c r="AU5394" s="615"/>
      <c r="AV5394" s="615"/>
      <c r="AW5394" s="615"/>
      <c r="AX5394" s="615"/>
      <c r="AY5394" s="615"/>
      <c r="AZ5394" s="615"/>
      <c r="BA5394" s="615"/>
      <c r="BB5394" s="615"/>
      <c r="BC5394" s="615"/>
      <c r="BD5394" s="615"/>
      <c r="BE5394" s="615"/>
      <c r="BF5394" s="615"/>
      <c r="BG5394" s="615"/>
      <c r="BH5394" s="615"/>
      <c r="BI5394" s="615"/>
      <c r="BJ5394" s="615"/>
      <c r="BK5394" s="615"/>
      <c r="BL5394" s="615"/>
    </row>
    <row r="5395" spans="2:64">
      <c r="B5395" s="172">
        <v>5311</v>
      </c>
      <c r="C5395" s="42">
        <v>2.4532917287097287</v>
      </c>
      <c r="D5395" s="42"/>
      <c r="E5395" s="42">
        <v>1.2016342317209143</v>
      </c>
      <c r="F5395" s="42"/>
      <c r="G5395" s="42">
        <v>2.4272775251911303</v>
      </c>
      <c r="H5395" s="42"/>
      <c r="I5395" s="42">
        <v>0.99293947804989513</v>
      </c>
      <c r="J5395" s="42"/>
      <c r="K5395" s="42">
        <v>2.5356766226711276</v>
      </c>
      <c r="L5395" s="42"/>
      <c r="M5395" s="42"/>
      <c r="N5395" s="42">
        <v>3.8937690388844745E-2</v>
      </c>
      <c r="O5395" s="42">
        <v>1.0921683525609975</v>
      </c>
      <c r="P5395" s="42"/>
      <c r="Q5395" s="42">
        <v>0.60821282720729819</v>
      </c>
      <c r="R5395" s="42"/>
      <c r="S5395" s="42">
        <v>2.6891745622872678</v>
      </c>
      <c r="T5395" s="42"/>
      <c r="U5395" s="42"/>
      <c r="V5395" s="42">
        <v>0.3613879726792194</v>
      </c>
      <c r="W5395" s="42">
        <v>1.8433347048542563</v>
      </c>
      <c r="X5395" s="42"/>
      <c r="Y5395" s="42">
        <v>8.7694507913830072E-2</v>
      </c>
      <c r="Z5395" s="42"/>
      <c r="AA5395" s="42">
        <v>2.0477244076536749</v>
      </c>
      <c r="AB5395" s="42"/>
      <c r="AC5395" s="42">
        <v>0.65337763744082122</v>
      </c>
      <c r="AD5395" s="1139"/>
      <c r="AM5395" s="615"/>
      <c r="AN5395" s="1115" t="s">
        <v>0</v>
      </c>
      <c r="AO5395" s="615"/>
      <c r="AP5395" s="615"/>
      <c r="AQ5395" s="615"/>
      <c r="AR5395" s="615"/>
      <c r="AS5395" s="615"/>
      <c r="AT5395" s="615"/>
      <c r="AU5395" s="615"/>
      <c r="AV5395" s="615"/>
      <c r="AW5395" s="615"/>
      <c r="AX5395" s="615"/>
      <c r="AY5395" s="615"/>
      <c r="AZ5395" s="615"/>
      <c r="BA5395" s="615"/>
      <c r="BB5395" s="615"/>
      <c r="BC5395" s="615"/>
      <c r="BD5395" s="615"/>
      <c r="BE5395" s="615"/>
      <c r="BF5395" s="615"/>
      <c r="BG5395" s="615"/>
      <c r="BH5395" s="615"/>
      <c r="BI5395" s="615"/>
      <c r="BJ5395" s="615"/>
      <c r="BK5395" s="615"/>
      <c r="BL5395" s="615"/>
    </row>
    <row r="5396" spans="2:64">
      <c r="B5396" s="172">
        <v>5312</v>
      </c>
      <c r="C5396" s="42"/>
      <c r="D5396" s="42">
        <v>0.4321187345835964</v>
      </c>
      <c r="E5396" s="42"/>
      <c r="F5396" s="42">
        <v>2.0002111968823694E-2</v>
      </c>
      <c r="G5396" s="42">
        <v>0.39768318792891028</v>
      </c>
      <c r="H5396" s="42"/>
      <c r="I5396" s="42"/>
      <c r="J5396" s="42">
        <v>0.37787581890192529</v>
      </c>
      <c r="K5396" s="42">
        <v>4.1593640251664572E-2</v>
      </c>
      <c r="L5396" s="42"/>
      <c r="M5396" s="42">
        <v>0.54190726741369866</v>
      </c>
      <c r="N5396" s="42"/>
      <c r="O5396" s="42">
        <v>0.57825092438667691</v>
      </c>
      <c r="P5396" s="42"/>
      <c r="Q5396" s="42"/>
      <c r="R5396" s="42">
        <v>0.19034883786168386</v>
      </c>
      <c r="S5396" s="42">
        <v>0.1413546890459545</v>
      </c>
      <c r="T5396" s="42"/>
      <c r="U5396" s="42"/>
      <c r="V5396" s="42">
        <v>0.35357031458381377</v>
      </c>
      <c r="W5396" s="42">
        <v>0.74514267785120236</v>
      </c>
      <c r="X5396" s="42"/>
      <c r="Y5396" s="42"/>
      <c r="Z5396" s="42">
        <v>0.46328553738887046</v>
      </c>
      <c r="AA5396" s="42">
        <v>0.5803021665009559</v>
      </c>
      <c r="AB5396" s="42"/>
      <c r="AC5396" s="42"/>
      <c r="AD5396" s="1139">
        <v>0.37886214340188124</v>
      </c>
      <c r="AM5396" s="615"/>
      <c r="AN5396" s="1115" t="s">
        <v>0</v>
      </c>
      <c r="AO5396" s="615"/>
      <c r="AP5396" s="615"/>
      <c r="AQ5396" s="615"/>
      <c r="AR5396" s="615"/>
      <c r="AS5396" s="615"/>
      <c r="AT5396" s="615"/>
      <c r="AU5396" s="615"/>
      <c r="AV5396" s="615"/>
      <c r="AW5396" s="615"/>
      <c r="AX5396" s="615"/>
      <c r="AY5396" s="615"/>
      <c r="AZ5396" s="615"/>
      <c r="BA5396" s="615"/>
      <c r="BB5396" s="615"/>
      <c r="BC5396" s="615"/>
      <c r="BD5396" s="615"/>
      <c r="BE5396" s="615"/>
      <c r="BF5396" s="615"/>
      <c r="BG5396" s="615"/>
      <c r="BH5396" s="615"/>
      <c r="BI5396" s="615"/>
      <c r="BJ5396" s="615"/>
      <c r="BK5396" s="615"/>
      <c r="BL5396" s="615"/>
    </row>
    <row r="5397" spans="2:64">
      <c r="B5397" s="172">
        <v>5313</v>
      </c>
      <c r="C5397" s="42">
        <v>0.95097551265887514</v>
      </c>
      <c r="D5397" s="42"/>
      <c r="E5397" s="42"/>
      <c r="F5397" s="42">
        <v>0.88230510161643816</v>
      </c>
      <c r="G5397" s="42">
        <v>1.2125555031514879</v>
      </c>
      <c r="H5397" s="42"/>
      <c r="I5397" s="42"/>
      <c r="J5397" s="42">
        <v>7.5687633739864049E-2</v>
      </c>
      <c r="K5397" s="42">
        <v>1.261386412742916</v>
      </c>
      <c r="L5397" s="42"/>
      <c r="M5397" s="42">
        <v>5.1424053658168094E-2</v>
      </c>
      <c r="N5397" s="42"/>
      <c r="O5397" s="42">
        <v>2.0569158931647</v>
      </c>
      <c r="P5397" s="42"/>
      <c r="Q5397" s="42">
        <v>0.67383925581560122</v>
      </c>
      <c r="R5397" s="42"/>
      <c r="S5397" s="42">
        <v>1.557266711946433</v>
      </c>
      <c r="T5397" s="42"/>
      <c r="U5397" s="42"/>
      <c r="V5397" s="42">
        <v>0.24834994978989264</v>
      </c>
      <c r="W5397" s="42">
        <v>1.3812808582891376</v>
      </c>
      <c r="X5397" s="42"/>
      <c r="Y5397" s="42"/>
      <c r="Z5397" s="42">
        <v>5.6606171843410512E-2</v>
      </c>
      <c r="AA5397" s="42">
        <v>0.61418930270823846</v>
      </c>
      <c r="AB5397" s="42"/>
      <c r="AC5397" s="42">
        <v>0.78202097330226572</v>
      </c>
      <c r="AD5397" s="1139"/>
      <c r="AM5397" s="615"/>
      <c r="AN5397" s="1115" t="s">
        <v>0</v>
      </c>
      <c r="AO5397" s="615"/>
      <c r="AP5397" s="615"/>
      <c r="AQ5397" s="615"/>
      <c r="AR5397" s="615"/>
      <c r="AS5397" s="615"/>
      <c r="AT5397" s="615"/>
      <c r="AU5397" s="615"/>
      <c r="AV5397" s="615"/>
      <c r="AW5397" s="615"/>
      <c r="AX5397" s="615"/>
      <c r="AY5397" s="615"/>
      <c r="AZ5397" s="615"/>
      <c r="BA5397" s="615"/>
      <c r="BB5397" s="615"/>
      <c r="BC5397" s="615"/>
      <c r="BD5397" s="615"/>
      <c r="BE5397" s="615"/>
      <c r="BF5397" s="615"/>
      <c r="BG5397" s="615"/>
      <c r="BH5397" s="615"/>
      <c r="BI5397" s="615"/>
      <c r="BJ5397" s="615"/>
      <c r="BK5397" s="615"/>
      <c r="BL5397" s="615"/>
    </row>
    <row r="5398" spans="2:64">
      <c r="B5398" s="172">
        <v>5314</v>
      </c>
      <c r="C5398" s="42"/>
      <c r="D5398" s="42">
        <v>0.75283211737388533</v>
      </c>
      <c r="E5398" s="42">
        <v>2.2848644410117731</v>
      </c>
      <c r="F5398" s="42"/>
      <c r="G5398" s="42">
        <v>7.7331770827231928E-3</v>
      </c>
      <c r="H5398" s="42"/>
      <c r="I5398" s="42">
        <v>1.7812717803790943</v>
      </c>
      <c r="J5398" s="42"/>
      <c r="K5398" s="42"/>
      <c r="L5398" s="42">
        <v>0.22826143480713207</v>
      </c>
      <c r="M5398" s="42">
        <v>2.4076479248441425</v>
      </c>
      <c r="N5398" s="42"/>
      <c r="O5398" s="42"/>
      <c r="P5398" s="42">
        <v>0.31235170961478037</v>
      </c>
      <c r="Q5398" s="42">
        <v>2.5537695278351604</v>
      </c>
      <c r="R5398" s="42"/>
      <c r="S5398" s="42"/>
      <c r="T5398" s="42">
        <v>0.2627578344408979</v>
      </c>
      <c r="U5398" s="42">
        <v>1.2121401002343715</v>
      </c>
      <c r="V5398" s="42"/>
      <c r="W5398" s="42">
        <v>2.8376751137324418E-2</v>
      </c>
      <c r="X5398" s="42"/>
      <c r="Y5398" s="42">
        <v>1.5733364914942276</v>
      </c>
      <c r="Z5398" s="42"/>
      <c r="AA5398" s="42">
        <v>5.3096864083141945E-2</v>
      </c>
      <c r="AB5398" s="42"/>
      <c r="AC5398" s="42">
        <v>1.6462538527370856</v>
      </c>
      <c r="AD5398" s="1139"/>
      <c r="AM5398" s="615"/>
      <c r="AN5398" s="1115" t="s">
        <v>0</v>
      </c>
      <c r="AO5398" s="615"/>
      <c r="AP5398" s="615"/>
      <c r="AQ5398" s="615"/>
      <c r="AR5398" s="615"/>
      <c r="AS5398" s="615"/>
      <c r="AT5398" s="615"/>
      <c r="AU5398" s="615"/>
      <c r="AV5398" s="615"/>
      <c r="AW5398" s="615"/>
      <c r="AX5398" s="615"/>
      <c r="AY5398" s="615"/>
      <c r="AZ5398" s="615"/>
      <c r="BA5398" s="615"/>
      <c r="BB5398" s="615"/>
      <c r="BC5398" s="615"/>
      <c r="BD5398" s="615"/>
      <c r="BE5398" s="615"/>
      <c r="BF5398" s="615"/>
      <c r="BG5398" s="615"/>
      <c r="BH5398" s="615"/>
      <c r="BI5398" s="615"/>
      <c r="BJ5398" s="615"/>
      <c r="BK5398" s="615"/>
      <c r="BL5398" s="615"/>
    </row>
    <row r="5399" spans="2:64">
      <c r="B5399" s="172">
        <v>5315</v>
      </c>
      <c r="C5399" s="42"/>
      <c r="D5399" s="42">
        <v>0.11220169848471372</v>
      </c>
      <c r="E5399" s="42"/>
      <c r="F5399" s="42">
        <v>0.41899903135072109</v>
      </c>
      <c r="G5399" s="42"/>
      <c r="H5399" s="42">
        <v>7.024754889027289E-2</v>
      </c>
      <c r="I5399" s="42"/>
      <c r="J5399" s="42">
        <v>1.1092158050198688</v>
      </c>
      <c r="K5399" s="42"/>
      <c r="L5399" s="42">
        <v>0.23975197813706209</v>
      </c>
      <c r="M5399" s="42"/>
      <c r="N5399" s="42">
        <v>0.52355845884525221</v>
      </c>
      <c r="O5399" s="42">
        <v>0.22925748620969427</v>
      </c>
      <c r="P5399" s="42"/>
      <c r="Q5399" s="42">
        <v>3.4479156944103591E-2</v>
      </c>
      <c r="R5399" s="42"/>
      <c r="S5399" s="42"/>
      <c r="T5399" s="42">
        <v>0.46450729470239333</v>
      </c>
      <c r="U5399" s="42"/>
      <c r="V5399" s="42">
        <v>0.39809765454255008</v>
      </c>
      <c r="W5399" s="42"/>
      <c r="X5399" s="42">
        <v>0.51964280955628261</v>
      </c>
      <c r="Y5399" s="42"/>
      <c r="Z5399" s="42">
        <v>1.638952510194603</v>
      </c>
      <c r="AA5399" s="42">
        <v>4.7288118366815478E-2</v>
      </c>
      <c r="AB5399" s="42"/>
      <c r="AC5399" s="42"/>
      <c r="AD5399" s="1139">
        <v>3.9098919525971811E-2</v>
      </c>
      <c r="AM5399" s="615"/>
      <c r="AN5399" s="1115" t="s">
        <v>0</v>
      </c>
      <c r="AO5399" s="615"/>
      <c r="AP5399" s="615"/>
      <c r="AQ5399" s="615"/>
      <c r="AR5399" s="615"/>
      <c r="AS5399" s="615"/>
      <c r="AT5399" s="615"/>
      <c r="AU5399" s="615"/>
      <c r="AV5399" s="615"/>
      <c r="AW5399" s="615"/>
      <c r="AX5399" s="615"/>
      <c r="AY5399" s="615"/>
      <c r="AZ5399" s="615"/>
      <c r="BA5399" s="615"/>
      <c r="BB5399" s="615"/>
      <c r="BC5399" s="615"/>
      <c r="BD5399" s="615"/>
      <c r="BE5399" s="615"/>
      <c r="BF5399" s="615"/>
      <c r="BG5399" s="615"/>
      <c r="BH5399" s="615"/>
      <c r="BI5399" s="615"/>
      <c r="BJ5399" s="615"/>
      <c r="BK5399" s="615"/>
      <c r="BL5399" s="615"/>
    </row>
    <row r="5400" spans="2:64">
      <c r="B5400" s="172">
        <v>5316</v>
      </c>
      <c r="C5400" s="42">
        <v>1.1638373424766695</v>
      </c>
      <c r="D5400" s="42"/>
      <c r="E5400" s="42"/>
      <c r="F5400" s="42">
        <v>1.1114825265642645</v>
      </c>
      <c r="G5400" s="42">
        <v>0.20348770596626503</v>
      </c>
      <c r="H5400" s="42"/>
      <c r="I5400" s="42">
        <v>9.7537741095198804E-2</v>
      </c>
      <c r="J5400" s="42"/>
      <c r="K5400" s="42">
        <v>0.69646377284126959</v>
      </c>
      <c r="L5400" s="42"/>
      <c r="M5400" s="42"/>
      <c r="N5400" s="42">
        <v>0.85755884468377219</v>
      </c>
      <c r="O5400" s="42">
        <v>1.1774258508716113</v>
      </c>
      <c r="P5400" s="42"/>
      <c r="Q5400" s="42"/>
      <c r="R5400" s="42">
        <v>1.3448423409842352</v>
      </c>
      <c r="S5400" s="42"/>
      <c r="T5400" s="42">
        <v>2.0128186470473548E-2</v>
      </c>
      <c r="U5400" s="42"/>
      <c r="V5400" s="42">
        <v>1.5132026415208142</v>
      </c>
      <c r="W5400" s="42">
        <v>0.53484426038098987</v>
      </c>
      <c r="X5400" s="42"/>
      <c r="Y5400" s="42"/>
      <c r="Z5400" s="42">
        <v>0.24004404627554388</v>
      </c>
      <c r="AA5400" s="42">
        <v>0.69300058589019664</v>
      </c>
      <c r="AB5400" s="42"/>
      <c r="AC5400" s="42"/>
      <c r="AD5400" s="1139">
        <v>0.71592762872831983</v>
      </c>
      <c r="AM5400" s="615"/>
      <c r="AN5400" s="1115" t="s">
        <v>0</v>
      </c>
      <c r="AO5400" s="615"/>
      <c r="AP5400" s="615"/>
      <c r="AQ5400" s="615"/>
      <c r="AR5400" s="615"/>
      <c r="AS5400" s="615"/>
      <c r="AT5400" s="615"/>
      <c r="AU5400" s="615"/>
      <c r="AV5400" s="615"/>
      <c r="AW5400" s="615"/>
      <c r="AX5400" s="615"/>
      <c r="AY5400" s="615"/>
      <c r="AZ5400" s="615"/>
      <c r="BA5400" s="615"/>
      <c r="BB5400" s="615"/>
      <c r="BC5400" s="615"/>
      <c r="BD5400" s="615"/>
      <c r="BE5400" s="615"/>
      <c r="BF5400" s="615"/>
      <c r="BG5400" s="615"/>
      <c r="BH5400" s="615"/>
      <c r="BI5400" s="615"/>
      <c r="BJ5400" s="615"/>
      <c r="BK5400" s="615"/>
      <c r="BL5400" s="615"/>
    </row>
    <row r="5401" spans="2:64">
      <c r="B5401" s="172">
        <v>5317</v>
      </c>
      <c r="C5401" s="42"/>
      <c r="D5401" s="42">
        <v>1.3222801518917504</v>
      </c>
      <c r="E5401" s="42">
        <v>0.22406209202876062</v>
      </c>
      <c r="F5401" s="42"/>
      <c r="G5401" s="42"/>
      <c r="H5401" s="42">
        <v>1.1442471160963539</v>
      </c>
      <c r="I5401" s="42">
        <v>0.24892012490826784</v>
      </c>
      <c r="J5401" s="42"/>
      <c r="K5401" s="42"/>
      <c r="L5401" s="42">
        <v>1.9455569817934286</v>
      </c>
      <c r="M5401" s="42"/>
      <c r="N5401" s="42">
        <v>3.9191135088682535E-2</v>
      </c>
      <c r="O5401" s="42"/>
      <c r="P5401" s="42">
        <v>1.3335785273462937</v>
      </c>
      <c r="Q5401" s="42">
        <v>1.2822467036853002</v>
      </c>
      <c r="R5401" s="42"/>
      <c r="S5401" s="42"/>
      <c r="T5401" s="42">
        <v>1.0194088871649445</v>
      </c>
      <c r="U5401" s="42">
        <v>1.4541048803780796</v>
      </c>
      <c r="V5401" s="42"/>
      <c r="W5401" s="42"/>
      <c r="X5401" s="42">
        <v>1.9104795023989576</v>
      </c>
      <c r="Y5401" s="42">
        <v>0.29309810796328445</v>
      </c>
      <c r="Z5401" s="42"/>
      <c r="AA5401" s="42"/>
      <c r="AB5401" s="42">
        <v>1.6337913997581286</v>
      </c>
      <c r="AC5401" s="42"/>
      <c r="AD5401" s="1139">
        <v>0.40047635629146383</v>
      </c>
      <c r="AM5401" s="615"/>
      <c r="AN5401" s="1115" t="s">
        <v>0</v>
      </c>
      <c r="AO5401" s="615"/>
      <c r="AP5401" s="615"/>
      <c r="AQ5401" s="615"/>
      <c r="AR5401" s="615"/>
      <c r="AS5401" s="615"/>
      <c r="AT5401" s="615"/>
      <c r="AU5401" s="615"/>
      <c r="AV5401" s="615"/>
      <c r="AW5401" s="615"/>
      <c r="AX5401" s="615"/>
      <c r="AY5401" s="615"/>
      <c r="AZ5401" s="615"/>
      <c r="BA5401" s="615"/>
      <c r="BB5401" s="615"/>
      <c r="BC5401" s="615"/>
      <c r="BD5401" s="615"/>
      <c r="BE5401" s="615"/>
      <c r="BF5401" s="615"/>
      <c r="BG5401" s="615"/>
      <c r="BH5401" s="615"/>
      <c r="BI5401" s="615"/>
      <c r="BJ5401" s="615"/>
      <c r="BK5401" s="615"/>
      <c r="BL5401" s="615"/>
    </row>
    <row r="5402" spans="2:64">
      <c r="B5402" s="172">
        <v>5318</v>
      </c>
      <c r="C5402" s="42">
        <v>0.33243308347720513</v>
      </c>
      <c r="D5402" s="42"/>
      <c r="E5402" s="42">
        <v>0.31709781685361854</v>
      </c>
      <c r="F5402" s="42"/>
      <c r="G5402" s="42">
        <v>0.3072745546135624</v>
      </c>
      <c r="H5402" s="42"/>
      <c r="I5402" s="42"/>
      <c r="J5402" s="42">
        <v>7.1709857825893925E-2</v>
      </c>
      <c r="K5402" s="42">
        <v>1.0543967821788123</v>
      </c>
      <c r="L5402" s="42"/>
      <c r="M5402" s="42"/>
      <c r="N5402" s="42">
        <v>1.0667601617236604</v>
      </c>
      <c r="O5402" s="42"/>
      <c r="P5402" s="42">
        <v>5.1345852253586628E-3</v>
      </c>
      <c r="Q5402" s="42"/>
      <c r="R5402" s="42">
        <v>0.56797268758829023</v>
      </c>
      <c r="S5402" s="42">
        <v>1.0881672766334936</v>
      </c>
      <c r="T5402" s="42"/>
      <c r="U5402" s="42"/>
      <c r="V5402" s="42">
        <v>0.68093527146023602</v>
      </c>
      <c r="W5402" s="42">
        <v>1.1589082535407849</v>
      </c>
      <c r="X5402" s="42"/>
      <c r="Y5402" s="42"/>
      <c r="Z5402" s="42">
        <v>0.81103071236426949</v>
      </c>
      <c r="AA5402" s="42">
        <v>1.3484839294497466</v>
      </c>
      <c r="AB5402" s="42"/>
      <c r="AC5402" s="42"/>
      <c r="AD5402" s="1139">
        <v>0.62496797805303894</v>
      </c>
      <c r="AM5402" s="615"/>
      <c r="AN5402" s="1115" t="s">
        <v>0</v>
      </c>
      <c r="AO5402" s="615"/>
      <c r="AP5402" s="615"/>
      <c r="AQ5402" s="615"/>
      <c r="AR5402" s="615"/>
      <c r="AS5402" s="615"/>
      <c r="AT5402" s="615"/>
      <c r="AU5402" s="615"/>
      <c r="AV5402" s="615"/>
      <c r="AW5402" s="615"/>
      <c r="AX5402" s="615"/>
      <c r="AY5402" s="615"/>
      <c r="AZ5402" s="615"/>
      <c r="BA5402" s="615"/>
      <c r="BB5402" s="615"/>
      <c r="BC5402" s="615"/>
      <c r="BD5402" s="615"/>
      <c r="BE5402" s="615"/>
      <c r="BF5402" s="615"/>
      <c r="BG5402" s="615"/>
      <c r="BH5402" s="615"/>
      <c r="BI5402" s="615"/>
      <c r="BJ5402" s="615"/>
      <c r="BK5402" s="615"/>
      <c r="BL5402" s="615"/>
    </row>
    <row r="5403" spans="2:64">
      <c r="B5403" s="172">
        <v>5319</v>
      </c>
      <c r="C5403" s="42"/>
      <c r="D5403" s="42">
        <v>0.75503339740318876</v>
      </c>
      <c r="E5403" s="42">
        <v>1.6739527392630302</v>
      </c>
      <c r="F5403" s="42"/>
      <c r="G5403" s="42"/>
      <c r="H5403" s="42">
        <v>0.80888098853253754</v>
      </c>
      <c r="I5403" s="42">
        <v>0.80986141238024978</v>
      </c>
      <c r="J5403" s="42"/>
      <c r="K5403" s="42"/>
      <c r="L5403" s="42">
        <v>0.12868349044257443</v>
      </c>
      <c r="M5403" s="42">
        <v>1.3975996272880984</v>
      </c>
      <c r="N5403" s="42"/>
      <c r="O5403" s="42">
        <v>0.50544814666186622</v>
      </c>
      <c r="P5403" s="42"/>
      <c r="Q5403" s="42">
        <v>1.6482330149406967</v>
      </c>
      <c r="R5403" s="42"/>
      <c r="S5403" s="42"/>
      <c r="T5403" s="42">
        <v>0.92940160824722107</v>
      </c>
      <c r="U5403" s="42">
        <v>0.83195044099958948</v>
      </c>
      <c r="V5403" s="42"/>
      <c r="W5403" s="42"/>
      <c r="X5403" s="42">
        <v>0.84337636879262656</v>
      </c>
      <c r="Y5403" s="42">
        <v>0.44099366892104619</v>
      </c>
      <c r="Z5403" s="42"/>
      <c r="AA5403" s="42">
        <v>0.15259099315693134</v>
      </c>
      <c r="AB5403" s="42"/>
      <c r="AC5403" s="42">
        <v>1.8301880609021532</v>
      </c>
      <c r="AD5403" s="1139"/>
      <c r="AM5403" s="615"/>
      <c r="AN5403" s="1115" t="s">
        <v>0</v>
      </c>
      <c r="AO5403" s="615"/>
      <c r="AP5403" s="615"/>
      <c r="AQ5403" s="615"/>
      <c r="AR5403" s="615"/>
      <c r="AS5403" s="615"/>
      <c r="AT5403" s="615"/>
      <c r="AU5403" s="615"/>
      <c r="AV5403" s="615"/>
      <c r="AW5403" s="615"/>
      <c r="AX5403" s="615"/>
      <c r="AY5403" s="615"/>
      <c r="AZ5403" s="615"/>
      <c r="BA5403" s="615"/>
      <c r="BB5403" s="615"/>
      <c r="BC5403" s="615"/>
      <c r="BD5403" s="615"/>
      <c r="BE5403" s="615"/>
      <c r="BF5403" s="615"/>
      <c r="BG5403" s="615"/>
      <c r="BH5403" s="615"/>
      <c r="BI5403" s="615"/>
      <c r="BJ5403" s="615"/>
      <c r="BK5403" s="615"/>
      <c r="BL5403" s="615"/>
    </row>
    <row r="5404" spans="2:64">
      <c r="B5404" s="172">
        <v>5320</v>
      </c>
      <c r="C5404" s="42">
        <v>0.91569058998715069</v>
      </c>
      <c r="D5404" s="42"/>
      <c r="E5404" s="42"/>
      <c r="F5404" s="42">
        <v>1.4086718116529544</v>
      </c>
      <c r="G5404" s="42">
        <v>0.78694235461321516</v>
      </c>
      <c r="H5404" s="42"/>
      <c r="I5404" s="42"/>
      <c r="J5404" s="42">
        <v>0.80124067040135594</v>
      </c>
      <c r="K5404" s="42">
        <v>1.3399607966978442</v>
      </c>
      <c r="L5404" s="42"/>
      <c r="M5404" s="42">
        <v>0.165101971540663</v>
      </c>
      <c r="N5404" s="42"/>
      <c r="O5404" s="42">
        <v>1.6880650917872309</v>
      </c>
      <c r="P5404" s="42"/>
      <c r="Q5404" s="42"/>
      <c r="R5404" s="42">
        <v>0.75934540103294357</v>
      </c>
      <c r="S5404" s="42">
        <v>0.97124754376510625</v>
      </c>
      <c r="T5404" s="42"/>
      <c r="U5404" s="42">
        <v>6.2395118994572243E-2</v>
      </c>
      <c r="V5404" s="42"/>
      <c r="W5404" s="42">
        <v>0.61432670648461685</v>
      </c>
      <c r="X5404" s="42"/>
      <c r="Y5404" s="42"/>
      <c r="Z5404" s="42">
        <v>0.59360144609789567</v>
      </c>
      <c r="AA5404" s="42">
        <v>1.2043672772986207</v>
      </c>
      <c r="AB5404" s="42"/>
      <c r="AC5404" s="42"/>
      <c r="AD5404" s="1139">
        <v>1.0319759312717323</v>
      </c>
      <c r="AM5404" s="615"/>
      <c r="AN5404" s="1115" t="s">
        <v>0</v>
      </c>
      <c r="AO5404" s="615"/>
      <c r="AP5404" s="615"/>
      <c r="AQ5404" s="615"/>
      <c r="AR5404" s="615"/>
      <c r="AS5404" s="615"/>
      <c r="AT5404" s="615"/>
      <c r="AU5404" s="615"/>
      <c r="AV5404" s="615"/>
      <c r="AW5404" s="615"/>
      <c r="AX5404" s="615"/>
      <c r="AY5404" s="615"/>
      <c r="AZ5404" s="615"/>
      <c r="BA5404" s="615"/>
      <c r="BB5404" s="615"/>
      <c r="BC5404" s="615"/>
      <c r="BD5404" s="615"/>
      <c r="BE5404" s="615"/>
      <c r="BF5404" s="615"/>
      <c r="BG5404" s="615"/>
      <c r="BH5404" s="615"/>
      <c r="BI5404" s="615"/>
      <c r="BJ5404" s="615"/>
      <c r="BK5404" s="615"/>
      <c r="BL5404" s="615"/>
    </row>
    <row r="5405" spans="2:64">
      <c r="B5405" s="172">
        <v>5321</v>
      </c>
      <c r="C5405" s="42">
        <v>0.29552501787157898</v>
      </c>
      <c r="D5405" s="42"/>
      <c r="E5405" s="42"/>
      <c r="F5405" s="42">
        <v>0.1762088161307237</v>
      </c>
      <c r="G5405" s="42">
        <v>8.7766067998313699E-2</v>
      </c>
      <c r="H5405" s="42"/>
      <c r="I5405" s="42">
        <v>0.37010209460096238</v>
      </c>
      <c r="J5405" s="42"/>
      <c r="K5405" s="42">
        <v>1.0599061942164598</v>
      </c>
      <c r="L5405" s="42"/>
      <c r="M5405" s="42">
        <v>0.40497058241104789</v>
      </c>
      <c r="N5405" s="42"/>
      <c r="O5405" s="42">
        <v>0.63257350555530512</v>
      </c>
      <c r="P5405" s="42"/>
      <c r="Q5405" s="42">
        <v>0.49414878948624102</v>
      </c>
      <c r="R5405" s="42"/>
      <c r="S5405" s="42">
        <v>1.1099882273107176</v>
      </c>
      <c r="T5405" s="42"/>
      <c r="U5405" s="42">
        <v>7.1455407745816421E-2</v>
      </c>
      <c r="V5405" s="42"/>
      <c r="W5405" s="42">
        <v>0.1041785192940288</v>
      </c>
      <c r="X5405" s="42"/>
      <c r="Y5405" s="42">
        <v>0.99686647312787613</v>
      </c>
      <c r="Z5405" s="42"/>
      <c r="AA5405" s="42">
        <v>0.64551145365767182</v>
      </c>
      <c r="AB5405" s="42"/>
      <c r="AC5405" s="42">
        <v>1.2991960223393451</v>
      </c>
      <c r="AD5405" s="1139"/>
      <c r="AM5405" s="615"/>
      <c r="AN5405" s="1115" t="s">
        <v>0</v>
      </c>
      <c r="AO5405" s="615"/>
      <c r="AP5405" s="615"/>
      <c r="AQ5405" s="615"/>
      <c r="AR5405" s="615"/>
      <c r="AS5405" s="615"/>
      <c r="AT5405" s="615"/>
      <c r="AU5405" s="615"/>
      <c r="AV5405" s="615"/>
      <c r="AW5405" s="615"/>
      <c r="AX5405" s="615"/>
      <c r="AY5405" s="615"/>
      <c r="AZ5405" s="615"/>
      <c r="BA5405" s="615"/>
      <c r="BB5405" s="615"/>
      <c r="BC5405" s="615"/>
      <c r="BD5405" s="615"/>
      <c r="BE5405" s="615"/>
      <c r="BF5405" s="615"/>
      <c r="BG5405" s="615"/>
      <c r="BH5405" s="615"/>
      <c r="BI5405" s="615"/>
      <c r="BJ5405" s="615"/>
      <c r="BK5405" s="615"/>
      <c r="BL5405" s="615"/>
    </row>
    <row r="5406" spans="2:64">
      <c r="B5406" s="172">
        <v>5322</v>
      </c>
      <c r="C5406" s="42">
        <v>2.2411957661842004</v>
      </c>
      <c r="D5406" s="42"/>
      <c r="E5406" s="42"/>
      <c r="F5406" s="42">
        <v>6.4930292298412295E-2</v>
      </c>
      <c r="G5406" s="42">
        <v>2.8336891416651424</v>
      </c>
      <c r="H5406" s="42"/>
      <c r="I5406" s="42">
        <v>0.23823600935870556</v>
      </c>
      <c r="J5406" s="42"/>
      <c r="K5406" s="42">
        <v>2.4524936234831878</v>
      </c>
      <c r="L5406" s="42"/>
      <c r="M5406" s="42"/>
      <c r="N5406" s="42">
        <v>0.13434843990094836</v>
      </c>
      <c r="O5406" s="42">
        <v>2.0595641812552739</v>
      </c>
      <c r="P5406" s="42"/>
      <c r="Q5406" s="42"/>
      <c r="R5406" s="42">
        <v>0.23086439639453271</v>
      </c>
      <c r="S5406" s="42">
        <v>1.0383086918071185</v>
      </c>
      <c r="T5406" s="42"/>
      <c r="U5406" s="42">
        <v>0.47002610086770524</v>
      </c>
      <c r="V5406" s="42"/>
      <c r="W5406" s="42">
        <v>0.80911031728503491</v>
      </c>
      <c r="X5406" s="42"/>
      <c r="Y5406" s="42">
        <v>0.19744864529567124</v>
      </c>
      <c r="Z5406" s="42"/>
      <c r="AA5406" s="42">
        <v>1.7833442054212447</v>
      </c>
      <c r="AB5406" s="42"/>
      <c r="AC5406" s="42">
        <v>0.24043029927346676</v>
      </c>
      <c r="AD5406" s="1139"/>
      <c r="AM5406" s="615"/>
      <c r="AN5406" s="1115" t="s">
        <v>0</v>
      </c>
      <c r="AO5406" s="615"/>
      <c r="AP5406" s="615"/>
      <c r="AQ5406" s="615"/>
      <c r="AR5406" s="615"/>
      <c r="AS5406" s="615"/>
      <c r="AT5406" s="615"/>
      <c r="AU5406" s="615"/>
      <c r="AV5406" s="615"/>
      <c r="AW5406" s="615"/>
      <c r="AX5406" s="615"/>
      <c r="AY5406" s="615"/>
      <c r="AZ5406" s="615"/>
      <c r="BA5406" s="615"/>
      <c r="BB5406" s="615"/>
      <c r="BC5406" s="615"/>
      <c r="BD5406" s="615"/>
      <c r="BE5406" s="615"/>
      <c r="BF5406" s="615"/>
      <c r="BG5406" s="615"/>
      <c r="BH5406" s="615"/>
      <c r="BI5406" s="615"/>
      <c r="BJ5406" s="615"/>
      <c r="BK5406" s="615"/>
      <c r="BL5406" s="615"/>
    </row>
    <row r="5407" spans="2:64">
      <c r="B5407" s="172">
        <v>5323</v>
      </c>
      <c r="C5407" s="42">
        <v>0.71362365177664033</v>
      </c>
      <c r="D5407" s="42"/>
      <c r="E5407" s="42">
        <v>0.58000716213093972</v>
      </c>
      <c r="F5407" s="42"/>
      <c r="G5407" s="42">
        <v>1.8750619650714877</v>
      </c>
      <c r="H5407" s="42"/>
      <c r="I5407" s="42">
        <v>0.31112830084514509</v>
      </c>
      <c r="J5407" s="42"/>
      <c r="K5407" s="42">
        <v>1.3644505997446097</v>
      </c>
      <c r="L5407" s="42"/>
      <c r="M5407" s="42">
        <v>1.3718732405303655</v>
      </c>
      <c r="N5407" s="42"/>
      <c r="O5407" s="42">
        <v>1.4404090167846373</v>
      </c>
      <c r="P5407" s="42"/>
      <c r="Q5407" s="42">
        <v>0.13828117811451873</v>
      </c>
      <c r="R5407" s="42"/>
      <c r="S5407" s="42">
        <v>2.180965927575949</v>
      </c>
      <c r="T5407" s="42"/>
      <c r="U5407" s="42">
        <v>1.1903748450191984</v>
      </c>
      <c r="V5407" s="42"/>
      <c r="W5407" s="42">
        <v>1.4890231842388328</v>
      </c>
      <c r="X5407" s="42"/>
      <c r="Y5407" s="42">
        <v>0.49381769656869456</v>
      </c>
      <c r="Z5407" s="42"/>
      <c r="AA5407" s="42">
        <v>1.4700126460743983</v>
      </c>
      <c r="AB5407" s="42"/>
      <c r="AC5407" s="42">
        <v>0.76616288648037834</v>
      </c>
      <c r="AD5407" s="1139"/>
      <c r="AM5407" s="615"/>
      <c r="AN5407" s="1115" t="s">
        <v>0</v>
      </c>
      <c r="AO5407" s="615"/>
      <c r="AP5407" s="615"/>
      <c r="AQ5407" s="615"/>
      <c r="AR5407" s="615"/>
      <c r="AS5407" s="615"/>
      <c r="AT5407" s="615"/>
      <c r="AU5407" s="615"/>
      <c r="AV5407" s="615"/>
      <c r="AW5407" s="615"/>
      <c r="AX5407" s="615"/>
      <c r="AY5407" s="615"/>
      <c r="AZ5407" s="615"/>
      <c r="BA5407" s="615"/>
      <c r="BB5407" s="615"/>
      <c r="BC5407" s="615"/>
      <c r="BD5407" s="615"/>
      <c r="BE5407" s="615"/>
      <c r="BF5407" s="615"/>
      <c r="BG5407" s="615"/>
      <c r="BH5407" s="615"/>
      <c r="BI5407" s="615"/>
      <c r="BJ5407" s="615"/>
      <c r="BK5407" s="615"/>
      <c r="BL5407" s="615"/>
    </row>
    <row r="5408" spans="2:64">
      <c r="B5408" s="172">
        <v>5324</v>
      </c>
      <c r="C5408" s="42">
        <v>0.15459337155260411</v>
      </c>
      <c r="D5408" s="42"/>
      <c r="E5408" s="42">
        <v>5.9021238704015697E-2</v>
      </c>
      <c r="F5408" s="42"/>
      <c r="G5408" s="42">
        <v>1.4390239943746299E-2</v>
      </c>
      <c r="H5408" s="42"/>
      <c r="I5408" s="42"/>
      <c r="J5408" s="42">
        <v>0.50464498563494742</v>
      </c>
      <c r="K5408" s="42"/>
      <c r="L5408" s="42">
        <v>0.72141791312016479</v>
      </c>
      <c r="M5408" s="42"/>
      <c r="N5408" s="42">
        <v>1.2540593164880991</v>
      </c>
      <c r="O5408" s="42"/>
      <c r="P5408" s="42">
        <v>0.81389859348366744</v>
      </c>
      <c r="Q5408" s="42"/>
      <c r="R5408" s="42">
        <v>0.59337030001301505</v>
      </c>
      <c r="S5408" s="42"/>
      <c r="T5408" s="42">
        <v>0.61515338320597091</v>
      </c>
      <c r="U5408" s="42"/>
      <c r="V5408" s="42">
        <v>1.2157967176311175</v>
      </c>
      <c r="W5408" s="42"/>
      <c r="X5408" s="42">
        <v>0.5688736115251426</v>
      </c>
      <c r="Y5408" s="42"/>
      <c r="Z5408" s="42">
        <v>1.1884758660431576</v>
      </c>
      <c r="AA5408" s="42"/>
      <c r="AB5408" s="42">
        <v>0.21319954697719506</v>
      </c>
      <c r="AC5408" s="42"/>
      <c r="AD5408" s="1139">
        <v>0.85142012211998153</v>
      </c>
      <c r="AM5408" s="615"/>
      <c r="AN5408" s="1115" t="s">
        <v>0</v>
      </c>
      <c r="AO5408" s="615"/>
      <c r="AP5408" s="615"/>
      <c r="AQ5408" s="615"/>
      <c r="AR5408" s="615"/>
      <c r="AS5408" s="615"/>
      <c r="AT5408" s="615"/>
      <c r="AU5408" s="615"/>
      <c r="AV5408" s="615"/>
      <c r="AW5408" s="615"/>
      <c r="AX5408" s="615"/>
      <c r="AY5408" s="615"/>
      <c r="AZ5408" s="615"/>
      <c r="BA5408" s="615"/>
      <c r="BB5408" s="615"/>
      <c r="BC5408" s="615"/>
      <c r="BD5408" s="615"/>
      <c r="BE5408" s="615"/>
      <c r="BF5408" s="615"/>
      <c r="BG5408" s="615"/>
      <c r="BH5408" s="615"/>
      <c r="BI5408" s="615"/>
      <c r="BJ5408" s="615"/>
      <c r="BK5408" s="615"/>
      <c r="BL5408" s="615"/>
    </row>
    <row r="5409" spans="2:64">
      <c r="B5409" s="172">
        <v>5325</v>
      </c>
      <c r="C5409" s="42">
        <v>1.2087474453629348</v>
      </c>
      <c r="D5409" s="42"/>
      <c r="E5409" s="42">
        <v>0.4301875903138333</v>
      </c>
      <c r="F5409" s="42"/>
      <c r="G5409" s="42"/>
      <c r="H5409" s="42">
        <v>7.1346831434925095E-2</v>
      </c>
      <c r="I5409" s="42">
        <v>1.461997888407091</v>
      </c>
      <c r="J5409" s="42"/>
      <c r="K5409" s="42">
        <v>1.5706171751523033</v>
      </c>
      <c r="L5409" s="42"/>
      <c r="M5409" s="42">
        <v>1.642454598929094</v>
      </c>
      <c r="N5409" s="42"/>
      <c r="O5409" s="42">
        <v>0.70405781915731525</v>
      </c>
      <c r="P5409" s="42"/>
      <c r="Q5409" s="42">
        <v>1.0078894532142038</v>
      </c>
      <c r="R5409" s="42"/>
      <c r="S5409" s="42">
        <v>0.66825787081509214</v>
      </c>
      <c r="T5409" s="42"/>
      <c r="U5409" s="42">
        <v>1.3234844735819604</v>
      </c>
      <c r="V5409" s="42"/>
      <c r="W5409" s="42"/>
      <c r="X5409" s="42">
        <v>0.23074834226912669</v>
      </c>
      <c r="Y5409" s="42">
        <v>1.227310298160984</v>
      </c>
      <c r="Z5409" s="42"/>
      <c r="AA5409" s="42">
        <v>1.1056035878798358</v>
      </c>
      <c r="AB5409" s="42"/>
      <c r="AC5409" s="42">
        <v>1.7308188555692658</v>
      </c>
      <c r="AD5409" s="1139"/>
      <c r="AM5409" s="615"/>
      <c r="AN5409" s="1115" t="s">
        <v>0</v>
      </c>
      <c r="AO5409" s="615"/>
      <c r="AP5409" s="615"/>
      <c r="AQ5409" s="615"/>
      <c r="AR5409" s="615"/>
      <c r="AS5409" s="615"/>
      <c r="AT5409" s="615"/>
      <c r="AU5409" s="615"/>
      <c r="AV5409" s="615"/>
      <c r="AW5409" s="615"/>
      <c r="AX5409" s="615"/>
      <c r="AY5409" s="615"/>
      <c r="AZ5409" s="615"/>
      <c r="BA5409" s="615"/>
      <c r="BB5409" s="615"/>
      <c r="BC5409" s="615"/>
      <c r="BD5409" s="615"/>
      <c r="BE5409" s="615"/>
      <c r="BF5409" s="615"/>
      <c r="BG5409" s="615"/>
      <c r="BH5409" s="615"/>
      <c r="BI5409" s="615"/>
      <c r="BJ5409" s="615"/>
      <c r="BK5409" s="615"/>
      <c r="BL5409" s="615"/>
    </row>
    <row r="5410" spans="2:64">
      <c r="B5410" s="172">
        <v>5326</v>
      </c>
      <c r="C5410" s="42">
        <v>0.95310544415742626</v>
      </c>
      <c r="D5410" s="42"/>
      <c r="E5410" s="42"/>
      <c r="F5410" s="42">
        <v>0.37843113707184245</v>
      </c>
      <c r="G5410" s="42">
        <v>1.0731815078129281</v>
      </c>
      <c r="H5410" s="42"/>
      <c r="I5410" s="42"/>
      <c r="J5410" s="42">
        <v>0.65283590783680001</v>
      </c>
      <c r="K5410" s="42">
        <v>2.4125454624722957</v>
      </c>
      <c r="L5410" s="42"/>
      <c r="M5410" s="42"/>
      <c r="N5410" s="42">
        <v>0.8211599472109149</v>
      </c>
      <c r="O5410" s="42">
        <v>2.3312469018005957</v>
      </c>
      <c r="P5410" s="42"/>
      <c r="Q5410" s="42"/>
      <c r="R5410" s="42">
        <v>0.70550606207030708</v>
      </c>
      <c r="S5410" s="42">
        <v>1.0074367117635694</v>
      </c>
      <c r="T5410" s="42"/>
      <c r="U5410" s="42"/>
      <c r="V5410" s="42">
        <v>1.042130959445011</v>
      </c>
      <c r="W5410" s="42">
        <v>1.7534149846281566</v>
      </c>
      <c r="X5410" s="42"/>
      <c r="Y5410" s="42">
        <v>0.32821389466930778</v>
      </c>
      <c r="Z5410" s="42"/>
      <c r="AA5410" s="42">
        <v>0.93439638712987783</v>
      </c>
      <c r="AB5410" s="42"/>
      <c r="AC5410" s="42"/>
      <c r="AD5410" s="1139">
        <v>1.2866203672991805</v>
      </c>
      <c r="AM5410" s="615"/>
      <c r="AN5410" s="1115" t="s">
        <v>0</v>
      </c>
      <c r="AO5410" s="615"/>
      <c r="AP5410" s="615"/>
      <c r="AQ5410" s="615"/>
      <c r="AR5410" s="615"/>
      <c r="AS5410" s="615"/>
      <c r="AT5410" s="615"/>
      <c r="AU5410" s="615"/>
      <c r="AV5410" s="615"/>
      <c r="AW5410" s="615"/>
      <c r="AX5410" s="615"/>
      <c r="AY5410" s="615"/>
      <c r="AZ5410" s="615"/>
      <c r="BA5410" s="615"/>
      <c r="BB5410" s="615"/>
      <c r="BC5410" s="615"/>
      <c r="BD5410" s="615"/>
      <c r="BE5410" s="615"/>
      <c r="BF5410" s="615"/>
      <c r="BG5410" s="615"/>
      <c r="BH5410" s="615"/>
      <c r="BI5410" s="615"/>
      <c r="BJ5410" s="615"/>
      <c r="BK5410" s="615"/>
      <c r="BL5410" s="615"/>
    </row>
    <row r="5411" spans="2:64">
      <c r="B5411" s="172">
        <v>5327</v>
      </c>
      <c r="C5411" s="42">
        <v>0.67374462567166093</v>
      </c>
      <c r="D5411" s="42"/>
      <c r="E5411" s="42">
        <v>2.4277157951462023</v>
      </c>
      <c r="F5411" s="42"/>
      <c r="G5411" s="42">
        <v>0.51870956637602861</v>
      </c>
      <c r="H5411" s="42"/>
      <c r="I5411" s="42">
        <v>1.7631533022550185</v>
      </c>
      <c r="J5411" s="42"/>
      <c r="K5411" s="42">
        <v>0.56203655786604922</v>
      </c>
      <c r="L5411" s="42"/>
      <c r="M5411" s="42">
        <v>2.1468712917730941</v>
      </c>
      <c r="N5411" s="42"/>
      <c r="O5411" s="42">
        <v>0.75641315711890822</v>
      </c>
      <c r="P5411" s="42"/>
      <c r="Q5411" s="42">
        <v>1.1052245025830121</v>
      </c>
      <c r="R5411" s="42"/>
      <c r="S5411" s="42">
        <v>1.1124941829610011</v>
      </c>
      <c r="T5411" s="42"/>
      <c r="U5411" s="42">
        <v>2.8018522166523643</v>
      </c>
      <c r="V5411" s="42"/>
      <c r="W5411" s="42">
        <v>0.12816567829045875</v>
      </c>
      <c r="X5411" s="42"/>
      <c r="Y5411" s="42">
        <v>1.7985277288951842</v>
      </c>
      <c r="Z5411" s="42"/>
      <c r="AA5411" s="42">
        <v>0.38937894057432887</v>
      </c>
      <c r="AB5411" s="42"/>
      <c r="AC5411" s="42">
        <v>2.374357822833117</v>
      </c>
      <c r="AD5411" s="1139"/>
      <c r="AM5411" s="615"/>
      <c r="AN5411" s="1115" t="s">
        <v>0</v>
      </c>
      <c r="AO5411" s="615"/>
      <c r="AP5411" s="615"/>
      <c r="AQ5411" s="615"/>
      <c r="AR5411" s="615"/>
      <c r="AS5411" s="615"/>
      <c r="AT5411" s="615"/>
      <c r="AU5411" s="615"/>
      <c r="AV5411" s="615"/>
      <c r="AW5411" s="615"/>
      <c r="AX5411" s="615"/>
      <c r="AY5411" s="615"/>
      <c r="AZ5411" s="615"/>
      <c r="BA5411" s="615"/>
      <c r="BB5411" s="615"/>
      <c r="BC5411" s="615"/>
      <c r="BD5411" s="615"/>
      <c r="BE5411" s="615"/>
      <c r="BF5411" s="615"/>
      <c r="BG5411" s="615"/>
      <c r="BH5411" s="615"/>
      <c r="BI5411" s="615"/>
      <c r="BJ5411" s="615"/>
      <c r="BK5411" s="615"/>
      <c r="BL5411" s="615"/>
    </row>
    <row r="5412" spans="2:64">
      <c r="B5412" s="172">
        <v>5328</v>
      </c>
      <c r="C5412" s="42"/>
      <c r="D5412" s="42">
        <v>1.025552014376728</v>
      </c>
      <c r="E5412" s="42">
        <v>1.0757822711091056</v>
      </c>
      <c r="F5412" s="42"/>
      <c r="G5412" s="42"/>
      <c r="H5412" s="42">
        <v>0.15567468960777789</v>
      </c>
      <c r="I5412" s="42">
        <v>1.6166451913372619</v>
      </c>
      <c r="J5412" s="42"/>
      <c r="K5412" s="42"/>
      <c r="L5412" s="42">
        <v>1.886876794241048</v>
      </c>
      <c r="M5412" s="42">
        <v>0.91301081397251027</v>
      </c>
      <c r="N5412" s="42"/>
      <c r="O5412" s="42"/>
      <c r="P5412" s="42">
        <v>0.37604978830228719</v>
      </c>
      <c r="Q5412" s="42">
        <v>1.0883103119016342</v>
      </c>
      <c r="R5412" s="42"/>
      <c r="S5412" s="42"/>
      <c r="T5412" s="42">
        <v>0.4574362307274133</v>
      </c>
      <c r="U5412" s="42">
        <v>1.4408189618545291</v>
      </c>
      <c r="V5412" s="42"/>
      <c r="W5412" s="42"/>
      <c r="X5412" s="42">
        <v>0.63173743855009346</v>
      </c>
      <c r="Y5412" s="42">
        <v>0.71810568116273576</v>
      </c>
      <c r="Z5412" s="42"/>
      <c r="AA5412" s="42"/>
      <c r="AB5412" s="42">
        <v>0.900421947500747</v>
      </c>
      <c r="AC5412" s="42">
        <v>0.75693236512049267</v>
      </c>
      <c r="AD5412" s="1139"/>
      <c r="AM5412" s="615"/>
      <c r="AN5412" s="1115" t="s">
        <v>0</v>
      </c>
      <c r="AO5412" s="615"/>
      <c r="AP5412" s="615"/>
      <c r="AQ5412" s="615"/>
      <c r="AR5412" s="615"/>
      <c r="AS5412" s="615"/>
      <c r="AT5412" s="615"/>
      <c r="AU5412" s="615"/>
      <c r="AV5412" s="615"/>
      <c r="AW5412" s="615"/>
      <c r="AX5412" s="615"/>
      <c r="AY5412" s="615"/>
      <c r="AZ5412" s="615"/>
      <c r="BA5412" s="615"/>
      <c r="BB5412" s="615"/>
      <c r="BC5412" s="615"/>
      <c r="BD5412" s="615"/>
      <c r="BE5412" s="615"/>
      <c r="BF5412" s="615"/>
      <c r="BG5412" s="615"/>
      <c r="BH5412" s="615"/>
      <c r="BI5412" s="615"/>
      <c r="BJ5412" s="615"/>
      <c r="BK5412" s="615"/>
      <c r="BL5412" s="615"/>
    </row>
    <row r="5413" spans="2:64">
      <c r="B5413" s="172">
        <v>5329</v>
      </c>
      <c r="C5413" s="42"/>
      <c r="D5413" s="42">
        <v>0.77251191424929855</v>
      </c>
      <c r="E5413" s="42">
        <v>1.8042379068596235</v>
      </c>
      <c r="F5413" s="42"/>
      <c r="G5413" s="42"/>
      <c r="H5413" s="42">
        <v>1.1154668431730648</v>
      </c>
      <c r="I5413" s="42">
        <v>1.621586475129452</v>
      </c>
      <c r="J5413" s="42"/>
      <c r="K5413" s="42"/>
      <c r="L5413" s="42">
        <v>2.1586368871563764</v>
      </c>
      <c r="M5413" s="42">
        <v>1.7890611190348631</v>
      </c>
      <c r="N5413" s="42"/>
      <c r="O5413" s="42"/>
      <c r="P5413" s="42">
        <v>1.379410531139353</v>
      </c>
      <c r="Q5413" s="42">
        <v>1.1143504690210195</v>
      </c>
      <c r="R5413" s="42"/>
      <c r="S5413" s="42"/>
      <c r="T5413" s="42">
        <v>1.5673880083320231</v>
      </c>
      <c r="U5413" s="42">
        <v>2.8711078801932182</v>
      </c>
      <c r="V5413" s="42"/>
      <c r="W5413" s="42"/>
      <c r="X5413" s="42">
        <v>1.754281461437549</v>
      </c>
      <c r="Y5413" s="42">
        <v>2.4097606477116362</v>
      </c>
      <c r="Z5413" s="42"/>
      <c r="AA5413" s="42"/>
      <c r="AB5413" s="42">
        <v>1.5813910398958226</v>
      </c>
      <c r="AC5413" s="42">
        <v>1.926214133691005</v>
      </c>
      <c r="AD5413" s="1139"/>
      <c r="AM5413" s="615"/>
      <c r="AN5413" s="1115" t="s">
        <v>0</v>
      </c>
      <c r="AO5413" s="615"/>
      <c r="AP5413" s="615"/>
      <c r="AQ5413" s="615"/>
      <c r="AR5413" s="615"/>
      <c r="AS5413" s="615"/>
      <c r="AT5413" s="615"/>
      <c r="AU5413" s="615"/>
      <c r="AV5413" s="615"/>
      <c r="AW5413" s="615"/>
      <c r="AX5413" s="615"/>
      <c r="AY5413" s="615"/>
      <c r="AZ5413" s="615"/>
      <c r="BA5413" s="615"/>
      <c r="BB5413" s="615"/>
      <c r="BC5413" s="615"/>
      <c r="BD5413" s="615"/>
      <c r="BE5413" s="615"/>
      <c r="BF5413" s="615"/>
      <c r="BG5413" s="615"/>
      <c r="BH5413" s="615"/>
      <c r="BI5413" s="615"/>
      <c r="BJ5413" s="615"/>
      <c r="BK5413" s="615"/>
      <c r="BL5413" s="615"/>
    </row>
    <row r="5414" spans="2:64">
      <c r="B5414" s="172">
        <v>5330</v>
      </c>
      <c r="C5414" s="42">
        <v>0.87151735248163853</v>
      </c>
      <c r="D5414" s="42"/>
      <c r="E5414" s="42"/>
      <c r="F5414" s="42">
        <v>0.62401161877336953</v>
      </c>
      <c r="G5414" s="42">
        <v>0.50153551091184367</v>
      </c>
      <c r="H5414" s="42"/>
      <c r="I5414" s="42"/>
      <c r="J5414" s="42">
        <v>0.8444430262049526</v>
      </c>
      <c r="K5414" s="42">
        <v>0.62486997361088159</v>
      </c>
      <c r="L5414" s="42"/>
      <c r="M5414" s="42"/>
      <c r="N5414" s="42">
        <v>0.34184623711212225</v>
      </c>
      <c r="O5414" s="42">
        <v>0.52508262006443829</v>
      </c>
      <c r="P5414" s="42"/>
      <c r="Q5414" s="42"/>
      <c r="R5414" s="42">
        <v>0.63931913061890744</v>
      </c>
      <c r="S5414" s="42">
        <v>1.1550221628340986</v>
      </c>
      <c r="T5414" s="42"/>
      <c r="U5414" s="42"/>
      <c r="V5414" s="42">
        <v>1.3379166213466804</v>
      </c>
      <c r="W5414" s="42">
        <v>0.4784734350892087</v>
      </c>
      <c r="X5414" s="42"/>
      <c r="Y5414" s="42"/>
      <c r="Z5414" s="42">
        <v>0.74332444251617424</v>
      </c>
      <c r="AA5414" s="42">
        <v>0.44846429326328818</v>
      </c>
      <c r="AB5414" s="42"/>
      <c r="AC5414" s="42"/>
      <c r="AD5414" s="1139">
        <v>1.0456956866668132</v>
      </c>
      <c r="AM5414" s="615"/>
      <c r="AN5414" s="1115" t="s">
        <v>0</v>
      </c>
      <c r="AO5414" s="615"/>
      <c r="AP5414" s="615"/>
      <c r="AQ5414" s="615"/>
      <c r="AR5414" s="615"/>
      <c r="AS5414" s="615"/>
      <c r="AT5414" s="615"/>
      <c r="AU5414" s="615"/>
      <c r="AV5414" s="615"/>
      <c r="AW5414" s="615"/>
      <c r="AX5414" s="615"/>
      <c r="AY5414" s="615"/>
      <c r="AZ5414" s="615"/>
      <c r="BA5414" s="615"/>
      <c r="BB5414" s="615"/>
      <c r="BC5414" s="615"/>
      <c r="BD5414" s="615"/>
      <c r="BE5414" s="615"/>
      <c r="BF5414" s="615"/>
      <c r="BG5414" s="615"/>
      <c r="BH5414" s="615"/>
      <c r="BI5414" s="615"/>
      <c r="BJ5414" s="615"/>
      <c r="BK5414" s="615"/>
      <c r="BL5414" s="615"/>
    </row>
    <row r="5415" spans="2:64">
      <c r="B5415" s="172">
        <v>5331</v>
      </c>
      <c r="C5415" s="42"/>
      <c r="D5415" s="42">
        <v>1.3592342102762636</v>
      </c>
      <c r="E5415" s="42"/>
      <c r="F5415" s="42">
        <v>0.74028791062173993</v>
      </c>
      <c r="G5415" s="42"/>
      <c r="H5415" s="42">
        <v>1.8932178561298354</v>
      </c>
      <c r="I5415" s="42"/>
      <c r="J5415" s="42">
        <v>1.2434691056469815</v>
      </c>
      <c r="K5415" s="42"/>
      <c r="L5415" s="42">
        <v>1.5111844880158647</v>
      </c>
      <c r="M5415" s="42"/>
      <c r="N5415" s="42">
        <v>0.97505159084044324</v>
      </c>
      <c r="O5415" s="42"/>
      <c r="P5415" s="42">
        <v>1.0155353446206483</v>
      </c>
      <c r="Q5415" s="42"/>
      <c r="R5415" s="42">
        <v>1.0121087710490724</v>
      </c>
      <c r="S5415" s="42"/>
      <c r="T5415" s="42">
        <v>2.069189220481972</v>
      </c>
      <c r="U5415" s="42"/>
      <c r="V5415" s="42">
        <v>0.91778110228092302</v>
      </c>
      <c r="W5415" s="42"/>
      <c r="X5415" s="42">
        <v>1.5958717670147746</v>
      </c>
      <c r="Y5415" s="42"/>
      <c r="Z5415" s="42">
        <v>0.58193060405307784</v>
      </c>
      <c r="AA5415" s="42"/>
      <c r="AB5415" s="42">
        <v>1.64798413765524</v>
      </c>
      <c r="AC5415" s="42"/>
      <c r="AD5415" s="1139">
        <v>1.4246000919264479</v>
      </c>
      <c r="AM5415" s="615"/>
      <c r="AN5415" s="1115" t="s">
        <v>0</v>
      </c>
      <c r="AO5415" s="615"/>
      <c r="AP5415" s="615"/>
      <c r="AQ5415" s="615"/>
      <c r="AR5415" s="615"/>
      <c r="AS5415" s="615"/>
      <c r="AT5415" s="615"/>
      <c r="AU5415" s="615"/>
      <c r="AV5415" s="615"/>
      <c r="AW5415" s="615"/>
      <c r="AX5415" s="615"/>
      <c r="AY5415" s="615"/>
      <c r="AZ5415" s="615"/>
      <c r="BA5415" s="615"/>
      <c r="BB5415" s="615"/>
      <c r="BC5415" s="615"/>
      <c r="BD5415" s="615"/>
      <c r="BE5415" s="615"/>
      <c r="BF5415" s="615"/>
      <c r="BG5415" s="615"/>
      <c r="BH5415" s="615"/>
      <c r="BI5415" s="615"/>
      <c r="BJ5415" s="615"/>
      <c r="BK5415" s="615"/>
      <c r="BL5415" s="615"/>
    </row>
    <row r="5416" spans="2:64">
      <c r="B5416" s="172">
        <v>5332</v>
      </c>
      <c r="C5416" s="42"/>
      <c r="D5416" s="42">
        <v>2.9374639895398683E-2</v>
      </c>
      <c r="E5416" s="42">
        <v>0.64316560424298874</v>
      </c>
      <c r="F5416" s="42"/>
      <c r="G5416" s="42"/>
      <c r="H5416" s="42">
        <v>0.93669295531888885</v>
      </c>
      <c r="I5416" s="42">
        <v>0.61110333977824161</v>
      </c>
      <c r="J5416" s="42"/>
      <c r="K5416" s="42">
        <v>0.16630726008849475</v>
      </c>
      <c r="L5416" s="42"/>
      <c r="M5416" s="42">
        <v>3.0269595409290632E-2</v>
      </c>
      <c r="N5416" s="42"/>
      <c r="O5416" s="42"/>
      <c r="P5416" s="42">
        <v>1.361816192063563</v>
      </c>
      <c r="Q5416" s="42">
        <v>0.85482812456416535</v>
      </c>
      <c r="R5416" s="42"/>
      <c r="S5416" s="42"/>
      <c r="T5416" s="42">
        <v>0.87486085867563668</v>
      </c>
      <c r="U5416" s="42">
        <v>0.74754534103978476</v>
      </c>
      <c r="V5416" s="42"/>
      <c r="W5416" s="42">
        <v>8.9769181121907834E-2</v>
      </c>
      <c r="X5416" s="42"/>
      <c r="Y5416" s="42">
        <v>0.28032813018268277</v>
      </c>
      <c r="Z5416" s="42"/>
      <c r="AA5416" s="42"/>
      <c r="AB5416" s="42">
        <v>0.217892793921589</v>
      </c>
      <c r="AC5416" s="42">
        <v>0.3895869658844488</v>
      </c>
      <c r="AD5416" s="1139"/>
      <c r="AM5416" s="615"/>
      <c r="AN5416" s="1115" t="s">
        <v>0</v>
      </c>
      <c r="AO5416" s="615"/>
      <c r="AP5416" s="615"/>
      <c r="AQ5416" s="615"/>
      <c r="AR5416" s="615"/>
      <c r="AS5416" s="615"/>
      <c r="AT5416" s="615"/>
      <c r="AU5416" s="615"/>
      <c r="AV5416" s="615"/>
      <c r="AW5416" s="615"/>
      <c r="AX5416" s="615"/>
      <c r="AY5416" s="615"/>
      <c r="AZ5416" s="615"/>
      <c r="BA5416" s="615"/>
      <c r="BB5416" s="615"/>
      <c r="BC5416" s="615"/>
      <c r="BD5416" s="615"/>
      <c r="BE5416" s="615"/>
      <c r="BF5416" s="615"/>
      <c r="BG5416" s="615"/>
      <c r="BH5416" s="615"/>
      <c r="BI5416" s="615"/>
      <c r="BJ5416" s="615"/>
      <c r="BK5416" s="615"/>
      <c r="BL5416" s="615"/>
    </row>
    <row r="5417" spans="2:64">
      <c r="B5417" s="172">
        <v>5333</v>
      </c>
      <c r="C5417" s="42"/>
      <c r="D5417" s="42">
        <v>1.5757682043653867</v>
      </c>
      <c r="E5417" s="42"/>
      <c r="F5417" s="42">
        <v>0.26573386342762062</v>
      </c>
      <c r="G5417" s="42"/>
      <c r="H5417" s="42">
        <v>1.6902937143613497</v>
      </c>
      <c r="I5417" s="42"/>
      <c r="J5417" s="42">
        <v>0.89761102273102245</v>
      </c>
      <c r="K5417" s="42"/>
      <c r="L5417" s="42">
        <v>0.58315074087646412</v>
      </c>
      <c r="M5417" s="42">
        <v>0.61372579706591057</v>
      </c>
      <c r="N5417" s="42"/>
      <c r="O5417" s="42"/>
      <c r="P5417" s="42">
        <v>0.99274000173993115</v>
      </c>
      <c r="Q5417" s="42"/>
      <c r="R5417" s="42">
        <v>1.2667818800934606E-2</v>
      </c>
      <c r="S5417" s="42"/>
      <c r="T5417" s="42">
        <v>1.4693028816275386</v>
      </c>
      <c r="U5417" s="42">
        <v>7.2610606954466875E-2</v>
      </c>
      <c r="V5417" s="42"/>
      <c r="W5417" s="42"/>
      <c r="X5417" s="42">
        <v>3.0568095640352548</v>
      </c>
      <c r="Y5417" s="42">
        <v>0.38235976034156788</v>
      </c>
      <c r="Z5417" s="42"/>
      <c r="AA5417" s="42"/>
      <c r="AB5417" s="42">
        <v>1.4119790687711855</v>
      </c>
      <c r="AC5417" s="42">
        <v>0.80050701078306108</v>
      </c>
      <c r="AD5417" s="1139"/>
      <c r="AM5417" s="615"/>
      <c r="AN5417" s="1115" t="s">
        <v>0</v>
      </c>
      <c r="AO5417" s="615"/>
      <c r="AP5417" s="615"/>
      <c r="AQ5417" s="615"/>
      <c r="AR5417" s="615"/>
      <c r="AS5417" s="615"/>
      <c r="AT5417" s="615"/>
      <c r="AU5417" s="615"/>
      <c r="AV5417" s="615"/>
      <c r="AW5417" s="615"/>
      <c r="AX5417" s="615"/>
      <c r="AY5417" s="615"/>
      <c r="AZ5417" s="615"/>
      <c r="BA5417" s="615"/>
      <c r="BB5417" s="615"/>
      <c r="BC5417" s="615"/>
      <c r="BD5417" s="615"/>
      <c r="BE5417" s="615"/>
      <c r="BF5417" s="615"/>
      <c r="BG5417" s="615"/>
      <c r="BH5417" s="615"/>
      <c r="BI5417" s="615"/>
      <c r="BJ5417" s="615"/>
      <c r="BK5417" s="615"/>
      <c r="BL5417" s="615"/>
    </row>
    <row r="5418" spans="2:64">
      <c r="B5418" s="172">
        <v>5334</v>
      </c>
      <c r="C5418" s="42"/>
      <c r="D5418" s="42">
        <v>1.3922735227370087</v>
      </c>
      <c r="E5418" s="42">
        <v>1.2782965497730769</v>
      </c>
      <c r="F5418" s="42"/>
      <c r="G5418" s="42"/>
      <c r="H5418" s="42">
        <v>2.053839138253184</v>
      </c>
      <c r="I5418" s="42">
        <v>1.2178129097205073</v>
      </c>
      <c r="J5418" s="42"/>
      <c r="K5418" s="42"/>
      <c r="L5418" s="42">
        <v>1.5303859791023733</v>
      </c>
      <c r="M5418" s="42">
        <v>1.0937134704973461</v>
      </c>
      <c r="N5418" s="42"/>
      <c r="O5418" s="42"/>
      <c r="P5418" s="42">
        <v>1.453630164214506</v>
      </c>
      <c r="Q5418" s="42">
        <v>0.19266998030323226</v>
      </c>
      <c r="R5418" s="42"/>
      <c r="S5418" s="42"/>
      <c r="T5418" s="42">
        <v>2.1869903092787779</v>
      </c>
      <c r="U5418" s="42">
        <v>1.6583762608196817</v>
      </c>
      <c r="V5418" s="42"/>
      <c r="W5418" s="42"/>
      <c r="X5418" s="42">
        <v>1.7488756816954656</v>
      </c>
      <c r="Y5418" s="42">
        <v>1.272071414493029</v>
      </c>
      <c r="Z5418" s="42"/>
      <c r="AA5418" s="42"/>
      <c r="AB5418" s="42">
        <v>1.7163543060883695</v>
      </c>
      <c r="AC5418" s="42">
        <v>0.16305067873395518</v>
      </c>
      <c r="AD5418" s="1139"/>
      <c r="AM5418" s="615"/>
      <c r="AN5418" s="1115" t="s">
        <v>0</v>
      </c>
      <c r="AO5418" s="615"/>
      <c r="AP5418" s="615"/>
      <c r="AQ5418" s="615"/>
      <c r="AR5418" s="615"/>
      <c r="AS5418" s="615"/>
      <c r="AT5418" s="615"/>
      <c r="AU5418" s="615"/>
      <c r="AV5418" s="615"/>
      <c r="AW5418" s="615"/>
      <c r="AX5418" s="615"/>
      <c r="AY5418" s="615"/>
      <c r="AZ5418" s="615"/>
      <c r="BA5418" s="615"/>
      <c r="BB5418" s="615"/>
      <c r="BC5418" s="615"/>
      <c r="BD5418" s="615"/>
      <c r="BE5418" s="615"/>
      <c r="BF5418" s="615"/>
      <c r="BG5418" s="615"/>
      <c r="BH5418" s="615"/>
      <c r="BI5418" s="615"/>
      <c r="BJ5418" s="615"/>
      <c r="BK5418" s="615"/>
      <c r="BL5418" s="615"/>
    </row>
    <row r="5419" spans="2:64">
      <c r="B5419" s="172">
        <v>5335</v>
      </c>
      <c r="C5419" s="42">
        <v>0.17769329522740951</v>
      </c>
      <c r="D5419" s="42"/>
      <c r="E5419" s="42">
        <v>0.259941857753484</v>
      </c>
      <c r="F5419" s="42"/>
      <c r="G5419" s="42"/>
      <c r="H5419" s="42">
        <v>0.10157259496056825</v>
      </c>
      <c r="I5419" s="42">
        <v>0.18231709494670303</v>
      </c>
      <c r="J5419" s="42"/>
      <c r="K5419" s="42">
        <v>0.83262173797393524</v>
      </c>
      <c r="L5419" s="42"/>
      <c r="M5419" s="42">
        <v>0.24507402936876937</v>
      </c>
      <c r="N5419" s="42"/>
      <c r="O5419" s="42">
        <v>0.86775228505059654</v>
      </c>
      <c r="P5419" s="42"/>
      <c r="Q5419" s="42">
        <v>0.15035027483627514</v>
      </c>
      <c r="R5419" s="42"/>
      <c r="S5419" s="42">
        <v>0.85366859620113256</v>
      </c>
      <c r="T5419" s="42"/>
      <c r="U5419" s="42">
        <v>0.20279393357635314</v>
      </c>
      <c r="V5419" s="42"/>
      <c r="W5419" s="42">
        <v>0.56121121034292942</v>
      </c>
      <c r="X5419" s="42"/>
      <c r="Y5419" s="42">
        <v>9.9885266151361771E-2</v>
      </c>
      <c r="Z5419" s="42"/>
      <c r="AA5419" s="42">
        <v>0.49278157601391825</v>
      </c>
      <c r="AB5419" s="42"/>
      <c r="AC5419" s="42">
        <v>0.67139983965030192</v>
      </c>
      <c r="AD5419" s="1139"/>
      <c r="AM5419" s="615"/>
      <c r="AN5419" s="1115" t="s">
        <v>0</v>
      </c>
      <c r="AO5419" s="615"/>
      <c r="AP5419" s="615"/>
      <c r="AQ5419" s="615"/>
      <c r="AR5419" s="615"/>
      <c r="AS5419" s="615"/>
      <c r="AT5419" s="615"/>
      <c r="AU5419" s="615"/>
      <c r="AV5419" s="615"/>
      <c r="AW5419" s="615"/>
      <c r="AX5419" s="615"/>
      <c r="AY5419" s="615"/>
      <c r="AZ5419" s="615"/>
      <c r="BA5419" s="615"/>
      <c r="BB5419" s="615"/>
      <c r="BC5419" s="615"/>
      <c r="BD5419" s="615"/>
      <c r="BE5419" s="615"/>
      <c r="BF5419" s="615"/>
      <c r="BG5419" s="615"/>
      <c r="BH5419" s="615"/>
      <c r="BI5419" s="615"/>
      <c r="BJ5419" s="615"/>
      <c r="BK5419" s="615"/>
      <c r="BL5419" s="615"/>
    </row>
    <row r="5420" spans="2:64">
      <c r="B5420" s="172">
        <v>5336</v>
      </c>
      <c r="C5420" s="42">
        <v>1.3183440417855745</v>
      </c>
      <c r="D5420" s="42"/>
      <c r="E5420" s="42"/>
      <c r="F5420" s="42">
        <v>1.42968346633303</v>
      </c>
      <c r="G5420" s="42">
        <v>1.7113405921803742</v>
      </c>
      <c r="H5420" s="42"/>
      <c r="I5420" s="42"/>
      <c r="J5420" s="42">
        <v>1.5293927205537947</v>
      </c>
      <c r="K5420" s="42">
        <v>1.3443707794716149</v>
      </c>
      <c r="L5420" s="42"/>
      <c r="M5420" s="42"/>
      <c r="N5420" s="42">
        <v>1.2915741339698354</v>
      </c>
      <c r="O5420" s="42">
        <v>2.1025690170742894</v>
      </c>
      <c r="P5420" s="42"/>
      <c r="Q5420" s="42"/>
      <c r="R5420" s="42">
        <v>1.0008474162634462</v>
      </c>
      <c r="S5420" s="42">
        <v>1.2641874450226722</v>
      </c>
      <c r="T5420" s="42"/>
      <c r="U5420" s="42"/>
      <c r="V5420" s="42">
        <v>1.2838616703496468</v>
      </c>
      <c r="W5420" s="42">
        <v>1.2331596657578767</v>
      </c>
      <c r="X5420" s="42"/>
      <c r="Y5420" s="42"/>
      <c r="Z5420" s="42">
        <v>1.9309999004148768</v>
      </c>
      <c r="AA5420" s="42">
        <v>1.0335516861995222</v>
      </c>
      <c r="AB5420" s="42"/>
      <c r="AC5420" s="42"/>
      <c r="AD5420" s="1139">
        <v>1.0270320071964736</v>
      </c>
      <c r="AM5420" s="615"/>
      <c r="AN5420" s="1115" t="s">
        <v>0</v>
      </c>
      <c r="AO5420" s="615"/>
      <c r="AP5420" s="615"/>
      <c r="AQ5420" s="615"/>
      <c r="AR5420" s="615"/>
      <c r="AS5420" s="615"/>
      <c r="AT5420" s="615"/>
      <c r="AU5420" s="615"/>
      <c r="AV5420" s="615"/>
      <c r="AW5420" s="615"/>
      <c r="AX5420" s="615"/>
      <c r="AY5420" s="615"/>
      <c r="AZ5420" s="615"/>
      <c r="BA5420" s="615"/>
      <c r="BB5420" s="615"/>
      <c r="BC5420" s="615"/>
      <c r="BD5420" s="615"/>
      <c r="BE5420" s="615"/>
      <c r="BF5420" s="615"/>
      <c r="BG5420" s="615"/>
      <c r="BH5420" s="615"/>
      <c r="BI5420" s="615"/>
      <c r="BJ5420" s="615"/>
      <c r="BK5420" s="615"/>
      <c r="BL5420" s="615"/>
    </row>
    <row r="5421" spans="2:64">
      <c r="B5421" s="172">
        <v>5337</v>
      </c>
      <c r="C5421" s="42">
        <v>1.8928521706027832</v>
      </c>
      <c r="D5421" s="42"/>
      <c r="E5421" s="42">
        <v>0.56522038758462356</v>
      </c>
      <c r="F5421" s="42"/>
      <c r="G5421" s="42">
        <v>0.91678199965422957</v>
      </c>
      <c r="H5421" s="42"/>
      <c r="I5421" s="42"/>
      <c r="J5421" s="42">
        <v>0.34209213951842699</v>
      </c>
      <c r="K5421" s="42">
        <v>1.8979057069463656</v>
      </c>
      <c r="L5421" s="42"/>
      <c r="M5421" s="42"/>
      <c r="N5421" s="42">
        <v>9.4184162871433677E-2</v>
      </c>
      <c r="O5421" s="42">
        <v>1.4371371282826462</v>
      </c>
      <c r="P5421" s="42"/>
      <c r="Q5421" s="42">
        <v>0.84468597164316483</v>
      </c>
      <c r="R5421" s="42"/>
      <c r="S5421" s="42">
        <v>0.76772732448795655</v>
      </c>
      <c r="T5421" s="42"/>
      <c r="U5421" s="42">
        <v>0.47382440363701167</v>
      </c>
      <c r="V5421" s="42"/>
      <c r="W5421" s="42">
        <v>1.3751276232846836</v>
      </c>
      <c r="X5421" s="42"/>
      <c r="Y5421" s="42">
        <v>0.19259171009696927</v>
      </c>
      <c r="Z5421" s="42"/>
      <c r="AA5421" s="42">
        <v>0.98757387624735593</v>
      </c>
      <c r="AB5421" s="42"/>
      <c r="AC5421" s="42"/>
      <c r="AD5421" s="1139">
        <v>0.87182702454397054</v>
      </c>
      <c r="AM5421" s="615"/>
      <c r="AN5421" s="1115" t="s">
        <v>0</v>
      </c>
      <c r="AO5421" s="615"/>
      <c r="AP5421" s="615"/>
      <c r="AQ5421" s="615"/>
      <c r="AR5421" s="615"/>
      <c r="AS5421" s="615"/>
      <c r="AT5421" s="615"/>
      <c r="AU5421" s="615"/>
      <c r="AV5421" s="615"/>
      <c r="AW5421" s="615"/>
      <c r="AX5421" s="615"/>
      <c r="AY5421" s="615"/>
      <c r="AZ5421" s="615"/>
      <c r="BA5421" s="615"/>
      <c r="BB5421" s="615"/>
      <c r="BC5421" s="615"/>
      <c r="BD5421" s="615"/>
      <c r="BE5421" s="615"/>
      <c r="BF5421" s="615"/>
      <c r="BG5421" s="615"/>
      <c r="BH5421" s="615"/>
      <c r="BI5421" s="615"/>
      <c r="BJ5421" s="615"/>
      <c r="BK5421" s="615"/>
      <c r="BL5421" s="615"/>
    </row>
    <row r="5422" spans="2:64">
      <c r="B5422" s="172">
        <v>5338</v>
      </c>
      <c r="C5422" s="42">
        <v>0.1567527173833852</v>
      </c>
      <c r="D5422" s="42"/>
      <c r="E5422" s="42">
        <v>1.5328567815166765</v>
      </c>
      <c r="F5422" s="42"/>
      <c r="G5422" s="42">
        <v>0.17399310069667703</v>
      </c>
      <c r="H5422" s="42"/>
      <c r="I5422" s="42">
        <v>1.8525652684368668</v>
      </c>
      <c r="J5422" s="42"/>
      <c r="K5422" s="42"/>
      <c r="L5422" s="42">
        <v>0.48898671325060294</v>
      </c>
      <c r="M5422" s="42">
        <v>2.1236901029121555</v>
      </c>
      <c r="N5422" s="42"/>
      <c r="O5422" s="42"/>
      <c r="P5422" s="42">
        <v>0.44060565759701287</v>
      </c>
      <c r="Q5422" s="42">
        <v>0.87166628176609773</v>
      </c>
      <c r="R5422" s="42"/>
      <c r="S5422" s="42">
        <v>0.56407041560155224</v>
      </c>
      <c r="T5422" s="42"/>
      <c r="U5422" s="42">
        <v>0.53401643992339531</v>
      </c>
      <c r="V5422" s="42"/>
      <c r="W5422" s="42">
        <v>0.24511679375065418</v>
      </c>
      <c r="X5422" s="42"/>
      <c r="Y5422" s="42">
        <v>2.1404303473889903</v>
      </c>
      <c r="Z5422" s="42"/>
      <c r="AA5422" s="42">
        <v>3.7037150756519512E-2</v>
      </c>
      <c r="AB5422" s="42"/>
      <c r="AC5422" s="42">
        <v>0.92685375471586473</v>
      </c>
      <c r="AD5422" s="1139"/>
      <c r="AM5422" s="615"/>
      <c r="AN5422" s="1115" t="s">
        <v>0</v>
      </c>
      <c r="AO5422" s="615"/>
      <c r="AP5422" s="615"/>
      <c r="AQ5422" s="615"/>
      <c r="AR5422" s="615"/>
      <c r="AS5422" s="615"/>
      <c r="AT5422" s="615"/>
      <c r="AU5422" s="615"/>
      <c r="AV5422" s="615"/>
      <c r="AW5422" s="615"/>
      <c r="AX5422" s="615"/>
      <c r="AY5422" s="615"/>
      <c r="AZ5422" s="615"/>
      <c r="BA5422" s="615"/>
      <c r="BB5422" s="615"/>
      <c r="BC5422" s="615"/>
      <c r="BD5422" s="615"/>
      <c r="BE5422" s="615"/>
      <c r="BF5422" s="615"/>
      <c r="BG5422" s="615"/>
      <c r="BH5422" s="615"/>
      <c r="BI5422" s="615"/>
      <c r="BJ5422" s="615"/>
      <c r="BK5422" s="615"/>
      <c r="BL5422" s="615"/>
    </row>
    <row r="5423" spans="2:64">
      <c r="B5423" s="172">
        <v>5339</v>
      </c>
      <c r="C5423" s="42"/>
      <c r="D5423" s="42">
        <v>0.26093171041563434</v>
      </c>
      <c r="E5423" s="42"/>
      <c r="F5423" s="42">
        <v>7.9898043916817083E-2</v>
      </c>
      <c r="G5423" s="42"/>
      <c r="H5423" s="42">
        <v>0.11696924728986217</v>
      </c>
      <c r="I5423" s="42">
        <v>0.12727756944481827</v>
      </c>
      <c r="J5423" s="42"/>
      <c r="K5423" s="42">
        <v>0.18649125306512046</v>
      </c>
      <c r="L5423" s="42"/>
      <c r="M5423" s="42">
        <v>0.86393269500915992</v>
      </c>
      <c r="N5423" s="42"/>
      <c r="O5423" s="42">
        <v>0.10183789616768875</v>
      </c>
      <c r="P5423" s="42"/>
      <c r="Q5423" s="42"/>
      <c r="R5423" s="42">
        <v>4.0147686938818539E-2</v>
      </c>
      <c r="S5423" s="42">
        <v>0.87904057926948376</v>
      </c>
      <c r="T5423" s="42"/>
      <c r="U5423" s="42">
        <v>0.28255647472363027</v>
      </c>
      <c r="V5423" s="42"/>
      <c r="W5423" s="42">
        <v>0.42573537357688085</v>
      </c>
      <c r="X5423" s="42"/>
      <c r="Y5423" s="42">
        <v>0.65351662285731627</v>
      </c>
      <c r="Z5423" s="42"/>
      <c r="AA5423" s="42">
        <v>1.0845945188659387</v>
      </c>
      <c r="AB5423" s="42"/>
      <c r="AC5423" s="42">
        <v>0.30789031362504654</v>
      </c>
      <c r="AD5423" s="1139"/>
      <c r="AM5423" s="615"/>
      <c r="AN5423" s="1115" t="s">
        <v>0</v>
      </c>
      <c r="AO5423" s="615"/>
      <c r="AP5423" s="615"/>
      <c r="AQ5423" s="615"/>
      <c r="AR5423" s="615"/>
      <c r="AS5423" s="615"/>
      <c r="AT5423" s="615"/>
      <c r="AU5423" s="615"/>
      <c r="AV5423" s="615"/>
      <c r="AW5423" s="615"/>
      <c r="AX5423" s="615"/>
      <c r="AY5423" s="615"/>
      <c r="AZ5423" s="615"/>
      <c r="BA5423" s="615"/>
      <c r="BB5423" s="615"/>
      <c r="BC5423" s="615"/>
      <c r="BD5423" s="615"/>
      <c r="BE5423" s="615"/>
      <c r="BF5423" s="615"/>
      <c r="BG5423" s="615"/>
      <c r="BH5423" s="615"/>
      <c r="BI5423" s="615"/>
      <c r="BJ5423" s="615"/>
      <c r="BK5423" s="615"/>
      <c r="BL5423" s="615"/>
    </row>
    <row r="5424" spans="2:64">
      <c r="B5424" s="172">
        <v>5340</v>
      </c>
      <c r="C5424" s="42"/>
      <c r="D5424" s="42">
        <v>0.87130642353669174</v>
      </c>
      <c r="E5424" s="42"/>
      <c r="F5424" s="42">
        <v>0.49488010148380546</v>
      </c>
      <c r="G5424" s="42"/>
      <c r="H5424" s="42">
        <v>0.66485049561367604</v>
      </c>
      <c r="I5424" s="42"/>
      <c r="J5424" s="42">
        <v>0.75384383530267585</v>
      </c>
      <c r="K5424" s="42">
        <v>2.8213616440875065E-3</v>
      </c>
      <c r="L5424" s="42"/>
      <c r="M5424" s="42"/>
      <c r="N5424" s="42">
        <v>0.8154769086018937</v>
      </c>
      <c r="O5424" s="42"/>
      <c r="P5424" s="42">
        <v>0.68456791446626586</v>
      </c>
      <c r="Q5424" s="42"/>
      <c r="R5424" s="42">
        <v>0.64899280972767159</v>
      </c>
      <c r="S5424" s="42"/>
      <c r="T5424" s="42">
        <v>1.3533201968780473</v>
      </c>
      <c r="U5424" s="42"/>
      <c r="V5424" s="42">
        <v>0.68978834030468295</v>
      </c>
      <c r="W5424" s="42"/>
      <c r="X5424" s="42">
        <v>1.818270050210991</v>
      </c>
      <c r="Y5424" s="42">
        <v>0.7630151900535449</v>
      </c>
      <c r="Z5424" s="42"/>
      <c r="AA5424" s="42"/>
      <c r="AB5424" s="42">
        <v>1.2834793232769999</v>
      </c>
      <c r="AC5424" s="42"/>
      <c r="AD5424" s="1139">
        <v>1.0540291146897074</v>
      </c>
      <c r="AM5424" s="615"/>
      <c r="AN5424" s="1115" t="s">
        <v>0</v>
      </c>
      <c r="AO5424" s="615"/>
      <c r="AP5424" s="615"/>
      <c r="AQ5424" s="615"/>
      <c r="AR5424" s="615"/>
      <c r="AS5424" s="615"/>
      <c r="AT5424" s="615"/>
      <c r="AU5424" s="615"/>
      <c r="AV5424" s="615"/>
      <c r="AW5424" s="615"/>
      <c r="AX5424" s="615"/>
      <c r="AY5424" s="615"/>
      <c r="AZ5424" s="615"/>
      <c r="BA5424" s="615"/>
      <c r="BB5424" s="615"/>
      <c r="BC5424" s="615"/>
      <c r="BD5424" s="615"/>
      <c r="BE5424" s="615"/>
      <c r="BF5424" s="615"/>
      <c r="BG5424" s="615"/>
      <c r="BH5424" s="615"/>
      <c r="BI5424" s="615"/>
      <c r="BJ5424" s="615"/>
      <c r="BK5424" s="615"/>
      <c r="BL5424" s="615"/>
    </row>
    <row r="5425" spans="2:64">
      <c r="B5425" s="172">
        <v>5341</v>
      </c>
      <c r="C5425" s="42"/>
      <c r="D5425" s="42">
        <v>9.1826030966407485E-3</v>
      </c>
      <c r="E5425" s="42">
        <v>0.46454847545999223</v>
      </c>
      <c r="F5425" s="42"/>
      <c r="G5425" s="42">
        <v>0.23357284654301366</v>
      </c>
      <c r="H5425" s="42"/>
      <c r="I5425" s="42">
        <v>0.2456937716776072</v>
      </c>
      <c r="J5425" s="42"/>
      <c r="K5425" s="42">
        <v>0.145550488785085</v>
      </c>
      <c r="L5425" s="42"/>
      <c r="M5425" s="42"/>
      <c r="N5425" s="42">
        <v>0.54584692735848683</v>
      </c>
      <c r="O5425" s="42">
        <v>0.93953055373267624</v>
      </c>
      <c r="P5425" s="42"/>
      <c r="Q5425" s="42"/>
      <c r="R5425" s="42">
        <v>1.2022184987012459</v>
      </c>
      <c r="S5425" s="42">
        <v>0.71306021957364185</v>
      </c>
      <c r="T5425" s="42"/>
      <c r="U5425" s="42"/>
      <c r="V5425" s="42">
        <v>0.11004460122880116</v>
      </c>
      <c r="W5425" s="42">
        <v>0.4171452130751655</v>
      </c>
      <c r="X5425" s="42"/>
      <c r="Y5425" s="42"/>
      <c r="Z5425" s="42">
        <v>0.74639052890559821</v>
      </c>
      <c r="AA5425" s="42"/>
      <c r="AB5425" s="42">
        <v>0.47172712165051567</v>
      </c>
      <c r="AC5425" s="42"/>
      <c r="AD5425" s="1139">
        <v>0.94503051097898472</v>
      </c>
      <c r="AM5425" s="615"/>
      <c r="AN5425" s="1115" t="s">
        <v>0</v>
      </c>
      <c r="AO5425" s="615"/>
      <c r="AP5425" s="615"/>
      <c r="AQ5425" s="615"/>
      <c r="AR5425" s="615"/>
      <c r="AS5425" s="615"/>
      <c r="AT5425" s="615"/>
      <c r="AU5425" s="615"/>
      <c r="AV5425" s="615"/>
      <c r="AW5425" s="615"/>
      <c r="AX5425" s="615"/>
      <c r="AY5425" s="615"/>
      <c r="AZ5425" s="615"/>
      <c r="BA5425" s="615"/>
      <c r="BB5425" s="615"/>
      <c r="BC5425" s="615"/>
      <c r="BD5425" s="615"/>
      <c r="BE5425" s="615"/>
      <c r="BF5425" s="615"/>
      <c r="BG5425" s="615"/>
      <c r="BH5425" s="615"/>
      <c r="BI5425" s="615"/>
      <c r="BJ5425" s="615"/>
      <c r="BK5425" s="615"/>
      <c r="BL5425" s="615"/>
    </row>
    <row r="5426" spans="2:64">
      <c r="B5426" s="172">
        <v>5342</v>
      </c>
      <c r="C5426" s="42">
        <v>0.64331796664472485</v>
      </c>
      <c r="D5426" s="42"/>
      <c r="E5426" s="42"/>
      <c r="F5426" s="42">
        <v>0.73230435998302856</v>
      </c>
      <c r="G5426" s="42">
        <v>1.2587695469309559</v>
      </c>
      <c r="H5426" s="42"/>
      <c r="I5426" s="42"/>
      <c r="J5426" s="42">
        <v>0.33967617805001338</v>
      </c>
      <c r="K5426" s="42">
        <v>1.1285821233229221</v>
      </c>
      <c r="L5426" s="42"/>
      <c r="M5426" s="42">
        <v>7.1941264922859141E-2</v>
      </c>
      <c r="N5426" s="42"/>
      <c r="O5426" s="42">
        <v>0.57372915643316935</v>
      </c>
      <c r="P5426" s="42"/>
      <c r="Q5426" s="42"/>
      <c r="R5426" s="42">
        <v>0.31578877962923441</v>
      </c>
      <c r="S5426" s="42">
        <v>0.5624253468931415</v>
      </c>
      <c r="T5426" s="42"/>
      <c r="U5426" s="42"/>
      <c r="V5426" s="42">
        <v>0.40769308011462002</v>
      </c>
      <c r="W5426" s="42">
        <v>0.82053821167657182</v>
      </c>
      <c r="X5426" s="42"/>
      <c r="Y5426" s="42">
        <v>0.12852063988740786</v>
      </c>
      <c r="Z5426" s="42"/>
      <c r="AA5426" s="42">
        <v>1.6768469246732627</v>
      </c>
      <c r="AB5426" s="42"/>
      <c r="AC5426" s="42"/>
      <c r="AD5426" s="1139">
        <v>0.98646447694482464</v>
      </c>
      <c r="AM5426" s="615"/>
      <c r="AN5426" s="1115" t="s">
        <v>0</v>
      </c>
      <c r="AO5426" s="615"/>
      <c r="AP5426" s="615"/>
      <c r="AQ5426" s="615"/>
      <c r="AR5426" s="615"/>
      <c r="AS5426" s="615"/>
      <c r="AT5426" s="615"/>
      <c r="AU5426" s="615"/>
      <c r="AV5426" s="615"/>
      <c r="AW5426" s="615"/>
      <c r="AX5426" s="615"/>
      <c r="AY5426" s="615"/>
      <c r="AZ5426" s="615"/>
      <c r="BA5426" s="615"/>
      <c r="BB5426" s="615"/>
      <c r="BC5426" s="615"/>
      <c r="BD5426" s="615"/>
      <c r="BE5426" s="615"/>
      <c r="BF5426" s="615"/>
      <c r="BG5426" s="615"/>
      <c r="BH5426" s="615"/>
      <c r="BI5426" s="615"/>
      <c r="BJ5426" s="615"/>
      <c r="BK5426" s="615"/>
      <c r="BL5426" s="615"/>
    </row>
    <row r="5427" spans="2:64">
      <c r="B5427" s="172">
        <v>5343</v>
      </c>
      <c r="C5427" s="42">
        <v>0.24879616708311228</v>
      </c>
      <c r="D5427" s="42"/>
      <c r="E5427" s="42">
        <v>1.0662928753362397</v>
      </c>
      <c r="F5427" s="42"/>
      <c r="G5427" s="42"/>
      <c r="H5427" s="42">
        <v>0.57212163475227817</v>
      </c>
      <c r="I5427" s="42">
        <v>0.90328267892969627</v>
      </c>
      <c r="J5427" s="42"/>
      <c r="K5427" s="42"/>
      <c r="L5427" s="42">
        <v>1.2596694485973081</v>
      </c>
      <c r="M5427" s="42">
        <v>0.56930695168812073</v>
      </c>
      <c r="N5427" s="42"/>
      <c r="O5427" s="42">
        <v>0.32433287253097065</v>
      </c>
      <c r="P5427" s="42"/>
      <c r="Q5427" s="42">
        <v>0.66453998075141552</v>
      </c>
      <c r="R5427" s="42"/>
      <c r="S5427" s="42"/>
      <c r="T5427" s="42">
        <v>1.421277489289581</v>
      </c>
      <c r="U5427" s="42">
        <v>1.5597830879510841</v>
      </c>
      <c r="V5427" s="42"/>
      <c r="W5427" s="42"/>
      <c r="X5427" s="42">
        <v>0.2754888285902044</v>
      </c>
      <c r="Y5427" s="42">
        <v>0.93705579349604617</v>
      </c>
      <c r="Z5427" s="42"/>
      <c r="AA5427" s="42"/>
      <c r="AB5427" s="42">
        <v>0.886140943455206</v>
      </c>
      <c r="AC5427" s="42">
        <v>0.79394825182119177</v>
      </c>
      <c r="AD5427" s="1139"/>
      <c r="AM5427" s="615"/>
      <c r="AN5427" s="1115" t="s">
        <v>0</v>
      </c>
      <c r="AO5427" s="615"/>
      <c r="AP5427" s="615"/>
      <c r="AQ5427" s="615"/>
      <c r="AR5427" s="615"/>
      <c r="AS5427" s="615"/>
      <c r="AT5427" s="615"/>
      <c r="AU5427" s="615"/>
      <c r="AV5427" s="615"/>
      <c r="AW5427" s="615"/>
      <c r="AX5427" s="615"/>
      <c r="AY5427" s="615"/>
      <c r="AZ5427" s="615"/>
      <c r="BA5427" s="615"/>
      <c r="BB5427" s="615"/>
      <c r="BC5427" s="615"/>
      <c r="BD5427" s="615"/>
      <c r="BE5427" s="615"/>
      <c r="BF5427" s="615"/>
      <c r="BG5427" s="615"/>
      <c r="BH5427" s="615"/>
      <c r="BI5427" s="615"/>
      <c r="BJ5427" s="615"/>
      <c r="BK5427" s="615"/>
      <c r="BL5427" s="615"/>
    </row>
    <row r="5428" spans="2:64">
      <c r="B5428" s="172">
        <v>5344</v>
      </c>
      <c r="C5428" s="42"/>
      <c r="D5428" s="42">
        <v>2.7411454599224366E-2</v>
      </c>
      <c r="E5428" s="42">
        <v>1.7685138757866175</v>
      </c>
      <c r="F5428" s="42"/>
      <c r="G5428" s="42">
        <v>0.16293443577289329</v>
      </c>
      <c r="H5428" s="42"/>
      <c r="I5428" s="42">
        <v>2.3371591005800036</v>
      </c>
      <c r="J5428" s="42"/>
      <c r="K5428" s="42">
        <v>0.60934249724061307</v>
      </c>
      <c r="L5428" s="42"/>
      <c r="M5428" s="42">
        <v>1.1484579883322406</v>
      </c>
      <c r="N5428" s="42"/>
      <c r="O5428" s="42"/>
      <c r="P5428" s="42">
        <v>3.3339348272888307E-2</v>
      </c>
      <c r="Q5428" s="42">
        <v>0.48099165628730184</v>
      </c>
      <c r="R5428" s="42"/>
      <c r="S5428" s="42">
        <v>0.49656072210693952</v>
      </c>
      <c r="T5428" s="42"/>
      <c r="U5428" s="42">
        <v>1.0715836538735544</v>
      </c>
      <c r="V5428" s="42"/>
      <c r="W5428" s="42">
        <v>2.5742171664932308E-2</v>
      </c>
      <c r="X5428" s="42"/>
      <c r="Y5428" s="42">
        <v>2.201643302246544</v>
      </c>
      <c r="Z5428" s="42"/>
      <c r="AA5428" s="42">
        <v>8.7047832240952625E-2</v>
      </c>
      <c r="AB5428" s="42"/>
      <c r="AC5428" s="42">
        <v>1.2033167014685189</v>
      </c>
      <c r="AD5428" s="1139"/>
      <c r="AM5428" s="615"/>
      <c r="AN5428" s="1115" t="s">
        <v>0</v>
      </c>
      <c r="AO5428" s="615"/>
      <c r="AP5428" s="615"/>
      <c r="AQ5428" s="615"/>
      <c r="AR5428" s="615"/>
      <c r="AS5428" s="615"/>
      <c r="AT5428" s="615"/>
      <c r="AU5428" s="615"/>
      <c r="AV5428" s="615"/>
      <c r="AW5428" s="615"/>
      <c r="AX5428" s="615"/>
      <c r="AY5428" s="615"/>
      <c r="AZ5428" s="615"/>
      <c r="BA5428" s="615"/>
      <c r="BB5428" s="615"/>
      <c r="BC5428" s="615"/>
      <c r="BD5428" s="615"/>
      <c r="BE5428" s="615"/>
      <c r="BF5428" s="615"/>
      <c r="BG5428" s="615"/>
      <c r="BH5428" s="615"/>
      <c r="BI5428" s="615"/>
      <c r="BJ5428" s="615"/>
      <c r="BK5428" s="615"/>
      <c r="BL5428" s="615"/>
    </row>
    <row r="5429" spans="2:64">
      <c r="B5429" s="172">
        <v>5345</v>
      </c>
      <c r="C5429" s="42">
        <v>8.9879816805137291E-2</v>
      </c>
      <c r="D5429" s="42"/>
      <c r="E5429" s="42"/>
      <c r="F5429" s="42">
        <v>0.35114834905235526</v>
      </c>
      <c r="G5429" s="42">
        <v>0.29030001485351314</v>
      </c>
      <c r="H5429" s="42"/>
      <c r="I5429" s="42"/>
      <c r="J5429" s="42">
        <v>1.8018008725084607</v>
      </c>
      <c r="K5429" s="42">
        <v>0.48056604699928357</v>
      </c>
      <c r="L5429" s="42"/>
      <c r="M5429" s="42">
        <v>0.26634266586871952</v>
      </c>
      <c r="N5429" s="42"/>
      <c r="O5429" s="42"/>
      <c r="P5429" s="42">
        <v>8.1947268144109825E-2</v>
      </c>
      <c r="Q5429" s="42"/>
      <c r="R5429" s="42">
        <v>0.69837467137821652</v>
      </c>
      <c r="S5429" s="42"/>
      <c r="T5429" s="42">
        <v>7.5631958553824999E-2</v>
      </c>
      <c r="U5429" s="42"/>
      <c r="V5429" s="42">
        <v>0.57167937791179324</v>
      </c>
      <c r="W5429" s="42">
        <v>3.1162930943463417E-2</v>
      </c>
      <c r="X5429" s="42"/>
      <c r="Y5429" s="42"/>
      <c r="Z5429" s="42">
        <v>1.0893720706349428</v>
      </c>
      <c r="AA5429" s="42"/>
      <c r="AB5429" s="42">
        <v>0.85720300512317693</v>
      </c>
      <c r="AC5429" s="42"/>
      <c r="AD5429" s="1139">
        <v>0.92824956948575077</v>
      </c>
      <c r="AM5429" s="615"/>
      <c r="AN5429" s="1115" t="s">
        <v>0</v>
      </c>
      <c r="AO5429" s="615"/>
      <c r="AP5429" s="615"/>
      <c r="AQ5429" s="615"/>
      <c r="AR5429" s="615"/>
      <c r="AS5429" s="615"/>
      <c r="AT5429" s="615"/>
      <c r="AU5429" s="615"/>
      <c r="AV5429" s="615"/>
      <c r="AW5429" s="615"/>
      <c r="AX5429" s="615"/>
      <c r="AY5429" s="615"/>
      <c r="AZ5429" s="615"/>
      <c r="BA5429" s="615"/>
      <c r="BB5429" s="615"/>
      <c r="BC5429" s="615"/>
      <c r="BD5429" s="615"/>
      <c r="BE5429" s="615"/>
      <c r="BF5429" s="615"/>
      <c r="BG5429" s="615"/>
      <c r="BH5429" s="615"/>
      <c r="BI5429" s="615"/>
      <c r="BJ5429" s="615"/>
      <c r="BK5429" s="615"/>
      <c r="BL5429" s="615"/>
    </row>
    <row r="5430" spans="2:64">
      <c r="B5430" s="172">
        <v>5346</v>
      </c>
      <c r="C5430" s="42"/>
      <c r="D5430" s="42">
        <v>3.4147091715115527E-2</v>
      </c>
      <c r="E5430" s="42"/>
      <c r="F5430" s="42">
        <v>0.74380358372900901</v>
      </c>
      <c r="G5430" s="42"/>
      <c r="H5430" s="42">
        <v>1.3588132518473477</v>
      </c>
      <c r="I5430" s="42"/>
      <c r="J5430" s="42">
        <v>0.71256614996750034</v>
      </c>
      <c r="K5430" s="42"/>
      <c r="L5430" s="42">
        <v>0.88702393183524919</v>
      </c>
      <c r="M5430" s="42"/>
      <c r="N5430" s="42">
        <v>1.1556728856667544</v>
      </c>
      <c r="O5430" s="42"/>
      <c r="P5430" s="42">
        <v>0.70565195671455061</v>
      </c>
      <c r="Q5430" s="42"/>
      <c r="R5430" s="42">
        <v>0.8966338175848092</v>
      </c>
      <c r="S5430" s="42"/>
      <c r="T5430" s="42">
        <v>0.64987886912191606</v>
      </c>
      <c r="U5430" s="42"/>
      <c r="V5430" s="42">
        <v>0.59779160671560971</v>
      </c>
      <c r="W5430" s="42"/>
      <c r="X5430" s="42">
        <v>0.72774154853806872</v>
      </c>
      <c r="Y5430" s="42"/>
      <c r="Z5430" s="42">
        <v>0.45498185401512092</v>
      </c>
      <c r="AA5430" s="42"/>
      <c r="AB5430" s="42">
        <v>0.53818009124061572</v>
      </c>
      <c r="AC5430" s="42"/>
      <c r="AD5430" s="1139">
        <v>0.4905852939963205</v>
      </c>
      <c r="AM5430" s="615"/>
      <c r="AN5430" s="1115" t="s">
        <v>0</v>
      </c>
      <c r="AO5430" s="615"/>
      <c r="AP5430" s="615"/>
      <c r="AQ5430" s="615"/>
      <c r="AR5430" s="615"/>
      <c r="AS5430" s="615"/>
      <c r="AT5430" s="615"/>
      <c r="AU5430" s="615"/>
      <c r="AV5430" s="615"/>
      <c r="AW5430" s="615"/>
      <c r="AX5430" s="615"/>
      <c r="AY5430" s="615"/>
      <c r="AZ5430" s="615"/>
      <c r="BA5430" s="615"/>
      <c r="BB5430" s="615"/>
      <c r="BC5430" s="615"/>
      <c r="BD5430" s="615"/>
      <c r="BE5430" s="615"/>
      <c r="BF5430" s="615"/>
      <c r="BG5430" s="615"/>
      <c r="BH5430" s="615"/>
      <c r="BI5430" s="615"/>
      <c r="BJ5430" s="615"/>
      <c r="BK5430" s="615"/>
      <c r="BL5430" s="615"/>
    </row>
    <row r="5431" spans="2:64">
      <c r="B5431" s="172">
        <v>5347</v>
      </c>
      <c r="C5431" s="42"/>
      <c r="D5431" s="42">
        <v>1.3838590378193998</v>
      </c>
      <c r="E5431" s="42">
        <v>1.4776619815149725</v>
      </c>
      <c r="F5431" s="42"/>
      <c r="G5431" s="42"/>
      <c r="H5431" s="42">
        <v>0.42316004700922094</v>
      </c>
      <c r="I5431" s="42">
        <v>1.0468667188380557E-2</v>
      </c>
      <c r="J5431" s="42"/>
      <c r="K5431" s="42">
        <v>0.19378554917598814</v>
      </c>
      <c r="L5431" s="42"/>
      <c r="M5431" s="42">
        <v>0.78945367870558458</v>
      </c>
      <c r="N5431" s="42"/>
      <c r="O5431" s="42"/>
      <c r="P5431" s="42">
        <v>0.68459286794967888</v>
      </c>
      <c r="Q5431" s="42">
        <v>0.90142927498940928</v>
      </c>
      <c r="R5431" s="42"/>
      <c r="S5431" s="42">
        <v>6.0173748315639645E-2</v>
      </c>
      <c r="T5431" s="42"/>
      <c r="U5431" s="42">
        <v>1.8706945293077182</v>
      </c>
      <c r="V5431" s="42"/>
      <c r="W5431" s="42"/>
      <c r="X5431" s="42">
        <v>1.2120104062242645</v>
      </c>
      <c r="Y5431" s="42">
        <v>0.78347444827858947</v>
      </c>
      <c r="Z5431" s="42"/>
      <c r="AA5431" s="42">
        <v>3.602358073099321E-2</v>
      </c>
      <c r="AB5431" s="42"/>
      <c r="AC5431" s="42">
        <v>0.92767309618670968</v>
      </c>
      <c r="AD5431" s="1139"/>
      <c r="AM5431" s="615"/>
      <c r="AN5431" s="1115" t="s">
        <v>0</v>
      </c>
      <c r="AO5431" s="615"/>
      <c r="AP5431" s="615"/>
      <c r="AQ5431" s="615"/>
      <c r="AR5431" s="615"/>
      <c r="AS5431" s="615"/>
      <c r="AT5431" s="615"/>
      <c r="AU5431" s="615"/>
      <c r="AV5431" s="615"/>
      <c r="AW5431" s="615"/>
      <c r="AX5431" s="615"/>
      <c r="AY5431" s="615"/>
      <c r="AZ5431" s="615"/>
      <c r="BA5431" s="615"/>
      <c r="BB5431" s="615"/>
      <c r="BC5431" s="615"/>
      <c r="BD5431" s="615"/>
      <c r="BE5431" s="615"/>
      <c r="BF5431" s="615"/>
      <c r="BG5431" s="615"/>
      <c r="BH5431" s="615"/>
      <c r="BI5431" s="615"/>
      <c r="BJ5431" s="615"/>
      <c r="BK5431" s="615"/>
      <c r="BL5431" s="615"/>
    </row>
    <row r="5432" spans="2:64">
      <c r="B5432" s="172">
        <v>5348</v>
      </c>
      <c r="C5432" s="42">
        <v>1.0666099506809468</v>
      </c>
      <c r="D5432" s="42"/>
      <c r="E5432" s="42"/>
      <c r="F5432" s="42">
        <v>1.785218796705234E-2</v>
      </c>
      <c r="G5432" s="42">
        <v>1.9588378866895992</v>
      </c>
      <c r="H5432" s="42"/>
      <c r="I5432" s="42"/>
      <c r="J5432" s="42">
        <v>0.25461448082706079</v>
      </c>
      <c r="K5432" s="42">
        <v>1.2366214661501516</v>
      </c>
      <c r="L5432" s="42"/>
      <c r="M5432" s="42"/>
      <c r="N5432" s="42">
        <v>8.0907719528992311E-2</v>
      </c>
      <c r="O5432" s="42">
        <v>1.2573091432942367</v>
      </c>
      <c r="P5432" s="42"/>
      <c r="Q5432" s="42">
        <v>7.6048807665372087E-2</v>
      </c>
      <c r="R5432" s="42"/>
      <c r="S5432" s="42">
        <v>1.4613143280816701</v>
      </c>
      <c r="T5432" s="42"/>
      <c r="U5432" s="42">
        <v>0.51862385919635956</v>
      </c>
      <c r="V5432" s="42"/>
      <c r="W5432" s="42">
        <v>1.9195657539882978</v>
      </c>
      <c r="X5432" s="42"/>
      <c r="Y5432" s="42"/>
      <c r="Z5432" s="42">
        <v>0.50257342690362961</v>
      </c>
      <c r="AA5432" s="42">
        <v>1.8696645778296683</v>
      </c>
      <c r="AB5432" s="42"/>
      <c r="AC5432" s="42"/>
      <c r="AD5432" s="1139">
        <v>0.56753712745215978</v>
      </c>
      <c r="AM5432" s="615"/>
      <c r="AN5432" s="1115" t="s">
        <v>0</v>
      </c>
      <c r="AO5432" s="615"/>
      <c r="AP5432" s="615"/>
      <c r="AQ5432" s="615"/>
      <c r="AR5432" s="615"/>
      <c r="AS5432" s="615"/>
      <c r="AT5432" s="615"/>
      <c r="AU5432" s="615"/>
      <c r="AV5432" s="615"/>
      <c r="AW5432" s="615"/>
      <c r="AX5432" s="615"/>
      <c r="AY5432" s="615"/>
      <c r="AZ5432" s="615"/>
      <c r="BA5432" s="615"/>
      <c r="BB5432" s="615"/>
      <c r="BC5432" s="615"/>
      <c r="BD5432" s="615"/>
      <c r="BE5432" s="615"/>
      <c r="BF5432" s="615"/>
      <c r="BG5432" s="615"/>
      <c r="BH5432" s="615"/>
      <c r="BI5432" s="615"/>
      <c r="BJ5432" s="615"/>
      <c r="BK5432" s="615"/>
      <c r="BL5432" s="615"/>
    </row>
    <row r="5433" spans="2:64">
      <c r="B5433" s="172">
        <v>5349</v>
      </c>
      <c r="C5433" s="42">
        <v>1.7520533520400772</v>
      </c>
      <c r="D5433" s="42"/>
      <c r="E5433" s="42"/>
      <c r="F5433" s="42">
        <v>2.0218924344595344</v>
      </c>
      <c r="G5433" s="42">
        <v>1.118556082267143</v>
      </c>
      <c r="H5433" s="42"/>
      <c r="I5433" s="42"/>
      <c r="J5433" s="42">
        <v>1.7558273560935949</v>
      </c>
      <c r="K5433" s="42">
        <v>1.7459342493271524</v>
      </c>
      <c r="L5433" s="42"/>
      <c r="M5433" s="42"/>
      <c r="N5433" s="42">
        <v>0.34833645897210941</v>
      </c>
      <c r="O5433" s="42">
        <v>2.5146893664825489</v>
      </c>
      <c r="P5433" s="42"/>
      <c r="Q5433" s="42"/>
      <c r="R5433" s="42">
        <v>1.0699288979590349</v>
      </c>
      <c r="S5433" s="42">
        <v>1.250254028514548</v>
      </c>
      <c r="T5433" s="42"/>
      <c r="U5433" s="42"/>
      <c r="V5433" s="42">
        <v>1.8310480593221874</v>
      </c>
      <c r="W5433" s="42">
        <v>2.4956281774440541</v>
      </c>
      <c r="X5433" s="42"/>
      <c r="Y5433" s="42"/>
      <c r="Z5433" s="42">
        <v>1.4990673457966239</v>
      </c>
      <c r="AA5433" s="42">
        <v>1.7043355341360429</v>
      </c>
      <c r="AB5433" s="42"/>
      <c r="AC5433" s="42"/>
      <c r="AD5433" s="1139">
        <v>2.1880662560509916</v>
      </c>
      <c r="AM5433" s="615"/>
      <c r="AN5433" s="1115" t="s">
        <v>0</v>
      </c>
      <c r="AO5433" s="615"/>
      <c r="AP5433" s="615"/>
      <c r="AQ5433" s="615"/>
      <c r="AR5433" s="615"/>
      <c r="AS5433" s="615"/>
      <c r="AT5433" s="615"/>
      <c r="AU5433" s="615"/>
      <c r="AV5433" s="615"/>
      <c r="AW5433" s="615"/>
      <c r="AX5433" s="615"/>
      <c r="AY5433" s="615"/>
      <c r="AZ5433" s="615"/>
      <c r="BA5433" s="615"/>
      <c r="BB5433" s="615"/>
      <c r="BC5433" s="615"/>
      <c r="BD5433" s="615"/>
      <c r="BE5433" s="615"/>
      <c r="BF5433" s="615"/>
      <c r="BG5433" s="615"/>
      <c r="BH5433" s="615"/>
      <c r="BI5433" s="615"/>
      <c r="BJ5433" s="615"/>
      <c r="BK5433" s="615"/>
      <c r="BL5433" s="615"/>
    </row>
    <row r="5434" spans="2:64">
      <c r="B5434" s="172">
        <v>5350</v>
      </c>
      <c r="C5434" s="42"/>
      <c r="D5434" s="42">
        <v>0.40905722487543927</v>
      </c>
      <c r="E5434" s="42"/>
      <c r="F5434" s="42">
        <v>1.518051335734856</v>
      </c>
      <c r="G5434" s="42"/>
      <c r="H5434" s="42">
        <v>0.26594932368015217</v>
      </c>
      <c r="I5434" s="42"/>
      <c r="J5434" s="42">
        <v>2.4845868607373488E-2</v>
      </c>
      <c r="K5434" s="42"/>
      <c r="L5434" s="42">
        <v>1.3182314452880257</v>
      </c>
      <c r="M5434" s="42"/>
      <c r="N5434" s="42">
        <v>0.86278195418799286</v>
      </c>
      <c r="O5434" s="42"/>
      <c r="P5434" s="42">
        <v>1.1595029191074624</v>
      </c>
      <c r="Q5434" s="42">
        <v>0.16725621590246589</v>
      </c>
      <c r="R5434" s="42"/>
      <c r="S5434" s="42"/>
      <c r="T5434" s="42">
        <v>0.19769185688719523</v>
      </c>
      <c r="U5434" s="42"/>
      <c r="V5434" s="42">
        <v>1.4539109758191975</v>
      </c>
      <c r="W5434" s="42">
        <v>0.31433031804663569</v>
      </c>
      <c r="X5434" s="42"/>
      <c r="Y5434" s="42"/>
      <c r="Z5434" s="42">
        <v>0.37136734917093761</v>
      </c>
      <c r="AA5434" s="42"/>
      <c r="AB5434" s="42">
        <v>0.93985783425803415</v>
      </c>
      <c r="AC5434" s="42"/>
      <c r="AD5434" s="1139">
        <v>0.99958236240447074</v>
      </c>
      <c r="AM5434" s="615"/>
      <c r="AN5434" s="1115" t="s">
        <v>0</v>
      </c>
      <c r="AO5434" s="615"/>
      <c r="AP5434" s="615"/>
      <c r="AQ5434" s="615"/>
      <c r="AR5434" s="615"/>
      <c r="AS5434" s="615"/>
      <c r="AT5434" s="615"/>
      <c r="AU5434" s="615"/>
      <c r="AV5434" s="615"/>
      <c r="AW5434" s="615"/>
      <c r="AX5434" s="615"/>
      <c r="AY5434" s="615"/>
      <c r="AZ5434" s="615"/>
      <c r="BA5434" s="615"/>
      <c r="BB5434" s="615"/>
      <c r="BC5434" s="615"/>
      <c r="BD5434" s="615"/>
      <c r="BE5434" s="615"/>
      <c r="BF5434" s="615"/>
      <c r="BG5434" s="615"/>
      <c r="BH5434" s="615"/>
      <c r="BI5434" s="615"/>
      <c r="BJ5434" s="615"/>
      <c r="BK5434" s="615"/>
      <c r="BL5434" s="615"/>
    </row>
    <row r="5435" spans="2:64">
      <c r="B5435" s="172">
        <v>5351</v>
      </c>
      <c r="C5435" s="42">
        <v>0.54899656039557143</v>
      </c>
      <c r="D5435" s="42"/>
      <c r="E5435" s="42">
        <v>0.89339522791121984</v>
      </c>
      <c r="F5435" s="42"/>
      <c r="G5435" s="42">
        <v>0.51068533461078769</v>
      </c>
      <c r="H5435" s="42"/>
      <c r="I5435" s="42">
        <v>0.57647807692591413</v>
      </c>
      <c r="J5435" s="42"/>
      <c r="K5435" s="42">
        <v>0.61869193676366607</v>
      </c>
      <c r="L5435" s="42"/>
      <c r="M5435" s="42">
        <v>1.9987336427974796</v>
      </c>
      <c r="N5435" s="42"/>
      <c r="O5435" s="42"/>
      <c r="P5435" s="42">
        <v>0.19405116485883345</v>
      </c>
      <c r="Q5435" s="42">
        <v>0.75689969060041906</v>
      </c>
      <c r="R5435" s="42"/>
      <c r="S5435" s="42">
        <v>0.34086978350983327</v>
      </c>
      <c r="T5435" s="42"/>
      <c r="U5435" s="42">
        <v>1.1976450146810027</v>
      </c>
      <c r="V5435" s="42"/>
      <c r="W5435" s="42">
        <v>0.60080214415812028</v>
      </c>
      <c r="X5435" s="42"/>
      <c r="Y5435" s="42">
        <v>2.136891005087115</v>
      </c>
      <c r="Z5435" s="42"/>
      <c r="AA5435" s="42"/>
      <c r="AB5435" s="42">
        <v>0.4003422597251009</v>
      </c>
      <c r="AC5435" s="42">
        <v>1.302660127830072</v>
      </c>
      <c r="AD5435" s="1139"/>
      <c r="AM5435" s="615"/>
      <c r="AN5435" s="1115" t="s">
        <v>0</v>
      </c>
      <c r="AO5435" s="615"/>
      <c r="AP5435" s="615"/>
      <c r="AQ5435" s="615"/>
      <c r="AR5435" s="615"/>
      <c r="AS5435" s="615"/>
      <c r="AT5435" s="615"/>
      <c r="AU5435" s="615"/>
      <c r="AV5435" s="615"/>
      <c r="AW5435" s="615"/>
      <c r="AX5435" s="615"/>
      <c r="AY5435" s="615"/>
      <c r="AZ5435" s="615"/>
      <c r="BA5435" s="615"/>
      <c r="BB5435" s="615"/>
      <c r="BC5435" s="615"/>
      <c r="BD5435" s="615"/>
      <c r="BE5435" s="615"/>
      <c r="BF5435" s="615"/>
      <c r="BG5435" s="615"/>
      <c r="BH5435" s="615"/>
      <c r="BI5435" s="615"/>
      <c r="BJ5435" s="615"/>
      <c r="BK5435" s="615"/>
      <c r="BL5435" s="615"/>
    </row>
    <row r="5436" spans="2:64">
      <c r="B5436" s="172">
        <v>5352</v>
      </c>
      <c r="C5436" s="42">
        <v>7.9563302805898656E-2</v>
      </c>
      <c r="D5436" s="42"/>
      <c r="E5436" s="42"/>
      <c r="F5436" s="42">
        <v>0.39800330919894267</v>
      </c>
      <c r="G5436" s="42">
        <v>0.19364318905436428</v>
      </c>
      <c r="H5436" s="42"/>
      <c r="I5436" s="42">
        <v>0.59334214949533404</v>
      </c>
      <c r="J5436" s="42"/>
      <c r="K5436" s="42"/>
      <c r="L5436" s="42">
        <v>0.40444430615147248</v>
      </c>
      <c r="M5436" s="42">
        <v>0.42446805241350211</v>
      </c>
      <c r="N5436" s="42"/>
      <c r="O5436" s="42">
        <v>0.48179960333240701</v>
      </c>
      <c r="P5436" s="42"/>
      <c r="Q5436" s="42">
        <v>1.0033674942868933</v>
      </c>
      <c r="R5436" s="42"/>
      <c r="S5436" s="42"/>
      <c r="T5436" s="42">
        <v>0.18154585498770598</v>
      </c>
      <c r="U5436" s="42">
        <v>0.16973017353426048</v>
      </c>
      <c r="V5436" s="42"/>
      <c r="W5436" s="42"/>
      <c r="X5436" s="42">
        <v>0.60970309986068083</v>
      </c>
      <c r="Y5436" s="42">
        <v>0.47161489028243669</v>
      </c>
      <c r="Z5436" s="42"/>
      <c r="AA5436" s="42">
        <v>0.73528367078766355</v>
      </c>
      <c r="AB5436" s="42"/>
      <c r="AC5436" s="42">
        <v>0.73249370202205433</v>
      </c>
      <c r="AD5436" s="1139"/>
      <c r="AM5436" s="615"/>
      <c r="AN5436" s="1115" t="s">
        <v>0</v>
      </c>
      <c r="AO5436" s="615"/>
      <c r="AP5436" s="615"/>
      <c r="AQ5436" s="615"/>
      <c r="AR5436" s="615"/>
      <c r="AS5436" s="615"/>
      <c r="AT5436" s="615"/>
      <c r="AU5436" s="615"/>
      <c r="AV5436" s="615"/>
      <c r="AW5436" s="615"/>
      <c r="AX5436" s="615"/>
      <c r="AY5436" s="615"/>
      <c r="AZ5436" s="615"/>
      <c r="BA5436" s="615"/>
      <c r="BB5436" s="615"/>
      <c r="BC5436" s="615"/>
      <c r="BD5436" s="615"/>
      <c r="BE5436" s="615"/>
      <c r="BF5436" s="615"/>
      <c r="BG5436" s="615"/>
      <c r="BH5436" s="615"/>
      <c r="BI5436" s="615"/>
      <c r="BJ5436" s="615"/>
      <c r="BK5436" s="615"/>
      <c r="BL5436" s="615"/>
    </row>
    <row r="5437" spans="2:64">
      <c r="B5437" s="172">
        <v>5353</v>
      </c>
      <c r="C5437" s="42">
        <v>0.25505217557464149</v>
      </c>
      <c r="D5437" s="42"/>
      <c r="E5437" s="42">
        <v>0.71146119567674637</v>
      </c>
      <c r="F5437" s="42"/>
      <c r="G5437" s="42">
        <v>0.40117049135069571</v>
      </c>
      <c r="H5437" s="42"/>
      <c r="I5437" s="42">
        <v>0.95410637896990902</v>
      </c>
      <c r="J5437" s="42"/>
      <c r="K5437" s="42">
        <v>6.2651337511772584E-2</v>
      </c>
      <c r="L5437" s="42"/>
      <c r="M5437" s="42">
        <v>0.34329956101797587</v>
      </c>
      <c r="N5437" s="42"/>
      <c r="O5437" s="42"/>
      <c r="P5437" s="42">
        <v>0.49889300677304521</v>
      </c>
      <c r="Q5437" s="42">
        <v>1.7265074127226281</v>
      </c>
      <c r="R5437" s="42"/>
      <c r="S5437" s="42">
        <v>1.6705070758733644</v>
      </c>
      <c r="T5437" s="42"/>
      <c r="U5437" s="42">
        <v>1.5302897807531883</v>
      </c>
      <c r="V5437" s="42"/>
      <c r="W5437" s="42">
        <v>1.1502797953847437</v>
      </c>
      <c r="X5437" s="42"/>
      <c r="Y5437" s="42">
        <v>0.52824132493940867</v>
      </c>
      <c r="Z5437" s="42"/>
      <c r="AA5437" s="42">
        <v>0.5763466672928681</v>
      </c>
      <c r="AB5437" s="42"/>
      <c r="AC5437" s="42">
        <v>1.6248052938571309</v>
      </c>
      <c r="AD5437" s="1139"/>
      <c r="AM5437" s="615"/>
      <c r="AN5437" s="1115" t="s">
        <v>0</v>
      </c>
      <c r="AO5437" s="615"/>
      <c r="AP5437" s="615"/>
      <c r="AQ5437" s="615"/>
      <c r="AR5437" s="615"/>
      <c r="AS5437" s="615"/>
      <c r="AT5437" s="615"/>
      <c r="AU5437" s="615"/>
      <c r="AV5437" s="615"/>
      <c r="AW5437" s="615"/>
      <c r="AX5437" s="615"/>
      <c r="AY5437" s="615"/>
      <c r="AZ5437" s="615"/>
      <c r="BA5437" s="615"/>
      <c r="BB5437" s="615"/>
      <c r="BC5437" s="615"/>
      <c r="BD5437" s="615"/>
      <c r="BE5437" s="615"/>
      <c r="BF5437" s="615"/>
      <c r="BG5437" s="615"/>
      <c r="BH5437" s="615"/>
      <c r="BI5437" s="615"/>
      <c r="BJ5437" s="615"/>
      <c r="BK5437" s="615"/>
      <c r="BL5437" s="615"/>
    </row>
    <row r="5438" spans="2:64">
      <c r="B5438" s="172">
        <v>5354</v>
      </c>
      <c r="C5438" s="42"/>
      <c r="D5438" s="42">
        <v>0.26449560326039168</v>
      </c>
      <c r="E5438" s="42">
        <v>0.99840541082879619</v>
      </c>
      <c r="F5438" s="42"/>
      <c r="G5438" s="42">
        <v>0.14992536032046211</v>
      </c>
      <c r="H5438" s="42"/>
      <c r="I5438" s="42">
        <v>1.4358495822118655</v>
      </c>
      <c r="J5438" s="42"/>
      <c r="K5438" s="42"/>
      <c r="L5438" s="42">
        <v>9.3349102576588419E-2</v>
      </c>
      <c r="M5438" s="42">
        <v>1.0509458474186197</v>
      </c>
      <c r="N5438" s="42"/>
      <c r="O5438" s="42">
        <v>0.86758448736417515</v>
      </c>
      <c r="P5438" s="42"/>
      <c r="Q5438" s="42">
        <v>0.94729957865525438</v>
      </c>
      <c r="R5438" s="42"/>
      <c r="S5438" s="42">
        <v>0.12793598898438865</v>
      </c>
      <c r="T5438" s="42"/>
      <c r="U5438" s="42">
        <v>0.49103129535422652</v>
      </c>
      <c r="V5438" s="42"/>
      <c r="W5438" s="42"/>
      <c r="X5438" s="42">
        <v>0.26555133611583215</v>
      </c>
      <c r="Y5438" s="42">
        <v>0.78163894850384152</v>
      </c>
      <c r="Z5438" s="42"/>
      <c r="AA5438" s="42"/>
      <c r="AB5438" s="42">
        <v>0.38909272047369331</v>
      </c>
      <c r="AC5438" s="42">
        <v>0.8783681025414668</v>
      </c>
      <c r="AD5438" s="1139"/>
      <c r="AM5438" s="615"/>
      <c r="AN5438" s="1115" t="s">
        <v>0</v>
      </c>
      <c r="AO5438" s="615"/>
      <c r="AP5438" s="615"/>
      <c r="AQ5438" s="615"/>
      <c r="AR5438" s="615"/>
      <c r="AS5438" s="615"/>
      <c r="AT5438" s="615"/>
      <c r="AU5438" s="615"/>
      <c r="AV5438" s="615"/>
      <c r="AW5438" s="615"/>
      <c r="AX5438" s="615"/>
      <c r="AY5438" s="615"/>
      <c r="AZ5438" s="615"/>
      <c r="BA5438" s="615"/>
      <c r="BB5438" s="615"/>
      <c r="BC5438" s="615"/>
      <c r="BD5438" s="615"/>
      <c r="BE5438" s="615"/>
      <c r="BF5438" s="615"/>
      <c r="BG5438" s="615"/>
      <c r="BH5438" s="615"/>
      <c r="BI5438" s="615"/>
      <c r="BJ5438" s="615"/>
      <c r="BK5438" s="615"/>
      <c r="BL5438" s="615"/>
    </row>
    <row r="5439" spans="2:64">
      <c r="B5439" s="172">
        <v>5355</v>
      </c>
      <c r="C5439" s="42">
        <v>1.2916994923300207</v>
      </c>
      <c r="D5439" s="42"/>
      <c r="E5439" s="42">
        <v>0.19024692046616851</v>
      </c>
      <c r="F5439" s="42"/>
      <c r="G5439" s="42">
        <v>2.1523021773081439</v>
      </c>
      <c r="H5439" s="42"/>
      <c r="I5439" s="42">
        <v>0.29085908247191877</v>
      </c>
      <c r="J5439" s="42"/>
      <c r="K5439" s="42">
        <v>1.4355691656978682</v>
      </c>
      <c r="L5439" s="42"/>
      <c r="M5439" s="42"/>
      <c r="N5439" s="42">
        <v>0.44924331752261559</v>
      </c>
      <c r="O5439" s="42">
        <v>1.5696638643169556</v>
      </c>
      <c r="P5439" s="42"/>
      <c r="Q5439" s="42"/>
      <c r="R5439" s="42">
        <v>0.54123117753953454</v>
      </c>
      <c r="S5439" s="42">
        <v>1.059417515315769</v>
      </c>
      <c r="T5439" s="42"/>
      <c r="U5439" s="42"/>
      <c r="V5439" s="42">
        <v>0.10776578737403363</v>
      </c>
      <c r="W5439" s="42">
        <v>1.2655885717392779</v>
      </c>
      <c r="X5439" s="42"/>
      <c r="Y5439" s="42"/>
      <c r="Z5439" s="42">
        <v>0.31466520180584495</v>
      </c>
      <c r="AA5439" s="42">
        <v>0.99059088366684767</v>
      </c>
      <c r="AB5439" s="42"/>
      <c r="AC5439" s="42">
        <v>3.273799545104137E-2</v>
      </c>
      <c r="AD5439" s="1139"/>
      <c r="AM5439" s="615"/>
      <c r="AN5439" s="1115" t="s">
        <v>0</v>
      </c>
      <c r="AO5439" s="615"/>
      <c r="AP5439" s="615"/>
      <c r="AQ5439" s="615"/>
      <c r="AR5439" s="615"/>
      <c r="AS5439" s="615"/>
      <c r="AT5439" s="615"/>
      <c r="AU5439" s="615"/>
      <c r="AV5439" s="615"/>
      <c r="AW5439" s="615"/>
      <c r="AX5439" s="615"/>
      <c r="AY5439" s="615"/>
      <c r="AZ5439" s="615"/>
      <c r="BA5439" s="615"/>
      <c r="BB5439" s="615"/>
      <c r="BC5439" s="615"/>
      <c r="BD5439" s="615"/>
      <c r="BE5439" s="615"/>
      <c r="BF5439" s="615"/>
      <c r="BG5439" s="615"/>
      <c r="BH5439" s="615"/>
      <c r="BI5439" s="615"/>
      <c r="BJ5439" s="615"/>
      <c r="BK5439" s="615"/>
      <c r="BL5439" s="615"/>
    </row>
    <row r="5440" spans="2:64">
      <c r="B5440" s="172">
        <v>5356</v>
      </c>
      <c r="C5440" s="42"/>
      <c r="D5440" s="42">
        <v>0.29631485069231145</v>
      </c>
      <c r="E5440" s="42">
        <v>0.38532531868742087</v>
      </c>
      <c r="F5440" s="42"/>
      <c r="G5440" s="42">
        <v>0.19253640955889756</v>
      </c>
      <c r="H5440" s="42"/>
      <c r="I5440" s="42"/>
      <c r="J5440" s="42">
        <v>0.36795421851585852</v>
      </c>
      <c r="K5440" s="42"/>
      <c r="L5440" s="42">
        <v>0.58973160311310591</v>
      </c>
      <c r="M5440" s="42">
        <v>0.37698586554569169</v>
      </c>
      <c r="N5440" s="42"/>
      <c r="O5440" s="42">
        <v>0.14529944135479703</v>
      </c>
      <c r="P5440" s="42"/>
      <c r="Q5440" s="42"/>
      <c r="R5440" s="42">
        <v>0.10551235200658793</v>
      </c>
      <c r="S5440" s="42"/>
      <c r="T5440" s="42">
        <v>0.90545621677952237</v>
      </c>
      <c r="U5440" s="42">
        <v>0.62913636688555508</v>
      </c>
      <c r="V5440" s="42"/>
      <c r="W5440" s="42">
        <v>6.8462968914101432E-2</v>
      </c>
      <c r="X5440" s="42"/>
      <c r="Y5440" s="42">
        <v>0.32477286184924442</v>
      </c>
      <c r="Z5440" s="42"/>
      <c r="AA5440" s="42">
        <v>0.38639484675257063</v>
      </c>
      <c r="AB5440" s="42"/>
      <c r="AC5440" s="42"/>
      <c r="AD5440" s="1139">
        <v>0.12090738144063805</v>
      </c>
      <c r="AM5440" s="615"/>
      <c r="AN5440" s="1115" t="s">
        <v>0</v>
      </c>
      <c r="AO5440" s="615"/>
      <c r="AP5440" s="615"/>
      <c r="AQ5440" s="615"/>
      <c r="AR5440" s="615"/>
      <c r="AS5440" s="615"/>
      <c r="AT5440" s="615"/>
      <c r="AU5440" s="615"/>
      <c r="AV5440" s="615"/>
      <c r="AW5440" s="615"/>
      <c r="AX5440" s="615"/>
      <c r="AY5440" s="615"/>
      <c r="AZ5440" s="615"/>
      <c r="BA5440" s="615"/>
      <c r="BB5440" s="615"/>
      <c r="BC5440" s="615"/>
      <c r="BD5440" s="615"/>
      <c r="BE5440" s="615"/>
      <c r="BF5440" s="615"/>
      <c r="BG5440" s="615"/>
      <c r="BH5440" s="615"/>
      <c r="BI5440" s="615"/>
      <c r="BJ5440" s="615"/>
      <c r="BK5440" s="615"/>
      <c r="BL5440" s="615"/>
    </row>
    <row r="5441" spans="2:64">
      <c r="B5441" s="172">
        <v>5357</v>
      </c>
      <c r="C5441" s="42">
        <v>0.5342911250786353</v>
      </c>
      <c r="D5441" s="42"/>
      <c r="E5441" s="42"/>
      <c r="F5441" s="42">
        <v>0.3766480430008482</v>
      </c>
      <c r="G5441" s="42">
        <v>0.2511132855147945</v>
      </c>
      <c r="H5441" s="42"/>
      <c r="I5441" s="42"/>
      <c r="J5441" s="42">
        <v>9.8617914698129694E-2</v>
      </c>
      <c r="K5441" s="42">
        <v>9.2873246251176655E-2</v>
      </c>
      <c r="L5441" s="42"/>
      <c r="M5441" s="42"/>
      <c r="N5441" s="42">
        <v>0.18907393529871283</v>
      </c>
      <c r="O5441" s="42">
        <v>0.42105879086331532</v>
      </c>
      <c r="P5441" s="42"/>
      <c r="Q5441" s="42">
        <v>0.21540236344718075</v>
      </c>
      <c r="R5441" s="42"/>
      <c r="S5441" s="42">
        <v>0.48403784424465063</v>
      </c>
      <c r="T5441" s="42"/>
      <c r="U5441" s="42"/>
      <c r="V5441" s="42">
        <v>1.5087231696395269E-2</v>
      </c>
      <c r="W5441" s="42">
        <v>0.76758637078715131</v>
      </c>
      <c r="X5441" s="42"/>
      <c r="Y5441" s="42"/>
      <c r="Z5441" s="42">
        <v>1.4696658535310814</v>
      </c>
      <c r="AA5441" s="42">
        <v>0.19435264590530532</v>
      </c>
      <c r="AB5441" s="42"/>
      <c r="AC5441" s="42">
        <v>6.7874332322916064E-2</v>
      </c>
      <c r="AD5441" s="1139"/>
      <c r="AM5441" s="615"/>
      <c r="AN5441" s="1115" t="s">
        <v>0</v>
      </c>
      <c r="AO5441" s="615"/>
      <c r="AP5441" s="615"/>
      <c r="AQ5441" s="615"/>
      <c r="AR5441" s="615"/>
      <c r="AS5441" s="615"/>
      <c r="AT5441" s="615"/>
      <c r="AU5441" s="615"/>
      <c r="AV5441" s="615"/>
      <c r="AW5441" s="615"/>
      <c r="AX5441" s="615"/>
      <c r="AY5441" s="615"/>
      <c r="AZ5441" s="615"/>
      <c r="BA5441" s="615"/>
      <c r="BB5441" s="615"/>
      <c r="BC5441" s="615"/>
      <c r="BD5441" s="615"/>
      <c r="BE5441" s="615"/>
      <c r="BF5441" s="615"/>
      <c r="BG5441" s="615"/>
      <c r="BH5441" s="615"/>
      <c r="BI5441" s="615"/>
      <c r="BJ5441" s="615"/>
      <c r="BK5441" s="615"/>
      <c r="BL5441" s="615"/>
    </row>
    <row r="5442" spans="2:64">
      <c r="B5442" s="172">
        <v>5358</v>
      </c>
      <c r="C5442" s="42"/>
      <c r="D5442" s="42">
        <v>0.19994430189740992</v>
      </c>
      <c r="E5442" s="42"/>
      <c r="F5442" s="42">
        <v>1.0553580556149029</v>
      </c>
      <c r="G5442" s="42">
        <v>0.3562642928374134</v>
      </c>
      <c r="H5442" s="42"/>
      <c r="I5442" s="42"/>
      <c r="J5442" s="42">
        <v>0.15082404617825423</v>
      </c>
      <c r="K5442" s="42"/>
      <c r="L5442" s="42">
        <v>0.12807416010803291</v>
      </c>
      <c r="M5442" s="42"/>
      <c r="N5442" s="42">
        <v>1.524883184625659</v>
      </c>
      <c r="O5442" s="42"/>
      <c r="P5442" s="42">
        <v>0.62414752386843342</v>
      </c>
      <c r="Q5442" s="42">
        <v>0.57856566340148263</v>
      </c>
      <c r="R5442" s="42"/>
      <c r="S5442" s="42"/>
      <c r="T5442" s="42">
        <v>1.1360359993399198</v>
      </c>
      <c r="U5442" s="42"/>
      <c r="V5442" s="42">
        <v>0.85851139415745303</v>
      </c>
      <c r="W5442" s="42"/>
      <c r="X5442" s="42">
        <v>0.44571782051574654</v>
      </c>
      <c r="Y5442" s="42"/>
      <c r="Z5442" s="42">
        <v>0.9189702836302106</v>
      </c>
      <c r="AA5442" s="42">
        <v>7.7233248665845397E-2</v>
      </c>
      <c r="AB5442" s="42"/>
      <c r="AC5442" s="42"/>
      <c r="AD5442" s="1139">
        <v>1.0153608542249801</v>
      </c>
      <c r="AM5442" s="615"/>
      <c r="AN5442" s="1115" t="s">
        <v>0</v>
      </c>
      <c r="AO5442" s="615"/>
      <c r="AP5442" s="615"/>
      <c r="AQ5442" s="615"/>
      <c r="AR5442" s="615"/>
      <c r="AS5442" s="615"/>
      <c r="AT5442" s="615"/>
      <c r="AU5442" s="615"/>
      <c r="AV5442" s="615"/>
      <c r="AW5442" s="615"/>
      <c r="AX5442" s="615"/>
      <c r="AY5442" s="615"/>
      <c r="AZ5442" s="615"/>
      <c r="BA5442" s="615"/>
      <c r="BB5442" s="615"/>
      <c r="BC5442" s="615"/>
      <c r="BD5442" s="615"/>
      <c r="BE5442" s="615"/>
      <c r="BF5442" s="615"/>
      <c r="BG5442" s="615"/>
      <c r="BH5442" s="615"/>
      <c r="BI5442" s="615"/>
      <c r="BJ5442" s="615"/>
      <c r="BK5442" s="615"/>
      <c r="BL5442" s="615"/>
    </row>
    <row r="5443" spans="2:64">
      <c r="B5443" s="172">
        <v>5359</v>
      </c>
      <c r="C5443" s="42"/>
      <c r="D5443" s="42">
        <v>7.1112879474787602E-2</v>
      </c>
      <c r="E5443" s="42">
        <v>0.67500129749913296</v>
      </c>
      <c r="F5443" s="42"/>
      <c r="G5443" s="42"/>
      <c r="H5443" s="42">
        <v>6.6053818345584048E-2</v>
      </c>
      <c r="I5443" s="42">
        <v>0.68820376855520959</v>
      </c>
      <c r="J5443" s="42"/>
      <c r="K5443" s="42"/>
      <c r="L5443" s="42">
        <v>0.45446535784071734</v>
      </c>
      <c r="M5443" s="42"/>
      <c r="N5443" s="42">
        <v>4.7980346829209165E-3</v>
      </c>
      <c r="O5443" s="42"/>
      <c r="P5443" s="42">
        <v>0.27801225986914796</v>
      </c>
      <c r="Q5443" s="42">
        <v>0.80039125632837571</v>
      </c>
      <c r="R5443" s="42"/>
      <c r="S5443" s="42"/>
      <c r="T5443" s="42">
        <v>0.33081730907227264</v>
      </c>
      <c r="U5443" s="42">
        <v>0.1057520037793689</v>
      </c>
      <c r="V5443" s="42"/>
      <c r="W5443" s="42"/>
      <c r="X5443" s="42">
        <v>0.59789533046602639</v>
      </c>
      <c r="Y5443" s="42">
        <v>0.63947151153445014</v>
      </c>
      <c r="Z5443" s="42"/>
      <c r="AA5443" s="42"/>
      <c r="AB5443" s="42">
        <v>0.45006075022824998</v>
      </c>
      <c r="AC5443" s="42">
        <v>0.45725956257407485</v>
      </c>
      <c r="AD5443" s="1139"/>
      <c r="AM5443" s="615"/>
      <c r="AN5443" s="1115" t="s">
        <v>0</v>
      </c>
      <c r="AO5443" s="615"/>
      <c r="AP5443" s="615"/>
      <c r="AQ5443" s="615"/>
      <c r="AR5443" s="615"/>
      <c r="AS5443" s="615"/>
      <c r="AT5443" s="615"/>
      <c r="AU5443" s="615"/>
      <c r="AV5443" s="615"/>
      <c r="AW5443" s="615"/>
      <c r="AX5443" s="615"/>
      <c r="AY5443" s="615"/>
      <c r="AZ5443" s="615"/>
      <c r="BA5443" s="615"/>
      <c r="BB5443" s="615"/>
      <c r="BC5443" s="615"/>
      <c r="BD5443" s="615"/>
      <c r="BE5443" s="615"/>
      <c r="BF5443" s="615"/>
      <c r="BG5443" s="615"/>
      <c r="BH5443" s="615"/>
      <c r="BI5443" s="615"/>
      <c r="BJ5443" s="615"/>
      <c r="BK5443" s="615"/>
      <c r="BL5443" s="615"/>
    </row>
    <row r="5444" spans="2:64">
      <c r="B5444" s="172">
        <v>5360</v>
      </c>
      <c r="C5444" s="42">
        <v>0.79057819493347703</v>
      </c>
      <c r="D5444" s="42"/>
      <c r="E5444" s="42"/>
      <c r="F5444" s="42">
        <v>2.0398655771543379E-2</v>
      </c>
      <c r="G5444" s="42">
        <v>0.82088653907106601</v>
      </c>
      <c r="H5444" s="42"/>
      <c r="I5444" s="42"/>
      <c r="J5444" s="42">
        <v>0.66490053117442138</v>
      </c>
      <c r="K5444" s="42">
        <v>1.4344640398369095</v>
      </c>
      <c r="L5444" s="42"/>
      <c r="M5444" s="42"/>
      <c r="N5444" s="42">
        <v>0.5260666059836232</v>
      </c>
      <c r="O5444" s="42">
        <v>0.75543960510659347</v>
      </c>
      <c r="P5444" s="42"/>
      <c r="Q5444" s="42"/>
      <c r="R5444" s="42">
        <v>0.68610526321973786</v>
      </c>
      <c r="S5444" s="42">
        <v>0.39070841280623397</v>
      </c>
      <c r="T5444" s="42"/>
      <c r="U5444" s="42">
        <v>0.41249534141743721</v>
      </c>
      <c r="V5444" s="42"/>
      <c r="W5444" s="42">
        <v>1.0743525707325716</v>
      </c>
      <c r="X5444" s="42"/>
      <c r="Y5444" s="42"/>
      <c r="Z5444" s="42">
        <v>0.69705567526773515</v>
      </c>
      <c r="AA5444" s="42">
        <v>1.1111358327328222</v>
      </c>
      <c r="AB5444" s="42"/>
      <c r="AC5444" s="42"/>
      <c r="AD5444" s="1139">
        <v>3.32932716844778E-2</v>
      </c>
      <c r="AM5444" s="615"/>
      <c r="AN5444" s="1115" t="s">
        <v>0</v>
      </c>
      <c r="AO5444" s="615"/>
      <c r="AP5444" s="615"/>
      <c r="AQ5444" s="615"/>
      <c r="AR5444" s="615"/>
      <c r="AS5444" s="615"/>
      <c r="AT5444" s="615"/>
      <c r="AU5444" s="615"/>
      <c r="AV5444" s="615"/>
      <c r="AW5444" s="615"/>
      <c r="AX5444" s="615"/>
      <c r="AY5444" s="615"/>
      <c r="AZ5444" s="615"/>
      <c r="BA5444" s="615"/>
      <c r="BB5444" s="615"/>
      <c r="BC5444" s="615"/>
      <c r="BD5444" s="615"/>
      <c r="BE5444" s="615"/>
      <c r="BF5444" s="615"/>
      <c r="BG5444" s="615"/>
      <c r="BH5444" s="615"/>
      <c r="BI5444" s="615"/>
      <c r="BJ5444" s="615"/>
      <c r="BK5444" s="615"/>
      <c r="BL5444" s="615"/>
    </row>
    <row r="5445" spans="2:64">
      <c r="B5445" s="172">
        <v>5361</v>
      </c>
      <c r="C5445" s="42"/>
      <c r="D5445" s="42">
        <v>0.34315360211981155</v>
      </c>
      <c r="E5445" s="42"/>
      <c r="F5445" s="42">
        <v>2.0397661611138735</v>
      </c>
      <c r="G5445" s="42"/>
      <c r="H5445" s="42">
        <v>0.78501615148616322</v>
      </c>
      <c r="I5445" s="42"/>
      <c r="J5445" s="42">
        <v>0.37673052295614573</v>
      </c>
      <c r="K5445" s="42"/>
      <c r="L5445" s="42">
        <v>0.25302169327302104</v>
      </c>
      <c r="M5445" s="42"/>
      <c r="N5445" s="42">
        <v>0.86256335385811655</v>
      </c>
      <c r="O5445" s="42">
        <v>0.60538815798905043</v>
      </c>
      <c r="P5445" s="42"/>
      <c r="Q5445" s="42"/>
      <c r="R5445" s="42">
        <v>0.633485236053411</v>
      </c>
      <c r="S5445" s="42">
        <v>0.36927470592534817</v>
      </c>
      <c r="T5445" s="42"/>
      <c r="U5445" s="42"/>
      <c r="V5445" s="42">
        <v>1.151160875341549</v>
      </c>
      <c r="W5445" s="42"/>
      <c r="X5445" s="42">
        <v>0.26103773361629223</v>
      </c>
      <c r="Y5445" s="42"/>
      <c r="Z5445" s="42">
        <v>0.99440420214111169</v>
      </c>
      <c r="AA5445" s="42">
        <v>0.27120512455958423</v>
      </c>
      <c r="AB5445" s="42"/>
      <c r="AC5445" s="42"/>
      <c r="AD5445" s="1139">
        <v>0.15273419911865277</v>
      </c>
      <c r="AM5445" s="615"/>
      <c r="AN5445" s="1115" t="s">
        <v>0</v>
      </c>
      <c r="AO5445" s="615"/>
      <c r="AP5445" s="615"/>
      <c r="AQ5445" s="615"/>
      <c r="AR5445" s="615"/>
      <c r="AS5445" s="615"/>
      <c r="AT5445" s="615"/>
      <c r="AU5445" s="615"/>
      <c r="AV5445" s="615"/>
      <c r="AW5445" s="615"/>
      <c r="AX5445" s="615"/>
      <c r="AY5445" s="615"/>
      <c r="AZ5445" s="615"/>
      <c r="BA5445" s="615"/>
      <c r="BB5445" s="615"/>
      <c r="BC5445" s="615"/>
      <c r="BD5445" s="615"/>
      <c r="BE5445" s="615"/>
      <c r="BF5445" s="615"/>
      <c r="BG5445" s="615"/>
      <c r="BH5445" s="615"/>
      <c r="BI5445" s="615"/>
      <c r="BJ5445" s="615"/>
      <c r="BK5445" s="615"/>
      <c r="BL5445" s="615"/>
    </row>
    <row r="5446" spans="2:64">
      <c r="B5446" s="172">
        <v>5362</v>
      </c>
      <c r="C5446" s="42"/>
      <c r="D5446" s="42">
        <v>9.311776967864703E-2</v>
      </c>
      <c r="E5446" s="42">
        <v>2.2495814073617759</v>
      </c>
      <c r="F5446" s="42"/>
      <c r="G5446" s="42">
        <v>6.5287893692569932E-2</v>
      </c>
      <c r="H5446" s="42"/>
      <c r="I5446" s="42">
        <v>0.56389476629673818</v>
      </c>
      <c r="J5446" s="42"/>
      <c r="K5446" s="42">
        <v>0.92048699343379803</v>
      </c>
      <c r="L5446" s="42"/>
      <c r="M5446" s="42">
        <v>1.1038137029271413</v>
      </c>
      <c r="N5446" s="42"/>
      <c r="O5446" s="42">
        <v>0.49559846226601534</v>
      </c>
      <c r="P5446" s="42"/>
      <c r="Q5446" s="42">
        <v>1.1753380298423435</v>
      </c>
      <c r="R5446" s="42"/>
      <c r="S5446" s="42">
        <v>0.39536991146182304</v>
      </c>
      <c r="T5446" s="42"/>
      <c r="U5446" s="42">
        <v>0.58788739206235852</v>
      </c>
      <c r="V5446" s="42"/>
      <c r="W5446" s="42"/>
      <c r="X5446" s="42">
        <v>0.45731222524888399</v>
      </c>
      <c r="Y5446" s="42">
        <v>1.7835835702798573</v>
      </c>
      <c r="Z5446" s="42"/>
      <c r="AA5446" s="42"/>
      <c r="AB5446" s="42">
        <v>0.30822892356426351</v>
      </c>
      <c r="AC5446" s="42">
        <v>1.5091497570919949</v>
      </c>
      <c r="AD5446" s="1139"/>
      <c r="AM5446" s="615"/>
      <c r="AN5446" s="1115" t="s">
        <v>0</v>
      </c>
      <c r="AO5446" s="615"/>
      <c r="AP5446" s="615"/>
      <c r="AQ5446" s="615"/>
      <c r="AR5446" s="615"/>
      <c r="AS5446" s="615"/>
      <c r="AT5446" s="615"/>
      <c r="AU5446" s="615"/>
      <c r="AV5446" s="615"/>
      <c r="AW5446" s="615"/>
      <c r="AX5446" s="615"/>
      <c r="AY5446" s="615"/>
      <c r="AZ5446" s="615"/>
      <c r="BA5446" s="615"/>
      <c r="BB5446" s="615"/>
      <c r="BC5446" s="615"/>
      <c r="BD5446" s="615"/>
      <c r="BE5446" s="615"/>
      <c r="BF5446" s="615"/>
      <c r="BG5446" s="615"/>
      <c r="BH5446" s="615"/>
      <c r="BI5446" s="615"/>
      <c r="BJ5446" s="615"/>
      <c r="BK5446" s="615"/>
      <c r="BL5446" s="615"/>
    </row>
    <row r="5447" spans="2:64">
      <c r="B5447" s="172">
        <v>5363</v>
      </c>
      <c r="C5447" s="42"/>
      <c r="D5447" s="42">
        <v>0.46049141333669663</v>
      </c>
      <c r="E5447" s="42">
        <v>0.13391325402333795</v>
      </c>
      <c r="F5447" s="42"/>
      <c r="G5447" s="42"/>
      <c r="H5447" s="42">
        <v>0.14680298670328273</v>
      </c>
      <c r="I5447" s="42">
        <v>1.0369517156295949</v>
      </c>
      <c r="J5447" s="42"/>
      <c r="K5447" s="42">
        <v>0.52335646043465323</v>
      </c>
      <c r="L5447" s="42"/>
      <c r="M5447" s="42">
        <v>0.40323566249595189</v>
      </c>
      <c r="N5447" s="42"/>
      <c r="O5447" s="42">
        <v>0.32436540910661615</v>
      </c>
      <c r="P5447" s="42"/>
      <c r="Q5447" s="42">
        <v>0.55863207337007625</v>
      </c>
      <c r="R5447" s="42"/>
      <c r="S5447" s="42">
        <v>0.1043923597106166</v>
      </c>
      <c r="T5447" s="42"/>
      <c r="U5447" s="42">
        <v>0.7191669943557536</v>
      </c>
      <c r="V5447" s="42"/>
      <c r="W5447" s="42">
        <v>4.8083469079814173E-2</v>
      </c>
      <c r="X5447" s="42"/>
      <c r="Y5447" s="42">
        <v>0.22685630893327671</v>
      </c>
      <c r="Z5447" s="42"/>
      <c r="AA5447" s="42">
        <v>0.83505755258477898</v>
      </c>
      <c r="AB5447" s="42"/>
      <c r="AC5447" s="42">
        <v>0.27416937408321534</v>
      </c>
      <c r="AD5447" s="1139"/>
      <c r="AM5447" s="615"/>
      <c r="AN5447" s="1115" t="s">
        <v>0</v>
      </c>
      <c r="AO5447" s="615"/>
      <c r="AP5447" s="615"/>
      <c r="AQ5447" s="615"/>
      <c r="AR5447" s="615"/>
      <c r="AS5447" s="615"/>
      <c r="AT5447" s="615"/>
      <c r="AU5447" s="615"/>
      <c r="AV5447" s="615"/>
      <c r="AW5447" s="615"/>
      <c r="AX5447" s="615"/>
      <c r="AY5447" s="615"/>
      <c r="AZ5447" s="615"/>
      <c r="BA5447" s="615"/>
      <c r="BB5447" s="615"/>
      <c r="BC5447" s="615"/>
      <c r="BD5447" s="615"/>
      <c r="BE5447" s="615"/>
      <c r="BF5447" s="615"/>
      <c r="BG5447" s="615"/>
      <c r="BH5447" s="615"/>
      <c r="BI5447" s="615"/>
      <c r="BJ5447" s="615"/>
      <c r="BK5447" s="615"/>
      <c r="BL5447" s="615"/>
    </row>
    <row r="5448" spans="2:64">
      <c r="B5448" s="172">
        <v>5364</v>
      </c>
      <c r="C5448" s="42"/>
      <c r="D5448" s="42">
        <v>0.38012817548797423</v>
      </c>
      <c r="E5448" s="42">
        <v>0.29511418270999012</v>
      </c>
      <c r="F5448" s="42"/>
      <c r="G5448" s="42"/>
      <c r="H5448" s="42">
        <v>1.6000398907322111</v>
      </c>
      <c r="I5448" s="42"/>
      <c r="J5448" s="42">
        <v>0.60037605471660016</v>
      </c>
      <c r="K5448" s="42"/>
      <c r="L5448" s="42">
        <v>0.3217021738033351</v>
      </c>
      <c r="M5448" s="42"/>
      <c r="N5448" s="42">
        <v>0.54227385133717387</v>
      </c>
      <c r="O5448" s="42"/>
      <c r="P5448" s="42">
        <v>0.84017710863407313</v>
      </c>
      <c r="Q5448" s="42">
        <v>0.5485731296743378</v>
      </c>
      <c r="R5448" s="42"/>
      <c r="S5448" s="42"/>
      <c r="T5448" s="42">
        <v>1.5654592841886759</v>
      </c>
      <c r="U5448" s="42">
        <v>0.82921698379317554</v>
      </c>
      <c r="V5448" s="42"/>
      <c r="W5448" s="42"/>
      <c r="X5448" s="42">
        <v>1.2484222828985172</v>
      </c>
      <c r="Y5448" s="42">
        <v>0.40609971355518309</v>
      </c>
      <c r="Z5448" s="42"/>
      <c r="AA5448" s="42"/>
      <c r="AB5448" s="42">
        <v>0.98680635951304041</v>
      </c>
      <c r="AC5448" s="42">
        <v>9.6525202911410049E-2</v>
      </c>
      <c r="AD5448" s="1139"/>
      <c r="AM5448" s="615"/>
      <c r="AN5448" s="1115" t="s">
        <v>0</v>
      </c>
      <c r="AO5448" s="615"/>
      <c r="AP5448" s="615"/>
      <c r="AQ5448" s="615"/>
      <c r="AR5448" s="615"/>
      <c r="AS5448" s="615"/>
      <c r="AT5448" s="615"/>
      <c r="AU5448" s="615"/>
      <c r="AV5448" s="615"/>
      <c r="AW5448" s="615"/>
      <c r="AX5448" s="615"/>
      <c r="AY5448" s="615"/>
      <c r="AZ5448" s="615"/>
      <c r="BA5448" s="615"/>
      <c r="BB5448" s="615"/>
      <c r="BC5448" s="615"/>
      <c r="BD5448" s="615"/>
      <c r="BE5448" s="615"/>
      <c r="BF5448" s="615"/>
      <c r="BG5448" s="615"/>
      <c r="BH5448" s="615"/>
      <c r="BI5448" s="615"/>
      <c r="BJ5448" s="615"/>
      <c r="BK5448" s="615"/>
      <c r="BL5448" s="615"/>
    </row>
    <row r="5449" spans="2:64">
      <c r="B5449" s="172">
        <v>5365</v>
      </c>
      <c r="C5449" s="42">
        <v>5.2691865507886307E-2</v>
      </c>
      <c r="D5449" s="42"/>
      <c r="E5449" s="42"/>
      <c r="F5449" s="42">
        <v>7.6119529488353765E-2</v>
      </c>
      <c r="G5449" s="42">
        <v>0.40820564105973706</v>
      </c>
      <c r="H5449" s="42"/>
      <c r="I5449" s="42"/>
      <c r="J5449" s="42">
        <v>0.26550401204695168</v>
      </c>
      <c r="K5449" s="42">
        <v>0.16781152848536568</v>
      </c>
      <c r="L5449" s="42"/>
      <c r="M5449" s="42"/>
      <c r="N5449" s="42">
        <v>0.80324712211948379</v>
      </c>
      <c r="O5449" s="42">
        <v>0.15147733773266389</v>
      </c>
      <c r="P5449" s="42"/>
      <c r="Q5449" s="42"/>
      <c r="R5449" s="42">
        <v>0.37613060959962041</v>
      </c>
      <c r="S5449" s="42"/>
      <c r="T5449" s="42">
        <v>0.21982050664082914</v>
      </c>
      <c r="U5449" s="42">
        <v>0.49616518441151014</v>
      </c>
      <c r="V5449" s="42"/>
      <c r="W5449" s="42"/>
      <c r="X5449" s="42">
        <v>0.21969228985286959</v>
      </c>
      <c r="Y5449" s="42">
        <v>8.3569715560158422E-2</v>
      </c>
      <c r="Z5449" s="42"/>
      <c r="AA5449" s="42"/>
      <c r="AB5449" s="42">
        <v>0.56716585616837167</v>
      </c>
      <c r="AC5449" s="42"/>
      <c r="AD5449" s="1139">
        <v>3.1857291708141833E-2</v>
      </c>
      <c r="AM5449" s="615"/>
      <c r="AN5449" s="1115" t="s">
        <v>0</v>
      </c>
      <c r="AO5449" s="615"/>
      <c r="AP5449" s="615"/>
      <c r="AQ5449" s="615"/>
      <c r="AR5449" s="615"/>
      <c r="AS5449" s="615"/>
      <c r="AT5449" s="615"/>
      <c r="AU5449" s="615"/>
      <c r="AV5449" s="615"/>
      <c r="AW5449" s="615"/>
      <c r="AX5449" s="615"/>
      <c r="AY5449" s="615"/>
      <c r="AZ5449" s="615"/>
      <c r="BA5449" s="615"/>
      <c r="BB5449" s="615"/>
      <c r="BC5449" s="615"/>
      <c r="BD5449" s="615"/>
      <c r="BE5449" s="615"/>
      <c r="BF5449" s="615"/>
      <c r="BG5449" s="615"/>
      <c r="BH5449" s="615"/>
      <c r="BI5449" s="615"/>
      <c r="BJ5449" s="615"/>
      <c r="BK5449" s="615"/>
      <c r="BL5449" s="615"/>
    </row>
    <row r="5450" spans="2:64">
      <c r="B5450" s="172">
        <v>5366</v>
      </c>
      <c r="C5450" s="42"/>
      <c r="D5450" s="42">
        <v>0.75052203775559778</v>
      </c>
      <c r="E5450" s="42">
        <v>0.14671483311370395</v>
      </c>
      <c r="F5450" s="42"/>
      <c r="G5450" s="42">
        <v>0.34087299983152825</v>
      </c>
      <c r="H5450" s="42"/>
      <c r="I5450" s="42">
        <v>0.87468887978973642</v>
      </c>
      <c r="J5450" s="42"/>
      <c r="K5450" s="42"/>
      <c r="L5450" s="42">
        <v>0.81195502148118104</v>
      </c>
      <c r="M5450" s="42">
        <v>1.4506867048571406</v>
      </c>
      <c r="N5450" s="42"/>
      <c r="O5450" s="42"/>
      <c r="P5450" s="42">
        <v>0.57004329488496852</v>
      </c>
      <c r="Q5450" s="42">
        <v>0.8540688541890904</v>
      </c>
      <c r="R5450" s="42"/>
      <c r="S5450" s="42"/>
      <c r="T5450" s="42">
        <v>0.34893259335978322</v>
      </c>
      <c r="U5450" s="42">
        <v>0.60674120536326848</v>
      </c>
      <c r="V5450" s="42"/>
      <c r="W5450" s="42"/>
      <c r="X5450" s="42">
        <v>0.42292643804892954</v>
      </c>
      <c r="Y5450" s="42">
        <v>0.22355642989125976</v>
      </c>
      <c r="Z5450" s="42"/>
      <c r="AA5450" s="42"/>
      <c r="AB5450" s="42">
        <v>0.25801200908635635</v>
      </c>
      <c r="AC5450" s="42">
        <v>0.11346690122452857</v>
      </c>
      <c r="AD5450" s="1139"/>
      <c r="AM5450" s="615"/>
      <c r="AN5450" s="1115" t="s">
        <v>0</v>
      </c>
      <c r="AO5450" s="615"/>
      <c r="AP5450" s="615"/>
      <c r="AQ5450" s="615"/>
      <c r="AR5450" s="615"/>
      <c r="AS5450" s="615"/>
      <c r="AT5450" s="615"/>
      <c r="AU5450" s="615"/>
      <c r="AV5450" s="615"/>
      <c r="AW5450" s="615"/>
      <c r="AX5450" s="615"/>
      <c r="AY5450" s="615"/>
      <c r="AZ5450" s="615"/>
      <c r="BA5450" s="615"/>
      <c r="BB5450" s="615"/>
      <c r="BC5450" s="615"/>
      <c r="BD5450" s="615"/>
      <c r="BE5450" s="615"/>
      <c r="BF5450" s="615"/>
      <c r="BG5450" s="615"/>
      <c r="BH5450" s="615"/>
      <c r="BI5450" s="615"/>
      <c r="BJ5450" s="615"/>
      <c r="BK5450" s="615"/>
      <c r="BL5450" s="615"/>
    </row>
    <row r="5451" spans="2:64">
      <c r="B5451" s="172">
        <v>5367</v>
      </c>
      <c r="C5451" s="42"/>
      <c r="D5451" s="42">
        <v>0.24453835786387298</v>
      </c>
      <c r="E5451" s="42">
        <v>0.33199139702765607</v>
      </c>
      <c r="F5451" s="42"/>
      <c r="G5451" s="42"/>
      <c r="H5451" s="42">
        <v>1.1435271302200087</v>
      </c>
      <c r="I5451" s="42">
        <v>0.28306538793146868</v>
      </c>
      <c r="J5451" s="42"/>
      <c r="K5451" s="42"/>
      <c r="L5451" s="42">
        <v>0.67095185414138048</v>
      </c>
      <c r="M5451" s="42"/>
      <c r="N5451" s="42">
        <v>0.17519617667141912</v>
      </c>
      <c r="O5451" s="42"/>
      <c r="P5451" s="42">
        <v>0.82670325910557796</v>
      </c>
      <c r="Q5451" s="42"/>
      <c r="R5451" s="42">
        <v>0.29221231397225328</v>
      </c>
      <c r="S5451" s="42"/>
      <c r="T5451" s="42">
        <v>0.80535278720699388</v>
      </c>
      <c r="U5451" s="42"/>
      <c r="V5451" s="42">
        <v>0.25766249734300745</v>
      </c>
      <c r="W5451" s="42">
        <v>9.569269647923255E-2</v>
      </c>
      <c r="X5451" s="42"/>
      <c r="Y5451" s="42">
        <v>0.31606731976849511</v>
      </c>
      <c r="Z5451" s="42"/>
      <c r="AA5451" s="42"/>
      <c r="AB5451" s="42">
        <v>0.92527195616703173</v>
      </c>
      <c r="AC5451" s="42">
        <v>0.93186727383483825</v>
      </c>
      <c r="AD5451" s="1139"/>
      <c r="AM5451" s="615"/>
      <c r="AN5451" s="1115" t="s">
        <v>0</v>
      </c>
      <c r="AO5451" s="615"/>
      <c r="AP5451" s="615"/>
      <c r="AQ5451" s="615"/>
      <c r="AR5451" s="615"/>
      <c r="AS5451" s="615"/>
      <c r="AT5451" s="615"/>
      <c r="AU5451" s="615"/>
      <c r="AV5451" s="615"/>
      <c r="AW5451" s="615"/>
      <c r="AX5451" s="615"/>
      <c r="AY5451" s="615"/>
      <c r="AZ5451" s="615"/>
      <c r="BA5451" s="615"/>
      <c r="BB5451" s="615"/>
      <c r="BC5451" s="615"/>
      <c r="BD5451" s="615"/>
      <c r="BE5451" s="615"/>
      <c r="BF5451" s="615"/>
      <c r="BG5451" s="615"/>
      <c r="BH5451" s="615"/>
      <c r="BI5451" s="615"/>
      <c r="BJ5451" s="615"/>
      <c r="BK5451" s="615"/>
      <c r="BL5451" s="615"/>
    </row>
    <row r="5452" spans="2:64">
      <c r="B5452" s="172">
        <v>5368</v>
      </c>
      <c r="C5452" s="42">
        <v>0.62209195798592964</v>
      </c>
      <c r="D5452" s="42"/>
      <c r="E5452" s="42"/>
      <c r="F5452" s="42">
        <v>3.0072888796672682E-2</v>
      </c>
      <c r="G5452" s="42">
        <v>0.68250857782905994</v>
      </c>
      <c r="H5452" s="42"/>
      <c r="I5452" s="42"/>
      <c r="J5452" s="42">
        <v>0.23742722131043112</v>
      </c>
      <c r="K5452" s="42"/>
      <c r="L5452" s="42">
        <v>0.71853397013052311</v>
      </c>
      <c r="M5452" s="42">
        <v>6.6353282233795094E-2</v>
      </c>
      <c r="N5452" s="42"/>
      <c r="O5452" s="42">
        <v>0.74807191986597354</v>
      </c>
      <c r="P5452" s="42"/>
      <c r="Q5452" s="42">
        <v>0.10533527734643315</v>
      </c>
      <c r="R5452" s="42"/>
      <c r="S5452" s="42"/>
      <c r="T5452" s="42">
        <v>0.37025776563444779</v>
      </c>
      <c r="U5452" s="42"/>
      <c r="V5452" s="42">
        <v>0.23184028415953883</v>
      </c>
      <c r="W5452" s="42">
        <v>1.1428728444668741</v>
      </c>
      <c r="X5452" s="42"/>
      <c r="Y5452" s="42"/>
      <c r="Z5452" s="42">
        <v>0.99072612764263213</v>
      </c>
      <c r="AA5452" s="42">
        <v>0.1692298554405394</v>
      </c>
      <c r="AB5452" s="42"/>
      <c r="AC5452" s="42">
        <v>0.49598297807523878</v>
      </c>
      <c r="AD5452" s="1139"/>
      <c r="AM5452" s="615"/>
      <c r="AN5452" s="1115" t="s">
        <v>0</v>
      </c>
      <c r="AO5452" s="615"/>
      <c r="AP5452" s="615"/>
      <c r="AQ5452" s="615"/>
      <c r="AR5452" s="615"/>
      <c r="AS5452" s="615"/>
      <c r="AT5452" s="615"/>
      <c r="AU5452" s="615"/>
      <c r="AV5452" s="615"/>
      <c r="AW5452" s="615"/>
      <c r="AX5452" s="615"/>
      <c r="AY5452" s="615"/>
      <c r="AZ5452" s="615"/>
      <c r="BA5452" s="615"/>
      <c r="BB5452" s="615"/>
      <c r="BC5452" s="615"/>
      <c r="BD5452" s="615"/>
      <c r="BE5452" s="615"/>
      <c r="BF5452" s="615"/>
      <c r="BG5452" s="615"/>
      <c r="BH5452" s="615"/>
      <c r="BI5452" s="615"/>
      <c r="BJ5452" s="615"/>
      <c r="BK5452" s="615"/>
      <c r="BL5452" s="615"/>
    </row>
    <row r="5453" spans="2:64">
      <c r="B5453" s="172">
        <v>5369</v>
      </c>
      <c r="C5453" s="42">
        <v>0.17147609505479833</v>
      </c>
      <c r="D5453" s="42"/>
      <c r="E5453" s="42">
        <v>3.552905380205184E-2</v>
      </c>
      <c r="F5453" s="42"/>
      <c r="G5453" s="42">
        <v>0.6480021086765213</v>
      </c>
      <c r="H5453" s="42"/>
      <c r="I5453" s="42">
        <v>0.13326677293552866</v>
      </c>
      <c r="J5453" s="42"/>
      <c r="K5453" s="42">
        <v>0.24047741323642971</v>
      </c>
      <c r="L5453" s="42"/>
      <c r="M5453" s="42"/>
      <c r="N5453" s="42">
        <v>0.61654557497598039</v>
      </c>
      <c r="O5453" s="42"/>
      <c r="P5453" s="42">
        <v>0.49659048390736338</v>
      </c>
      <c r="Q5453" s="42"/>
      <c r="R5453" s="42">
        <v>1.1617994890459391</v>
      </c>
      <c r="S5453" s="42"/>
      <c r="T5453" s="42">
        <v>0.47308400434237929</v>
      </c>
      <c r="U5453" s="42"/>
      <c r="V5453" s="42">
        <v>3.8456768054878958E-2</v>
      </c>
      <c r="W5453" s="42">
        <v>0.2020796743451721</v>
      </c>
      <c r="X5453" s="42"/>
      <c r="Y5453" s="42">
        <v>0.36445736326920569</v>
      </c>
      <c r="Z5453" s="42"/>
      <c r="AA5453" s="42"/>
      <c r="AB5453" s="42">
        <v>0.2218032090842221</v>
      </c>
      <c r="AC5453" s="42">
        <v>0.81369570186992268</v>
      </c>
      <c r="AD5453" s="1139"/>
      <c r="AM5453" s="615"/>
      <c r="AN5453" s="1115" t="s">
        <v>0</v>
      </c>
      <c r="AO5453" s="615"/>
      <c r="AP5453" s="615"/>
      <c r="AQ5453" s="615"/>
      <c r="AR5453" s="615"/>
      <c r="AS5453" s="615"/>
      <c r="AT5453" s="615"/>
      <c r="AU5453" s="615"/>
      <c r="AV5453" s="615"/>
      <c r="AW5453" s="615"/>
      <c r="AX5453" s="615"/>
      <c r="AY5453" s="615"/>
      <c r="AZ5453" s="615"/>
      <c r="BA5453" s="615"/>
      <c r="BB5453" s="615"/>
      <c r="BC5453" s="615"/>
      <c r="BD5453" s="615"/>
      <c r="BE5453" s="615"/>
      <c r="BF5453" s="615"/>
      <c r="BG5453" s="615"/>
      <c r="BH5453" s="615"/>
      <c r="BI5453" s="615"/>
      <c r="BJ5453" s="615"/>
      <c r="BK5453" s="615"/>
      <c r="BL5453" s="615"/>
    </row>
    <row r="5454" spans="2:64">
      <c r="B5454" s="172">
        <v>5370</v>
      </c>
      <c r="C5454" s="42"/>
      <c r="D5454" s="42">
        <v>0.77052414663618007</v>
      </c>
      <c r="E5454" s="42">
        <v>1.6877671128153253</v>
      </c>
      <c r="F5454" s="42"/>
      <c r="G5454" s="42"/>
      <c r="H5454" s="42">
        <v>0.94060180904665125</v>
      </c>
      <c r="I5454" s="42">
        <v>1.3761952917698959</v>
      </c>
      <c r="J5454" s="42"/>
      <c r="K5454" s="42"/>
      <c r="L5454" s="42">
        <v>1.3513973158203421</v>
      </c>
      <c r="M5454" s="42">
        <v>1.9882015206269579</v>
      </c>
      <c r="N5454" s="42"/>
      <c r="O5454" s="42"/>
      <c r="P5454" s="42">
        <v>1.9885293687755909</v>
      </c>
      <c r="Q5454" s="42">
        <v>1.2699748360014911</v>
      </c>
      <c r="R5454" s="42"/>
      <c r="S5454" s="42"/>
      <c r="T5454" s="42">
        <v>1.9568239775452856</v>
      </c>
      <c r="U5454" s="42">
        <v>1.4934917927159261</v>
      </c>
      <c r="V5454" s="42"/>
      <c r="W5454" s="42"/>
      <c r="X5454" s="42">
        <v>3.0369761994450775</v>
      </c>
      <c r="Y5454" s="42">
        <v>1.8049149695989535</v>
      </c>
      <c r="Z5454" s="42"/>
      <c r="AA5454" s="42"/>
      <c r="AB5454" s="42">
        <v>0.84210817796293513</v>
      </c>
      <c r="AC5454" s="42">
        <v>1.5180785763683908</v>
      </c>
      <c r="AD5454" s="1139"/>
      <c r="AM5454" s="615"/>
      <c r="AN5454" s="1115" t="s">
        <v>0</v>
      </c>
      <c r="AO5454" s="615"/>
      <c r="AP5454" s="615"/>
      <c r="AQ5454" s="615"/>
      <c r="AR5454" s="615"/>
      <c r="AS5454" s="615"/>
      <c r="AT5454" s="615"/>
      <c r="AU5454" s="615"/>
      <c r="AV5454" s="615"/>
      <c r="AW5454" s="615"/>
      <c r="AX5454" s="615"/>
      <c r="AY5454" s="615"/>
      <c r="AZ5454" s="615"/>
      <c r="BA5454" s="615"/>
      <c r="BB5454" s="615"/>
      <c r="BC5454" s="615"/>
      <c r="BD5454" s="615"/>
      <c r="BE5454" s="615"/>
      <c r="BF5454" s="615"/>
      <c r="BG5454" s="615"/>
      <c r="BH5454" s="615"/>
      <c r="BI5454" s="615"/>
      <c r="BJ5454" s="615"/>
      <c r="BK5454" s="615"/>
      <c r="BL5454" s="615"/>
    </row>
    <row r="5455" spans="2:64">
      <c r="B5455" s="172">
        <v>5371</v>
      </c>
      <c r="C5455" s="42"/>
      <c r="D5455" s="42">
        <v>0.64427273864063106</v>
      </c>
      <c r="E5455" s="42">
        <v>0.16654150837845208</v>
      </c>
      <c r="F5455" s="42"/>
      <c r="G5455" s="42"/>
      <c r="H5455" s="42">
        <v>0.58034873303723555</v>
      </c>
      <c r="I5455" s="42">
        <v>0.35923027564837068</v>
      </c>
      <c r="J5455" s="42"/>
      <c r="K5455" s="42"/>
      <c r="L5455" s="42">
        <v>0.544250349418681</v>
      </c>
      <c r="M5455" s="42"/>
      <c r="N5455" s="42">
        <v>0.37786419483150457</v>
      </c>
      <c r="O5455" s="42"/>
      <c r="P5455" s="42">
        <v>0.84475886364655717</v>
      </c>
      <c r="Q5455" s="42">
        <v>0.14264656911354054</v>
      </c>
      <c r="R5455" s="42"/>
      <c r="S5455" s="42"/>
      <c r="T5455" s="42">
        <v>0.42561410437839892</v>
      </c>
      <c r="U5455" s="42"/>
      <c r="V5455" s="42">
        <v>0.29879732360001232</v>
      </c>
      <c r="W5455" s="42"/>
      <c r="X5455" s="42">
        <v>0.98871225284812292</v>
      </c>
      <c r="Y5455" s="42"/>
      <c r="Z5455" s="42">
        <v>0.57111354190805519</v>
      </c>
      <c r="AA5455" s="42"/>
      <c r="AB5455" s="42">
        <v>0.89289542351562723</v>
      </c>
      <c r="AC5455" s="42"/>
      <c r="AD5455" s="1139">
        <v>0.15876698642761763</v>
      </c>
      <c r="AM5455" s="615"/>
      <c r="AN5455" s="1115" t="s">
        <v>0</v>
      </c>
      <c r="AO5455" s="615"/>
      <c r="AP5455" s="615"/>
      <c r="AQ5455" s="615"/>
      <c r="AR5455" s="615"/>
      <c r="AS5455" s="615"/>
      <c r="AT5455" s="615"/>
      <c r="AU5455" s="615"/>
      <c r="AV5455" s="615"/>
      <c r="AW5455" s="615"/>
      <c r="AX5455" s="615"/>
      <c r="AY5455" s="615"/>
      <c r="AZ5455" s="615"/>
      <c r="BA5455" s="615"/>
      <c r="BB5455" s="615"/>
      <c r="BC5455" s="615"/>
      <c r="BD5455" s="615"/>
      <c r="BE5455" s="615"/>
      <c r="BF5455" s="615"/>
      <c r="BG5455" s="615"/>
      <c r="BH5455" s="615"/>
      <c r="BI5455" s="615"/>
      <c r="BJ5455" s="615"/>
      <c r="BK5455" s="615"/>
      <c r="BL5455" s="615"/>
    </row>
    <row r="5456" spans="2:64">
      <c r="B5456" s="172">
        <v>5372</v>
      </c>
      <c r="C5456" s="42">
        <v>0.96058838684375525</v>
      </c>
      <c r="D5456" s="42"/>
      <c r="E5456" s="42">
        <v>0.70458069371422305</v>
      </c>
      <c r="F5456" s="42"/>
      <c r="G5456" s="42">
        <v>1.3713707137634339</v>
      </c>
      <c r="H5456" s="42"/>
      <c r="I5456" s="42">
        <v>0.11232695872449623</v>
      </c>
      <c r="J5456" s="42"/>
      <c r="K5456" s="42">
        <v>2.2209657989470775</v>
      </c>
      <c r="L5456" s="42"/>
      <c r="M5456" s="42">
        <v>0.30321579497198803</v>
      </c>
      <c r="N5456" s="42"/>
      <c r="O5456" s="42">
        <v>3.400184305594919</v>
      </c>
      <c r="P5456" s="42"/>
      <c r="Q5456" s="42">
        <v>0.38426133740959778</v>
      </c>
      <c r="R5456" s="42"/>
      <c r="S5456" s="42">
        <v>1.7482974938918232</v>
      </c>
      <c r="T5456" s="42"/>
      <c r="U5456" s="42">
        <v>0.45793370057186789</v>
      </c>
      <c r="V5456" s="42"/>
      <c r="W5456" s="42">
        <v>1.6241724169234508</v>
      </c>
      <c r="X5456" s="42"/>
      <c r="Y5456" s="42"/>
      <c r="Z5456" s="42">
        <v>0.22709672984619692</v>
      </c>
      <c r="AA5456" s="42">
        <v>1.9151311975684584</v>
      </c>
      <c r="AB5456" s="42"/>
      <c r="AC5456" s="42">
        <v>5.9817217948607782E-2</v>
      </c>
      <c r="AD5456" s="1139"/>
      <c r="AM5456" s="615"/>
      <c r="AN5456" s="1115" t="s">
        <v>0</v>
      </c>
      <c r="AO5456" s="615"/>
      <c r="AP5456" s="615"/>
      <c r="AQ5456" s="615"/>
      <c r="AR5456" s="615"/>
      <c r="AS5456" s="615"/>
      <c r="AT5456" s="615"/>
      <c r="AU5456" s="615"/>
      <c r="AV5456" s="615"/>
      <c r="AW5456" s="615"/>
      <c r="AX5456" s="615"/>
      <c r="AY5456" s="615"/>
      <c r="AZ5456" s="615"/>
      <c r="BA5456" s="615"/>
      <c r="BB5456" s="615"/>
      <c r="BC5456" s="615"/>
      <c r="BD5456" s="615"/>
      <c r="BE5456" s="615"/>
      <c r="BF5456" s="615"/>
      <c r="BG5456" s="615"/>
      <c r="BH5456" s="615"/>
      <c r="BI5456" s="615"/>
      <c r="BJ5456" s="615"/>
      <c r="BK5456" s="615"/>
      <c r="BL5456" s="615"/>
    </row>
    <row r="5457" spans="2:64">
      <c r="B5457" s="172">
        <v>5373</v>
      </c>
      <c r="C5457" s="42"/>
      <c r="D5457" s="42">
        <v>0.82180033926686991</v>
      </c>
      <c r="E5457" s="42"/>
      <c r="F5457" s="42">
        <v>0.13020461237855888</v>
      </c>
      <c r="G5457" s="42"/>
      <c r="H5457" s="42">
        <v>0.52620886108315734</v>
      </c>
      <c r="I5457" s="42">
        <v>0.24364831323983341</v>
      </c>
      <c r="J5457" s="42"/>
      <c r="K5457" s="42"/>
      <c r="L5457" s="42">
        <v>0.50532324029688069</v>
      </c>
      <c r="M5457" s="42"/>
      <c r="N5457" s="42">
        <v>0.77595770624220839</v>
      </c>
      <c r="O5457" s="42"/>
      <c r="P5457" s="42">
        <v>1.489377012727084</v>
      </c>
      <c r="Q5457" s="42"/>
      <c r="R5457" s="42">
        <v>0.19419257349483487</v>
      </c>
      <c r="S5457" s="42"/>
      <c r="T5457" s="42">
        <v>0.52465700661177295</v>
      </c>
      <c r="U5457" s="42"/>
      <c r="V5457" s="42">
        <v>0.53602400657936933</v>
      </c>
      <c r="W5457" s="42"/>
      <c r="X5457" s="42">
        <v>0.50511530742428423</v>
      </c>
      <c r="Y5457" s="42">
        <v>4.1873941554060296E-2</v>
      </c>
      <c r="Z5457" s="42"/>
      <c r="AA5457" s="42"/>
      <c r="AB5457" s="42">
        <v>1.1024851633504591</v>
      </c>
      <c r="AC5457" s="42"/>
      <c r="AD5457" s="1139">
        <v>1.7190655895768547</v>
      </c>
      <c r="AM5457" s="615"/>
      <c r="AN5457" s="1115" t="s">
        <v>0</v>
      </c>
      <c r="AO5457" s="615"/>
      <c r="AP5457" s="615"/>
      <c r="AQ5457" s="615"/>
      <c r="AR5457" s="615"/>
      <c r="AS5457" s="615"/>
      <c r="AT5457" s="615"/>
      <c r="AU5457" s="615"/>
      <c r="AV5457" s="615"/>
      <c r="AW5457" s="615"/>
      <c r="AX5457" s="615"/>
      <c r="AY5457" s="615"/>
      <c r="AZ5457" s="615"/>
      <c r="BA5457" s="615"/>
      <c r="BB5457" s="615"/>
      <c r="BC5457" s="615"/>
      <c r="BD5457" s="615"/>
      <c r="BE5457" s="615"/>
      <c r="BF5457" s="615"/>
      <c r="BG5457" s="615"/>
      <c r="BH5457" s="615"/>
      <c r="BI5457" s="615"/>
      <c r="BJ5457" s="615"/>
      <c r="BK5457" s="615"/>
      <c r="BL5457" s="615"/>
    </row>
    <row r="5458" spans="2:64">
      <c r="B5458" s="172">
        <v>5374</v>
      </c>
      <c r="C5458" s="42">
        <v>0.15921073545274581</v>
      </c>
      <c r="D5458" s="42"/>
      <c r="E5458" s="42">
        <v>0.30121862215849615</v>
      </c>
      <c r="F5458" s="42"/>
      <c r="G5458" s="42"/>
      <c r="H5458" s="42">
        <v>0.49124761159525304</v>
      </c>
      <c r="I5458" s="42">
        <v>1.1112193614466719</v>
      </c>
      <c r="J5458" s="42"/>
      <c r="K5458" s="42">
        <v>0.28215772637166325</v>
      </c>
      <c r="L5458" s="42"/>
      <c r="M5458" s="42">
        <v>0.18410867708391263</v>
      </c>
      <c r="N5458" s="42"/>
      <c r="O5458" s="42"/>
      <c r="P5458" s="42">
        <v>0.19514578812213251</v>
      </c>
      <c r="Q5458" s="42">
        <v>0.31805818657007201</v>
      </c>
      <c r="R5458" s="42"/>
      <c r="S5458" s="42"/>
      <c r="T5458" s="42">
        <v>0.59907013713652157</v>
      </c>
      <c r="U5458" s="42"/>
      <c r="V5458" s="42">
        <v>0.11580187130843787</v>
      </c>
      <c r="W5458" s="42"/>
      <c r="X5458" s="42">
        <v>0.14900768242117055</v>
      </c>
      <c r="Y5458" s="42">
        <v>0.62856875578049021</v>
      </c>
      <c r="Z5458" s="42"/>
      <c r="AA5458" s="42"/>
      <c r="AB5458" s="42">
        <v>0.35805015916744259</v>
      </c>
      <c r="AC5458" s="42">
        <v>0.82831459397703078</v>
      </c>
      <c r="AD5458" s="1139"/>
      <c r="AM5458" s="615"/>
      <c r="AN5458" s="1115" t="s">
        <v>0</v>
      </c>
      <c r="AO5458" s="615"/>
      <c r="AP5458" s="615"/>
      <c r="AQ5458" s="615"/>
      <c r="AR5458" s="615"/>
      <c r="AS5458" s="615"/>
      <c r="AT5458" s="615"/>
      <c r="AU5458" s="615"/>
      <c r="AV5458" s="615"/>
      <c r="AW5458" s="615"/>
      <c r="AX5458" s="615"/>
      <c r="AY5458" s="615"/>
      <c r="AZ5458" s="615"/>
      <c r="BA5458" s="615"/>
      <c r="BB5458" s="615"/>
      <c r="BC5458" s="615"/>
      <c r="BD5458" s="615"/>
      <c r="BE5458" s="615"/>
      <c r="BF5458" s="615"/>
      <c r="BG5458" s="615"/>
      <c r="BH5458" s="615"/>
      <c r="BI5458" s="615"/>
      <c r="BJ5458" s="615"/>
      <c r="BK5458" s="615"/>
      <c r="BL5458" s="615"/>
    </row>
    <row r="5459" spans="2:64">
      <c r="B5459" s="172">
        <v>5375</v>
      </c>
      <c r="C5459" s="42">
        <v>0.31821520978638912</v>
      </c>
      <c r="D5459" s="42"/>
      <c r="E5459" s="42"/>
      <c r="F5459" s="42">
        <v>1.0606601885797056</v>
      </c>
      <c r="G5459" s="42">
        <v>0.57476793316557651</v>
      </c>
      <c r="H5459" s="42"/>
      <c r="I5459" s="42"/>
      <c r="J5459" s="42">
        <v>0.51102439099488561</v>
      </c>
      <c r="K5459" s="42">
        <v>1.5299131983366281</v>
      </c>
      <c r="L5459" s="42"/>
      <c r="M5459" s="42">
        <v>0.15893674774003394</v>
      </c>
      <c r="N5459" s="42"/>
      <c r="O5459" s="42"/>
      <c r="P5459" s="42">
        <v>0.3708094915030275</v>
      </c>
      <c r="Q5459" s="42">
        <v>0.15699197983531454</v>
      </c>
      <c r="R5459" s="42"/>
      <c r="S5459" s="42"/>
      <c r="T5459" s="42">
        <v>7.7848531005788577E-2</v>
      </c>
      <c r="U5459" s="42">
        <v>0.37970078959220566</v>
      </c>
      <c r="V5459" s="42"/>
      <c r="W5459" s="42">
        <v>0.37792310156953746</v>
      </c>
      <c r="X5459" s="42"/>
      <c r="Y5459" s="42">
        <v>0.21069473239839379</v>
      </c>
      <c r="Z5459" s="42"/>
      <c r="AA5459" s="42">
        <v>0.24730319841990495</v>
      </c>
      <c r="AB5459" s="42"/>
      <c r="AC5459" s="42">
        <v>0.56491973909906934</v>
      </c>
      <c r="AD5459" s="1139"/>
      <c r="AM5459" s="615"/>
      <c r="AN5459" s="1115" t="s">
        <v>0</v>
      </c>
      <c r="AO5459" s="615"/>
      <c r="AP5459" s="615"/>
      <c r="AQ5459" s="615"/>
      <c r="AR5459" s="615"/>
      <c r="AS5459" s="615"/>
      <c r="AT5459" s="615"/>
      <c r="AU5459" s="615"/>
      <c r="AV5459" s="615"/>
      <c r="AW5459" s="615"/>
      <c r="AX5459" s="615"/>
      <c r="AY5459" s="615"/>
      <c r="AZ5459" s="615"/>
      <c r="BA5459" s="615"/>
      <c r="BB5459" s="615"/>
      <c r="BC5459" s="615"/>
      <c r="BD5459" s="615"/>
      <c r="BE5459" s="615"/>
      <c r="BF5459" s="615"/>
      <c r="BG5459" s="615"/>
      <c r="BH5459" s="615"/>
      <c r="BI5459" s="615"/>
      <c r="BJ5459" s="615"/>
      <c r="BK5459" s="615"/>
      <c r="BL5459" s="615"/>
    </row>
    <row r="5460" spans="2:64">
      <c r="B5460" s="172">
        <v>5376</v>
      </c>
      <c r="C5460" s="42"/>
      <c r="D5460" s="42">
        <v>0.47873930661231801</v>
      </c>
      <c r="E5460" s="42">
        <v>0.90646198857793858</v>
      </c>
      <c r="F5460" s="42"/>
      <c r="G5460" s="42">
        <v>5.677150212930758E-2</v>
      </c>
      <c r="H5460" s="42"/>
      <c r="I5460" s="42">
        <v>1.018185447283942</v>
      </c>
      <c r="J5460" s="42"/>
      <c r="K5460" s="42">
        <v>0.36558633943987234</v>
      </c>
      <c r="L5460" s="42"/>
      <c r="M5460" s="42">
        <v>1.6466833265903142</v>
      </c>
      <c r="N5460" s="42"/>
      <c r="O5460" s="42">
        <v>0.26953533491015375</v>
      </c>
      <c r="P5460" s="42"/>
      <c r="Q5460" s="42">
        <v>1.3350934964720211</v>
      </c>
      <c r="R5460" s="42"/>
      <c r="S5460" s="42">
        <v>1.2346754921012475</v>
      </c>
      <c r="T5460" s="42"/>
      <c r="U5460" s="42">
        <v>2.12412481913158</v>
      </c>
      <c r="V5460" s="42"/>
      <c r="W5460" s="42">
        <v>0.21551998495414015</v>
      </c>
      <c r="X5460" s="42"/>
      <c r="Y5460" s="42">
        <v>1.6639672335717106</v>
      </c>
      <c r="Z5460" s="42"/>
      <c r="AA5460" s="42"/>
      <c r="AB5460" s="42">
        <v>1.6994532021055091E-2</v>
      </c>
      <c r="AC5460" s="42">
        <v>2.1158855596375203</v>
      </c>
      <c r="AD5460" s="1139"/>
      <c r="AM5460" s="615"/>
      <c r="AN5460" s="1115" t="s">
        <v>0</v>
      </c>
      <c r="AO5460" s="615"/>
      <c r="AP5460" s="615"/>
      <c r="AQ5460" s="615"/>
      <c r="AR5460" s="615"/>
      <c r="AS5460" s="615"/>
      <c r="AT5460" s="615"/>
      <c r="AU5460" s="615"/>
      <c r="AV5460" s="615"/>
      <c r="AW5460" s="615"/>
      <c r="AX5460" s="615"/>
      <c r="AY5460" s="615"/>
      <c r="AZ5460" s="615"/>
      <c r="BA5460" s="615"/>
      <c r="BB5460" s="615"/>
      <c r="BC5460" s="615"/>
      <c r="BD5460" s="615"/>
      <c r="BE5460" s="615"/>
      <c r="BF5460" s="615"/>
      <c r="BG5460" s="615"/>
      <c r="BH5460" s="615"/>
      <c r="BI5460" s="615"/>
      <c r="BJ5460" s="615"/>
      <c r="BK5460" s="615"/>
      <c r="BL5460" s="615"/>
    </row>
    <row r="5461" spans="2:64">
      <c r="B5461" s="172">
        <v>5377</v>
      </c>
      <c r="C5461" s="42">
        <v>2.6496088445119761E-2</v>
      </c>
      <c r="D5461" s="42"/>
      <c r="E5461" s="42">
        <v>0.97539666919384016</v>
      </c>
      <c r="F5461" s="42"/>
      <c r="G5461" s="42">
        <v>0.52696143840741061</v>
      </c>
      <c r="H5461" s="42"/>
      <c r="I5461" s="42">
        <v>0.12849229892195421</v>
      </c>
      <c r="J5461" s="42"/>
      <c r="K5461" s="42">
        <v>0.41297835099122943</v>
      </c>
      <c r="L5461" s="42"/>
      <c r="M5461" s="42">
        <v>1.1579976303983794</v>
      </c>
      <c r="N5461" s="42"/>
      <c r="O5461" s="42">
        <v>1.0165984877433585</v>
      </c>
      <c r="P5461" s="42"/>
      <c r="Q5461" s="42">
        <v>1.0082879478421625</v>
      </c>
      <c r="R5461" s="42"/>
      <c r="S5461" s="42">
        <v>0.42991284893115189</v>
      </c>
      <c r="T5461" s="42"/>
      <c r="U5461" s="42">
        <v>0.92167868155433041</v>
      </c>
      <c r="V5461" s="42"/>
      <c r="W5461" s="42">
        <v>0.85916270071229384</v>
      </c>
      <c r="X5461" s="42"/>
      <c r="Y5461" s="42">
        <v>1.0543135710086733</v>
      </c>
      <c r="Z5461" s="42"/>
      <c r="AA5461" s="42"/>
      <c r="AB5461" s="42">
        <v>0.90611537389114505</v>
      </c>
      <c r="AC5461" s="42">
        <v>1.218168039115745</v>
      </c>
      <c r="AD5461" s="1139"/>
      <c r="AM5461" s="615"/>
      <c r="AN5461" s="1115" t="s">
        <v>0</v>
      </c>
      <c r="AO5461" s="615"/>
      <c r="AP5461" s="615"/>
      <c r="AQ5461" s="615"/>
      <c r="AR5461" s="615"/>
      <c r="AS5461" s="615"/>
      <c r="AT5461" s="615"/>
      <c r="AU5461" s="615"/>
      <c r="AV5461" s="615"/>
      <c r="AW5461" s="615"/>
      <c r="AX5461" s="615"/>
      <c r="AY5461" s="615"/>
      <c r="AZ5461" s="615"/>
      <c r="BA5461" s="615"/>
      <c r="BB5461" s="615"/>
      <c r="BC5461" s="615"/>
      <c r="BD5461" s="615"/>
      <c r="BE5461" s="615"/>
      <c r="BF5461" s="615"/>
      <c r="BG5461" s="615"/>
      <c r="BH5461" s="615"/>
      <c r="BI5461" s="615"/>
      <c r="BJ5461" s="615"/>
      <c r="BK5461" s="615"/>
      <c r="BL5461" s="615"/>
    </row>
    <row r="5462" spans="2:64">
      <c r="B5462" s="172">
        <v>5378</v>
      </c>
      <c r="C5462" s="42">
        <v>0.98293142678583012</v>
      </c>
      <c r="D5462" s="42"/>
      <c r="E5462" s="42"/>
      <c r="F5462" s="42">
        <v>0.5992184828659628</v>
      </c>
      <c r="G5462" s="42"/>
      <c r="H5462" s="42">
        <v>0.25854497334758691</v>
      </c>
      <c r="I5462" s="42"/>
      <c r="J5462" s="42">
        <v>0.3966698264628124</v>
      </c>
      <c r="K5462" s="42">
        <v>0.86218138899469321</v>
      </c>
      <c r="L5462" s="42"/>
      <c r="M5462" s="42">
        <v>0.5294319448386644</v>
      </c>
      <c r="N5462" s="42"/>
      <c r="O5462" s="42">
        <v>0.58991236316972517</v>
      </c>
      <c r="P5462" s="42"/>
      <c r="Q5462" s="42"/>
      <c r="R5462" s="42">
        <v>0.83296966927992511</v>
      </c>
      <c r="S5462" s="42">
        <v>1.0903490884370479</v>
      </c>
      <c r="T5462" s="42"/>
      <c r="U5462" s="42"/>
      <c r="V5462" s="42">
        <v>0.4559985986135463</v>
      </c>
      <c r="W5462" s="42">
        <v>0.74150347763183599</v>
      </c>
      <c r="X5462" s="42"/>
      <c r="Y5462" s="42"/>
      <c r="Z5462" s="42">
        <v>0.9324305180607203</v>
      </c>
      <c r="AA5462" s="42">
        <v>1.0386481221117563</v>
      </c>
      <c r="AB5462" s="42"/>
      <c r="AC5462" s="42"/>
      <c r="AD5462" s="1139">
        <v>0.65952502426917714</v>
      </c>
      <c r="AM5462" s="615"/>
      <c r="AN5462" s="1115" t="s">
        <v>0</v>
      </c>
      <c r="AO5462" s="615"/>
      <c r="AP5462" s="615"/>
      <c r="AQ5462" s="615"/>
      <c r="AR5462" s="615"/>
      <c r="AS5462" s="615"/>
      <c r="AT5462" s="615"/>
      <c r="AU5462" s="615"/>
      <c r="AV5462" s="615"/>
      <c r="AW5462" s="615"/>
      <c r="AX5462" s="615"/>
      <c r="AY5462" s="615"/>
      <c r="AZ5462" s="615"/>
      <c r="BA5462" s="615"/>
      <c r="BB5462" s="615"/>
      <c r="BC5462" s="615"/>
      <c r="BD5462" s="615"/>
      <c r="BE5462" s="615"/>
      <c r="BF5462" s="615"/>
      <c r="BG5462" s="615"/>
      <c r="BH5462" s="615"/>
      <c r="BI5462" s="615"/>
      <c r="BJ5462" s="615"/>
      <c r="BK5462" s="615"/>
      <c r="BL5462" s="615"/>
    </row>
    <row r="5463" spans="2:64">
      <c r="B5463" s="172">
        <v>5379</v>
      </c>
      <c r="C5463" s="42"/>
      <c r="D5463" s="42">
        <v>1.4470491571268145</v>
      </c>
      <c r="E5463" s="42">
        <v>0.39629135516320541</v>
      </c>
      <c r="F5463" s="42"/>
      <c r="G5463" s="42"/>
      <c r="H5463" s="42">
        <v>0.62950241799503903</v>
      </c>
      <c r="I5463" s="42">
        <v>1.4114092951868222</v>
      </c>
      <c r="J5463" s="42"/>
      <c r="K5463" s="42"/>
      <c r="L5463" s="42">
        <v>1.1692912307387573</v>
      </c>
      <c r="M5463" s="42">
        <v>0.42578916162822056</v>
      </c>
      <c r="N5463" s="42"/>
      <c r="O5463" s="42"/>
      <c r="P5463" s="42">
        <v>1.8384748801324531</v>
      </c>
      <c r="Q5463" s="42"/>
      <c r="R5463" s="42">
        <v>0.20590551074042568</v>
      </c>
      <c r="S5463" s="42"/>
      <c r="T5463" s="42">
        <v>1.0618454104610913</v>
      </c>
      <c r="U5463" s="42">
        <v>0.69669948331007669</v>
      </c>
      <c r="V5463" s="42"/>
      <c r="W5463" s="42"/>
      <c r="X5463" s="42">
        <v>0.89281063935746785</v>
      </c>
      <c r="Y5463" s="42"/>
      <c r="Z5463" s="42">
        <v>7.0392382029686437E-2</v>
      </c>
      <c r="AA5463" s="42"/>
      <c r="AB5463" s="42">
        <v>1.3215965002647114</v>
      </c>
      <c r="AC5463" s="42">
        <v>0.34128172544439511</v>
      </c>
      <c r="AD5463" s="1139"/>
      <c r="AM5463" s="615"/>
      <c r="AN5463" s="1115" t="s">
        <v>0</v>
      </c>
      <c r="AO5463" s="615"/>
      <c r="AP5463" s="615"/>
      <c r="AQ5463" s="615"/>
      <c r="AR5463" s="615"/>
      <c r="AS5463" s="615"/>
      <c r="AT5463" s="615"/>
      <c r="AU5463" s="615"/>
      <c r="AV5463" s="615"/>
      <c r="AW5463" s="615"/>
      <c r="AX5463" s="615"/>
      <c r="AY5463" s="615"/>
      <c r="AZ5463" s="615"/>
      <c r="BA5463" s="615"/>
      <c r="BB5463" s="615"/>
      <c r="BC5463" s="615"/>
      <c r="BD5463" s="615"/>
      <c r="BE5463" s="615"/>
      <c r="BF5463" s="615"/>
      <c r="BG5463" s="615"/>
      <c r="BH5463" s="615"/>
      <c r="BI5463" s="615"/>
      <c r="BJ5463" s="615"/>
      <c r="BK5463" s="615"/>
      <c r="BL5463" s="615"/>
    </row>
    <row r="5464" spans="2:64">
      <c r="B5464" s="172">
        <v>5380</v>
      </c>
      <c r="C5464" s="42">
        <v>0.48285445076524708</v>
      </c>
      <c r="D5464" s="42"/>
      <c r="E5464" s="42"/>
      <c r="F5464" s="42">
        <v>0.55148996913461579</v>
      </c>
      <c r="G5464" s="42"/>
      <c r="H5464" s="42">
        <v>0.23996849214399746</v>
      </c>
      <c r="I5464" s="42"/>
      <c r="J5464" s="42">
        <v>0.32106242449062056</v>
      </c>
      <c r="K5464" s="42">
        <v>0.94623480096057244</v>
      </c>
      <c r="L5464" s="42"/>
      <c r="M5464" s="42"/>
      <c r="N5464" s="42">
        <v>0.2082091374108325</v>
      </c>
      <c r="O5464" s="42">
        <v>0.92860699440441952</v>
      </c>
      <c r="P5464" s="42"/>
      <c r="Q5464" s="42">
        <v>6.6229560712763175E-2</v>
      </c>
      <c r="R5464" s="42"/>
      <c r="S5464" s="42">
        <v>0.5391477376376197</v>
      </c>
      <c r="T5464" s="42"/>
      <c r="U5464" s="42"/>
      <c r="V5464" s="42">
        <v>0.59352043565429879</v>
      </c>
      <c r="W5464" s="42">
        <v>1.2246113759916697</v>
      </c>
      <c r="X5464" s="42"/>
      <c r="Y5464" s="42"/>
      <c r="Z5464" s="42">
        <v>0.32915329023873191</v>
      </c>
      <c r="AA5464" s="42">
        <v>1.5352063130000269</v>
      </c>
      <c r="AB5464" s="42"/>
      <c r="AC5464" s="42"/>
      <c r="AD5464" s="1139">
        <v>1.0737137314261949</v>
      </c>
      <c r="AM5464" s="615"/>
      <c r="AN5464" s="1115" t="s">
        <v>0</v>
      </c>
      <c r="AO5464" s="615"/>
      <c r="AP5464" s="615"/>
      <c r="AQ5464" s="615"/>
      <c r="AR5464" s="615"/>
      <c r="AS5464" s="615"/>
      <c r="AT5464" s="615"/>
      <c r="AU5464" s="615"/>
      <c r="AV5464" s="615"/>
      <c r="AW5464" s="615"/>
      <c r="AX5464" s="615"/>
      <c r="AY5464" s="615"/>
      <c r="AZ5464" s="615"/>
      <c r="BA5464" s="615"/>
      <c r="BB5464" s="615"/>
      <c r="BC5464" s="615"/>
      <c r="BD5464" s="615"/>
      <c r="BE5464" s="615"/>
      <c r="BF5464" s="615"/>
      <c r="BG5464" s="615"/>
      <c r="BH5464" s="615"/>
      <c r="BI5464" s="615"/>
      <c r="BJ5464" s="615"/>
      <c r="BK5464" s="615"/>
      <c r="BL5464" s="615"/>
    </row>
    <row r="5465" spans="2:64">
      <c r="B5465" s="172">
        <v>5381</v>
      </c>
      <c r="C5465" s="42">
        <v>0.69505417862134788</v>
      </c>
      <c r="D5465" s="42"/>
      <c r="E5465" s="42"/>
      <c r="F5465" s="42">
        <v>0.13035452073781517</v>
      </c>
      <c r="G5465" s="42">
        <v>0.89181054123718617</v>
      </c>
      <c r="H5465" s="42"/>
      <c r="I5465" s="42">
        <v>0.53332511788444392</v>
      </c>
      <c r="J5465" s="42"/>
      <c r="K5465" s="42">
        <v>1.5054913106961285</v>
      </c>
      <c r="L5465" s="42"/>
      <c r="M5465" s="42"/>
      <c r="N5465" s="42">
        <v>0.3370292447646987</v>
      </c>
      <c r="O5465" s="42"/>
      <c r="P5465" s="42">
        <v>0.13923509470163126</v>
      </c>
      <c r="Q5465" s="42">
        <v>0.1067728230374148</v>
      </c>
      <c r="R5465" s="42"/>
      <c r="S5465" s="42">
        <v>0.62090497362668706</v>
      </c>
      <c r="T5465" s="42"/>
      <c r="U5465" s="42"/>
      <c r="V5465" s="42">
        <v>0.45454463200575373</v>
      </c>
      <c r="W5465" s="42">
        <v>0.87047419480892996</v>
      </c>
      <c r="X5465" s="42"/>
      <c r="Y5465" s="42"/>
      <c r="Z5465" s="42">
        <v>0.34679602236172319</v>
      </c>
      <c r="AA5465" s="42">
        <v>0.18543200104926014</v>
      </c>
      <c r="AB5465" s="42"/>
      <c r="AC5465" s="42"/>
      <c r="AD5465" s="1139">
        <v>0.47523834913572149</v>
      </c>
      <c r="AM5465" s="615"/>
      <c r="AN5465" s="1115" t="s">
        <v>0</v>
      </c>
      <c r="AO5465" s="615"/>
      <c r="AP5465" s="615"/>
      <c r="AQ5465" s="615"/>
      <c r="AR5465" s="615"/>
      <c r="AS5465" s="615"/>
      <c r="AT5465" s="615"/>
      <c r="AU5465" s="615"/>
      <c r="AV5465" s="615"/>
      <c r="AW5465" s="615"/>
      <c r="AX5465" s="615"/>
      <c r="AY5465" s="615"/>
      <c r="AZ5465" s="615"/>
      <c r="BA5465" s="615"/>
      <c r="BB5465" s="615"/>
      <c r="BC5465" s="615"/>
      <c r="BD5465" s="615"/>
      <c r="BE5465" s="615"/>
      <c r="BF5465" s="615"/>
      <c r="BG5465" s="615"/>
      <c r="BH5465" s="615"/>
      <c r="BI5465" s="615"/>
      <c r="BJ5465" s="615"/>
      <c r="BK5465" s="615"/>
      <c r="BL5465" s="615"/>
    </row>
    <row r="5466" spans="2:64">
      <c r="B5466" s="172">
        <v>5382</v>
      </c>
      <c r="C5466" s="42">
        <v>0.14889815312049315</v>
      </c>
      <c r="D5466" s="42"/>
      <c r="E5466" s="42"/>
      <c r="F5466" s="42">
        <v>0.80711955920492873</v>
      </c>
      <c r="G5466" s="42">
        <v>0.19537049843452078</v>
      </c>
      <c r="H5466" s="42"/>
      <c r="I5466" s="42"/>
      <c r="J5466" s="42">
        <v>0.21073152999333347</v>
      </c>
      <c r="K5466" s="42">
        <v>0.38879627264842659</v>
      </c>
      <c r="L5466" s="42"/>
      <c r="M5466" s="42"/>
      <c r="N5466" s="42">
        <v>0.88671217936186342</v>
      </c>
      <c r="O5466" s="42"/>
      <c r="P5466" s="42">
        <v>0.12607974751691725</v>
      </c>
      <c r="Q5466" s="42"/>
      <c r="R5466" s="42">
        <v>1.0255796474424423</v>
      </c>
      <c r="S5466" s="42"/>
      <c r="T5466" s="42">
        <v>0.49410310608149272</v>
      </c>
      <c r="U5466" s="42"/>
      <c r="V5466" s="42">
        <v>0.32186859601350459</v>
      </c>
      <c r="W5466" s="42">
        <v>0.45057075893251902</v>
      </c>
      <c r="X5466" s="42"/>
      <c r="Y5466" s="42">
        <v>0.40396366756931595</v>
      </c>
      <c r="Z5466" s="42"/>
      <c r="AA5466" s="42"/>
      <c r="AB5466" s="42">
        <v>0.3070682941069342</v>
      </c>
      <c r="AC5466" s="42">
        <v>9.3792893669750382E-2</v>
      </c>
      <c r="AD5466" s="1139"/>
      <c r="AM5466" s="615"/>
      <c r="AN5466" s="1115" t="s">
        <v>0</v>
      </c>
      <c r="AO5466" s="615"/>
      <c r="AP5466" s="615"/>
      <c r="AQ5466" s="615"/>
      <c r="AR5466" s="615"/>
      <c r="AS5466" s="615"/>
      <c r="AT5466" s="615"/>
      <c r="AU5466" s="615"/>
      <c r="AV5466" s="615"/>
      <c r="AW5466" s="615"/>
      <c r="AX5466" s="615"/>
      <c r="AY5466" s="615"/>
      <c r="AZ5466" s="615"/>
      <c r="BA5466" s="615"/>
      <c r="BB5466" s="615"/>
      <c r="BC5466" s="615"/>
      <c r="BD5466" s="615"/>
      <c r="BE5466" s="615"/>
      <c r="BF5466" s="615"/>
      <c r="BG5466" s="615"/>
      <c r="BH5466" s="615"/>
      <c r="BI5466" s="615"/>
      <c r="BJ5466" s="615"/>
      <c r="BK5466" s="615"/>
      <c r="BL5466" s="615"/>
    </row>
    <row r="5467" spans="2:64">
      <c r="B5467" s="172">
        <v>5383</v>
      </c>
      <c r="C5467" s="42"/>
      <c r="D5467" s="42">
        <v>1.102168979302653</v>
      </c>
      <c r="E5467" s="42"/>
      <c r="F5467" s="42">
        <v>1.4729311804108638</v>
      </c>
      <c r="G5467" s="42"/>
      <c r="H5467" s="42">
        <v>1.3963277562199581</v>
      </c>
      <c r="I5467" s="42"/>
      <c r="J5467" s="42">
        <v>1.3730821679956826</v>
      </c>
      <c r="K5467" s="42"/>
      <c r="L5467" s="42">
        <v>2.4877885067602876</v>
      </c>
      <c r="M5467" s="42"/>
      <c r="N5467" s="42">
        <v>1.1575120760162843</v>
      </c>
      <c r="O5467" s="42"/>
      <c r="P5467" s="42">
        <v>0.46260414673694317</v>
      </c>
      <c r="Q5467" s="42"/>
      <c r="R5467" s="42">
        <v>1.2084495245154063</v>
      </c>
      <c r="S5467" s="42"/>
      <c r="T5467" s="42">
        <v>2.1401845358261444</v>
      </c>
      <c r="U5467" s="42"/>
      <c r="V5467" s="42">
        <v>2.57769119285607</v>
      </c>
      <c r="W5467" s="42"/>
      <c r="X5467" s="42">
        <v>1.0155355086631379</v>
      </c>
      <c r="Y5467" s="42"/>
      <c r="Z5467" s="42">
        <v>1.6843248279292777</v>
      </c>
      <c r="AA5467" s="42"/>
      <c r="AB5467" s="42">
        <v>1.6004331823484763</v>
      </c>
      <c r="AC5467" s="42"/>
      <c r="AD5467" s="1139">
        <v>1.5420903692064603</v>
      </c>
      <c r="AM5467" s="615"/>
      <c r="AN5467" s="1115" t="s">
        <v>0</v>
      </c>
      <c r="AO5467" s="615"/>
      <c r="AP5467" s="615"/>
      <c r="AQ5467" s="615"/>
      <c r="AR5467" s="615"/>
      <c r="AS5467" s="615"/>
      <c r="AT5467" s="615"/>
      <c r="AU5467" s="615"/>
      <c r="AV5467" s="615"/>
      <c r="AW5467" s="615"/>
      <c r="AX5467" s="615"/>
      <c r="AY5467" s="615"/>
      <c r="AZ5467" s="615"/>
      <c r="BA5467" s="615"/>
      <c r="BB5467" s="615"/>
      <c r="BC5467" s="615"/>
      <c r="BD5467" s="615"/>
      <c r="BE5467" s="615"/>
      <c r="BF5467" s="615"/>
      <c r="BG5467" s="615"/>
      <c r="BH5467" s="615"/>
      <c r="BI5467" s="615"/>
      <c r="BJ5467" s="615"/>
      <c r="BK5467" s="615"/>
      <c r="BL5467" s="615"/>
    </row>
    <row r="5468" spans="2:64">
      <c r="B5468" s="172">
        <v>5384</v>
      </c>
      <c r="C5468" s="42"/>
      <c r="D5468" s="42">
        <v>0.77526908668867889</v>
      </c>
      <c r="E5468" s="42">
        <v>0.28204015995677106</v>
      </c>
      <c r="F5468" s="42"/>
      <c r="G5468" s="42"/>
      <c r="H5468" s="42">
        <v>0.79155053516965046</v>
      </c>
      <c r="I5468" s="42"/>
      <c r="J5468" s="42">
        <v>0.5376044793247523</v>
      </c>
      <c r="K5468" s="42"/>
      <c r="L5468" s="42">
        <v>0.59191418691190867</v>
      </c>
      <c r="M5468" s="42">
        <v>0.93276202729852709</v>
      </c>
      <c r="N5468" s="42"/>
      <c r="O5468" s="42"/>
      <c r="P5468" s="42">
        <v>0.5586224275702526</v>
      </c>
      <c r="Q5468" s="42"/>
      <c r="R5468" s="42">
        <v>0.23356607192970322</v>
      </c>
      <c r="S5468" s="42"/>
      <c r="T5468" s="42">
        <v>0.89326785614917659</v>
      </c>
      <c r="U5468" s="42">
        <v>0.33096825045695383</v>
      </c>
      <c r="V5468" s="42"/>
      <c r="W5468" s="42"/>
      <c r="X5468" s="42">
        <v>0.83879534003255363</v>
      </c>
      <c r="Y5468" s="42">
        <v>1.0451218275709859</v>
      </c>
      <c r="Z5468" s="42"/>
      <c r="AA5468" s="42"/>
      <c r="AB5468" s="42">
        <v>0.43433709259953163</v>
      </c>
      <c r="AC5468" s="42">
        <v>0.32332885147307927</v>
      </c>
      <c r="AD5468" s="1139"/>
      <c r="AM5468" s="615"/>
      <c r="AN5468" s="1115" t="s">
        <v>0</v>
      </c>
      <c r="AO5468" s="615"/>
      <c r="AP5468" s="615"/>
      <c r="AQ5468" s="615"/>
      <c r="AR5468" s="615"/>
      <c r="AS5468" s="615"/>
      <c r="AT5468" s="615"/>
      <c r="AU5468" s="615"/>
      <c r="AV5468" s="615"/>
      <c r="AW5468" s="615"/>
      <c r="AX5468" s="615"/>
      <c r="AY5468" s="615"/>
      <c r="AZ5468" s="615"/>
      <c r="BA5468" s="615"/>
      <c r="BB5468" s="615"/>
      <c r="BC5468" s="615"/>
      <c r="BD5468" s="615"/>
      <c r="BE5468" s="615"/>
      <c r="BF5468" s="615"/>
      <c r="BG5468" s="615"/>
      <c r="BH5468" s="615"/>
      <c r="BI5468" s="615"/>
      <c r="BJ5468" s="615"/>
      <c r="BK5468" s="615"/>
      <c r="BL5468" s="615"/>
    </row>
    <row r="5469" spans="2:64">
      <c r="B5469" s="172">
        <v>5385</v>
      </c>
      <c r="C5469" s="42"/>
      <c r="D5469" s="42">
        <v>0.82778862933857511</v>
      </c>
      <c r="E5469" s="42"/>
      <c r="F5469" s="42">
        <v>0.80117868444215989</v>
      </c>
      <c r="G5469" s="42"/>
      <c r="H5469" s="42">
        <v>1.0656862435377854</v>
      </c>
      <c r="I5469" s="42"/>
      <c r="J5469" s="42">
        <v>0.37338953552942417</v>
      </c>
      <c r="K5469" s="42"/>
      <c r="L5469" s="42">
        <v>0.36964418087275791</v>
      </c>
      <c r="M5469" s="42"/>
      <c r="N5469" s="42">
        <v>1.0431383236135525</v>
      </c>
      <c r="O5469" s="42"/>
      <c r="P5469" s="42">
        <v>0.64289642842734873</v>
      </c>
      <c r="Q5469" s="42"/>
      <c r="R5469" s="42">
        <v>0.89859464353115814</v>
      </c>
      <c r="S5469" s="42"/>
      <c r="T5469" s="42">
        <v>0.97855614632648202</v>
      </c>
      <c r="U5469" s="42"/>
      <c r="V5469" s="42">
        <v>1.0130063085597421</v>
      </c>
      <c r="W5469" s="42"/>
      <c r="X5469" s="42">
        <v>9.8572939435985454E-2</v>
      </c>
      <c r="Y5469" s="42"/>
      <c r="Z5469" s="42">
        <v>0.20745211297543201</v>
      </c>
      <c r="AA5469" s="42"/>
      <c r="AB5469" s="42">
        <v>0.72374137121281978</v>
      </c>
      <c r="AC5469" s="42">
        <v>0.16565922198077618</v>
      </c>
      <c r="AD5469" s="1139"/>
      <c r="AM5469" s="615"/>
      <c r="AN5469" s="1115" t="s">
        <v>0</v>
      </c>
      <c r="AO5469" s="615"/>
      <c r="AP5469" s="615"/>
      <c r="AQ5469" s="615"/>
      <c r="AR5469" s="615"/>
      <c r="AS5469" s="615"/>
      <c r="AT5469" s="615"/>
      <c r="AU5469" s="615"/>
      <c r="AV5469" s="615"/>
      <c r="AW5469" s="615"/>
      <c r="AX5469" s="615"/>
      <c r="AY5469" s="615"/>
      <c r="AZ5469" s="615"/>
      <c r="BA5469" s="615"/>
      <c r="BB5469" s="615"/>
      <c r="BC5469" s="615"/>
      <c r="BD5469" s="615"/>
      <c r="BE5469" s="615"/>
      <c r="BF5469" s="615"/>
      <c r="BG5469" s="615"/>
      <c r="BH5469" s="615"/>
      <c r="BI5469" s="615"/>
      <c r="BJ5469" s="615"/>
      <c r="BK5469" s="615"/>
      <c r="BL5469" s="615"/>
    </row>
    <row r="5470" spans="2:64">
      <c r="B5470" s="172">
        <v>5386</v>
      </c>
      <c r="C5470" s="42">
        <v>1.0642845355346866</v>
      </c>
      <c r="D5470" s="42"/>
      <c r="E5470" s="42"/>
      <c r="F5470" s="42">
        <v>0.21574201328965872</v>
      </c>
      <c r="G5470" s="42">
        <v>0.7223305692683859</v>
      </c>
      <c r="H5470" s="42"/>
      <c r="I5470" s="42">
        <v>0.45109085159343826</v>
      </c>
      <c r="J5470" s="42"/>
      <c r="K5470" s="42">
        <v>0.24671859637144922</v>
      </c>
      <c r="L5470" s="42"/>
      <c r="M5470" s="42">
        <v>0.53915168064290309</v>
      </c>
      <c r="N5470" s="42"/>
      <c r="O5470" s="42">
        <v>0.4346530411469659</v>
      </c>
      <c r="P5470" s="42"/>
      <c r="Q5470" s="42">
        <v>0.28673819365821634</v>
      </c>
      <c r="R5470" s="42"/>
      <c r="S5470" s="42">
        <v>1.3116590969858208</v>
      </c>
      <c r="T5470" s="42"/>
      <c r="U5470" s="42">
        <v>0.73368046850061908</v>
      </c>
      <c r="V5470" s="42"/>
      <c r="W5470" s="42">
        <v>1.7875254937215033</v>
      </c>
      <c r="X5470" s="42"/>
      <c r="Y5470" s="42"/>
      <c r="Z5470" s="42">
        <v>3.1358003086064831E-2</v>
      </c>
      <c r="AA5470" s="42">
        <v>1.0872195708199144</v>
      </c>
      <c r="AB5470" s="42"/>
      <c r="AC5470" s="42"/>
      <c r="AD5470" s="1139">
        <v>0.30228577750487867</v>
      </c>
      <c r="AM5470" s="615"/>
      <c r="AN5470" s="1115" t="s">
        <v>0</v>
      </c>
      <c r="AO5470" s="615"/>
      <c r="AP5470" s="615"/>
      <c r="AQ5470" s="615"/>
      <c r="AR5470" s="615"/>
      <c r="AS5470" s="615"/>
      <c r="AT5470" s="615"/>
      <c r="AU5470" s="615"/>
      <c r="AV5470" s="615"/>
      <c r="AW5470" s="615"/>
      <c r="AX5470" s="615"/>
      <c r="AY5470" s="615"/>
      <c r="AZ5470" s="615"/>
      <c r="BA5470" s="615"/>
      <c r="BB5470" s="615"/>
      <c r="BC5470" s="615"/>
      <c r="BD5470" s="615"/>
      <c r="BE5470" s="615"/>
      <c r="BF5470" s="615"/>
      <c r="BG5470" s="615"/>
      <c r="BH5470" s="615"/>
      <c r="BI5470" s="615"/>
      <c r="BJ5470" s="615"/>
      <c r="BK5470" s="615"/>
      <c r="BL5470" s="615"/>
    </row>
    <row r="5471" spans="2:64">
      <c r="B5471" s="172">
        <v>5387</v>
      </c>
      <c r="C5471" s="42"/>
      <c r="D5471" s="42">
        <v>0.62844975495235156</v>
      </c>
      <c r="E5471" s="42"/>
      <c r="F5471" s="42">
        <v>1.4783709208175411</v>
      </c>
      <c r="G5471" s="42"/>
      <c r="H5471" s="42">
        <v>0.44334668861085824</v>
      </c>
      <c r="I5471" s="42"/>
      <c r="J5471" s="42">
        <v>0.70640569492814465</v>
      </c>
      <c r="K5471" s="42"/>
      <c r="L5471" s="42">
        <v>0.31694829471416686</v>
      </c>
      <c r="M5471" s="42">
        <v>0.13860196351253698</v>
      </c>
      <c r="N5471" s="42"/>
      <c r="O5471" s="42"/>
      <c r="P5471" s="42">
        <v>0.34932515526142371</v>
      </c>
      <c r="Q5471" s="42"/>
      <c r="R5471" s="42">
        <v>0.76295067170124575</v>
      </c>
      <c r="S5471" s="42"/>
      <c r="T5471" s="42">
        <v>0.49399957977919251</v>
      </c>
      <c r="U5471" s="42"/>
      <c r="V5471" s="42">
        <v>0.29995876432668922</v>
      </c>
      <c r="W5471" s="42"/>
      <c r="X5471" s="42">
        <v>0.69010812500716201</v>
      </c>
      <c r="Y5471" s="42"/>
      <c r="Z5471" s="42">
        <v>1.0226022214368107</v>
      </c>
      <c r="AA5471" s="42">
        <v>0.14182876121810972</v>
      </c>
      <c r="AB5471" s="42"/>
      <c r="AC5471" s="42">
        <v>0.22544727694662953</v>
      </c>
      <c r="AD5471" s="1139"/>
      <c r="AM5471" s="615"/>
      <c r="AN5471" s="1115" t="s">
        <v>0</v>
      </c>
      <c r="AO5471" s="615"/>
      <c r="AP5471" s="615"/>
      <c r="AQ5471" s="615"/>
      <c r="AR5471" s="615"/>
      <c r="AS5471" s="615"/>
      <c r="AT5471" s="615"/>
      <c r="AU5471" s="615"/>
      <c r="AV5471" s="615"/>
      <c r="AW5471" s="615"/>
      <c r="AX5471" s="615"/>
      <c r="AY5471" s="615"/>
      <c r="AZ5471" s="615"/>
      <c r="BA5471" s="615"/>
      <c r="BB5471" s="615"/>
      <c r="BC5471" s="615"/>
      <c r="BD5471" s="615"/>
      <c r="BE5471" s="615"/>
      <c r="BF5471" s="615"/>
      <c r="BG5471" s="615"/>
      <c r="BH5471" s="615"/>
      <c r="BI5471" s="615"/>
      <c r="BJ5471" s="615"/>
      <c r="BK5471" s="615"/>
      <c r="BL5471" s="615"/>
    </row>
    <row r="5472" spans="2:64">
      <c r="B5472" s="172">
        <v>5388</v>
      </c>
      <c r="C5472" s="42"/>
      <c r="D5472" s="42">
        <v>0.28391037477344511</v>
      </c>
      <c r="E5472" s="42">
        <v>6.6460544360184504E-2</v>
      </c>
      <c r="F5472" s="42"/>
      <c r="G5472" s="42">
        <v>2.2739686306143789E-2</v>
      </c>
      <c r="H5472" s="42"/>
      <c r="I5472" s="42">
        <v>0.50897855585347007</v>
      </c>
      <c r="J5472" s="42"/>
      <c r="K5472" s="42"/>
      <c r="L5472" s="42">
        <v>8.370216268891336E-3</v>
      </c>
      <c r="M5472" s="42">
        <v>0.86281000453475043</v>
      </c>
      <c r="N5472" s="42"/>
      <c r="O5472" s="42"/>
      <c r="P5472" s="42">
        <v>5.3978173542893072E-3</v>
      </c>
      <c r="Q5472" s="42">
        <v>1.9027140902788113</v>
      </c>
      <c r="R5472" s="42"/>
      <c r="S5472" s="42">
        <v>0.56352736951961391</v>
      </c>
      <c r="T5472" s="42"/>
      <c r="U5472" s="42">
        <v>0.16571277725301306</v>
      </c>
      <c r="V5472" s="42"/>
      <c r="W5472" s="42"/>
      <c r="X5472" s="42">
        <v>0.33571097481896217</v>
      </c>
      <c r="Y5472" s="42">
        <v>0.84288645970109333</v>
      </c>
      <c r="Z5472" s="42"/>
      <c r="AA5472" s="42"/>
      <c r="AB5472" s="42">
        <v>0.23222375164929476</v>
      </c>
      <c r="AC5472" s="42">
        <v>0.21851146760420548</v>
      </c>
      <c r="AD5472" s="1139"/>
      <c r="AM5472" s="615"/>
      <c r="AN5472" s="1115" t="s">
        <v>0</v>
      </c>
      <c r="AO5472" s="615"/>
      <c r="AP5472" s="615"/>
      <c r="AQ5472" s="615"/>
      <c r="AR5472" s="615"/>
      <c r="AS5472" s="615"/>
      <c r="AT5472" s="615"/>
      <c r="AU5472" s="615"/>
      <c r="AV5472" s="615"/>
      <c r="AW5472" s="615"/>
      <c r="AX5472" s="615"/>
      <c r="AY5472" s="615"/>
      <c r="AZ5472" s="615"/>
      <c r="BA5472" s="615"/>
      <c r="BB5472" s="615"/>
      <c r="BC5472" s="615"/>
      <c r="BD5472" s="615"/>
      <c r="BE5472" s="615"/>
      <c r="BF5472" s="615"/>
      <c r="BG5472" s="615"/>
      <c r="BH5472" s="615"/>
      <c r="BI5472" s="615"/>
      <c r="BJ5472" s="615"/>
      <c r="BK5472" s="615"/>
      <c r="BL5472" s="615"/>
    </row>
    <row r="5473" spans="2:64">
      <c r="B5473" s="172">
        <v>5389</v>
      </c>
      <c r="C5473" s="42"/>
      <c r="D5473" s="42">
        <v>1.593781433696017</v>
      </c>
      <c r="E5473" s="42">
        <v>1.3935108548252029</v>
      </c>
      <c r="F5473" s="42"/>
      <c r="G5473" s="42"/>
      <c r="H5473" s="42">
        <v>1.7535342497199795</v>
      </c>
      <c r="I5473" s="42">
        <v>1.5146580402136236</v>
      </c>
      <c r="J5473" s="42"/>
      <c r="K5473" s="42"/>
      <c r="L5473" s="42">
        <v>1.0634968637914912</v>
      </c>
      <c r="M5473" s="42">
        <v>2.0317577691169619</v>
      </c>
      <c r="N5473" s="42"/>
      <c r="O5473" s="42"/>
      <c r="P5473" s="42">
        <v>1.765984907172188</v>
      </c>
      <c r="Q5473" s="42">
        <v>1.5303882905586512</v>
      </c>
      <c r="R5473" s="42"/>
      <c r="S5473" s="42"/>
      <c r="T5473" s="42">
        <v>2.3722185840380634</v>
      </c>
      <c r="U5473" s="42">
        <v>1.5674556408624889</v>
      </c>
      <c r="V5473" s="42"/>
      <c r="W5473" s="42"/>
      <c r="X5473" s="42">
        <v>1.7083818607678964</v>
      </c>
      <c r="Y5473" s="42">
        <v>1.21842603213084</v>
      </c>
      <c r="Z5473" s="42"/>
      <c r="AA5473" s="42"/>
      <c r="AB5473" s="42">
        <v>1.2279068340913804</v>
      </c>
      <c r="AC5473" s="42">
        <v>0.98346312615194076</v>
      </c>
      <c r="AD5473" s="1139"/>
      <c r="AM5473" s="615"/>
      <c r="AN5473" s="1115" t="s">
        <v>0</v>
      </c>
      <c r="AO5473" s="615"/>
      <c r="AP5473" s="615"/>
      <c r="AQ5473" s="615"/>
      <c r="AR5473" s="615"/>
      <c r="AS5473" s="615"/>
      <c r="AT5473" s="615"/>
      <c r="AU5473" s="615"/>
      <c r="AV5473" s="615"/>
      <c r="AW5473" s="615"/>
      <c r="AX5473" s="615"/>
      <c r="AY5473" s="615"/>
      <c r="AZ5473" s="615"/>
      <c r="BA5473" s="615"/>
      <c r="BB5473" s="615"/>
      <c r="BC5473" s="615"/>
      <c r="BD5473" s="615"/>
      <c r="BE5473" s="615"/>
      <c r="BF5473" s="615"/>
      <c r="BG5473" s="615"/>
      <c r="BH5473" s="615"/>
      <c r="BI5473" s="615"/>
      <c r="BJ5473" s="615"/>
      <c r="BK5473" s="615"/>
      <c r="BL5473" s="615"/>
    </row>
    <row r="5474" spans="2:64">
      <c r="B5474" s="172">
        <v>5390</v>
      </c>
      <c r="C5474" s="42">
        <v>0.48648505799920877</v>
      </c>
      <c r="D5474" s="42"/>
      <c r="E5474" s="42"/>
      <c r="F5474" s="42">
        <v>1.6286352172047804</v>
      </c>
      <c r="G5474" s="42">
        <v>0.20456914640912274</v>
      </c>
      <c r="H5474" s="42"/>
      <c r="I5474" s="42"/>
      <c r="J5474" s="42">
        <v>1.8170411905107027</v>
      </c>
      <c r="K5474" s="42">
        <v>0.4655419010829035</v>
      </c>
      <c r="L5474" s="42"/>
      <c r="M5474" s="42"/>
      <c r="N5474" s="42">
        <v>2.5787885720630688</v>
      </c>
      <c r="O5474" s="42">
        <v>1.5188292376217487</v>
      </c>
      <c r="P5474" s="42"/>
      <c r="Q5474" s="42"/>
      <c r="R5474" s="42">
        <v>2.8947032061710525</v>
      </c>
      <c r="S5474" s="42"/>
      <c r="T5474" s="42">
        <v>9.8051210196376595E-2</v>
      </c>
      <c r="U5474" s="42"/>
      <c r="V5474" s="42">
        <v>1.6624610569549338</v>
      </c>
      <c r="W5474" s="42">
        <v>0.99318480511728457</v>
      </c>
      <c r="X5474" s="42"/>
      <c r="Y5474" s="42"/>
      <c r="Z5474" s="42">
        <v>2.7258871805098663</v>
      </c>
      <c r="AA5474" s="42">
        <v>0.79106333112770921</v>
      </c>
      <c r="AB5474" s="42"/>
      <c r="AC5474" s="42"/>
      <c r="AD5474" s="1139">
        <v>3.113582742056797</v>
      </c>
      <c r="AM5474" s="615"/>
      <c r="AN5474" s="1115" t="s">
        <v>0</v>
      </c>
      <c r="AO5474" s="615"/>
      <c r="AP5474" s="615"/>
      <c r="AQ5474" s="615"/>
      <c r="AR5474" s="615"/>
      <c r="AS5474" s="615"/>
      <c r="AT5474" s="615"/>
      <c r="AU5474" s="615"/>
      <c r="AV5474" s="615"/>
      <c r="AW5474" s="615"/>
      <c r="AX5474" s="615"/>
      <c r="AY5474" s="615"/>
      <c r="AZ5474" s="615"/>
      <c r="BA5474" s="615"/>
      <c r="BB5474" s="615"/>
      <c r="BC5474" s="615"/>
      <c r="BD5474" s="615"/>
      <c r="BE5474" s="615"/>
      <c r="BF5474" s="615"/>
      <c r="BG5474" s="615"/>
      <c r="BH5474" s="615"/>
      <c r="BI5474" s="615"/>
      <c r="BJ5474" s="615"/>
      <c r="BK5474" s="615"/>
      <c r="BL5474" s="615"/>
    </row>
    <row r="5475" spans="2:64">
      <c r="B5475" s="172">
        <v>5391</v>
      </c>
      <c r="C5475" s="42">
        <v>1.7975624364780733</v>
      </c>
      <c r="D5475" s="42"/>
      <c r="E5475" s="42"/>
      <c r="F5475" s="42">
        <v>0.97725226785491748</v>
      </c>
      <c r="G5475" s="42">
        <v>0.99897029134902315</v>
      </c>
      <c r="H5475" s="42"/>
      <c r="I5475" s="42"/>
      <c r="J5475" s="42">
        <v>0.50167078872962878</v>
      </c>
      <c r="K5475" s="42">
        <v>1.3619648870747776</v>
      </c>
      <c r="L5475" s="42"/>
      <c r="M5475" s="42"/>
      <c r="N5475" s="42">
        <v>0.73146214722893288</v>
      </c>
      <c r="O5475" s="42">
        <v>1.8060468560160896</v>
      </c>
      <c r="P5475" s="42"/>
      <c r="Q5475" s="42"/>
      <c r="R5475" s="42">
        <v>0.57814029221474739</v>
      </c>
      <c r="S5475" s="42">
        <v>2.439099477940788</v>
      </c>
      <c r="T5475" s="42"/>
      <c r="U5475" s="42"/>
      <c r="V5475" s="42">
        <v>1.1172166329609812</v>
      </c>
      <c r="W5475" s="42">
        <v>1.6831203256529463</v>
      </c>
      <c r="X5475" s="42"/>
      <c r="Y5475" s="42"/>
      <c r="Z5475" s="42">
        <v>5.4185293588882494E-2</v>
      </c>
      <c r="AA5475" s="42">
        <v>2.1613888470789733</v>
      </c>
      <c r="AB5475" s="42"/>
      <c r="AC5475" s="42"/>
      <c r="AD5475" s="1139">
        <v>6.1959364103049364E-2</v>
      </c>
      <c r="AM5475" s="615"/>
      <c r="AN5475" s="1115" t="s">
        <v>0</v>
      </c>
      <c r="AO5475" s="615"/>
      <c r="AP5475" s="615"/>
      <c r="AQ5475" s="615"/>
      <c r="AR5475" s="615"/>
      <c r="AS5475" s="615"/>
      <c r="AT5475" s="615"/>
      <c r="AU5475" s="615"/>
      <c r="AV5475" s="615"/>
      <c r="AW5475" s="615"/>
      <c r="AX5475" s="615"/>
      <c r="AY5475" s="615"/>
      <c r="AZ5475" s="615"/>
      <c r="BA5475" s="615"/>
      <c r="BB5475" s="615"/>
      <c r="BC5475" s="615"/>
      <c r="BD5475" s="615"/>
      <c r="BE5475" s="615"/>
      <c r="BF5475" s="615"/>
      <c r="BG5475" s="615"/>
      <c r="BH5475" s="615"/>
      <c r="BI5475" s="615"/>
      <c r="BJ5475" s="615"/>
      <c r="BK5475" s="615"/>
      <c r="BL5475" s="615"/>
    </row>
    <row r="5476" spans="2:64">
      <c r="B5476" s="172">
        <v>5392</v>
      </c>
      <c r="C5476" s="42"/>
      <c r="D5476" s="42">
        <v>4.8424069014215691E-2</v>
      </c>
      <c r="E5476" s="42">
        <v>2.4235516378734885</v>
      </c>
      <c r="F5476" s="42"/>
      <c r="G5476" s="42">
        <v>0.51201390927865986</v>
      </c>
      <c r="H5476" s="42"/>
      <c r="I5476" s="42">
        <v>1.4522258556455339</v>
      </c>
      <c r="J5476" s="42"/>
      <c r="K5476" s="42">
        <v>0.40121677794715649</v>
      </c>
      <c r="L5476" s="42"/>
      <c r="M5476" s="42">
        <v>0.82855169426376163</v>
      </c>
      <c r="N5476" s="42"/>
      <c r="O5476" s="42"/>
      <c r="P5476" s="42">
        <v>0.83732423443870052</v>
      </c>
      <c r="Q5476" s="42">
        <v>0.71027891495416284</v>
      </c>
      <c r="R5476" s="42"/>
      <c r="S5476" s="42">
        <v>0.46860025105558401</v>
      </c>
      <c r="T5476" s="42"/>
      <c r="U5476" s="42">
        <v>1.6346427819765441</v>
      </c>
      <c r="V5476" s="42"/>
      <c r="W5476" s="42">
        <v>0.48461546336521455</v>
      </c>
      <c r="X5476" s="42"/>
      <c r="Y5476" s="42">
        <v>1.7539405311976755</v>
      </c>
      <c r="Z5476" s="42"/>
      <c r="AA5476" s="42">
        <v>1.7144865678477474</v>
      </c>
      <c r="AB5476" s="42"/>
      <c r="AC5476" s="42"/>
      <c r="AD5476" s="1139">
        <v>0.42809419133429383</v>
      </c>
      <c r="AM5476" s="615"/>
      <c r="AN5476" s="1115" t="s">
        <v>0</v>
      </c>
      <c r="AO5476" s="615"/>
      <c r="AP5476" s="615"/>
      <c r="AQ5476" s="615"/>
      <c r="AR5476" s="615"/>
      <c r="AS5476" s="615"/>
      <c r="AT5476" s="615"/>
      <c r="AU5476" s="615"/>
      <c r="AV5476" s="615"/>
      <c r="AW5476" s="615"/>
      <c r="AX5476" s="615"/>
      <c r="AY5476" s="615"/>
      <c r="AZ5476" s="615"/>
      <c r="BA5476" s="615"/>
      <c r="BB5476" s="615"/>
      <c r="BC5476" s="615"/>
      <c r="BD5476" s="615"/>
      <c r="BE5476" s="615"/>
      <c r="BF5476" s="615"/>
      <c r="BG5476" s="615"/>
      <c r="BH5476" s="615"/>
      <c r="BI5476" s="615"/>
      <c r="BJ5476" s="615"/>
      <c r="BK5476" s="615"/>
      <c r="BL5476" s="615"/>
    </row>
    <row r="5477" spans="2:64">
      <c r="B5477" s="172">
        <v>5393</v>
      </c>
      <c r="C5477" s="42"/>
      <c r="D5477" s="42">
        <v>1.7301413626451623</v>
      </c>
      <c r="E5477" s="42"/>
      <c r="F5477" s="42">
        <v>1.3996129013792864</v>
      </c>
      <c r="G5477" s="42"/>
      <c r="H5477" s="42">
        <v>0.2735599224316293</v>
      </c>
      <c r="I5477" s="42"/>
      <c r="J5477" s="42">
        <v>2.7685416237006941</v>
      </c>
      <c r="K5477" s="42"/>
      <c r="L5477" s="42">
        <v>1.6509969221826148</v>
      </c>
      <c r="M5477" s="42"/>
      <c r="N5477" s="42">
        <v>0.57472496473302292</v>
      </c>
      <c r="O5477" s="42"/>
      <c r="P5477" s="42">
        <v>1.9411409355292266</v>
      </c>
      <c r="Q5477" s="42"/>
      <c r="R5477" s="42">
        <v>1.2815779612883635</v>
      </c>
      <c r="S5477" s="42"/>
      <c r="T5477" s="42">
        <v>1.7003196506543214</v>
      </c>
      <c r="U5477" s="42"/>
      <c r="V5477" s="42">
        <v>1.970109693746807</v>
      </c>
      <c r="W5477" s="42"/>
      <c r="X5477" s="42">
        <v>0.95025757330026794</v>
      </c>
      <c r="Y5477" s="42"/>
      <c r="Z5477" s="42">
        <v>1.207494217517316</v>
      </c>
      <c r="AA5477" s="42"/>
      <c r="AB5477" s="42">
        <v>1.0566681758287204</v>
      </c>
      <c r="AC5477" s="42"/>
      <c r="AD5477" s="1139">
        <v>0.59005526322922708</v>
      </c>
      <c r="AM5477" s="615"/>
      <c r="AN5477" s="1115" t="s">
        <v>0</v>
      </c>
      <c r="AO5477" s="615"/>
      <c r="AP5477" s="615"/>
      <c r="AQ5477" s="615"/>
      <c r="AR5477" s="615"/>
      <c r="AS5477" s="615"/>
      <c r="AT5477" s="615"/>
      <c r="AU5477" s="615"/>
      <c r="AV5477" s="615"/>
      <c r="AW5477" s="615"/>
      <c r="AX5477" s="615"/>
      <c r="AY5477" s="615"/>
      <c r="AZ5477" s="615"/>
      <c r="BA5477" s="615"/>
      <c r="BB5477" s="615"/>
      <c r="BC5477" s="615"/>
      <c r="BD5477" s="615"/>
      <c r="BE5477" s="615"/>
      <c r="BF5477" s="615"/>
      <c r="BG5477" s="615"/>
      <c r="BH5477" s="615"/>
      <c r="BI5477" s="615"/>
      <c r="BJ5477" s="615"/>
      <c r="BK5477" s="615"/>
      <c r="BL5477" s="615"/>
    </row>
    <row r="5478" spans="2:64">
      <c r="B5478" s="172">
        <v>5394</v>
      </c>
      <c r="C5478" s="42">
        <v>0.1741051614480007</v>
      </c>
      <c r="D5478" s="42"/>
      <c r="E5478" s="42"/>
      <c r="F5478" s="42">
        <v>0.52123668695028169</v>
      </c>
      <c r="G5478" s="42"/>
      <c r="H5478" s="42">
        <v>0.58265278319713276</v>
      </c>
      <c r="I5478" s="42">
        <v>9.5819195994826037E-2</v>
      </c>
      <c r="J5478" s="42"/>
      <c r="K5478" s="42"/>
      <c r="L5478" s="42">
        <v>0.43409987849476711</v>
      </c>
      <c r="M5478" s="42">
        <v>0.303582462005281</v>
      </c>
      <c r="N5478" s="42"/>
      <c r="O5478" s="42"/>
      <c r="P5478" s="42">
        <v>0.73933513847583376</v>
      </c>
      <c r="Q5478" s="42">
        <v>0.49545353285654226</v>
      </c>
      <c r="R5478" s="42"/>
      <c r="S5478" s="42"/>
      <c r="T5478" s="42">
        <v>0.6193529042188376</v>
      </c>
      <c r="U5478" s="42">
        <v>0.82974879504401033</v>
      </c>
      <c r="V5478" s="42"/>
      <c r="W5478" s="42"/>
      <c r="X5478" s="42">
        <v>1.5307479568073198E-2</v>
      </c>
      <c r="Y5478" s="42"/>
      <c r="Z5478" s="42">
        <v>0.75797605663114431</v>
      </c>
      <c r="AA5478" s="42"/>
      <c r="AB5478" s="42">
        <v>0.52128018632115969</v>
      </c>
      <c r="AC5478" s="42">
        <v>0.21878063121340591</v>
      </c>
      <c r="AD5478" s="1139"/>
      <c r="AM5478" s="615"/>
      <c r="AN5478" s="1115" t="s">
        <v>0</v>
      </c>
      <c r="AO5478" s="615"/>
      <c r="AP5478" s="615"/>
      <c r="AQ5478" s="615"/>
      <c r="AR5478" s="615"/>
      <c r="AS5478" s="615"/>
      <c r="AT5478" s="615"/>
      <c r="AU5478" s="615"/>
      <c r="AV5478" s="615"/>
      <c r="AW5478" s="615"/>
      <c r="AX5478" s="615"/>
      <c r="AY5478" s="615"/>
      <c r="AZ5478" s="615"/>
      <c r="BA5478" s="615"/>
      <c r="BB5478" s="615"/>
      <c r="BC5478" s="615"/>
      <c r="BD5478" s="615"/>
      <c r="BE5478" s="615"/>
      <c r="BF5478" s="615"/>
      <c r="BG5478" s="615"/>
      <c r="BH5478" s="615"/>
      <c r="BI5478" s="615"/>
      <c r="BJ5478" s="615"/>
      <c r="BK5478" s="615"/>
      <c r="BL5478" s="615"/>
    </row>
    <row r="5479" spans="2:64">
      <c r="B5479" s="172">
        <v>5395</v>
      </c>
      <c r="C5479" s="42"/>
      <c r="D5479" s="42">
        <v>1.8721948795899579</v>
      </c>
      <c r="E5479" s="42">
        <v>2.2491291760517935</v>
      </c>
      <c r="F5479" s="42"/>
      <c r="G5479" s="42"/>
      <c r="H5479" s="42">
        <v>1.9813002901134069</v>
      </c>
      <c r="I5479" s="42">
        <v>2.5454674094701768</v>
      </c>
      <c r="J5479" s="42"/>
      <c r="K5479" s="42"/>
      <c r="L5479" s="42">
        <v>0.17928080702257812</v>
      </c>
      <c r="M5479" s="42">
        <v>1.617042491858276</v>
      </c>
      <c r="N5479" s="42"/>
      <c r="O5479" s="42"/>
      <c r="P5479" s="42">
        <v>1.1992449506770451</v>
      </c>
      <c r="Q5479" s="42">
        <v>2.0168941486507759</v>
      </c>
      <c r="R5479" s="42"/>
      <c r="S5479" s="42"/>
      <c r="T5479" s="42">
        <v>1.0630225779589784</v>
      </c>
      <c r="U5479" s="42">
        <v>1.4611552930639355</v>
      </c>
      <c r="V5479" s="42"/>
      <c r="W5479" s="42"/>
      <c r="X5479" s="42">
        <v>1.2382067938730001</v>
      </c>
      <c r="Y5479" s="42">
        <v>2.3590240462195013</v>
      </c>
      <c r="Z5479" s="42"/>
      <c r="AA5479" s="42"/>
      <c r="AB5479" s="42">
        <v>0.47580163014976556</v>
      </c>
      <c r="AC5479" s="42">
        <v>1.6186748298782936</v>
      </c>
      <c r="AD5479" s="1139"/>
      <c r="AM5479" s="615"/>
      <c r="AN5479" s="1115" t="s">
        <v>0</v>
      </c>
      <c r="AO5479" s="615"/>
      <c r="AP5479" s="615"/>
      <c r="AQ5479" s="615"/>
      <c r="AR5479" s="615"/>
      <c r="AS5479" s="615"/>
      <c r="AT5479" s="615"/>
      <c r="AU5479" s="615"/>
      <c r="AV5479" s="615"/>
      <c r="AW5479" s="615"/>
      <c r="AX5479" s="615"/>
      <c r="AY5479" s="615"/>
      <c r="AZ5479" s="615"/>
      <c r="BA5479" s="615"/>
      <c r="BB5479" s="615"/>
      <c r="BC5479" s="615"/>
      <c r="BD5479" s="615"/>
      <c r="BE5479" s="615"/>
      <c r="BF5479" s="615"/>
      <c r="BG5479" s="615"/>
      <c r="BH5479" s="615"/>
      <c r="BI5479" s="615"/>
      <c r="BJ5479" s="615"/>
      <c r="BK5479" s="615"/>
      <c r="BL5479" s="615"/>
    </row>
    <row r="5480" spans="2:64">
      <c r="B5480" s="172">
        <v>5396</v>
      </c>
      <c r="C5480" s="42">
        <v>0.26240046744377743</v>
      </c>
      <c r="D5480" s="42"/>
      <c r="E5480" s="42"/>
      <c r="F5480" s="42">
        <v>1.9962089635611282</v>
      </c>
      <c r="G5480" s="42">
        <v>0.89499775750241661</v>
      </c>
      <c r="H5480" s="42"/>
      <c r="I5480" s="42"/>
      <c r="J5480" s="42">
        <v>1.5136915620494091</v>
      </c>
      <c r="K5480" s="42">
        <v>0.70509943088143834</v>
      </c>
      <c r="L5480" s="42"/>
      <c r="M5480" s="42"/>
      <c r="N5480" s="42">
        <v>2.2202190277194633</v>
      </c>
      <c r="O5480" s="42"/>
      <c r="P5480" s="42">
        <v>0.9384074284610614</v>
      </c>
      <c r="Q5480" s="42"/>
      <c r="R5480" s="42">
        <v>1.4636214494425464</v>
      </c>
      <c r="S5480" s="42">
        <v>0.48657611003186296</v>
      </c>
      <c r="T5480" s="42"/>
      <c r="U5480" s="42"/>
      <c r="V5480" s="42">
        <v>1.3382203902494354</v>
      </c>
      <c r="W5480" s="42">
        <v>0.4116560166474123</v>
      </c>
      <c r="X5480" s="42"/>
      <c r="Y5480" s="42"/>
      <c r="Z5480" s="42">
        <v>1.4945755555566238</v>
      </c>
      <c r="AA5480" s="42">
        <v>0.33581854638370762</v>
      </c>
      <c r="AB5480" s="42"/>
      <c r="AC5480" s="42"/>
      <c r="AD5480" s="1139">
        <v>1.2863734183682074</v>
      </c>
      <c r="AM5480" s="615"/>
      <c r="AN5480" s="1115" t="s">
        <v>0</v>
      </c>
      <c r="AO5480" s="615"/>
      <c r="AP5480" s="615"/>
      <c r="AQ5480" s="615"/>
      <c r="AR5480" s="615"/>
      <c r="AS5480" s="615"/>
      <c r="AT5480" s="615"/>
      <c r="AU5480" s="615"/>
      <c r="AV5480" s="615"/>
      <c r="AW5480" s="615"/>
      <c r="AX5480" s="615"/>
      <c r="AY5480" s="615"/>
      <c r="AZ5480" s="615"/>
      <c r="BA5480" s="615"/>
      <c r="BB5480" s="615"/>
      <c r="BC5480" s="615"/>
      <c r="BD5480" s="615"/>
      <c r="BE5480" s="615"/>
      <c r="BF5480" s="615"/>
      <c r="BG5480" s="615"/>
      <c r="BH5480" s="615"/>
      <c r="BI5480" s="615"/>
      <c r="BJ5480" s="615"/>
      <c r="BK5480" s="615"/>
      <c r="BL5480" s="615"/>
    </row>
    <row r="5481" spans="2:64">
      <c r="B5481" s="172">
        <v>5397</v>
      </c>
      <c r="C5481" s="42"/>
      <c r="D5481" s="42">
        <v>0.78968002414874883</v>
      </c>
      <c r="E5481" s="42">
        <v>1.1330448824313861</v>
      </c>
      <c r="F5481" s="42"/>
      <c r="G5481" s="42"/>
      <c r="H5481" s="42">
        <v>0.12516020020398438</v>
      </c>
      <c r="I5481" s="42">
        <v>0.69306794329944377</v>
      </c>
      <c r="J5481" s="42"/>
      <c r="K5481" s="42">
        <v>0.49323174878971388</v>
      </c>
      <c r="L5481" s="42"/>
      <c r="M5481" s="42">
        <v>0.28892667844090641</v>
      </c>
      <c r="N5481" s="42"/>
      <c r="O5481" s="42">
        <v>0.17635774922927067</v>
      </c>
      <c r="P5481" s="42"/>
      <c r="Q5481" s="42">
        <v>1.6819960203662989</v>
      </c>
      <c r="R5481" s="42"/>
      <c r="S5481" s="42">
        <v>0.48630373545520411</v>
      </c>
      <c r="T5481" s="42"/>
      <c r="U5481" s="42">
        <v>1.7336122463722015</v>
      </c>
      <c r="V5481" s="42"/>
      <c r="W5481" s="42">
        <v>0.50436472938347809</v>
      </c>
      <c r="X5481" s="42"/>
      <c r="Y5481" s="42">
        <v>0.82603376003556039</v>
      </c>
      <c r="Z5481" s="42"/>
      <c r="AA5481" s="42">
        <v>0.70825112722533179</v>
      </c>
      <c r="AB5481" s="42"/>
      <c r="AC5481" s="42">
        <v>0.94333267455338821</v>
      </c>
      <c r="AD5481" s="1139"/>
      <c r="AM5481" s="615"/>
      <c r="AN5481" s="1115" t="s">
        <v>0</v>
      </c>
      <c r="AO5481" s="615"/>
      <c r="AP5481" s="615"/>
      <c r="AQ5481" s="615"/>
      <c r="AR5481" s="615"/>
      <c r="AS5481" s="615"/>
      <c r="AT5481" s="615"/>
      <c r="AU5481" s="615"/>
      <c r="AV5481" s="615"/>
      <c r="AW5481" s="615"/>
      <c r="AX5481" s="615"/>
      <c r="AY5481" s="615"/>
      <c r="AZ5481" s="615"/>
      <c r="BA5481" s="615"/>
      <c r="BB5481" s="615"/>
      <c r="BC5481" s="615"/>
      <c r="BD5481" s="615"/>
      <c r="BE5481" s="615"/>
      <c r="BF5481" s="615"/>
      <c r="BG5481" s="615"/>
      <c r="BH5481" s="615"/>
      <c r="BI5481" s="615"/>
      <c r="BJ5481" s="615"/>
      <c r="BK5481" s="615"/>
      <c r="BL5481" s="615"/>
    </row>
    <row r="5482" spans="2:64">
      <c r="B5482" s="172">
        <v>5398</v>
      </c>
      <c r="C5482" s="42"/>
      <c r="D5482" s="42">
        <v>1.0238427028743027</v>
      </c>
      <c r="E5482" s="42"/>
      <c r="F5482" s="42">
        <v>0.93879042164202486</v>
      </c>
      <c r="G5482" s="42"/>
      <c r="H5482" s="42">
        <v>0.64869338640370422</v>
      </c>
      <c r="I5482" s="42">
        <v>0.20847790508864036</v>
      </c>
      <c r="J5482" s="42"/>
      <c r="K5482" s="42">
        <v>4.2042819727267942E-2</v>
      </c>
      <c r="L5482" s="42"/>
      <c r="M5482" s="42"/>
      <c r="N5482" s="42">
        <v>0.25056602747244788</v>
      </c>
      <c r="O5482" s="42"/>
      <c r="P5482" s="42">
        <v>0.90414920383273079</v>
      </c>
      <c r="Q5482" s="42">
        <v>0.31186719102033533</v>
      </c>
      <c r="R5482" s="42"/>
      <c r="S5482" s="42"/>
      <c r="T5482" s="42">
        <v>0.67614971551289427</v>
      </c>
      <c r="U5482" s="42">
        <v>1.0881365076394087</v>
      </c>
      <c r="V5482" s="42"/>
      <c r="W5482" s="42"/>
      <c r="X5482" s="42">
        <v>0.7814793438569092</v>
      </c>
      <c r="Y5482" s="42"/>
      <c r="Z5482" s="42">
        <v>0.62187044452867701</v>
      </c>
      <c r="AA5482" s="42"/>
      <c r="AB5482" s="42">
        <v>0.60113746419036385</v>
      </c>
      <c r="AC5482" s="42"/>
      <c r="AD5482" s="1139">
        <v>0.12839073038185228</v>
      </c>
      <c r="AM5482" s="615"/>
      <c r="AN5482" s="1115" t="s">
        <v>0</v>
      </c>
      <c r="AO5482" s="615"/>
      <c r="AP5482" s="615"/>
      <c r="AQ5482" s="615"/>
      <c r="AR5482" s="615"/>
      <c r="AS5482" s="615"/>
      <c r="AT5482" s="615"/>
      <c r="AU5482" s="615"/>
      <c r="AV5482" s="615"/>
      <c r="AW5482" s="615"/>
      <c r="AX5482" s="615"/>
      <c r="AY5482" s="615"/>
      <c r="AZ5482" s="615"/>
      <c r="BA5482" s="615"/>
      <c r="BB5482" s="615"/>
      <c r="BC5482" s="615"/>
      <c r="BD5482" s="615"/>
      <c r="BE5482" s="615"/>
      <c r="BF5482" s="615"/>
      <c r="BG5482" s="615"/>
      <c r="BH5482" s="615"/>
      <c r="BI5482" s="615"/>
      <c r="BJ5482" s="615"/>
      <c r="BK5482" s="615"/>
      <c r="BL5482" s="615"/>
    </row>
    <row r="5483" spans="2:64">
      <c r="B5483" s="172">
        <v>5399</v>
      </c>
      <c r="C5483" s="42">
        <v>8.7063487720385843E-2</v>
      </c>
      <c r="D5483" s="42"/>
      <c r="E5483" s="42">
        <v>0.56626424784601459</v>
      </c>
      <c r="F5483" s="42"/>
      <c r="G5483" s="42"/>
      <c r="H5483" s="42">
        <v>0.70824764644006677</v>
      </c>
      <c r="I5483" s="42"/>
      <c r="J5483" s="42">
        <v>3.1941420128187695E-2</v>
      </c>
      <c r="K5483" s="42">
        <v>0.51598788466337853</v>
      </c>
      <c r="L5483" s="42"/>
      <c r="M5483" s="42">
        <v>0.28869272360814746</v>
      </c>
      <c r="N5483" s="42"/>
      <c r="O5483" s="42">
        <v>0.3328171762867031</v>
      </c>
      <c r="P5483" s="42"/>
      <c r="Q5483" s="42"/>
      <c r="R5483" s="42">
        <v>0.70545678578252524</v>
      </c>
      <c r="S5483" s="42">
        <v>0.87093935655379151</v>
      </c>
      <c r="T5483" s="42"/>
      <c r="U5483" s="42">
        <v>0.532111555393046</v>
      </c>
      <c r="V5483" s="42"/>
      <c r="W5483" s="42">
        <v>0.35105668458342437</v>
      </c>
      <c r="X5483" s="42"/>
      <c r="Y5483" s="42"/>
      <c r="Z5483" s="42">
        <v>0.36383395088002807</v>
      </c>
      <c r="AA5483" s="42">
        <v>0.84354780754126224</v>
      </c>
      <c r="AB5483" s="42"/>
      <c r="AC5483" s="42">
        <v>9.0225197498214737E-3</v>
      </c>
      <c r="AD5483" s="1139"/>
      <c r="AM5483" s="615"/>
      <c r="AN5483" s="1115" t="s">
        <v>0</v>
      </c>
      <c r="AO5483" s="615"/>
      <c r="AP5483" s="615"/>
      <c r="AQ5483" s="615"/>
      <c r="AR5483" s="615"/>
      <c r="AS5483" s="615"/>
      <c r="AT5483" s="615"/>
      <c r="AU5483" s="615"/>
      <c r="AV5483" s="615"/>
      <c r="AW5483" s="615"/>
      <c r="AX5483" s="615"/>
      <c r="AY5483" s="615"/>
      <c r="AZ5483" s="615"/>
      <c r="BA5483" s="615"/>
      <c r="BB5483" s="615"/>
      <c r="BC5483" s="615"/>
      <c r="BD5483" s="615"/>
      <c r="BE5483" s="615"/>
      <c r="BF5483" s="615"/>
      <c r="BG5483" s="615"/>
      <c r="BH5483" s="615"/>
      <c r="BI5483" s="615"/>
      <c r="BJ5483" s="615"/>
      <c r="BK5483" s="615"/>
      <c r="BL5483" s="615"/>
    </row>
    <row r="5484" spans="2:64">
      <c r="B5484" s="172">
        <v>5400</v>
      </c>
      <c r="C5484" s="42">
        <v>1.6400315999989934</v>
      </c>
      <c r="D5484" s="42"/>
      <c r="E5484" s="42">
        <v>1.3478542329403305</v>
      </c>
      <c r="F5484" s="42"/>
      <c r="G5484" s="42">
        <v>2.3960148410003779</v>
      </c>
      <c r="H5484" s="42"/>
      <c r="I5484" s="42">
        <v>1.1522893055365766</v>
      </c>
      <c r="J5484" s="42"/>
      <c r="K5484" s="42">
        <v>2.4126087244908461</v>
      </c>
      <c r="L5484" s="42"/>
      <c r="M5484" s="42">
        <v>0.22973988869264511</v>
      </c>
      <c r="N5484" s="42"/>
      <c r="O5484" s="42">
        <v>2.3338180597895795</v>
      </c>
      <c r="P5484" s="42"/>
      <c r="Q5484" s="42"/>
      <c r="R5484" s="42">
        <v>0.13806832681285261</v>
      </c>
      <c r="S5484" s="42">
        <v>1.7464035996335403</v>
      </c>
      <c r="T5484" s="42"/>
      <c r="U5484" s="42">
        <v>2.0338190083260415</v>
      </c>
      <c r="V5484" s="42"/>
      <c r="W5484" s="42">
        <v>1.3404489613740944</v>
      </c>
      <c r="X5484" s="42"/>
      <c r="Y5484" s="42">
        <v>0.74300820161939374</v>
      </c>
      <c r="Z5484" s="42"/>
      <c r="AA5484" s="42">
        <v>1.6442155877571865</v>
      </c>
      <c r="AB5484" s="42"/>
      <c r="AC5484" s="42">
        <v>0.54529229724686035</v>
      </c>
      <c r="AD5484" s="1139"/>
      <c r="AM5484" s="615"/>
      <c r="AN5484" s="1115" t="s">
        <v>0</v>
      </c>
      <c r="AO5484" s="615"/>
      <c r="AP5484" s="615"/>
      <c r="AQ5484" s="615"/>
      <c r="AR5484" s="615"/>
      <c r="AS5484" s="615"/>
      <c r="AT5484" s="615"/>
      <c r="AU5484" s="615"/>
      <c r="AV5484" s="615"/>
      <c r="AW5484" s="615"/>
      <c r="AX5484" s="615"/>
      <c r="AY5484" s="615"/>
      <c r="AZ5484" s="615"/>
      <c r="BA5484" s="615"/>
      <c r="BB5484" s="615"/>
      <c r="BC5484" s="615"/>
      <c r="BD5484" s="615"/>
      <c r="BE5484" s="615"/>
      <c r="BF5484" s="615"/>
      <c r="BG5484" s="615"/>
      <c r="BH5484" s="615"/>
      <c r="BI5484" s="615"/>
      <c r="BJ5484" s="615"/>
      <c r="BK5484" s="615"/>
      <c r="BL5484" s="615"/>
    </row>
    <row r="5485" spans="2:64">
      <c r="B5485" s="172">
        <v>5401</v>
      </c>
      <c r="C5485" s="42">
        <v>5.3615972898285631E-2</v>
      </c>
      <c r="D5485" s="42"/>
      <c r="E5485" s="42"/>
      <c r="F5485" s="42">
        <v>1.144655041069004</v>
      </c>
      <c r="G5485" s="42"/>
      <c r="H5485" s="42">
        <v>0.81163044849662747</v>
      </c>
      <c r="I5485" s="42"/>
      <c r="J5485" s="42">
        <v>1.0337747237990833</v>
      </c>
      <c r="K5485" s="42"/>
      <c r="L5485" s="42">
        <v>0.47647399662499956</v>
      </c>
      <c r="M5485" s="42"/>
      <c r="N5485" s="42">
        <v>1.1971630250419114</v>
      </c>
      <c r="O5485" s="42"/>
      <c r="P5485" s="42">
        <v>0.86597908852022865</v>
      </c>
      <c r="Q5485" s="42"/>
      <c r="R5485" s="42">
        <v>0.15298706160075512</v>
      </c>
      <c r="S5485" s="42"/>
      <c r="T5485" s="42">
        <v>1.682439126411845</v>
      </c>
      <c r="U5485" s="42"/>
      <c r="V5485" s="42">
        <v>1.9214708445707946</v>
      </c>
      <c r="W5485" s="42"/>
      <c r="X5485" s="42">
        <v>1.1153497006547424</v>
      </c>
      <c r="Y5485" s="42"/>
      <c r="Z5485" s="42">
        <v>1.1998777443109043</v>
      </c>
      <c r="AA5485" s="42"/>
      <c r="AB5485" s="42">
        <v>0.5741056825394516</v>
      </c>
      <c r="AC5485" s="42"/>
      <c r="AD5485" s="1139">
        <v>0.69802276920716588</v>
      </c>
      <c r="AM5485" s="615"/>
      <c r="AN5485" s="1115" t="s">
        <v>0</v>
      </c>
      <c r="AO5485" s="615"/>
      <c r="AP5485" s="615"/>
      <c r="AQ5485" s="615"/>
      <c r="AR5485" s="615"/>
      <c r="AS5485" s="615"/>
      <c r="AT5485" s="615"/>
      <c r="AU5485" s="615"/>
      <c r="AV5485" s="615"/>
      <c r="AW5485" s="615"/>
      <c r="AX5485" s="615"/>
      <c r="AY5485" s="615"/>
      <c r="AZ5485" s="615"/>
      <c r="BA5485" s="615"/>
      <c r="BB5485" s="615"/>
      <c r="BC5485" s="615"/>
      <c r="BD5485" s="615"/>
      <c r="BE5485" s="615"/>
      <c r="BF5485" s="615"/>
      <c r="BG5485" s="615"/>
      <c r="BH5485" s="615"/>
      <c r="BI5485" s="615"/>
      <c r="BJ5485" s="615"/>
      <c r="BK5485" s="615"/>
      <c r="BL5485" s="615"/>
    </row>
    <row r="5486" spans="2:64">
      <c r="B5486" s="172">
        <v>5402</v>
      </c>
      <c r="C5486" s="42"/>
      <c r="D5486" s="42">
        <v>0.62454061572802877</v>
      </c>
      <c r="E5486" s="42"/>
      <c r="F5486" s="42">
        <v>5.4137175908264765E-2</v>
      </c>
      <c r="G5486" s="42"/>
      <c r="H5486" s="42">
        <v>0.49281853468672793</v>
      </c>
      <c r="I5486" s="42"/>
      <c r="J5486" s="42">
        <v>1.5832410219671509</v>
      </c>
      <c r="K5486" s="42"/>
      <c r="L5486" s="42">
        <v>0.61573332046421059</v>
      </c>
      <c r="M5486" s="42"/>
      <c r="N5486" s="42">
        <v>1.0080141272143301</v>
      </c>
      <c r="O5486" s="42"/>
      <c r="P5486" s="42">
        <v>0.69308923841634695</v>
      </c>
      <c r="Q5486" s="42"/>
      <c r="R5486" s="42">
        <v>1.5483526878672291</v>
      </c>
      <c r="S5486" s="42">
        <v>4.4155608798383372E-2</v>
      </c>
      <c r="T5486" s="42"/>
      <c r="U5486" s="42"/>
      <c r="V5486" s="42">
        <v>1.0617414477834177</v>
      </c>
      <c r="W5486" s="42"/>
      <c r="X5486" s="42">
        <v>0.81307957217338711</v>
      </c>
      <c r="Y5486" s="42"/>
      <c r="Z5486" s="42">
        <v>1.3340166161117739</v>
      </c>
      <c r="AA5486" s="42"/>
      <c r="AB5486" s="42">
        <v>0.22937337303707744</v>
      </c>
      <c r="AC5486" s="42"/>
      <c r="AD5486" s="1139">
        <v>1.9280046456784987</v>
      </c>
      <c r="AM5486" s="615"/>
      <c r="AN5486" s="1115" t="s">
        <v>0</v>
      </c>
      <c r="AO5486" s="615"/>
      <c r="AP5486" s="615"/>
      <c r="AQ5486" s="615"/>
      <c r="AR5486" s="615"/>
      <c r="AS5486" s="615"/>
      <c r="AT5486" s="615"/>
      <c r="AU5486" s="615"/>
      <c r="AV5486" s="615"/>
      <c r="AW5486" s="615"/>
      <c r="AX5486" s="615"/>
      <c r="AY5486" s="615"/>
      <c r="AZ5486" s="615"/>
      <c r="BA5486" s="615"/>
      <c r="BB5486" s="615"/>
      <c r="BC5486" s="615"/>
      <c r="BD5486" s="615"/>
      <c r="BE5486" s="615"/>
      <c r="BF5486" s="615"/>
      <c r="BG5486" s="615"/>
      <c r="BH5486" s="615"/>
      <c r="BI5486" s="615"/>
      <c r="BJ5486" s="615"/>
      <c r="BK5486" s="615"/>
      <c r="BL5486" s="615"/>
    </row>
    <row r="5487" spans="2:64">
      <c r="B5487" s="172">
        <v>5403</v>
      </c>
      <c r="C5487" s="42">
        <v>1.5979579298052125</v>
      </c>
      <c r="D5487" s="42"/>
      <c r="E5487" s="42">
        <v>0.78188331991377846</v>
      </c>
      <c r="F5487" s="42"/>
      <c r="G5487" s="42">
        <v>0.69049919249642755</v>
      </c>
      <c r="H5487" s="42"/>
      <c r="I5487" s="42">
        <v>0.74080717238564653</v>
      </c>
      <c r="J5487" s="42"/>
      <c r="K5487" s="42">
        <v>1.0485574765442591</v>
      </c>
      <c r="L5487" s="42"/>
      <c r="M5487" s="42">
        <v>0.84854426600665855</v>
      </c>
      <c r="N5487" s="42"/>
      <c r="O5487" s="42">
        <v>0.81716066068249293</v>
      </c>
      <c r="P5487" s="42"/>
      <c r="Q5487" s="42">
        <v>0.77698170591566351</v>
      </c>
      <c r="R5487" s="42"/>
      <c r="S5487" s="42">
        <v>1.0786143132572037</v>
      </c>
      <c r="T5487" s="42"/>
      <c r="U5487" s="42">
        <v>0.43435735555506916</v>
      </c>
      <c r="V5487" s="42"/>
      <c r="W5487" s="42">
        <v>1.2424722372983057</v>
      </c>
      <c r="X5487" s="42"/>
      <c r="Y5487" s="42"/>
      <c r="Z5487" s="42">
        <v>0.1348447805276719</v>
      </c>
      <c r="AA5487" s="42">
        <v>0.90326534553415683</v>
      </c>
      <c r="AB5487" s="42"/>
      <c r="AC5487" s="42">
        <v>1.2894348760161423</v>
      </c>
      <c r="AD5487" s="1139"/>
      <c r="AM5487" s="615"/>
      <c r="AN5487" s="1115" t="s">
        <v>0</v>
      </c>
      <c r="AO5487" s="615"/>
      <c r="AP5487" s="615"/>
      <c r="AQ5487" s="615"/>
      <c r="AR5487" s="615"/>
      <c r="AS5487" s="615"/>
      <c r="AT5487" s="615"/>
      <c r="AU5487" s="615"/>
      <c r="AV5487" s="615"/>
      <c r="AW5487" s="615"/>
      <c r="AX5487" s="615"/>
      <c r="AY5487" s="615"/>
      <c r="AZ5487" s="615"/>
      <c r="BA5487" s="615"/>
      <c r="BB5487" s="615"/>
      <c r="BC5487" s="615"/>
      <c r="BD5487" s="615"/>
      <c r="BE5487" s="615"/>
      <c r="BF5487" s="615"/>
      <c r="BG5487" s="615"/>
      <c r="BH5487" s="615"/>
      <c r="BI5487" s="615"/>
      <c r="BJ5487" s="615"/>
      <c r="BK5487" s="615"/>
      <c r="BL5487" s="615"/>
    </row>
    <row r="5488" spans="2:64">
      <c r="B5488" s="172">
        <v>5404</v>
      </c>
      <c r="C5488" s="42">
        <v>1.6353171492031145E-2</v>
      </c>
      <c r="D5488" s="42"/>
      <c r="E5488" s="42">
        <v>0.92075839059919251</v>
      </c>
      <c r="F5488" s="42"/>
      <c r="G5488" s="42">
        <v>1.5830807061090031</v>
      </c>
      <c r="H5488" s="42"/>
      <c r="I5488" s="42">
        <v>1.9327520204420254</v>
      </c>
      <c r="J5488" s="42"/>
      <c r="K5488" s="42">
        <v>0.15000787892103962</v>
      </c>
      <c r="L5488" s="42"/>
      <c r="M5488" s="42">
        <v>0.93510212872401011</v>
      </c>
      <c r="N5488" s="42"/>
      <c r="O5488" s="42">
        <v>1.2719486205093484</v>
      </c>
      <c r="P5488" s="42"/>
      <c r="Q5488" s="42">
        <v>1.5123063143366557</v>
      </c>
      <c r="R5488" s="42"/>
      <c r="S5488" s="42">
        <v>8.0320273982777218E-2</v>
      </c>
      <c r="T5488" s="42"/>
      <c r="U5488" s="42">
        <v>0.81869309246818234</v>
      </c>
      <c r="V5488" s="42"/>
      <c r="W5488" s="42">
        <v>0.68000124584573096</v>
      </c>
      <c r="X5488" s="42"/>
      <c r="Y5488" s="42">
        <v>0.43578586745767262</v>
      </c>
      <c r="Z5488" s="42"/>
      <c r="AA5488" s="42">
        <v>0.75770725212895573</v>
      </c>
      <c r="AB5488" s="42"/>
      <c r="AC5488" s="42">
        <v>1.6620657696758547</v>
      </c>
      <c r="AD5488" s="1139"/>
      <c r="AM5488" s="615"/>
      <c r="AN5488" s="1115" t="s">
        <v>0</v>
      </c>
      <c r="AO5488" s="615"/>
      <c r="AP5488" s="615"/>
      <c r="AQ5488" s="615"/>
      <c r="AR5488" s="615"/>
      <c r="AS5488" s="615"/>
      <c r="AT5488" s="615"/>
      <c r="AU5488" s="615"/>
      <c r="AV5488" s="615"/>
      <c r="AW5488" s="615"/>
      <c r="AX5488" s="615"/>
      <c r="AY5488" s="615"/>
      <c r="AZ5488" s="615"/>
      <c r="BA5488" s="615"/>
      <c r="BB5488" s="615"/>
      <c r="BC5488" s="615"/>
      <c r="BD5488" s="615"/>
      <c r="BE5488" s="615"/>
      <c r="BF5488" s="615"/>
      <c r="BG5488" s="615"/>
      <c r="BH5488" s="615"/>
      <c r="BI5488" s="615"/>
      <c r="BJ5488" s="615"/>
      <c r="BK5488" s="615"/>
      <c r="BL5488" s="615"/>
    </row>
    <row r="5489" spans="2:64">
      <c r="B5489" s="172">
        <v>5405</v>
      </c>
      <c r="C5489" s="42"/>
      <c r="D5489" s="42">
        <v>1.1284204325980121</v>
      </c>
      <c r="E5489" s="42"/>
      <c r="F5489" s="42">
        <v>0.1898836444810848</v>
      </c>
      <c r="G5489" s="42"/>
      <c r="H5489" s="42">
        <v>0.84549340810928053</v>
      </c>
      <c r="I5489" s="42">
        <v>0.2046692316424199</v>
      </c>
      <c r="J5489" s="42"/>
      <c r="K5489" s="42"/>
      <c r="L5489" s="42">
        <v>0.59121896006834451</v>
      </c>
      <c r="M5489" s="42"/>
      <c r="N5489" s="42">
        <v>2.9531018237538606E-2</v>
      </c>
      <c r="O5489" s="42"/>
      <c r="P5489" s="42">
        <v>0.83359756902984905</v>
      </c>
      <c r="Q5489" s="42"/>
      <c r="R5489" s="42">
        <v>0.24812838998267792</v>
      </c>
      <c r="S5489" s="42"/>
      <c r="T5489" s="42">
        <v>1.9339791270309721</v>
      </c>
      <c r="U5489" s="42">
        <v>7.254417798782907E-2</v>
      </c>
      <c r="V5489" s="42"/>
      <c r="W5489" s="42"/>
      <c r="X5489" s="42">
        <v>0.43505977968293097</v>
      </c>
      <c r="Y5489" s="42">
        <v>0.56698303677097428</v>
      </c>
      <c r="Z5489" s="42"/>
      <c r="AA5489" s="42"/>
      <c r="AB5489" s="42">
        <v>1.4200445844390208E-2</v>
      </c>
      <c r="AC5489" s="42">
        <v>0.68951768370290289</v>
      </c>
      <c r="AD5489" s="1139"/>
      <c r="AM5489" s="615"/>
      <c r="AN5489" s="1115" t="s">
        <v>0</v>
      </c>
      <c r="AO5489" s="615"/>
      <c r="AP5489" s="615"/>
      <c r="AQ5489" s="615"/>
      <c r="AR5489" s="615"/>
      <c r="AS5489" s="615"/>
      <c r="AT5489" s="615"/>
      <c r="AU5489" s="615"/>
      <c r="AV5489" s="615"/>
      <c r="AW5489" s="615"/>
      <c r="AX5489" s="615"/>
      <c r="AY5489" s="615"/>
      <c r="AZ5489" s="615"/>
      <c r="BA5489" s="615"/>
      <c r="BB5489" s="615"/>
      <c r="BC5489" s="615"/>
      <c r="BD5489" s="615"/>
      <c r="BE5489" s="615"/>
      <c r="BF5489" s="615"/>
      <c r="BG5489" s="615"/>
      <c r="BH5489" s="615"/>
      <c r="BI5489" s="615"/>
      <c r="BJ5489" s="615"/>
      <c r="BK5489" s="615"/>
      <c r="BL5489" s="615"/>
    </row>
    <row r="5490" spans="2:64">
      <c r="B5490" s="172">
        <v>5406</v>
      </c>
      <c r="C5490" s="42"/>
      <c r="D5490" s="42">
        <v>1.2321256617717189</v>
      </c>
      <c r="E5490" s="42"/>
      <c r="F5490" s="42">
        <v>1.3923927482413252</v>
      </c>
      <c r="G5490" s="42"/>
      <c r="H5490" s="42">
        <v>1.3837364752058654</v>
      </c>
      <c r="I5490" s="42"/>
      <c r="J5490" s="42">
        <v>0.58428709709223037</v>
      </c>
      <c r="K5490" s="42"/>
      <c r="L5490" s="42">
        <v>1.199030017301032</v>
      </c>
      <c r="M5490" s="42"/>
      <c r="N5490" s="42">
        <v>0.87292234566592131</v>
      </c>
      <c r="O5490" s="42"/>
      <c r="P5490" s="42">
        <v>1.7448612135147437</v>
      </c>
      <c r="Q5490" s="42"/>
      <c r="R5490" s="42">
        <v>1.1405106707529322</v>
      </c>
      <c r="S5490" s="42"/>
      <c r="T5490" s="42">
        <v>1.8639019374415338</v>
      </c>
      <c r="U5490" s="42"/>
      <c r="V5490" s="42">
        <v>1.8566208433980385</v>
      </c>
      <c r="W5490" s="42"/>
      <c r="X5490" s="42">
        <v>1.9790134717574772</v>
      </c>
      <c r="Y5490" s="42"/>
      <c r="Z5490" s="42">
        <v>1.6268045642225304</v>
      </c>
      <c r="AA5490" s="42"/>
      <c r="AB5490" s="42">
        <v>1.8554262183585224</v>
      </c>
      <c r="AC5490" s="42"/>
      <c r="AD5490" s="1139">
        <v>1.0446935457958655</v>
      </c>
      <c r="AM5490" s="615"/>
      <c r="AN5490" s="1115" t="s">
        <v>0</v>
      </c>
      <c r="AO5490" s="615"/>
      <c r="AP5490" s="615"/>
      <c r="AQ5490" s="615"/>
      <c r="AR5490" s="615"/>
      <c r="AS5490" s="615"/>
      <c r="AT5490" s="615"/>
      <c r="AU5490" s="615"/>
      <c r="AV5490" s="615"/>
      <c r="AW5490" s="615"/>
      <c r="AX5490" s="615"/>
      <c r="AY5490" s="615"/>
      <c r="AZ5490" s="615"/>
      <c r="BA5490" s="615"/>
      <c r="BB5490" s="615"/>
      <c r="BC5490" s="615"/>
      <c r="BD5490" s="615"/>
      <c r="BE5490" s="615"/>
      <c r="BF5490" s="615"/>
      <c r="BG5490" s="615"/>
      <c r="BH5490" s="615"/>
      <c r="BI5490" s="615"/>
      <c r="BJ5490" s="615"/>
      <c r="BK5490" s="615"/>
      <c r="BL5490" s="615"/>
    </row>
    <row r="5491" spans="2:64">
      <c r="B5491" s="172">
        <v>5407</v>
      </c>
      <c r="C5491" s="42"/>
      <c r="D5491" s="42">
        <v>0.88828787447867641</v>
      </c>
      <c r="E5491" s="42"/>
      <c r="F5491" s="42">
        <v>1.6268286073257694</v>
      </c>
      <c r="G5491" s="42">
        <v>4.2684706044088055E-2</v>
      </c>
      <c r="H5491" s="42"/>
      <c r="I5491" s="42"/>
      <c r="J5491" s="42">
        <v>2.0698818798198322</v>
      </c>
      <c r="K5491" s="42"/>
      <c r="L5491" s="42">
        <v>0.89643425394610332</v>
      </c>
      <c r="M5491" s="42"/>
      <c r="N5491" s="42">
        <v>2.155106494326152</v>
      </c>
      <c r="O5491" s="42">
        <v>2.6136880400219581E-2</v>
      </c>
      <c r="P5491" s="42"/>
      <c r="Q5491" s="42"/>
      <c r="R5491" s="42">
        <v>1.4105711838738972</v>
      </c>
      <c r="S5491" s="42"/>
      <c r="T5491" s="42">
        <v>1.3203394217588471</v>
      </c>
      <c r="U5491" s="42"/>
      <c r="V5491" s="42">
        <v>2.0249539015501319</v>
      </c>
      <c r="W5491" s="42"/>
      <c r="X5491" s="42">
        <v>0.62917267541696009</v>
      </c>
      <c r="Y5491" s="42"/>
      <c r="Z5491" s="42">
        <v>2.1538337485041881</v>
      </c>
      <c r="AA5491" s="42"/>
      <c r="AB5491" s="42">
        <v>1.0571890621795419E-2</v>
      </c>
      <c r="AC5491" s="42"/>
      <c r="AD5491" s="1139">
        <v>2.292935070394639</v>
      </c>
      <c r="AM5491" s="615"/>
      <c r="AN5491" s="1115" t="s">
        <v>0</v>
      </c>
      <c r="AO5491" s="615"/>
      <c r="AP5491" s="615"/>
      <c r="AQ5491" s="615"/>
      <c r="AR5491" s="615"/>
      <c r="AS5491" s="615"/>
      <c r="AT5491" s="615"/>
      <c r="AU5491" s="615"/>
      <c r="AV5491" s="615"/>
      <c r="AW5491" s="615"/>
      <c r="AX5491" s="615"/>
      <c r="AY5491" s="615"/>
      <c r="AZ5491" s="615"/>
      <c r="BA5491" s="615"/>
      <c r="BB5491" s="615"/>
      <c r="BC5491" s="615"/>
      <c r="BD5491" s="615"/>
      <c r="BE5491" s="615"/>
      <c r="BF5491" s="615"/>
      <c r="BG5491" s="615"/>
      <c r="BH5491" s="615"/>
      <c r="BI5491" s="615"/>
      <c r="BJ5491" s="615"/>
      <c r="BK5491" s="615"/>
      <c r="BL5491" s="615"/>
    </row>
    <row r="5492" spans="2:64">
      <c r="B5492" s="172">
        <v>5408</v>
      </c>
      <c r="C5492" s="42">
        <v>1.7420926735633102</v>
      </c>
      <c r="D5492" s="42"/>
      <c r="E5492" s="42"/>
      <c r="F5492" s="42">
        <v>0.40091293335056322</v>
      </c>
      <c r="G5492" s="42">
        <v>1.623803809702316</v>
      </c>
      <c r="H5492" s="42"/>
      <c r="I5492" s="42">
        <v>5.0912529804531634E-2</v>
      </c>
      <c r="J5492" s="42"/>
      <c r="K5492" s="42">
        <v>0.90911611317982199</v>
      </c>
      <c r="L5492" s="42"/>
      <c r="M5492" s="42">
        <v>0.46586680048190732</v>
      </c>
      <c r="N5492" s="42"/>
      <c r="O5492" s="42">
        <v>1.5004200091752662</v>
      </c>
      <c r="P5492" s="42"/>
      <c r="Q5492" s="42"/>
      <c r="R5492" s="42">
        <v>5.2613831612403281E-2</v>
      </c>
      <c r="S5492" s="42">
        <v>1.1301595591392319</v>
      </c>
      <c r="T5492" s="42"/>
      <c r="U5492" s="42"/>
      <c r="V5492" s="42">
        <v>0.35563257145188154</v>
      </c>
      <c r="W5492" s="42">
        <v>1.0626588275980817</v>
      </c>
      <c r="X5492" s="42"/>
      <c r="Y5492" s="42"/>
      <c r="Z5492" s="42">
        <v>8.316001973873631E-2</v>
      </c>
      <c r="AA5492" s="42">
        <v>0.81192722208654522</v>
      </c>
      <c r="AB5492" s="42"/>
      <c r="AC5492" s="42"/>
      <c r="AD5492" s="1139">
        <v>0.35104768955037113</v>
      </c>
      <c r="AM5492" s="615"/>
      <c r="AN5492" s="1115" t="s">
        <v>0</v>
      </c>
      <c r="AO5492" s="615"/>
      <c r="AP5492" s="615"/>
      <c r="AQ5492" s="615"/>
      <c r="AR5492" s="615"/>
      <c r="AS5492" s="615"/>
      <c r="AT5492" s="615"/>
      <c r="AU5492" s="615"/>
      <c r="AV5492" s="615"/>
      <c r="AW5492" s="615"/>
      <c r="AX5492" s="615"/>
      <c r="AY5492" s="615"/>
      <c r="AZ5492" s="615"/>
      <c r="BA5492" s="615"/>
      <c r="BB5492" s="615"/>
      <c r="BC5492" s="615"/>
      <c r="BD5492" s="615"/>
      <c r="BE5492" s="615"/>
      <c r="BF5492" s="615"/>
      <c r="BG5492" s="615"/>
      <c r="BH5492" s="615"/>
      <c r="BI5492" s="615"/>
      <c r="BJ5492" s="615"/>
      <c r="BK5492" s="615"/>
      <c r="BL5492" s="615"/>
    </row>
    <row r="5493" spans="2:64">
      <c r="B5493" s="172">
        <v>5409</v>
      </c>
      <c r="C5493" s="42"/>
      <c r="D5493" s="42">
        <v>0.33080487861294372</v>
      </c>
      <c r="E5493" s="42"/>
      <c r="F5493" s="42">
        <v>8.4029229354052395E-2</v>
      </c>
      <c r="G5493" s="42"/>
      <c r="H5493" s="42">
        <v>0.25702497985594397</v>
      </c>
      <c r="I5493" s="42"/>
      <c r="J5493" s="42">
        <v>0.35132654467475311</v>
      </c>
      <c r="K5493" s="42"/>
      <c r="L5493" s="42">
        <v>0.33464107807496296</v>
      </c>
      <c r="M5493" s="42">
        <v>8.6585028492405611E-2</v>
      </c>
      <c r="N5493" s="42"/>
      <c r="O5493" s="42">
        <v>0.14876751948622716</v>
      </c>
      <c r="P5493" s="42"/>
      <c r="Q5493" s="42"/>
      <c r="R5493" s="42">
        <v>0.68141460001074938</v>
      </c>
      <c r="S5493" s="42">
        <v>0.32948152763785971</v>
      </c>
      <c r="T5493" s="42"/>
      <c r="U5493" s="42">
        <v>3.0239843727126198E-2</v>
      </c>
      <c r="V5493" s="42"/>
      <c r="W5493" s="42"/>
      <c r="X5493" s="42">
        <v>0.27135197999931199</v>
      </c>
      <c r="Y5493" s="42">
        <v>0.62787698633355071</v>
      </c>
      <c r="Z5493" s="42"/>
      <c r="AA5493" s="42">
        <v>0.44476317857294162</v>
      </c>
      <c r="AB5493" s="42"/>
      <c r="AC5493" s="42"/>
      <c r="AD5493" s="1139">
        <v>0.81893784384793455</v>
      </c>
      <c r="AM5493" s="615"/>
      <c r="AN5493" s="1115" t="s">
        <v>0</v>
      </c>
      <c r="AO5493" s="615"/>
      <c r="AP5493" s="615"/>
      <c r="AQ5493" s="615"/>
      <c r="AR5493" s="615"/>
      <c r="AS5493" s="615"/>
      <c r="AT5493" s="615"/>
      <c r="AU5493" s="615"/>
      <c r="AV5493" s="615"/>
      <c r="AW5493" s="615"/>
      <c r="AX5493" s="615"/>
      <c r="AY5493" s="615"/>
      <c r="AZ5493" s="615"/>
      <c r="BA5493" s="615"/>
      <c r="BB5493" s="615"/>
      <c r="BC5493" s="615"/>
      <c r="BD5493" s="615"/>
      <c r="BE5493" s="615"/>
      <c r="BF5493" s="615"/>
      <c r="BG5493" s="615"/>
      <c r="BH5493" s="615"/>
      <c r="BI5493" s="615"/>
      <c r="BJ5493" s="615"/>
      <c r="BK5493" s="615"/>
      <c r="BL5493" s="615"/>
    </row>
    <row r="5494" spans="2:64">
      <c r="B5494" s="172">
        <v>5410</v>
      </c>
      <c r="C5494" s="42"/>
      <c r="D5494" s="42">
        <v>0.46664722940663356</v>
      </c>
      <c r="E5494" s="42"/>
      <c r="F5494" s="42">
        <v>0.22454967659731817</v>
      </c>
      <c r="G5494" s="42"/>
      <c r="H5494" s="42">
        <v>0.27722436318810029</v>
      </c>
      <c r="I5494" s="42"/>
      <c r="J5494" s="42">
        <v>3.8178002269904865E-2</v>
      </c>
      <c r="K5494" s="42"/>
      <c r="L5494" s="42">
        <v>0.17163903839511727</v>
      </c>
      <c r="M5494" s="42">
        <v>0.44068404321083582</v>
      </c>
      <c r="N5494" s="42"/>
      <c r="O5494" s="42"/>
      <c r="P5494" s="42">
        <v>7.0070420115840956E-2</v>
      </c>
      <c r="Q5494" s="42">
        <v>0.78898401646611471</v>
      </c>
      <c r="R5494" s="42"/>
      <c r="S5494" s="42"/>
      <c r="T5494" s="42">
        <v>0.50212562138864725</v>
      </c>
      <c r="U5494" s="42">
        <v>0.23653518172570542</v>
      </c>
      <c r="V5494" s="42"/>
      <c r="W5494" s="42"/>
      <c r="X5494" s="42">
        <v>0.54956150170827744</v>
      </c>
      <c r="Y5494" s="42">
        <v>4.2478411662508313E-2</v>
      </c>
      <c r="Z5494" s="42"/>
      <c r="AA5494" s="42">
        <v>0.10354032187143851</v>
      </c>
      <c r="AB5494" s="42"/>
      <c r="AC5494" s="42"/>
      <c r="AD5494" s="1139">
        <v>0.27786975386333745</v>
      </c>
      <c r="AM5494" s="615"/>
      <c r="AN5494" s="1115" t="s">
        <v>0</v>
      </c>
      <c r="AO5494" s="615"/>
      <c r="AP5494" s="615"/>
      <c r="AQ5494" s="615"/>
      <c r="AR5494" s="615"/>
      <c r="AS5494" s="615"/>
      <c r="AT5494" s="615"/>
      <c r="AU5494" s="615"/>
      <c r="AV5494" s="615"/>
      <c r="AW5494" s="615"/>
      <c r="AX5494" s="615"/>
      <c r="AY5494" s="615"/>
      <c r="AZ5494" s="615"/>
      <c r="BA5494" s="615"/>
      <c r="BB5494" s="615"/>
      <c r="BC5494" s="615"/>
      <c r="BD5494" s="615"/>
      <c r="BE5494" s="615"/>
      <c r="BF5494" s="615"/>
      <c r="BG5494" s="615"/>
      <c r="BH5494" s="615"/>
      <c r="BI5494" s="615"/>
      <c r="BJ5494" s="615"/>
      <c r="BK5494" s="615"/>
      <c r="BL5494" s="615"/>
    </row>
    <row r="5495" spans="2:64">
      <c r="B5495" s="172">
        <v>5411</v>
      </c>
      <c r="C5495" s="42">
        <v>1.1265793079519564</v>
      </c>
      <c r="D5495" s="42"/>
      <c r="E5495" s="42">
        <v>0.75430401389435064</v>
      </c>
      <c r="F5495" s="42"/>
      <c r="G5495" s="42">
        <v>0.30616912128584545</v>
      </c>
      <c r="H5495" s="42"/>
      <c r="I5495" s="42">
        <v>1.4829716384446188</v>
      </c>
      <c r="J5495" s="42"/>
      <c r="K5495" s="42">
        <v>0.38774149619846809</v>
      </c>
      <c r="L5495" s="42"/>
      <c r="M5495" s="42">
        <v>1.4609406391231228</v>
      </c>
      <c r="N5495" s="42"/>
      <c r="O5495" s="42">
        <v>0.43288378838208019</v>
      </c>
      <c r="P5495" s="42"/>
      <c r="Q5495" s="42">
        <v>0.13937992210610686</v>
      </c>
      <c r="R5495" s="42"/>
      <c r="S5495" s="42">
        <v>7.5919116303101178E-2</v>
      </c>
      <c r="T5495" s="42"/>
      <c r="U5495" s="42">
        <v>0.59082736537512426</v>
      </c>
      <c r="V5495" s="42"/>
      <c r="W5495" s="42">
        <v>0.55424963317549514</v>
      </c>
      <c r="X5495" s="42"/>
      <c r="Y5495" s="42">
        <v>1.5010012578965057</v>
      </c>
      <c r="Z5495" s="42"/>
      <c r="AA5495" s="42">
        <v>0.29822591082098626</v>
      </c>
      <c r="AB5495" s="42"/>
      <c r="AC5495" s="42">
        <v>1.142540000534628</v>
      </c>
      <c r="AD5495" s="1139"/>
      <c r="AM5495" s="615"/>
      <c r="AN5495" s="1115" t="s">
        <v>0</v>
      </c>
      <c r="AO5495" s="615"/>
      <c r="AP5495" s="615"/>
      <c r="AQ5495" s="615"/>
      <c r="AR5495" s="615"/>
      <c r="AS5495" s="615"/>
      <c r="AT5495" s="615"/>
      <c r="AU5495" s="615"/>
      <c r="AV5495" s="615"/>
      <c r="AW5495" s="615"/>
      <c r="AX5495" s="615"/>
      <c r="AY5495" s="615"/>
      <c r="AZ5495" s="615"/>
      <c r="BA5495" s="615"/>
      <c r="BB5495" s="615"/>
      <c r="BC5495" s="615"/>
      <c r="BD5495" s="615"/>
      <c r="BE5495" s="615"/>
      <c r="BF5495" s="615"/>
      <c r="BG5495" s="615"/>
      <c r="BH5495" s="615"/>
      <c r="BI5495" s="615"/>
      <c r="BJ5495" s="615"/>
      <c r="BK5495" s="615"/>
      <c r="BL5495" s="615"/>
    </row>
    <row r="5496" spans="2:64">
      <c r="B5496" s="172">
        <v>5412</v>
      </c>
      <c r="C5496" s="42"/>
      <c r="D5496" s="42">
        <v>0.25397531267196677</v>
      </c>
      <c r="E5496" s="42">
        <v>0.93574778341841014</v>
      </c>
      <c r="F5496" s="42"/>
      <c r="G5496" s="42">
        <v>0.8750362477251904</v>
      </c>
      <c r="H5496" s="42"/>
      <c r="I5496" s="42">
        <v>0.3988201311610684</v>
      </c>
      <c r="J5496" s="42"/>
      <c r="K5496" s="42">
        <v>1.7061504312437821</v>
      </c>
      <c r="L5496" s="42"/>
      <c r="M5496" s="42">
        <v>0.36901175185558394</v>
      </c>
      <c r="N5496" s="42"/>
      <c r="O5496" s="42">
        <v>0.54611175461495309</v>
      </c>
      <c r="P5496" s="42"/>
      <c r="Q5496" s="42">
        <v>0.65767845687795601</v>
      </c>
      <c r="R5496" s="42"/>
      <c r="S5496" s="42"/>
      <c r="T5496" s="42">
        <v>0.21389793380566421</v>
      </c>
      <c r="U5496" s="42">
        <v>0.67222336331691068</v>
      </c>
      <c r="V5496" s="42"/>
      <c r="W5496" s="42">
        <v>0.58803119856375707</v>
      </c>
      <c r="X5496" s="42"/>
      <c r="Y5496" s="42">
        <v>0.30085735813525583</v>
      </c>
      <c r="Z5496" s="42"/>
      <c r="AA5496" s="42">
        <v>1.02680889878991</v>
      </c>
      <c r="AB5496" s="42"/>
      <c r="AC5496" s="42">
        <v>0.1766844922676761</v>
      </c>
      <c r="AD5496" s="1139"/>
      <c r="AM5496" s="615"/>
      <c r="AN5496" s="1115" t="s">
        <v>0</v>
      </c>
      <c r="AO5496" s="615"/>
      <c r="AP5496" s="615"/>
      <c r="AQ5496" s="615"/>
      <c r="AR5496" s="615"/>
      <c r="AS5496" s="615"/>
      <c r="AT5496" s="615"/>
      <c r="AU5496" s="615"/>
      <c r="AV5496" s="615"/>
      <c r="AW5496" s="615"/>
      <c r="AX5496" s="615"/>
      <c r="AY5496" s="615"/>
      <c r="AZ5496" s="615"/>
      <c r="BA5496" s="615"/>
      <c r="BB5496" s="615"/>
      <c r="BC5496" s="615"/>
      <c r="BD5496" s="615"/>
      <c r="BE5496" s="615"/>
      <c r="BF5496" s="615"/>
      <c r="BG5496" s="615"/>
      <c r="BH5496" s="615"/>
      <c r="BI5496" s="615"/>
      <c r="BJ5496" s="615"/>
      <c r="BK5496" s="615"/>
      <c r="BL5496" s="615"/>
    </row>
    <row r="5497" spans="2:64">
      <c r="B5497" s="172">
        <v>5413</v>
      </c>
      <c r="C5497" s="42"/>
      <c r="D5497" s="42">
        <v>0.46118693547189393</v>
      </c>
      <c r="E5497" s="42"/>
      <c r="F5497" s="42">
        <v>1.3833808721117704</v>
      </c>
      <c r="G5497" s="42">
        <v>0.77527317667903828</v>
      </c>
      <c r="H5497" s="42"/>
      <c r="I5497" s="42"/>
      <c r="J5497" s="42">
        <v>0.55658183075498513</v>
      </c>
      <c r="K5497" s="42"/>
      <c r="L5497" s="42">
        <v>0.24519765383515951</v>
      </c>
      <c r="M5497" s="42"/>
      <c r="N5497" s="42">
        <v>0.86768197299688654</v>
      </c>
      <c r="O5497" s="42">
        <v>6.6318074126895707E-2</v>
      </c>
      <c r="P5497" s="42"/>
      <c r="Q5497" s="42"/>
      <c r="R5497" s="42">
        <v>1.1621136024014689</v>
      </c>
      <c r="S5497" s="42">
        <v>0.27101239110976583</v>
      </c>
      <c r="T5497" s="42"/>
      <c r="U5497" s="42"/>
      <c r="V5497" s="42">
        <v>0.22285598790313429</v>
      </c>
      <c r="W5497" s="42">
        <v>0.81008766098513108</v>
      </c>
      <c r="X5497" s="42"/>
      <c r="Y5497" s="42"/>
      <c r="Z5497" s="42">
        <v>0.35431713379331631</v>
      </c>
      <c r="AA5497" s="42"/>
      <c r="AB5497" s="42">
        <v>0.42901466505946023</v>
      </c>
      <c r="AC5497" s="42"/>
      <c r="AD5497" s="1139">
        <v>0.38863000774607986</v>
      </c>
      <c r="AM5497" s="615"/>
      <c r="AN5497" s="1115" t="s">
        <v>0</v>
      </c>
      <c r="AO5497" s="615"/>
      <c r="AP5497" s="615"/>
      <c r="AQ5497" s="615"/>
      <c r="AR5497" s="615"/>
      <c r="AS5497" s="615"/>
      <c r="AT5497" s="615"/>
      <c r="AU5497" s="615"/>
      <c r="AV5497" s="615"/>
      <c r="AW5497" s="615"/>
      <c r="AX5497" s="615"/>
      <c r="AY5497" s="615"/>
      <c r="AZ5497" s="615"/>
      <c r="BA5497" s="615"/>
      <c r="BB5497" s="615"/>
      <c r="BC5497" s="615"/>
      <c r="BD5497" s="615"/>
      <c r="BE5497" s="615"/>
      <c r="BF5497" s="615"/>
      <c r="BG5497" s="615"/>
      <c r="BH5497" s="615"/>
      <c r="BI5497" s="615"/>
      <c r="BJ5497" s="615"/>
      <c r="BK5497" s="615"/>
      <c r="BL5497" s="615"/>
    </row>
    <row r="5498" spans="2:64">
      <c r="B5498" s="172">
        <v>5414</v>
      </c>
      <c r="C5498" s="42">
        <v>1.7014549805098726</v>
      </c>
      <c r="D5498" s="42"/>
      <c r="E5498" s="42"/>
      <c r="F5498" s="42">
        <v>0.15107568137108898</v>
      </c>
      <c r="G5498" s="42">
        <v>1.0445141469118009</v>
      </c>
      <c r="H5498" s="42"/>
      <c r="I5498" s="42">
        <v>0.5976379798851279</v>
      </c>
      <c r="J5498" s="42"/>
      <c r="K5498" s="42">
        <v>0.63201991297676929</v>
      </c>
      <c r="L5498" s="42"/>
      <c r="M5498" s="42">
        <v>3.0301614489656178E-2</v>
      </c>
      <c r="N5498" s="42"/>
      <c r="O5498" s="42">
        <v>0.63751395348529472</v>
      </c>
      <c r="P5498" s="42"/>
      <c r="Q5498" s="42">
        <v>0.38219583298649518</v>
      </c>
      <c r="R5498" s="42"/>
      <c r="S5498" s="42">
        <v>1.0329372272556121</v>
      </c>
      <c r="T5498" s="42"/>
      <c r="U5498" s="42">
        <v>0.77211690742863393</v>
      </c>
      <c r="V5498" s="42"/>
      <c r="W5498" s="42">
        <v>1.5352349173704511</v>
      </c>
      <c r="X5498" s="42"/>
      <c r="Y5498" s="42">
        <v>0.11779959997180722</v>
      </c>
      <c r="Z5498" s="42"/>
      <c r="AA5498" s="42">
        <v>1.9320771625309086</v>
      </c>
      <c r="AB5498" s="42"/>
      <c r="AC5498" s="42"/>
      <c r="AD5498" s="1139">
        <v>0.78477541960657593</v>
      </c>
      <c r="AM5498" s="615"/>
      <c r="AN5498" s="1115" t="s">
        <v>0</v>
      </c>
      <c r="AO5498" s="615"/>
      <c r="AP5498" s="615"/>
      <c r="AQ5498" s="615"/>
      <c r="AR5498" s="615"/>
      <c r="AS5498" s="615"/>
      <c r="AT5498" s="615"/>
      <c r="AU5498" s="615"/>
      <c r="AV5498" s="615"/>
      <c r="AW5498" s="615"/>
      <c r="AX5498" s="615"/>
      <c r="AY5498" s="615"/>
      <c r="AZ5498" s="615"/>
      <c r="BA5498" s="615"/>
      <c r="BB5498" s="615"/>
      <c r="BC5498" s="615"/>
      <c r="BD5498" s="615"/>
      <c r="BE5498" s="615"/>
      <c r="BF5498" s="615"/>
      <c r="BG5498" s="615"/>
      <c r="BH5498" s="615"/>
      <c r="BI5498" s="615"/>
      <c r="BJ5498" s="615"/>
      <c r="BK5498" s="615"/>
      <c r="BL5498" s="615"/>
    </row>
    <row r="5499" spans="2:64">
      <c r="B5499" s="172">
        <v>5415</v>
      </c>
      <c r="C5499" s="42"/>
      <c r="D5499" s="42">
        <v>9.2091451245057604E-2</v>
      </c>
      <c r="E5499" s="42"/>
      <c r="F5499" s="42">
        <v>0.34749523099280488</v>
      </c>
      <c r="G5499" s="42">
        <v>0.92632823451534585</v>
      </c>
      <c r="H5499" s="42"/>
      <c r="I5499" s="42">
        <v>0.39961594051592325</v>
      </c>
      <c r="J5499" s="42"/>
      <c r="K5499" s="42"/>
      <c r="L5499" s="42">
        <v>0.20393474301974893</v>
      </c>
      <c r="M5499" s="42"/>
      <c r="N5499" s="42">
        <v>0.52443814357324614</v>
      </c>
      <c r="O5499" s="42">
        <v>0.70005230215002456</v>
      </c>
      <c r="P5499" s="42"/>
      <c r="Q5499" s="42"/>
      <c r="R5499" s="42">
        <v>0.72746699209237164</v>
      </c>
      <c r="S5499" s="42">
        <v>0.7477486910749731</v>
      </c>
      <c r="T5499" s="42"/>
      <c r="U5499" s="42"/>
      <c r="V5499" s="42">
        <v>0.9294754175617308</v>
      </c>
      <c r="W5499" s="42">
        <v>0.37400690864429614</v>
      </c>
      <c r="X5499" s="42"/>
      <c r="Y5499" s="42">
        <v>0.174823095632412</v>
      </c>
      <c r="Z5499" s="42"/>
      <c r="AA5499" s="42">
        <v>0.79086138369942727</v>
      </c>
      <c r="AB5499" s="42"/>
      <c r="AC5499" s="42"/>
      <c r="AD5499" s="1139">
        <v>0.99495798410574898</v>
      </c>
      <c r="AM5499" s="615"/>
      <c r="AN5499" s="1115" t="s">
        <v>0</v>
      </c>
      <c r="AO5499" s="615"/>
      <c r="AP5499" s="615"/>
      <c r="AQ5499" s="615"/>
      <c r="AR5499" s="615"/>
      <c r="AS5499" s="615"/>
      <c r="AT5499" s="615"/>
      <c r="AU5499" s="615"/>
      <c r="AV5499" s="615"/>
      <c r="AW5499" s="615"/>
      <c r="AX5499" s="615"/>
      <c r="AY5499" s="615"/>
      <c r="AZ5499" s="615"/>
      <c r="BA5499" s="615"/>
      <c r="BB5499" s="615"/>
      <c r="BC5499" s="615"/>
      <c r="BD5499" s="615"/>
      <c r="BE5499" s="615"/>
      <c r="BF5499" s="615"/>
      <c r="BG5499" s="615"/>
      <c r="BH5499" s="615"/>
      <c r="BI5499" s="615"/>
      <c r="BJ5499" s="615"/>
      <c r="BK5499" s="615"/>
      <c r="BL5499" s="615"/>
    </row>
    <row r="5500" spans="2:64">
      <c r="B5500" s="172">
        <v>5416</v>
      </c>
      <c r="C5500" s="42"/>
      <c r="D5500" s="42">
        <v>0.62351907540521834</v>
      </c>
      <c r="E5500" s="42"/>
      <c r="F5500" s="42">
        <v>8.9340128146402728E-2</v>
      </c>
      <c r="G5500" s="42"/>
      <c r="H5500" s="42">
        <v>1.4036475304620311E-2</v>
      </c>
      <c r="I5500" s="42"/>
      <c r="J5500" s="42">
        <v>0.21262725624136475</v>
      </c>
      <c r="K5500" s="42">
        <v>8.2637655223090509E-2</v>
      </c>
      <c r="L5500" s="42"/>
      <c r="M5500" s="42"/>
      <c r="N5500" s="42">
        <v>0.37432618008988278</v>
      </c>
      <c r="O5500" s="42"/>
      <c r="P5500" s="42">
        <v>0.1043000572567428</v>
      </c>
      <c r="Q5500" s="42">
        <v>0.45614207800778717</v>
      </c>
      <c r="R5500" s="42"/>
      <c r="S5500" s="42"/>
      <c r="T5500" s="42">
        <v>0.77869691245271311</v>
      </c>
      <c r="U5500" s="42">
        <v>2.395682287655056E-2</v>
      </c>
      <c r="V5500" s="42"/>
      <c r="W5500" s="42">
        <v>0.26024687022288351</v>
      </c>
      <c r="X5500" s="42"/>
      <c r="Y5500" s="42"/>
      <c r="Z5500" s="42">
        <v>0.52876300677984922</v>
      </c>
      <c r="AA5500" s="42"/>
      <c r="AB5500" s="42">
        <v>0.34478127302023087</v>
      </c>
      <c r="AC5500" s="42"/>
      <c r="AD5500" s="1139">
        <v>0.94963987868961219</v>
      </c>
      <c r="AM5500" s="615"/>
      <c r="AN5500" s="1115" t="s">
        <v>0</v>
      </c>
      <c r="AO5500" s="615"/>
      <c r="AP5500" s="615"/>
      <c r="AQ5500" s="615"/>
      <c r="AR5500" s="615"/>
      <c r="AS5500" s="615"/>
      <c r="AT5500" s="615"/>
      <c r="AU5500" s="615"/>
      <c r="AV5500" s="615"/>
      <c r="AW5500" s="615"/>
      <c r="AX5500" s="615"/>
      <c r="AY5500" s="615"/>
      <c r="AZ5500" s="615"/>
      <c r="BA5500" s="615"/>
      <c r="BB5500" s="615"/>
      <c r="BC5500" s="615"/>
      <c r="BD5500" s="615"/>
      <c r="BE5500" s="615"/>
      <c r="BF5500" s="615"/>
      <c r="BG5500" s="615"/>
      <c r="BH5500" s="615"/>
      <c r="BI5500" s="615"/>
      <c r="BJ5500" s="615"/>
      <c r="BK5500" s="615"/>
      <c r="BL5500" s="615"/>
    </row>
    <row r="5501" spans="2:64">
      <c r="B5501" s="172">
        <v>5417</v>
      </c>
      <c r="C5501" s="42"/>
      <c r="D5501" s="42">
        <v>2.8186560798145667E-2</v>
      </c>
      <c r="E5501" s="42">
        <v>0.20986911113813173</v>
      </c>
      <c r="F5501" s="42"/>
      <c r="G5501" s="42"/>
      <c r="H5501" s="42">
        <v>0.43855643570327707</v>
      </c>
      <c r="I5501" s="42">
        <v>0.72341404539167142</v>
      </c>
      <c r="J5501" s="42"/>
      <c r="K5501" s="42">
        <v>5.0378997472882419E-3</v>
      </c>
      <c r="L5501" s="42"/>
      <c r="M5501" s="42"/>
      <c r="N5501" s="42">
        <v>0.64522790186020107</v>
      </c>
      <c r="O5501" s="42">
        <v>0.67225695534787466</v>
      </c>
      <c r="P5501" s="42"/>
      <c r="Q5501" s="42">
        <v>0.48976492397884863</v>
      </c>
      <c r="R5501" s="42"/>
      <c r="S5501" s="42"/>
      <c r="T5501" s="42">
        <v>0.83608069929339446</v>
      </c>
      <c r="U5501" s="42">
        <v>0.58826936977519262</v>
      </c>
      <c r="V5501" s="42"/>
      <c r="W5501" s="42"/>
      <c r="X5501" s="42">
        <v>0.19918637358053148</v>
      </c>
      <c r="Y5501" s="42">
        <v>0.79932152630000031</v>
      </c>
      <c r="Z5501" s="42"/>
      <c r="AA5501" s="42"/>
      <c r="AB5501" s="42">
        <v>0.7009190521232983</v>
      </c>
      <c r="AC5501" s="42">
        <v>0.40185775467675267</v>
      </c>
      <c r="AD5501" s="1139"/>
      <c r="AM5501" s="615"/>
      <c r="AN5501" s="1115" t="s">
        <v>0</v>
      </c>
      <c r="AO5501" s="615"/>
      <c r="AP5501" s="615"/>
      <c r="AQ5501" s="615"/>
      <c r="AR5501" s="615"/>
      <c r="AS5501" s="615"/>
      <c r="AT5501" s="615"/>
      <c r="AU5501" s="615"/>
      <c r="AV5501" s="615"/>
      <c r="AW5501" s="615"/>
      <c r="AX5501" s="615"/>
      <c r="AY5501" s="615"/>
      <c r="AZ5501" s="615"/>
      <c r="BA5501" s="615"/>
      <c r="BB5501" s="615"/>
      <c r="BC5501" s="615"/>
      <c r="BD5501" s="615"/>
      <c r="BE5501" s="615"/>
      <c r="BF5501" s="615"/>
      <c r="BG5501" s="615"/>
      <c r="BH5501" s="615"/>
      <c r="BI5501" s="615"/>
      <c r="BJ5501" s="615"/>
      <c r="BK5501" s="615"/>
      <c r="BL5501" s="615"/>
    </row>
    <row r="5502" spans="2:64">
      <c r="B5502" s="172">
        <v>5418</v>
      </c>
      <c r="C5502" s="42"/>
      <c r="D5502" s="42">
        <v>6.3008304437897664E-2</v>
      </c>
      <c r="E5502" s="42"/>
      <c r="F5502" s="42">
        <v>6.1942620267220791E-2</v>
      </c>
      <c r="G5502" s="42"/>
      <c r="H5502" s="42">
        <v>0.36842507576479694</v>
      </c>
      <c r="I5502" s="42">
        <v>1.0988354477857318</v>
      </c>
      <c r="J5502" s="42"/>
      <c r="K5502" s="42"/>
      <c r="L5502" s="42">
        <v>0.54766298877128172</v>
      </c>
      <c r="M5502" s="42">
        <v>1.0338182729736949E-2</v>
      </c>
      <c r="N5502" s="42"/>
      <c r="O5502" s="42"/>
      <c r="P5502" s="42">
        <v>0.27360473758964499</v>
      </c>
      <c r="Q5502" s="42">
        <v>0.27459593859325826</v>
      </c>
      <c r="R5502" s="42"/>
      <c r="S5502" s="42">
        <v>0.21760926858407934</v>
      </c>
      <c r="T5502" s="42"/>
      <c r="U5502" s="42">
        <v>0.74848384559524872</v>
      </c>
      <c r="V5502" s="42"/>
      <c r="W5502" s="42"/>
      <c r="X5502" s="42">
        <v>7.4441217489026199E-2</v>
      </c>
      <c r="Y5502" s="42"/>
      <c r="Z5502" s="42">
        <v>0.71011273590879798</v>
      </c>
      <c r="AA5502" s="42"/>
      <c r="AB5502" s="42">
        <v>0.75320081078078127</v>
      </c>
      <c r="AC5502" s="42">
        <v>1.2025618478721072E-2</v>
      </c>
      <c r="AD5502" s="1139"/>
      <c r="AM5502" s="615"/>
      <c r="AN5502" s="1115" t="s">
        <v>0</v>
      </c>
      <c r="AO5502" s="615"/>
      <c r="AP5502" s="615"/>
      <c r="AQ5502" s="615"/>
      <c r="AR5502" s="615"/>
      <c r="AS5502" s="615"/>
      <c r="AT5502" s="615"/>
      <c r="AU5502" s="615"/>
      <c r="AV5502" s="615"/>
      <c r="AW5502" s="615"/>
      <c r="AX5502" s="615"/>
      <c r="AY5502" s="615"/>
      <c r="AZ5502" s="615"/>
      <c r="BA5502" s="615"/>
      <c r="BB5502" s="615"/>
      <c r="BC5502" s="615"/>
      <c r="BD5502" s="615"/>
      <c r="BE5502" s="615"/>
      <c r="BF5502" s="615"/>
      <c r="BG5502" s="615"/>
      <c r="BH5502" s="615"/>
      <c r="BI5502" s="615"/>
      <c r="BJ5502" s="615"/>
      <c r="BK5502" s="615"/>
      <c r="BL5502" s="615"/>
    </row>
    <row r="5503" spans="2:64">
      <c r="B5503" s="172">
        <v>5419</v>
      </c>
      <c r="C5503" s="42"/>
      <c r="D5503" s="42">
        <v>2.21645719601853</v>
      </c>
      <c r="E5503" s="42"/>
      <c r="F5503" s="42">
        <v>9.8607373473726195E-2</v>
      </c>
      <c r="G5503" s="42"/>
      <c r="H5503" s="42">
        <v>2.3479626662554423</v>
      </c>
      <c r="I5503" s="42">
        <v>0.44834986853595105</v>
      </c>
      <c r="J5503" s="42"/>
      <c r="K5503" s="42"/>
      <c r="L5503" s="42">
        <v>1.5972756314164083</v>
      </c>
      <c r="M5503" s="42"/>
      <c r="N5503" s="42">
        <v>0.44071497056149411</v>
      </c>
      <c r="O5503" s="42"/>
      <c r="P5503" s="42">
        <v>1.2925037861203261</v>
      </c>
      <c r="Q5503" s="42"/>
      <c r="R5503" s="42">
        <v>8.7536091026575419E-2</v>
      </c>
      <c r="S5503" s="42"/>
      <c r="T5503" s="42">
        <v>1.6875547145401006</v>
      </c>
      <c r="U5503" s="42"/>
      <c r="V5503" s="42">
        <v>0.16451301055331533</v>
      </c>
      <c r="W5503" s="42"/>
      <c r="X5503" s="42">
        <v>1.9755559070289996</v>
      </c>
      <c r="Y5503" s="42">
        <v>1.033045546953266</v>
      </c>
      <c r="Z5503" s="42"/>
      <c r="AA5503" s="42"/>
      <c r="AB5503" s="42">
        <v>2.4147092476737702</v>
      </c>
      <c r="AC5503" s="42">
        <v>3.9502579836997301E-2</v>
      </c>
      <c r="AD5503" s="1139"/>
      <c r="AM5503" s="615"/>
      <c r="AN5503" s="1115" t="s">
        <v>0</v>
      </c>
      <c r="AO5503" s="615"/>
      <c r="AP5503" s="615"/>
      <c r="AQ5503" s="615"/>
      <c r="AR5503" s="615"/>
      <c r="AS5503" s="615"/>
      <c r="AT5503" s="615"/>
      <c r="AU5503" s="615"/>
      <c r="AV5503" s="615"/>
      <c r="AW5503" s="615"/>
      <c r="AX5503" s="615"/>
      <c r="AY5503" s="615"/>
      <c r="AZ5503" s="615"/>
      <c r="BA5503" s="615"/>
      <c r="BB5503" s="615"/>
      <c r="BC5503" s="615"/>
      <c r="BD5503" s="615"/>
      <c r="BE5503" s="615"/>
      <c r="BF5503" s="615"/>
      <c r="BG5503" s="615"/>
      <c r="BH5503" s="615"/>
      <c r="BI5503" s="615"/>
      <c r="BJ5503" s="615"/>
      <c r="BK5503" s="615"/>
      <c r="BL5503" s="615"/>
    </row>
    <row r="5504" spans="2:64">
      <c r="B5504" s="172">
        <v>5420</v>
      </c>
      <c r="C5504" s="42">
        <v>0.63269942656584233</v>
      </c>
      <c r="D5504" s="42"/>
      <c r="E5504" s="42">
        <v>0.19648721833223931</v>
      </c>
      <c r="F5504" s="42"/>
      <c r="G5504" s="42">
        <v>0.48539697747539778</v>
      </c>
      <c r="H5504" s="42"/>
      <c r="I5504" s="42">
        <v>1.7150919704023531</v>
      </c>
      <c r="J5504" s="42"/>
      <c r="K5504" s="42">
        <v>0.88544990269083879</v>
      </c>
      <c r="L5504" s="42"/>
      <c r="M5504" s="42">
        <v>0.21391239210760074</v>
      </c>
      <c r="N5504" s="42"/>
      <c r="O5504" s="42">
        <v>0.57743053363297092</v>
      </c>
      <c r="P5504" s="42"/>
      <c r="Q5504" s="42">
        <v>0.8856431728020483</v>
      </c>
      <c r="R5504" s="42"/>
      <c r="S5504" s="42">
        <v>0.16786596604515577</v>
      </c>
      <c r="T5504" s="42"/>
      <c r="U5504" s="42">
        <v>0.24610296152082589</v>
      </c>
      <c r="V5504" s="42"/>
      <c r="W5504" s="42"/>
      <c r="X5504" s="42">
        <v>0.9516632080214279</v>
      </c>
      <c r="Y5504" s="42">
        <v>0.4139078212529213</v>
      </c>
      <c r="Z5504" s="42"/>
      <c r="AA5504" s="42">
        <v>0.37098968561934748</v>
      </c>
      <c r="AB5504" s="42"/>
      <c r="AC5504" s="42">
        <v>0.65705995773282955</v>
      </c>
      <c r="AD5504" s="1139"/>
      <c r="AM5504" s="615"/>
      <c r="AN5504" s="1115" t="s">
        <v>0</v>
      </c>
      <c r="AO5504" s="615"/>
      <c r="AP5504" s="615"/>
      <c r="AQ5504" s="615"/>
      <c r="AR5504" s="615"/>
      <c r="AS5504" s="615"/>
      <c r="AT5504" s="615"/>
      <c r="AU5504" s="615"/>
      <c r="AV5504" s="615"/>
      <c r="AW5504" s="615"/>
      <c r="AX5504" s="615"/>
      <c r="AY5504" s="615"/>
      <c r="AZ5504" s="615"/>
      <c r="BA5504" s="615"/>
      <c r="BB5504" s="615"/>
      <c r="BC5504" s="615"/>
      <c r="BD5504" s="615"/>
      <c r="BE5504" s="615"/>
      <c r="BF5504" s="615"/>
      <c r="BG5504" s="615"/>
      <c r="BH5504" s="615"/>
      <c r="BI5504" s="615"/>
      <c r="BJ5504" s="615"/>
      <c r="BK5504" s="615"/>
      <c r="BL5504" s="615"/>
    </row>
    <row r="5505" spans="2:64">
      <c r="B5505" s="172">
        <v>5421</v>
      </c>
      <c r="C5505" s="42"/>
      <c r="D5505" s="42">
        <v>0.85441826727139936</v>
      </c>
      <c r="E5505" s="42">
        <v>2.1223380920702155</v>
      </c>
      <c r="F5505" s="42"/>
      <c r="G5505" s="42"/>
      <c r="H5505" s="42">
        <v>0.66992358653745643</v>
      </c>
      <c r="I5505" s="42">
        <v>0.7588977654115957</v>
      </c>
      <c r="J5505" s="42"/>
      <c r="K5505" s="42">
        <v>0.40664037829309835</v>
      </c>
      <c r="L5505" s="42"/>
      <c r="M5505" s="42">
        <v>1.9637264435033923</v>
      </c>
      <c r="N5505" s="42"/>
      <c r="O5505" s="42"/>
      <c r="P5505" s="42">
        <v>0.6175468940899479</v>
      </c>
      <c r="Q5505" s="42">
        <v>1.5155441415916604</v>
      </c>
      <c r="R5505" s="42"/>
      <c r="S5505" s="42">
        <v>0.29853891853788511</v>
      </c>
      <c r="T5505" s="42"/>
      <c r="U5505" s="42">
        <v>1.2326640017686898</v>
      </c>
      <c r="V5505" s="42"/>
      <c r="W5505" s="42"/>
      <c r="X5505" s="42">
        <v>0.27459653583414589</v>
      </c>
      <c r="Y5505" s="42">
        <v>0.97786512765649525</v>
      </c>
      <c r="Z5505" s="42"/>
      <c r="AA5505" s="42"/>
      <c r="AB5505" s="42">
        <v>0.5361512221697301</v>
      </c>
      <c r="AC5505" s="42">
        <v>1.6735399155454687</v>
      </c>
      <c r="AD5505" s="1139"/>
      <c r="AM5505" s="615"/>
      <c r="AN5505" s="1115" t="s">
        <v>0</v>
      </c>
      <c r="AO5505" s="615"/>
      <c r="AP5505" s="615"/>
      <c r="AQ5505" s="615"/>
      <c r="AR5505" s="615"/>
      <c r="AS5505" s="615"/>
      <c r="AT5505" s="615"/>
      <c r="AU5505" s="615"/>
      <c r="AV5505" s="615"/>
      <c r="AW5505" s="615"/>
      <c r="AX5505" s="615"/>
      <c r="AY5505" s="615"/>
      <c r="AZ5505" s="615"/>
      <c r="BA5505" s="615"/>
      <c r="BB5505" s="615"/>
      <c r="BC5505" s="615"/>
      <c r="BD5505" s="615"/>
      <c r="BE5505" s="615"/>
      <c r="BF5505" s="615"/>
      <c r="BG5505" s="615"/>
      <c r="BH5505" s="615"/>
      <c r="BI5505" s="615"/>
      <c r="BJ5505" s="615"/>
      <c r="BK5505" s="615"/>
      <c r="BL5505" s="615"/>
    </row>
    <row r="5506" spans="2:64">
      <c r="B5506" s="172">
        <v>5422</v>
      </c>
      <c r="C5506" s="42"/>
      <c r="D5506" s="42">
        <v>0.45362703436565244</v>
      </c>
      <c r="E5506" s="42">
        <v>0.49039846059283349</v>
      </c>
      <c r="F5506" s="42"/>
      <c r="G5506" s="42"/>
      <c r="H5506" s="42">
        <v>0.47237078687460654</v>
      </c>
      <c r="I5506" s="42">
        <v>0.89132497967982383</v>
      </c>
      <c r="J5506" s="42"/>
      <c r="K5506" s="42"/>
      <c r="L5506" s="42">
        <v>0.19384122832675288</v>
      </c>
      <c r="M5506" s="42">
        <v>1.5216639867983248</v>
      </c>
      <c r="N5506" s="42"/>
      <c r="O5506" s="42">
        <v>4.539504230061258E-2</v>
      </c>
      <c r="P5506" s="42"/>
      <c r="Q5506" s="42"/>
      <c r="R5506" s="42">
        <v>0.72867405341371649</v>
      </c>
      <c r="S5506" s="42"/>
      <c r="T5506" s="42">
        <v>0.63973413991466765</v>
      </c>
      <c r="U5506" s="42">
        <v>0.938080059840254</v>
      </c>
      <c r="V5506" s="42"/>
      <c r="W5506" s="42"/>
      <c r="X5506" s="42">
        <v>0.15515791736312218</v>
      </c>
      <c r="Y5506" s="42"/>
      <c r="Z5506" s="42">
        <v>0.13831830379885915</v>
      </c>
      <c r="AA5506" s="42"/>
      <c r="AB5506" s="42">
        <v>0.82729964367991526</v>
      </c>
      <c r="AC5506" s="42">
        <v>0.14838987006474355</v>
      </c>
      <c r="AD5506" s="1139"/>
      <c r="AM5506" s="615"/>
      <c r="AN5506" s="1115" t="s">
        <v>0</v>
      </c>
      <c r="AO5506" s="615"/>
      <c r="AP5506" s="615"/>
      <c r="AQ5506" s="615"/>
      <c r="AR5506" s="615"/>
      <c r="AS5506" s="615"/>
      <c r="AT5506" s="615"/>
      <c r="AU5506" s="615"/>
      <c r="AV5506" s="615"/>
      <c r="AW5506" s="615"/>
      <c r="AX5506" s="615"/>
      <c r="AY5506" s="615"/>
      <c r="AZ5506" s="615"/>
      <c r="BA5506" s="615"/>
      <c r="BB5506" s="615"/>
      <c r="BC5506" s="615"/>
      <c r="BD5506" s="615"/>
      <c r="BE5506" s="615"/>
      <c r="BF5506" s="615"/>
      <c r="BG5506" s="615"/>
      <c r="BH5506" s="615"/>
      <c r="BI5506" s="615"/>
      <c r="BJ5506" s="615"/>
      <c r="BK5506" s="615"/>
      <c r="BL5506" s="615"/>
    </row>
    <row r="5507" spans="2:64">
      <c r="B5507" s="172">
        <v>5423</v>
      </c>
      <c r="C5507" s="42"/>
      <c r="D5507" s="42">
        <v>0.14604014119035608</v>
      </c>
      <c r="E5507" s="42"/>
      <c r="F5507" s="42">
        <v>0.89980176175059412</v>
      </c>
      <c r="G5507" s="42"/>
      <c r="H5507" s="42">
        <v>0.22453001163210937</v>
      </c>
      <c r="I5507" s="42"/>
      <c r="J5507" s="42">
        <v>0.5042573323244175</v>
      </c>
      <c r="K5507" s="42"/>
      <c r="L5507" s="42">
        <v>0.98971983947133157</v>
      </c>
      <c r="M5507" s="42">
        <v>0.22242054519566823</v>
      </c>
      <c r="N5507" s="42"/>
      <c r="O5507" s="42"/>
      <c r="P5507" s="42">
        <v>0.35517068381793943</v>
      </c>
      <c r="Q5507" s="42"/>
      <c r="R5507" s="42">
        <v>0.82059988561528086</v>
      </c>
      <c r="S5507" s="42"/>
      <c r="T5507" s="42">
        <v>4.9257711559867988E-2</v>
      </c>
      <c r="U5507" s="42">
        <v>0.30833478641234841</v>
      </c>
      <c r="V5507" s="42"/>
      <c r="W5507" s="42"/>
      <c r="X5507" s="42">
        <v>0.29357273811481205</v>
      </c>
      <c r="Y5507" s="42">
        <v>5.6245364486361284E-2</v>
      </c>
      <c r="Z5507" s="42"/>
      <c r="AA5507" s="42"/>
      <c r="AB5507" s="42">
        <v>0.59891079665486924</v>
      </c>
      <c r="AC5507" s="42"/>
      <c r="AD5507" s="1139">
        <v>0.11723049811564931</v>
      </c>
      <c r="AM5507" s="615"/>
      <c r="AN5507" s="1115" t="s">
        <v>0</v>
      </c>
      <c r="AO5507" s="615"/>
      <c r="AP5507" s="615"/>
      <c r="AQ5507" s="615"/>
      <c r="AR5507" s="615"/>
      <c r="AS5507" s="615"/>
      <c r="AT5507" s="615"/>
      <c r="AU5507" s="615"/>
      <c r="AV5507" s="615"/>
      <c r="AW5507" s="615"/>
      <c r="AX5507" s="615"/>
      <c r="AY5507" s="615"/>
      <c r="AZ5507" s="615"/>
      <c r="BA5507" s="615"/>
      <c r="BB5507" s="615"/>
      <c r="BC5507" s="615"/>
      <c r="BD5507" s="615"/>
      <c r="BE5507" s="615"/>
      <c r="BF5507" s="615"/>
      <c r="BG5507" s="615"/>
      <c r="BH5507" s="615"/>
      <c r="BI5507" s="615"/>
      <c r="BJ5507" s="615"/>
      <c r="BK5507" s="615"/>
      <c r="BL5507" s="615"/>
    </row>
    <row r="5508" spans="2:64">
      <c r="B5508" s="172">
        <v>5424</v>
      </c>
      <c r="C5508" s="42">
        <v>0.28160052009008435</v>
      </c>
      <c r="D5508" s="42"/>
      <c r="E5508" s="42"/>
      <c r="F5508" s="42">
        <v>0.71008347689840345</v>
      </c>
      <c r="G5508" s="42"/>
      <c r="H5508" s="42">
        <v>0.29353788801986086</v>
      </c>
      <c r="I5508" s="42"/>
      <c r="J5508" s="42">
        <v>0.73531379602686475</v>
      </c>
      <c r="K5508" s="42"/>
      <c r="L5508" s="42">
        <v>0.19745195803674917</v>
      </c>
      <c r="M5508" s="42"/>
      <c r="N5508" s="42">
        <v>1.0674646063839939</v>
      </c>
      <c r="O5508" s="42">
        <v>0.52039015431244817</v>
      </c>
      <c r="P5508" s="42"/>
      <c r="Q5508" s="42"/>
      <c r="R5508" s="42">
        <v>0.56001429575357153</v>
      </c>
      <c r="S5508" s="42">
        <v>0.19481644778203921</v>
      </c>
      <c r="T5508" s="42"/>
      <c r="U5508" s="42"/>
      <c r="V5508" s="42">
        <v>1.2000142954261437</v>
      </c>
      <c r="W5508" s="42"/>
      <c r="X5508" s="42">
        <v>0.41111969914580254</v>
      </c>
      <c r="Y5508" s="42"/>
      <c r="Z5508" s="42">
        <v>1.5627105121830591</v>
      </c>
      <c r="AA5508" s="42">
        <v>0.40504722972304635</v>
      </c>
      <c r="AB5508" s="42"/>
      <c r="AC5508" s="42"/>
      <c r="AD5508" s="1139">
        <v>1.0608567309760815</v>
      </c>
      <c r="AM5508" s="615"/>
      <c r="AN5508" s="1115" t="s">
        <v>0</v>
      </c>
      <c r="AO5508" s="615"/>
      <c r="AP5508" s="615"/>
      <c r="AQ5508" s="615"/>
      <c r="AR5508" s="615"/>
      <c r="AS5508" s="615"/>
      <c r="AT5508" s="615"/>
      <c r="AU5508" s="615"/>
      <c r="AV5508" s="615"/>
      <c r="AW5508" s="615"/>
      <c r="AX5508" s="615"/>
      <c r="AY5508" s="615"/>
      <c r="AZ5508" s="615"/>
      <c r="BA5508" s="615"/>
      <c r="BB5508" s="615"/>
      <c r="BC5508" s="615"/>
      <c r="BD5508" s="615"/>
      <c r="BE5508" s="615"/>
      <c r="BF5508" s="615"/>
      <c r="BG5508" s="615"/>
      <c r="BH5508" s="615"/>
      <c r="BI5508" s="615"/>
      <c r="BJ5508" s="615"/>
      <c r="BK5508" s="615"/>
      <c r="BL5508" s="615"/>
    </row>
    <row r="5509" spans="2:64">
      <c r="B5509" s="172">
        <v>5425</v>
      </c>
      <c r="C5509" s="42">
        <v>0.85851587030368703</v>
      </c>
      <c r="D5509" s="42"/>
      <c r="E5509" s="42">
        <v>0.59396563253028922</v>
      </c>
      <c r="F5509" s="42"/>
      <c r="G5509" s="42">
        <v>0.31610253765485241</v>
      </c>
      <c r="H5509" s="42"/>
      <c r="I5509" s="42">
        <v>8.6312694493352521E-2</v>
      </c>
      <c r="J5509" s="42"/>
      <c r="K5509" s="42"/>
      <c r="L5509" s="42">
        <v>0.47167230821396766</v>
      </c>
      <c r="M5509" s="42">
        <v>1.3966511087060598</v>
      </c>
      <c r="N5509" s="42"/>
      <c r="O5509" s="42">
        <v>0.33327085521233835</v>
      </c>
      <c r="P5509" s="42"/>
      <c r="Q5509" s="42">
        <v>1.2484699741191072</v>
      </c>
      <c r="R5509" s="42"/>
      <c r="S5509" s="42">
        <v>0.7429178259279976</v>
      </c>
      <c r="T5509" s="42"/>
      <c r="U5509" s="42"/>
      <c r="V5509" s="42">
        <v>0.25805920575875457</v>
      </c>
      <c r="W5509" s="42">
        <v>0.52322407126733439</v>
      </c>
      <c r="X5509" s="42"/>
      <c r="Y5509" s="42">
        <v>0.28295336589187436</v>
      </c>
      <c r="Z5509" s="42"/>
      <c r="AA5509" s="42">
        <v>0.93790024155268426</v>
      </c>
      <c r="AB5509" s="42"/>
      <c r="AC5509" s="42">
        <v>1.4649197877390856</v>
      </c>
      <c r="AD5509" s="1139"/>
      <c r="AM5509" s="615"/>
      <c r="AN5509" s="1115" t="s">
        <v>0</v>
      </c>
      <c r="AO5509" s="615"/>
      <c r="AP5509" s="615"/>
      <c r="AQ5509" s="615"/>
      <c r="AR5509" s="615"/>
      <c r="AS5509" s="615"/>
      <c r="AT5509" s="615"/>
      <c r="AU5509" s="615"/>
      <c r="AV5509" s="615"/>
      <c r="AW5509" s="615"/>
      <c r="AX5509" s="615"/>
      <c r="AY5509" s="615"/>
      <c r="AZ5509" s="615"/>
      <c r="BA5509" s="615"/>
      <c r="BB5509" s="615"/>
      <c r="BC5509" s="615"/>
      <c r="BD5509" s="615"/>
      <c r="BE5509" s="615"/>
      <c r="BF5509" s="615"/>
      <c r="BG5509" s="615"/>
      <c r="BH5509" s="615"/>
      <c r="BI5509" s="615"/>
      <c r="BJ5509" s="615"/>
      <c r="BK5509" s="615"/>
      <c r="BL5509" s="615"/>
    </row>
    <row r="5510" spans="2:64">
      <c r="B5510" s="172">
        <v>5426</v>
      </c>
      <c r="C5510" s="42">
        <v>9.419345274537913E-2</v>
      </c>
      <c r="D5510" s="42"/>
      <c r="E5510" s="42"/>
      <c r="F5510" s="42">
        <v>0.64636798579888732</v>
      </c>
      <c r="G5510" s="42">
        <v>0.22431977642208112</v>
      </c>
      <c r="H5510" s="42"/>
      <c r="I5510" s="42"/>
      <c r="J5510" s="42">
        <v>0.65524369111178282</v>
      </c>
      <c r="K5510" s="42"/>
      <c r="L5510" s="42">
        <v>0.38715777276569957</v>
      </c>
      <c r="M5510" s="42"/>
      <c r="N5510" s="42">
        <v>0.77159884522547073</v>
      </c>
      <c r="O5510" s="42"/>
      <c r="P5510" s="42">
        <v>0.99557130105402503</v>
      </c>
      <c r="Q5510" s="42"/>
      <c r="R5510" s="42">
        <v>0.83750847656471261</v>
      </c>
      <c r="S5510" s="42">
        <v>0.28974508541173405</v>
      </c>
      <c r="T5510" s="42"/>
      <c r="U5510" s="42"/>
      <c r="V5510" s="42">
        <v>1.2516699798288722</v>
      </c>
      <c r="W5510" s="42"/>
      <c r="X5510" s="42">
        <v>0.64652392419477045</v>
      </c>
      <c r="Y5510" s="42"/>
      <c r="Z5510" s="42">
        <v>0.20829178082951841</v>
      </c>
      <c r="AA5510" s="42">
        <v>0.55149995306549326</v>
      </c>
      <c r="AB5510" s="42"/>
      <c r="AC5510" s="42"/>
      <c r="AD5510" s="1139">
        <v>0.1712958246892817</v>
      </c>
      <c r="AM5510" s="615"/>
      <c r="AN5510" s="1115" t="s">
        <v>0</v>
      </c>
      <c r="AO5510" s="615"/>
      <c r="AP5510" s="615"/>
      <c r="AQ5510" s="615"/>
      <c r="AR5510" s="615"/>
      <c r="AS5510" s="615"/>
      <c r="AT5510" s="615"/>
      <c r="AU5510" s="615"/>
      <c r="AV5510" s="615"/>
      <c r="AW5510" s="615"/>
      <c r="AX5510" s="615"/>
      <c r="AY5510" s="615"/>
      <c r="AZ5510" s="615"/>
      <c r="BA5510" s="615"/>
      <c r="BB5510" s="615"/>
      <c r="BC5510" s="615"/>
      <c r="BD5510" s="615"/>
      <c r="BE5510" s="615"/>
      <c r="BF5510" s="615"/>
      <c r="BG5510" s="615"/>
      <c r="BH5510" s="615"/>
      <c r="BI5510" s="615"/>
      <c r="BJ5510" s="615"/>
      <c r="BK5510" s="615"/>
      <c r="BL5510" s="615"/>
    </row>
    <row r="5511" spans="2:64">
      <c r="B5511" s="172">
        <v>5427</v>
      </c>
      <c r="C5511" s="42"/>
      <c r="D5511" s="42">
        <v>0.33053811605691918</v>
      </c>
      <c r="E5511" s="42">
        <v>1.0590554583746161</v>
      </c>
      <c r="F5511" s="42"/>
      <c r="G5511" s="42"/>
      <c r="H5511" s="42">
        <v>0.944253819968496</v>
      </c>
      <c r="I5511" s="42"/>
      <c r="J5511" s="42">
        <v>0.40373458965128417</v>
      </c>
      <c r="K5511" s="42">
        <v>6.0469766170175937E-2</v>
      </c>
      <c r="L5511" s="42"/>
      <c r="M5511" s="42"/>
      <c r="N5511" s="42">
        <v>0.91543888996074652</v>
      </c>
      <c r="O5511" s="42"/>
      <c r="P5511" s="42">
        <v>0.33936985287746174</v>
      </c>
      <c r="Q5511" s="42"/>
      <c r="R5511" s="42">
        <v>0.82693201123802917</v>
      </c>
      <c r="S5511" s="42">
        <v>7.8107790137058195E-2</v>
      </c>
      <c r="T5511" s="42"/>
      <c r="U5511" s="42">
        <v>5.0708055402595154E-2</v>
      </c>
      <c r="V5511" s="42"/>
      <c r="W5511" s="42"/>
      <c r="X5511" s="42">
        <v>0.70729032254320445</v>
      </c>
      <c r="Y5511" s="42"/>
      <c r="Z5511" s="42">
        <v>0.22936323051180602</v>
      </c>
      <c r="AA5511" s="42"/>
      <c r="AB5511" s="42">
        <v>0.29974746201751712</v>
      </c>
      <c r="AC5511" s="42"/>
      <c r="AD5511" s="1139">
        <v>1.0444950309487071</v>
      </c>
      <c r="AM5511" s="615"/>
      <c r="AN5511" s="1115" t="s">
        <v>0</v>
      </c>
      <c r="AO5511" s="615"/>
      <c r="AP5511" s="615"/>
      <c r="AQ5511" s="615"/>
      <c r="AR5511" s="615"/>
      <c r="AS5511" s="615"/>
      <c r="AT5511" s="615"/>
      <c r="AU5511" s="615"/>
      <c r="AV5511" s="615"/>
      <c r="AW5511" s="615"/>
      <c r="AX5511" s="615"/>
      <c r="AY5511" s="615"/>
      <c r="AZ5511" s="615"/>
      <c r="BA5511" s="615"/>
      <c r="BB5511" s="615"/>
      <c r="BC5511" s="615"/>
      <c r="BD5511" s="615"/>
      <c r="BE5511" s="615"/>
      <c r="BF5511" s="615"/>
      <c r="BG5511" s="615"/>
      <c r="BH5511" s="615"/>
      <c r="BI5511" s="615"/>
      <c r="BJ5511" s="615"/>
      <c r="BK5511" s="615"/>
      <c r="BL5511" s="615"/>
    </row>
    <row r="5512" spans="2:64">
      <c r="B5512" s="172">
        <v>5428</v>
      </c>
      <c r="C5512" s="42">
        <v>6.9562102759496924E-2</v>
      </c>
      <c r="D5512" s="42"/>
      <c r="E5512" s="42">
        <v>0.63997877174245965</v>
      </c>
      <c r="F5512" s="42"/>
      <c r="G5512" s="42"/>
      <c r="H5512" s="42">
        <v>0.56153631231975742</v>
      </c>
      <c r="I5512" s="42">
        <v>1.2185842742884778</v>
      </c>
      <c r="J5512" s="42"/>
      <c r="K5512" s="42"/>
      <c r="L5512" s="42">
        <v>0.30358042796316442</v>
      </c>
      <c r="M5512" s="42">
        <v>0.89580481110246601</v>
      </c>
      <c r="N5512" s="42"/>
      <c r="O5512" s="42">
        <v>0.39676148356938568</v>
      </c>
      <c r="P5512" s="42"/>
      <c r="Q5512" s="42">
        <v>4.4866791831978815E-2</v>
      </c>
      <c r="R5512" s="42"/>
      <c r="S5512" s="42"/>
      <c r="T5512" s="42">
        <v>0.38784568521053692</v>
      </c>
      <c r="U5512" s="42">
        <v>0.67646068430618544</v>
      </c>
      <c r="V5512" s="42"/>
      <c r="W5512" s="42">
        <v>0.59215153404685617</v>
      </c>
      <c r="X5512" s="42"/>
      <c r="Y5512" s="42">
        <v>1.4880509010948586</v>
      </c>
      <c r="Z5512" s="42"/>
      <c r="AA5512" s="42"/>
      <c r="AB5512" s="42">
        <v>0.6516411824463314</v>
      </c>
      <c r="AC5512" s="42">
        <v>0.26903256475478921</v>
      </c>
      <c r="AD5512" s="1139"/>
      <c r="AM5512" s="615"/>
      <c r="AN5512" s="1115" t="s">
        <v>0</v>
      </c>
      <c r="AO5512" s="615"/>
      <c r="AP5512" s="615"/>
      <c r="AQ5512" s="615"/>
      <c r="AR5512" s="615"/>
      <c r="AS5512" s="615"/>
      <c r="AT5512" s="615"/>
      <c r="AU5512" s="615"/>
      <c r="AV5512" s="615"/>
      <c r="AW5512" s="615"/>
      <c r="AX5512" s="615"/>
      <c r="AY5512" s="615"/>
      <c r="AZ5512" s="615"/>
      <c r="BA5512" s="615"/>
      <c r="BB5512" s="615"/>
      <c r="BC5512" s="615"/>
      <c r="BD5512" s="615"/>
      <c r="BE5512" s="615"/>
      <c r="BF5512" s="615"/>
      <c r="BG5512" s="615"/>
      <c r="BH5512" s="615"/>
      <c r="BI5512" s="615"/>
      <c r="BJ5512" s="615"/>
      <c r="BK5512" s="615"/>
      <c r="BL5512" s="615"/>
    </row>
    <row r="5513" spans="2:64">
      <c r="B5513" s="172">
        <v>5429</v>
      </c>
      <c r="C5513" s="42"/>
      <c r="D5513" s="42">
        <v>1.4922731576572326</v>
      </c>
      <c r="E5513" s="42">
        <v>0.59801287392668312</v>
      </c>
      <c r="F5513" s="42"/>
      <c r="G5513" s="42"/>
      <c r="H5513" s="42">
        <v>1.1548466193724558</v>
      </c>
      <c r="I5513" s="42">
        <v>1.1656909689328481</v>
      </c>
      <c r="J5513" s="42"/>
      <c r="K5513" s="42"/>
      <c r="L5513" s="42">
        <v>1.1244662573614173</v>
      </c>
      <c r="M5513" s="42">
        <v>0.19328065025815799</v>
      </c>
      <c r="N5513" s="42"/>
      <c r="O5513" s="42"/>
      <c r="P5513" s="42">
        <v>0.45208405952275604</v>
      </c>
      <c r="Q5513" s="42">
        <v>1.1157708769472217</v>
      </c>
      <c r="R5513" s="42"/>
      <c r="S5513" s="42"/>
      <c r="T5513" s="42">
        <v>1.860315633791632</v>
      </c>
      <c r="U5513" s="42">
        <v>1.1243930494239933</v>
      </c>
      <c r="V5513" s="42"/>
      <c r="W5513" s="42"/>
      <c r="X5513" s="42">
        <v>1.654286693129366</v>
      </c>
      <c r="Y5513" s="42">
        <v>1.2544070127010167</v>
      </c>
      <c r="Z5513" s="42"/>
      <c r="AA5513" s="42"/>
      <c r="AB5513" s="42">
        <v>1.3879839674347478</v>
      </c>
      <c r="AC5513" s="42">
        <v>1.1719366159093521</v>
      </c>
      <c r="AD5513" s="1139"/>
      <c r="AM5513" s="615"/>
      <c r="AN5513" s="1115" t="s">
        <v>0</v>
      </c>
      <c r="AO5513" s="615"/>
      <c r="AP5513" s="615"/>
      <c r="AQ5513" s="615"/>
      <c r="AR5513" s="615"/>
      <c r="AS5513" s="615"/>
      <c r="AT5513" s="615"/>
      <c r="AU5513" s="615"/>
      <c r="AV5513" s="615"/>
      <c r="AW5513" s="615"/>
      <c r="AX5513" s="615"/>
      <c r="AY5513" s="615"/>
      <c r="AZ5513" s="615"/>
      <c r="BA5513" s="615"/>
      <c r="BB5513" s="615"/>
      <c r="BC5513" s="615"/>
      <c r="BD5513" s="615"/>
      <c r="BE5513" s="615"/>
      <c r="BF5513" s="615"/>
      <c r="BG5513" s="615"/>
      <c r="BH5513" s="615"/>
      <c r="BI5513" s="615"/>
      <c r="BJ5513" s="615"/>
      <c r="BK5513" s="615"/>
      <c r="BL5513" s="615"/>
    </row>
    <row r="5514" spans="2:64">
      <c r="B5514" s="172">
        <v>5430</v>
      </c>
      <c r="C5514" s="42"/>
      <c r="D5514" s="42">
        <v>1.249612930768794</v>
      </c>
      <c r="E5514" s="42">
        <v>3.7950066458650372E-2</v>
      </c>
      <c r="F5514" s="42"/>
      <c r="G5514" s="42"/>
      <c r="H5514" s="42">
        <v>0.1184731444799494</v>
      </c>
      <c r="I5514" s="42">
        <v>0.12581583626004814</v>
      </c>
      <c r="J5514" s="42"/>
      <c r="K5514" s="42">
        <v>4.9788020230734926E-2</v>
      </c>
      <c r="L5514" s="42"/>
      <c r="M5514" s="42">
        <v>0.65148051391602202</v>
      </c>
      <c r="N5514" s="42"/>
      <c r="O5514" s="42"/>
      <c r="P5514" s="42">
        <v>0.37008439826168382</v>
      </c>
      <c r="Q5514" s="42"/>
      <c r="R5514" s="42">
        <v>0.2743549849364923</v>
      </c>
      <c r="S5514" s="42">
        <v>0.61978523809773534</v>
      </c>
      <c r="T5514" s="42"/>
      <c r="U5514" s="42"/>
      <c r="V5514" s="42">
        <v>0.42686746095113665</v>
      </c>
      <c r="W5514" s="42">
        <v>2.6233494562085534E-2</v>
      </c>
      <c r="X5514" s="42"/>
      <c r="Y5514" s="42"/>
      <c r="Z5514" s="42">
        <v>7.2533411308192373E-3</v>
      </c>
      <c r="AA5514" s="42">
        <v>0.33483703363591355</v>
      </c>
      <c r="AB5514" s="42"/>
      <c r="AC5514" s="42">
        <v>0.59344059630940382</v>
      </c>
      <c r="AD5514" s="1139"/>
      <c r="AM5514" s="615"/>
      <c r="AN5514" s="1115" t="s">
        <v>0</v>
      </c>
      <c r="AO5514" s="615"/>
      <c r="AP5514" s="615"/>
      <c r="AQ5514" s="615"/>
      <c r="AR5514" s="615"/>
      <c r="AS5514" s="615"/>
      <c r="AT5514" s="615"/>
      <c r="AU5514" s="615"/>
      <c r="AV5514" s="615"/>
      <c r="AW5514" s="615"/>
      <c r="AX5514" s="615"/>
      <c r="AY5514" s="615"/>
      <c r="AZ5514" s="615"/>
      <c r="BA5514" s="615"/>
      <c r="BB5514" s="615"/>
      <c r="BC5514" s="615"/>
      <c r="BD5514" s="615"/>
      <c r="BE5514" s="615"/>
      <c r="BF5514" s="615"/>
      <c r="BG5514" s="615"/>
      <c r="BH5514" s="615"/>
      <c r="BI5514" s="615"/>
      <c r="BJ5514" s="615"/>
      <c r="BK5514" s="615"/>
      <c r="BL5514" s="615"/>
    </row>
    <row r="5515" spans="2:64">
      <c r="B5515" s="172">
        <v>5431</v>
      </c>
      <c r="C5515" s="42"/>
      <c r="D5515" s="42">
        <v>0.93240887856525578</v>
      </c>
      <c r="E5515" s="42">
        <v>1.2018730777997522</v>
      </c>
      <c r="F5515" s="42"/>
      <c r="G5515" s="42"/>
      <c r="H5515" s="42">
        <v>0.27738469122987064</v>
      </c>
      <c r="I5515" s="42">
        <v>0.67530560636592463</v>
      </c>
      <c r="J5515" s="42"/>
      <c r="K5515" s="42">
        <v>0.19971880425615343</v>
      </c>
      <c r="L5515" s="42"/>
      <c r="M5515" s="42">
        <v>0.66999805697137338</v>
      </c>
      <c r="N5515" s="42"/>
      <c r="O5515" s="42"/>
      <c r="P5515" s="42">
        <v>3.2885182345670852E-3</v>
      </c>
      <c r="Q5515" s="42">
        <v>0.10750449890005059</v>
      </c>
      <c r="R5515" s="42"/>
      <c r="S5515" s="42"/>
      <c r="T5515" s="42">
        <v>1.043774197152918</v>
      </c>
      <c r="U5515" s="42"/>
      <c r="V5515" s="42">
        <v>0.10613378789373919</v>
      </c>
      <c r="W5515" s="42"/>
      <c r="X5515" s="42">
        <v>0.38177780873362255</v>
      </c>
      <c r="Y5515" s="42">
        <v>0.51791230867890159</v>
      </c>
      <c r="Z5515" s="42"/>
      <c r="AA5515" s="42"/>
      <c r="AB5515" s="42">
        <v>0.33894980017442922</v>
      </c>
      <c r="AC5515" s="42">
        <v>0.26733479160002949</v>
      </c>
      <c r="AD5515" s="1139"/>
      <c r="AM5515" s="615"/>
      <c r="AN5515" s="1115" t="s">
        <v>0</v>
      </c>
      <c r="AO5515" s="615"/>
      <c r="AP5515" s="615"/>
      <c r="AQ5515" s="615"/>
      <c r="AR5515" s="615"/>
      <c r="AS5515" s="615"/>
      <c r="AT5515" s="615"/>
      <c r="AU5515" s="615"/>
      <c r="AV5515" s="615"/>
      <c r="AW5515" s="615"/>
      <c r="AX5515" s="615"/>
      <c r="AY5515" s="615"/>
      <c r="AZ5515" s="615"/>
      <c r="BA5515" s="615"/>
      <c r="BB5515" s="615"/>
      <c r="BC5515" s="615"/>
      <c r="BD5515" s="615"/>
      <c r="BE5515" s="615"/>
      <c r="BF5515" s="615"/>
      <c r="BG5515" s="615"/>
      <c r="BH5515" s="615"/>
      <c r="BI5515" s="615"/>
      <c r="BJ5515" s="615"/>
      <c r="BK5515" s="615"/>
      <c r="BL5515" s="615"/>
    </row>
    <row r="5516" spans="2:64">
      <c r="B5516" s="172">
        <v>5432</v>
      </c>
      <c r="C5516" s="42">
        <v>0.10906052161364471</v>
      </c>
      <c r="D5516" s="42"/>
      <c r="E5516" s="42">
        <v>2.1157633111103893</v>
      </c>
      <c r="F5516" s="42"/>
      <c r="G5516" s="42">
        <v>0.123459632072999</v>
      </c>
      <c r="H5516" s="42"/>
      <c r="I5516" s="42">
        <v>1.4629454624727034</v>
      </c>
      <c r="J5516" s="42"/>
      <c r="K5516" s="42">
        <v>0.30145777005467378</v>
      </c>
      <c r="L5516" s="42"/>
      <c r="M5516" s="42">
        <v>2.3374602813071821</v>
      </c>
      <c r="N5516" s="42"/>
      <c r="O5516" s="42">
        <v>0.19104081300120951</v>
      </c>
      <c r="P5516" s="42"/>
      <c r="Q5516" s="42">
        <v>1.8389554423754888</v>
      </c>
      <c r="R5516" s="42"/>
      <c r="S5516" s="42"/>
      <c r="T5516" s="42">
        <v>0.27249314257811214</v>
      </c>
      <c r="U5516" s="42">
        <v>0.91934683858187771</v>
      </c>
      <c r="V5516" s="42"/>
      <c r="W5516" s="42">
        <v>0.21450273681844481</v>
      </c>
      <c r="X5516" s="42"/>
      <c r="Y5516" s="42">
        <v>1.1371120693046302</v>
      </c>
      <c r="Z5516" s="42"/>
      <c r="AA5516" s="42"/>
      <c r="AB5516" s="42">
        <v>0.39319400660895781</v>
      </c>
      <c r="AC5516" s="42">
        <v>1.726225581424816</v>
      </c>
      <c r="AD5516" s="1139"/>
      <c r="AM5516" s="615"/>
      <c r="AN5516" s="1115" t="s">
        <v>0</v>
      </c>
      <c r="AO5516" s="615"/>
      <c r="AP5516" s="615"/>
      <c r="AQ5516" s="615"/>
      <c r="AR5516" s="615"/>
      <c r="AS5516" s="615"/>
      <c r="AT5516" s="615"/>
      <c r="AU5516" s="615"/>
      <c r="AV5516" s="615"/>
      <c r="AW5516" s="615"/>
      <c r="AX5516" s="615"/>
      <c r="AY5516" s="615"/>
      <c r="AZ5516" s="615"/>
      <c r="BA5516" s="615"/>
      <c r="BB5516" s="615"/>
      <c r="BC5516" s="615"/>
      <c r="BD5516" s="615"/>
      <c r="BE5516" s="615"/>
      <c r="BF5516" s="615"/>
      <c r="BG5516" s="615"/>
      <c r="BH5516" s="615"/>
      <c r="BI5516" s="615"/>
      <c r="BJ5516" s="615"/>
      <c r="BK5516" s="615"/>
      <c r="BL5516" s="615"/>
    </row>
    <row r="5517" spans="2:64">
      <c r="B5517" s="172">
        <v>5433</v>
      </c>
      <c r="C5517" s="42"/>
      <c r="D5517" s="42">
        <v>1.0290040561111313</v>
      </c>
      <c r="E5517" s="42"/>
      <c r="F5517" s="42">
        <v>0.3673354314567755</v>
      </c>
      <c r="G5517" s="42">
        <v>0.12433092858780105</v>
      </c>
      <c r="H5517" s="42"/>
      <c r="I5517" s="42">
        <v>0.83117332386642107</v>
      </c>
      <c r="J5517" s="42"/>
      <c r="K5517" s="42"/>
      <c r="L5517" s="42">
        <v>1.5239812096268561</v>
      </c>
      <c r="M5517" s="42"/>
      <c r="N5517" s="42">
        <v>0.9080458293947743</v>
      </c>
      <c r="O5517" s="42"/>
      <c r="P5517" s="42">
        <v>7.1730904312493404E-2</v>
      </c>
      <c r="Q5517" s="42"/>
      <c r="R5517" s="42">
        <v>0.67808859120189213</v>
      </c>
      <c r="S5517" s="42">
        <v>0.4633836424524635</v>
      </c>
      <c r="T5517" s="42"/>
      <c r="U5517" s="42">
        <v>0.25410006003996582</v>
      </c>
      <c r="V5517" s="42"/>
      <c r="W5517" s="42"/>
      <c r="X5517" s="42">
        <v>0.66218457673256537</v>
      </c>
      <c r="Y5517" s="42"/>
      <c r="Z5517" s="42">
        <v>0.25961969436002152</v>
      </c>
      <c r="AA5517" s="42"/>
      <c r="AB5517" s="42">
        <v>0.85532404054930922</v>
      </c>
      <c r="AC5517" s="42"/>
      <c r="AD5517" s="1139">
        <v>0.43044609048889709</v>
      </c>
      <c r="AM5517" s="615"/>
      <c r="AN5517" s="1115" t="s">
        <v>0</v>
      </c>
      <c r="AO5517" s="615"/>
      <c r="AP5517" s="615"/>
      <c r="AQ5517" s="615"/>
      <c r="AR5517" s="615"/>
      <c r="AS5517" s="615"/>
      <c r="AT5517" s="615"/>
      <c r="AU5517" s="615"/>
      <c r="AV5517" s="615"/>
      <c r="AW5517" s="615"/>
      <c r="AX5517" s="615"/>
      <c r="AY5517" s="615"/>
      <c r="AZ5517" s="615"/>
      <c r="BA5517" s="615"/>
      <c r="BB5517" s="615"/>
      <c r="BC5517" s="615"/>
      <c r="BD5517" s="615"/>
      <c r="BE5517" s="615"/>
      <c r="BF5517" s="615"/>
      <c r="BG5517" s="615"/>
      <c r="BH5517" s="615"/>
      <c r="BI5517" s="615"/>
      <c r="BJ5517" s="615"/>
      <c r="BK5517" s="615"/>
      <c r="BL5517" s="615"/>
    </row>
    <row r="5518" spans="2:64">
      <c r="B5518" s="172">
        <v>5434</v>
      </c>
      <c r="C5518" s="42">
        <v>0.63081526025587953</v>
      </c>
      <c r="D5518" s="42"/>
      <c r="E5518" s="42"/>
      <c r="F5518" s="42">
        <v>1.3352120157341612</v>
      </c>
      <c r="G5518" s="42">
        <v>0.24975988852051212</v>
      </c>
      <c r="H5518" s="42"/>
      <c r="I5518" s="42"/>
      <c r="J5518" s="42">
        <v>1.2892907197071251</v>
      </c>
      <c r="K5518" s="42">
        <v>0.35742355561146244</v>
      </c>
      <c r="L5518" s="42"/>
      <c r="M5518" s="42"/>
      <c r="N5518" s="42">
        <v>7.4416886093262746E-2</v>
      </c>
      <c r="O5518" s="42"/>
      <c r="P5518" s="42">
        <v>0.43286298732465012</v>
      </c>
      <c r="Q5518" s="42"/>
      <c r="R5518" s="42">
        <v>0.20804140826164061</v>
      </c>
      <c r="S5518" s="42">
        <v>5.7704634724913238E-2</v>
      </c>
      <c r="T5518" s="42"/>
      <c r="U5518" s="42"/>
      <c r="V5518" s="42">
        <v>0.39947449412348518</v>
      </c>
      <c r="W5518" s="42">
        <v>1.0331401499120256</v>
      </c>
      <c r="X5518" s="42"/>
      <c r="Y5518" s="42"/>
      <c r="Z5518" s="42">
        <v>1.6596966494687597</v>
      </c>
      <c r="AA5518" s="42">
        <v>1.2643038360546972</v>
      </c>
      <c r="AB5518" s="42"/>
      <c r="AC5518" s="42"/>
      <c r="AD5518" s="1139">
        <v>1.484279684500339</v>
      </c>
      <c r="AM5518" s="615"/>
      <c r="AN5518" s="1115" t="s">
        <v>0</v>
      </c>
      <c r="AO5518" s="615"/>
      <c r="AP5518" s="615"/>
      <c r="AQ5518" s="615"/>
      <c r="AR5518" s="615"/>
      <c r="AS5518" s="615"/>
      <c r="AT5518" s="615"/>
      <c r="AU5518" s="615"/>
      <c r="AV5518" s="615"/>
      <c r="AW5518" s="615"/>
      <c r="AX5518" s="615"/>
      <c r="AY5518" s="615"/>
      <c r="AZ5518" s="615"/>
      <c r="BA5518" s="615"/>
      <c r="BB5518" s="615"/>
      <c r="BC5518" s="615"/>
      <c r="BD5518" s="615"/>
      <c r="BE5518" s="615"/>
      <c r="BF5518" s="615"/>
      <c r="BG5518" s="615"/>
      <c r="BH5518" s="615"/>
      <c r="BI5518" s="615"/>
      <c r="BJ5518" s="615"/>
      <c r="BK5518" s="615"/>
      <c r="BL5518" s="615"/>
    </row>
    <row r="5519" spans="2:64">
      <c r="B5519" s="172">
        <v>5435</v>
      </c>
      <c r="C5519" s="42">
        <v>1.7891663538081211</v>
      </c>
      <c r="D5519" s="42"/>
      <c r="E5519" s="42">
        <v>1.8298370656883951</v>
      </c>
      <c r="F5519" s="42"/>
      <c r="G5519" s="42">
        <v>1.8027205125758594</v>
      </c>
      <c r="H5519" s="42"/>
      <c r="I5519" s="42">
        <v>1.9827387435861201</v>
      </c>
      <c r="J5519" s="42"/>
      <c r="K5519" s="42">
        <v>0.933117372514772</v>
      </c>
      <c r="L5519" s="42"/>
      <c r="M5519" s="42">
        <v>1.2905020583042099</v>
      </c>
      <c r="N5519" s="42"/>
      <c r="O5519" s="42">
        <v>1.7118375627416891</v>
      </c>
      <c r="P5519" s="42"/>
      <c r="Q5519" s="42">
        <v>1.6632762937935761</v>
      </c>
      <c r="R5519" s="42"/>
      <c r="S5519" s="42">
        <v>0.99727041801466032</v>
      </c>
      <c r="T5519" s="42"/>
      <c r="U5519" s="42">
        <v>2.0217504107503625</v>
      </c>
      <c r="V5519" s="42"/>
      <c r="W5519" s="42">
        <v>0.60202712419209314</v>
      </c>
      <c r="X5519" s="42"/>
      <c r="Y5519" s="42">
        <v>1.4050211304374018</v>
      </c>
      <c r="Z5519" s="42"/>
      <c r="AA5519" s="42"/>
      <c r="AB5519" s="42">
        <v>6.3077019988953759E-3</v>
      </c>
      <c r="AC5519" s="42">
        <v>1.6535232230869763</v>
      </c>
      <c r="AD5519" s="1139"/>
      <c r="AM5519" s="615"/>
      <c r="AN5519" s="1115" t="s">
        <v>0</v>
      </c>
      <c r="AO5519" s="615"/>
      <c r="AP5519" s="615"/>
      <c r="AQ5519" s="615"/>
      <c r="AR5519" s="615"/>
      <c r="AS5519" s="615"/>
      <c r="AT5519" s="615"/>
      <c r="AU5519" s="615"/>
      <c r="AV5519" s="615"/>
      <c r="AW5519" s="615"/>
      <c r="AX5519" s="615"/>
      <c r="AY5519" s="615"/>
      <c r="AZ5519" s="615"/>
      <c r="BA5519" s="615"/>
      <c r="BB5519" s="615"/>
      <c r="BC5519" s="615"/>
      <c r="BD5519" s="615"/>
      <c r="BE5519" s="615"/>
      <c r="BF5519" s="615"/>
      <c r="BG5519" s="615"/>
      <c r="BH5519" s="615"/>
      <c r="BI5519" s="615"/>
      <c r="BJ5519" s="615"/>
      <c r="BK5519" s="615"/>
      <c r="BL5519" s="615"/>
    </row>
    <row r="5520" spans="2:64">
      <c r="B5520" s="172">
        <v>5436</v>
      </c>
      <c r="C5520" s="42"/>
      <c r="D5520" s="42">
        <v>1.9627047170274392</v>
      </c>
      <c r="E5520" s="42">
        <v>1.8315278039448586</v>
      </c>
      <c r="F5520" s="42"/>
      <c r="G5520" s="42"/>
      <c r="H5520" s="42">
        <v>0.7880987047382576</v>
      </c>
      <c r="I5520" s="42">
        <v>0.16021660066400448</v>
      </c>
      <c r="J5520" s="42"/>
      <c r="K5520" s="42"/>
      <c r="L5520" s="42">
        <v>1.397706394215704</v>
      </c>
      <c r="M5520" s="42">
        <v>0.48058228337716025</v>
      </c>
      <c r="N5520" s="42"/>
      <c r="O5520" s="42"/>
      <c r="P5520" s="42">
        <v>0.17972094121856197</v>
      </c>
      <c r="Q5520" s="42">
        <v>0.79017549201659965</v>
      </c>
      <c r="R5520" s="42"/>
      <c r="S5520" s="42"/>
      <c r="T5520" s="42">
        <v>1.1753942045282824</v>
      </c>
      <c r="U5520" s="42">
        <v>0.42297929237444759</v>
      </c>
      <c r="V5520" s="42"/>
      <c r="W5520" s="42"/>
      <c r="X5520" s="42">
        <v>1.9019480939775835</v>
      </c>
      <c r="Y5520" s="42"/>
      <c r="Z5520" s="42">
        <v>4.4475459027918607E-2</v>
      </c>
      <c r="AA5520" s="42"/>
      <c r="AB5520" s="42">
        <v>1.4143268559376827</v>
      </c>
      <c r="AC5520" s="42">
        <v>0.64257504688720857</v>
      </c>
      <c r="AD5520" s="1139"/>
      <c r="AM5520" s="615"/>
      <c r="AN5520" s="1115" t="s">
        <v>0</v>
      </c>
      <c r="AO5520" s="615"/>
      <c r="AP5520" s="615"/>
      <c r="AQ5520" s="615"/>
      <c r="AR5520" s="615"/>
      <c r="AS5520" s="615"/>
      <c r="AT5520" s="615"/>
      <c r="AU5520" s="615"/>
      <c r="AV5520" s="615"/>
      <c r="AW5520" s="615"/>
      <c r="AX5520" s="615"/>
      <c r="AY5520" s="615"/>
      <c r="AZ5520" s="615"/>
      <c r="BA5520" s="615"/>
      <c r="BB5520" s="615"/>
      <c r="BC5520" s="615"/>
      <c r="BD5520" s="615"/>
      <c r="BE5520" s="615"/>
      <c r="BF5520" s="615"/>
      <c r="BG5520" s="615"/>
      <c r="BH5520" s="615"/>
      <c r="BI5520" s="615"/>
      <c r="BJ5520" s="615"/>
      <c r="BK5520" s="615"/>
      <c r="BL5520" s="615"/>
    </row>
    <row r="5521" spans="2:64">
      <c r="B5521" s="172">
        <v>5437</v>
      </c>
      <c r="C5521" s="42">
        <v>0.80399771811968079</v>
      </c>
      <c r="D5521" s="42"/>
      <c r="E5521" s="42">
        <v>0.5688119471754659</v>
      </c>
      <c r="F5521" s="42"/>
      <c r="G5521" s="42"/>
      <c r="H5521" s="42">
        <v>0.35997986157322426</v>
      </c>
      <c r="I5521" s="42"/>
      <c r="J5521" s="42">
        <v>0.26520170015236538</v>
      </c>
      <c r="K5521" s="42"/>
      <c r="L5521" s="42">
        <v>8.3213450825629406E-2</v>
      </c>
      <c r="M5521" s="42"/>
      <c r="N5521" s="42">
        <v>0.34478436356673764</v>
      </c>
      <c r="O5521" s="42">
        <v>0.85297167399725593</v>
      </c>
      <c r="P5521" s="42"/>
      <c r="Q5521" s="42"/>
      <c r="R5521" s="42">
        <v>0.96775957936125168</v>
      </c>
      <c r="S5521" s="42">
        <v>0.76980394658045204</v>
      </c>
      <c r="T5521" s="42"/>
      <c r="U5521" s="42"/>
      <c r="V5521" s="42">
        <v>0.75304419820270885</v>
      </c>
      <c r="W5521" s="42">
        <v>0.98163927005437301</v>
      </c>
      <c r="X5521" s="42"/>
      <c r="Y5521" s="42">
        <v>7.8037192799839977E-2</v>
      </c>
      <c r="Z5521" s="42"/>
      <c r="AA5521" s="42">
        <v>1.2564521083042264</v>
      </c>
      <c r="AB5521" s="42"/>
      <c r="AC5521" s="42">
        <v>1.7826192598095671E-2</v>
      </c>
      <c r="AD5521" s="1139"/>
      <c r="AM5521" s="615"/>
      <c r="AN5521" s="1115" t="s">
        <v>0</v>
      </c>
      <c r="AO5521" s="615"/>
      <c r="AP5521" s="615"/>
      <c r="AQ5521" s="615"/>
      <c r="AR5521" s="615"/>
      <c r="AS5521" s="615"/>
      <c r="AT5521" s="615"/>
      <c r="AU5521" s="615"/>
      <c r="AV5521" s="615"/>
      <c r="AW5521" s="615"/>
      <c r="AX5521" s="615"/>
      <c r="AY5521" s="615"/>
      <c r="AZ5521" s="615"/>
      <c r="BA5521" s="615"/>
      <c r="BB5521" s="615"/>
      <c r="BC5521" s="615"/>
      <c r="BD5521" s="615"/>
      <c r="BE5521" s="615"/>
      <c r="BF5521" s="615"/>
      <c r="BG5521" s="615"/>
      <c r="BH5521" s="615"/>
      <c r="BI5521" s="615"/>
      <c r="BJ5521" s="615"/>
      <c r="BK5521" s="615"/>
      <c r="BL5521" s="615"/>
    </row>
    <row r="5522" spans="2:64">
      <c r="B5522" s="172">
        <v>5438</v>
      </c>
      <c r="C5522" s="42">
        <v>0.61251064889798912</v>
      </c>
      <c r="D5522" s="42"/>
      <c r="E5522" s="42">
        <v>9.3862550259963443E-2</v>
      </c>
      <c r="F5522" s="42"/>
      <c r="G5522" s="42">
        <v>0.25542154776526982</v>
      </c>
      <c r="H5522" s="42"/>
      <c r="I5522" s="42"/>
      <c r="J5522" s="42">
        <v>0.38555098085380712</v>
      </c>
      <c r="K5522" s="42"/>
      <c r="L5522" s="42">
        <v>5.8346051070556654E-2</v>
      </c>
      <c r="M5522" s="42"/>
      <c r="N5522" s="42">
        <v>0.75884090097463575</v>
      </c>
      <c r="O5522" s="42">
        <v>0.33025221852162179</v>
      </c>
      <c r="P5522" s="42"/>
      <c r="Q5522" s="42"/>
      <c r="R5522" s="42">
        <v>1.3131493212783949</v>
      </c>
      <c r="S5522" s="42"/>
      <c r="T5522" s="42">
        <v>0.88774363157024427</v>
      </c>
      <c r="U5522" s="42">
        <v>0.32109782032589246</v>
      </c>
      <c r="V5522" s="42"/>
      <c r="W5522" s="42"/>
      <c r="X5522" s="42">
        <v>0.47825830433021455</v>
      </c>
      <c r="Y5522" s="42"/>
      <c r="Z5522" s="42">
        <v>0.44452123758478684</v>
      </c>
      <c r="AA5522" s="42"/>
      <c r="AB5522" s="42">
        <v>2.3747106646364455E-2</v>
      </c>
      <c r="AC5522" s="42"/>
      <c r="AD5522" s="1139">
        <v>1.0498821574285353</v>
      </c>
      <c r="AM5522" s="615"/>
      <c r="AN5522" s="1115" t="s">
        <v>0</v>
      </c>
      <c r="AO5522" s="615"/>
      <c r="AP5522" s="615"/>
      <c r="AQ5522" s="615"/>
      <c r="AR5522" s="615"/>
      <c r="AS5522" s="615"/>
      <c r="AT5522" s="615"/>
      <c r="AU5522" s="615"/>
      <c r="AV5522" s="615"/>
      <c r="AW5522" s="615"/>
      <c r="AX5522" s="615"/>
      <c r="AY5522" s="615"/>
      <c r="AZ5522" s="615"/>
      <c r="BA5522" s="615"/>
      <c r="BB5522" s="615"/>
      <c r="BC5522" s="615"/>
      <c r="BD5522" s="615"/>
      <c r="BE5522" s="615"/>
      <c r="BF5522" s="615"/>
      <c r="BG5522" s="615"/>
      <c r="BH5522" s="615"/>
      <c r="BI5522" s="615"/>
      <c r="BJ5522" s="615"/>
      <c r="BK5522" s="615"/>
      <c r="BL5522" s="615"/>
    </row>
    <row r="5523" spans="2:64">
      <c r="B5523" s="172">
        <v>5439</v>
      </c>
      <c r="C5523" s="42"/>
      <c r="D5523" s="42">
        <v>0.41464972455610666</v>
      </c>
      <c r="E5523" s="42">
        <v>1.0779059412224734</v>
      </c>
      <c r="F5523" s="42"/>
      <c r="G5523" s="42"/>
      <c r="H5523" s="42">
        <v>0.10573815840296957</v>
      </c>
      <c r="I5523" s="42">
        <v>1.0677196091390118</v>
      </c>
      <c r="J5523" s="42"/>
      <c r="K5523" s="42"/>
      <c r="L5523" s="42">
        <v>1.4456369446698631</v>
      </c>
      <c r="M5523" s="42">
        <v>0.52141387743926249</v>
      </c>
      <c r="N5523" s="42"/>
      <c r="O5523" s="42"/>
      <c r="P5523" s="42">
        <v>1.23284472158257</v>
      </c>
      <c r="Q5523" s="42">
        <v>0.8259320093333774</v>
      </c>
      <c r="R5523" s="42"/>
      <c r="S5523" s="42"/>
      <c r="T5523" s="42">
        <v>0.94712201106696559</v>
      </c>
      <c r="U5523" s="42">
        <v>1.2753549633171635</v>
      </c>
      <c r="V5523" s="42"/>
      <c r="W5523" s="42"/>
      <c r="X5523" s="42">
        <v>0.63593762090471462</v>
      </c>
      <c r="Y5523" s="42">
        <v>1.4379513231444792</v>
      </c>
      <c r="Z5523" s="42"/>
      <c r="AA5523" s="42"/>
      <c r="AB5523" s="42">
        <v>0.6172553670168599</v>
      </c>
      <c r="AC5523" s="42">
        <v>0.56865827077351316</v>
      </c>
      <c r="AD5523" s="1139"/>
      <c r="AM5523" s="615"/>
      <c r="AN5523" s="1115" t="s">
        <v>0</v>
      </c>
      <c r="AO5523" s="615"/>
      <c r="AP5523" s="615"/>
      <c r="AQ5523" s="615"/>
      <c r="AR5523" s="615"/>
      <c r="AS5523" s="615"/>
      <c r="AT5523" s="615"/>
      <c r="AU5523" s="615"/>
      <c r="AV5523" s="615"/>
      <c r="AW5523" s="615"/>
      <c r="AX5523" s="615"/>
      <c r="AY5523" s="615"/>
      <c r="AZ5523" s="615"/>
      <c r="BA5523" s="615"/>
      <c r="BB5523" s="615"/>
      <c r="BC5523" s="615"/>
      <c r="BD5523" s="615"/>
      <c r="BE5523" s="615"/>
      <c r="BF5523" s="615"/>
      <c r="BG5523" s="615"/>
      <c r="BH5523" s="615"/>
      <c r="BI5523" s="615"/>
      <c r="BJ5523" s="615"/>
      <c r="BK5523" s="615"/>
      <c r="BL5523" s="615"/>
    </row>
    <row r="5524" spans="2:64">
      <c r="B5524" s="172">
        <v>5440</v>
      </c>
      <c r="C5524" s="42">
        <v>1.6497840014590837</v>
      </c>
      <c r="D5524" s="42"/>
      <c r="E5524" s="42"/>
      <c r="F5524" s="42">
        <v>1.6656317307222031</v>
      </c>
      <c r="G5524" s="42">
        <v>0.10839980465512082</v>
      </c>
      <c r="H5524" s="42"/>
      <c r="I5524" s="42"/>
      <c r="J5524" s="42">
        <v>0.40833593324339701</v>
      </c>
      <c r="K5524" s="42">
        <v>0.27277350995104854</v>
      </c>
      <c r="L5524" s="42"/>
      <c r="M5524" s="42"/>
      <c r="N5524" s="42">
        <v>1.4535287157114252</v>
      </c>
      <c r="O5524" s="42"/>
      <c r="P5524" s="42">
        <v>3.3782605066882181E-2</v>
      </c>
      <c r="Q5524" s="42"/>
      <c r="R5524" s="42">
        <v>0.30726398844139213</v>
      </c>
      <c r="S5524" s="42">
        <v>0.26432261329721757</v>
      </c>
      <c r="T5524" s="42"/>
      <c r="U5524" s="42"/>
      <c r="V5524" s="42">
        <v>0.42002836254464554</v>
      </c>
      <c r="W5524" s="42">
        <v>9.3126945604325578E-2</v>
      </c>
      <c r="X5524" s="42"/>
      <c r="Y5524" s="42">
        <v>9.4698622389179171E-2</v>
      </c>
      <c r="Z5524" s="42"/>
      <c r="AA5524" s="42">
        <v>0.16684712225818313</v>
      </c>
      <c r="AB5524" s="42"/>
      <c r="AC5524" s="42"/>
      <c r="AD5524" s="1139">
        <v>0.35012876028095685</v>
      </c>
      <c r="AM5524" s="615"/>
      <c r="AN5524" s="1115" t="s">
        <v>0</v>
      </c>
      <c r="AO5524" s="615"/>
      <c r="AP5524" s="615"/>
      <c r="AQ5524" s="615"/>
      <c r="AR5524" s="615"/>
      <c r="AS5524" s="615"/>
      <c r="AT5524" s="615"/>
      <c r="AU5524" s="615"/>
      <c r="AV5524" s="615"/>
      <c r="AW5524" s="615"/>
      <c r="AX5524" s="615"/>
      <c r="AY5524" s="615"/>
      <c r="AZ5524" s="615"/>
      <c r="BA5524" s="615"/>
      <c r="BB5524" s="615"/>
      <c r="BC5524" s="615"/>
      <c r="BD5524" s="615"/>
      <c r="BE5524" s="615"/>
      <c r="BF5524" s="615"/>
      <c r="BG5524" s="615"/>
      <c r="BH5524" s="615"/>
      <c r="BI5524" s="615"/>
      <c r="BJ5524" s="615"/>
      <c r="BK5524" s="615"/>
      <c r="BL5524" s="615"/>
    </row>
    <row r="5525" spans="2:64">
      <c r="B5525" s="172">
        <v>5441</v>
      </c>
      <c r="C5525" s="42"/>
      <c r="D5525" s="42">
        <v>0.5123227488837816</v>
      </c>
      <c r="E5525" s="42">
        <v>1.5060607284122607</v>
      </c>
      <c r="F5525" s="42"/>
      <c r="G5525" s="42"/>
      <c r="H5525" s="42">
        <v>1.5215191244910422</v>
      </c>
      <c r="I5525" s="42">
        <v>1.6641628109447879</v>
      </c>
      <c r="J5525" s="42"/>
      <c r="K5525" s="42"/>
      <c r="L5525" s="42">
        <v>1.866168444062416</v>
      </c>
      <c r="M5525" s="42">
        <v>0.53339526833183337</v>
      </c>
      <c r="N5525" s="42"/>
      <c r="O5525" s="42"/>
      <c r="P5525" s="42">
        <v>1.2322507423081011</v>
      </c>
      <c r="Q5525" s="42">
        <v>1.4491576776454627</v>
      </c>
      <c r="R5525" s="42"/>
      <c r="S5525" s="42"/>
      <c r="T5525" s="42">
        <v>0.89979243470677439</v>
      </c>
      <c r="U5525" s="42">
        <v>2.1621366008723704</v>
      </c>
      <c r="V5525" s="42"/>
      <c r="W5525" s="42"/>
      <c r="X5525" s="42">
        <v>1.8100148203130357</v>
      </c>
      <c r="Y5525" s="42">
        <v>1.4647800748343021</v>
      </c>
      <c r="Z5525" s="42"/>
      <c r="AA5525" s="42"/>
      <c r="AB5525" s="42">
        <v>1.0340278208449372</v>
      </c>
      <c r="AC5525" s="42">
        <v>0.17612135570130916</v>
      </c>
      <c r="AD5525" s="1139"/>
      <c r="AM5525" s="615"/>
      <c r="AN5525" s="1115" t="s">
        <v>0</v>
      </c>
      <c r="AO5525" s="615"/>
      <c r="AP5525" s="615"/>
      <c r="AQ5525" s="615"/>
      <c r="AR5525" s="615"/>
      <c r="AS5525" s="615"/>
      <c r="AT5525" s="615"/>
      <c r="AU5525" s="615"/>
      <c r="AV5525" s="615"/>
      <c r="AW5525" s="615"/>
      <c r="AX5525" s="615"/>
      <c r="AY5525" s="615"/>
      <c r="AZ5525" s="615"/>
      <c r="BA5525" s="615"/>
      <c r="BB5525" s="615"/>
      <c r="BC5525" s="615"/>
      <c r="BD5525" s="615"/>
      <c r="BE5525" s="615"/>
      <c r="BF5525" s="615"/>
      <c r="BG5525" s="615"/>
      <c r="BH5525" s="615"/>
      <c r="BI5525" s="615"/>
      <c r="BJ5525" s="615"/>
      <c r="BK5525" s="615"/>
      <c r="BL5525" s="615"/>
    </row>
    <row r="5526" spans="2:64">
      <c r="B5526" s="172">
        <v>5442</v>
      </c>
      <c r="C5526" s="42">
        <v>1.6793857843951443</v>
      </c>
      <c r="D5526" s="42"/>
      <c r="E5526" s="42">
        <v>0.79906634597511284</v>
      </c>
      <c r="F5526" s="42"/>
      <c r="G5526" s="42">
        <v>0.9985571491725036</v>
      </c>
      <c r="H5526" s="42"/>
      <c r="I5526" s="42">
        <v>0.54815927661311525</v>
      </c>
      <c r="J5526" s="42"/>
      <c r="K5526" s="42">
        <v>1.2507264917969745</v>
      </c>
      <c r="L5526" s="42"/>
      <c r="M5526" s="42">
        <v>0.48963577344034653</v>
      </c>
      <c r="N5526" s="42"/>
      <c r="O5526" s="42">
        <v>1.5746356570518329</v>
      </c>
      <c r="P5526" s="42"/>
      <c r="Q5526" s="42">
        <v>0.74765233518149787</v>
      </c>
      <c r="R5526" s="42"/>
      <c r="S5526" s="42">
        <v>0.55310772761160587</v>
      </c>
      <c r="T5526" s="42"/>
      <c r="U5526" s="42">
        <v>1.0793827883565519</v>
      </c>
      <c r="V5526" s="42"/>
      <c r="W5526" s="42">
        <v>0.86253796277712302</v>
      </c>
      <c r="X5526" s="42"/>
      <c r="Y5526" s="42">
        <v>0.34831020736334567</v>
      </c>
      <c r="Z5526" s="42"/>
      <c r="AA5526" s="42">
        <v>1.3367692647359342</v>
      </c>
      <c r="AB5526" s="42"/>
      <c r="AC5526" s="42">
        <v>0.99678563440310741</v>
      </c>
      <c r="AD5526" s="1139"/>
      <c r="AM5526" s="615"/>
      <c r="AN5526" s="1115" t="s">
        <v>0</v>
      </c>
      <c r="AO5526" s="615"/>
      <c r="AP5526" s="615"/>
      <c r="AQ5526" s="615"/>
      <c r="AR5526" s="615"/>
      <c r="AS5526" s="615"/>
      <c r="AT5526" s="615"/>
      <c r="AU5526" s="615"/>
      <c r="AV5526" s="615"/>
      <c r="AW5526" s="615"/>
      <c r="AX5526" s="615"/>
      <c r="AY5526" s="615"/>
      <c r="AZ5526" s="615"/>
      <c r="BA5526" s="615"/>
      <c r="BB5526" s="615"/>
      <c r="BC5526" s="615"/>
      <c r="BD5526" s="615"/>
      <c r="BE5526" s="615"/>
      <c r="BF5526" s="615"/>
      <c r="BG5526" s="615"/>
      <c r="BH5526" s="615"/>
      <c r="BI5526" s="615"/>
      <c r="BJ5526" s="615"/>
      <c r="BK5526" s="615"/>
      <c r="BL5526" s="615"/>
    </row>
    <row r="5527" spans="2:64">
      <c r="B5527" s="172">
        <v>5443</v>
      </c>
      <c r="C5527" s="42">
        <v>2.3513925571468244</v>
      </c>
      <c r="D5527" s="42"/>
      <c r="E5527" s="42"/>
      <c r="F5527" s="42">
        <v>1.4576988411344722</v>
      </c>
      <c r="G5527" s="42">
        <v>2.351802857144293</v>
      </c>
      <c r="H5527" s="42"/>
      <c r="I5527" s="42"/>
      <c r="J5527" s="42">
        <v>0.72531725409710857</v>
      </c>
      <c r="K5527" s="42">
        <v>2.7695557972660518</v>
      </c>
      <c r="L5527" s="42"/>
      <c r="M5527" s="42"/>
      <c r="N5527" s="42">
        <v>2.1507986474614271</v>
      </c>
      <c r="O5527" s="42">
        <v>2.3474273055915105</v>
      </c>
      <c r="P5527" s="42"/>
      <c r="Q5527" s="42"/>
      <c r="R5527" s="42">
        <v>1.7353902427980434</v>
      </c>
      <c r="S5527" s="42">
        <v>2.4482576710501278</v>
      </c>
      <c r="T5527" s="42"/>
      <c r="U5527" s="42"/>
      <c r="V5527" s="42">
        <v>0.6755783669651314</v>
      </c>
      <c r="W5527" s="42">
        <v>2.4832747004024518</v>
      </c>
      <c r="X5527" s="42"/>
      <c r="Y5527" s="42"/>
      <c r="Z5527" s="42">
        <v>0.78093345676649772</v>
      </c>
      <c r="AA5527" s="42">
        <v>3.1694333536653709</v>
      </c>
      <c r="AB5527" s="42"/>
      <c r="AC5527" s="42"/>
      <c r="AD5527" s="1139">
        <v>2.0246967682927521</v>
      </c>
      <c r="AM5527" s="615"/>
      <c r="AN5527" s="1115" t="s">
        <v>0</v>
      </c>
      <c r="AO5527" s="615"/>
      <c r="AP5527" s="615"/>
      <c r="AQ5527" s="615"/>
      <c r="AR5527" s="615"/>
      <c r="AS5527" s="615"/>
      <c r="AT5527" s="615"/>
      <c r="AU5527" s="615"/>
      <c r="AV5527" s="615"/>
      <c r="AW5527" s="615"/>
      <c r="AX5527" s="615"/>
      <c r="AY5527" s="615"/>
      <c r="AZ5527" s="615"/>
      <c r="BA5527" s="615"/>
      <c r="BB5527" s="615"/>
      <c r="BC5527" s="615"/>
      <c r="BD5527" s="615"/>
      <c r="BE5527" s="615"/>
      <c r="BF5527" s="615"/>
      <c r="BG5527" s="615"/>
      <c r="BH5527" s="615"/>
      <c r="BI5527" s="615"/>
      <c r="BJ5527" s="615"/>
      <c r="BK5527" s="615"/>
      <c r="BL5527" s="615"/>
    </row>
    <row r="5528" spans="2:64">
      <c r="B5528" s="172">
        <v>5444</v>
      </c>
      <c r="C5528" s="42"/>
      <c r="D5528" s="42">
        <v>0.17829643896612793</v>
      </c>
      <c r="E5528" s="42"/>
      <c r="F5528" s="42">
        <v>0.52564826400059272</v>
      </c>
      <c r="G5528" s="42"/>
      <c r="H5528" s="42">
        <v>0.27802040966115132</v>
      </c>
      <c r="I5528" s="42"/>
      <c r="J5528" s="42">
        <v>1.28679830500305</v>
      </c>
      <c r="K5528" s="42"/>
      <c r="L5528" s="42">
        <v>0.9938150413463509</v>
      </c>
      <c r="M5528" s="42"/>
      <c r="N5528" s="42">
        <v>1.2882284160968653</v>
      </c>
      <c r="O5528" s="42">
        <v>0.58552496063833903</v>
      </c>
      <c r="P5528" s="42"/>
      <c r="Q5528" s="42"/>
      <c r="R5528" s="42">
        <v>0.46342041106739496</v>
      </c>
      <c r="S5528" s="42"/>
      <c r="T5528" s="42">
        <v>0.46626631151435077</v>
      </c>
      <c r="U5528" s="42"/>
      <c r="V5528" s="42">
        <v>0.92109517093414439</v>
      </c>
      <c r="W5528" s="42"/>
      <c r="X5528" s="42">
        <v>1.1221180541824911</v>
      </c>
      <c r="Y5528" s="42"/>
      <c r="Z5528" s="42">
        <v>1.2288488233186465</v>
      </c>
      <c r="AA5528" s="42"/>
      <c r="AB5528" s="42">
        <v>0.81268328543427204</v>
      </c>
      <c r="AC5528" s="42"/>
      <c r="AD5528" s="1139">
        <v>2.6064120551432657</v>
      </c>
      <c r="AM5528" s="615"/>
      <c r="AN5528" s="1115" t="s">
        <v>0</v>
      </c>
      <c r="AO5528" s="615"/>
      <c r="AP5528" s="615"/>
      <c r="AQ5528" s="615"/>
      <c r="AR5528" s="615"/>
      <c r="AS5528" s="615"/>
      <c r="AT5528" s="615"/>
      <c r="AU5528" s="615"/>
      <c r="AV5528" s="615"/>
      <c r="AW5528" s="615"/>
      <c r="AX5528" s="615"/>
      <c r="AY5528" s="615"/>
      <c r="AZ5528" s="615"/>
      <c r="BA5528" s="615"/>
      <c r="BB5528" s="615"/>
      <c r="BC5528" s="615"/>
      <c r="BD5528" s="615"/>
      <c r="BE5528" s="615"/>
      <c r="BF5528" s="615"/>
      <c r="BG5528" s="615"/>
      <c r="BH5528" s="615"/>
      <c r="BI5528" s="615"/>
      <c r="BJ5528" s="615"/>
      <c r="BK5528" s="615"/>
      <c r="BL5528" s="615"/>
    </row>
    <row r="5529" spans="2:64">
      <c r="B5529" s="172">
        <v>5445</v>
      </c>
      <c r="C5529" s="42">
        <v>0.62662969235602517</v>
      </c>
      <c r="D5529" s="42"/>
      <c r="E5529" s="42"/>
      <c r="F5529" s="42">
        <v>0.21345726536216547</v>
      </c>
      <c r="G5529" s="42">
        <v>0.86764059840406915</v>
      </c>
      <c r="H5529" s="42"/>
      <c r="I5529" s="42"/>
      <c r="J5529" s="42">
        <v>0.97087227921910613</v>
      </c>
      <c r="K5529" s="42">
        <v>0.77431237914242212</v>
      </c>
      <c r="L5529" s="42"/>
      <c r="M5529" s="42"/>
      <c r="N5529" s="42">
        <v>0.82841791633928152</v>
      </c>
      <c r="O5529" s="42">
        <v>1.0153266857422629</v>
      </c>
      <c r="P5529" s="42"/>
      <c r="Q5529" s="42"/>
      <c r="R5529" s="42">
        <v>1.221276180332503</v>
      </c>
      <c r="S5529" s="42">
        <v>0.92811833456760928</v>
      </c>
      <c r="T5529" s="42"/>
      <c r="U5529" s="42"/>
      <c r="V5529" s="42">
        <v>0.6443494396325482</v>
      </c>
      <c r="W5529" s="42">
        <v>1.0706419474486935</v>
      </c>
      <c r="X5529" s="42"/>
      <c r="Y5529" s="42"/>
      <c r="Z5529" s="42">
        <v>0.57653367633065644</v>
      </c>
      <c r="AA5529" s="42"/>
      <c r="AB5529" s="42">
        <v>8.4737494036817018E-2</v>
      </c>
      <c r="AC5529" s="42"/>
      <c r="AD5529" s="1139">
        <v>0.88021314309374199</v>
      </c>
      <c r="AM5529" s="615"/>
      <c r="AN5529" s="1115" t="s">
        <v>0</v>
      </c>
      <c r="AO5529" s="615"/>
      <c r="AP5529" s="615"/>
      <c r="AQ5529" s="615"/>
      <c r="AR5529" s="615"/>
      <c r="AS5529" s="615"/>
      <c r="AT5529" s="615"/>
      <c r="AU5529" s="615"/>
      <c r="AV5529" s="615"/>
      <c r="AW5529" s="615"/>
      <c r="AX5529" s="615"/>
      <c r="AY5529" s="615"/>
      <c r="AZ5529" s="615"/>
      <c r="BA5529" s="615"/>
      <c r="BB5529" s="615"/>
      <c r="BC5529" s="615"/>
      <c r="BD5529" s="615"/>
      <c r="BE5529" s="615"/>
      <c r="BF5529" s="615"/>
      <c r="BG5529" s="615"/>
      <c r="BH5529" s="615"/>
      <c r="BI5529" s="615"/>
      <c r="BJ5529" s="615"/>
      <c r="BK5529" s="615"/>
      <c r="BL5529" s="615"/>
    </row>
    <row r="5530" spans="2:64">
      <c r="B5530" s="172">
        <v>5446</v>
      </c>
      <c r="C5530" s="42">
        <v>0.19605979224878395</v>
      </c>
      <c r="D5530" s="42"/>
      <c r="E5530" s="42"/>
      <c r="F5530" s="42">
        <v>0.78909093086752347</v>
      </c>
      <c r="G5530" s="42"/>
      <c r="H5530" s="42">
        <v>0.96302763811001701</v>
      </c>
      <c r="I5530" s="42"/>
      <c r="J5530" s="42">
        <v>4.8588298099335202E-2</v>
      </c>
      <c r="K5530" s="42">
        <v>0.43384017348275161</v>
      </c>
      <c r="L5530" s="42"/>
      <c r="M5530" s="42"/>
      <c r="N5530" s="42">
        <v>1.3915169095969431</v>
      </c>
      <c r="O5530" s="42">
        <v>0.82810269018951854</v>
      </c>
      <c r="P5530" s="42"/>
      <c r="Q5530" s="42">
        <v>0.1500561471793046</v>
      </c>
      <c r="R5530" s="42"/>
      <c r="S5530" s="42"/>
      <c r="T5530" s="42">
        <v>0.91863949119959565</v>
      </c>
      <c r="U5530" s="42"/>
      <c r="V5530" s="42">
        <v>0.63751401087990045</v>
      </c>
      <c r="W5530" s="42">
        <v>0.52577831399399533</v>
      </c>
      <c r="X5530" s="42"/>
      <c r="Y5530" s="42"/>
      <c r="Z5530" s="42">
        <v>0.7195747911418926</v>
      </c>
      <c r="AA5530" s="42"/>
      <c r="AB5530" s="42">
        <v>0.17013173952238794</v>
      </c>
      <c r="AC5530" s="42">
        <v>0.31262880290300371</v>
      </c>
      <c r="AD5530" s="1139"/>
      <c r="AM5530" s="615"/>
      <c r="AN5530" s="1115" t="s">
        <v>0</v>
      </c>
      <c r="AO5530" s="615"/>
      <c r="AP5530" s="615"/>
      <c r="AQ5530" s="615"/>
      <c r="AR5530" s="615"/>
      <c r="AS5530" s="615"/>
      <c r="AT5530" s="615"/>
      <c r="AU5530" s="615"/>
      <c r="AV5530" s="615"/>
      <c r="AW5530" s="615"/>
      <c r="AX5530" s="615"/>
      <c r="AY5530" s="615"/>
      <c r="AZ5530" s="615"/>
      <c r="BA5530" s="615"/>
      <c r="BB5530" s="615"/>
      <c r="BC5530" s="615"/>
      <c r="BD5530" s="615"/>
      <c r="BE5530" s="615"/>
      <c r="BF5530" s="615"/>
      <c r="BG5530" s="615"/>
      <c r="BH5530" s="615"/>
      <c r="BI5530" s="615"/>
      <c r="BJ5530" s="615"/>
      <c r="BK5530" s="615"/>
      <c r="BL5530" s="615"/>
    </row>
    <row r="5531" spans="2:64">
      <c r="B5531" s="172">
        <v>5447</v>
      </c>
      <c r="C5531" s="42">
        <v>1.1641830809421512</v>
      </c>
      <c r="D5531" s="42"/>
      <c r="E5531" s="42"/>
      <c r="F5531" s="42">
        <v>1.4143486845763182</v>
      </c>
      <c r="G5531" s="42">
        <v>0.96980278014128651</v>
      </c>
      <c r="H5531" s="42"/>
      <c r="I5531" s="42"/>
      <c r="J5531" s="42">
        <v>1.9250583696893739</v>
      </c>
      <c r="K5531" s="42">
        <v>0.30525982332475982</v>
      </c>
      <c r="L5531" s="42"/>
      <c r="M5531" s="42"/>
      <c r="N5531" s="42">
        <v>0.56418585585458214</v>
      </c>
      <c r="O5531" s="42">
        <v>0.2793311005973374</v>
      </c>
      <c r="P5531" s="42"/>
      <c r="Q5531" s="42"/>
      <c r="R5531" s="42">
        <v>1.0716457902880825</v>
      </c>
      <c r="S5531" s="42">
        <v>1.0417132724607994</v>
      </c>
      <c r="T5531" s="42"/>
      <c r="U5531" s="42"/>
      <c r="V5531" s="42">
        <v>1.2714699500008948</v>
      </c>
      <c r="W5531" s="42">
        <v>0.61377758300948304</v>
      </c>
      <c r="X5531" s="42"/>
      <c r="Y5531" s="42"/>
      <c r="Z5531" s="42">
        <v>1.0243542676533708</v>
      </c>
      <c r="AA5531" s="42">
        <v>0.51651596811264111</v>
      </c>
      <c r="AB5531" s="42"/>
      <c r="AC5531" s="42"/>
      <c r="AD5531" s="1139">
        <v>1.0080016847135242</v>
      </c>
      <c r="AM5531" s="615"/>
      <c r="AN5531" s="1115" t="s">
        <v>0</v>
      </c>
      <c r="AO5531" s="615"/>
      <c r="AP5531" s="615"/>
      <c r="AQ5531" s="615"/>
      <c r="AR5531" s="615"/>
      <c r="AS5531" s="615"/>
      <c r="AT5531" s="615"/>
      <c r="AU5531" s="615"/>
      <c r="AV5531" s="615"/>
      <c r="AW5531" s="615"/>
      <c r="AX5531" s="615"/>
      <c r="AY5531" s="615"/>
      <c r="AZ5531" s="615"/>
      <c r="BA5531" s="615"/>
      <c r="BB5531" s="615"/>
      <c r="BC5531" s="615"/>
      <c r="BD5531" s="615"/>
      <c r="BE5531" s="615"/>
      <c r="BF5531" s="615"/>
      <c r="BG5531" s="615"/>
      <c r="BH5531" s="615"/>
      <c r="BI5531" s="615"/>
      <c r="BJ5531" s="615"/>
      <c r="BK5531" s="615"/>
      <c r="BL5531" s="615"/>
    </row>
    <row r="5532" spans="2:64">
      <c r="B5532" s="172">
        <v>5448</v>
      </c>
      <c r="C5532" s="42">
        <v>0.37044749779650299</v>
      </c>
      <c r="D5532" s="42"/>
      <c r="E5532" s="42">
        <v>0.18340654515508051</v>
      </c>
      <c r="F5532" s="42"/>
      <c r="G5532" s="42"/>
      <c r="H5532" s="42">
        <v>0.30799177097995417</v>
      </c>
      <c r="I5532" s="42">
        <v>0.54206817080026271</v>
      </c>
      <c r="J5532" s="42"/>
      <c r="K5532" s="42">
        <v>0.17209717022126156</v>
      </c>
      <c r="L5532" s="42"/>
      <c r="M5532" s="42">
        <v>6.0135685277779585E-2</v>
      </c>
      <c r="N5532" s="42"/>
      <c r="O5532" s="42"/>
      <c r="P5532" s="42">
        <v>0.67123075130316845</v>
      </c>
      <c r="Q5532" s="42">
        <v>0.56154918667729348</v>
      </c>
      <c r="R5532" s="42"/>
      <c r="S5532" s="42">
        <v>0.15849811055654239</v>
      </c>
      <c r="T5532" s="42"/>
      <c r="U5532" s="42"/>
      <c r="V5532" s="42">
        <v>0.71005471100725914</v>
      </c>
      <c r="W5532" s="42">
        <v>0.19794417504833678</v>
      </c>
      <c r="X5532" s="42"/>
      <c r="Y5532" s="42"/>
      <c r="Z5532" s="42">
        <v>0.73554440555076439</v>
      </c>
      <c r="AA5532" s="42"/>
      <c r="AB5532" s="42">
        <v>0.33429634214862575</v>
      </c>
      <c r="AC5532" s="42"/>
      <c r="AD5532" s="1139">
        <v>0.61478565643546368</v>
      </c>
      <c r="AM5532" s="615"/>
      <c r="AN5532" s="1115" t="s">
        <v>0</v>
      </c>
      <c r="AO5532" s="615"/>
      <c r="AP5532" s="615"/>
      <c r="AQ5532" s="615"/>
      <c r="AR5532" s="615"/>
      <c r="AS5532" s="615"/>
      <c r="AT5532" s="615"/>
      <c r="AU5532" s="615"/>
      <c r="AV5532" s="615"/>
      <c r="AW5532" s="615"/>
      <c r="AX5532" s="615"/>
      <c r="AY5532" s="615"/>
      <c r="AZ5532" s="615"/>
      <c r="BA5532" s="615"/>
      <c r="BB5532" s="615"/>
      <c r="BC5532" s="615"/>
      <c r="BD5532" s="615"/>
      <c r="BE5532" s="615"/>
      <c r="BF5532" s="615"/>
      <c r="BG5532" s="615"/>
      <c r="BH5532" s="615"/>
      <c r="BI5532" s="615"/>
      <c r="BJ5532" s="615"/>
      <c r="BK5532" s="615"/>
      <c r="BL5532" s="615"/>
    </row>
    <row r="5533" spans="2:64">
      <c r="B5533" s="172">
        <v>5449</v>
      </c>
      <c r="C5533" s="42"/>
      <c r="D5533" s="42">
        <v>0.27506559544120779</v>
      </c>
      <c r="E5533" s="42"/>
      <c r="F5533" s="42">
        <v>0.36198635567231346</v>
      </c>
      <c r="G5533" s="42">
        <v>1.0664244472663555</v>
      </c>
      <c r="H5533" s="42"/>
      <c r="I5533" s="42"/>
      <c r="J5533" s="42">
        <v>0.71637845567463632</v>
      </c>
      <c r="K5533" s="42">
        <v>6.2320948401217158E-2</v>
      </c>
      <c r="L5533" s="42"/>
      <c r="M5533" s="42"/>
      <c r="N5533" s="42">
        <v>1.2959149841192648</v>
      </c>
      <c r="O5533" s="42">
        <v>0.79206171648033175</v>
      </c>
      <c r="P5533" s="42"/>
      <c r="Q5533" s="42"/>
      <c r="R5533" s="42">
        <v>1.1331833493112025</v>
      </c>
      <c r="S5533" s="42">
        <v>0.5384405253182788</v>
      </c>
      <c r="T5533" s="42"/>
      <c r="U5533" s="42"/>
      <c r="V5533" s="42">
        <v>0.40649878307441678</v>
      </c>
      <c r="W5533" s="42">
        <v>0.71575396149325421</v>
      </c>
      <c r="X5533" s="42"/>
      <c r="Y5533" s="42"/>
      <c r="Z5533" s="42">
        <v>0.42894490266231117</v>
      </c>
      <c r="AA5533" s="42">
        <v>0.49270407988717996</v>
      </c>
      <c r="AB5533" s="42"/>
      <c r="AC5533" s="42">
        <v>0.12796965318521047</v>
      </c>
      <c r="AD5533" s="1139"/>
      <c r="AM5533" s="615"/>
      <c r="AN5533" s="1115" t="s">
        <v>0</v>
      </c>
      <c r="AO5533" s="615"/>
      <c r="AP5533" s="615"/>
      <c r="AQ5533" s="615"/>
      <c r="AR5533" s="615"/>
      <c r="AS5533" s="615"/>
      <c r="AT5533" s="615"/>
      <c r="AU5533" s="615"/>
      <c r="AV5533" s="615"/>
      <c r="AW5533" s="615"/>
      <c r="AX5533" s="615"/>
      <c r="AY5533" s="615"/>
      <c r="AZ5533" s="615"/>
      <c r="BA5533" s="615"/>
      <c r="BB5533" s="615"/>
      <c r="BC5533" s="615"/>
      <c r="BD5533" s="615"/>
      <c r="BE5533" s="615"/>
      <c r="BF5533" s="615"/>
      <c r="BG5533" s="615"/>
      <c r="BH5533" s="615"/>
      <c r="BI5533" s="615"/>
      <c r="BJ5533" s="615"/>
      <c r="BK5533" s="615"/>
      <c r="BL5533" s="615"/>
    </row>
    <row r="5534" spans="2:64">
      <c r="B5534" s="172">
        <v>5450</v>
      </c>
      <c r="C5534" s="42"/>
      <c r="D5534" s="42">
        <v>0.8118372129251632</v>
      </c>
      <c r="E5534" s="42"/>
      <c r="F5534" s="42">
        <v>0.91690103802274425</v>
      </c>
      <c r="G5534" s="42"/>
      <c r="H5534" s="42">
        <v>0.36253038205428834</v>
      </c>
      <c r="I5534" s="42"/>
      <c r="J5534" s="42">
        <v>0.66710310028400366</v>
      </c>
      <c r="K5534" s="42"/>
      <c r="L5534" s="42">
        <v>1.8898837370200245</v>
      </c>
      <c r="M5534" s="42"/>
      <c r="N5534" s="42">
        <v>0.68949342871957897</v>
      </c>
      <c r="O5534" s="42"/>
      <c r="P5534" s="42">
        <v>0.71671898912909371</v>
      </c>
      <c r="Q5534" s="42">
        <v>4.1715389659273031E-2</v>
      </c>
      <c r="R5534" s="42"/>
      <c r="S5534" s="42"/>
      <c r="T5534" s="42">
        <v>0.70476204753990734</v>
      </c>
      <c r="U5534" s="42">
        <v>0.22940289677428097</v>
      </c>
      <c r="V5534" s="42"/>
      <c r="W5534" s="42"/>
      <c r="X5534" s="42">
        <v>0.92106051713854087</v>
      </c>
      <c r="Y5534" s="42">
        <v>0.15731627340544316</v>
      </c>
      <c r="Z5534" s="42"/>
      <c r="AA5534" s="42"/>
      <c r="AB5534" s="42">
        <v>0.67919368474036779</v>
      </c>
      <c r="AC5534" s="42">
        <v>0.10287913009038759</v>
      </c>
      <c r="AD5534" s="1139"/>
      <c r="AM5534" s="615"/>
      <c r="AN5534" s="1115" t="s">
        <v>0</v>
      </c>
      <c r="AO5534" s="615"/>
      <c r="AP5534" s="615"/>
      <c r="AQ5534" s="615"/>
      <c r="AR5534" s="615"/>
      <c r="AS5534" s="615"/>
      <c r="AT5534" s="615"/>
      <c r="AU5534" s="615"/>
      <c r="AV5534" s="615"/>
      <c r="AW5534" s="615"/>
      <c r="AX5534" s="615"/>
      <c r="AY5534" s="615"/>
      <c r="AZ5534" s="615"/>
      <c r="BA5534" s="615"/>
      <c r="BB5534" s="615"/>
      <c r="BC5534" s="615"/>
      <c r="BD5534" s="615"/>
      <c r="BE5534" s="615"/>
      <c r="BF5534" s="615"/>
      <c r="BG5534" s="615"/>
      <c r="BH5534" s="615"/>
      <c r="BI5534" s="615"/>
      <c r="BJ5534" s="615"/>
      <c r="BK5534" s="615"/>
      <c r="BL5534" s="615"/>
    </row>
    <row r="5535" spans="2:64">
      <c r="B5535" s="172">
        <v>5451</v>
      </c>
      <c r="C5535" s="42"/>
      <c r="D5535" s="42">
        <v>1.1169575063576407</v>
      </c>
      <c r="E5535" s="42"/>
      <c r="F5535" s="42">
        <v>1.9701275449394997</v>
      </c>
      <c r="G5535" s="42"/>
      <c r="H5535" s="42">
        <v>0.76311737468372087</v>
      </c>
      <c r="I5535" s="42"/>
      <c r="J5535" s="42">
        <v>2.6443275768691299</v>
      </c>
      <c r="K5535" s="42"/>
      <c r="L5535" s="42">
        <v>1.0416485560868742</v>
      </c>
      <c r="M5535" s="42"/>
      <c r="N5535" s="42">
        <v>3.0051831230231651</v>
      </c>
      <c r="O5535" s="42"/>
      <c r="P5535" s="42">
        <v>1.0897329159706479</v>
      </c>
      <c r="Q5535" s="42"/>
      <c r="R5535" s="42">
        <v>1.7805785053764922</v>
      </c>
      <c r="S5535" s="42"/>
      <c r="T5535" s="42">
        <v>1.686060743812074</v>
      </c>
      <c r="U5535" s="42"/>
      <c r="V5535" s="42">
        <v>2.1050255352625404</v>
      </c>
      <c r="W5535" s="42"/>
      <c r="X5535" s="42">
        <v>0.82637270869978829</v>
      </c>
      <c r="Y5535" s="42"/>
      <c r="Z5535" s="42">
        <v>2.3873039541421917</v>
      </c>
      <c r="AA5535" s="42"/>
      <c r="AB5535" s="42">
        <v>2.4095264300009713</v>
      </c>
      <c r="AC5535" s="42"/>
      <c r="AD5535" s="1139">
        <v>2.8322332722839381</v>
      </c>
      <c r="AM5535" s="615"/>
      <c r="AN5535" s="1115" t="s">
        <v>0</v>
      </c>
      <c r="AO5535" s="615"/>
      <c r="AP5535" s="615"/>
      <c r="AQ5535" s="615"/>
      <c r="AR5535" s="615"/>
      <c r="AS5535" s="615"/>
      <c r="AT5535" s="615"/>
      <c r="AU5535" s="615"/>
      <c r="AV5535" s="615"/>
      <c r="AW5535" s="615"/>
      <c r="AX5535" s="615"/>
      <c r="AY5535" s="615"/>
      <c r="AZ5535" s="615"/>
      <c r="BA5535" s="615"/>
      <c r="BB5535" s="615"/>
      <c r="BC5535" s="615"/>
      <c r="BD5535" s="615"/>
      <c r="BE5535" s="615"/>
      <c r="BF5535" s="615"/>
      <c r="BG5535" s="615"/>
      <c r="BH5535" s="615"/>
      <c r="BI5535" s="615"/>
      <c r="BJ5535" s="615"/>
      <c r="BK5535" s="615"/>
      <c r="BL5535" s="615"/>
    </row>
    <row r="5536" spans="2:64">
      <c r="B5536" s="172">
        <v>5452</v>
      </c>
      <c r="C5536" s="42"/>
      <c r="D5536" s="42">
        <v>0.55186687233484844</v>
      </c>
      <c r="E5536" s="42"/>
      <c r="F5536" s="42">
        <v>0.61690541298736123</v>
      </c>
      <c r="G5536" s="42"/>
      <c r="H5536" s="42">
        <v>0.60058549526911331</v>
      </c>
      <c r="I5536" s="42"/>
      <c r="J5536" s="42">
        <v>0.62060374088008119</v>
      </c>
      <c r="K5536" s="42"/>
      <c r="L5536" s="42">
        <v>0.61206851016984432</v>
      </c>
      <c r="M5536" s="42"/>
      <c r="N5536" s="42">
        <v>0.66019727947202633</v>
      </c>
      <c r="O5536" s="42"/>
      <c r="P5536" s="42">
        <v>0.72116998567245516</v>
      </c>
      <c r="Q5536" s="42"/>
      <c r="R5536" s="42">
        <v>1.227633930855208</v>
      </c>
      <c r="S5536" s="42"/>
      <c r="T5536" s="42">
        <v>0.30809228571069486</v>
      </c>
      <c r="U5536" s="42"/>
      <c r="V5536" s="42">
        <v>0.92312872374424904</v>
      </c>
      <c r="W5536" s="42"/>
      <c r="X5536" s="42">
        <v>0.213456663430029</v>
      </c>
      <c r="Y5536" s="42"/>
      <c r="Z5536" s="42">
        <v>0.35216628677019002</v>
      </c>
      <c r="AA5536" s="42"/>
      <c r="AB5536" s="42">
        <v>1.0291030332685827</v>
      </c>
      <c r="AC5536" s="42">
        <v>0.2261623762890089</v>
      </c>
      <c r="AD5536" s="1139"/>
      <c r="AM5536" s="615"/>
      <c r="AN5536" s="1115" t="s">
        <v>0</v>
      </c>
      <c r="AO5536" s="615"/>
      <c r="AP5536" s="615"/>
      <c r="AQ5536" s="615"/>
      <c r="AR5536" s="615"/>
      <c r="AS5536" s="615"/>
      <c r="AT5536" s="615"/>
      <c r="AU5536" s="615"/>
      <c r="AV5536" s="615"/>
      <c r="AW5536" s="615"/>
      <c r="AX5536" s="615"/>
      <c r="AY5536" s="615"/>
      <c r="AZ5536" s="615"/>
      <c r="BA5536" s="615"/>
      <c r="BB5536" s="615"/>
      <c r="BC5536" s="615"/>
      <c r="BD5536" s="615"/>
      <c r="BE5536" s="615"/>
      <c r="BF5536" s="615"/>
      <c r="BG5536" s="615"/>
      <c r="BH5536" s="615"/>
      <c r="BI5536" s="615"/>
      <c r="BJ5536" s="615"/>
      <c r="BK5536" s="615"/>
      <c r="BL5536" s="615"/>
    </row>
    <row r="5537" spans="2:64">
      <c r="B5537" s="172">
        <v>5453</v>
      </c>
      <c r="C5537" s="42"/>
      <c r="D5537" s="42">
        <v>0.82182233038048302</v>
      </c>
      <c r="E5537" s="42">
        <v>4.0048750850410327E-2</v>
      </c>
      <c r="F5537" s="42"/>
      <c r="G5537" s="42"/>
      <c r="H5537" s="42">
        <v>0.31552993583872807</v>
      </c>
      <c r="I5537" s="42"/>
      <c r="J5537" s="42">
        <v>0.67533526026256752</v>
      </c>
      <c r="K5537" s="42"/>
      <c r="L5537" s="42">
        <v>0.85534207447638555</v>
      </c>
      <c r="M5537" s="42"/>
      <c r="N5537" s="42">
        <v>0.89513432910621993</v>
      </c>
      <c r="O5537" s="42"/>
      <c r="P5537" s="42">
        <v>0.48117169667068671</v>
      </c>
      <c r="Q5537" s="42"/>
      <c r="R5537" s="42">
        <v>1.2526467591919561</v>
      </c>
      <c r="S5537" s="42"/>
      <c r="T5537" s="42">
        <v>0.99928386706270111</v>
      </c>
      <c r="U5537" s="42"/>
      <c r="V5537" s="42">
        <v>0.70658193354095034</v>
      </c>
      <c r="W5537" s="42"/>
      <c r="X5537" s="42">
        <v>1.1113252143098509</v>
      </c>
      <c r="Y5537" s="42"/>
      <c r="Z5537" s="42">
        <v>0.73114973872240685</v>
      </c>
      <c r="AA5537" s="42"/>
      <c r="AB5537" s="42">
        <v>0.6976717294079271</v>
      </c>
      <c r="AC5537" s="42"/>
      <c r="AD5537" s="1139">
        <v>1.261271742546386</v>
      </c>
      <c r="AM5537" s="615"/>
      <c r="AN5537" s="1115" t="s">
        <v>0</v>
      </c>
      <c r="AO5537" s="615"/>
      <c r="AP5537" s="615"/>
      <c r="AQ5537" s="615"/>
      <c r="AR5537" s="615"/>
      <c r="AS5537" s="615"/>
      <c r="AT5537" s="615"/>
      <c r="AU5537" s="615"/>
      <c r="AV5537" s="615"/>
      <c r="AW5537" s="615"/>
      <c r="AX5537" s="615"/>
      <c r="AY5537" s="615"/>
      <c r="AZ5537" s="615"/>
      <c r="BA5537" s="615"/>
      <c r="BB5537" s="615"/>
      <c r="BC5537" s="615"/>
      <c r="BD5537" s="615"/>
      <c r="BE5537" s="615"/>
      <c r="BF5537" s="615"/>
      <c r="BG5537" s="615"/>
      <c r="BH5537" s="615"/>
      <c r="BI5537" s="615"/>
      <c r="BJ5537" s="615"/>
      <c r="BK5537" s="615"/>
      <c r="BL5537" s="615"/>
    </row>
    <row r="5538" spans="2:64">
      <c r="B5538" s="172">
        <v>5454</v>
      </c>
      <c r="C5538" s="42"/>
      <c r="D5538" s="42">
        <v>2.1527458883905681</v>
      </c>
      <c r="E5538" s="42"/>
      <c r="F5538" s="42">
        <v>1.736661646049062</v>
      </c>
      <c r="G5538" s="42"/>
      <c r="H5538" s="42">
        <v>0.92421576109675818</v>
      </c>
      <c r="I5538" s="42">
        <v>0.1805293983279132</v>
      </c>
      <c r="J5538" s="42"/>
      <c r="K5538" s="42"/>
      <c r="L5538" s="42">
        <v>2.1373805029698203</v>
      </c>
      <c r="M5538" s="42"/>
      <c r="N5538" s="42">
        <v>0.49192633526953961</v>
      </c>
      <c r="O5538" s="42"/>
      <c r="P5538" s="42">
        <v>1.4311551009838801</v>
      </c>
      <c r="Q5538" s="42"/>
      <c r="R5538" s="42">
        <v>0.14750526912741865</v>
      </c>
      <c r="S5538" s="42"/>
      <c r="T5538" s="42">
        <v>0.71798239344941828</v>
      </c>
      <c r="U5538" s="42"/>
      <c r="V5538" s="42">
        <v>0.39177920666885441</v>
      </c>
      <c r="W5538" s="42"/>
      <c r="X5538" s="42">
        <v>2.5364654201721488</v>
      </c>
      <c r="Y5538" s="42">
        <v>0.34419272847936661</v>
      </c>
      <c r="Z5538" s="42"/>
      <c r="AA5538" s="42"/>
      <c r="AB5538" s="42">
        <v>2.5730962137053175</v>
      </c>
      <c r="AC5538" s="42"/>
      <c r="AD5538" s="1139">
        <v>2.4652488129180375E-2</v>
      </c>
      <c r="AM5538" s="615"/>
      <c r="AN5538" s="1115" t="s">
        <v>0</v>
      </c>
      <c r="AO5538" s="615"/>
      <c r="AP5538" s="615"/>
      <c r="AQ5538" s="615"/>
      <c r="AR5538" s="615"/>
      <c r="AS5538" s="615"/>
      <c r="AT5538" s="615"/>
      <c r="AU5538" s="615"/>
      <c r="AV5538" s="615"/>
      <c r="AW5538" s="615"/>
      <c r="AX5538" s="615"/>
      <c r="AY5538" s="615"/>
      <c r="AZ5538" s="615"/>
      <c r="BA5538" s="615"/>
      <c r="BB5538" s="615"/>
      <c r="BC5538" s="615"/>
      <c r="BD5538" s="615"/>
      <c r="BE5538" s="615"/>
      <c r="BF5538" s="615"/>
      <c r="BG5538" s="615"/>
      <c r="BH5538" s="615"/>
      <c r="BI5538" s="615"/>
      <c r="BJ5538" s="615"/>
      <c r="BK5538" s="615"/>
      <c r="BL5538" s="615"/>
    </row>
    <row r="5539" spans="2:64">
      <c r="B5539" s="172">
        <v>5455</v>
      </c>
      <c r="C5539" s="42">
        <v>3.4339996022572525E-2</v>
      </c>
      <c r="D5539" s="42"/>
      <c r="E5539" s="42"/>
      <c r="F5539" s="42">
        <v>0.35649880832100383</v>
      </c>
      <c r="G5539" s="42"/>
      <c r="H5539" s="42">
        <v>6.3590973056512637E-2</v>
      </c>
      <c r="I5539" s="42"/>
      <c r="J5539" s="42">
        <v>0.24743494185515397</v>
      </c>
      <c r="K5539" s="42">
        <v>0.52169560560249761</v>
      </c>
      <c r="L5539" s="42"/>
      <c r="M5539" s="42"/>
      <c r="N5539" s="42">
        <v>0.41646421502258801</v>
      </c>
      <c r="O5539" s="42"/>
      <c r="P5539" s="42">
        <v>1.1636128649010541E-2</v>
      </c>
      <c r="Q5539" s="42"/>
      <c r="R5539" s="42">
        <v>1.4301245181974487</v>
      </c>
      <c r="S5539" s="42"/>
      <c r="T5539" s="42">
        <v>0.62251728952111518</v>
      </c>
      <c r="U5539" s="42">
        <v>0.46479976704791931</v>
      </c>
      <c r="V5539" s="42"/>
      <c r="W5539" s="42">
        <v>0.20036713095452111</v>
      </c>
      <c r="X5539" s="42"/>
      <c r="Y5539" s="42"/>
      <c r="Z5539" s="42">
        <v>0.32053350178775114</v>
      </c>
      <c r="AA5539" s="42">
        <v>0.12486274368684601</v>
      </c>
      <c r="AB5539" s="42"/>
      <c r="AC5539" s="42"/>
      <c r="AD5539" s="1139">
        <v>0.99873089099047763</v>
      </c>
      <c r="AM5539" s="615"/>
      <c r="AN5539" s="1115" t="s">
        <v>0</v>
      </c>
      <c r="AO5539" s="615"/>
      <c r="AP5539" s="615"/>
      <c r="AQ5539" s="615"/>
      <c r="AR5539" s="615"/>
      <c r="AS5539" s="615"/>
      <c r="AT5539" s="615"/>
      <c r="AU5539" s="615"/>
      <c r="AV5539" s="615"/>
      <c r="AW5539" s="615"/>
      <c r="AX5539" s="615"/>
      <c r="AY5539" s="615"/>
      <c r="AZ5539" s="615"/>
      <c r="BA5539" s="615"/>
      <c r="BB5539" s="615"/>
      <c r="BC5539" s="615"/>
      <c r="BD5539" s="615"/>
      <c r="BE5539" s="615"/>
      <c r="BF5539" s="615"/>
      <c r="BG5539" s="615"/>
      <c r="BH5539" s="615"/>
      <c r="BI5539" s="615"/>
      <c r="BJ5539" s="615"/>
      <c r="BK5539" s="615"/>
      <c r="BL5539" s="615"/>
    </row>
    <row r="5540" spans="2:64">
      <c r="B5540" s="172">
        <v>5456</v>
      </c>
      <c r="C5540" s="42">
        <v>0.66659193558054108</v>
      </c>
      <c r="D5540" s="42"/>
      <c r="E5540" s="42">
        <v>0.54331589859141838</v>
      </c>
      <c r="F5540" s="42"/>
      <c r="G5540" s="42">
        <v>0.33629223636141853</v>
      </c>
      <c r="H5540" s="42"/>
      <c r="I5540" s="42">
        <v>0.92162026352978776</v>
      </c>
      <c r="J5540" s="42"/>
      <c r="K5540" s="42">
        <v>1.0670102205323422</v>
      </c>
      <c r="L5540" s="42"/>
      <c r="M5540" s="42"/>
      <c r="N5540" s="42">
        <v>0.95534459727920196</v>
      </c>
      <c r="O5540" s="42">
        <v>0.2799294046941313</v>
      </c>
      <c r="P5540" s="42"/>
      <c r="Q5540" s="42">
        <v>0.64093235421265216</v>
      </c>
      <c r="R5540" s="42"/>
      <c r="S5540" s="42">
        <v>0.48314239727057634</v>
      </c>
      <c r="T5540" s="42"/>
      <c r="U5540" s="42">
        <v>1.1006065913705736</v>
      </c>
      <c r="V5540" s="42"/>
      <c r="W5540" s="42">
        <v>0.60583478878354913</v>
      </c>
      <c r="X5540" s="42"/>
      <c r="Y5540" s="42">
        <v>0.12633658882984825</v>
      </c>
      <c r="Z5540" s="42"/>
      <c r="AA5540" s="42">
        <v>0.56180790780905443</v>
      </c>
      <c r="AB5540" s="42"/>
      <c r="AC5540" s="42">
        <v>0.79742913310953478</v>
      </c>
      <c r="AD5540" s="1139"/>
      <c r="AM5540" s="615"/>
      <c r="AN5540" s="1115" t="s">
        <v>0</v>
      </c>
      <c r="AO5540" s="615"/>
      <c r="AP5540" s="615"/>
      <c r="AQ5540" s="615"/>
      <c r="AR5540" s="615"/>
      <c r="AS5540" s="615"/>
      <c r="AT5540" s="615"/>
      <c r="AU5540" s="615"/>
      <c r="AV5540" s="615"/>
      <c r="AW5540" s="615"/>
      <c r="AX5540" s="615"/>
      <c r="AY5540" s="615"/>
      <c r="AZ5540" s="615"/>
      <c r="BA5540" s="615"/>
      <c r="BB5540" s="615"/>
      <c r="BC5540" s="615"/>
      <c r="BD5540" s="615"/>
      <c r="BE5540" s="615"/>
      <c r="BF5540" s="615"/>
      <c r="BG5540" s="615"/>
      <c r="BH5540" s="615"/>
      <c r="BI5540" s="615"/>
      <c r="BJ5540" s="615"/>
      <c r="BK5540" s="615"/>
      <c r="BL5540" s="615"/>
    </row>
    <row r="5541" spans="2:64">
      <c r="B5541" s="172">
        <v>5457</v>
      </c>
      <c r="C5541" s="42"/>
      <c r="D5541" s="42">
        <v>1.2938446102620298</v>
      </c>
      <c r="E5541" s="42">
        <v>0.18356492141294151</v>
      </c>
      <c r="F5541" s="42"/>
      <c r="G5541" s="42"/>
      <c r="H5541" s="42">
        <v>0.24076523763394864</v>
      </c>
      <c r="I5541" s="42"/>
      <c r="J5541" s="42">
        <v>0.49862370131896322</v>
      </c>
      <c r="K5541" s="42"/>
      <c r="L5541" s="42">
        <v>0.69480523634862101</v>
      </c>
      <c r="M5541" s="42"/>
      <c r="N5541" s="42">
        <v>0.24620295318370058</v>
      </c>
      <c r="O5541" s="42"/>
      <c r="P5541" s="42">
        <v>1.0330600743005445</v>
      </c>
      <c r="Q5541" s="42"/>
      <c r="R5541" s="42">
        <v>0.39309247561218025</v>
      </c>
      <c r="S5541" s="42">
        <v>3.2974498569024437E-2</v>
      </c>
      <c r="T5541" s="42"/>
      <c r="U5541" s="42"/>
      <c r="V5541" s="42">
        <v>0.67523567798627981</v>
      </c>
      <c r="W5541" s="42"/>
      <c r="X5541" s="42">
        <v>0.31914711269572371</v>
      </c>
      <c r="Y5541" s="42"/>
      <c r="Z5541" s="42">
        <v>0.61364821273853709</v>
      </c>
      <c r="AA5541" s="42"/>
      <c r="AB5541" s="42">
        <v>0.51571371541433275</v>
      </c>
      <c r="AC5541" s="42"/>
      <c r="AD5541" s="1139">
        <v>1.0381681941107386</v>
      </c>
      <c r="AM5541" s="615"/>
      <c r="AN5541" s="1115" t="s">
        <v>0</v>
      </c>
      <c r="AO5541" s="615"/>
      <c r="AP5541" s="615"/>
      <c r="AQ5541" s="615"/>
      <c r="AR5541" s="615"/>
      <c r="AS5541" s="615"/>
      <c r="AT5541" s="615"/>
      <c r="AU5541" s="615"/>
      <c r="AV5541" s="615"/>
      <c r="AW5541" s="615"/>
      <c r="AX5541" s="615"/>
      <c r="AY5541" s="615"/>
      <c r="AZ5541" s="615"/>
      <c r="BA5541" s="615"/>
      <c r="BB5541" s="615"/>
      <c r="BC5541" s="615"/>
      <c r="BD5541" s="615"/>
      <c r="BE5541" s="615"/>
      <c r="BF5541" s="615"/>
      <c r="BG5541" s="615"/>
      <c r="BH5541" s="615"/>
      <c r="BI5541" s="615"/>
      <c r="BJ5541" s="615"/>
      <c r="BK5541" s="615"/>
      <c r="BL5541" s="615"/>
    </row>
    <row r="5542" spans="2:64">
      <c r="B5542" s="172">
        <v>5458</v>
      </c>
      <c r="C5542" s="42"/>
      <c r="D5542" s="42">
        <v>0.61022543643665239</v>
      </c>
      <c r="E5542" s="42">
        <v>1.6328570371243487</v>
      </c>
      <c r="F5542" s="42"/>
      <c r="G5542" s="42"/>
      <c r="H5542" s="42">
        <v>0.67303237784991066</v>
      </c>
      <c r="I5542" s="42">
        <v>0.77894143167203833</v>
      </c>
      <c r="J5542" s="42"/>
      <c r="K5542" s="42"/>
      <c r="L5542" s="42">
        <v>0.14175492549822233</v>
      </c>
      <c r="M5542" s="42">
        <v>1.1645657792615678</v>
      </c>
      <c r="N5542" s="42"/>
      <c r="O5542" s="42">
        <v>0.14581148927681975</v>
      </c>
      <c r="P5542" s="42"/>
      <c r="Q5542" s="42">
        <v>1.2814334781336096</v>
      </c>
      <c r="R5542" s="42"/>
      <c r="S5542" s="42">
        <v>0.26790785317243598</v>
      </c>
      <c r="T5542" s="42"/>
      <c r="U5542" s="42">
        <v>0.83876848893329681</v>
      </c>
      <c r="V5542" s="42"/>
      <c r="W5542" s="42">
        <v>0.17726809936178717</v>
      </c>
      <c r="X5542" s="42"/>
      <c r="Y5542" s="42">
        <v>0.47185028067356022</v>
      </c>
      <c r="Z5542" s="42"/>
      <c r="AA5542" s="42">
        <v>7.0596139463831087E-2</v>
      </c>
      <c r="AB5542" s="42"/>
      <c r="AC5542" s="42">
        <v>1.6849238672132769</v>
      </c>
      <c r="AD5542" s="1139"/>
      <c r="AM5542" s="615"/>
      <c r="AN5542" s="1115" t="s">
        <v>0</v>
      </c>
      <c r="AO5542" s="615"/>
      <c r="AP5542" s="615"/>
      <c r="AQ5542" s="615"/>
      <c r="AR5542" s="615"/>
      <c r="AS5542" s="615"/>
      <c r="AT5542" s="615"/>
      <c r="AU5542" s="615"/>
      <c r="AV5542" s="615"/>
      <c r="AW5542" s="615"/>
      <c r="AX5542" s="615"/>
      <c r="AY5542" s="615"/>
      <c r="AZ5542" s="615"/>
      <c r="BA5542" s="615"/>
      <c r="BB5542" s="615"/>
      <c r="BC5542" s="615"/>
      <c r="BD5542" s="615"/>
      <c r="BE5542" s="615"/>
      <c r="BF5542" s="615"/>
      <c r="BG5542" s="615"/>
      <c r="BH5542" s="615"/>
      <c r="BI5542" s="615"/>
      <c r="BJ5542" s="615"/>
      <c r="BK5542" s="615"/>
      <c r="BL5542" s="615"/>
    </row>
    <row r="5543" spans="2:64">
      <c r="B5543" s="172">
        <v>5459</v>
      </c>
      <c r="C5543" s="42">
        <v>1.051051024572929</v>
      </c>
      <c r="D5543" s="42"/>
      <c r="E5543" s="42">
        <v>2.3978458017126529</v>
      </c>
      <c r="F5543" s="42"/>
      <c r="G5543" s="42">
        <v>0.69821332907265177</v>
      </c>
      <c r="H5543" s="42"/>
      <c r="I5543" s="42">
        <v>1.0291770943601244</v>
      </c>
      <c r="J5543" s="42"/>
      <c r="K5543" s="42">
        <v>1.0636056527052489</v>
      </c>
      <c r="L5543" s="42"/>
      <c r="M5543" s="42">
        <v>0.3680193378506611</v>
      </c>
      <c r="N5543" s="42"/>
      <c r="O5543" s="42">
        <v>1.4439579160969562</v>
      </c>
      <c r="P5543" s="42"/>
      <c r="Q5543" s="42"/>
      <c r="R5543" s="42">
        <v>0.30293673102992819</v>
      </c>
      <c r="S5543" s="42">
        <v>2.4433523948206877</v>
      </c>
      <c r="T5543" s="42"/>
      <c r="U5543" s="42">
        <v>0.61722622047831888</v>
      </c>
      <c r="V5543" s="42"/>
      <c r="W5543" s="42">
        <v>1.1520569812026846</v>
      </c>
      <c r="X5543" s="42"/>
      <c r="Y5543" s="42">
        <v>0.81267560826558027</v>
      </c>
      <c r="Z5543" s="42"/>
      <c r="AA5543" s="42">
        <v>1.1196840329902318</v>
      </c>
      <c r="AB5543" s="42"/>
      <c r="AC5543" s="42">
        <v>1.4405083671914514</v>
      </c>
      <c r="AD5543" s="1139"/>
      <c r="AM5543" s="615"/>
      <c r="AN5543" s="1115" t="s">
        <v>0</v>
      </c>
      <c r="AO5543" s="615"/>
      <c r="AP5543" s="615"/>
      <c r="AQ5543" s="615"/>
      <c r="AR5543" s="615"/>
      <c r="AS5543" s="615"/>
      <c r="AT5543" s="615"/>
      <c r="AU5543" s="615"/>
      <c r="AV5543" s="615"/>
      <c r="AW5543" s="615"/>
      <c r="AX5543" s="615"/>
      <c r="AY5543" s="615"/>
      <c r="AZ5543" s="615"/>
      <c r="BA5543" s="615"/>
      <c r="BB5543" s="615"/>
      <c r="BC5543" s="615"/>
      <c r="BD5543" s="615"/>
      <c r="BE5543" s="615"/>
      <c r="BF5543" s="615"/>
      <c r="BG5543" s="615"/>
      <c r="BH5543" s="615"/>
      <c r="BI5543" s="615"/>
      <c r="BJ5543" s="615"/>
      <c r="BK5543" s="615"/>
      <c r="BL5543" s="615"/>
    </row>
    <row r="5544" spans="2:64">
      <c r="B5544" s="172">
        <v>5460</v>
      </c>
      <c r="C5544" s="42"/>
      <c r="D5544" s="42">
        <v>0.7421894722546557</v>
      </c>
      <c r="E5544" s="42"/>
      <c r="F5544" s="42">
        <v>0.11737987034784683</v>
      </c>
      <c r="G5544" s="42"/>
      <c r="H5544" s="42">
        <v>1.4091922453385874</v>
      </c>
      <c r="I5544" s="42"/>
      <c r="J5544" s="42">
        <v>0.11495490277549565</v>
      </c>
      <c r="K5544" s="42"/>
      <c r="L5544" s="42">
        <v>0.39777930595201777</v>
      </c>
      <c r="M5544" s="42"/>
      <c r="N5544" s="42">
        <v>0.73706946227121006</v>
      </c>
      <c r="O5544" s="42"/>
      <c r="P5544" s="42">
        <v>0.1329076505620905</v>
      </c>
      <c r="Q5544" s="42">
        <v>0.10502931098158687</v>
      </c>
      <c r="R5544" s="42"/>
      <c r="S5544" s="42"/>
      <c r="T5544" s="42">
        <v>0.7090822663550872</v>
      </c>
      <c r="U5544" s="42"/>
      <c r="V5544" s="42">
        <v>0.61908415010940143</v>
      </c>
      <c r="W5544" s="42"/>
      <c r="X5544" s="42">
        <v>0.93578658998936515</v>
      </c>
      <c r="Y5544" s="42">
        <v>0.25164225416311509</v>
      </c>
      <c r="Z5544" s="42"/>
      <c r="AA5544" s="42"/>
      <c r="AB5544" s="42">
        <v>0.89591450213365631</v>
      </c>
      <c r="AC5544" s="42"/>
      <c r="AD5544" s="1139">
        <v>6.4301312692112519E-2</v>
      </c>
      <c r="AM5544" s="615"/>
      <c r="AN5544" s="1115" t="s">
        <v>0</v>
      </c>
      <c r="AO5544" s="615"/>
      <c r="AP5544" s="615"/>
      <c r="AQ5544" s="615"/>
      <c r="AR5544" s="615"/>
      <c r="AS5544" s="615"/>
      <c r="AT5544" s="615"/>
      <c r="AU5544" s="615"/>
      <c r="AV5544" s="615"/>
      <c r="AW5544" s="615"/>
      <c r="AX5544" s="615"/>
      <c r="AY5544" s="615"/>
      <c r="AZ5544" s="615"/>
      <c r="BA5544" s="615"/>
      <c r="BB5544" s="615"/>
      <c r="BC5544" s="615"/>
      <c r="BD5544" s="615"/>
      <c r="BE5544" s="615"/>
      <c r="BF5544" s="615"/>
      <c r="BG5544" s="615"/>
      <c r="BH5544" s="615"/>
      <c r="BI5544" s="615"/>
      <c r="BJ5544" s="615"/>
      <c r="BK5544" s="615"/>
      <c r="BL5544" s="615"/>
    </row>
    <row r="5545" spans="2:64">
      <c r="B5545" s="172">
        <v>5461</v>
      </c>
      <c r="C5545" s="42">
        <v>0.23651323715151035</v>
      </c>
      <c r="D5545" s="42"/>
      <c r="E5545" s="42"/>
      <c r="F5545" s="42">
        <v>0.50171275874029031</v>
      </c>
      <c r="G5545" s="42">
        <v>0.15298162929880527</v>
      </c>
      <c r="H5545" s="42"/>
      <c r="I5545" s="42"/>
      <c r="J5545" s="42">
        <v>0.2544438526459939</v>
      </c>
      <c r="K5545" s="42">
        <v>1.494985359138294E-2</v>
      </c>
      <c r="L5545" s="42"/>
      <c r="M5545" s="42"/>
      <c r="N5545" s="42">
        <v>0.49548284485084315</v>
      </c>
      <c r="O5545" s="42">
        <v>7.533272643617521E-2</v>
      </c>
      <c r="P5545" s="42"/>
      <c r="Q5545" s="42"/>
      <c r="R5545" s="42">
        <v>0.32778360038953003</v>
      </c>
      <c r="S5545" s="42"/>
      <c r="T5545" s="42">
        <v>0.68365007480109952</v>
      </c>
      <c r="U5545" s="42">
        <v>0.13240916561382732</v>
      </c>
      <c r="V5545" s="42"/>
      <c r="W5545" s="42"/>
      <c r="X5545" s="42">
        <v>0.10349597164541223</v>
      </c>
      <c r="Y5545" s="42"/>
      <c r="Z5545" s="42">
        <v>0.47915777717931574</v>
      </c>
      <c r="AA5545" s="42"/>
      <c r="AB5545" s="42">
        <v>0.42612899455191594</v>
      </c>
      <c r="AC5545" s="42">
        <v>0.2094330096471089</v>
      </c>
      <c r="AD5545" s="1139"/>
      <c r="AM5545" s="615"/>
      <c r="AN5545" s="1115" t="s">
        <v>0</v>
      </c>
      <c r="AO5545" s="615"/>
      <c r="AP5545" s="615"/>
      <c r="AQ5545" s="615"/>
      <c r="AR5545" s="615"/>
      <c r="AS5545" s="615"/>
      <c r="AT5545" s="615"/>
      <c r="AU5545" s="615"/>
      <c r="AV5545" s="615"/>
      <c r="AW5545" s="615"/>
      <c r="AX5545" s="615"/>
      <c r="AY5545" s="615"/>
      <c r="AZ5545" s="615"/>
      <c r="BA5545" s="615"/>
      <c r="BB5545" s="615"/>
      <c r="BC5545" s="615"/>
      <c r="BD5545" s="615"/>
      <c r="BE5545" s="615"/>
      <c r="BF5545" s="615"/>
      <c r="BG5545" s="615"/>
      <c r="BH5545" s="615"/>
      <c r="BI5545" s="615"/>
      <c r="BJ5545" s="615"/>
      <c r="BK5545" s="615"/>
      <c r="BL5545" s="615"/>
    </row>
    <row r="5546" spans="2:64">
      <c r="B5546" s="172">
        <v>5462</v>
      </c>
      <c r="C5546" s="42"/>
      <c r="D5546" s="42">
        <v>1.1755804206185274</v>
      </c>
      <c r="E5546" s="42">
        <v>1.1111982458256537</v>
      </c>
      <c r="F5546" s="42"/>
      <c r="G5546" s="42"/>
      <c r="H5546" s="42">
        <v>3.1659440245864798E-2</v>
      </c>
      <c r="I5546" s="42">
        <v>1.3559608557546889</v>
      </c>
      <c r="J5546" s="42"/>
      <c r="K5546" s="42"/>
      <c r="L5546" s="42">
        <v>0.84513593398078835</v>
      </c>
      <c r="M5546" s="42">
        <v>1.5525671353130535</v>
      </c>
      <c r="N5546" s="42"/>
      <c r="O5546" s="42"/>
      <c r="P5546" s="42">
        <v>0.83704766087747562</v>
      </c>
      <c r="Q5546" s="42">
        <v>1.9063408213509598</v>
      </c>
      <c r="R5546" s="42"/>
      <c r="S5546" s="42">
        <v>0.87598076483325737</v>
      </c>
      <c r="T5546" s="42"/>
      <c r="U5546" s="42">
        <v>0.58064410660501542</v>
      </c>
      <c r="V5546" s="42"/>
      <c r="W5546" s="42"/>
      <c r="X5546" s="42">
        <v>0.56803429963578234</v>
      </c>
      <c r="Y5546" s="42">
        <v>1.6147097960604171</v>
      </c>
      <c r="Z5546" s="42"/>
      <c r="AA5546" s="42"/>
      <c r="AB5546" s="42">
        <v>1.2213752680484213</v>
      </c>
      <c r="AC5546" s="42">
        <v>1.0399099011248738</v>
      </c>
      <c r="AD5546" s="1139"/>
      <c r="AM5546" s="615"/>
      <c r="AN5546" s="1115" t="s">
        <v>0</v>
      </c>
      <c r="AO5546" s="615"/>
      <c r="AP5546" s="615"/>
      <c r="AQ5546" s="615"/>
      <c r="AR5546" s="615"/>
      <c r="AS5546" s="615"/>
      <c r="AT5546" s="615"/>
      <c r="AU5546" s="615"/>
      <c r="AV5546" s="615"/>
      <c r="AW5546" s="615"/>
      <c r="AX5546" s="615"/>
      <c r="AY5546" s="615"/>
      <c r="AZ5546" s="615"/>
      <c r="BA5546" s="615"/>
      <c r="BB5546" s="615"/>
      <c r="BC5546" s="615"/>
      <c r="BD5546" s="615"/>
      <c r="BE5546" s="615"/>
      <c r="BF5546" s="615"/>
      <c r="BG5546" s="615"/>
      <c r="BH5546" s="615"/>
      <c r="BI5546" s="615"/>
      <c r="BJ5546" s="615"/>
      <c r="BK5546" s="615"/>
      <c r="BL5546" s="615"/>
    </row>
    <row r="5547" spans="2:64">
      <c r="B5547" s="172">
        <v>5463</v>
      </c>
      <c r="C5547" s="42"/>
      <c r="D5547" s="42">
        <v>1.1108894156013323</v>
      </c>
      <c r="E5547" s="42">
        <v>0.80633602069771537</v>
      </c>
      <c r="F5547" s="42"/>
      <c r="G5547" s="42"/>
      <c r="H5547" s="42">
        <v>9.3214153378070916E-2</v>
      </c>
      <c r="I5547" s="42">
        <v>0.25693490624127363</v>
      </c>
      <c r="J5547" s="42"/>
      <c r="K5547" s="42"/>
      <c r="L5547" s="42">
        <v>1.2731553354085656</v>
      </c>
      <c r="M5547" s="42"/>
      <c r="N5547" s="42">
        <v>0.55543269749869029</v>
      </c>
      <c r="O5547" s="42"/>
      <c r="P5547" s="42">
        <v>0.8324121185492086</v>
      </c>
      <c r="Q5547" s="42">
        <v>0.73472836346523973</v>
      </c>
      <c r="R5547" s="42"/>
      <c r="S5547" s="42"/>
      <c r="T5547" s="42">
        <v>0.42671836547948261</v>
      </c>
      <c r="U5547" s="42">
        <v>0.26075858319789103</v>
      </c>
      <c r="V5547" s="42"/>
      <c r="W5547" s="42"/>
      <c r="X5547" s="42">
        <v>0.83890139367022665</v>
      </c>
      <c r="Y5547" s="42">
        <v>0.74006719958801159</v>
      </c>
      <c r="Z5547" s="42"/>
      <c r="AA5547" s="42"/>
      <c r="AB5547" s="42">
        <v>0.91575987917956247</v>
      </c>
      <c r="AC5547" s="42">
        <v>0.24937363457289413</v>
      </c>
      <c r="AD5547" s="1139"/>
      <c r="AM5547" s="615"/>
      <c r="AN5547" s="1115" t="s">
        <v>0</v>
      </c>
      <c r="AO5547" s="615"/>
      <c r="AP5547" s="615"/>
      <c r="AQ5547" s="615"/>
      <c r="AR5547" s="615"/>
      <c r="AS5547" s="615"/>
      <c r="AT5547" s="615"/>
      <c r="AU5547" s="615"/>
      <c r="AV5547" s="615"/>
      <c r="AW5547" s="615"/>
      <c r="AX5547" s="615"/>
      <c r="AY5547" s="615"/>
      <c r="AZ5547" s="615"/>
      <c r="BA5547" s="615"/>
      <c r="BB5547" s="615"/>
      <c r="BC5547" s="615"/>
      <c r="BD5547" s="615"/>
      <c r="BE5547" s="615"/>
      <c r="BF5547" s="615"/>
      <c r="BG5547" s="615"/>
      <c r="BH5547" s="615"/>
      <c r="BI5547" s="615"/>
      <c r="BJ5547" s="615"/>
      <c r="BK5547" s="615"/>
      <c r="BL5547" s="615"/>
    </row>
    <row r="5548" spans="2:64">
      <c r="B5548" s="172">
        <v>5464</v>
      </c>
      <c r="C5548" s="42"/>
      <c r="D5548" s="42">
        <v>1.6503934829084956</v>
      </c>
      <c r="E5548" s="42"/>
      <c r="F5548" s="42">
        <v>0.49237331298413695</v>
      </c>
      <c r="G5548" s="42"/>
      <c r="H5548" s="42">
        <v>0.88629448598744787</v>
      </c>
      <c r="I5548" s="42"/>
      <c r="J5548" s="42">
        <v>0.14987827883976523</v>
      </c>
      <c r="K5548" s="42"/>
      <c r="L5548" s="42">
        <v>0.80331325165457157</v>
      </c>
      <c r="M5548" s="42"/>
      <c r="N5548" s="42">
        <v>0.40246157898776813</v>
      </c>
      <c r="O5548" s="42"/>
      <c r="P5548" s="42">
        <v>1.2680387092759204</v>
      </c>
      <c r="Q5548" s="42">
        <v>0.28712226144826347</v>
      </c>
      <c r="R5548" s="42"/>
      <c r="S5548" s="42"/>
      <c r="T5548" s="42">
        <v>0.14297466643253645</v>
      </c>
      <c r="U5548" s="42">
        <v>0.12799951405088136</v>
      </c>
      <c r="V5548" s="42"/>
      <c r="W5548" s="42"/>
      <c r="X5548" s="42">
        <v>0.50186013242264604</v>
      </c>
      <c r="Y5548" s="42"/>
      <c r="Z5548" s="42">
        <v>0.9591955755771141</v>
      </c>
      <c r="AA5548" s="42"/>
      <c r="AB5548" s="42">
        <v>0.8549684605638237</v>
      </c>
      <c r="AC5548" s="42"/>
      <c r="AD5548" s="1139">
        <v>0.16731374719688361</v>
      </c>
      <c r="AM5548" s="615"/>
      <c r="AN5548" s="1115" t="s">
        <v>0</v>
      </c>
      <c r="AO5548" s="615"/>
      <c r="AP5548" s="615"/>
      <c r="AQ5548" s="615"/>
      <c r="AR5548" s="615"/>
      <c r="AS5548" s="615"/>
      <c r="AT5548" s="615"/>
      <c r="AU5548" s="615"/>
      <c r="AV5548" s="615"/>
      <c r="AW5548" s="615"/>
      <c r="AX5548" s="615"/>
      <c r="AY5548" s="615"/>
      <c r="AZ5548" s="615"/>
      <c r="BA5548" s="615"/>
      <c r="BB5548" s="615"/>
      <c r="BC5548" s="615"/>
      <c r="BD5548" s="615"/>
      <c r="BE5548" s="615"/>
      <c r="BF5548" s="615"/>
      <c r="BG5548" s="615"/>
      <c r="BH5548" s="615"/>
      <c r="BI5548" s="615"/>
      <c r="BJ5548" s="615"/>
      <c r="BK5548" s="615"/>
      <c r="BL5548" s="615"/>
    </row>
    <row r="5549" spans="2:64">
      <c r="B5549" s="172">
        <v>5465</v>
      </c>
      <c r="C5549" s="42"/>
      <c r="D5549" s="42">
        <v>0.10899561605973211</v>
      </c>
      <c r="E5549" s="42">
        <v>0.83134542354228047</v>
      </c>
      <c r="F5549" s="42"/>
      <c r="G5549" s="42"/>
      <c r="H5549" s="42">
        <v>0.94274329235976351</v>
      </c>
      <c r="I5549" s="42"/>
      <c r="J5549" s="42">
        <v>0.10802054351462421</v>
      </c>
      <c r="K5549" s="42"/>
      <c r="L5549" s="42">
        <v>0.21809711594498532</v>
      </c>
      <c r="M5549" s="42"/>
      <c r="N5549" s="42">
        <v>0.51713584167240645</v>
      </c>
      <c r="O5549" s="42">
        <v>0.71813823610608718</v>
      </c>
      <c r="P5549" s="42"/>
      <c r="Q5549" s="42">
        <v>0.63394264201273764</v>
      </c>
      <c r="R5549" s="42"/>
      <c r="S5549" s="42"/>
      <c r="T5549" s="42">
        <v>5.9920030561181586E-2</v>
      </c>
      <c r="U5549" s="42"/>
      <c r="V5549" s="42">
        <v>0.68171705530654036</v>
      </c>
      <c r="W5549" s="42"/>
      <c r="X5549" s="42">
        <v>4.36688026222962E-2</v>
      </c>
      <c r="Y5549" s="42"/>
      <c r="Z5549" s="42">
        <v>3.3175082650912055E-2</v>
      </c>
      <c r="AA5549" s="42"/>
      <c r="AB5549" s="42">
        <v>0.38182663544340967</v>
      </c>
      <c r="AC5549" s="42">
        <v>1.4275581241852333</v>
      </c>
      <c r="AD5549" s="1139"/>
      <c r="AM5549" s="615"/>
      <c r="AN5549" s="1115" t="s">
        <v>0</v>
      </c>
      <c r="AO5549" s="615"/>
      <c r="AP5549" s="615"/>
      <c r="AQ5549" s="615"/>
      <c r="AR5549" s="615"/>
      <c r="AS5549" s="615"/>
      <c r="AT5549" s="615"/>
      <c r="AU5549" s="615"/>
      <c r="AV5549" s="615"/>
      <c r="AW5549" s="615"/>
      <c r="AX5549" s="615"/>
      <c r="AY5549" s="615"/>
      <c r="AZ5549" s="615"/>
      <c r="BA5549" s="615"/>
      <c r="BB5549" s="615"/>
      <c r="BC5549" s="615"/>
      <c r="BD5549" s="615"/>
      <c r="BE5549" s="615"/>
      <c r="BF5549" s="615"/>
      <c r="BG5549" s="615"/>
      <c r="BH5549" s="615"/>
      <c r="BI5549" s="615"/>
      <c r="BJ5549" s="615"/>
      <c r="BK5549" s="615"/>
      <c r="BL5549" s="615"/>
    </row>
    <row r="5550" spans="2:64">
      <c r="B5550" s="172">
        <v>5466</v>
      </c>
      <c r="C5550" s="42"/>
      <c r="D5550" s="42">
        <v>0.11868895543081789</v>
      </c>
      <c r="E5550" s="42">
        <v>0.3010957307771413</v>
      </c>
      <c r="F5550" s="42"/>
      <c r="G5550" s="42">
        <v>0.57660931986977393</v>
      </c>
      <c r="H5550" s="42"/>
      <c r="I5550" s="42">
        <v>0.69933106947068835</v>
      </c>
      <c r="J5550" s="42"/>
      <c r="K5550" s="42">
        <v>1.1941311410586013</v>
      </c>
      <c r="L5550" s="42"/>
      <c r="M5550" s="42"/>
      <c r="N5550" s="42">
        <v>0.28654997735485765</v>
      </c>
      <c r="O5550" s="42">
        <v>1.0842065548911954</v>
      </c>
      <c r="P5550" s="42"/>
      <c r="Q5550" s="42">
        <v>0.4748697595187758</v>
      </c>
      <c r="R5550" s="42"/>
      <c r="S5550" s="42">
        <v>1.6658692805482014</v>
      </c>
      <c r="T5550" s="42"/>
      <c r="U5550" s="42">
        <v>0.5153915080276833</v>
      </c>
      <c r="V5550" s="42"/>
      <c r="W5550" s="42">
        <v>7.4558911541833348E-2</v>
      </c>
      <c r="X5550" s="42"/>
      <c r="Y5550" s="42">
        <v>0.70100644346462115</v>
      </c>
      <c r="Z5550" s="42"/>
      <c r="AA5550" s="42">
        <v>0.17662289236748879</v>
      </c>
      <c r="AB5550" s="42"/>
      <c r="AC5550" s="42">
        <v>0.19572486041141463</v>
      </c>
      <c r="AD5550" s="1139"/>
      <c r="AM5550" s="615"/>
      <c r="AN5550" s="1115" t="s">
        <v>0</v>
      </c>
      <c r="AO5550" s="615"/>
      <c r="AP5550" s="615"/>
      <c r="AQ5550" s="615"/>
      <c r="AR5550" s="615"/>
      <c r="AS5550" s="615"/>
      <c r="AT5550" s="615"/>
      <c r="AU5550" s="615"/>
      <c r="AV5550" s="615"/>
      <c r="AW5550" s="615"/>
      <c r="AX5550" s="615"/>
      <c r="AY5550" s="615"/>
      <c r="AZ5550" s="615"/>
      <c r="BA5550" s="615"/>
      <c r="BB5550" s="615"/>
      <c r="BC5550" s="615"/>
      <c r="BD5550" s="615"/>
      <c r="BE5550" s="615"/>
      <c r="BF5550" s="615"/>
      <c r="BG5550" s="615"/>
      <c r="BH5550" s="615"/>
      <c r="BI5550" s="615"/>
      <c r="BJ5550" s="615"/>
      <c r="BK5550" s="615"/>
      <c r="BL5550" s="615"/>
    </row>
    <row r="5551" spans="2:64">
      <c r="B5551" s="172">
        <v>5467</v>
      </c>
      <c r="C5551" s="42"/>
      <c r="D5551" s="42">
        <v>1.7282940112091878</v>
      </c>
      <c r="E5551" s="42">
        <v>0.12095876451834985</v>
      </c>
      <c r="F5551" s="42"/>
      <c r="G5551" s="42"/>
      <c r="H5551" s="42">
        <v>1.0393689967798245</v>
      </c>
      <c r="I5551" s="42">
        <v>0.70389478272056338</v>
      </c>
      <c r="J5551" s="42"/>
      <c r="K5551" s="42"/>
      <c r="L5551" s="42">
        <v>0.96286967561324777</v>
      </c>
      <c r="M5551" s="42">
        <v>0.11894226296558721</v>
      </c>
      <c r="N5551" s="42"/>
      <c r="O5551" s="42"/>
      <c r="P5551" s="42">
        <v>0.77690989597441718</v>
      </c>
      <c r="Q5551" s="42">
        <v>0.1780603073533876</v>
      </c>
      <c r="R5551" s="42"/>
      <c r="S5551" s="42"/>
      <c r="T5551" s="42">
        <v>1.4596165016989653</v>
      </c>
      <c r="U5551" s="42">
        <v>0.53457465048656028</v>
      </c>
      <c r="V5551" s="42"/>
      <c r="W5551" s="42"/>
      <c r="X5551" s="42">
        <v>1.5785812958038705</v>
      </c>
      <c r="Y5551" s="42"/>
      <c r="Z5551" s="42">
        <v>0.51141566736155319</v>
      </c>
      <c r="AA5551" s="42"/>
      <c r="AB5551" s="42">
        <v>1.2202665451391692</v>
      </c>
      <c r="AC5551" s="42">
        <v>0.37488493453338811</v>
      </c>
      <c r="AD5551" s="1139"/>
      <c r="AM5551" s="615"/>
      <c r="AN5551" s="1115" t="s">
        <v>0</v>
      </c>
      <c r="AO5551" s="615"/>
      <c r="AP5551" s="615"/>
      <c r="AQ5551" s="615"/>
      <c r="AR5551" s="615"/>
      <c r="AS5551" s="615"/>
      <c r="AT5551" s="615"/>
      <c r="AU5551" s="615"/>
      <c r="AV5551" s="615"/>
      <c r="AW5551" s="615"/>
      <c r="AX5551" s="615"/>
      <c r="AY5551" s="615"/>
      <c r="AZ5551" s="615"/>
      <c r="BA5551" s="615"/>
      <c r="BB5551" s="615"/>
      <c r="BC5551" s="615"/>
      <c r="BD5551" s="615"/>
      <c r="BE5551" s="615"/>
      <c r="BF5551" s="615"/>
      <c r="BG5551" s="615"/>
      <c r="BH5551" s="615"/>
      <c r="BI5551" s="615"/>
      <c r="BJ5551" s="615"/>
      <c r="BK5551" s="615"/>
      <c r="BL5551" s="615"/>
    </row>
    <row r="5552" spans="2:64">
      <c r="B5552" s="172">
        <v>5468</v>
      </c>
      <c r="C5552" s="42">
        <v>0.20271393555699019</v>
      </c>
      <c r="D5552" s="42"/>
      <c r="E5552" s="42"/>
      <c r="F5552" s="42">
        <v>1.4316730959369774</v>
      </c>
      <c r="G5552" s="42">
        <v>0.42806723043862488</v>
      </c>
      <c r="H5552" s="42"/>
      <c r="I5552" s="42"/>
      <c r="J5552" s="42">
        <v>1.4074154946543533</v>
      </c>
      <c r="K5552" s="42"/>
      <c r="L5552" s="42">
        <v>7.5821248073035946E-2</v>
      </c>
      <c r="M5552" s="42"/>
      <c r="N5552" s="42">
        <v>0.97242921673770955</v>
      </c>
      <c r="O5552" s="42">
        <v>0.64667271564965345</v>
      </c>
      <c r="P5552" s="42"/>
      <c r="Q5552" s="42"/>
      <c r="R5552" s="42">
        <v>1.6426785315611385</v>
      </c>
      <c r="S5552" s="42">
        <v>0.84461875410821963</v>
      </c>
      <c r="T5552" s="42"/>
      <c r="U5552" s="42">
        <v>0.10035243364168582</v>
      </c>
      <c r="V5552" s="42"/>
      <c r="W5552" s="42">
        <v>0.6189076095877295</v>
      </c>
      <c r="X5552" s="42"/>
      <c r="Y5552" s="42"/>
      <c r="Z5552" s="42">
        <v>1.1028317416386431</v>
      </c>
      <c r="AA5552" s="42">
        <v>0.61774095912467719</v>
      </c>
      <c r="AB5552" s="42"/>
      <c r="AC5552" s="42"/>
      <c r="AD5552" s="1139">
        <v>1.1421372337182363</v>
      </c>
      <c r="AM5552" s="615"/>
      <c r="AN5552" s="1115" t="s">
        <v>0</v>
      </c>
      <c r="AO5552" s="615"/>
      <c r="AP5552" s="615"/>
      <c r="AQ5552" s="615"/>
      <c r="AR5552" s="615"/>
      <c r="AS5552" s="615"/>
      <c r="AT5552" s="615"/>
      <c r="AU5552" s="615"/>
      <c r="AV5552" s="615"/>
      <c r="AW5552" s="615"/>
      <c r="AX5552" s="615"/>
      <c r="AY5552" s="615"/>
      <c r="AZ5552" s="615"/>
      <c r="BA5552" s="615"/>
      <c r="BB5552" s="615"/>
      <c r="BC5552" s="615"/>
      <c r="BD5552" s="615"/>
      <c r="BE5552" s="615"/>
      <c r="BF5552" s="615"/>
      <c r="BG5552" s="615"/>
      <c r="BH5552" s="615"/>
      <c r="BI5552" s="615"/>
      <c r="BJ5552" s="615"/>
      <c r="BK5552" s="615"/>
      <c r="BL5552" s="615"/>
    </row>
    <row r="5553" spans="2:64">
      <c r="B5553" s="172">
        <v>5469</v>
      </c>
      <c r="C5553" s="42">
        <v>1.8580698605679367</v>
      </c>
      <c r="D5553" s="42"/>
      <c r="E5553" s="42"/>
      <c r="F5553" s="42">
        <v>0.53047154926214979</v>
      </c>
      <c r="G5553" s="42">
        <v>1.5039972252009965</v>
      </c>
      <c r="H5553" s="42"/>
      <c r="I5553" s="42"/>
      <c r="J5553" s="42">
        <v>1.1527458982786287</v>
      </c>
      <c r="K5553" s="42">
        <v>0.18981771273948544</v>
      </c>
      <c r="L5553" s="42"/>
      <c r="M5553" s="42"/>
      <c r="N5553" s="42">
        <v>0.64123427793789478</v>
      </c>
      <c r="O5553" s="42">
        <v>0.82193987414405623</v>
      </c>
      <c r="P5553" s="42"/>
      <c r="Q5553" s="42"/>
      <c r="R5553" s="42">
        <v>0.90140945793759886</v>
      </c>
      <c r="S5553" s="42">
        <v>1.2591373304742004</v>
      </c>
      <c r="T5553" s="42"/>
      <c r="U5553" s="42"/>
      <c r="V5553" s="42">
        <v>0.1407507341322318</v>
      </c>
      <c r="W5553" s="42">
        <v>1.3098751076372981</v>
      </c>
      <c r="X5553" s="42"/>
      <c r="Y5553" s="42">
        <v>0.34041951033818529</v>
      </c>
      <c r="Z5553" s="42"/>
      <c r="AA5553" s="42">
        <v>1.4209847235140172</v>
      </c>
      <c r="AB5553" s="42"/>
      <c r="AC5553" s="42"/>
      <c r="AD5553" s="1139">
        <v>0.93126983417606923</v>
      </c>
      <c r="AM5553" s="615"/>
      <c r="AN5553" s="1115" t="s">
        <v>0</v>
      </c>
      <c r="AO5553" s="615"/>
      <c r="AP5553" s="615"/>
      <c r="AQ5553" s="615"/>
      <c r="AR5553" s="615"/>
      <c r="AS5553" s="615"/>
      <c r="AT5553" s="615"/>
      <c r="AU5553" s="615"/>
      <c r="AV5553" s="615"/>
      <c r="AW5553" s="615"/>
      <c r="AX5553" s="615"/>
      <c r="AY5553" s="615"/>
      <c r="AZ5553" s="615"/>
      <c r="BA5553" s="615"/>
      <c r="BB5553" s="615"/>
      <c r="BC5553" s="615"/>
      <c r="BD5553" s="615"/>
      <c r="BE5553" s="615"/>
      <c r="BF5553" s="615"/>
      <c r="BG5553" s="615"/>
      <c r="BH5553" s="615"/>
      <c r="BI5553" s="615"/>
      <c r="BJ5553" s="615"/>
      <c r="BK5553" s="615"/>
      <c r="BL5553" s="615"/>
    </row>
    <row r="5554" spans="2:64">
      <c r="B5554" s="172">
        <v>5470</v>
      </c>
      <c r="C5554" s="42"/>
      <c r="D5554" s="42">
        <v>0.53330247332250424</v>
      </c>
      <c r="E5554" s="42"/>
      <c r="F5554" s="42">
        <v>1.8237205792861055</v>
      </c>
      <c r="G5554" s="42"/>
      <c r="H5554" s="42">
        <v>0.54258591705596815</v>
      </c>
      <c r="I5554" s="42"/>
      <c r="J5554" s="42">
        <v>1.1698945663272577</v>
      </c>
      <c r="K5554" s="42"/>
      <c r="L5554" s="42">
        <v>9.5878307658091216E-2</v>
      </c>
      <c r="M5554" s="42"/>
      <c r="N5554" s="42">
        <v>1.3477290558485318</v>
      </c>
      <c r="O5554" s="42"/>
      <c r="P5554" s="42">
        <v>1.5460876866211462</v>
      </c>
      <c r="Q5554" s="42">
        <v>0.15629945865182837</v>
      </c>
      <c r="R5554" s="42"/>
      <c r="S5554" s="42"/>
      <c r="T5554" s="42">
        <v>1.0347989549934786</v>
      </c>
      <c r="U5554" s="42"/>
      <c r="V5554" s="42">
        <v>0.47456206688057284</v>
      </c>
      <c r="W5554" s="42"/>
      <c r="X5554" s="42">
        <v>1.0091670292388524</v>
      </c>
      <c r="Y5554" s="42"/>
      <c r="Z5554" s="42">
        <v>0.23068301060981028</v>
      </c>
      <c r="AA5554" s="42"/>
      <c r="AB5554" s="42">
        <v>0.28293019074731657</v>
      </c>
      <c r="AC5554" s="42"/>
      <c r="AD5554" s="1139">
        <v>0.1459322179726496</v>
      </c>
      <c r="AM5554" s="615"/>
      <c r="AN5554" s="1115" t="s">
        <v>0</v>
      </c>
      <c r="AO5554" s="615"/>
      <c r="AP5554" s="615"/>
      <c r="AQ5554" s="615"/>
      <c r="AR5554" s="615"/>
      <c r="AS5554" s="615"/>
      <c r="AT5554" s="615"/>
      <c r="AU5554" s="615"/>
      <c r="AV5554" s="615"/>
      <c r="AW5554" s="615"/>
      <c r="AX5554" s="615"/>
      <c r="AY5554" s="615"/>
      <c r="AZ5554" s="615"/>
      <c r="BA5554" s="615"/>
      <c r="BB5554" s="615"/>
      <c r="BC5554" s="615"/>
      <c r="BD5554" s="615"/>
      <c r="BE5554" s="615"/>
      <c r="BF5554" s="615"/>
      <c r="BG5554" s="615"/>
      <c r="BH5554" s="615"/>
      <c r="BI5554" s="615"/>
      <c r="BJ5554" s="615"/>
      <c r="BK5554" s="615"/>
      <c r="BL5554" s="615"/>
    </row>
    <row r="5555" spans="2:64">
      <c r="B5555" s="172">
        <v>5471</v>
      </c>
      <c r="C5555" s="42"/>
      <c r="D5555" s="42">
        <v>1.0098193962059103</v>
      </c>
      <c r="E5555" s="42"/>
      <c r="F5555" s="42">
        <v>0.22046518175146135</v>
      </c>
      <c r="G5555" s="42"/>
      <c r="H5555" s="42">
        <v>0.41702654176852672</v>
      </c>
      <c r="I5555" s="42">
        <v>1.0379499026777961</v>
      </c>
      <c r="J5555" s="42"/>
      <c r="K5555" s="42"/>
      <c r="L5555" s="42">
        <v>0.39184319829799413</v>
      </c>
      <c r="M5555" s="42"/>
      <c r="N5555" s="42">
        <v>0.42249186100176472</v>
      </c>
      <c r="O5555" s="42"/>
      <c r="P5555" s="42">
        <v>0.64164907580216957</v>
      </c>
      <c r="Q5555" s="42"/>
      <c r="R5555" s="42">
        <v>0.66853653662273826</v>
      </c>
      <c r="S5555" s="42"/>
      <c r="T5555" s="42">
        <v>0.30134724412396768</v>
      </c>
      <c r="U5555" s="42"/>
      <c r="V5555" s="42">
        <v>0.64819967085925523</v>
      </c>
      <c r="W5555" s="42"/>
      <c r="X5555" s="42">
        <v>0.24270405601710146</v>
      </c>
      <c r="Y5555" s="42"/>
      <c r="Z5555" s="42">
        <v>0.22702862984030639</v>
      </c>
      <c r="AA5555" s="42"/>
      <c r="AB5555" s="42">
        <v>1.1654228466171241</v>
      </c>
      <c r="AC5555" s="42"/>
      <c r="AD5555" s="1139">
        <v>0.86285905780030936</v>
      </c>
      <c r="AM5555" s="615"/>
      <c r="AN5555" s="1115" t="s">
        <v>0</v>
      </c>
      <c r="AO5555" s="615"/>
      <c r="AP5555" s="615"/>
      <c r="AQ5555" s="615"/>
      <c r="AR5555" s="615"/>
      <c r="AS5555" s="615"/>
      <c r="AT5555" s="615"/>
      <c r="AU5555" s="615"/>
      <c r="AV5555" s="615"/>
      <c r="AW5555" s="615"/>
      <c r="AX5555" s="615"/>
      <c r="AY5555" s="615"/>
      <c r="AZ5555" s="615"/>
      <c r="BA5555" s="615"/>
      <c r="BB5555" s="615"/>
      <c r="BC5555" s="615"/>
      <c r="BD5555" s="615"/>
      <c r="BE5555" s="615"/>
      <c r="BF5555" s="615"/>
      <c r="BG5555" s="615"/>
      <c r="BH5555" s="615"/>
      <c r="BI5555" s="615"/>
      <c r="BJ5555" s="615"/>
      <c r="BK5555" s="615"/>
      <c r="BL5555" s="615"/>
    </row>
    <row r="5556" spans="2:64">
      <c r="B5556" s="172">
        <v>5472</v>
      </c>
      <c r="C5556" s="42">
        <v>0.76754681058900887</v>
      </c>
      <c r="D5556" s="42"/>
      <c r="E5556" s="42">
        <v>0.61095546394443467</v>
      </c>
      <c r="F5556" s="42"/>
      <c r="G5556" s="42"/>
      <c r="H5556" s="42">
        <v>0.16118729284069891</v>
      </c>
      <c r="I5556" s="42">
        <v>0.11905061113568795</v>
      </c>
      <c r="J5556" s="42"/>
      <c r="K5556" s="42">
        <v>1.3014110628473161</v>
      </c>
      <c r="L5556" s="42"/>
      <c r="M5556" s="42"/>
      <c r="N5556" s="42">
        <v>0.75335934395853865</v>
      </c>
      <c r="O5556" s="42">
        <v>0.22956636852920725</v>
      </c>
      <c r="P5556" s="42"/>
      <c r="Q5556" s="42">
        <v>0.82215922331749924</v>
      </c>
      <c r="R5556" s="42"/>
      <c r="S5556" s="42">
        <v>0.61951102370639355</v>
      </c>
      <c r="T5556" s="42"/>
      <c r="U5556" s="42"/>
      <c r="V5556" s="42">
        <v>0.56527939719652209</v>
      </c>
      <c r="W5556" s="42">
        <v>1.0323949494322995</v>
      </c>
      <c r="X5556" s="42"/>
      <c r="Y5556" s="42">
        <v>0.14883642747398276</v>
      </c>
      <c r="Z5556" s="42"/>
      <c r="AA5556" s="42">
        <v>0.90047608260723555</v>
      </c>
      <c r="AB5556" s="42"/>
      <c r="AC5556" s="42">
        <v>0.54457461279742503</v>
      </c>
      <c r="AD5556" s="1139"/>
      <c r="AM5556" s="615"/>
      <c r="AN5556" s="1115" t="s">
        <v>0</v>
      </c>
      <c r="AO5556" s="615"/>
      <c r="AP5556" s="615"/>
      <c r="AQ5556" s="615"/>
      <c r="AR5556" s="615"/>
      <c r="AS5556" s="615"/>
      <c r="AT5556" s="615"/>
      <c r="AU5556" s="615"/>
      <c r="AV5556" s="615"/>
      <c r="AW5556" s="615"/>
      <c r="AX5556" s="615"/>
      <c r="AY5556" s="615"/>
      <c r="AZ5556" s="615"/>
      <c r="BA5556" s="615"/>
      <c r="BB5556" s="615"/>
      <c r="BC5556" s="615"/>
      <c r="BD5556" s="615"/>
      <c r="BE5556" s="615"/>
      <c r="BF5556" s="615"/>
      <c r="BG5556" s="615"/>
      <c r="BH5556" s="615"/>
      <c r="BI5556" s="615"/>
      <c r="BJ5556" s="615"/>
      <c r="BK5556" s="615"/>
      <c r="BL5556" s="615"/>
    </row>
    <row r="5557" spans="2:64">
      <c r="B5557" s="172">
        <v>5473</v>
      </c>
      <c r="C5557" s="42">
        <v>0.17328794616140494</v>
      </c>
      <c r="D5557" s="42"/>
      <c r="E5557" s="42"/>
      <c r="F5557" s="42">
        <v>0.74614180464924829</v>
      </c>
      <c r="G5557" s="42">
        <v>0.71915090978911989</v>
      </c>
      <c r="H5557" s="42"/>
      <c r="I5557" s="42">
        <v>0.72473238660234784</v>
      </c>
      <c r="J5557" s="42"/>
      <c r="K5557" s="42">
        <v>1.0954503026607423</v>
      </c>
      <c r="L5557" s="42"/>
      <c r="M5557" s="42">
        <v>0.6832085587807446</v>
      </c>
      <c r="N5557" s="42"/>
      <c r="O5557" s="42">
        <v>0.24342981786122048</v>
      </c>
      <c r="P5557" s="42"/>
      <c r="Q5557" s="42">
        <v>0.38218099071901296</v>
      </c>
      <c r="R5557" s="42"/>
      <c r="S5557" s="42">
        <v>0.3858108247200035</v>
      </c>
      <c r="T5557" s="42"/>
      <c r="U5557" s="42"/>
      <c r="V5557" s="42">
        <v>0.63661390917259508</v>
      </c>
      <c r="W5557" s="42">
        <v>0.71845832688667144</v>
      </c>
      <c r="X5557" s="42"/>
      <c r="Y5557" s="42">
        <v>0.25849018938759105</v>
      </c>
      <c r="Z5557" s="42"/>
      <c r="AA5557" s="42">
        <v>1.2073396392199554</v>
      </c>
      <c r="AB5557" s="42"/>
      <c r="AC5557" s="42">
        <v>1.3904873997320306</v>
      </c>
      <c r="AD5557" s="1139"/>
      <c r="AM5557" s="615"/>
      <c r="AN5557" s="1115" t="s">
        <v>0</v>
      </c>
      <c r="AO5557" s="615"/>
      <c r="AP5557" s="615"/>
      <c r="AQ5557" s="615"/>
      <c r="AR5557" s="615"/>
      <c r="AS5557" s="615"/>
      <c r="AT5557" s="615"/>
      <c r="AU5557" s="615"/>
      <c r="AV5557" s="615"/>
      <c r="AW5557" s="615"/>
      <c r="AX5557" s="615"/>
      <c r="AY5557" s="615"/>
      <c r="AZ5557" s="615"/>
      <c r="BA5557" s="615"/>
      <c r="BB5557" s="615"/>
      <c r="BC5557" s="615"/>
      <c r="BD5557" s="615"/>
      <c r="BE5557" s="615"/>
      <c r="BF5557" s="615"/>
      <c r="BG5557" s="615"/>
      <c r="BH5557" s="615"/>
      <c r="BI5557" s="615"/>
      <c r="BJ5557" s="615"/>
      <c r="BK5557" s="615"/>
      <c r="BL5557" s="615"/>
    </row>
    <row r="5558" spans="2:64">
      <c r="B5558" s="172">
        <v>5474</v>
      </c>
      <c r="C5558" s="42">
        <v>0.94899942569156004</v>
      </c>
      <c r="D5558" s="42"/>
      <c r="E5558" s="42"/>
      <c r="F5558" s="42">
        <v>0.65652393362686234</v>
      </c>
      <c r="G5558" s="42">
        <v>0.88023383711077829</v>
      </c>
      <c r="H5558" s="42"/>
      <c r="I5558" s="42"/>
      <c r="J5558" s="42">
        <v>3.8355458672533906E-2</v>
      </c>
      <c r="K5558" s="42">
        <v>0.2701458459549711</v>
      </c>
      <c r="L5558" s="42"/>
      <c r="M5558" s="42"/>
      <c r="N5558" s="42">
        <v>0.46482167326559587</v>
      </c>
      <c r="O5558" s="42">
        <v>1.2117802028921036</v>
      </c>
      <c r="P5558" s="42"/>
      <c r="Q5558" s="42"/>
      <c r="R5558" s="42">
        <v>7.9453519039503637E-2</v>
      </c>
      <c r="S5558" s="42">
        <v>0.25632685114956905</v>
      </c>
      <c r="T5558" s="42"/>
      <c r="U5558" s="42"/>
      <c r="V5558" s="42">
        <v>0.27247272717660215</v>
      </c>
      <c r="W5558" s="42">
        <v>0.34680281039525918</v>
      </c>
      <c r="X5558" s="42"/>
      <c r="Y5558" s="42"/>
      <c r="Z5558" s="42">
        <v>0.61871600503563606</v>
      </c>
      <c r="AA5558" s="42">
        <v>0.66151838660287665</v>
      </c>
      <c r="AB5558" s="42"/>
      <c r="AC5558" s="42"/>
      <c r="AD5558" s="1139">
        <v>0.82617295485896503</v>
      </c>
      <c r="AM5558" s="615"/>
      <c r="AN5558" s="1115" t="s">
        <v>0</v>
      </c>
      <c r="AO5558" s="615"/>
      <c r="AP5558" s="615"/>
      <c r="AQ5558" s="615"/>
      <c r="AR5558" s="615"/>
      <c r="AS5558" s="615"/>
      <c r="AT5558" s="615"/>
      <c r="AU5558" s="615"/>
      <c r="AV5558" s="615"/>
      <c r="AW5558" s="615"/>
      <c r="AX5558" s="615"/>
      <c r="AY5558" s="615"/>
      <c r="AZ5558" s="615"/>
      <c r="BA5558" s="615"/>
      <c r="BB5558" s="615"/>
      <c r="BC5558" s="615"/>
      <c r="BD5558" s="615"/>
      <c r="BE5558" s="615"/>
      <c r="BF5558" s="615"/>
      <c r="BG5558" s="615"/>
      <c r="BH5558" s="615"/>
      <c r="BI5558" s="615"/>
      <c r="BJ5558" s="615"/>
      <c r="BK5558" s="615"/>
      <c r="BL5558" s="615"/>
    </row>
    <row r="5559" spans="2:64">
      <c r="B5559" s="172">
        <v>5475</v>
      </c>
      <c r="C5559" s="42"/>
      <c r="D5559" s="42">
        <v>0.48595382262264736</v>
      </c>
      <c r="E5559" s="42">
        <v>0.41690046260161057</v>
      </c>
      <c r="F5559" s="42"/>
      <c r="G5559" s="42"/>
      <c r="H5559" s="42">
        <v>1.1535851206590222</v>
      </c>
      <c r="I5559" s="42"/>
      <c r="J5559" s="42">
        <v>0.36135599886100411</v>
      </c>
      <c r="K5559" s="42"/>
      <c r="L5559" s="42">
        <v>0.4663404348297473</v>
      </c>
      <c r="M5559" s="42"/>
      <c r="N5559" s="42">
        <v>0.2985997861154614</v>
      </c>
      <c r="O5559" s="42"/>
      <c r="P5559" s="42">
        <v>0.11067691950909915</v>
      </c>
      <c r="Q5559" s="42"/>
      <c r="R5559" s="42">
        <v>1.3137964646310742</v>
      </c>
      <c r="S5559" s="42"/>
      <c r="T5559" s="42">
        <v>0.24857709693872146</v>
      </c>
      <c r="U5559" s="42"/>
      <c r="V5559" s="42">
        <v>0.4890567391048759</v>
      </c>
      <c r="W5559" s="42">
        <v>0.68736003623258268</v>
      </c>
      <c r="X5559" s="42"/>
      <c r="Y5559" s="42"/>
      <c r="Z5559" s="42">
        <v>0.37954977852988875</v>
      </c>
      <c r="AA5559" s="42">
        <v>0.1681147639967161</v>
      </c>
      <c r="AB5559" s="42"/>
      <c r="AC5559" s="42"/>
      <c r="AD5559" s="1139">
        <v>3.5437486374953475E-2</v>
      </c>
      <c r="AM5559" s="615"/>
      <c r="AN5559" s="1115" t="s">
        <v>0</v>
      </c>
      <c r="AO5559" s="615"/>
      <c r="AP5559" s="615"/>
      <c r="AQ5559" s="615"/>
      <c r="AR5559" s="615"/>
      <c r="AS5559" s="615"/>
      <c r="AT5559" s="615"/>
      <c r="AU5559" s="615"/>
      <c r="AV5559" s="615"/>
      <c r="AW5559" s="615"/>
      <c r="AX5559" s="615"/>
      <c r="AY5559" s="615"/>
      <c r="AZ5559" s="615"/>
      <c r="BA5559" s="615"/>
      <c r="BB5559" s="615"/>
      <c r="BC5559" s="615"/>
      <c r="BD5559" s="615"/>
      <c r="BE5559" s="615"/>
      <c r="BF5559" s="615"/>
      <c r="BG5559" s="615"/>
      <c r="BH5559" s="615"/>
      <c r="BI5559" s="615"/>
      <c r="BJ5559" s="615"/>
      <c r="BK5559" s="615"/>
      <c r="BL5559" s="615"/>
    </row>
    <row r="5560" spans="2:64">
      <c r="B5560" s="172">
        <v>5476</v>
      </c>
      <c r="C5560" s="42">
        <v>0.28654192370477582</v>
      </c>
      <c r="D5560" s="42"/>
      <c r="E5560" s="42"/>
      <c r="F5560" s="42">
        <v>0.54132659435563013</v>
      </c>
      <c r="G5560" s="42">
        <v>1.1676947349328222</v>
      </c>
      <c r="H5560" s="42"/>
      <c r="I5560" s="42"/>
      <c r="J5560" s="42">
        <v>0.53904260280169569</v>
      </c>
      <c r="K5560" s="42">
        <v>0.70973751582295508</v>
      </c>
      <c r="L5560" s="42"/>
      <c r="M5560" s="42">
        <v>4.7640764449927486E-2</v>
      </c>
      <c r="N5560" s="42"/>
      <c r="O5560" s="42">
        <v>0.27799113797464581</v>
      </c>
      <c r="P5560" s="42"/>
      <c r="Q5560" s="42"/>
      <c r="R5560" s="42">
        <v>0.35983343261419998</v>
      </c>
      <c r="S5560" s="42">
        <v>0.64336196390216771</v>
      </c>
      <c r="T5560" s="42"/>
      <c r="U5560" s="42">
        <v>0.46572380457890694</v>
      </c>
      <c r="V5560" s="42"/>
      <c r="W5560" s="42">
        <v>0.27512998923582149</v>
      </c>
      <c r="X5560" s="42"/>
      <c r="Y5560" s="42"/>
      <c r="Z5560" s="42">
        <v>0.33424509629111454</v>
      </c>
      <c r="AA5560" s="42">
        <v>0.4313428985913943</v>
      </c>
      <c r="AB5560" s="42"/>
      <c r="AC5560" s="42">
        <v>0.18983110840205003</v>
      </c>
      <c r="AD5560" s="1139"/>
      <c r="AM5560" s="615"/>
      <c r="AN5560" s="1115" t="s">
        <v>0</v>
      </c>
      <c r="AO5560" s="615"/>
      <c r="AP5560" s="615"/>
      <c r="AQ5560" s="615"/>
      <c r="AR5560" s="615"/>
      <c r="AS5560" s="615"/>
      <c r="AT5560" s="615"/>
      <c r="AU5560" s="615"/>
      <c r="AV5560" s="615"/>
      <c r="AW5560" s="615"/>
      <c r="AX5560" s="615"/>
      <c r="AY5560" s="615"/>
      <c r="AZ5560" s="615"/>
      <c r="BA5560" s="615"/>
      <c r="BB5560" s="615"/>
      <c r="BC5560" s="615"/>
      <c r="BD5560" s="615"/>
      <c r="BE5560" s="615"/>
      <c r="BF5560" s="615"/>
      <c r="BG5560" s="615"/>
      <c r="BH5560" s="615"/>
      <c r="BI5560" s="615"/>
      <c r="BJ5560" s="615"/>
      <c r="BK5560" s="615"/>
      <c r="BL5560" s="615"/>
    </row>
    <row r="5561" spans="2:64">
      <c r="B5561" s="172">
        <v>5477</v>
      </c>
      <c r="C5561" s="42">
        <v>0.51604554023774352</v>
      </c>
      <c r="D5561" s="42"/>
      <c r="E5561" s="42">
        <v>0.50234444884255147</v>
      </c>
      <c r="F5561" s="42"/>
      <c r="G5561" s="42"/>
      <c r="H5561" s="42">
        <v>1.2849471828092249</v>
      </c>
      <c r="I5561" s="42">
        <v>4.1582516163043703E-2</v>
      </c>
      <c r="J5561" s="42"/>
      <c r="K5561" s="42"/>
      <c r="L5561" s="42">
        <v>0.13555695128206929</v>
      </c>
      <c r="M5561" s="42"/>
      <c r="N5561" s="42">
        <v>0.67181119708948589</v>
      </c>
      <c r="O5561" s="42">
        <v>0.50851761839175658</v>
      </c>
      <c r="P5561" s="42"/>
      <c r="Q5561" s="42"/>
      <c r="R5561" s="42">
        <v>0.18889439701115632</v>
      </c>
      <c r="S5561" s="42"/>
      <c r="T5561" s="42">
        <v>0.20420175718258574</v>
      </c>
      <c r="U5561" s="42"/>
      <c r="V5561" s="42">
        <v>0.64300306822565811</v>
      </c>
      <c r="W5561" s="42">
        <v>0.67020370284861253</v>
      </c>
      <c r="X5561" s="42"/>
      <c r="Y5561" s="42"/>
      <c r="Z5561" s="42">
        <v>0.17673491783949485</v>
      </c>
      <c r="AA5561" s="42">
        <v>0.14820022473403396</v>
      </c>
      <c r="AB5561" s="42"/>
      <c r="AC5561" s="42"/>
      <c r="AD5561" s="1139">
        <v>0.18456784985297708</v>
      </c>
      <c r="AM5561" s="615"/>
      <c r="AN5561" s="1115" t="s">
        <v>0</v>
      </c>
      <c r="AO5561" s="615"/>
      <c r="AP5561" s="615"/>
      <c r="AQ5561" s="615"/>
      <c r="AR5561" s="615"/>
      <c r="AS5561" s="615"/>
      <c r="AT5561" s="615"/>
      <c r="AU5561" s="615"/>
      <c r="AV5561" s="615"/>
      <c r="AW5561" s="615"/>
      <c r="AX5561" s="615"/>
      <c r="AY5561" s="615"/>
      <c r="AZ5561" s="615"/>
      <c r="BA5561" s="615"/>
      <c r="BB5561" s="615"/>
      <c r="BC5561" s="615"/>
      <c r="BD5561" s="615"/>
      <c r="BE5561" s="615"/>
      <c r="BF5561" s="615"/>
      <c r="BG5561" s="615"/>
      <c r="BH5561" s="615"/>
      <c r="BI5561" s="615"/>
      <c r="BJ5561" s="615"/>
      <c r="BK5561" s="615"/>
      <c r="BL5561" s="615"/>
    </row>
    <row r="5562" spans="2:64">
      <c r="B5562" s="172">
        <v>5478</v>
      </c>
      <c r="C5562" s="42"/>
      <c r="D5562" s="42">
        <v>0.18228000953657933</v>
      </c>
      <c r="E5562" s="42">
        <v>0.32210202939788246</v>
      </c>
      <c r="F5562" s="42"/>
      <c r="G5562" s="42"/>
      <c r="H5562" s="42">
        <v>0.70386432937025256</v>
      </c>
      <c r="I5562" s="42">
        <v>0.28229434567414341</v>
      </c>
      <c r="J5562" s="42"/>
      <c r="K5562" s="42"/>
      <c r="L5562" s="42">
        <v>0.86826053838626349</v>
      </c>
      <c r="M5562" s="42">
        <v>0.11782020307296509</v>
      </c>
      <c r="N5562" s="42"/>
      <c r="O5562" s="42"/>
      <c r="P5562" s="42">
        <v>1.9096818614682309</v>
      </c>
      <c r="Q5562" s="42">
        <v>0.62391191111322875</v>
      </c>
      <c r="R5562" s="42"/>
      <c r="S5562" s="42"/>
      <c r="T5562" s="42">
        <v>0.51696856955463422</v>
      </c>
      <c r="U5562" s="42">
        <v>8.7017181588214559E-2</v>
      </c>
      <c r="V5562" s="42"/>
      <c r="W5562" s="42"/>
      <c r="X5562" s="42">
        <v>1.3278140120357631</v>
      </c>
      <c r="Y5562" s="42">
        <v>0.50605464019942725</v>
      </c>
      <c r="Z5562" s="42"/>
      <c r="AA5562" s="42"/>
      <c r="AB5562" s="42">
        <v>0.22308093570860837</v>
      </c>
      <c r="AC5562" s="42">
        <v>0.31466564348196446</v>
      </c>
      <c r="AD5562" s="1139"/>
      <c r="AM5562" s="615"/>
      <c r="AN5562" s="1115" t="s">
        <v>0</v>
      </c>
      <c r="AO5562" s="615"/>
      <c r="AP5562" s="615"/>
      <c r="AQ5562" s="615"/>
      <c r="AR5562" s="615"/>
      <c r="AS5562" s="615"/>
      <c r="AT5562" s="615"/>
      <c r="AU5562" s="615"/>
      <c r="AV5562" s="615"/>
      <c r="AW5562" s="615"/>
      <c r="AX5562" s="615"/>
      <c r="AY5562" s="615"/>
      <c r="AZ5562" s="615"/>
      <c r="BA5562" s="615"/>
      <c r="BB5562" s="615"/>
      <c r="BC5562" s="615"/>
      <c r="BD5562" s="615"/>
      <c r="BE5562" s="615"/>
      <c r="BF5562" s="615"/>
      <c r="BG5562" s="615"/>
      <c r="BH5562" s="615"/>
      <c r="BI5562" s="615"/>
      <c r="BJ5562" s="615"/>
      <c r="BK5562" s="615"/>
      <c r="BL5562" s="615"/>
    </row>
    <row r="5563" spans="2:64">
      <c r="B5563" s="172">
        <v>5479</v>
      </c>
      <c r="C5563" s="42">
        <v>6.3520751521760163E-2</v>
      </c>
      <c r="D5563" s="42"/>
      <c r="E5563" s="42">
        <v>0.48184182040149531</v>
      </c>
      <c r="F5563" s="42"/>
      <c r="G5563" s="42">
        <v>0.25561931408282951</v>
      </c>
      <c r="H5563" s="42"/>
      <c r="I5563" s="42">
        <v>0.50079224688440738</v>
      </c>
      <c r="J5563" s="42"/>
      <c r="K5563" s="42">
        <v>1.1011906730001197</v>
      </c>
      <c r="L5563" s="42"/>
      <c r="M5563" s="42">
        <v>0.26996988642289538</v>
      </c>
      <c r="N5563" s="42"/>
      <c r="O5563" s="42">
        <v>6.7723178679262766E-2</v>
      </c>
      <c r="P5563" s="42"/>
      <c r="Q5563" s="42">
        <v>0.69554004847079209</v>
      </c>
      <c r="R5563" s="42"/>
      <c r="S5563" s="42">
        <v>1.6140791185690271</v>
      </c>
      <c r="T5563" s="42"/>
      <c r="U5563" s="42"/>
      <c r="V5563" s="42">
        <v>1.4665697324364468E-2</v>
      </c>
      <c r="W5563" s="42">
        <v>0.70432451321350464</v>
      </c>
      <c r="X5563" s="42"/>
      <c r="Y5563" s="42">
        <v>0.9559854714268281</v>
      </c>
      <c r="Z5563" s="42"/>
      <c r="AA5563" s="42">
        <v>1.6825167453927588</v>
      </c>
      <c r="AB5563" s="42"/>
      <c r="AC5563" s="42">
        <v>0.91673525966865022</v>
      </c>
      <c r="AD5563" s="1139"/>
      <c r="AM5563" s="615"/>
      <c r="AN5563" s="1115" t="s">
        <v>0</v>
      </c>
      <c r="AO5563" s="615"/>
      <c r="AP5563" s="615"/>
      <c r="AQ5563" s="615"/>
      <c r="AR5563" s="615"/>
      <c r="AS5563" s="615"/>
      <c r="AT5563" s="615"/>
      <c r="AU5563" s="615"/>
      <c r="AV5563" s="615"/>
      <c r="AW5563" s="615"/>
      <c r="AX5563" s="615"/>
      <c r="AY5563" s="615"/>
      <c r="AZ5563" s="615"/>
      <c r="BA5563" s="615"/>
      <c r="BB5563" s="615"/>
      <c r="BC5563" s="615"/>
      <c r="BD5563" s="615"/>
      <c r="BE5563" s="615"/>
      <c r="BF5563" s="615"/>
      <c r="BG5563" s="615"/>
      <c r="BH5563" s="615"/>
      <c r="BI5563" s="615"/>
      <c r="BJ5563" s="615"/>
      <c r="BK5563" s="615"/>
      <c r="BL5563" s="615"/>
    </row>
    <row r="5564" spans="2:64">
      <c r="B5564" s="172">
        <v>5480</v>
      </c>
      <c r="C5564" s="42">
        <v>0.37449601271792898</v>
      </c>
      <c r="D5564" s="42"/>
      <c r="E5564" s="42"/>
      <c r="F5564" s="42">
        <v>0.78083802960422644</v>
      </c>
      <c r="G5564" s="42">
        <v>1.2966927001696196</v>
      </c>
      <c r="H5564" s="42"/>
      <c r="I5564" s="42"/>
      <c r="J5564" s="42">
        <v>1.1412563558032192</v>
      </c>
      <c r="K5564" s="42">
        <v>0.4806897762436001</v>
      </c>
      <c r="L5564" s="42"/>
      <c r="M5564" s="42"/>
      <c r="N5564" s="42">
        <v>1.527882017140517</v>
      </c>
      <c r="O5564" s="42">
        <v>0.5145725585305071</v>
      </c>
      <c r="P5564" s="42"/>
      <c r="Q5564" s="42"/>
      <c r="R5564" s="42">
        <v>0.8633040353413135</v>
      </c>
      <c r="S5564" s="42">
        <v>4.7854949969173617E-2</v>
      </c>
      <c r="T5564" s="42"/>
      <c r="U5564" s="42"/>
      <c r="V5564" s="42">
        <v>0.89834106185158125</v>
      </c>
      <c r="W5564" s="42">
        <v>1.2051292052796423</v>
      </c>
      <c r="X5564" s="42"/>
      <c r="Y5564" s="42"/>
      <c r="Z5564" s="42">
        <v>0.79616961396012964</v>
      </c>
      <c r="AA5564" s="42">
        <v>9.8381011303623728E-2</v>
      </c>
      <c r="AB5564" s="42"/>
      <c r="AC5564" s="42"/>
      <c r="AD5564" s="1139">
        <v>1.4179188708432866</v>
      </c>
      <c r="AM5564" s="615"/>
      <c r="AN5564" s="1115" t="s">
        <v>0</v>
      </c>
      <c r="AO5564" s="615"/>
      <c r="AP5564" s="615"/>
      <c r="AQ5564" s="615"/>
      <c r="AR5564" s="615"/>
      <c r="AS5564" s="615"/>
      <c r="AT5564" s="615"/>
      <c r="AU5564" s="615"/>
      <c r="AV5564" s="615"/>
      <c r="AW5564" s="615"/>
      <c r="AX5564" s="615"/>
      <c r="AY5564" s="615"/>
      <c r="AZ5564" s="615"/>
      <c r="BA5564" s="615"/>
      <c r="BB5564" s="615"/>
      <c r="BC5564" s="615"/>
      <c r="BD5564" s="615"/>
      <c r="BE5564" s="615"/>
      <c r="BF5564" s="615"/>
      <c r="BG5564" s="615"/>
      <c r="BH5564" s="615"/>
      <c r="BI5564" s="615"/>
      <c r="BJ5564" s="615"/>
      <c r="BK5564" s="615"/>
      <c r="BL5564" s="615"/>
    </row>
    <row r="5565" spans="2:64">
      <c r="B5565" s="172">
        <v>5481</v>
      </c>
      <c r="C5565" s="42"/>
      <c r="D5565" s="42">
        <v>0.54475746175398876</v>
      </c>
      <c r="E5565" s="42"/>
      <c r="F5565" s="42">
        <v>0.9374216680689702</v>
      </c>
      <c r="G5565" s="42"/>
      <c r="H5565" s="42">
        <v>0.56657515659154267</v>
      </c>
      <c r="I5565" s="42"/>
      <c r="J5565" s="42">
        <v>1.0967974028138174</v>
      </c>
      <c r="K5565" s="42"/>
      <c r="L5565" s="42">
        <v>0.40300900252192673</v>
      </c>
      <c r="M5565" s="42"/>
      <c r="N5565" s="42">
        <v>1.9750345282459618</v>
      </c>
      <c r="O5565" s="42"/>
      <c r="P5565" s="42">
        <v>0.2313869695005657</v>
      </c>
      <c r="Q5565" s="42"/>
      <c r="R5565" s="42">
        <v>1.8293794484311081</v>
      </c>
      <c r="S5565" s="42">
        <v>0.22632067321261273</v>
      </c>
      <c r="T5565" s="42"/>
      <c r="U5565" s="42"/>
      <c r="V5565" s="42">
        <v>0.90655758855180646</v>
      </c>
      <c r="W5565" s="42"/>
      <c r="X5565" s="42">
        <v>3.7078158865298579E-3</v>
      </c>
      <c r="Y5565" s="42"/>
      <c r="Z5565" s="42">
        <v>0.41175028507228534</v>
      </c>
      <c r="AA5565" s="42">
        <v>2.885441319356986E-2</v>
      </c>
      <c r="AB5565" s="42"/>
      <c r="AC5565" s="42"/>
      <c r="AD5565" s="1139">
        <v>1.3955284500612333</v>
      </c>
      <c r="AM5565" s="615"/>
      <c r="AN5565" s="1115" t="s">
        <v>0</v>
      </c>
      <c r="AO5565" s="615"/>
      <c r="AP5565" s="615"/>
      <c r="AQ5565" s="615"/>
      <c r="AR5565" s="615"/>
      <c r="AS5565" s="615"/>
      <c r="AT5565" s="615"/>
      <c r="AU5565" s="615"/>
      <c r="AV5565" s="615"/>
      <c r="AW5565" s="615"/>
      <c r="AX5565" s="615"/>
      <c r="AY5565" s="615"/>
      <c r="AZ5565" s="615"/>
      <c r="BA5565" s="615"/>
      <c r="BB5565" s="615"/>
      <c r="BC5565" s="615"/>
      <c r="BD5565" s="615"/>
      <c r="BE5565" s="615"/>
      <c r="BF5565" s="615"/>
      <c r="BG5565" s="615"/>
      <c r="BH5565" s="615"/>
      <c r="BI5565" s="615"/>
      <c r="BJ5565" s="615"/>
      <c r="BK5565" s="615"/>
      <c r="BL5565" s="615"/>
    </row>
    <row r="5566" spans="2:64">
      <c r="B5566" s="172">
        <v>5482</v>
      </c>
      <c r="C5566" s="42">
        <v>1.5182123177094504</v>
      </c>
      <c r="D5566" s="42"/>
      <c r="E5566" s="42"/>
      <c r="F5566" s="42">
        <v>0.88731849325482681</v>
      </c>
      <c r="G5566" s="42">
        <v>1.7717572796170398</v>
      </c>
      <c r="H5566" s="42"/>
      <c r="I5566" s="42"/>
      <c r="J5566" s="42">
        <v>1.0849902126070126</v>
      </c>
      <c r="K5566" s="42">
        <v>1.4938948364777107</v>
      </c>
      <c r="L5566" s="42"/>
      <c r="M5566" s="42"/>
      <c r="N5566" s="42">
        <v>0.80428613397741855</v>
      </c>
      <c r="O5566" s="42">
        <v>0.83368622428427597</v>
      </c>
      <c r="P5566" s="42"/>
      <c r="Q5566" s="42"/>
      <c r="R5566" s="42">
        <v>0.59606605006396596</v>
      </c>
      <c r="S5566" s="42">
        <v>1.8578869540556888</v>
      </c>
      <c r="T5566" s="42"/>
      <c r="U5566" s="42"/>
      <c r="V5566" s="42">
        <v>0.28122932284773239</v>
      </c>
      <c r="W5566" s="42">
        <v>1.5571701341731352</v>
      </c>
      <c r="X5566" s="42"/>
      <c r="Y5566" s="42"/>
      <c r="Z5566" s="42">
        <v>0.78487399998585439</v>
      </c>
      <c r="AA5566" s="42">
        <v>1.0041029185959374</v>
      </c>
      <c r="AB5566" s="42"/>
      <c r="AC5566" s="42"/>
      <c r="AD5566" s="1139">
        <v>0.6850673865449951</v>
      </c>
      <c r="AM5566" s="615"/>
      <c r="AN5566" s="1115" t="s">
        <v>0</v>
      </c>
      <c r="AO5566" s="615"/>
      <c r="AP5566" s="615"/>
      <c r="AQ5566" s="615"/>
      <c r="AR5566" s="615"/>
      <c r="AS5566" s="615"/>
      <c r="AT5566" s="615"/>
      <c r="AU5566" s="615"/>
      <c r="AV5566" s="615"/>
      <c r="AW5566" s="615"/>
      <c r="AX5566" s="615"/>
      <c r="AY5566" s="615"/>
      <c r="AZ5566" s="615"/>
      <c r="BA5566" s="615"/>
      <c r="BB5566" s="615"/>
      <c r="BC5566" s="615"/>
      <c r="BD5566" s="615"/>
      <c r="BE5566" s="615"/>
      <c r="BF5566" s="615"/>
      <c r="BG5566" s="615"/>
      <c r="BH5566" s="615"/>
      <c r="BI5566" s="615"/>
      <c r="BJ5566" s="615"/>
      <c r="BK5566" s="615"/>
      <c r="BL5566" s="615"/>
    </row>
    <row r="5567" spans="2:64">
      <c r="B5567" s="172">
        <v>5483</v>
      </c>
      <c r="C5567" s="42"/>
      <c r="D5567" s="42">
        <v>0.51264660602908363</v>
      </c>
      <c r="E5567" s="42"/>
      <c r="F5567" s="42">
        <v>0.24432529117679053</v>
      </c>
      <c r="G5567" s="42"/>
      <c r="H5567" s="42">
        <v>0.32808929941071635</v>
      </c>
      <c r="I5567" s="42">
        <v>0.85891735177372297</v>
      </c>
      <c r="J5567" s="42"/>
      <c r="K5567" s="42"/>
      <c r="L5567" s="42">
        <v>0.30299941474756581</v>
      </c>
      <c r="M5567" s="42">
        <v>0.68281023669360608</v>
      </c>
      <c r="N5567" s="42"/>
      <c r="O5567" s="42"/>
      <c r="P5567" s="42">
        <v>0.68654246863683954</v>
      </c>
      <c r="Q5567" s="42"/>
      <c r="R5567" s="42">
        <v>0.11152972573738851</v>
      </c>
      <c r="S5567" s="42"/>
      <c r="T5567" s="42">
        <v>0.3325450816652421</v>
      </c>
      <c r="U5567" s="42">
        <v>1.4477869740929485</v>
      </c>
      <c r="V5567" s="42"/>
      <c r="W5567" s="42"/>
      <c r="X5567" s="42">
        <v>0.42251599340315465</v>
      </c>
      <c r="Y5567" s="42">
        <v>0.41198110852400227</v>
      </c>
      <c r="Z5567" s="42"/>
      <c r="AA5567" s="42"/>
      <c r="AB5567" s="42">
        <v>0.71321128778915976</v>
      </c>
      <c r="AC5567" s="42">
        <v>0.60039392206312459</v>
      </c>
      <c r="AD5567" s="1139"/>
      <c r="AM5567" s="615"/>
      <c r="AN5567" s="1115" t="s">
        <v>0</v>
      </c>
      <c r="AO5567" s="615"/>
      <c r="AP5567" s="615"/>
      <c r="AQ5567" s="615"/>
      <c r="AR5567" s="615"/>
      <c r="AS5567" s="615"/>
      <c r="AT5567" s="615"/>
      <c r="AU5567" s="615"/>
      <c r="AV5567" s="615"/>
      <c r="AW5567" s="615"/>
      <c r="AX5567" s="615"/>
      <c r="AY5567" s="615"/>
      <c r="AZ5567" s="615"/>
      <c r="BA5567" s="615"/>
      <c r="BB5567" s="615"/>
      <c r="BC5567" s="615"/>
      <c r="BD5567" s="615"/>
      <c r="BE5567" s="615"/>
      <c r="BF5567" s="615"/>
      <c r="BG5567" s="615"/>
      <c r="BH5567" s="615"/>
      <c r="BI5567" s="615"/>
      <c r="BJ5567" s="615"/>
      <c r="BK5567" s="615"/>
      <c r="BL5567" s="615"/>
    </row>
    <row r="5568" spans="2:64">
      <c r="B5568" s="172">
        <v>5484</v>
      </c>
      <c r="C5568" s="42"/>
      <c r="D5568" s="42">
        <v>5.6357594859819699E-2</v>
      </c>
      <c r="E5568" s="42">
        <v>0.76937926389027922</v>
      </c>
      <c r="F5568" s="42"/>
      <c r="G5568" s="42">
        <v>4.7195973620089149E-2</v>
      </c>
      <c r="H5568" s="42"/>
      <c r="I5568" s="42">
        <v>0.50623087436519987</v>
      </c>
      <c r="J5568" s="42"/>
      <c r="K5568" s="42">
        <v>0.12849842434669101</v>
      </c>
      <c r="L5568" s="42"/>
      <c r="M5568" s="42">
        <v>0.6773805118179701</v>
      </c>
      <c r="N5568" s="42"/>
      <c r="O5568" s="42"/>
      <c r="P5568" s="42">
        <v>0.11676266831645217</v>
      </c>
      <c r="Q5568" s="42">
        <v>0.27110813432641151</v>
      </c>
      <c r="R5568" s="42"/>
      <c r="S5568" s="42">
        <v>0.29096507148692485</v>
      </c>
      <c r="T5568" s="42"/>
      <c r="U5568" s="42">
        <v>0.52610754807712268</v>
      </c>
      <c r="V5568" s="42"/>
      <c r="W5568" s="42"/>
      <c r="X5568" s="42">
        <v>0.38840259203031763</v>
      </c>
      <c r="Y5568" s="42"/>
      <c r="Z5568" s="42">
        <v>0.44852907732107467</v>
      </c>
      <c r="AA5568" s="42"/>
      <c r="AB5568" s="42">
        <v>0.48015057642897413</v>
      </c>
      <c r="AC5568" s="42"/>
      <c r="AD5568" s="1139">
        <v>0.15476529275645823</v>
      </c>
      <c r="AM5568" s="615"/>
      <c r="AN5568" s="1115" t="s">
        <v>0</v>
      </c>
      <c r="AO5568" s="615"/>
      <c r="AP5568" s="615"/>
      <c r="AQ5568" s="615"/>
      <c r="AR5568" s="615"/>
      <c r="AS5568" s="615"/>
      <c r="AT5568" s="615"/>
      <c r="AU5568" s="615"/>
      <c r="AV5568" s="615"/>
      <c r="AW5568" s="615"/>
      <c r="AX5568" s="615"/>
      <c r="AY5568" s="615"/>
      <c r="AZ5568" s="615"/>
      <c r="BA5568" s="615"/>
      <c r="BB5568" s="615"/>
      <c r="BC5568" s="615"/>
      <c r="BD5568" s="615"/>
      <c r="BE5568" s="615"/>
      <c r="BF5568" s="615"/>
      <c r="BG5568" s="615"/>
      <c r="BH5568" s="615"/>
      <c r="BI5568" s="615"/>
      <c r="BJ5568" s="615"/>
      <c r="BK5568" s="615"/>
      <c r="BL5568" s="615"/>
    </row>
    <row r="5569" spans="2:64">
      <c r="B5569" s="172">
        <v>5485</v>
      </c>
      <c r="C5569" s="42"/>
      <c r="D5569" s="42">
        <v>3.1309991489195173E-2</v>
      </c>
      <c r="E5569" s="42"/>
      <c r="F5569" s="42">
        <v>0.19060433542894478</v>
      </c>
      <c r="G5569" s="42"/>
      <c r="H5569" s="42">
        <v>1.2926722559875203</v>
      </c>
      <c r="I5569" s="42"/>
      <c r="J5569" s="42">
        <v>0.63016758213335089</v>
      </c>
      <c r="K5569" s="42"/>
      <c r="L5569" s="42">
        <v>0.71657675370155238</v>
      </c>
      <c r="M5569" s="42">
        <v>0.18840275595184477</v>
      </c>
      <c r="N5569" s="42"/>
      <c r="O5569" s="42"/>
      <c r="P5569" s="42">
        <v>0.30671304151826084</v>
      </c>
      <c r="Q5569" s="42">
        <v>0.56654860044748145</v>
      </c>
      <c r="R5569" s="42"/>
      <c r="S5569" s="42"/>
      <c r="T5569" s="42">
        <v>1.377333052327929</v>
      </c>
      <c r="U5569" s="42"/>
      <c r="V5569" s="42">
        <v>0.28246916029698482</v>
      </c>
      <c r="W5569" s="42"/>
      <c r="X5569" s="42">
        <v>1.4033191959091849</v>
      </c>
      <c r="Y5569" s="42"/>
      <c r="Z5569" s="42">
        <v>0.7931298344401474</v>
      </c>
      <c r="AA5569" s="42"/>
      <c r="AB5569" s="42">
        <v>1.2395638686293964</v>
      </c>
      <c r="AC5569" s="42">
        <v>0.28609253775210763</v>
      </c>
      <c r="AD5569" s="1139"/>
      <c r="AM5569" s="615"/>
      <c r="AN5569" s="1115" t="s">
        <v>0</v>
      </c>
      <c r="AO5569" s="615"/>
      <c r="AP5569" s="615"/>
      <c r="AQ5569" s="615"/>
      <c r="AR5569" s="615"/>
      <c r="AS5569" s="615"/>
      <c r="AT5569" s="615"/>
      <c r="AU5569" s="615"/>
      <c r="AV5569" s="615"/>
      <c r="AW5569" s="615"/>
      <c r="AX5569" s="615"/>
      <c r="AY5569" s="615"/>
      <c r="AZ5569" s="615"/>
      <c r="BA5569" s="615"/>
      <c r="BB5569" s="615"/>
      <c r="BC5569" s="615"/>
      <c r="BD5569" s="615"/>
      <c r="BE5569" s="615"/>
      <c r="BF5569" s="615"/>
      <c r="BG5569" s="615"/>
      <c r="BH5569" s="615"/>
      <c r="BI5569" s="615"/>
      <c r="BJ5569" s="615"/>
      <c r="BK5569" s="615"/>
      <c r="BL5569" s="615"/>
    </row>
    <row r="5570" spans="2:64">
      <c r="B5570" s="172">
        <v>5486</v>
      </c>
      <c r="C5570" s="42"/>
      <c r="D5570" s="42">
        <v>1.1935648412870283</v>
      </c>
      <c r="E5570" s="42"/>
      <c r="F5570" s="42">
        <v>0.67309370191733142</v>
      </c>
      <c r="G5570" s="42"/>
      <c r="H5570" s="42">
        <v>1.3391905158160273</v>
      </c>
      <c r="I5570" s="42"/>
      <c r="J5570" s="42">
        <v>0.67745670533120994</v>
      </c>
      <c r="K5570" s="42"/>
      <c r="L5570" s="42">
        <v>1.2581435506245582</v>
      </c>
      <c r="M5570" s="42"/>
      <c r="N5570" s="42">
        <v>1.1118776057577699</v>
      </c>
      <c r="O5570" s="42"/>
      <c r="P5570" s="42">
        <v>1.133790362994173</v>
      </c>
      <c r="Q5570" s="42"/>
      <c r="R5570" s="42">
        <v>1.0610214461528058</v>
      </c>
      <c r="S5570" s="42"/>
      <c r="T5570" s="42">
        <v>0.46276019582139327</v>
      </c>
      <c r="U5570" s="42"/>
      <c r="V5570" s="42">
        <v>0.66335770565475338</v>
      </c>
      <c r="W5570" s="42"/>
      <c r="X5570" s="42">
        <v>0.6764511573830706</v>
      </c>
      <c r="Y5570" s="42"/>
      <c r="Z5570" s="42">
        <v>0.27956116881646398</v>
      </c>
      <c r="AA5570" s="42"/>
      <c r="AB5570" s="42">
        <v>1.6957975594098897</v>
      </c>
      <c r="AC5570" s="42"/>
      <c r="AD5570" s="1139">
        <v>0.91839469676651275</v>
      </c>
      <c r="AM5570" s="615"/>
      <c r="AN5570" s="1115" t="s">
        <v>0</v>
      </c>
      <c r="AO5570" s="615"/>
      <c r="AP5570" s="615"/>
      <c r="AQ5570" s="615"/>
      <c r="AR5570" s="615"/>
      <c r="AS5570" s="615"/>
      <c r="AT5570" s="615"/>
      <c r="AU5570" s="615"/>
      <c r="AV5570" s="615"/>
      <c r="AW5570" s="615"/>
      <c r="AX5570" s="615"/>
      <c r="AY5570" s="615"/>
      <c r="AZ5570" s="615"/>
      <c r="BA5570" s="615"/>
      <c r="BB5570" s="615"/>
      <c r="BC5570" s="615"/>
      <c r="BD5570" s="615"/>
      <c r="BE5570" s="615"/>
      <c r="BF5570" s="615"/>
      <c r="BG5570" s="615"/>
      <c r="BH5570" s="615"/>
      <c r="BI5570" s="615"/>
      <c r="BJ5570" s="615"/>
      <c r="BK5570" s="615"/>
      <c r="BL5570" s="615"/>
    </row>
    <row r="5571" spans="2:64">
      <c r="B5571" s="172">
        <v>5487</v>
      </c>
      <c r="C5571" s="42"/>
      <c r="D5571" s="42">
        <v>0.13960009856885286</v>
      </c>
      <c r="E5571" s="42">
        <v>0.9649779232531781</v>
      </c>
      <c r="F5571" s="42"/>
      <c r="G5571" s="42">
        <v>1.0327135633668161</v>
      </c>
      <c r="H5571" s="42"/>
      <c r="I5571" s="42">
        <v>0.12319720070076123</v>
      </c>
      <c r="J5571" s="42"/>
      <c r="K5571" s="42">
        <v>0.33534098944757151</v>
      </c>
      <c r="L5571" s="42"/>
      <c r="M5571" s="42"/>
      <c r="N5571" s="42">
        <v>0.578474140203038</v>
      </c>
      <c r="O5571" s="42">
        <v>5.8085431801487689E-2</v>
      </c>
      <c r="P5571" s="42"/>
      <c r="Q5571" s="42">
        <v>0.34232379213533753</v>
      </c>
      <c r="R5571" s="42"/>
      <c r="S5571" s="42">
        <v>0.69840746618451655</v>
      </c>
      <c r="T5571" s="42"/>
      <c r="U5571" s="42"/>
      <c r="V5571" s="42">
        <v>0.18317860465015767</v>
      </c>
      <c r="W5571" s="42">
        <v>1.0174179839640987</v>
      </c>
      <c r="X5571" s="42"/>
      <c r="Y5571" s="42">
        <v>0.26327257652356612</v>
      </c>
      <c r="Z5571" s="42"/>
      <c r="AA5571" s="42">
        <v>0.56966166721798339</v>
      </c>
      <c r="AB5571" s="42"/>
      <c r="AC5571" s="42">
        <v>0.1460210639574854</v>
      </c>
      <c r="AD5571" s="1139"/>
      <c r="AM5571" s="615"/>
      <c r="AN5571" s="1115" t="s">
        <v>0</v>
      </c>
      <c r="AO5571" s="615"/>
      <c r="AP5571" s="615"/>
      <c r="AQ5571" s="615"/>
      <c r="AR5571" s="615"/>
      <c r="AS5571" s="615"/>
      <c r="AT5571" s="615"/>
      <c r="AU5571" s="615"/>
      <c r="AV5571" s="615"/>
      <c r="AW5571" s="615"/>
      <c r="AX5571" s="615"/>
      <c r="AY5571" s="615"/>
      <c r="AZ5571" s="615"/>
      <c r="BA5571" s="615"/>
      <c r="BB5571" s="615"/>
      <c r="BC5571" s="615"/>
      <c r="BD5571" s="615"/>
      <c r="BE5571" s="615"/>
      <c r="BF5571" s="615"/>
      <c r="BG5571" s="615"/>
      <c r="BH5571" s="615"/>
      <c r="BI5571" s="615"/>
      <c r="BJ5571" s="615"/>
      <c r="BK5571" s="615"/>
      <c r="BL5571" s="615"/>
    </row>
    <row r="5572" spans="2:64">
      <c r="B5572" s="172">
        <v>5488</v>
      </c>
      <c r="C5572" s="42">
        <v>1.5959014876621869</v>
      </c>
      <c r="D5572" s="42"/>
      <c r="E5572" s="42">
        <v>0.47073638754237984</v>
      </c>
      <c r="F5572" s="42"/>
      <c r="G5572" s="42">
        <v>1.0751763187443679</v>
      </c>
      <c r="H5572" s="42"/>
      <c r="I5572" s="42">
        <v>1.1199969949882185</v>
      </c>
      <c r="J5572" s="42"/>
      <c r="K5572" s="42">
        <v>0.47716666780951489</v>
      </c>
      <c r="L5572" s="42"/>
      <c r="M5572" s="42">
        <v>1.0803614644287203</v>
      </c>
      <c r="N5572" s="42"/>
      <c r="O5572" s="42">
        <v>0.13207379535209646</v>
      </c>
      <c r="P5572" s="42"/>
      <c r="Q5572" s="42">
        <v>0.37622096833707797</v>
      </c>
      <c r="R5572" s="42"/>
      <c r="S5572" s="42">
        <v>0.72314940628040691</v>
      </c>
      <c r="T5572" s="42"/>
      <c r="U5572" s="42">
        <v>0.76415684228350245</v>
      </c>
      <c r="V5572" s="42"/>
      <c r="W5572" s="42">
        <v>0.56055993488641798</v>
      </c>
      <c r="X5572" s="42"/>
      <c r="Y5572" s="42">
        <v>0.32073132346465622</v>
      </c>
      <c r="Z5572" s="42"/>
      <c r="AA5572" s="42">
        <v>0.44614592119210467</v>
      </c>
      <c r="AB5572" s="42"/>
      <c r="AC5572" s="42">
        <v>1.1268844698146481</v>
      </c>
      <c r="AD5572" s="1139"/>
      <c r="AM5572" s="615"/>
      <c r="AN5572" s="1115" t="s">
        <v>0</v>
      </c>
      <c r="AO5572" s="615"/>
      <c r="AP5572" s="615"/>
      <c r="AQ5572" s="615"/>
      <c r="AR5572" s="615"/>
      <c r="AS5572" s="615"/>
      <c r="AT5572" s="615"/>
      <c r="AU5572" s="615"/>
      <c r="AV5572" s="615"/>
      <c r="AW5572" s="615"/>
      <c r="AX5572" s="615"/>
      <c r="AY5572" s="615"/>
      <c r="AZ5572" s="615"/>
      <c r="BA5572" s="615"/>
      <c r="BB5572" s="615"/>
      <c r="BC5572" s="615"/>
      <c r="BD5572" s="615"/>
      <c r="BE5572" s="615"/>
      <c r="BF5572" s="615"/>
      <c r="BG5572" s="615"/>
      <c r="BH5572" s="615"/>
      <c r="BI5572" s="615"/>
      <c r="BJ5572" s="615"/>
      <c r="BK5572" s="615"/>
      <c r="BL5572" s="615"/>
    </row>
    <row r="5573" spans="2:64">
      <c r="B5573" s="172">
        <v>5489</v>
      </c>
      <c r="C5573" s="42"/>
      <c r="D5573" s="42">
        <v>0.272630614981547</v>
      </c>
      <c r="E5573" s="42">
        <v>0.37037795202167251</v>
      </c>
      <c r="F5573" s="42"/>
      <c r="G5573" s="42"/>
      <c r="H5573" s="42">
        <v>0.12479741078066553</v>
      </c>
      <c r="I5573" s="42">
        <v>0.36566671441935861</v>
      </c>
      <c r="J5573" s="42"/>
      <c r="K5573" s="42"/>
      <c r="L5573" s="42">
        <v>9.6265230236831686E-2</v>
      </c>
      <c r="M5573" s="42">
        <v>3.8919212926777455E-2</v>
      </c>
      <c r="N5573" s="42"/>
      <c r="O5573" s="42">
        <v>0.43116025685111165</v>
      </c>
      <c r="P5573" s="42"/>
      <c r="Q5573" s="42">
        <v>0.48594336756747258</v>
      </c>
      <c r="R5573" s="42"/>
      <c r="S5573" s="42"/>
      <c r="T5573" s="42">
        <v>0.71994544893230905</v>
      </c>
      <c r="U5573" s="42">
        <v>0.83846538922825287</v>
      </c>
      <c r="V5573" s="42"/>
      <c r="W5573" s="42">
        <v>0.32368615645220911</v>
      </c>
      <c r="X5573" s="42"/>
      <c r="Y5573" s="42">
        <v>0.77359354394478652</v>
      </c>
      <c r="Z5573" s="42"/>
      <c r="AA5573" s="42"/>
      <c r="AB5573" s="42">
        <v>0.12140020684619533</v>
      </c>
      <c r="AC5573" s="42">
        <v>1.9036321528730817</v>
      </c>
      <c r="AD5573" s="1139"/>
      <c r="AM5573" s="615"/>
      <c r="AN5573" s="1115" t="s">
        <v>0</v>
      </c>
      <c r="AO5573" s="615"/>
      <c r="AP5573" s="615"/>
      <c r="AQ5573" s="615"/>
      <c r="AR5573" s="615"/>
      <c r="AS5573" s="615"/>
      <c r="AT5573" s="615"/>
      <c r="AU5573" s="615"/>
      <c r="AV5573" s="615"/>
      <c r="AW5573" s="615"/>
      <c r="AX5573" s="615"/>
      <c r="AY5573" s="615"/>
      <c r="AZ5573" s="615"/>
      <c r="BA5573" s="615"/>
      <c r="BB5573" s="615"/>
      <c r="BC5573" s="615"/>
      <c r="BD5573" s="615"/>
      <c r="BE5573" s="615"/>
      <c r="BF5573" s="615"/>
      <c r="BG5573" s="615"/>
      <c r="BH5573" s="615"/>
      <c r="BI5573" s="615"/>
      <c r="BJ5573" s="615"/>
      <c r="BK5573" s="615"/>
      <c r="BL5573" s="615"/>
    </row>
    <row r="5574" spans="2:64">
      <c r="B5574" s="172">
        <v>5490</v>
      </c>
      <c r="C5574" s="42"/>
      <c r="D5574" s="42">
        <v>0.62496582170464454</v>
      </c>
      <c r="E5574" s="42"/>
      <c r="F5574" s="42">
        <v>0.4080115810046146</v>
      </c>
      <c r="G5574" s="42"/>
      <c r="H5574" s="42">
        <v>1.302313596188776</v>
      </c>
      <c r="I5574" s="42">
        <v>0.36127916757139916</v>
      </c>
      <c r="J5574" s="42"/>
      <c r="K5574" s="42"/>
      <c r="L5574" s="42">
        <v>1.0459853577969733</v>
      </c>
      <c r="M5574" s="42">
        <v>0.17400745339273502</v>
      </c>
      <c r="N5574" s="42"/>
      <c r="O5574" s="42"/>
      <c r="P5574" s="42">
        <v>0.58123780973345407</v>
      </c>
      <c r="Q5574" s="42"/>
      <c r="R5574" s="42">
        <v>0.4746343725156929</v>
      </c>
      <c r="S5574" s="42"/>
      <c r="T5574" s="42">
        <v>1.7726543249136146</v>
      </c>
      <c r="U5574" s="42">
        <v>0.52244390162653009</v>
      </c>
      <c r="V5574" s="42"/>
      <c r="W5574" s="42"/>
      <c r="X5574" s="42">
        <v>0.57119491493033514</v>
      </c>
      <c r="Y5574" s="42">
        <v>0.33056941786837846</v>
      </c>
      <c r="Z5574" s="42"/>
      <c r="AA5574" s="42"/>
      <c r="AB5574" s="42">
        <v>0.83979833598597353</v>
      </c>
      <c r="AC5574" s="42">
        <v>0.65866512199103522</v>
      </c>
      <c r="AD5574" s="1139"/>
      <c r="AM5574" s="615"/>
      <c r="AN5574" s="1115" t="s">
        <v>0</v>
      </c>
      <c r="AO5574" s="615"/>
      <c r="AP5574" s="615"/>
      <c r="AQ5574" s="615"/>
      <c r="AR5574" s="615"/>
      <c r="AS5574" s="615"/>
      <c r="AT5574" s="615"/>
      <c r="AU5574" s="615"/>
      <c r="AV5574" s="615"/>
      <c r="AW5574" s="615"/>
      <c r="AX5574" s="615"/>
      <c r="AY5574" s="615"/>
      <c r="AZ5574" s="615"/>
      <c r="BA5574" s="615"/>
      <c r="BB5574" s="615"/>
      <c r="BC5574" s="615"/>
      <c r="BD5574" s="615"/>
      <c r="BE5574" s="615"/>
      <c r="BF5574" s="615"/>
      <c r="BG5574" s="615"/>
      <c r="BH5574" s="615"/>
      <c r="BI5574" s="615"/>
      <c r="BJ5574" s="615"/>
      <c r="BK5574" s="615"/>
      <c r="BL5574" s="615"/>
    </row>
    <row r="5575" spans="2:64">
      <c r="B5575" s="172">
        <v>5491</v>
      </c>
      <c r="C5575" s="42"/>
      <c r="D5575" s="42">
        <v>0.50189308643280484</v>
      </c>
      <c r="E5575" s="42">
        <v>0.62180670611441824</v>
      </c>
      <c r="F5575" s="42"/>
      <c r="G5575" s="42"/>
      <c r="H5575" s="42">
        <v>0.3838259964862345</v>
      </c>
      <c r="I5575" s="42">
        <v>0.70902851981422832</v>
      </c>
      <c r="J5575" s="42"/>
      <c r="K5575" s="42">
        <v>0.97665848186325044</v>
      </c>
      <c r="L5575" s="42"/>
      <c r="M5575" s="42">
        <v>1.3441253805815425</v>
      </c>
      <c r="N5575" s="42"/>
      <c r="O5575" s="42"/>
      <c r="P5575" s="42">
        <v>1.5439993114662305</v>
      </c>
      <c r="Q5575" s="42">
        <v>0.74487304400403953</v>
      </c>
      <c r="R5575" s="42"/>
      <c r="S5575" s="42"/>
      <c r="T5575" s="42">
        <v>0.77419425419102583</v>
      </c>
      <c r="U5575" s="42">
        <v>0.71957755155685366</v>
      </c>
      <c r="V5575" s="42"/>
      <c r="W5575" s="42"/>
      <c r="X5575" s="42">
        <v>0.24202421231652996</v>
      </c>
      <c r="Y5575" s="42">
        <v>0.27779429849031934</v>
      </c>
      <c r="Z5575" s="42"/>
      <c r="AA5575" s="42"/>
      <c r="AB5575" s="42">
        <v>0.7481610363768052</v>
      </c>
      <c r="AC5575" s="42"/>
      <c r="AD5575" s="1139">
        <v>0.18067083812399351</v>
      </c>
      <c r="AM5575" s="615"/>
      <c r="AN5575" s="1115" t="s">
        <v>0</v>
      </c>
      <c r="AO5575" s="615"/>
      <c r="AP5575" s="615"/>
      <c r="AQ5575" s="615"/>
      <c r="AR5575" s="615"/>
      <c r="AS5575" s="615"/>
      <c r="AT5575" s="615"/>
      <c r="AU5575" s="615"/>
      <c r="AV5575" s="615"/>
      <c r="AW5575" s="615"/>
      <c r="AX5575" s="615"/>
      <c r="AY5575" s="615"/>
      <c r="AZ5575" s="615"/>
      <c r="BA5575" s="615"/>
      <c r="BB5575" s="615"/>
      <c r="BC5575" s="615"/>
      <c r="BD5575" s="615"/>
      <c r="BE5575" s="615"/>
      <c r="BF5575" s="615"/>
      <c r="BG5575" s="615"/>
      <c r="BH5575" s="615"/>
      <c r="BI5575" s="615"/>
      <c r="BJ5575" s="615"/>
      <c r="BK5575" s="615"/>
      <c r="BL5575" s="615"/>
    </row>
    <row r="5576" spans="2:64">
      <c r="B5576" s="172">
        <v>5492</v>
      </c>
      <c r="C5576" s="42"/>
      <c r="D5576" s="42">
        <v>0.20084420681870682</v>
      </c>
      <c r="E5576" s="42"/>
      <c r="F5576" s="42">
        <v>0.54838158695608508</v>
      </c>
      <c r="G5576" s="42">
        <v>0.48201404067874176</v>
      </c>
      <c r="H5576" s="42"/>
      <c r="I5576" s="42">
        <v>0.34268007096292208</v>
      </c>
      <c r="J5576" s="42"/>
      <c r="K5576" s="42"/>
      <c r="L5576" s="42">
        <v>0.43828271951885689</v>
      </c>
      <c r="M5576" s="42">
        <v>1.6152251210823209E-2</v>
      </c>
      <c r="N5576" s="42"/>
      <c r="O5576" s="42"/>
      <c r="P5576" s="42">
        <v>0.3656668292953873</v>
      </c>
      <c r="Q5576" s="42"/>
      <c r="R5576" s="42">
        <v>0.28123177963426194</v>
      </c>
      <c r="S5576" s="42">
        <v>0.22300626466590412</v>
      </c>
      <c r="T5576" s="42"/>
      <c r="U5576" s="42">
        <v>3.5892430777116915E-2</v>
      </c>
      <c r="V5576" s="42"/>
      <c r="W5576" s="42">
        <v>1.1636882136839666</v>
      </c>
      <c r="X5576" s="42"/>
      <c r="Y5576" s="42">
        <v>1.546849503197252</v>
      </c>
      <c r="Z5576" s="42"/>
      <c r="AA5576" s="42"/>
      <c r="AB5576" s="42">
        <v>0.33529932583241367</v>
      </c>
      <c r="AC5576" s="42">
        <v>0.30239949400505073</v>
      </c>
      <c r="AD5576" s="1139"/>
      <c r="AM5576" s="615"/>
      <c r="AN5576" s="1115" t="s">
        <v>0</v>
      </c>
      <c r="AO5576" s="615"/>
      <c r="AP5576" s="615"/>
      <c r="AQ5576" s="615"/>
      <c r="AR5576" s="615"/>
      <c r="AS5576" s="615"/>
      <c r="AT5576" s="615"/>
      <c r="AU5576" s="615"/>
      <c r="AV5576" s="615"/>
      <c r="AW5576" s="615"/>
      <c r="AX5576" s="615"/>
      <c r="AY5576" s="615"/>
      <c r="AZ5576" s="615"/>
      <c r="BA5576" s="615"/>
      <c r="BB5576" s="615"/>
      <c r="BC5576" s="615"/>
      <c r="BD5576" s="615"/>
      <c r="BE5576" s="615"/>
      <c r="BF5576" s="615"/>
      <c r="BG5576" s="615"/>
      <c r="BH5576" s="615"/>
      <c r="BI5576" s="615"/>
      <c r="BJ5576" s="615"/>
      <c r="BK5576" s="615"/>
      <c r="BL5576" s="615"/>
    </row>
    <row r="5577" spans="2:64">
      <c r="B5577" s="172">
        <v>5493</v>
      </c>
      <c r="C5577" s="42"/>
      <c r="D5577" s="42">
        <v>0.21237701094725192</v>
      </c>
      <c r="E5577" s="42"/>
      <c r="F5577" s="42">
        <v>1.5299380033664893</v>
      </c>
      <c r="G5577" s="42"/>
      <c r="H5577" s="42">
        <v>0.24589531862782715</v>
      </c>
      <c r="I5577" s="42"/>
      <c r="J5577" s="42">
        <v>1.1748939608497775</v>
      </c>
      <c r="K5577" s="42"/>
      <c r="L5577" s="42">
        <v>0.10012966466359573</v>
      </c>
      <c r="M5577" s="42">
        <v>0.1760135373855746</v>
      </c>
      <c r="N5577" s="42"/>
      <c r="O5577" s="42"/>
      <c r="P5577" s="42">
        <v>0.74913147020092374</v>
      </c>
      <c r="Q5577" s="42"/>
      <c r="R5577" s="42">
        <v>0.56933449798307822</v>
      </c>
      <c r="S5577" s="42"/>
      <c r="T5577" s="42">
        <v>0.55559200065662284</v>
      </c>
      <c r="U5577" s="42"/>
      <c r="V5577" s="42">
        <v>0.7254870228372875</v>
      </c>
      <c r="W5577" s="42"/>
      <c r="X5577" s="42">
        <v>0.6991796768305818</v>
      </c>
      <c r="Y5577" s="42"/>
      <c r="Z5577" s="42">
        <v>1.4329810260235276</v>
      </c>
      <c r="AA5577" s="42"/>
      <c r="AB5577" s="42">
        <v>1.1690816084812148</v>
      </c>
      <c r="AC5577" s="42"/>
      <c r="AD5577" s="1139">
        <v>1.0829735585642661</v>
      </c>
      <c r="AM5577" s="615"/>
      <c r="AN5577" s="1115" t="s">
        <v>0</v>
      </c>
      <c r="AO5577" s="615"/>
      <c r="AP5577" s="615"/>
      <c r="AQ5577" s="615"/>
      <c r="AR5577" s="615"/>
      <c r="AS5577" s="615"/>
      <c r="AT5577" s="615"/>
      <c r="AU5577" s="615"/>
      <c r="AV5577" s="615"/>
      <c r="AW5577" s="615"/>
      <c r="AX5577" s="615"/>
      <c r="AY5577" s="615"/>
      <c r="AZ5577" s="615"/>
      <c r="BA5577" s="615"/>
      <c r="BB5577" s="615"/>
      <c r="BC5577" s="615"/>
      <c r="BD5577" s="615"/>
      <c r="BE5577" s="615"/>
      <c r="BF5577" s="615"/>
      <c r="BG5577" s="615"/>
      <c r="BH5577" s="615"/>
      <c r="BI5577" s="615"/>
      <c r="BJ5577" s="615"/>
      <c r="BK5577" s="615"/>
      <c r="BL5577" s="615"/>
    </row>
    <row r="5578" spans="2:64">
      <c r="B5578" s="172">
        <v>5494</v>
      </c>
      <c r="C5578" s="42">
        <v>0.17613346669895305</v>
      </c>
      <c r="D5578" s="42"/>
      <c r="E5578" s="42">
        <v>0.30881053392863295</v>
      </c>
      <c r="F5578" s="42"/>
      <c r="G5578" s="42">
        <v>0.40028057797758593</v>
      </c>
      <c r="H5578" s="42"/>
      <c r="I5578" s="42">
        <v>0.50461244322697507</v>
      </c>
      <c r="J5578" s="42"/>
      <c r="K5578" s="42">
        <v>1.2830365757562299</v>
      </c>
      <c r="L5578" s="42"/>
      <c r="M5578" s="42">
        <v>0.38663754232496539</v>
      </c>
      <c r="N5578" s="42"/>
      <c r="O5578" s="42"/>
      <c r="P5578" s="42">
        <v>0.16173145047182436</v>
      </c>
      <c r="Q5578" s="42">
        <v>0.67100432651288777</v>
      </c>
      <c r="R5578" s="42"/>
      <c r="S5578" s="42">
        <v>0.43772485952605678</v>
      </c>
      <c r="T5578" s="42"/>
      <c r="U5578" s="42"/>
      <c r="V5578" s="42">
        <v>0.3112140129620331</v>
      </c>
      <c r="W5578" s="42">
        <v>0.63549715761897563</v>
      </c>
      <c r="X5578" s="42"/>
      <c r="Y5578" s="42"/>
      <c r="Z5578" s="42">
        <v>0.25741834787694723</v>
      </c>
      <c r="AA5578" s="42">
        <v>1.0491929991173545</v>
      </c>
      <c r="AB5578" s="42"/>
      <c r="AC5578" s="42">
        <v>0.43422960904384178</v>
      </c>
      <c r="AD5578" s="1139"/>
      <c r="AM5578" s="615"/>
      <c r="AN5578" s="1115" t="s">
        <v>0</v>
      </c>
      <c r="AO5578" s="615"/>
      <c r="AP5578" s="615"/>
      <c r="AQ5578" s="615"/>
      <c r="AR5578" s="615"/>
      <c r="AS5578" s="615"/>
      <c r="AT5578" s="615"/>
      <c r="AU5578" s="615"/>
      <c r="AV5578" s="615"/>
      <c r="AW5578" s="615"/>
      <c r="AX5578" s="615"/>
      <c r="AY5578" s="615"/>
      <c r="AZ5578" s="615"/>
      <c r="BA5578" s="615"/>
      <c r="BB5578" s="615"/>
      <c r="BC5578" s="615"/>
      <c r="BD5578" s="615"/>
      <c r="BE5578" s="615"/>
      <c r="BF5578" s="615"/>
      <c r="BG5578" s="615"/>
      <c r="BH5578" s="615"/>
      <c r="BI5578" s="615"/>
      <c r="BJ5578" s="615"/>
      <c r="BK5578" s="615"/>
      <c r="BL5578" s="615"/>
    </row>
    <row r="5579" spans="2:64">
      <c r="B5579" s="172">
        <v>5495</v>
      </c>
      <c r="C5579" s="42">
        <v>0.75939031113332967</v>
      </c>
      <c r="D5579" s="42"/>
      <c r="E5579" s="42"/>
      <c r="F5579" s="42">
        <v>1.3825217631673665</v>
      </c>
      <c r="G5579" s="42">
        <v>1.3946857188965753</v>
      </c>
      <c r="H5579" s="42"/>
      <c r="I5579" s="42"/>
      <c r="J5579" s="42">
        <v>3.0889192285677631</v>
      </c>
      <c r="K5579" s="42">
        <v>0.7359493903597899</v>
      </c>
      <c r="L5579" s="42"/>
      <c r="M5579" s="42"/>
      <c r="N5579" s="42">
        <v>1.5129893677024686</v>
      </c>
      <c r="O5579" s="42"/>
      <c r="P5579" s="42">
        <v>0.13238701953045215</v>
      </c>
      <c r="Q5579" s="42"/>
      <c r="R5579" s="42">
        <v>2.2706329439257744</v>
      </c>
      <c r="S5579" s="42"/>
      <c r="T5579" s="42">
        <v>0.14775692329040974</v>
      </c>
      <c r="U5579" s="42"/>
      <c r="V5579" s="42">
        <v>1.2276435196252613</v>
      </c>
      <c r="W5579" s="42">
        <v>0.71477037065696503</v>
      </c>
      <c r="X5579" s="42"/>
      <c r="Y5579" s="42"/>
      <c r="Z5579" s="42">
        <v>2.1511128666486816</v>
      </c>
      <c r="AA5579" s="42">
        <v>0.25991598306604902</v>
      </c>
      <c r="AB5579" s="42"/>
      <c r="AC5579" s="42"/>
      <c r="AD5579" s="1139">
        <v>2.0989584081851507</v>
      </c>
      <c r="AM5579" s="615"/>
      <c r="AN5579" s="1115" t="s">
        <v>0</v>
      </c>
      <c r="AO5579" s="615"/>
      <c r="AP5579" s="615"/>
      <c r="AQ5579" s="615"/>
      <c r="AR5579" s="615"/>
      <c r="AS5579" s="615"/>
      <c r="AT5579" s="615"/>
      <c r="AU5579" s="615"/>
      <c r="AV5579" s="615"/>
      <c r="AW5579" s="615"/>
      <c r="AX5579" s="615"/>
      <c r="AY5579" s="615"/>
      <c r="AZ5579" s="615"/>
      <c r="BA5579" s="615"/>
      <c r="BB5579" s="615"/>
      <c r="BC5579" s="615"/>
      <c r="BD5579" s="615"/>
      <c r="BE5579" s="615"/>
      <c r="BF5579" s="615"/>
      <c r="BG5579" s="615"/>
      <c r="BH5579" s="615"/>
      <c r="BI5579" s="615"/>
      <c r="BJ5579" s="615"/>
      <c r="BK5579" s="615"/>
      <c r="BL5579" s="615"/>
    </row>
    <row r="5580" spans="2:64">
      <c r="B5580" s="172">
        <v>5496</v>
      </c>
      <c r="C5580" s="42"/>
      <c r="D5580" s="42">
        <v>8.8548095834652223E-3</v>
      </c>
      <c r="E5580" s="42"/>
      <c r="F5580" s="42">
        <v>1.3113722977996316</v>
      </c>
      <c r="G5580" s="42">
        <v>0.8300941907103021</v>
      </c>
      <c r="H5580" s="42"/>
      <c r="I5580" s="42"/>
      <c r="J5580" s="42">
        <v>2.4921086983561187</v>
      </c>
      <c r="K5580" s="42">
        <v>1.1139510880795358</v>
      </c>
      <c r="L5580" s="42"/>
      <c r="M5580" s="42"/>
      <c r="N5580" s="42">
        <v>0.86859339077676412</v>
      </c>
      <c r="O5580" s="42">
        <v>0.2541763372128395</v>
      </c>
      <c r="P5580" s="42"/>
      <c r="Q5580" s="42"/>
      <c r="R5580" s="42">
        <v>0.4152504607986206</v>
      </c>
      <c r="S5580" s="42"/>
      <c r="T5580" s="42">
        <v>5.8063638503697097E-3</v>
      </c>
      <c r="U5580" s="42"/>
      <c r="V5580" s="42">
        <v>0.13362858084022394</v>
      </c>
      <c r="W5580" s="42">
        <v>0.3834534797247417</v>
      </c>
      <c r="X5580" s="42"/>
      <c r="Y5580" s="42"/>
      <c r="Z5580" s="42">
        <v>0.83691589827928192</v>
      </c>
      <c r="AA5580" s="42">
        <v>0.19826515889470256</v>
      </c>
      <c r="AB5580" s="42"/>
      <c r="AC5580" s="42"/>
      <c r="AD5580" s="1139">
        <v>0.73582752753044101</v>
      </c>
      <c r="AM5580" s="615"/>
      <c r="AN5580" s="1115" t="s">
        <v>0</v>
      </c>
      <c r="AO5580" s="615"/>
      <c r="AP5580" s="615"/>
      <c r="AQ5580" s="615"/>
      <c r="AR5580" s="615"/>
      <c r="AS5580" s="615"/>
      <c r="AT5580" s="615"/>
      <c r="AU5580" s="615"/>
      <c r="AV5580" s="615"/>
      <c r="AW5580" s="615"/>
      <c r="AX5580" s="615"/>
      <c r="AY5580" s="615"/>
      <c r="AZ5580" s="615"/>
      <c r="BA5580" s="615"/>
      <c r="BB5580" s="615"/>
      <c r="BC5580" s="615"/>
      <c r="BD5580" s="615"/>
      <c r="BE5580" s="615"/>
      <c r="BF5580" s="615"/>
      <c r="BG5580" s="615"/>
      <c r="BH5580" s="615"/>
      <c r="BI5580" s="615"/>
      <c r="BJ5580" s="615"/>
      <c r="BK5580" s="615"/>
      <c r="BL5580" s="615"/>
    </row>
    <row r="5581" spans="2:64">
      <c r="B5581" s="172">
        <v>5497</v>
      </c>
      <c r="C5581" s="42">
        <v>0.9829241372667552</v>
      </c>
      <c r="D5581" s="42"/>
      <c r="E5581" s="42"/>
      <c r="F5581" s="42">
        <v>1.5206695098404017</v>
      </c>
      <c r="G5581" s="42">
        <v>1.4171075715045962</v>
      </c>
      <c r="H5581" s="42"/>
      <c r="I5581" s="42"/>
      <c r="J5581" s="42">
        <v>1.0788478244329691</v>
      </c>
      <c r="K5581" s="42">
        <v>1.2555467788918817</v>
      </c>
      <c r="L5581" s="42"/>
      <c r="M5581" s="42"/>
      <c r="N5581" s="42">
        <v>1.2165739468621459</v>
      </c>
      <c r="O5581" s="42">
        <v>0.48546634878497763</v>
      </c>
      <c r="P5581" s="42"/>
      <c r="Q5581" s="42"/>
      <c r="R5581" s="42">
        <v>0.3853067899021646</v>
      </c>
      <c r="S5581" s="42">
        <v>2.0921976403394789</v>
      </c>
      <c r="T5581" s="42"/>
      <c r="U5581" s="42"/>
      <c r="V5581" s="42">
        <v>0.12187574967432825</v>
      </c>
      <c r="W5581" s="42">
        <v>1.3063729828274511</v>
      </c>
      <c r="X5581" s="42"/>
      <c r="Y5581" s="42"/>
      <c r="Z5581" s="42">
        <v>0.3171478087535553</v>
      </c>
      <c r="AA5581" s="42">
        <v>2.4594237171765916</v>
      </c>
      <c r="AB5581" s="42"/>
      <c r="AC5581" s="42"/>
      <c r="AD5581" s="1139">
        <v>0.64162528060944923</v>
      </c>
      <c r="AM5581" s="615"/>
      <c r="AN5581" s="1115" t="s">
        <v>0</v>
      </c>
      <c r="AO5581" s="615"/>
      <c r="AP5581" s="615"/>
      <c r="AQ5581" s="615"/>
      <c r="AR5581" s="615"/>
      <c r="AS5581" s="615"/>
      <c r="AT5581" s="615"/>
      <c r="AU5581" s="615"/>
      <c r="AV5581" s="615"/>
      <c r="AW5581" s="615"/>
      <c r="AX5581" s="615"/>
      <c r="AY5581" s="615"/>
      <c r="AZ5581" s="615"/>
      <c r="BA5581" s="615"/>
      <c r="BB5581" s="615"/>
      <c r="BC5581" s="615"/>
      <c r="BD5581" s="615"/>
      <c r="BE5581" s="615"/>
      <c r="BF5581" s="615"/>
      <c r="BG5581" s="615"/>
      <c r="BH5581" s="615"/>
      <c r="BI5581" s="615"/>
      <c r="BJ5581" s="615"/>
      <c r="BK5581" s="615"/>
      <c r="BL5581" s="615"/>
    </row>
    <row r="5582" spans="2:64">
      <c r="B5582" s="172">
        <v>5498</v>
      </c>
      <c r="C5582" s="42"/>
      <c r="D5582" s="42">
        <v>0.74058266262790307</v>
      </c>
      <c r="E5582" s="42">
        <v>0.18405246839768566</v>
      </c>
      <c r="F5582" s="42"/>
      <c r="G5582" s="42"/>
      <c r="H5582" s="42">
        <v>0.66409001208150109</v>
      </c>
      <c r="I5582" s="42">
        <v>0.2789979552219774</v>
      </c>
      <c r="J5582" s="42"/>
      <c r="K5582" s="42"/>
      <c r="L5582" s="42">
        <v>0.82772906059886442</v>
      </c>
      <c r="M5582" s="42"/>
      <c r="N5582" s="42">
        <v>1.6535345697026894E-2</v>
      </c>
      <c r="O5582" s="42">
        <v>3.8698456003299915E-2</v>
      </c>
      <c r="P5582" s="42"/>
      <c r="Q5582" s="42">
        <v>0.45778628372052027</v>
      </c>
      <c r="R5582" s="42"/>
      <c r="S5582" s="42"/>
      <c r="T5582" s="42">
        <v>0.78416201636409877</v>
      </c>
      <c r="U5582" s="42"/>
      <c r="V5582" s="42">
        <v>4.3680094227648812E-2</v>
      </c>
      <c r="W5582" s="42"/>
      <c r="X5582" s="42">
        <v>0.89298019586350208</v>
      </c>
      <c r="Y5582" s="42"/>
      <c r="Z5582" s="42">
        <v>0.6855253766804017</v>
      </c>
      <c r="AA5582" s="42"/>
      <c r="AB5582" s="42">
        <v>1.041163406884885</v>
      </c>
      <c r="AC5582" s="42"/>
      <c r="AD5582" s="1139">
        <v>0.14044112231381764</v>
      </c>
      <c r="AM5582" s="615"/>
      <c r="AN5582" s="1115" t="s">
        <v>0</v>
      </c>
      <c r="AO5582" s="615"/>
      <c r="AP5582" s="615"/>
      <c r="AQ5582" s="615"/>
      <c r="AR5582" s="615"/>
      <c r="AS5582" s="615"/>
      <c r="AT5582" s="615"/>
      <c r="AU5582" s="615"/>
      <c r="AV5582" s="615"/>
      <c r="AW5582" s="615"/>
      <c r="AX5582" s="615"/>
      <c r="AY5582" s="615"/>
      <c r="AZ5582" s="615"/>
      <c r="BA5582" s="615"/>
      <c r="BB5582" s="615"/>
      <c r="BC5582" s="615"/>
      <c r="BD5582" s="615"/>
      <c r="BE5582" s="615"/>
      <c r="BF5582" s="615"/>
      <c r="BG5582" s="615"/>
      <c r="BH5582" s="615"/>
      <c r="BI5582" s="615"/>
      <c r="BJ5582" s="615"/>
      <c r="BK5582" s="615"/>
      <c r="BL5582" s="615"/>
    </row>
    <row r="5583" spans="2:64">
      <c r="B5583" s="172">
        <v>5499</v>
      </c>
      <c r="C5583" s="42">
        <v>1.0419277874657167</v>
      </c>
      <c r="D5583" s="42"/>
      <c r="E5583" s="42">
        <v>0.4019145519014905</v>
      </c>
      <c r="F5583" s="42"/>
      <c r="G5583" s="42">
        <v>0.27522476586684319</v>
      </c>
      <c r="H5583" s="42"/>
      <c r="I5583" s="42">
        <v>0.39704730913058955</v>
      </c>
      <c r="J5583" s="42"/>
      <c r="K5583" s="42"/>
      <c r="L5583" s="42">
        <v>0.38840232049495144</v>
      </c>
      <c r="M5583" s="42">
        <v>1.0327912744820931</v>
      </c>
      <c r="N5583" s="42"/>
      <c r="O5583" s="42">
        <v>0.26733750586277982</v>
      </c>
      <c r="P5583" s="42"/>
      <c r="Q5583" s="42">
        <v>0.52824593381973206</v>
      </c>
      <c r="R5583" s="42"/>
      <c r="S5583" s="42">
        <v>0.1105059216612109</v>
      </c>
      <c r="T5583" s="42"/>
      <c r="U5583" s="42">
        <v>0.97475446842820546</v>
      </c>
      <c r="V5583" s="42"/>
      <c r="W5583" s="42">
        <v>0.20742093745472623</v>
      </c>
      <c r="X5583" s="42"/>
      <c r="Y5583" s="42">
        <v>0.22796628966201499</v>
      </c>
      <c r="Z5583" s="42"/>
      <c r="AA5583" s="42"/>
      <c r="AB5583" s="42">
        <v>0.1188052761625492</v>
      </c>
      <c r="AC5583" s="42">
        <v>0.66893122361182267</v>
      </c>
      <c r="AD5583" s="1139"/>
      <c r="AM5583" s="615"/>
      <c r="AN5583" s="1115" t="s">
        <v>0</v>
      </c>
      <c r="AO5583" s="615"/>
      <c r="AP5583" s="615"/>
      <c r="AQ5583" s="615"/>
      <c r="AR5583" s="615"/>
      <c r="AS5583" s="615"/>
      <c r="AT5583" s="615"/>
      <c r="AU5583" s="615"/>
      <c r="AV5583" s="615"/>
      <c r="AW5583" s="615"/>
      <c r="AX5583" s="615"/>
      <c r="AY5583" s="615"/>
      <c r="AZ5583" s="615"/>
      <c r="BA5583" s="615"/>
      <c r="BB5583" s="615"/>
      <c r="BC5583" s="615"/>
      <c r="BD5583" s="615"/>
      <c r="BE5583" s="615"/>
      <c r="BF5583" s="615"/>
      <c r="BG5583" s="615"/>
      <c r="BH5583" s="615"/>
      <c r="BI5583" s="615"/>
      <c r="BJ5583" s="615"/>
      <c r="BK5583" s="615"/>
      <c r="BL5583" s="615"/>
    </row>
    <row r="5584" spans="2:64">
      <c r="B5584" s="172">
        <v>5500</v>
      </c>
      <c r="C5584" s="42">
        <v>1.2288603614302294</v>
      </c>
      <c r="D5584" s="42"/>
      <c r="E5584" s="42">
        <v>7.823688696652327E-2</v>
      </c>
      <c r="F5584" s="42"/>
      <c r="G5584" s="42"/>
      <c r="H5584" s="42">
        <v>0.12916904146768854</v>
      </c>
      <c r="I5584" s="42">
        <v>1.2829422248745121</v>
      </c>
      <c r="J5584" s="42"/>
      <c r="K5584" s="42">
        <v>0.23194030709457378</v>
      </c>
      <c r="L5584" s="42"/>
      <c r="M5584" s="42">
        <v>0.4031209147050242</v>
      </c>
      <c r="N5584" s="42"/>
      <c r="O5584" s="42">
        <v>0.44161405546214577</v>
      </c>
      <c r="P5584" s="42"/>
      <c r="Q5584" s="42">
        <v>2.0584126122064349E-2</v>
      </c>
      <c r="R5584" s="42"/>
      <c r="S5584" s="42"/>
      <c r="T5584" s="42">
        <v>0.22316448047485132</v>
      </c>
      <c r="U5584" s="42"/>
      <c r="V5584" s="42">
        <v>0.82969776345600033</v>
      </c>
      <c r="W5584" s="42"/>
      <c r="X5584" s="42">
        <v>0.43386392687289282</v>
      </c>
      <c r="Y5584" s="42">
        <v>0.53871610887879862</v>
      </c>
      <c r="Z5584" s="42"/>
      <c r="AA5584" s="42">
        <v>0.14229051145853447</v>
      </c>
      <c r="AB5584" s="42"/>
      <c r="AC5584" s="42">
        <v>0.67875347700898836</v>
      </c>
      <c r="AD5584" s="1139"/>
      <c r="AM5584" s="615"/>
      <c r="AN5584" s="1115" t="s">
        <v>0</v>
      </c>
      <c r="AO5584" s="615"/>
      <c r="AP5584" s="615"/>
      <c r="AQ5584" s="615"/>
      <c r="AR5584" s="615"/>
      <c r="AS5584" s="615"/>
      <c r="AT5584" s="615"/>
      <c r="AU5584" s="615"/>
      <c r="AV5584" s="615"/>
      <c r="AW5584" s="615"/>
      <c r="AX5584" s="615"/>
      <c r="AY5584" s="615"/>
      <c r="AZ5584" s="615"/>
      <c r="BA5584" s="615"/>
      <c r="BB5584" s="615"/>
      <c r="BC5584" s="615"/>
      <c r="BD5584" s="615"/>
      <c r="BE5584" s="615"/>
      <c r="BF5584" s="615"/>
      <c r="BG5584" s="615"/>
      <c r="BH5584" s="615"/>
      <c r="BI5584" s="615"/>
      <c r="BJ5584" s="615"/>
      <c r="BK5584" s="615"/>
      <c r="BL5584" s="615"/>
    </row>
    <row r="5585" spans="2:64">
      <c r="B5585" s="172">
        <v>5501</v>
      </c>
      <c r="C5585" s="42"/>
      <c r="D5585" s="42">
        <v>0.85337585438309105</v>
      </c>
      <c r="E5585" s="42">
        <v>1.205693753178255</v>
      </c>
      <c r="F5585" s="42"/>
      <c r="G5585" s="42"/>
      <c r="H5585" s="42">
        <v>1.0417248131065273</v>
      </c>
      <c r="I5585" s="42">
        <v>3.242806047257647E-3</v>
      </c>
      <c r="J5585" s="42"/>
      <c r="K5585" s="42"/>
      <c r="L5585" s="42">
        <v>2.8644917734497808</v>
      </c>
      <c r="M5585" s="42">
        <v>0.32946254051140855</v>
      </c>
      <c r="N5585" s="42"/>
      <c r="O5585" s="42"/>
      <c r="P5585" s="42">
        <v>1.5468514314505311</v>
      </c>
      <c r="Q5585" s="42">
        <v>1.0450652111006633</v>
      </c>
      <c r="R5585" s="42"/>
      <c r="S5585" s="42"/>
      <c r="T5585" s="42">
        <v>1.6851460612633395</v>
      </c>
      <c r="U5585" s="42">
        <v>0.48717901360673993</v>
      </c>
      <c r="V5585" s="42"/>
      <c r="W5585" s="42"/>
      <c r="X5585" s="42">
        <v>2.4363284669815508</v>
      </c>
      <c r="Y5585" s="42">
        <v>0.41490065019967781</v>
      </c>
      <c r="Z5585" s="42"/>
      <c r="AA5585" s="42"/>
      <c r="AB5585" s="42">
        <v>1.2183056490706958</v>
      </c>
      <c r="AC5585" s="42">
        <v>1.0904632750068795</v>
      </c>
      <c r="AD5585" s="1139"/>
      <c r="AM5585" s="615"/>
      <c r="AN5585" s="1115" t="s">
        <v>0</v>
      </c>
      <c r="AO5585" s="615"/>
      <c r="AP5585" s="615"/>
      <c r="AQ5585" s="615"/>
      <c r="AR5585" s="615"/>
      <c r="AS5585" s="615"/>
      <c r="AT5585" s="615"/>
      <c r="AU5585" s="615"/>
      <c r="AV5585" s="615"/>
      <c r="AW5585" s="615"/>
      <c r="AX5585" s="615"/>
      <c r="AY5585" s="615"/>
      <c r="AZ5585" s="615"/>
      <c r="BA5585" s="615"/>
      <c r="BB5585" s="615"/>
      <c r="BC5585" s="615"/>
      <c r="BD5585" s="615"/>
      <c r="BE5585" s="615"/>
      <c r="BF5585" s="615"/>
      <c r="BG5585" s="615"/>
      <c r="BH5585" s="615"/>
      <c r="BI5585" s="615"/>
      <c r="BJ5585" s="615"/>
      <c r="BK5585" s="615"/>
      <c r="BL5585" s="615"/>
    </row>
    <row r="5586" spans="2:64">
      <c r="B5586" s="172">
        <v>5502</v>
      </c>
      <c r="C5586" s="42">
        <v>0.16314084012584865</v>
      </c>
      <c r="D5586" s="42"/>
      <c r="E5586" s="42"/>
      <c r="F5586" s="42">
        <v>0.38751666366715165</v>
      </c>
      <c r="G5586" s="42"/>
      <c r="H5586" s="42">
        <v>0.72366245667234175</v>
      </c>
      <c r="I5586" s="42">
        <v>0.58625857501285439</v>
      </c>
      <c r="J5586" s="42"/>
      <c r="K5586" s="42">
        <v>0.21523185841803513</v>
      </c>
      <c r="L5586" s="42"/>
      <c r="M5586" s="42"/>
      <c r="N5586" s="42">
        <v>0.450225321108289</v>
      </c>
      <c r="O5586" s="42"/>
      <c r="P5586" s="42">
        <v>0.37437850552342444</v>
      </c>
      <c r="Q5586" s="42">
        <v>7.4791865215508707E-2</v>
      </c>
      <c r="R5586" s="42"/>
      <c r="S5586" s="42">
        <v>0.39331413427171358</v>
      </c>
      <c r="T5586" s="42"/>
      <c r="U5586" s="42">
        <v>0.25805694542413671</v>
      </c>
      <c r="V5586" s="42"/>
      <c r="W5586" s="42"/>
      <c r="X5586" s="42">
        <v>0.45351120356530861</v>
      </c>
      <c r="Y5586" s="42">
        <v>2.317438700861282E-2</v>
      </c>
      <c r="Z5586" s="42"/>
      <c r="AA5586" s="42">
        <v>0.42044659513224925</v>
      </c>
      <c r="AB5586" s="42"/>
      <c r="AC5586" s="42">
        <v>0.11492785015602978</v>
      </c>
      <c r="AD5586" s="1139"/>
      <c r="AM5586" s="615"/>
      <c r="AN5586" s="1115" t="s">
        <v>0</v>
      </c>
      <c r="AO5586" s="615"/>
      <c r="AP5586" s="615"/>
      <c r="AQ5586" s="615"/>
      <c r="AR5586" s="615"/>
      <c r="AS5586" s="615"/>
      <c r="AT5586" s="615"/>
      <c r="AU5586" s="615"/>
      <c r="AV5586" s="615"/>
      <c r="AW5586" s="615"/>
      <c r="AX5586" s="615"/>
      <c r="AY5586" s="615"/>
      <c r="AZ5586" s="615"/>
      <c r="BA5586" s="615"/>
      <c r="BB5586" s="615"/>
      <c r="BC5586" s="615"/>
      <c r="BD5586" s="615"/>
      <c r="BE5586" s="615"/>
      <c r="BF5586" s="615"/>
      <c r="BG5586" s="615"/>
      <c r="BH5586" s="615"/>
      <c r="BI5586" s="615"/>
      <c r="BJ5586" s="615"/>
      <c r="BK5586" s="615"/>
      <c r="BL5586" s="615"/>
    </row>
    <row r="5587" spans="2:64">
      <c r="B5587" s="172">
        <v>5503</v>
      </c>
      <c r="C5587" s="42"/>
      <c r="D5587" s="42">
        <v>0.90708851632413234</v>
      </c>
      <c r="E5587" s="42"/>
      <c r="F5587" s="42">
        <v>1.3319444203488986</v>
      </c>
      <c r="G5587" s="42"/>
      <c r="H5587" s="42">
        <v>0.24609390864654931</v>
      </c>
      <c r="I5587" s="42"/>
      <c r="J5587" s="42">
        <v>0.91414444073996282</v>
      </c>
      <c r="K5587" s="42"/>
      <c r="L5587" s="42">
        <v>8.7216457203676837E-2</v>
      </c>
      <c r="M5587" s="42"/>
      <c r="N5587" s="42">
        <v>0.81646633850713335</v>
      </c>
      <c r="O5587" s="42"/>
      <c r="P5587" s="42">
        <v>1.0269159617537309</v>
      </c>
      <c r="Q5587" s="42"/>
      <c r="R5587" s="42">
        <v>0.3670503225200718</v>
      </c>
      <c r="S5587" s="42"/>
      <c r="T5587" s="42">
        <v>0.14711045150729007</v>
      </c>
      <c r="U5587" s="42"/>
      <c r="V5587" s="42">
        <v>1.8338827410066063</v>
      </c>
      <c r="W5587" s="42"/>
      <c r="X5587" s="42">
        <v>0.27491436039106015</v>
      </c>
      <c r="Y5587" s="42"/>
      <c r="Z5587" s="42">
        <v>1.0403355413396254</v>
      </c>
      <c r="AA5587" s="42"/>
      <c r="AB5587" s="42">
        <v>1.7641583564103838</v>
      </c>
      <c r="AC5587" s="42"/>
      <c r="AD5587" s="1139">
        <v>1.151879983966658</v>
      </c>
      <c r="AM5587" s="615"/>
      <c r="AN5587" s="1115" t="s">
        <v>0</v>
      </c>
      <c r="AO5587" s="615"/>
      <c r="AP5587" s="615"/>
      <c r="AQ5587" s="615"/>
      <c r="AR5587" s="615"/>
      <c r="AS5587" s="615"/>
      <c r="AT5587" s="615"/>
      <c r="AU5587" s="615"/>
      <c r="AV5587" s="615"/>
      <c r="AW5587" s="615"/>
      <c r="AX5587" s="615"/>
      <c r="AY5587" s="615"/>
      <c r="AZ5587" s="615"/>
      <c r="BA5587" s="615"/>
      <c r="BB5587" s="615"/>
      <c r="BC5587" s="615"/>
      <c r="BD5587" s="615"/>
      <c r="BE5587" s="615"/>
      <c r="BF5587" s="615"/>
      <c r="BG5587" s="615"/>
      <c r="BH5587" s="615"/>
      <c r="BI5587" s="615"/>
      <c r="BJ5587" s="615"/>
      <c r="BK5587" s="615"/>
      <c r="BL5587" s="615"/>
    </row>
    <row r="5588" spans="2:64">
      <c r="B5588" s="172">
        <v>5504</v>
      </c>
      <c r="C5588" s="42">
        <v>1.1225053485076564</v>
      </c>
      <c r="D5588" s="42"/>
      <c r="E5588" s="42"/>
      <c r="F5588" s="42">
        <v>0.31784310204070892</v>
      </c>
      <c r="G5588" s="42">
        <v>6.3919686969596254E-2</v>
      </c>
      <c r="H5588" s="42"/>
      <c r="I5588" s="42"/>
      <c r="J5588" s="42">
        <v>0.25278487174764208</v>
      </c>
      <c r="K5588" s="42"/>
      <c r="L5588" s="42">
        <v>0.55373617561740929</v>
      </c>
      <c r="M5588" s="42">
        <v>0.21454589420695819</v>
      </c>
      <c r="N5588" s="42"/>
      <c r="O5588" s="42">
        <v>9.7397633082900656E-2</v>
      </c>
      <c r="P5588" s="42"/>
      <c r="Q5588" s="42">
        <v>0.20850749542557884</v>
      </c>
      <c r="R5588" s="42"/>
      <c r="S5588" s="42">
        <v>0.29637980043481521</v>
      </c>
      <c r="T5588" s="42"/>
      <c r="U5588" s="42"/>
      <c r="V5588" s="42">
        <v>0.26106393716046777</v>
      </c>
      <c r="W5588" s="42">
        <v>7.5955278218954619E-2</v>
      </c>
      <c r="X5588" s="42"/>
      <c r="Y5588" s="42"/>
      <c r="Z5588" s="42">
        <v>5.7528694258842279E-2</v>
      </c>
      <c r="AA5588" s="42">
        <v>6.6800107386976504E-2</v>
      </c>
      <c r="AB5588" s="42"/>
      <c r="AC5588" s="42"/>
      <c r="AD5588" s="1139">
        <v>0.26539052399069429</v>
      </c>
      <c r="AM5588" s="615"/>
      <c r="AN5588" s="1115" t="s">
        <v>0</v>
      </c>
      <c r="AO5588" s="615"/>
      <c r="AP5588" s="615"/>
      <c r="AQ5588" s="615"/>
      <c r="AR5588" s="615"/>
      <c r="AS5588" s="615"/>
      <c r="AT5588" s="615"/>
      <c r="AU5588" s="615"/>
      <c r="AV5588" s="615"/>
      <c r="AW5588" s="615"/>
      <c r="AX5588" s="615"/>
      <c r="AY5588" s="615"/>
      <c r="AZ5588" s="615"/>
      <c r="BA5588" s="615"/>
      <c r="BB5588" s="615"/>
      <c r="BC5588" s="615"/>
      <c r="BD5588" s="615"/>
      <c r="BE5588" s="615"/>
      <c r="BF5588" s="615"/>
      <c r="BG5588" s="615"/>
      <c r="BH5588" s="615"/>
      <c r="BI5588" s="615"/>
      <c r="BJ5588" s="615"/>
      <c r="BK5588" s="615"/>
      <c r="BL5588" s="615"/>
    </row>
    <row r="5589" spans="2:64">
      <c r="B5589" s="172">
        <v>5505</v>
      </c>
      <c r="C5589" s="42"/>
      <c r="D5589" s="42">
        <v>0.40622316414823989</v>
      </c>
      <c r="E5589" s="42"/>
      <c r="F5589" s="42">
        <v>0.85649084405108611</v>
      </c>
      <c r="G5589" s="42">
        <v>6.1091830994277473E-2</v>
      </c>
      <c r="H5589" s="42"/>
      <c r="I5589" s="42">
        <v>0.41399694425002764</v>
      </c>
      <c r="J5589" s="42"/>
      <c r="K5589" s="42">
        <v>0.47810329644500627</v>
      </c>
      <c r="L5589" s="42"/>
      <c r="M5589" s="42"/>
      <c r="N5589" s="42">
        <v>1.0061855301753611</v>
      </c>
      <c r="O5589" s="42">
        <v>0.36809066174685684</v>
      </c>
      <c r="P5589" s="42"/>
      <c r="Q5589" s="42"/>
      <c r="R5589" s="42">
        <v>0.50105115661552735</v>
      </c>
      <c r="S5589" s="42">
        <v>0.72168485218698264</v>
      </c>
      <c r="T5589" s="42"/>
      <c r="U5589" s="42"/>
      <c r="V5589" s="42">
        <v>0.97211388832092704</v>
      </c>
      <c r="W5589" s="42">
        <v>1.3021979964208628</v>
      </c>
      <c r="X5589" s="42"/>
      <c r="Y5589" s="42"/>
      <c r="Z5589" s="42">
        <v>1.0550490173902873</v>
      </c>
      <c r="AA5589" s="42">
        <v>0.18907468965835939</v>
      </c>
      <c r="AB5589" s="42"/>
      <c r="AC5589" s="42"/>
      <c r="AD5589" s="1139">
        <v>0.69448884576864733</v>
      </c>
      <c r="AM5589" s="615"/>
      <c r="AN5589" s="1115" t="s">
        <v>0</v>
      </c>
      <c r="AO5589" s="615"/>
      <c r="AP5589" s="615"/>
      <c r="AQ5589" s="615"/>
      <c r="AR5589" s="615"/>
      <c r="AS5589" s="615"/>
      <c r="AT5589" s="615"/>
      <c r="AU5589" s="615"/>
      <c r="AV5589" s="615"/>
      <c r="AW5589" s="615"/>
      <c r="AX5589" s="615"/>
      <c r="AY5589" s="615"/>
      <c r="AZ5589" s="615"/>
      <c r="BA5589" s="615"/>
      <c r="BB5589" s="615"/>
      <c r="BC5589" s="615"/>
      <c r="BD5589" s="615"/>
      <c r="BE5589" s="615"/>
      <c r="BF5589" s="615"/>
      <c r="BG5589" s="615"/>
      <c r="BH5589" s="615"/>
      <c r="BI5589" s="615"/>
      <c r="BJ5589" s="615"/>
      <c r="BK5589" s="615"/>
      <c r="BL5589" s="615"/>
    </row>
    <row r="5590" spans="2:64">
      <c r="B5590" s="172">
        <v>5506</v>
      </c>
      <c r="C5590" s="42"/>
      <c r="D5590" s="42">
        <v>0.4713985111653019</v>
      </c>
      <c r="E5590" s="42"/>
      <c r="F5590" s="42">
        <v>0.64401588039111723</v>
      </c>
      <c r="G5590" s="42"/>
      <c r="H5590" s="42">
        <v>0.5158631074182829</v>
      </c>
      <c r="I5590" s="42"/>
      <c r="J5590" s="42">
        <v>0.26690111787985266</v>
      </c>
      <c r="K5590" s="42"/>
      <c r="L5590" s="42">
        <v>0.58068861201325084</v>
      </c>
      <c r="M5590" s="42"/>
      <c r="N5590" s="42">
        <v>0.97912876176654418</v>
      </c>
      <c r="O5590" s="42">
        <v>0.16137657457543605</v>
      </c>
      <c r="P5590" s="42"/>
      <c r="Q5590" s="42"/>
      <c r="R5590" s="42">
        <v>1.0069828405421939</v>
      </c>
      <c r="S5590" s="42"/>
      <c r="T5590" s="42">
        <v>0.10869616004102239</v>
      </c>
      <c r="U5590" s="42">
        <v>0.39734872660009035</v>
      </c>
      <c r="V5590" s="42"/>
      <c r="W5590" s="42"/>
      <c r="X5590" s="42">
        <v>0.12029304368459595</v>
      </c>
      <c r="Y5590" s="42">
        <v>0.5653364187262071</v>
      </c>
      <c r="Z5590" s="42"/>
      <c r="AA5590" s="42"/>
      <c r="AB5590" s="42">
        <v>0.26859894661647199</v>
      </c>
      <c r="AC5590" s="42"/>
      <c r="AD5590" s="1139">
        <v>1.2204395119170059</v>
      </c>
      <c r="AM5590" s="615"/>
      <c r="AN5590" s="1115" t="s">
        <v>0</v>
      </c>
      <c r="AO5590" s="615"/>
      <c r="AP5590" s="615"/>
      <c r="AQ5590" s="615"/>
      <c r="AR5590" s="615"/>
      <c r="AS5590" s="615"/>
      <c r="AT5590" s="615"/>
      <c r="AU5590" s="615"/>
      <c r="AV5590" s="615"/>
      <c r="AW5590" s="615"/>
      <c r="AX5590" s="615"/>
      <c r="AY5590" s="615"/>
      <c r="AZ5590" s="615"/>
      <c r="BA5590" s="615"/>
      <c r="BB5590" s="615"/>
      <c r="BC5590" s="615"/>
      <c r="BD5590" s="615"/>
      <c r="BE5590" s="615"/>
      <c r="BF5590" s="615"/>
      <c r="BG5590" s="615"/>
      <c r="BH5590" s="615"/>
      <c r="BI5590" s="615"/>
      <c r="BJ5590" s="615"/>
      <c r="BK5590" s="615"/>
      <c r="BL5590" s="615"/>
    </row>
    <row r="5591" spans="2:64">
      <c r="B5591" s="172">
        <v>5507</v>
      </c>
      <c r="C5591" s="42"/>
      <c r="D5591" s="42">
        <v>0.23631267645740442</v>
      </c>
      <c r="E5591" s="42">
        <v>0.70432153378030138</v>
      </c>
      <c r="F5591" s="42"/>
      <c r="G5591" s="42">
        <v>0.5227434589329587</v>
      </c>
      <c r="H5591" s="42"/>
      <c r="I5591" s="42">
        <v>0.60905248292284453</v>
      </c>
      <c r="J5591" s="42"/>
      <c r="K5591" s="42"/>
      <c r="L5591" s="42">
        <v>0.32290447347524243</v>
      </c>
      <c r="M5591" s="42">
        <v>0.84566748644028655</v>
      </c>
      <c r="N5591" s="42"/>
      <c r="O5591" s="42"/>
      <c r="P5591" s="42">
        <v>0.51566717259234096</v>
      </c>
      <c r="Q5591" s="42">
        <v>1.3132831903642308</v>
      </c>
      <c r="R5591" s="42"/>
      <c r="S5591" s="42"/>
      <c r="T5591" s="42">
        <v>0.90409755754100951</v>
      </c>
      <c r="U5591" s="42">
        <v>1.5526144324019251</v>
      </c>
      <c r="V5591" s="42"/>
      <c r="W5591" s="42">
        <v>0.22526564938508012</v>
      </c>
      <c r="X5591" s="42"/>
      <c r="Y5591" s="42">
        <v>0.27921957852257706</v>
      </c>
      <c r="Z5591" s="42"/>
      <c r="AA5591" s="42"/>
      <c r="AB5591" s="42">
        <v>1.0040552690791749</v>
      </c>
      <c r="AC5591" s="42"/>
      <c r="AD5591" s="1139">
        <v>0.1733713327300368</v>
      </c>
      <c r="AM5591" s="615"/>
      <c r="AN5591" s="1115" t="s">
        <v>0</v>
      </c>
      <c r="AO5591" s="615"/>
      <c r="AP5591" s="615"/>
      <c r="AQ5591" s="615"/>
      <c r="AR5591" s="615"/>
      <c r="AS5591" s="615"/>
      <c r="AT5591" s="615"/>
      <c r="AU5591" s="615"/>
      <c r="AV5591" s="615"/>
      <c r="AW5591" s="615"/>
      <c r="AX5591" s="615"/>
      <c r="AY5591" s="615"/>
      <c r="AZ5591" s="615"/>
      <c r="BA5591" s="615"/>
      <c r="BB5591" s="615"/>
      <c r="BC5591" s="615"/>
      <c r="BD5591" s="615"/>
      <c r="BE5591" s="615"/>
      <c r="BF5591" s="615"/>
      <c r="BG5591" s="615"/>
      <c r="BH5591" s="615"/>
      <c r="BI5591" s="615"/>
      <c r="BJ5591" s="615"/>
      <c r="BK5591" s="615"/>
      <c r="BL5591" s="615"/>
    </row>
    <row r="5592" spans="2:64">
      <c r="B5592" s="172">
        <v>5508</v>
      </c>
      <c r="C5592" s="42">
        <v>0.5146446031375036</v>
      </c>
      <c r="D5592" s="42"/>
      <c r="E5592" s="42"/>
      <c r="F5592" s="42">
        <v>1.8152455402632195</v>
      </c>
      <c r="G5592" s="42"/>
      <c r="H5592" s="42">
        <v>0.13984519776785248</v>
      </c>
      <c r="I5592" s="42"/>
      <c r="J5592" s="42">
        <v>0.62367044924950688</v>
      </c>
      <c r="K5592" s="42">
        <v>0.59331672022099224</v>
      </c>
      <c r="L5592" s="42"/>
      <c r="M5592" s="42"/>
      <c r="N5592" s="42">
        <v>0.93272883919238059</v>
      </c>
      <c r="O5592" s="42">
        <v>0.91428581784396978</v>
      </c>
      <c r="P5592" s="42"/>
      <c r="Q5592" s="42"/>
      <c r="R5592" s="42">
        <v>0.18393950698970307</v>
      </c>
      <c r="S5592" s="42">
        <v>0.69237369727022569</v>
      </c>
      <c r="T5592" s="42"/>
      <c r="U5592" s="42"/>
      <c r="V5592" s="42">
        <v>1.5964990396607173</v>
      </c>
      <c r="W5592" s="42">
        <v>0.78002213909795237</v>
      </c>
      <c r="X5592" s="42"/>
      <c r="Y5592" s="42"/>
      <c r="Z5592" s="42">
        <v>1.3635008786638469</v>
      </c>
      <c r="AA5592" s="42">
        <v>0.7081771026042698</v>
      </c>
      <c r="AB5592" s="42"/>
      <c r="AC5592" s="42"/>
      <c r="AD5592" s="1139">
        <v>0.62237995897253184</v>
      </c>
      <c r="AM5592" s="615"/>
      <c r="AN5592" s="1115" t="s">
        <v>0</v>
      </c>
      <c r="AO5592" s="615"/>
      <c r="AP5592" s="615"/>
      <c r="AQ5592" s="615"/>
      <c r="AR5592" s="615"/>
      <c r="AS5592" s="615"/>
      <c r="AT5592" s="615"/>
      <c r="AU5592" s="615"/>
      <c r="AV5592" s="615"/>
      <c r="AW5592" s="615"/>
      <c r="AX5592" s="615"/>
      <c r="AY5592" s="615"/>
      <c r="AZ5592" s="615"/>
      <c r="BA5592" s="615"/>
      <c r="BB5592" s="615"/>
      <c r="BC5592" s="615"/>
      <c r="BD5592" s="615"/>
      <c r="BE5592" s="615"/>
      <c r="BF5592" s="615"/>
      <c r="BG5592" s="615"/>
      <c r="BH5592" s="615"/>
      <c r="BI5592" s="615"/>
      <c r="BJ5592" s="615"/>
      <c r="BK5592" s="615"/>
      <c r="BL5592" s="615"/>
    </row>
    <row r="5593" spans="2:64">
      <c r="B5593" s="172">
        <v>5509</v>
      </c>
      <c r="C5593" s="42">
        <v>0.33408733044790562</v>
      </c>
      <c r="D5593" s="42"/>
      <c r="E5593" s="42">
        <v>1.0333490566932981</v>
      </c>
      <c r="F5593" s="42"/>
      <c r="G5593" s="42">
        <v>0.14749912125075304</v>
      </c>
      <c r="H5593" s="42"/>
      <c r="I5593" s="42">
        <v>1.0764260370491743</v>
      </c>
      <c r="J5593" s="42"/>
      <c r="K5593" s="42"/>
      <c r="L5593" s="42">
        <v>0.12348605800252226</v>
      </c>
      <c r="M5593" s="42">
        <v>0.69930601215003185</v>
      </c>
      <c r="N5593" s="42"/>
      <c r="O5593" s="42">
        <v>1.0687267907142863</v>
      </c>
      <c r="P5593" s="42"/>
      <c r="Q5593" s="42">
        <v>0.96133719172530796</v>
      </c>
      <c r="R5593" s="42"/>
      <c r="S5593" s="42">
        <v>0.57078878100633923</v>
      </c>
      <c r="T5593" s="42"/>
      <c r="U5593" s="42"/>
      <c r="V5593" s="42">
        <v>0.26959006757492737</v>
      </c>
      <c r="W5593" s="42">
        <v>0.2638384508969609</v>
      </c>
      <c r="X5593" s="42"/>
      <c r="Y5593" s="42">
        <v>0.69551466110280025</v>
      </c>
      <c r="Z5593" s="42"/>
      <c r="AA5593" s="42">
        <v>0.59234134903736635</v>
      </c>
      <c r="AB5593" s="42"/>
      <c r="AC5593" s="42">
        <v>0.680219570976763</v>
      </c>
      <c r="AD5593" s="1139"/>
      <c r="AM5593" s="615"/>
      <c r="AN5593" s="1115" t="s">
        <v>0</v>
      </c>
      <c r="AO5593" s="615"/>
      <c r="AP5593" s="615"/>
      <c r="AQ5593" s="615"/>
      <c r="AR5593" s="615"/>
      <c r="AS5593" s="615"/>
      <c r="AT5593" s="615"/>
      <c r="AU5593" s="615"/>
      <c r="AV5593" s="615"/>
      <c r="AW5593" s="615"/>
      <c r="AX5593" s="615"/>
      <c r="AY5593" s="615"/>
      <c r="AZ5593" s="615"/>
      <c r="BA5593" s="615"/>
      <c r="BB5593" s="615"/>
      <c r="BC5593" s="615"/>
      <c r="BD5593" s="615"/>
      <c r="BE5593" s="615"/>
      <c r="BF5593" s="615"/>
      <c r="BG5593" s="615"/>
      <c r="BH5593" s="615"/>
      <c r="BI5593" s="615"/>
      <c r="BJ5593" s="615"/>
      <c r="BK5593" s="615"/>
      <c r="BL5593" s="615"/>
    </row>
    <row r="5594" spans="2:64">
      <c r="B5594" s="172">
        <v>5510</v>
      </c>
      <c r="C5594" s="42"/>
      <c r="D5594" s="42">
        <v>1.7237002995951374</v>
      </c>
      <c r="E5594" s="42">
        <v>1.2761232795075297</v>
      </c>
      <c r="F5594" s="42"/>
      <c r="G5594" s="42"/>
      <c r="H5594" s="42">
        <v>0.5179534702786418</v>
      </c>
      <c r="I5594" s="42">
        <v>2.1874008142858457</v>
      </c>
      <c r="J5594" s="42"/>
      <c r="K5594" s="42"/>
      <c r="L5594" s="42">
        <v>0.34905554961403623</v>
      </c>
      <c r="M5594" s="42">
        <v>1.2242031020313366</v>
      </c>
      <c r="N5594" s="42"/>
      <c r="O5594" s="42">
        <v>0.69910208438723809</v>
      </c>
      <c r="P5594" s="42"/>
      <c r="Q5594" s="42">
        <v>0.30545589412444907</v>
      </c>
      <c r="R5594" s="42"/>
      <c r="S5594" s="42"/>
      <c r="T5594" s="42">
        <v>0.33742973119698966</v>
      </c>
      <c r="U5594" s="42">
        <v>0.31495573863055498</v>
      </c>
      <c r="V5594" s="42"/>
      <c r="W5594" s="42"/>
      <c r="X5594" s="42">
        <v>1.2516286115111717</v>
      </c>
      <c r="Y5594" s="42">
        <v>1.4249870550528068</v>
      </c>
      <c r="Z5594" s="42"/>
      <c r="AA5594" s="42"/>
      <c r="AB5594" s="42">
        <v>0.14476954347970616</v>
      </c>
      <c r="AC5594" s="42">
        <v>1.4462538833976402</v>
      </c>
      <c r="AD5594" s="1139"/>
      <c r="AM5594" s="615"/>
      <c r="AN5594" s="1115" t="s">
        <v>0</v>
      </c>
      <c r="AO5594" s="615"/>
      <c r="AP5594" s="615"/>
      <c r="AQ5594" s="615"/>
      <c r="AR5594" s="615"/>
      <c r="AS5594" s="615"/>
      <c r="AT5594" s="615"/>
      <c r="AU5594" s="615"/>
      <c r="AV5594" s="615"/>
      <c r="AW5594" s="615"/>
      <c r="AX5594" s="615"/>
      <c r="AY5594" s="615"/>
      <c r="AZ5594" s="615"/>
      <c r="BA5594" s="615"/>
      <c r="BB5594" s="615"/>
      <c r="BC5594" s="615"/>
      <c r="BD5594" s="615"/>
      <c r="BE5594" s="615"/>
      <c r="BF5594" s="615"/>
      <c r="BG5594" s="615"/>
      <c r="BH5594" s="615"/>
      <c r="BI5594" s="615"/>
      <c r="BJ5594" s="615"/>
      <c r="BK5594" s="615"/>
      <c r="BL5594" s="615"/>
    </row>
    <row r="5595" spans="2:64">
      <c r="B5595" s="172">
        <v>5511</v>
      </c>
      <c r="C5595" s="42">
        <v>0.7994541159562516</v>
      </c>
      <c r="D5595" s="42"/>
      <c r="E5595" s="42"/>
      <c r="F5595" s="42">
        <v>0.35221404143481089</v>
      </c>
      <c r="G5595" s="42"/>
      <c r="H5595" s="42">
        <v>0.13073549937645979</v>
      </c>
      <c r="I5595" s="42">
        <v>0.25754088258158142</v>
      </c>
      <c r="J5595" s="42"/>
      <c r="K5595" s="42">
        <v>1.4152027159619625</v>
      </c>
      <c r="L5595" s="42"/>
      <c r="M5595" s="42"/>
      <c r="N5595" s="42">
        <v>0.38370224358926835</v>
      </c>
      <c r="O5595" s="42">
        <v>1.0182867947788437</v>
      </c>
      <c r="P5595" s="42"/>
      <c r="Q5595" s="42"/>
      <c r="R5595" s="42">
        <v>0.46506331656031835</v>
      </c>
      <c r="S5595" s="42">
        <v>0.27589848559390762</v>
      </c>
      <c r="T5595" s="42"/>
      <c r="U5595" s="42"/>
      <c r="V5595" s="42">
        <v>1.0168141021892325</v>
      </c>
      <c r="W5595" s="42">
        <v>1.0349825142095124</v>
      </c>
      <c r="X5595" s="42"/>
      <c r="Y5595" s="42"/>
      <c r="Z5595" s="42">
        <v>1.5333233419190822</v>
      </c>
      <c r="AA5595" s="42">
        <v>0.51611517736142065</v>
      </c>
      <c r="AB5595" s="42"/>
      <c r="AC5595" s="42"/>
      <c r="AD5595" s="1139">
        <v>0.43316051209382311</v>
      </c>
      <c r="AM5595" s="615"/>
      <c r="AN5595" s="1115" t="s">
        <v>0</v>
      </c>
      <c r="AO5595" s="615"/>
      <c r="AP5595" s="615"/>
      <c r="AQ5595" s="615"/>
      <c r="AR5595" s="615"/>
      <c r="AS5595" s="615"/>
      <c r="AT5595" s="615"/>
      <c r="AU5595" s="615"/>
      <c r="AV5595" s="615"/>
      <c r="AW5595" s="615"/>
      <c r="AX5595" s="615"/>
      <c r="AY5595" s="615"/>
      <c r="AZ5595" s="615"/>
      <c r="BA5595" s="615"/>
      <c r="BB5595" s="615"/>
      <c r="BC5595" s="615"/>
      <c r="BD5595" s="615"/>
      <c r="BE5595" s="615"/>
      <c r="BF5595" s="615"/>
      <c r="BG5595" s="615"/>
      <c r="BH5595" s="615"/>
      <c r="BI5595" s="615"/>
      <c r="BJ5595" s="615"/>
      <c r="BK5595" s="615"/>
      <c r="BL5595" s="615"/>
    </row>
    <row r="5596" spans="2:64">
      <c r="B5596" s="172">
        <v>5512</v>
      </c>
      <c r="C5596" s="42"/>
      <c r="D5596" s="42">
        <v>0.77945038002916911</v>
      </c>
      <c r="E5596" s="42"/>
      <c r="F5596" s="42">
        <v>2.0000584393431144</v>
      </c>
      <c r="G5596" s="42"/>
      <c r="H5596" s="42">
        <v>0.76287027277994923</v>
      </c>
      <c r="I5596" s="42"/>
      <c r="J5596" s="42">
        <v>2.1890438489154374</v>
      </c>
      <c r="K5596" s="42"/>
      <c r="L5596" s="42">
        <v>0.77814399268074042</v>
      </c>
      <c r="M5596" s="42"/>
      <c r="N5596" s="42">
        <v>1.5980944636741885</v>
      </c>
      <c r="O5596" s="42"/>
      <c r="P5596" s="42">
        <v>0.63676092653665006</v>
      </c>
      <c r="Q5596" s="42"/>
      <c r="R5596" s="42">
        <v>1.9958180851247445</v>
      </c>
      <c r="S5596" s="42"/>
      <c r="T5596" s="42">
        <v>1.0196810761598307</v>
      </c>
      <c r="U5596" s="42"/>
      <c r="V5596" s="42">
        <v>2.3541717609153547</v>
      </c>
      <c r="W5596" s="42"/>
      <c r="X5596" s="42">
        <v>0.79373071649632354</v>
      </c>
      <c r="Y5596" s="42"/>
      <c r="Z5596" s="42">
        <v>1.3673115333078916</v>
      </c>
      <c r="AA5596" s="42"/>
      <c r="AB5596" s="42">
        <v>0.88860169998115235</v>
      </c>
      <c r="AC5596" s="42"/>
      <c r="AD5596" s="1139">
        <v>1.5524618610324639</v>
      </c>
      <c r="AM5596" s="615"/>
      <c r="AN5596" s="1115" t="s">
        <v>0</v>
      </c>
      <c r="AO5596" s="615"/>
      <c r="AP5596" s="615"/>
      <c r="AQ5596" s="615"/>
      <c r="AR5596" s="615"/>
      <c r="AS5596" s="615"/>
      <c r="AT5596" s="615"/>
      <c r="AU5596" s="615"/>
      <c r="AV5596" s="615"/>
      <c r="AW5596" s="615"/>
      <c r="AX5596" s="615"/>
      <c r="AY5596" s="615"/>
      <c r="AZ5596" s="615"/>
      <c r="BA5596" s="615"/>
      <c r="BB5596" s="615"/>
      <c r="BC5596" s="615"/>
      <c r="BD5596" s="615"/>
      <c r="BE5596" s="615"/>
      <c r="BF5596" s="615"/>
      <c r="BG5596" s="615"/>
      <c r="BH5596" s="615"/>
      <c r="BI5596" s="615"/>
      <c r="BJ5596" s="615"/>
      <c r="BK5596" s="615"/>
      <c r="BL5596" s="615"/>
    </row>
    <row r="5597" spans="2:64">
      <c r="B5597" s="172">
        <v>5513</v>
      </c>
      <c r="C5597" s="42">
        <v>6.6000079060605843E-2</v>
      </c>
      <c r="D5597" s="42"/>
      <c r="E5597" s="42"/>
      <c r="F5597" s="42">
        <v>1.1728698075316968</v>
      </c>
      <c r="G5597" s="42"/>
      <c r="H5597" s="42">
        <v>0.63189352758448225</v>
      </c>
      <c r="I5597" s="42"/>
      <c r="J5597" s="42">
        <v>0.99585157630304744</v>
      </c>
      <c r="K5597" s="42"/>
      <c r="L5597" s="42">
        <v>0.84744676408031883</v>
      </c>
      <c r="M5597" s="42"/>
      <c r="N5597" s="42">
        <v>1.1612227361853102</v>
      </c>
      <c r="O5597" s="42"/>
      <c r="P5597" s="42">
        <v>0.4625817896868416</v>
      </c>
      <c r="Q5597" s="42"/>
      <c r="R5597" s="42">
        <v>1.4066715120743143</v>
      </c>
      <c r="S5597" s="42"/>
      <c r="T5597" s="42">
        <v>9.2107530716569172E-2</v>
      </c>
      <c r="U5597" s="42"/>
      <c r="V5597" s="42">
        <v>0.51925215837721383</v>
      </c>
      <c r="W5597" s="42"/>
      <c r="X5597" s="42">
        <v>0.45290985643010512</v>
      </c>
      <c r="Y5597" s="42"/>
      <c r="Z5597" s="42">
        <v>0.96296258173372151</v>
      </c>
      <c r="AA5597" s="42"/>
      <c r="AB5597" s="42">
        <v>1.4749552791868088</v>
      </c>
      <c r="AC5597" s="42"/>
      <c r="AD5597" s="1139">
        <v>1.7241735714064697</v>
      </c>
      <c r="AM5597" s="615"/>
      <c r="AN5597" s="1115" t="s">
        <v>0</v>
      </c>
      <c r="AO5597" s="615"/>
      <c r="AP5597" s="615"/>
      <c r="AQ5597" s="615"/>
      <c r="AR5597" s="615"/>
      <c r="AS5597" s="615"/>
      <c r="AT5597" s="615"/>
      <c r="AU5597" s="615"/>
      <c r="AV5597" s="615"/>
      <c r="AW5597" s="615"/>
      <c r="AX5597" s="615"/>
      <c r="AY5597" s="615"/>
      <c r="AZ5597" s="615"/>
      <c r="BA5597" s="615"/>
      <c r="BB5597" s="615"/>
      <c r="BC5597" s="615"/>
      <c r="BD5597" s="615"/>
      <c r="BE5597" s="615"/>
      <c r="BF5597" s="615"/>
      <c r="BG5597" s="615"/>
      <c r="BH5597" s="615"/>
      <c r="BI5597" s="615"/>
      <c r="BJ5597" s="615"/>
      <c r="BK5597" s="615"/>
      <c r="BL5597" s="615"/>
    </row>
    <row r="5598" spans="2:64">
      <c r="B5598" s="172">
        <v>5514</v>
      </c>
      <c r="C5598" s="42"/>
      <c r="D5598" s="42">
        <v>0.18948594041166861</v>
      </c>
      <c r="E5598" s="42">
        <v>3.1583810226274935</v>
      </c>
      <c r="F5598" s="42"/>
      <c r="G5598" s="42">
        <v>0.3242696388415286</v>
      </c>
      <c r="H5598" s="42"/>
      <c r="I5598" s="42">
        <v>2.1323482477957509</v>
      </c>
      <c r="J5598" s="42"/>
      <c r="K5598" s="42">
        <v>0.72795236251310991</v>
      </c>
      <c r="L5598" s="42"/>
      <c r="M5598" s="42">
        <v>2.2781372093183965</v>
      </c>
      <c r="N5598" s="42"/>
      <c r="O5598" s="42">
        <v>0.52649701016777706</v>
      </c>
      <c r="P5598" s="42"/>
      <c r="Q5598" s="42">
        <v>2.68970774098235</v>
      </c>
      <c r="R5598" s="42"/>
      <c r="S5598" s="42">
        <v>0.17774946818349482</v>
      </c>
      <c r="T5598" s="42"/>
      <c r="U5598" s="42">
        <v>3.0119553168032032</v>
      </c>
      <c r="V5598" s="42"/>
      <c r="W5598" s="42">
        <v>1.282997269790066</v>
      </c>
      <c r="X5598" s="42"/>
      <c r="Y5598" s="42">
        <v>3.0159335906799152</v>
      </c>
      <c r="Z5598" s="42"/>
      <c r="AA5598" s="42">
        <v>0.19166159072024702</v>
      </c>
      <c r="AB5598" s="42"/>
      <c r="AC5598" s="42">
        <v>2.0664027345581069</v>
      </c>
      <c r="AD5598" s="1139"/>
      <c r="AM5598" s="615"/>
      <c r="AN5598" s="1115" t="s">
        <v>0</v>
      </c>
      <c r="AO5598" s="615"/>
      <c r="AP5598" s="615"/>
      <c r="AQ5598" s="615"/>
      <c r="AR5598" s="615"/>
      <c r="AS5598" s="615"/>
      <c r="AT5598" s="615"/>
      <c r="AU5598" s="615"/>
      <c r="AV5598" s="615"/>
      <c r="AW5598" s="615"/>
      <c r="AX5598" s="615"/>
      <c r="AY5598" s="615"/>
      <c r="AZ5598" s="615"/>
      <c r="BA5598" s="615"/>
      <c r="BB5598" s="615"/>
      <c r="BC5598" s="615"/>
      <c r="BD5598" s="615"/>
      <c r="BE5598" s="615"/>
      <c r="BF5598" s="615"/>
      <c r="BG5598" s="615"/>
      <c r="BH5598" s="615"/>
      <c r="BI5598" s="615"/>
      <c r="BJ5598" s="615"/>
      <c r="BK5598" s="615"/>
      <c r="BL5598" s="615"/>
    </row>
    <row r="5599" spans="2:64">
      <c r="B5599" s="172">
        <v>5515</v>
      </c>
      <c r="C5599" s="42">
        <v>0.59837995550103196</v>
      </c>
      <c r="D5599" s="42"/>
      <c r="E5599" s="42"/>
      <c r="F5599" s="42">
        <v>0.56044579201270694</v>
      </c>
      <c r="G5599" s="42">
        <v>1.2467123449186734</v>
      </c>
      <c r="H5599" s="42"/>
      <c r="I5599" s="42"/>
      <c r="J5599" s="42">
        <v>0.45137108372318291</v>
      </c>
      <c r="K5599" s="42">
        <v>1.1937468933999371</v>
      </c>
      <c r="L5599" s="42"/>
      <c r="M5599" s="42"/>
      <c r="N5599" s="42">
        <v>0.66395738738122911</v>
      </c>
      <c r="O5599" s="42">
        <v>1.2027270313538985</v>
      </c>
      <c r="P5599" s="42"/>
      <c r="Q5599" s="42">
        <v>0.47855058451639243</v>
      </c>
      <c r="R5599" s="42"/>
      <c r="S5599" s="42">
        <v>0.86007470488074622</v>
      </c>
      <c r="T5599" s="42"/>
      <c r="U5599" s="42"/>
      <c r="V5599" s="42">
        <v>0.10375101317235917</v>
      </c>
      <c r="W5599" s="42">
        <v>0.52851425228196947</v>
      </c>
      <c r="X5599" s="42"/>
      <c r="Y5599" s="42"/>
      <c r="Z5599" s="42">
        <v>0.59753740424377377</v>
      </c>
      <c r="AA5599" s="42">
        <v>0.38923707039367067</v>
      </c>
      <c r="AB5599" s="42"/>
      <c r="AC5599" s="42"/>
      <c r="AD5599" s="1139">
        <v>0.28717295656395386</v>
      </c>
      <c r="AM5599" s="615"/>
      <c r="AN5599" s="1115" t="s">
        <v>0</v>
      </c>
      <c r="AO5599" s="615"/>
      <c r="AP5599" s="615"/>
      <c r="AQ5599" s="615"/>
      <c r="AR5599" s="615"/>
      <c r="AS5599" s="615"/>
      <c r="AT5599" s="615"/>
      <c r="AU5599" s="615"/>
      <c r="AV5599" s="615"/>
      <c r="AW5599" s="615"/>
      <c r="AX5599" s="615"/>
      <c r="AY5599" s="615"/>
      <c r="AZ5599" s="615"/>
      <c r="BA5599" s="615"/>
      <c r="BB5599" s="615"/>
      <c r="BC5599" s="615"/>
      <c r="BD5599" s="615"/>
      <c r="BE5599" s="615"/>
      <c r="BF5599" s="615"/>
      <c r="BG5599" s="615"/>
      <c r="BH5599" s="615"/>
      <c r="BI5599" s="615"/>
      <c r="BJ5599" s="615"/>
      <c r="BK5599" s="615"/>
      <c r="BL5599" s="615"/>
    </row>
    <row r="5600" spans="2:64">
      <c r="B5600" s="172">
        <v>5516</v>
      </c>
      <c r="C5600" s="42"/>
      <c r="D5600" s="42">
        <v>0.3685598867408203</v>
      </c>
      <c r="E5600" s="42"/>
      <c r="F5600" s="42">
        <v>2.6350347963909025E-2</v>
      </c>
      <c r="G5600" s="42"/>
      <c r="H5600" s="42">
        <v>5.9358599484861344E-2</v>
      </c>
      <c r="I5600" s="42"/>
      <c r="J5600" s="42">
        <v>0.64058187848064363</v>
      </c>
      <c r="K5600" s="42"/>
      <c r="L5600" s="42">
        <v>0.82496422229230193</v>
      </c>
      <c r="M5600" s="42"/>
      <c r="N5600" s="42">
        <v>0.57646151722631378</v>
      </c>
      <c r="O5600" s="42"/>
      <c r="P5600" s="42">
        <v>0.81021553698808579</v>
      </c>
      <c r="Q5600" s="42"/>
      <c r="R5600" s="42">
        <v>0.50387997757941183</v>
      </c>
      <c r="S5600" s="42"/>
      <c r="T5600" s="42">
        <v>0.12621162605380826</v>
      </c>
      <c r="U5600" s="42">
        <v>0.10733886503156993</v>
      </c>
      <c r="V5600" s="42"/>
      <c r="W5600" s="42"/>
      <c r="X5600" s="42">
        <v>0.99709567217398021</v>
      </c>
      <c r="Y5600" s="42"/>
      <c r="Z5600" s="42">
        <v>1.3449316825206064</v>
      </c>
      <c r="AA5600" s="42"/>
      <c r="AB5600" s="42">
        <v>0.64552381608303366</v>
      </c>
      <c r="AC5600" s="42"/>
      <c r="AD5600" s="1139">
        <v>1.0596983716132871</v>
      </c>
      <c r="AM5600" s="615"/>
      <c r="AN5600" s="1115" t="s">
        <v>0</v>
      </c>
      <c r="AO5600" s="615"/>
      <c r="AP5600" s="615"/>
      <c r="AQ5600" s="615"/>
      <c r="AR5600" s="615"/>
      <c r="AS5600" s="615"/>
      <c r="AT5600" s="615"/>
      <c r="AU5600" s="615"/>
      <c r="AV5600" s="615"/>
      <c r="AW5600" s="615"/>
      <c r="AX5600" s="615"/>
      <c r="AY5600" s="615"/>
      <c r="AZ5600" s="615"/>
      <c r="BA5600" s="615"/>
      <c r="BB5600" s="615"/>
      <c r="BC5600" s="615"/>
      <c r="BD5600" s="615"/>
      <c r="BE5600" s="615"/>
      <c r="BF5600" s="615"/>
      <c r="BG5600" s="615"/>
      <c r="BH5600" s="615"/>
      <c r="BI5600" s="615"/>
      <c r="BJ5600" s="615"/>
      <c r="BK5600" s="615"/>
      <c r="BL5600" s="615"/>
    </row>
    <row r="5601" spans="2:64">
      <c r="B5601" s="172">
        <v>5517</v>
      </c>
      <c r="C5601" s="42">
        <v>1.6464574344218981</v>
      </c>
      <c r="D5601" s="42"/>
      <c r="E5601" s="42">
        <v>0.27696218160086405</v>
      </c>
      <c r="F5601" s="42"/>
      <c r="G5601" s="42">
        <v>0.93391406752144357</v>
      </c>
      <c r="H5601" s="42"/>
      <c r="I5601" s="42">
        <v>0.17202219656225509</v>
      </c>
      <c r="J5601" s="42"/>
      <c r="K5601" s="42">
        <v>0.81048660070997136</v>
      </c>
      <c r="L5601" s="42"/>
      <c r="M5601" s="42">
        <v>0.80385083254065304</v>
      </c>
      <c r="N5601" s="42"/>
      <c r="O5601" s="42">
        <v>1.4907514981629164</v>
      </c>
      <c r="P5601" s="42"/>
      <c r="Q5601" s="42">
        <v>0.74267738712413001</v>
      </c>
      <c r="R5601" s="42"/>
      <c r="S5601" s="42">
        <v>9.9828235961046452E-2</v>
      </c>
      <c r="T5601" s="42"/>
      <c r="U5601" s="42">
        <v>0.94907308245939481</v>
      </c>
      <c r="V5601" s="42"/>
      <c r="W5601" s="42">
        <v>0.62357288921993292</v>
      </c>
      <c r="X5601" s="42"/>
      <c r="Y5601" s="42"/>
      <c r="Z5601" s="42">
        <v>9.7701633736054019E-3</v>
      </c>
      <c r="AA5601" s="42">
        <v>1.6946442068307079</v>
      </c>
      <c r="AB5601" s="42"/>
      <c r="AC5601" s="42"/>
      <c r="AD5601" s="1139">
        <v>0.30812117301661468</v>
      </c>
      <c r="AM5601" s="615"/>
      <c r="AN5601" s="1115" t="s">
        <v>0</v>
      </c>
      <c r="AO5601" s="615"/>
      <c r="AP5601" s="615"/>
      <c r="AQ5601" s="615"/>
      <c r="AR5601" s="615"/>
      <c r="AS5601" s="615"/>
      <c r="AT5601" s="615"/>
      <c r="AU5601" s="615"/>
      <c r="AV5601" s="615"/>
      <c r="AW5601" s="615"/>
      <c r="AX5601" s="615"/>
      <c r="AY5601" s="615"/>
      <c r="AZ5601" s="615"/>
      <c r="BA5601" s="615"/>
      <c r="BB5601" s="615"/>
      <c r="BC5601" s="615"/>
      <c r="BD5601" s="615"/>
      <c r="BE5601" s="615"/>
      <c r="BF5601" s="615"/>
      <c r="BG5601" s="615"/>
      <c r="BH5601" s="615"/>
      <c r="BI5601" s="615"/>
      <c r="BJ5601" s="615"/>
      <c r="BK5601" s="615"/>
      <c r="BL5601" s="615"/>
    </row>
    <row r="5602" spans="2:64">
      <c r="B5602" s="172">
        <v>5518</v>
      </c>
      <c r="C5602" s="42">
        <v>0.47813420039164034</v>
      </c>
      <c r="D5602" s="42"/>
      <c r="E5602" s="42"/>
      <c r="F5602" s="42">
        <v>2.2427078834013039</v>
      </c>
      <c r="G5602" s="42">
        <v>0.43439297369646229</v>
      </c>
      <c r="H5602" s="42"/>
      <c r="I5602" s="42"/>
      <c r="J5602" s="42">
        <v>0.95653675490335699</v>
      </c>
      <c r="K5602" s="42">
        <v>0.1253619691415698</v>
      </c>
      <c r="L5602" s="42"/>
      <c r="M5602" s="42"/>
      <c r="N5602" s="42">
        <v>2.2157397612874492</v>
      </c>
      <c r="O5602" s="42">
        <v>0.85204287983392923</v>
      </c>
      <c r="P5602" s="42"/>
      <c r="Q5602" s="42"/>
      <c r="R5602" s="42">
        <v>0.82235558573292844</v>
      </c>
      <c r="S5602" s="42">
        <v>0.92670834836573412</v>
      </c>
      <c r="T5602" s="42"/>
      <c r="U5602" s="42"/>
      <c r="V5602" s="42">
        <v>1.6920295022326515</v>
      </c>
      <c r="W5602" s="42">
        <v>0.67624794824302692</v>
      </c>
      <c r="X5602" s="42"/>
      <c r="Y5602" s="42"/>
      <c r="Z5602" s="42">
        <v>1.554220918807764</v>
      </c>
      <c r="AA5602" s="42"/>
      <c r="AB5602" s="42">
        <v>0.26276327996468885</v>
      </c>
      <c r="AC5602" s="42"/>
      <c r="AD5602" s="1139">
        <v>1.2623056939279262</v>
      </c>
      <c r="AM5602" s="615"/>
      <c r="AN5602" s="1115" t="s">
        <v>0</v>
      </c>
      <c r="AO5602" s="615"/>
      <c r="AP5602" s="615"/>
      <c r="AQ5602" s="615"/>
      <c r="AR5602" s="615"/>
      <c r="AS5602" s="615"/>
      <c r="AT5602" s="615"/>
      <c r="AU5602" s="615"/>
      <c r="AV5602" s="615"/>
      <c r="AW5602" s="615"/>
      <c r="AX5602" s="615"/>
      <c r="AY5602" s="615"/>
      <c r="AZ5602" s="615"/>
      <c r="BA5602" s="615"/>
      <c r="BB5602" s="615"/>
      <c r="BC5602" s="615"/>
      <c r="BD5602" s="615"/>
      <c r="BE5602" s="615"/>
      <c r="BF5602" s="615"/>
      <c r="BG5602" s="615"/>
      <c r="BH5602" s="615"/>
      <c r="BI5602" s="615"/>
      <c r="BJ5602" s="615"/>
      <c r="BK5602" s="615"/>
      <c r="BL5602" s="615"/>
    </row>
    <row r="5603" spans="2:64">
      <c r="B5603" s="172">
        <v>5519</v>
      </c>
      <c r="C5603" s="42"/>
      <c r="D5603" s="42">
        <v>0.75684069901440076</v>
      </c>
      <c r="E5603" s="42">
        <v>0.55674299455807708</v>
      </c>
      <c r="F5603" s="42"/>
      <c r="G5603" s="42"/>
      <c r="H5603" s="42">
        <v>5.8811775755601798E-3</v>
      </c>
      <c r="I5603" s="42">
        <v>0.33595463038826057</v>
      </c>
      <c r="J5603" s="42"/>
      <c r="K5603" s="42"/>
      <c r="L5603" s="42">
        <v>6.8266076589554622E-2</v>
      </c>
      <c r="M5603" s="42"/>
      <c r="N5603" s="42">
        <v>0.21218186137650508</v>
      </c>
      <c r="O5603" s="42"/>
      <c r="P5603" s="42">
        <v>0.18991395640331785</v>
      </c>
      <c r="Q5603" s="42">
        <v>0.51915975187671448</v>
      </c>
      <c r="R5603" s="42"/>
      <c r="S5603" s="42"/>
      <c r="T5603" s="42">
        <v>0.39568203365962568</v>
      </c>
      <c r="U5603" s="42"/>
      <c r="V5603" s="42">
        <v>0.34762203892625526</v>
      </c>
      <c r="W5603" s="42"/>
      <c r="X5603" s="42">
        <v>1.6747308887035142</v>
      </c>
      <c r="Y5603" s="42">
        <v>0.6353844241786335</v>
      </c>
      <c r="Z5603" s="42"/>
      <c r="AA5603" s="42"/>
      <c r="AB5603" s="42">
        <v>0.75429872186864022</v>
      </c>
      <c r="AC5603" s="42">
        <v>1.2197786953711975</v>
      </c>
      <c r="AD5603" s="1139"/>
      <c r="AM5603" s="615"/>
      <c r="AN5603" s="1115" t="s">
        <v>0</v>
      </c>
      <c r="AO5603" s="615"/>
      <c r="AP5603" s="615"/>
      <c r="AQ5603" s="615"/>
      <c r="AR5603" s="615"/>
      <c r="AS5603" s="615"/>
      <c r="AT5603" s="615"/>
      <c r="AU5603" s="615"/>
      <c r="AV5603" s="615"/>
      <c r="AW5603" s="615"/>
      <c r="AX5603" s="615"/>
      <c r="AY5603" s="615"/>
      <c r="AZ5603" s="615"/>
      <c r="BA5603" s="615"/>
      <c r="BB5603" s="615"/>
      <c r="BC5603" s="615"/>
      <c r="BD5603" s="615"/>
      <c r="BE5603" s="615"/>
      <c r="BF5603" s="615"/>
      <c r="BG5603" s="615"/>
      <c r="BH5603" s="615"/>
      <c r="BI5603" s="615"/>
      <c r="BJ5603" s="615"/>
      <c r="BK5603" s="615"/>
      <c r="BL5603" s="615"/>
    </row>
    <row r="5604" spans="2:64">
      <c r="B5604" s="172">
        <v>5520</v>
      </c>
      <c r="C5604" s="42">
        <v>0.31607610608021047</v>
      </c>
      <c r="D5604" s="42"/>
      <c r="E5604" s="42"/>
      <c r="F5604" s="42">
        <v>0.88985776069850009</v>
      </c>
      <c r="G5604" s="42"/>
      <c r="H5604" s="42">
        <v>0.89196670295500602</v>
      </c>
      <c r="I5604" s="42"/>
      <c r="J5604" s="42">
        <v>1.0973561845483093</v>
      </c>
      <c r="K5604" s="42"/>
      <c r="L5604" s="42">
        <v>0.17306696758378479</v>
      </c>
      <c r="M5604" s="42"/>
      <c r="N5604" s="42">
        <v>1.7291327734244692</v>
      </c>
      <c r="O5604" s="42"/>
      <c r="P5604" s="42">
        <v>0.70968640632980939</v>
      </c>
      <c r="Q5604" s="42"/>
      <c r="R5604" s="42">
        <v>1.5826622970028565</v>
      </c>
      <c r="S5604" s="42"/>
      <c r="T5604" s="42">
        <v>0.31052156947743687</v>
      </c>
      <c r="U5604" s="42"/>
      <c r="V5604" s="42">
        <v>0.64788449185678898</v>
      </c>
      <c r="W5604" s="42"/>
      <c r="X5604" s="42">
        <v>1.2261617830406442</v>
      </c>
      <c r="Y5604" s="42"/>
      <c r="Z5604" s="42">
        <v>1.6376063140833494</v>
      </c>
      <c r="AA5604" s="42"/>
      <c r="AB5604" s="42">
        <v>0.36155077203674363</v>
      </c>
      <c r="AC5604" s="42"/>
      <c r="AD5604" s="1139">
        <v>1.7964441031469707</v>
      </c>
      <c r="AM5604" s="615"/>
      <c r="AN5604" s="1115" t="s">
        <v>0</v>
      </c>
      <c r="AO5604" s="615"/>
      <c r="AP5604" s="615"/>
      <c r="AQ5604" s="615"/>
      <c r="AR5604" s="615"/>
      <c r="AS5604" s="615"/>
      <c r="AT5604" s="615"/>
      <c r="AU5604" s="615"/>
      <c r="AV5604" s="615"/>
      <c r="AW5604" s="615"/>
      <c r="AX5604" s="615"/>
      <c r="AY5604" s="615"/>
      <c r="AZ5604" s="615"/>
      <c r="BA5604" s="615"/>
      <c r="BB5604" s="615"/>
      <c r="BC5604" s="615"/>
      <c r="BD5604" s="615"/>
      <c r="BE5604" s="615"/>
      <c r="BF5604" s="615"/>
      <c r="BG5604" s="615"/>
      <c r="BH5604" s="615"/>
      <c r="BI5604" s="615"/>
      <c r="BJ5604" s="615"/>
      <c r="BK5604" s="615"/>
      <c r="BL5604" s="615"/>
    </row>
    <row r="5605" spans="2:64">
      <c r="B5605" s="172">
        <v>5521</v>
      </c>
      <c r="C5605" s="42">
        <v>0.53898619843992057</v>
      </c>
      <c r="D5605" s="42"/>
      <c r="E5605" s="42"/>
      <c r="F5605" s="42">
        <v>1.24631608982536</v>
      </c>
      <c r="G5605" s="42">
        <v>1.3861583588507327</v>
      </c>
      <c r="H5605" s="42"/>
      <c r="I5605" s="42"/>
      <c r="J5605" s="42">
        <v>0.4044142794769226</v>
      </c>
      <c r="K5605" s="42">
        <v>0.39778460272003169</v>
      </c>
      <c r="L5605" s="42"/>
      <c r="M5605" s="42"/>
      <c r="N5605" s="42">
        <v>0.63623929056534745</v>
      </c>
      <c r="O5605" s="42">
        <v>0.8873693310396632</v>
      </c>
      <c r="P5605" s="42"/>
      <c r="Q5605" s="42"/>
      <c r="R5605" s="42">
        <v>2.1116282169661842</v>
      </c>
      <c r="S5605" s="42">
        <v>1.1398799784878171</v>
      </c>
      <c r="T5605" s="42"/>
      <c r="U5605" s="42"/>
      <c r="V5605" s="42">
        <v>0.87372097477852462</v>
      </c>
      <c r="W5605" s="42">
        <v>4.4110090149236898E-2</v>
      </c>
      <c r="X5605" s="42"/>
      <c r="Y5605" s="42"/>
      <c r="Z5605" s="42">
        <v>1.3102161511790962</v>
      </c>
      <c r="AA5605" s="42">
        <v>1.0579266775428831</v>
      </c>
      <c r="AB5605" s="42"/>
      <c r="AC5605" s="42"/>
      <c r="AD5605" s="1139">
        <v>1.5554027899765044</v>
      </c>
      <c r="AM5605" s="615"/>
      <c r="AN5605" s="1115" t="s">
        <v>0</v>
      </c>
      <c r="AO5605" s="615"/>
      <c r="AP5605" s="615"/>
      <c r="AQ5605" s="615"/>
      <c r="AR5605" s="615"/>
      <c r="AS5605" s="615"/>
      <c r="AT5605" s="615"/>
      <c r="AU5605" s="615"/>
      <c r="AV5605" s="615"/>
      <c r="AW5605" s="615"/>
      <c r="AX5605" s="615"/>
      <c r="AY5605" s="615"/>
      <c r="AZ5605" s="615"/>
      <c r="BA5605" s="615"/>
      <c r="BB5605" s="615"/>
      <c r="BC5605" s="615"/>
      <c r="BD5605" s="615"/>
      <c r="BE5605" s="615"/>
      <c r="BF5605" s="615"/>
      <c r="BG5605" s="615"/>
      <c r="BH5605" s="615"/>
      <c r="BI5605" s="615"/>
      <c r="BJ5605" s="615"/>
      <c r="BK5605" s="615"/>
      <c r="BL5605" s="615"/>
    </row>
    <row r="5606" spans="2:64">
      <c r="B5606" s="172">
        <v>5522</v>
      </c>
      <c r="C5606" s="42"/>
      <c r="D5606" s="42">
        <v>1.0811874123467295</v>
      </c>
      <c r="E5606" s="42"/>
      <c r="F5606" s="42">
        <v>0.12579344021279984</v>
      </c>
      <c r="G5606" s="42"/>
      <c r="H5606" s="42">
        <v>0.17229942931962425</v>
      </c>
      <c r="I5606" s="42">
        <v>0.32913916010245919</v>
      </c>
      <c r="J5606" s="42"/>
      <c r="K5606" s="42"/>
      <c r="L5606" s="42">
        <v>1.1656580909418568</v>
      </c>
      <c r="M5606" s="42">
        <v>0.9125602952556473</v>
      </c>
      <c r="N5606" s="42"/>
      <c r="O5606" s="42"/>
      <c r="P5606" s="42">
        <v>1.3067901814996321</v>
      </c>
      <c r="Q5606" s="42">
        <v>1.5770880453463252</v>
      </c>
      <c r="R5606" s="42"/>
      <c r="S5606" s="42">
        <v>1.9326894887707776E-2</v>
      </c>
      <c r="T5606" s="42"/>
      <c r="U5606" s="42">
        <v>0.2311264737013147</v>
      </c>
      <c r="V5606" s="42"/>
      <c r="W5606" s="42"/>
      <c r="X5606" s="42">
        <v>0.59343412783214666</v>
      </c>
      <c r="Y5606" s="42">
        <v>0.78511157436101264</v>
      </c>
      <c r="Z5606" s="42"/>
      <c r="AA5606" s="42"/>
      <c r="AB5606" s="42">
        <v>1.1181243863962074</v>
      </c>
      <c r="AC5606" s="42">
        <v>0.46710648424934065</v>
      </c>
      <c r="AD5606" s="1139"/>
      <c r="AM5606" s="615"/>
      <c r="AN5606" s="1115" t="s">
        <v>0</v>
      </c>
      <c r="AO5606" s="615"/>
      <c r="AP5606" s="615"/>
      <c r="AQ5606" s="615"/>
      <c r="AR5606" s="615"/>
      <c r="AS5606" s="615"/>
      <c r="AT5606" s="615"/>
      <c r="AU5606" s="615"/>
      <c r="AV5606" s="615"/>
      <c r="AW5606" s="615"/>
      <c r="AX5606" s="615"/>
      <c r="AY5606" s="615"/>
      <c r="AZ5606" s="615"/>
      <c r="BA5606" s="615"/>
      <c r="BB5606" s="615"/>
      <c r="BC5606" s="615"/>
      <c r="BD5606" s="615"/>
      <c r="BE5606" s="615"/>
      <c r="BF5606" s="615"/>
      <c r="BG5606" s="615"/>
      <c r="BH5606" s="615"/>
      <c r="BI5606" s="615"/>
      <c r="BJ5606" s="615"/>
      <c r="BK5606" s="615"/>
      <c r="BL5606" s="615"/>
    </row>
    <row r="5607" spans="2:64">
      <c r="B5607" s="172">
        <v>5523</v>
      </c>
      <c r="C5607" s="42"/>
      <c r="D5607" s="42">
        <v>1.2234302892858295</v>
      </c>
      <c r="E5607" s="42">
        <v>5.2901308484835284E-2</v>
      </c>
      <c r="F5607" s="42"/>
      <c r="G5607" s="42"/>
      <c r="H5607" s="42">
        <v>0.12447294825072321</v>
      </c>
      <c r="I5607" s="42"/>
      <c r="J5607" s="42">
        <v>1.4402193297350148</v>
      </c>
      <c r="K5607" s="42"/>
      <c r="L5607" s="42">
        <v>0.43891121844955905</v>
      </c>
      <c r="M5607" s="42"/>
      <c r="N5607" s="42">
        <v>1.8321332908816306E-2</v>
      </c>
      <c r="O5607" s="42"/>
      <c r="P5607" s="42">
        <v>0.35945113113325572</v>
      </c>
      <c r="Q5607" s="42"/>
      <c r="R5607" s="42">
        <v>0.44002933778421882</v>
      </c>
      <c r="S5607" s="42"/>
      <c r="T5607" s="42">
        <v>0.68494372834210171</v>
      </c>
      <c r="U5607" s="42"/>
      <c r="V5607" s="42">
        <v>0.49233941378982532</v>
      </c>
      <c r="W5607" s="42">
        <v>9.581068909111666E-2</v>
      </c>
      <c r="X5607" s="42"/>
      <c r="Y5607" s="42"/>
      <c r="Z5607" s="42">
        <v>0.53267826769074078</v>
      </c>
      <c r="AA5607" s="42"/>
      <c r="AB5607" s="42">
        <v>0.23481492625430275</v>
      </c>
      <c r="AC5607" s="42"/>
      <c r="AD5607" s="1139">
        <v>0.40574495045302533</v>
      </c>
      <c r="AM5607" s="615"/>
      <c r="AN5607" s="1115" t="s">
        <v>0</v>
      </c>
      <c r="AO5607" s="615"/>
      <c r="AP5607" s="615"/>
      <c r="AQ5607" s="615"/>
      <c r="AR5607" s="615"/>
      <c r="AS5607" s="615"/>
      <c r="AT5607" s="615"/>
      <c r="AU5607" s="615"/>
      <c r="AV5607" s="615"/>
      <c r="AW5607" s="615"/>
      <c r="AX5607" s="615"/>
      <c r="AY5607" s="615"/>
      <c r="AZ5607" s="615"/>
      <c r="BA5607" s="615"/>
      <c r="BB5607" s="615"/>
      <c r="BC5607" s="615"/>
      <c r="BD5607" s="615"/>
      <c r="BE5607" s="615"/>
      <c r="BF5607" s="615"/>
      <c r="BG5607" s="615"/>
      <c r="BH5607" s="615"/>
      <c r="BI5607" s="615"/>
      <c r="BJ5607" s="615"/>
      <c r="BK5607" s="615"/>
      <c r="BL5607" s="615"/>
    </row>
    <row r="5608" spans="2:64">
      <c r="B5608" s="172">
        <v>5524</v>
      </c>
      <c r="C5608" s="42">
        <v>1.6835857746818119</v>
      </c>
      <c r="D5608" s="42"/>
      <c r="E5608" s="42">
        <v>1.4708082151345145</v>
      </c>
      <c r="F5608" s="42"/>
      <c r="G5608" s="42">
        <v>1.0429205824101369</v>
      </c>
      <c r="H5608" s="42"/>
      <c r="I5608" s="42">
        <v>1.925105473726642</v>
      </c>
      <c r="J5608" s="42"/>
      <c r="K5608" s="42">
        <v>1.164708772832354</v>
      </c>
      <c r="L5608" s="42"/>
      <c r="M5608" s="42">
        <v>1.6376771950554114</v>
      </c>
      <c r="N5608" s="42"/>
      <c r="O5608" s="42">
        <v>1.8045318965812545</v>
      </c>
      <c r="P5608" s="42"/>
      <c r="Q5608" s="42">
        <v>2.5051903727397065</v>
      </c>
      <c r="R5608" s="42"/>
      <c r="S5608" s="42">
        <v>0.95741609548533169</v>
      </c>
      <c r="T5608" s="42"/>
      <c r="U5608" s="42">
        <v>1.846818026217478</v>
      </c>
      <c r="V5608" s="42"/>
      <c r="W5608" s="42">
        <v>0.88137862219509022</v>
      </c>
      <c r="X5608" s="42"/>
      <c r="Y5608" s="42">
        <v>2.3843961580945927</v>
      </c>
      <c r="Z5608" s="42"/>
      <c r="AA5608" s="42">
        <v>0.35401288833957639</v>
      </c>
      <c r="AB5608" s="42"/>
      <c r="AC5608" s="42">
        <v>1.0536631719085032</v>
      </c>
      <c r="AD5608" s="1139"/>
      <c r="AM5608" s="615"/>
      <c r="AN5608" s="1115" t="s">
        <v>0</v>
      </c>
      <c r="AO5608" s="615"/>
      <c r="AP5608" s="615"/>
      <c r="AQ5608" s="615"/>
      <c r="AR5608" s="615"/>
      <c r="AS5608" s="615"/>
      <c r="AT5608" s="615"/>
      <c r="AU5608" s="615"/>
      <c r="AV5608" s="615"/>
      <c r="AW5608" s="615"/>
      <c r="AX5608" s="615"/>
      <c r="AY5608" s="615"/>
      <c r="AZ5608" s="615"/>
      <c r="BA5608" s="615"/>
      <c r="BB5608" s="615"/>
      <c r="BC5608" s="615"/>
      <c r="BD5608" s="615"/>
      <c r="BE5608" s="615"/>
      <c r="BF5608" s="615"/>
      <c r="BG5608" s="615"/>
      <c r="BH5608" s="615"/>
      <c r="BI5608" s="615"/>
      <c r="BJ5608" s="615"/>
      <c r="BK5608" s="615"/>
      <c r="BL5608" s="615"/>
    </row>
    <row r="5609" spans="2:64">
      <c r="B5609" s="172">
        <v>5525</v>
      </c>
      <c r="C5609" s="42"/>
      <c r="D5609" s="42">
        <v>0.24196232823621927</v>
      </c>
      <c r="E5609" s="42">
        <v>1.3987681374987118</v>
      </c>
      <c r="F5609" s="42"/>
      <c r="G5609" s="42">
        <v>8.104916587388207E-2</v>
      </c>
      <c r="H5609" s="42"/>
      <c r="I5609" s="42">
        <v>2.3242630681888774</v>
      </c>
      <c r="J5609" s="42"/>
      <c r="K5609" s="42">
        <v>2.0745403668591917</v>
      </c>
      <c r="L5609" s="42"/>
      <c r="M5609" s="42">
        <v>1.7522479897559085</v>
      </c>
      <c r="N5609" s="42"/>
      <c r="O5609" s="42">
        <v>0.94993166055591449</v>
      </c>
      <c r="P5609" s="42"/>
      <c r="Q5609" s="42">
        <v>1.870077655367302</v>
      </c>
      <c r="R5609" s="42"/>
      <c r="S5609" s="42">
        <v>0.3153593720904142</v>
      </c>
      <c r="T5609" s="42"/>
      <c r="U5609" s="42">
        <v>2.9489030193147179</v>
      </c>
      <c r="V5609" s="42"/>
      <c r="W5609" s="42">
        <v>0.49300243208164979</v>
      </c>
      <c r="X5609" s="42"/>
      <c r="Y5609" s="42">
        <v>1.2359938061310103</v>
      </c>
      <c r="Z5609" s="42"/>
      <c r="AA5609" s="42">
        <v>0.40257925769725139</v>
      </c>
      <c r="AB5609" s="42"/>
      <c r="AC5609" s="42">
        <v>1.6232139759914792</v>
      </c>
      <c r="AD5609" s="1139"/>
      <c r="AM5609" s="615"/>
      <c r="AN5609" s="1115" t="s">
        <v>0</v>
      </c>
      <c r="AO5609" s="615"/>
      <c r="AP5609" s="615"/>
      <c r="AQ5609" s="615"/>
      <c r="AR5609" s="615"/>
      <c r="AS5609" s="615"/>
      <c r="AT5609" s="615"/>
      <c r="AU5609" s="615"/>
      <c r="AV5609" s="615"/>
      <c r="AW5609" s="615"/>
      <c r="AX5609" s="615"/>
      <c r="AY5609" s="615"/>
      <c r="AZ5609" s="615"/>
      <c r="BA5609" s="615"/>
      <c r="BB5609" s="615"/>
      <c r="BC5609" s="615"/>
      <c r="BD5609" s="615"/>
      <c r="BE5609" s="615"/>
      <c r="BF5609" s="615"/>
      <c r="BG5609" s="615"/>
      <c r="BH5609" s="615"/>
      <c r="BI5609" s="615"/>
      <c r="BJ5609" s="615"/>
      <c r="BK5609" s="615"/>
      <c r="BL5609" s="615"/>
    </row>
    <row r="5610" spans="2:64">
      <c r="B5610" s="172">
        <v>5526</v>
      </c>
      <c r="C5610" s="42"/>
      <c r="D5610" s="42">
        <v>0.70386408773287579</v>
      </c>
      <c r="E5610" s="42">
        <v>0.62693241767831509</v>
      </c>
      <c r="F5610" s="42"/>
      <c r="G5610" s="42"/>
      <c r="H5610" s="42">
        <v>1.0113905162722392</v>
      </c>
      <c r="I5610" s="42">
        <v>0.35587873480897148</v>
      </c>
      <c r="J5610" s="42"/>
      <c r="K5610" s="42"/>
      <c r="L5610" s="42">
        <v>0.81942808817542945</v>
      </c>
      <c r="M5610" s="42"/>
      <c r="N5610" s="42">
        <v>1.3585726223594408</v>
      </c>
      <c r="O5610" s="42"/>
      <c r="P5610" s="42">
        <v>0.29500790048457898</v>
      </c>
      <c r="Q5610" s="42"/>
      <c r="R5610" s="42">
        <v>0.67950627527365837</v>
      </c>
      <c r="S5610" s="42"/>
      <c r="T5610" s="42">
        <v>0.20801195197013217</v>
      </c>
      <c r="U5610" s="42"/>
      <c r="V5610" s="42">
        <v>0.83091892562412817</v>
      </c>
      <c r="W5610" s="42"/>
      <c r="X5610" s="42">
        <v>0.19471497339576435</v>
      </c>
      <c r="Y5610" s="42"/>
      <c r="Z5610" s="42">
        <v>0.57269830262209342</v>
      </c>
      <c r="AA5610" s="42">
        <v>0.10942585813129059</v>
      </c>
      <c r="AB5610" s="42"/>
      <c r="AC5610" s="42"/>
      <c r="AD5610" s="1139">
        <v>3.8001415910488993E-2</v>
      </c>
      <c r="AM5610" s="615"/>
      <c r="AN5610" s="1115" t="s">
        <v>0</v>
      </c>
      <c r="AO5610" s="615"/>
      <c r="AP5610" s="615"/>
      <c r="AQ5610" s="615"/>
      <c r="AR5610" s="615"/>
      <c r="AS5610" s="615"/>
      <c r="AT5610" s="615"/>
      <c r="AU5610" s="615"/>
      <c r="AV5610" s="615"/>
      <c r="AW5610" s="615"/>
      <c r="AX5610" s="615"/>
      <c r="AY5610" s="615"/>
      <c r="AZ5610" s="615"/>
      <c r="BA5610" s="615"/>
      <c r="BB5610" s="615"/>
      <c r="BC5610" s="615"/>
      <c r="BD5610" s="615"/>
      <c r="BE5610" s="615"/>
      <c r="BF5610" s="615"/>
      <c r="BG5610" s="615"/>
      <c r="BH5610" s="615"/>
      <c r="BI5610" s="615"/>
      <c r="BJ5610" s="615"/>
      <c r="BK5610" s="615"/>
      <c r="BL5610" s="615"/>
    </row>
    <row r="5611" spans="2:64">
      <c r="B5611" s="172">
        <v>5527</v>
      </c>
      <c r="C5611" s="42">
        <v>2.5259396040658633</v>
      </c>
      <c r="D5611" s="42"/>
      <c r="E5611" s="42"/>
      <c r="F5611" s="42">
        <v>0.47375564113282537</v>
      </c>
      <c r="G5611" s="42">
        <v>0.51667447209555606</v>
      </c>
      <c r="H5611" s="42"/>
      <c r="I5611" s="42">
        <v>0.97984317405115506</v>
      </c>
      <c r="J5611" s="42"/>
      <c r="K5611" s="42">
        <v>1.657566260119111</v>
      </c>
      <c r="L5611" s="42"/>
      <c r="M5611" s="42"/>
      <c r="N5611" s="42">
        <v>0.45974220513774244</v>
      </c>
      <c r="O5611" s="42">
        <v>1.3485252927448093</v>
      </c>
      <c r="P5611" s="42"/>
      <c r="Q5611" s="42"/>
      <c r="R5611" s="42">
        <v>0.89231824819841332</v>
      </c>
      <c r="S5611" s="42">
        <v>1.525330786417989</v>
      </c>
      <c r="T5611" s="42"/>
      <c r="U5611" s="42"/>
      <c r="V5611" s="42">
        <v>0.29331100290509843</v>
      </c>
      <c r="W5611" s="42">
        <v>0.90228793628078074</v>
      </c>
      <c r="X5611" s="42"/>
      <c r="Y5611" s="42">
        <v>5.9525313234698653E-2</v>
      </c>
      <c r="Z5611" s="42"/>
      <c r="AA5611" s="42">
        <v>1.5318567747601433</v>
      </c>
      <c r="AB5611" s="42"/>
      <c r="AC5611" s="42"/>
      <c r="AD5611" s="1139">
        <v>0.79921296349015358</v>
      </c>
      <c r="AM5611" s="615"/>
      <c r="AN5611" s="1115" t="s">
        <v>0</v>
      </c>
      <c r="AO5611" s="615"/>
      <c r="AP5611" s="615"/>
      <c r="AQ5611" s="615"/>
      <c r="AR5611" s="615"/>
      <c r="AS5611" s="615"/>
      <c r="AT5611" s="615"/>
      <c r="AU5611" s="615"/>
      <c r="AV5611" s="615"/>
      <c r="AW5611" s="615"/>
      <c r="AX5611" s="615"/>
      <c r="AY5611" s="615"/>
      <c r="AZ5611" s="615"/>
      <c r="BA5611" s="615"/>
      <c r="BB5611" s="615"/>
      <c r="BC5611" s="615"/>
      <c r="BD5611" s="615"/>
      <c r="BE5611" s="615"/>
      <c r="BF5611" s="615"/>
      <c r="BG5611" s="615"/>
      <c r="BH5611" s="615"/>
      <c r="BI5611" s="615"/>
      <c r="BJ5611" s="615"/>
      <c r="BK5611" s="615"/>
      <c r="BL5611" s="615"/>
    </row>
    <row r="5612" spans="2:64">
      <c r="B5612" s="172">
        <v>5528</v>
      </c>
      <c r="C5612" s="42">
        <v>0.66276760201289142</v>
      </c>
      <c r="D5612" s="42"/>
      <c r="E5612" s="42"/>
      <c r="F5612" s="42">
        <v>0.11407261426856458</v>
      </c>
      <c r="G5612" s="42">
        <v>0.44387141331412111</v>
      </c>
      <c r="H5612" s="42"/>
      <c r="I5612" s="42"/>
      <c r="J5612" s="42">
        <v>3.5200801950392165E-2</v>
      </c>
      <c r="K5612" s="42">
        <v>1.0255523266573663</v>
      </c>
      <c r="L5612" s="42"/>
      <c r="M5612" s="42"/>
      <c r="N5612" s="42">
        <v>4.9901295007877815E-2</v>
      </c>
      <c r="O5612" s="42">
        <v>0.85411983052769569</v>
      </c>
      <c r="P5612" s="42"/>
      <c r="Q5612" s="42"/>
      <c r="R5612" s="42">
        <v>0.14038649427958605</v>
      </c>
      <c r="S5612" s="42">
        <v>0.71066649743214172</v>
      </c>
      <c r="T5612" s="42"/>
      <c r="U5612" s="42">
        <v>0.52838090825926998</v>
      </c>
      <c r="V5612" s="42"/>
      <c r="W5612" s="42">
        <v>0.7836451878299564</v>
      </c>
      <c r="X5612" s="42"/>
      <c r="Y5612" s="42">
        <v>4.9959799001551897E-2</v>
      </c>
      <c r="Z5612" s="42"/>
      <c r="AA5612" s="42">
        <v>0.75866280532961416</v>
      </c>
      <c r="AB5612" s="42"/>
      <c r="AC5612" s="42"/>
      <c r="AD5612" s="1139">
        <v>0.17916084106147925</v>
      </c>
      <c r="AM5612" s="615"/>
      <c r="AN5612" s="1115" t="s">
        <v>0</v>
      </c>
      <c r="AO5612" s="615"/>
      <c r="AP5612" s="615"/>
      <c r="AQ5612" s="615"/>
      <c r="AR5612" s="615"/>
      <c r="AS5612" s="615"/>
      <c r="AT5612" s="615"/>
      <c r="AU5612" s="615"/>
      <c r="AV5612" s="615"/>
      <c r="AW5612" s="615"/>
      <c r="AX5612" s="615"/>
      <c r="AY5612" s="615"/>
      <c r="AZ5612" s="615"/>
      <c r="BA5612" s="615"/>
      <c r="BB5612" s="615"/>
      <c r="BC5612" s="615"/>
      <c r="BD5612" s="615"/>
      <c r="BE5612" s="615"/>
      <c r="BF5612" s="615"/>
      <c r="BG5612" s="615"/>
      <c r="BH5612" s="615"/>
      <c r="BI5612" s="615"/>
      <c r="BJ5612" s="615"/>
      <c r="BK5612" s="615"/>
      <c r="BL5612" s="615"/>
    </row>
    <row r="5613" spans="2:64">
      <c r="B5613" s="172">
        <v>5529</v>
      </c>
      <c r="C5613" s="42"/>
      <c r="D5613" s="42">
        <v>1.0763522035410709</v>
      </c>
      <c r="E5613" s="42"/>
      <c r="F5613" s="42">
        <v>0.49329912695421718</v>
      </c>
      <c r="G5613" s="42"/>
      <c r="H5613" s="42">
        <v>1.4707020799272943</v>
      </c>
      <c r="I5613" s="42">
        <v>0.3732106055987327</v>
      </c>
      <c r="J5613" s="42"/>
      <c r="K5613" s="42"/>
      <c r="L5613" s="42">
        <v>1.4134493725142416</v>
      </c>
      <c r="M5613" s="42"/>
      <c r="N5613" s="42">
        <v>0.37601868080346201</v>
      </c>
      <c r="O5613" s="42"/>
      <c r="P5613" s="42">
        <v>1.6830827484312414</v>
      </c>
      <c r="Q5613" s="42">
        <v>1.5046188919932832</v>
      </c>
      <c r="R5613" s="42"/>
      <c r="S5613" s="42"/>
      <c r="T5613" s="42">
        <v>1.9513249170614728</v>
      </c>
      <c r="U5613" s="42"/>
      <c r="V5613" s="42">
        <v>0.20470946621771144</v>
      </c>
      <c r="W5613" s="42"/>
      <c r="X5613" s="42">
        <v>1.5107449022780683</v>
      </c>
      <c r="Y5613" s="42">
        <v>0.3685595315996803</v>
      </c>
      <c r="Z5613" s="42"/>
      <c r="AA5613" s="42"/>
      <c r="AB5613" s="42">
        <v>1.0414105887573237</v>
      </c>
      <c r="AC5613" s="42">
        <v>1.0002484205095161</v>
      </c>
      <c r="AD5613" s="1139"/>
      <c r="AM5613" s="615"/>
      <c r="AN5613" s="1115" t="s">
        <v>0</v>
      </c>
      <c r="AO5613" s="615"/>
      <c r="AP5613" s="615"/>
      <c r="AQ5613" s="615"/>
      <c r="AR5613" s="615"/>
      <c r="AS5613" s="615"/>
      <c r="AT5613" s="615"/>
      <c r="AU5613" s="615"/>
      <c r="AV5613" s="615"/>
      <c r="AW5613" s="615"/>
      <c r="AX5613" s="615"/>
      <c r="AY5613" s="615"/>
      <c r="AZ5613" s="615"/>
      <c r="BA5613" s="615"/>
      <c r="BB5613" s="615"/>
      <c r="BC5613" s="615"/>
      <c r="BD5613" s="615"/>
      <c r="BE5613" s="615"/>
      <c r="BF5613" s="615"/>
      <c r="BG5613" s="615"/>
      <c r="BH5613" s="615"/>
      <c r="BI5613" s="615"/>
      <c r="BJ5613" s="615"/>
      <c r="BK5613" s="615"/>
      <c r="BL5613" s="615"/>
    </row>
    <row r="5614" spans="2:64">
      <c r="B5614" s="172">
        <v>5530</v>
      </c>
      <c r="C5614" s="42"/>
      <c r="D5614" s="42">
        <v>1.0849907856918721</v>
      </c>
      <c r="E5614" s="42">
        <v>0.91540148873181326</v>
      </c>
      <c r="F5614" s="42"/>
      <c r="G5614" s="42"/>
      <c r="H5614" s="42">
        <v>0.96166082299997913</v>
      </c>
      <c r="I5614" s="42">
        <v>0.51298509634376099</v>
      </c>
      <c r="J5614" s="42"/>
      <c r="K5614" s="42"/>
      <c r="L5614" s="42">
        <v>0.92889666568141771</v>
      </c>
      <c r="M5614" s="42">
        <v>1.1821696700146611</v>
      </c>
      <c r="N5614" s="42"/>
      <c r="O5614" s="42"/>
      <c r="P5614" s="42">
        <v>0.63747198060915677</v>
      </c>
      <c r="Q5614" s="42">
        <v>0.63245893853595114</v>
      </c>
      <c r="R5614" s="42"/>
      <c r="S5614" s="42"/>
      <c r="T5614" s="42">
        <v>9.5848790663310687E-2</v>
      </c>
      <c r="U5614" s="42">
        <v>1.2721914956610239</v>
      </c>
      <c r="V5614" s="42"/>
      <c r="W5614" s="42"/>
      <c r="X5614" s="42">
        <v>0.18911013845160016</v>
      </c>
      <c r="Y5614" s="42">
        <v>0.57619932941770535</v>
      </c>
      <c r="Z5614" s="42"/>
      <c r="AA5614" s="42"/>
      <c r="AB5614" s="42">
        <v>1.591489880466858</v>
      </c>
      <c r="AC5614" s="42">
        <v>0.76515089795162605</v>
      </c>
      <c r="AD5614" s="1139"/>
      <c r="AM5614" s="615"/>
      <c r="AN5614" s="1115" t="s">
        <v>0</v>
      </c>
      <c r="AO5614" s="615"/>
      <c r="AP5614" s="615"/>
      <c r="AQ5614" s="615"/>
      <c r="AR5614" s="615"/>
      <c r="AS5614" s="615"/>
      <c r="AT5614" s="615"/>
      <c r="AU5614" s="615"/>
      <c r="AV5614" s="615"/>
      <c r="AW5614" s="615"/>
      <c r="AX5614" s="615"/>
      <c r="AY5614" s="615"/>
      <c r="AZ5614" s="615"/>
      <c r="BA5614" s="615"/>
      <c r="BB5614" s="615"/>
      <c r="BC5614" s="615"/>
      <c r="BD5614" s="615"/>
      <c r="BE5614" s="615"/>
      <c r="BF5614" s="615"/>
      <c r="BG5614" s="615"/>
      <c r="BH5614" s="615"/>
      <c r="BI5614" s="615"/>
      <c r="BJ5614" s="615"/>
      <c r="BK5614" s="615"/>
      <c r="BL5614" s="615"/>
    </row>
    <row r="5615" spans="2:64">
      <c r="B5615" s="172">
        <v>5531</v>
      </c>
      <c r="C5615" s="42"/>
      <c r="D5615" s="42">
        <v>0.56066626162450128</v>
      </c>
      <c r="E5615" s="42">
        <v>0.813073112846604</v>
      </c>
      <c r="F5615" s="42"/>
      <c r="G5615" s="42">
        <v>0.65275214254375291</v>
      </c>
      <c r="H5615" s="42"/>
      <c r="I5615" s="42">
        <v>0.89081653172282915</v>
      </c>
      <c r="J5615" s="42"/>
      <c r="K5615" s="42">
        <v>0.72381028088486532</v>
      </c>
      <c r="L5615" s="42"/>
      <c r="M5615" s="42">
        <v>0.67215648535005279</v>
      </c>
      <c r="N5615" s="42"/>
      <c r="O5615" s="42">
        <v>9.4916738439421472E-2</v>
      </c>
      <c r="P5615" s="42"/>
      <c r="Q5615" s="42">
        <v>0.24076663596289674</v>
      </c>
      <c r="R5615" s="42"/>
      <c r="S5615" s="42">
        <v>0.1539168438515939</v>
      </c>
      <c r="T5615" s="42"/>
      <c r="U5615" s="42">
        <v>1.051032605948333</v>
      </c>
      <c r="V5615" s="42"/>
      <c r="W5615" s="42"/>
      <c r="X5615" s="42">
        <v>5.6359013674261868E-2</v>
      </c>
      <c r="Y5615" s="42">
        <v>0.17266104700146401</v>
      </c>
      <c r="Z5615" s="42"/>
      <c r="AA5615" s="42">
        <v>0.47992857874522049</v>
      </c>
      <c r="AB5615" s="42"/>
      <c r="AC5615" s="42">
        <v>0.29294069813116325</v>
      </c>
      <c r="AD5615" s="1139"/>
      <c r="AM5615" s="615"/>
      <c r="AN5615" s="1115" t="s">
        <v>0</v>
      </c>
      <c r="AO5615" s="615"/>
      <c r="AP5615" s="615"/>
      <c r="AQ5615" s="615"/>
      <c r="AR5615" s="615"/>
      <c r="AS5615" s="615"/>
      <c r="AT5615" s="615"/>
      <c r="AU5615" s="615"/>
      <c r="AV5615" s="615"/>
      <c r="AW5615" s="615"/>
      <c r="AX5615" s="615"/>
      <c r="AY5615" s="615"/>
      <c r="AZ5615" s="615"/>
      <c r="BA5615" s="615"/>
      <c r="BB5615" s="615"/>
      <c r="BC5615" s="615"/>
      <c r="BD5615" s="615"/>
      <c r="BE5615" s="615"/>
      <c r="BF5615" s="615"/>
      <c r="BG5615" s="615"/>
      <c r="BH5615" s="615"/>
      <c r="BI5615" s="615"/>
      <c r="BJ5615" s="615"/>
      <c r="BK5615" s="615"/>
      <c r="BL5615" s="615"/>
    </row>
    <row r="5616" spans="2:64">
      <c r="B5616" s="172">
        <v>5532</v>
      </c>
      <c r="C5616" s="42"/>
      <c r="D5616" s="42">
        <v>0.70391489209519442</v>
      </c>
      <c r="E5616" s="42"/>
      <c r="F5616" s="42">
        <v>0.78125309633017925</v>
      </c>
      <c r="G5616" s="42">
        <v>0.63894887619253049</v>
      </c>
      <c r="H5616" s="42"/>
      <c r="I5616" s="42"/>
      <c r="J5616" s="42">
        <v>0.71407948455208192</v>
      </c>
      <c r="K5616" s="42"/>
      <c r="L5616" s="42">
        <v>0.85971206320129867</v>
      </c>
      <c r="M5616" s="42"/>
      <c r="N5616" s="42">
        <v>0.32273038899420076</v>
      </c>
      <c r="O5616" s="42"/>
      <c r="P5616" s="42">
        <v>0.68525956852865888</v>
      </c>
      <c r="Q5616" s="42"/>
      <c r="R5616" s="42">
        <v>0.78032905489052884</v>
      </c>
      <c r="S5616" s="42"/>
      <c r="T5616" s="42">
        <v>0.22747222614359219</v>
      </c>
      <c r="U5616" s="42"/>
      <c r="V5616" s="42">
        <v>0.60770215789235782</v>
      </c>
      <c r="W5616" s="42"/>
      <c r="X5616" s="42">
        <v>1.0798986334072749</v>
      </c>
      <c r="Y5616" s="42"/>
      <c r="Z5616" s="42">
        <v>0.55349057914183419</v>
      </c>
      <c r="AA5616" s="42"/>
      <c r="AB5616" s="42">
        <v>0.38158589166230045</v>
      </c>
      <c r="AC5616" s="42">
        <v>0.18472637520132754</v>
      </c>
      <c r="AD5616" s="1139"/>
      <c r="AM5616" s="615"/>
      <c r="AN5616" s="1115" t="s">
        <v>0</v>
      </c>
      <c r="AO5616" s="615"/>
      <c r="AP5616" s="615"/>
      <c r="AQ5616" s="615"/>
      <c r="AR5616" s="615"/>
      <c r="AS5616" s="615"/>
      <c r="AT5616" s="615"/>
      <c r="AU5616" s="615"/>
      <c r="AV5616" s="615"/>
      <c r="AW5616" s="615"/>
      <c r="AX5616" s="615"/>
      <c r="AY5616" s="615"/>
      <c r="AZ5616" s="615"/>
      <c r="BA5616" s="615"/>
      <c r="BB5616" s="615"/>
      <c r="BC5616" s="615"/>
      <c r="BD5616" s="615"/>
      <c r="BE5616" s="615"/>
      <c r="BF5616" s="615"/>
      <c r="BG5616" s="615"/>
      <c r="BH5616" s="615"/>
      <c r="BI5616" s="615"/>
      <c r="BJ5616" s="615"/>
      <c r="BK5616" s="615"/>
      <c r="BL5616" s="615"/>
    </row>
    <row r="5617" spans="2:64">
      <c r="B5617" s="172">
        <v>5533</v>
      </c>
      <c r="C5617" s="42">
        <v>0.76450736269371378</v>
      </c>
      <c r="D5617" s="42"/>
      <c r="E5617" s="42">
        <v>1.0295112381051619</v>
      </c>
      <c r="F5617" s="42"/>
      <c r="G5617" s="42">
        <v>1.1495850237834888</v>
      </c>
      <c r="H5617" s="42"/>
      <c r="I5617" s="42">
        <v>0.48984410415622937</v>
      </c>
      <c r="J5617" s="42"/>
      <c r="K5617" s="42">
        <v>1.6642061296790098</v>
      </c>
      <c r="L5617" s="42"/>
      <c r="M5617" s="42">
        <v>0.88047573245946731</v>
      </c>
      <c r="N5617" s="42"/>
      <c r="O5617" s="42">
        <v>1.943373912853515</v>
      </c>
      <c r="P5617" s="42"/>
      <c r="Q5617" s="42">
        <v>0.39500564215724099</v>
      </c>
      <c r="R5617" s="42"/>
      <c r="S5617" s="42">
        <v>0.61457654883827983</v>
      </c>
      <c r="T5617" s="42"/>
      <c r="U5617" s="42">
        <v>0.90538306461670348</v>
      </c>
      <c r="V5617" s="42"/>
      <c r="W5617" s="42">
        <v>0.43145331481299648</v>
      </c>
      <c r="X5617" s="42"/>
      <c r="Y5617" s="42">
        <v>0.8272933815670781</v>
      </c>
      <c r="Z5617" s="42"/>
      <c r="AA5617" s="42">
        <v>0.76185970979721129</v>
      </c>
      <c r="AB5617" s="42"/>
      <c r="AC5617" s="42">
        <v>1.2578485911920392</v>
      </c>
      <c r="AD5617" s="1139"/>
      <c r="AM5617" s="615"/>
      <c r="AN5617" s="1115" t="s">
        <v>0</v>
      </c>
      <c r="AO5617" s="615"/>
      <c r="AP5617" s="615"/>
      <c r="AQ5617" s="615"/>
      <c r="AR5617" s="615"/>
      <c r="AS5617" s="615"/>
      <c r="AT5617" s="615"/>
      <c r="AU5617" s="615"/>
      <c r="AV5617" s="615"/>
      <c r="AW5617" s="615"/>
      <c r="AX5617" s="615"/>
      <c r="AY5617" s="615"/>
      <c r="AZ5617" s="615"/>
      <c r="BA5617" s="615"/>
      <c r="BB5617" s="615"/>
      <c r="BC5617" s="615"/>
      <c r="BD5617" s="615"/>
      <c r="BE5617" s="615"/>
      <c r="BF5617" s="615"/>
      <c r="BG5617" s="615"/>
      <c r="BH5617" s="615"/>
      <c r="BI5617" s="615"/>
      <c r="BJ5617" s="615"/>
      <c r="BK5617" s="615"/>
      <c r="BL5617" s="615"/>
    </row>
    <row r="5618" spans="2:64">
      <c r="B5618" s="172">
        <v>5534</v>
      </c>
      <c r="C5618" s="42">
        <v>0.70340215860620681</v>
      </c>
      <c r="D5618" s="42"/>
      <c r="E5618" s="42"/>
      <c r="F5618" s="42">
        <v>0.68471120987162026</v>
      </c>
      <c r="G5618" s="42">
        <v>1.8375545771275501</v>
      </c>
      <c r="H5618" s="42"/>
      <c r="I5618" s="42"/>
      <c r="J5618" s="42">
        <v>0.32230783408180724</v>
      </c>
      <c r="K5618" s="42">
        <v>1.5871964429963921</v>
      </c>
      <c r="L5618" s="42"/>
      <c r="M5618" s="42"/>
      <c r="N5618" s="42">
        <v>1.8054298692704103</v>
      </c>
      <c r="O5618" s="42">
        <v>0.96176446729925058</v>
      </c>
      <c r="P5618" s="42"/>
      <c r="Q5618" s="42">
        <v>3.9490904374446537E-2</v>
      </c>
      <c r="R5618" s="42"/>
      <c r="S5618" s="42">
        <v>1.1896397282322824</v>
      </c>
      <c r="T5618" s="42"/>
      <c r="U5618" s="42"/>
      <c r="V5618" s="42">
        <v>0.79381834370178106</v>
      </c>
      <c r="W5618" s="42">
        <v>0.95622554813005745</v>
      </c>
      <c r="X5618" s="42"/>
      <c r="Y5618" s="42"/>
      <c r="Z5618" s="42">
        <v>0.69918252951192106</v>
      </c>
      <c r="AA5618" s="42">
        <v>1.0044794841078624</v>
      </c>
      <c r="AB5618" s="42"/>
      <c r="AC5618" s="42"/>
      <c r="AD5618" s="1139">
        <v>0.24311241898388855</v>
      </c>
      <c r="AM5618" s="615"/>
      <c r="AN5618" s="1115" t="s">
        <v>0</v>
      </c>
      <c r="AO5618" s="615"/>
      <c r="AP5618" s="615"/>
      <c r="AQ5618" s="615"/>
      <c r="AR5618" s="615"/>
      <c r="AS5618" s="615"/>
      <c r="AT5618" s="615"/>
      <c r="AU5618" s="615"/>
      <c r="AV5618" s="615"/>
      <c r="AW5618" s="615"/>
      <c r="AX5618" s="615"/>
      <c r="AY5618" s="615"/>
      <c r="AZ5618" s="615"/>
      <c r="BA5618" s="615"/>
      <c r="BB5618" s="615"/>
      <c r="BC5618" s="615"/>
      <c r="BD5618" s="615"/>
      <c r="BE5618" s="615"/>
      <c r="BF5618" s="615"/>
      <c r="BG5618" s="615"/>
      <c r="BH5618" s="615"/>
      <c r="BI5618" s="615"/>
      <c r="BJ5618" s="615"/>
      <c r="BK5618" s="615"/>
      <c r="BL5618" s="615"/>
    </row>
    <row r="5619" spans="2:64">
      <c r="B5619" s="172">
        <v>5535</v>
      </c>
      <c r="C5619" s="42">
        <v>0.4857882261290124</v>
      </c>
      <c r="D5619" s="42"/>
      <c r="E5619" s="42"/>
      <c r="F5619" s="42">
        <v>0.2721765312621573</v>
      </c>
      <c r="G5619" s="42"/>
      <c r="H5619" s="42">
        <v>0.74712926771462562</v>
      </c>
      <c r="I5619" s="42">
        <v>0.95476422731578992</v>
      </c>
      <c r="J5619" s="42"/>
      <c r="K5619" s="42"/>
      <c r="L5619" s="42">
        <v>0.5992259415869291</v>
      </c>
      <c r="M5619" s="42">
        <v>0.64596735111955073</v>
      </c>
      <c r="N5619" s="42"/>
      <c r="O5619" s="42"/>
      <c r="P5619" s="42">
        <v>0.56020963412973412</v>
      </c>
      <c r="Q5619" s="42">
        <v>1.2032892290265333</v>
      </c>
      <c r="R5619" s="42"/>
      <c r="S5619" s="42">
        <v>3.6266124289620394E-2</v>
      </c>
      <c r="T5619" s="42"/>
      <c r="U5619" s="42">
        <v>1.8678276180516746</v>
      </c>
      <c r="V5619" s="42"/>
      <c r="W5619" s="42"/>
      <c r="X5619" s="42">
        <v>0.38242786729017741</v>
      </c>
      <c r="Y5619" s="42">
        <v>1.8091062297088794</v>
      </c>
      <c r="Z5619" s="42"/>
      <c r="AA5619" s="42">
        <v>0.36026220732743208</v>
      </c>
      <c r="AB5619" s="42"/>
      <c r="AC5619" s="42">
        <v>1.0111119239913966</v>
      </c>
      <c r="AD5619" s="1139"/>
      <c r="AM5619" s="615"/>
      <c r="AN5619" s="1115" t="s">
        <v>0</v>
      </c>
      <c r="AO5619" s="615"/>
      <c r="AP5619" s="615"/>
      <c r="AQ5619" s="615"/>
      <c r="AR5619" s="615"/>
      <c r="AS5619" s="615"/>
      <c r="AT5619" s="615"/>
      <c r="AU5619" s="615"/>
      <c r="AV5619" s="615"/>
      <c r="AW5619" s="615"/>
      <c r="AX5619" s="615"/>
      <c r="AY5619" s="615"/>
      <c r="AZ5619" s="615"/>
      <c r="BA5619" s="615"/>
      <c r="BB5619" s="615"/>
      <c r="BC5619" s="615"/>
      <c r="BD5619" s="615"/>
      <c r="BE5619" s="615"/>
      <c r="BF5619" s="615"/>
      <c r="BG5619" s="615"/>
      <c r="BH5619" s="615"/>
      <c r="BI5619" s="615"/>
      <c r="BJ5619" s="615"/>
      <c r="BK5619" s="615"/>
      <c r="BL5619" s="615"/>
    </row>
    <row r="5620" spans="2:64">
      <c r="B5620" s="172">
        <v>5536</v>
      </c>
      <c r="C5620" s="42">
        <v>8.7662865768334264E-2</v>
      </c>
      <c r="D5620" s="42"/>
      <c r="E5620" s="42"/>
      <c r="F5620" s="42">
        <v>0.76268281022371431</v>
      </c>
      <c r="G5620" s="42"/>
      <c r="H5620" s="42">
        <v>4.002444067837177E-2</v>
      </c>
      <c r="I5620" s="42"/>
      <c r="J5620" s="42">
        <v>0.79106659488630282</v>
      </c>
      <c r="K5620" s="42"/>
      <c r="L5620" s="42">
        <v>0.81630738108849898</v>
      </c>
      <c r="M5620" s="42"/>
      <c r="N5620" s="42">
        <v>1.9294877053653283</v>
      </c>
      <c r="O5620" s="42">
        <v>0.58071291658216451</v>
      </c>
      <c r="P5620" s="42"/>
      <c r="Q5620" s="42"/>
      <c r="R5620" s="42">
        <v>1.5478874614130878</v>
      </c>
      <c r="S5620" s="42">
        <v>0.49960592819857103</v>
      </c>
      <c r="T5620" s="42"/>
      <c r="U5620" s="42"/>
      <c r="V5620" s="42">
        <v>2.3080155106352911</v>
      </c>
      <c r="W5620" s="42"/>
      <c r="X5620" s="42">
        <v>0.48025106783829108</v>
      </c>
      <c r="Y5620" s="42"/>
      <c r="Z5620" s="42">
        <v>1.4033698957594301</v>
      </c>
      <c r="AA5620" s="42">
        <v>0.92601618194554902</v>
      </c>
      <c r="AB5620" s="42"/>
      <c r="AC5620" s="42"/>
      <c r="AD5620" s="1139">
        <v>2.4061041311503821</v>
      </c>
      <c r="AM5620" s="615"/>
      <c r="AN5620" s="1115" t="s">
        <v>0</v>
      </c>
      <c r="AO5620" s="615"/>
      <c r="AP5620" s="615"/>
      <c r="AQ5620" s="615"/>
      <c r="AR5620" s="615"/>
      <c r="AS5620" s="615"/>
      <c r="AT5620" s="615"/>
      <c r="AU5620" s="615"/>
      <c r="AV5620" s="615"/>
      <c r="AW5620" s="615"/>
      <c r="AX5620" s="615"/>
      <c r="AY5620" s="615"/>
      <c r="AZ5620" s="615"/>
      <c r="BA5620" s="615"/>
      <c r="BB5620" s="615"/>
      <c r="BC5620" s="615"/>
      <c r="BD5620" s="615"/>
      <c r="BE5620" s="615"/>
      <c r="BF5620" s="615"/>
      <c r="BG5620" s="615"/>
      <c r="BH5620" s="615"/>
      <c r="BI5620" s="615"/>
      <c r="BJ5620" s="615"/>
      <c r="BK5620" s="615"/>
      <c r="BL5620" s="615"/>
    </row>
    <row r="5621" spans="2:64">
      <c r="B5621" s="172">
        <v>5537</v>
      </c>
      <c r="C5621" s="42">
        <v>1.0341795882513325</v>
      </c>
      <c r="D5621" s="42"/>
      <c r="E5621" s="42"/>
      <c r="F5621" s="42">
        <v>0.52153871422123677</v>
      </c>
      <c r="G5621" s="42">
        <v>2.0910197066036549</v>
      </c>
      <c r="H5621" s="42"/>
      <c r="I5621" s="42"/>
      <c r="J5621" s="42">
        <v>1.2803241722401371</v>
      </c>
      <c r="K5621" s="42">
        <v>1.9706958473145351</v>
      </c>
      <c r="L5621" s="42"/>
      <c r="M5621" s="42"/>
      <c r="N5621" s="42">
        <v>1.2012809756546148</v>
      </c>
      <c r="O5621" s="42">
        <v>1.5719013239153261</v>
      </c>
      <c r="P5621" s="42"/>
      <c r="Q5621" s="42"/>
      <c r="R5621" s="42">
        <v>0.46413798524998406</v>
      </c>
      <c r="S5621" s="42">
        <v>1.240175277422922</v>
      </c>
      <c r="T5621" s="42"/>
      <c r="U5621" s="42"/>
      <c r="V5621" s="42">
        <v>0.97693001570081828</v>
      </c>
      <c r="W5621" s="42">
        <v>1.0337455789362449</v>
      </c>
      <c r="X5621" s="42"/>
      <c r="Y5621" s="42"/>
      <c r="Z5621" s="42">
        <v>0.53094766128429549</v>
      </c>
      <c r="AA5621" s="42">
        <v>1.5059406546535532</v>
      </c>
      <c r="AB5621" s="42"/>
      <c r="AC5621" s="42"/>
      <c r="AD5621" s="1139">
        <v>1.4847817940685699</v>
      </c>
      <c r="AM5621" s="615"/>
      <c r="AN5621" s="1115" t="s">
        <v>0</v>
      </c>
      <c r="AO5621" s="615"/>
      <c r="AP5621" s="615"/>
      <c r="AQ5621" s="615"/>
      <c r="AR5621" s="615"/>
      <c r="AS5621" s="615"/>
      <c r="AT5621" s="615"/>
      <c r="AU5621" s="615"/>
      <c r="AV5621" s="615"/>
      <c r="AW5621" s="615"/>
      <c r="AX5621" s="615"/>
      <c r="AY5621" s="615"/>
      <c r="AZ5621" s="615"/>
      <c r="BA5621" s="615"/>
      <c r="BB5621" s="615"/>
      <c r="BC5621" s="615"/>
      <c r="BD5621" s="615"/>
      <c r="BE5621" s="615"/>
      <c r="BF5621" s="615"/>
      <c r="BG5621" s="615"/>
      <c r="BH5621" s="615"/>
      <c r="BI5621" s="615"/>
      <c r="BJ5621" s="615"/>
      <c r="BK5621" s="615"/>
      <c r="BL5621" s="615"/>
    </row>
    <row r="5622" spans="2:64">
      <c r="B5622" s="172">
        <v>5538</v>
      </c>
      <c r="C5622" s="42">
        <v>1.7501924571959855</v>
      </c>
      <c r="D5622" s="42"/>
      <c r="E5622" s="42"/>
      <c r="F5622" s="42">
        <v>0.37217436124312842</v>
      </c>
      <c r="G5622" s="42">
        <v>1.4175733497468679</v>
      </c>
      <c r="H5622" s="42"/>
      <c r="I5622" s="42">
        <v>4.8212169731568152E-2</v>
      </c>
      <c r="J5622" s="42"/>
      <c r="K5622" s="42">
        <v>0.79005744208643902</v>
      </c>
      <c r="L5622" s="42"/>
      <c r="M5622" s="42"/>
      <c r="N5622" s="42">
        <v>0.80081395314451109</v>
      </c>
      <c r="O5622" s="42">
        <v>1.5826985556771533</v>
      </c>
      <c r="P5622" s="42"/>
      <c r="Q5622" s="42">
        <v>0.223205324284242</v>
      </c>
      <c r="R5622" s="42"/>
      <c r="S5622" s="42">
        <v>0.94240678308769354</v>
      </c>
      <c r="T5622" s="42"/>
      <c r="U5622" s="42"/>
      <c r="V5622" s="42">
        <v>0.91787925911656032</v>
      </c>
      <c r="W5622" s="42">
        <v>0.67299712766495101</v>
      </c>
      <c r="X5622" s="42"/>
      <c r="Y5622" s="42">
        <v>4.033122910434732E-3</v>
      </c>
      <c r="Z5622" s="42"/>
      <c r="AA5622" s="42">
        <v>7.2669886514923981E-2</v>
      </c>
      <c r="AB5622" s="42"/>
      <c r="AC5622" s="42"/>
      <c r="AD5622" s="1139">
        <v>1.5334417808086782</v>
      </c>
      <c r="AM5622" s="615"/>
      <c r="AN5622" s="1115" t="s">
        <v>0</v>
      </c>
      <c r="AO5622" s="615"/>
      <c r="AP5622" s="615"/>
      <c r="AQ5622" s="615"/>
      <c r="AR5622" s="615"/>
      <c r="AS5622" s="615"/>
      <c r="AT5622" s="615"/>
      <c r="AU5622" s="615"/>
      <c r="AV5622" s="615"/>
      <c r="AW5622" s="615"/>
      <c r="AX5622" s="615"/>
      <c r="AY5622" s="615"/>
      <c r="AZ5622" s="615"/>
      <c r="BA5622" s="615"/>
      <c r="BB5622" s="615"/>
      <c r="BC5622" s="615"/>
      <c r="BD5622" s="615"/>
      <c r="BE5622" s="615"/>
      <c r="BF5622" s="615"/>
      <c r="BG5622" s="615"/>
      <c r="BH5622" s="615"/>
      <c r="BI5622" s="615"/>
      <c r="BJ5622" s="615"/>
      <c r="BK5622" s="615"/>
      <c r="BL5622" s="615"/>
    </row>
    <row r="5623" spans="2:64">
      <c r="B5623" s="172">
        <v>5539</v>
      </c>
      <c r="C5623" s="42">
        <v>1.0806845865343355</v>
      </c>
      <c r="D5623" s="42"/>
      <c r="E5623" s="42"/>
      <c r="F5623" s="42">
        <v>0.71028480024356433</v>
      </c>
      <c r="G5623" s="42">
        <v>1.1264837012208559</v>
      </c>
      <c r="H5623" s="42"/>
      <c r="I5623" s="42"/>
      <c r="J5623" s="42">
        <v>8.903263467622119E-2</v>
      </c>
      <c r="K5623" s="42">
        <v>2.2237665872751475</v>
      </c>
      <c r="L5623" s="42"/>
      <c r="M5623" s="42"/>
      <c r="N5623" s="42">
        <v>0.9557851000241705</v>
      </c>
      <c r="O5623" s="42">
        <v>0.76334046092869756</v>
      </c>
      <c r="P5623" s="42"/>
      <c r="Q5623" s="42">
        <v>0.23175113126208233</v>
      </c>
      <c r="R5623" s="42"/>
      <c r="S5623" s="42">
        <v>1.2097558475544581</v>
      </c>
      <c r="T5623" s="42"/>
      <c r="U5623" s="42"/>
      <c r="V5623" s="42">
        <v>0.37138916743159217</v>
      </c>
      <c r="W5623" s="42">
        <v>1.3475672403642402</v>
      </c>
      <c r="X5623" s="42"/>
      <c r="Y5623" s="42"/>
      <c r="Z5623" s="42">
        <v>0.68226972830056176</v>
      </c>
      <c r="AA5623" s="42">
        <v>0.47457253367055535</v>
      </c>
      <c r="AB5623" s="42"/>
      <c r="AC5623" s="42">
        <v>0.12598196924596095</v>
      </c>
      <c r="AD5623" s="1139"/>
      <c r="AM5623" s="615"/>
      <c r="AN5623" s="1115" t="s">
        <v>0</v>
      </c>
      <c r="AO5623" s="615"/>
      <c r="AP5623" s="615"/>
      <c r="AQ5623" s="615"/>
      <c r="AR5623" s="615"/>
      <c r="AS5623" s="615"/>
      <c r="AT5623" s="615"/>
      <c r="AU5623" s="615"/>
      <c r="AV5623" s="615"/>
      <c r="AW5623" s="615"/>
      <c r="AX5623" s="615"/>
      <c r="AY5623" s="615"/>
      <c r="AZ5623" s="615"/>
      <c r="BA5623" s="615"/>
      <c r="BB5623" s="615"/>
      <c r="BC5623" s="615"/>
      <c r="BD5623" s="615"/>
      <c r="BE5623" s="615"/>
      <c r="BF5623" s="615"/>
      <c r="BG5623" s="615"/>
      <c r="BH5623" s="615"/>
      <c r="BI5623" s="615"/>
      <c r="BJ5623" s="615"/>
      <c r="BK5623" s="615"/>
      <c r="BL5623" s="615"/>
    </row>
    <row r="5624" spans="2:64">
      <c r="B5624" s="172">
        <v>5540</v>
      </c>
      <c r="C5624" s="42"/>
      <c r="D5624" s="42">
        <v>0.45757087993950019</v>
      </c>
      <c r="E5624" s="42"/>
      <c r="F5624" s="42">
        <v>1.4600359129739104</v>
      </c>
      <c r="G5624" s="42"/>
      <c r="H5624" s="42">
        <v>0.70266790285534775</v>
      </c>
      <c r="I5624" s="42"/>
      <c r="J5624" s="42">
        <v>1.7755124419878554</v>
      </c>
      <c r="K5624" s="42"/>
      <c r="L5624" s="42">
        <v>0.30126556725660886</v>
      </c>
      <c r="M5624" s="42"/>
      <c r="N5624" s="42">
        <v>2.1407723415999014</v>
      </c>
      <c r="O5624" s="42"/>
      <c r="P5624" s="42">
        <v>1.0091067057566316</v>
      </c>
      <c r="Q5624" s="42"/>
      <c r="R5624" s="42">
        <v>1.408083241697643</v>
      </c>
      <c r="S5624" s="42"/>
      <c r="T5624" s="42">
        <v>0.92161747074270817</v>
      </c>
      <c r="U5624" s="42"/>
      <c r="V5624" s="42">
        <v>2.321831549832345</v>
      </c>
      <c r="W5624" s="42"/>
      <c r="X5624" s="42">
        <v>0.18751615936444832</v>
      </c>
      <c r="Y5624" s="42"/>
      <c r="Z5624" s="42">
        <v>2.2723599411819344</v>
      </c>
      <c r="AA5624" s="42"/>
      <c r="AB5624" s="42">
        <v>1.2044576488132761</v>
      </c>
      <c r="AC5624" s="42"/>
      <c r="AD5624" s="1139">
        <v>1.5548809485693498</v>
      </c>
      <c r="AM5624" s="615"/>
      <c r="AN5624" s="1115" t="s">
        <v>0</v>
      </c>
      <c r="AO5624" s="615"/>
      <c r="AP5624" s="615"/>
      <c r="AQ5624" s="615"/>
      <c r="AR5624" s="615"/>
      <c r="AS5624" s="615"/>
      <c r="AT5624" s="615"/>
      <c r="AU5624" s="615"/>
      <c r="AV5624" s="615"/>
      <c r="AW5624" s="615"/>
      <c r="AX5624" s="615"/>
      <c r="AY5624" s="615"/>
      <c r="AZ5624" s="615"/>
      <c r="BA5624" s="615"/>
      <c r="BB5624" s="615"/>
      <c r="BC5624" s="615"/>
      <c r="BD5624" s="615"/>
      <c r="BE5624" s="615"/>
      <c r="BF5624" s="615"/>
      <c r="BG5624" s="615"/>
      <c r="BH5624" s="615"/>
      <c r="BI5624" s="615"/>
      <c r="BJ5624" s="615"/>
      <c r="BK5624" s="615"/>
      <c r="BL5624" s="615"/>
    </row>
    <row r="5625" spans="2:64">
      <c r="B5625" s="172">
        <v>5541</v>
      </c>
      <c r="C5625" s="42"/>
      <c r="D5625" s="42">
        <v>1.4075317063080008</v>
      </c>
      <c r="E5625" s="42">
        <v>1.15866314012278</v>
      </c>
      <c r="F5625" s="42"/>
      <c r="G5625" s="42">
        <v>0.19888288807212134</v>
      </c>
      <c r="H5625" s="42"/>
      <c r="I5625" s="42">
        <v>1.4131197428591959</v>
      </c>
      <c r="J5625" s="42"/>
      <c r="K5625" s="42"/>
      <c r="L5625" s="42">
        <v>1.1675602025988558</v>
      </c>
      <c r="M5625" s="42">
        <v>1.3747016502597362</v>
      </c>
      <c r="N5625" s="42"/>
      <c r="O5625" s="42"/>
      <c r="P5625" s="42">
        <v>1.0658293564776606</v>
      </c>
      <c r="Q5625" s="42">
        <v>1.8274123076044007</v>
      </c>
      <c r="R5625" s="42"/>
      <c r="S5625" s="42"/>
      <c r="T5625" s="42">
        <v>1.0383778685925904</v>
      </c>
      <c r="U5625" s="42">
        <v>0.84316224808693807</v>
      </c>
      <c r="V5625" s="42"/>
      <c r="W5625" s="42"/>
      <c r="X5625" s="42">
        <v>0.79054879537682266</v>
      </c>
      <c r="Y5625" s="42">
        <v>0.31947420214702904</v>
      </c>
      <c r="Z5625" s="42"/>
      <c r="AA5625" s="42"/>
      <c r="AB5625" s="42">
        <v>0.7643618274501045</v>
      </c>
      <c r="AC5625" s="42">
        <v>0.11780013613451226</v>
      </c>
      <c r="AD5625" s="1139"/>
      <c r="AM5625" s="615"/>
      <c r="AN5625" s="1115" t="s">
        <v>0</v>
      </c>
      <c r="AO5625" s="615"/>
      <c r="AP5625" s="615"/>
      <c r="AQ5625" s="615"/>
      <c r="AR5625" s="615"/>
      <c r="AS5625" s="615"/>
      <c r="AT5625" s="615"/>
      <c r="AU5625" s="615"/>
      <c r="AV5625" s="615"/>
      <c r="AW5625" s="615"/>
      <c r="AX5625" s="615"/>
      <c r="AY5625" s="615"/>
      <c r="AZ5625" s="615"/>
      <c r="BA5625" s="615"/>
      <c r="BB5625" s="615"/>
      <c r="BC5625" s="615"/>
      <c r="BD5625" s="615"/>
      <c r="BE5625" s="615"/>
      <c r="BF5625" s="615"/>
      <c r="BG5625" s="615"/>
      <c r="BH5625" s="615"/>
      <c r="BI5625" s="615"/>
      <c r="BJ5625" s="615"/>
      <c r="BK5625" s="615"/>
      <c r="BL5625" s="615"/>
    </row>
    <row r="5626" spans="2:64">
      <c r="B5626" s="172">
        <v>5542</v>
      </c>
      <c r="C5626" s="42"/>
      <c r="D5626" s="42">
        <v>1.5365441129675474</v>
      </c>
      <c r="E5626" s="42"/>
      <c r="F5626" s="42">
        <v>1.1006595220267301</v>
      </c>
      <c r="G5626" s="42"/>
      <c r="H5626" s="42">
        <v>0.18121231059746276</v>
      </c>
      <c r="I5626" s="42"/>
      <c r="J5626" s="42">
        <v>1.1947568855171506</v>
      </c>
      <c r="K5626" s="42"/>
      <c r="L5626" s="42">
        <v>1.2141729588909684</v>
      </c>
      <c r="M5626" s="42"/>
      <c r="N5626" s="42">
        <v>0.82872835245006415</v>
      </c>
      <c r="O5626" s="42"/>
      <c r="P5626" s="42">
        <v>1.147502004370561</v>
      </c>
      <c r="Q5626" s="42"/>
      <c r="R5626" s="42">
        <v>1.6172516030660844</v>
      </c>
      <c r="S5626" s="42"/>
      <c r="T5626" s="42">
        <v>0.41597028172096778</v>
      </c>
      <c r="U5626" s="42"/>
      <c r="V5626" s="42">
        <v>0.30762191588763604</v>
      </c>
      <c r="W5626" s="42"/>
      <c r="X5626" s="42">
        <v>0.97024023845482821</v>
      </c>
      <c r="Y5626" s="42"/>
      <c r="Z5626" s="42">
        <v>1.4252695787681018</v>
      </c>
      <c r="AA5626" s="42"/>
      <c r="AB5626" s="42">
        <v>1.3359910618517135</v>
      </c>
      <c r="AC5626" s="42"/>
      <c r="AD5626" s="1139">
        <v>0.33360292610692655</v>
      </c>
      <c r="AM5626" s="615"/>
      <c r="AN5626" s="1115" t="s">
        <v>0</v>
      </c>
      <c r="AO5626" s="615"/>
      <c r="AP5626" s="615"/>
      <c r="AQ5626" s="615"/>
      <c r="AR5626" s="615"/>
      <c r="AS5626" s="615"/>
      <c r="AT5626" s="615"/>
      <c r="AU5626" s="615"/>
      <c r="AV5626" s="615"/>
      <c r="AW5626" s="615"/>
      <c r="AX5626" s="615"/>
      <c r="AY5626" s="615"/>
      <c r="AZ5626" s="615"/>
      <c r="BA5626" s="615"/>
      <c r="BB5626" s="615"/>
      <c r="BC5626" s="615"/>
      <c r="BD5626" s="615"/>
      <c r="BE5626" s="615"/>
      <c r="BF5626" s="615"/>
      <c r="BG5626" s="615"/>
      <c r="BH5626" s="615"/>
      <c r="BI5626" s="615"/>
      <c r="BJ5626" s="615"/>
      <c r="BK5626" s="615"/>
      <c r="BL5626" s="615"/>
    </row>
    <row r="5627" spans="2:64">
      <c r="B5627" s="172">
        <v>5543</v>
      </c>
      <c r="C5627" s="42"/>
      <c r="D5627" s="42">
        <v>1.4964426108297377</v>
      </c>
      <c r="E5627" s="42">
        <v>0.27151279607143486</v>
      </c>
      <c r="F5627" s="42"/>
      <c r="G5627" s="42"/>
      <c r="H5627" s="42">
        <v>2.0688373096500672</v>
      </c>
      <c r="I5627" s="42"/>
      <c r="J5627" s="42">
        <v>0.15752144154225531</v>
      </c>
      <c r="K5627" s="42"/>
      <c r="L5627" s="42">
        <v>2.7744950859247326</v>
      </c>
      <c r="M5627" s="42"/>
      <c r="N5627" s="42">
        <v>8.522310396115465E-2</v>
      </c>
      <c r="O5627" s="42"/>
      <c r="P5627" s="42">
        <v>1.2204912339175518</v>
      </c>
      <c r="Q5627" s="42">
        <v>5.9824906570780149E-2</v>
      </c>
      <c r="R5627" s="42"/>
      <c r="S5627" s="42"/>
      <c r="T5627" s="42">
        <v>2.3604078182617823</v>
      </c>
      <c r="U5627" s="42"/>
      <c r="V5627" s="42">
        <v>1.0416860624670086</v>
      </c>
      <c r="W5627" s="42"/>
      <c r="X5627" s="42">
        <v>2.1379229490575051</v>
      </c>
      <c r="Y5627" s="42"/>
      <c r="Z5627" s="42">
        <v>0.11290813568557614</v>
      </c>
      <c r="AA5627" s="42"/>
      <c r="AB5627" s="42">
        <v>1.9894997750753631</v>
      </c>
      <c r="AC5627" s="42"/>
      <c r="AD5627" s="1139">
        <v>1.0423927955265029</v>
      </c>
      <c r="AM5627" s="615"/>
      <c r="AN5627" s="1115" t="s">
        <v>0</v>
      </c>
      <c r="AO5627" s="615"/>
      <c r="AP5627" s="615"/>
      <c r="AQ5627" s="615"/>
      <c r="AR5627" s="615"/>
      <c r="AS5627" s="615"/>
      <c r="AT5627" s="615"/>
      <c r="AU5627" s="615"/>
      <c r="AV5627" s="615"/>
      <c r="AW5627" s="615"/>
      <c r="AX5627" s="615"/>
      <c r="AY5627" s="615"/>
      <c r="AZ5627" s="615"/>
      <c r="BA5627" s="615"/>
      <c r="BB5627" s="615"/>
      <c r="BC5627" s="615"/>
      <c r="BD5627" s="615"/>
      <c r="BE5627" s="615"/>
      <c r="BF5627" s="615"/>
      <c r="BG5627" s="615"/>
      <c r="BH5627" s="615"/>
      <c r="BI5627" s="615"/>
      <c r="BJ5627" s="615"/>
      <c r="BK5627" s="615"/>
      <c r="BL5627" s="615"/>
    </row>
    <row r="5628" spans="2:64">
      <c r="B5628" s="172">
        <v>5544</v>
      </c>
      <c r="C5628" s="42"/>
      <c r="D5628" s="42">
        <v>1.4157875103360764</v>
      </c>
      <c r="E5628" s="42">
        <v>1.4476535101342696</v>
      </c>
      <c r="F5628" s="42"/>
      <c r="G5628" s="42"/>
      <c r="H5628" s="42">
        <v>4.6856894538250822E-2</v>
      </c>
      <c r="I5628" s="42">
        <v>1.1667925831483128</v>
      </c>
      <c r="J5628" s="42"/>
      <c r="K5628" s="42"/>
      <c r="L5628" s="42">
        <v>1.6678562560967991</v>
      </c>
      <c r="M5628" s="42">
        <v>1.8553550620202437</v>
      </c>
      <c r="N5628" s="42"/>
      <c r="O5628" s="42"/>
      <c r="P5628" s="42">
        <v>7.3433335545679559E-2</v>
      </c>
      <c r="Q5628" s="42">
        <v>1.7607757405141795</v>
      </c>
      <c r="R5628" s="42"/>
      <c r="S5628" s="42"/>
      <c r="T5628" s="42">
        <v>1.0425159515226692</v>
      </c>
      <c r="U5628" s="42">
        <v>1.6062560012991698</v>
      </c>
      <c r="V5628" s="42"/>
      <c r="W5628" s="42"/>
      <c r="X5628" s="42">
        <v>1.2161767416638138</v>
      </c>
      <c r="Y5628" s="42">
        <v>1.4926184475443864</v>
      </c>
      <c r="Z5628" s="42"/>
      <c r="AA5628" s="42"/>
      <c r="AB5628" s="42">
        <v>1.5430900005036032</v>
      </c>
      <c r="AC5628" s="42">
        <v>1.747905953322231</v>
      </c>
      <c r="AD5628" s="1139"/>
      <c r="AM5628" s="615"/>
      <c r="AN5628" s="1115" t="s">
        <v>0</v>
      </c>
      <c r="AO5628" s="615"/>
      <c r="AP5628" s="615"/>
      <c r="AQ5628" s="615"/>
      <c r="AR5628" s="615"/>
      <c r="AS5628" s="615"/>
      <c r="AT5628" s="615"/>
      <c r="AU5628" s="615"/>
      <c r="AV5628" s="615"/>
      <c r="AW5628" s="615"/>
      <c r="AX5628" s="615"/>
      <c r="AY5628" s="615"/>
      <c r="AZ5628" s="615"/>
      <c r="BA5628" s="615"/>
      <c r="BB5628" s="615"/>
      <c r="BC5628" s="615"/>
      <c r="BD5628" s="615"/>
      <c r="BE5628" s="615"/>
      <c r="BF5628" s="615"/>
      <c r="BG5628" s="615"/>
      <c r="BH5628" s="615"/>
      <c r="BI5628" s="615"/>
      <c r="BJ5628" s="615"/>
      <c r="BK5628" s="615"/>
      <c r="BL5628" s="615"/>
    </row>
    <row r="5629" spans="2:64">
      <c r="B5629" s="172">
        <v>5545</v>
      </c>
      <c r="C5629" s="42">
        <v>0.76327687016840762</v>
      </c>
      <c r="D5629" s="42"/>
      <c r="E5629" s="42"/>
      <c r="F5629" s="42">
        <v>0.16192252529661247</v>
      </c>
      <c r="G5629" s="42"/>
      <c r="H5629" s="42">
        <v>0.13983522041310306</v>
      </c>
      <c r="I5629" s="42">
        <v>0.3198990118492957</v>
      </c>
      <c r="J5629" s="42"/>
      <c r="K5629" s="42">
        <v>0.46148247066759496</v>
      </c>
      <c r="L5629" s="42"/>
      <c r="M5629" s="42"/>
      <c r="N5629" s="42">
        <v>0.68666122309181865</v>
      </c>
      <c r="O5629" s="42">
        <v>1.4885897138948235E-2</v>
      </c>
      <c r="P5629" s="42"/>
      <c r="Q5629" s="42">
        <v>0.45840307624773896</v>
      </c>
      <c r="R5629" s="42"/>
      <c r="S5629" s="42">
        <v>0.25386478642948612</v>
      </c>
      <c r="T5629" s="42"/>
      <c r="U5629" s="42"/>
      <c r="V5629" s="42">
        <v>0.68984237556926453</v>
      </c>
      <c r="W5629" s="42"/>
      <c r="X5629" s="42">
        <v>0.52595367034145746</v>
      </c>
      <c r="Y5629" s="42"/>
      <c r="Z5629" s="42">
        <v>0.10778440098891875</v>
      </c>
      <c r="AA5629" s="42"/>
      <c r="AB5629" s="42">
        <v>2.3093104971696948E-2</v>
      </c>
      <c r="AC5629" s="42"/>
      <c r="AD5629" s="1139">
        <v>0.94352119139581681</v>
      </c>
      <c r="AM5629" s="615"/>
      <c r="AN5629" s="1115" t="s">
        <v>0</v>
      </c>
      <c r="AO5629" s="615"/>
      <c r="AP5629" s="615"/>
      <c r="AQ5629" s="615"/>
      <c r="AR5629" s="615"/>
      <c r="AS5629" s="615"/>
      <c r="AT5629" s="615"/>
      <c r="AU5629" s="615"/>
      <c r="AV5629" s="615"/>
      <c r="AW5629" s="615"/>
      <c r="AX5629" s="615"/>
      <c r="AY5629" s="615"/>
      <c r="AZ5629" s="615"/>
      <c r="BA5629" s="615"/>
      <c r="BB5629" s="615"/>
      <c r="BC5629" s="615"/>
      <c r="BD5629" s="615"/>
      <c r="BE5629" s="615"/>
      <c r="BF5629" s="615"/>
      <c r="BG5629" s="615"/>
      <c r="BH5629" s="615"/>
      <c r="BI5629" s="615"/>
      <c r="BJ5629" s="615"/>
      <c r="BK5629" s="615"/>
      <c r="BL5629" s="615"/>
    </row>
    <row r="5630" spans="2:64">
      <c r="B5630" s="172">
        <v>5546</v>
      </c>
      <c r="C5630" s="42">
        <v>5.3778155809707032E-2</v>
      </c>
      <c r="D5630" s="42"/>
      <c r="E5630" s="42"/>
      <c r="F5630" s="42">
        <v>0.76299802546055928</v>
      </c>
      <c r="G5630" s="42">
        <v>0.23562232281460527</v>
      </c>
      <c r="H5630" s="42"/>
      <c r="I5630" s="42"/>
      <c r="J5630" s="42">
        <v>0.99569782042155575</v>
      </c>
      <c r="K5630" s="42">
        <v>0.91944649484115781</v>
      </c>
      <c r="L5630" s="42"/>
      <c r="M5630" s="42"/>
      <c r="N5630" s="42">
        <v>0.6168148864783809</v>
      </c>
      <c r="O5630" s="42">
        <v>0.28658816167664958</v>
      </c>
      <c r="P5630" s="42"/>
      <c r="Q5630" s="42"/>
      <c r="R5630" s="42">
        <v>1.5508435632241899</v>
      </c>
      <c r="S5630" s="42">
        <v>1.2871002447507756</v>
      </c>
      <c r="T5630" s="42"/>
      <c r="U5630" s="42"/>
      <c r="V5630" s="42">
        <v>0.48717056658643881</v>
      </c>
      <c r="W5630" s="42">
        <v>0.33467204529391092</v>
      </c>
      <c r="X5630" s="42"/>
      <c r="Y5630" s="42"/>
      <c r="Z5630" s="42">
        <v>1.0656223684358903</v>
      </c>
      <c r="AA5630" s="42">
        <v>0.74580430023014788</v>
      </c>
      <c r="AB5630" s="42"/>
      <c r="AC5630" s="42"/>
      <c r="AD5630" s="1139">
        <v>0.55780727188517787</v>
      </c>
      <c r="AM5630" s="615"/>
      <c r="AN5630" s="1115" t="s">
        <v>0</v>
      </c>
      <c r="AO5630" s="615"/>
      <c r="AP5630" s="615"/>
      <c r="AQ5630" s="615"/>
      <c r="AR5630" s="615"/>
      <c r="AS5630" s="615"/>
      <c r="AT5630" s="615"/>
      <c r="AU5630" s="615"/>
      <c r="AV5630" s="615"/>
      <c r="AW5630" s="615"/>
      <c r="AX5630" s="615"/>
      <c r="AY5630" s="615"/>
      <c r="AZ5630" s="615"/>
      <c r="BA5630" s="615"/>
      <c r="BB5630" s="615"/>
      <c r="BC5630" s="615"/>
      <c r="BD5630" s="615"/>
      <c r="BE5630" s="615"/>
      <c r="BF5630" s="615"/>
      <c r="BG5630" s="615"/>
      <c r="BH5630" s="615"/>
      <c r="BI5630" s="615"/>
      <c r="BJ5630" s="615"/>
      <c r="BK5630" s="615"/>
      <c r="BL5630" s="615"/>
    </row>
    <row r="5631" spans="2:64">
      <c r="B5631" s="172">
        <v>5547</v>
      </c>
      <c r="C5631" s="42">
        <v>0.72585554244883621</v>
      </c>
      <c r="D5631" s="42"/>
      <c r="E5631" s="42"/>
      <c r="F5631" s="42">
        <v>0.30539175059821222</v>
      </c>
      <c r="G5631" s="42">
        <v>0.45230881941181594</v>
      </c>
      <c r="H5631" s="42"/>
      <c r="I5631" s="42">
        <v>0.47010481632593087</v>
      </c>
      <c r="J5631" s="42"/>
      <c r="K5631" s="42">
        <v>0.38204955962695442</v>
      </c>
      <c r="L5631" s="42"/>
      <c r="M5631" s="42">
        <v>7.1919101942382282E-2</v>
      </c>
      <c r="N5631" s="42"/>
      <c r="O5631" s="42">
        <v>0.46467493624052092</v>
      </c>
      <c r="P5631" s="42"/>
      <c r="Q5631" s="42">
        <v>0.84904818142139893</v>
      </c>
      <c r="R5631" s="42"/>
      <c r="S5631" s="42">
        <v>0.10868041546870065</v>
      </c>
      <c r="T5631" s="42"/>
      <c r="U5631" s="42">
        <v>5.8431927087669172E-2</v>
      </c>
      <c r="V5631" s="42"/>
      <c r="W5631" s="42">
        <v>0.413416539032472</v>
      </c>
      <c r="X5631" s="42"/>
      <c r="Y5631" s="42">
        <v>1.1427819550718763</v>
      </c>
      <c r="Z5631" s="42"/>
      <c r="AA5631" s="42">
        <v>6.129751861536057E-2</v>
      </c>
      <c r="AB5631" s="42"/>
      <c r="AC5631" s="42">
        <v>0.1661121387417844</v>
      </c>
      <c r="AD5631" s="1139"/>
      <c r="AM5631" s="615"/>
      <c r="AN5631" s="1115" t="s">
        <v>0</v>
      </c>
      <c r="AO5631" s="615"/>
      <c r="AP5631" s="615"/>
      <c r="AQ5631" s="615"/>
      <c r="AR5631" s="615"/>
      <c r="AS5631" s="615"/>
      <c r="AT5631" s="615"/>
      <c r="AU5631" s="615"/>
      <c r="AV5631" s="615"/>
      <c r="AW5631" s="615"/>
      <c r="AX5631" s="615"/>
      <c r="AY5631" s="615"/>
      <c r="AZ5631" s="615"/>
      <c r="BA5631" s="615"/>
      <c r="BB5631" s="615"/>
      <c r="BC5631" s="615"/>
      <c r="BD5631" s="615"/>
      <c r="BE5631" s="615"/>
      <c r="BF5631" s="615"/>
      <c r="BG5631" s="615"/>
      <c r="BH5631" s="615"/>
      <c r="BI5631" s="615"/>
      <c r="BJ5631" s="615"/>
      <c r="BK5631" s="615"/>
      <c r="BL5631" s="615"/>
    </row>
    <row r="5632" spans="2:64">
      <c r="B5632" s="172">
        <v>5548</v>
      </c>
      <c r="C5632" s="42"/>
      <c r="D5632" s="42">
        <v>0.30694431547046053</v>
      </c>
      <c r="E5632" s="42"/>
      <c r="F5632" s="42">
        <v>1.733069145893704</v>
      </c>
      <c r="G5632" s="42"/>
      <c r="H5632" s="42">
        <v>4.4574705539463029E-2</v>
      </c>
      <c r="I5632" s="42"/>
      <c r="J5632" s="42">
        <v>2.4803245476646927</v>
      </c>
      <c r="K5632" s="42"/>
      <c r="L5632" s="42">
        <v>1.8157255907159429</v>
      </c>
      <c r="M5632" s="42"/>
      <c r="N5632" s="42">
        <v>1.8855684096411476</v>
      </c>
      <c r="O5632" s="42"/>
      <c r="P5632" s="42">
        <v>0.39996273446832198</v>
      </c>
      <c r="Q5632" s="42"/>
      <c r="R5632" s="42">
        <v>2.4738847172777261</v>
      </c>
      <c r="S5632" s="42"/>
      <c r="T5632" s="42">
        <v>0.6902964765450893</v>
      </c>
      <c r="U5632" s="42"/>
      <c r="V5632" s="42">
        <v>1.500657641348794</v>
      </c>
      <c r="W5632" s="42"/>
      <c r="X5632" s="42">
        <v>0.12797077370195445</v>
      </c>
      <c r="Y5632" s="42"/>
      <c r="Z5632" s="42">
        <v>1.6458109555621776</v>
      </c>
      <c r="AA5632" s="42"/>
      <c r="AB5632" s="42">
        <v>0.92486054922683947</v>
      </c>
      <c r="AC5632" s="42"/>
      <c r="AD5632" s="1139">
        <v>2.3319342534793304</v>
      </c>
      <c r="AM5632" s="615"/>
      <c r="AN5632" s="1115" t="s">
        <v>0</v>
      </c>
      <c r="AO5632" s="615"/>
      <c r="AP5632" s="615"/>
      <c r="AQ5632" s="615"/>
      <c r="AR5632" s="615"/>
      <c r="AS5632" s="615"/>
      <c r="AT5632" s="615"/>
      <c r="AU5632" s="615"/>
      <c r="AV5632" s="615"/>
      <c r="AW5632" s="615"/>
      <c r="AX5632" s="615"/>
      <c r="AY5632" s="615"/>
      <c r="AZ5632" s="615"/>
      <c r="BA5632" s="615"/>
      <c r="BB5632" s="615"/>
      <c r="BC5632" s="615"/>
      <c r="BD5632" s="615"/>
      <c r="BE5632" s="615"/>
      <c r="BF5632" s="615"/>
      <c r="BG5632" s="615"/>
      <c r="BH5632" s="615"/>
      <c r="BI5632" s="615"/>
      <c r="BJ5632" s="615"/>
      <c r="BK5632" s="615"/>
      <c r="BL5632" s="615"/>
    </row>
    <row r="5633" spans="2:64">
      <c r="B5633" s="172">
        <v>5549</v>
      </c>
      <c r="C5633" s="42"/>
      <c r="D5633" s="42">
        <v>0.99825188150424293</v>
      </c>
      <c r="E5633" s="42"/>
      <c r="F5633" s="42">
        <v>1.1553510370106894</v>
      </c>
      <c r="G5633" s="42"/>
      <c r="H5633" s="42">
        <v>0.91233114388691938</v>
      </c>
      <c r="I5633" s="42">
        <v>1.2584933276441532</v>
      </c>
      <c r="J5633" s="42"/>
      <c r="K5633" s="42"/>
      <c r="L5633" s="42">
        <v>1.3565532042610613</v>
      </c>
      <c r="M5633" s="42">
        <v>8.1607256720267848E-2</v>
      </c>
      <c r="N5633" s="42"/>
      <c r="O5633" s="42"/>
      <c r="P5633" s="42">
        <v>0.96956076216968168</v>
      </c>
      <c r="Q5633" s="42">
        <v>0.17638914225832256</v>
      </c>
      <c r="R5633" s="42"/>
      <c r="S5633" s="42"/>
      <c r="T5633" s="42">
        <v>1.3217361290848959</v>
      </c>
      <c r="U5633" s="42"/>
      <c r="V5633" s="42">
        <v>0.73594573930868235</v>
      </c>
      <c r="W5633" s="42"/>
      <c r="X5633" s="42">
        <v>1.6239374710207726</v>
      </c>
      <c r="Y5633" s="42">
        <v>0.45042923547560393</v>
      </c>
      <c r="Z5633" s="42"/>
      <c r="AA5633" s="42"/>
      <c r="AB5633" s="42">
        <v>1.7579931147259669</v>
      </c>
      <c r="AC5633" s="42"/>
      <c r="AD5633" s="1139">
        <v>0.830392427037553</v>
      </c>
      <c r="AM5633" s="615"/>
      <c r="AN5633" s="1115" t="s">
        <v>0</v>
      </c>
      <c r="AO5633" s="615"/>
      <c r="AP5633" s="615"/>
      <c r="AQ5633" s="615"/>
      <c r="AR5633" s="615"/>
      <c r="AS5633" s="615"/>
      <c r="AT5633" s="615"/>
      <c r="AU5633" s="615"/>
      <c r="AV5633" s="615"/>
      <c r="AW5633" s="615"/>
      <c r="AX5633" s="615"/>
      <c r="AY5633" s="615"/>
      <c r="AZ5633" s="615"/>
      <c r="BA5633" s="615"/>
      <c r="BB5633" s="615"/>
      <c r="BC5633" s="615"/>
      <c r="BD5633" s="615"/>
      <c r="BE5633" s="615"/>
      <c r="BF5633" s="615"/>
      <c r="BG5633" s="615"/>
      <c r="BH5633" s="615"/>
      <c r="BI5633" s="615"/>
      <c r="BJ5633" s="615"/>
      <c r="BK5633" s="615"/>
      <c r="BL5633" s="615"/>
    </row>
    <row r="5634" spans="2:64">
      <c r="B5634" s="172">
        <v>5550</v>
      </c>
      <c r="C5634" s="42">
        <v>0.80243329183473988</v>
      </c>
      <c r="D5634" s="42"/>
      <c r="E5634" s="42">
        <v>0.35723905620772151</v>
      </c>
      <c r="F5634" s="42"/>
      <c r="G5634" s="42"/>
      <c r="H5634" s="42">
        <v>2.4799036314397643E-2</v>
      </c>
      <c r="I5634" s="42">
        <v>0.39675644913013208</v>
      </c>
      <c r="J5634" s="42"/>
      <c r="K5634" s="42"/>
      <c r="L5634" s="42">
        <v>0.1930412152674989</v>
      </c>
      <c r="M5634" s="42">
        <v>1.2028891920671239</v>
      </c>
      <c r="N5634" s="42"/>
      <c r="O5634" s="42"/>
      <c r="P5634" s="42">
        <v>0.18493815721718487</v>
      </c>
      <c r="Q5634" s="42">
        <v>0.79310603361675691</v>
      </c>
      <c r="R5634" s="42"/>
      <c r="S5634" s="42">
        <v>0.40460824622246749</v>
      </c>
      <c r="T5634" s="42"/>
      <c r="U5634" s="42">
        <v>0.74508928039535383</v>
      </c>
      <c r="V5634" s="42"/>
      <c r="W5634" s="42">
        <v>0.95972223872144757</v>
      </c>
      <c r="X5634" s="42"/>
      <c r="Y5634" s="42">
        <v>0.9013617775431555</v>
      </c>
      <c r="Z5634" s="42"/>
      <c r="AA5634" s="42">
        <v>0.57108580608980952</v>
      </c>
      <c r="AB5634" s="42"/>
      <c r="AC5634" s="42">
        <v>0.42751927250429272</v>
      </c>
      <c r="AD5634" s="1139"/>
      <c r="AM5634" s="615"/>
      <c r="AN5634" s="1115" t="s">
        <v>0</v>
      </c>
      <c r="AO5634" s="615"/>
      <c r="AP5634" s="615"/>
      <c r="AQ5634" s="615"/>
      <c r="AR5634" s="615"/>
      <c r="AS5634" s="615"/>
      <c r="AT5634" s="615"/>
      <c r="AU5634" s="615"/>
      <c r="AV5634" s="615"/>
      <c r="AW5634" s="615"/>
      <c r="AX5634" s="615"/>
      <c r="AY5634" s="615"/>
      <c r="AZ5634" s="615"/>
      <c r="BA5634" s="615"/>
      <c r="BB5634" s="615"/>
      <c r="BC5634" s="615"/>
      <c r="BD5634" s="615"/>
      <c r="BE5634" s="615"/>
      <c r="BF5634" s="615"/>
      <c r="BG5634" s="615"/>
      <c r="BH5634" s="615"/>
      <c r="BI5634" s="615"/>
      <c r="BJ5634" s="615"/>
      <c r="BK5634" s="615"/>
      <c r="BL5634" s="615"/>
    </row>
    <row r="5635" spans="2:64">
      <c r="B5635" s="172">
        <v>5551</v>
      </c>
      <c r="C5635" s="42"/>
      <c r="D5635" s="42">
        <v>1.1842708237524329</v>
      </c>
      <c r="E5635" s="42">
        <v>1.2201046312939963</v>
      </c>
      <c r="F5635" s="42"/>
      <c r="G5635" s="42"/>
      <c r="H5635" s="42">
        <v>1.2968976846172309</v>
      </c>
      <c r="I5635" s="42">
        <v>0.67662900463082332</v>
      </c>
      <c r="J5635" s="42"/>
      <c r="K5635" s="42"/>
      <c r="L5635" s="42">
        <v>0.43742925592358445</v>
      </c>
      <c r="M5635" s="42"/>
      <c r="N5635" s="42">
        <v>1.2991491278096152</v>
      </c>
      <c r="O5635" s="42"/>
      <c r="P5635" s="42">
        <v>1.1415937494269317</v>
      </c>
      <c r="Q5635" s="42">
        <v>0.98407918248151072</v>
      </c>
      <c r="R5635" s="42"/>
      <c r="S5635" s="42"/>
      <c r="T5635" s="42">
        <v>1.2541250975856717</v>
      </c>
      <c r="U5635" s="42"/>
      <c r="V5635" s="42">
        <v>0.26588668495894946</v>
      </c>
      <c r="W5635" s="42"/>
      <c r="X5635" s="42">
        <v>1.1873197391248393</v>
      </c>
      <c r="Y5635" s="42">
        <v>0.30263827852390213</v>
      </c>
      <c r="Z5635" s="42"/>
      <c r="AA5635" s="42"/>
      <c r="AB5635" s="42">
        <v>0.44810172190800684</v>
      </c>
      <c r="AC5635" s="42">
        <v>0.37318466783154713</v>
      </c>
      <c r="AD5635" s="1139"/>
      <c r="AM5635" s="615"/>
      <c r="AN5635" s="1115" t="s">
        <v>0</v>
      </c>
      <c r="AO5635" s="615"/>
      <c r="AP5635" s="615"/>
      <c r="AQ5635" s="615"/>
      <c r="AR5635" s="615"/>
      <c r="AS5635" s="615"/>
      <c r="AT5635" s="615"/>
      <c r="AU5635" s="615"/>
      <c r="AV5635" s="615"/>
      <c r="AW5635" s="615"/>
      <c r="AX5635" s="615"/>
      <c r="AY5635" s="615"/>
      <c r="AZ5635" s="615"/>
      <c r="BA5635" s="615"/>
      <c r="BB5635" s="615"/>
      <c r="BC5635" s="615"/>
      <c r="BD5635" s="615"/>
      <c r="BE5635" s="615"/>
      <c r="BF5635" s="615"/>
      <c r="BG5635" s="615"/>
      <c r="BH5635" s="615"/>
      <c r="BI5635" s="615"/>
      <c r="BJ5635" s="615"/>
      <c r="BK5635" s="615"/>
      <c r="BL5635" s="615"/>
    </row>
    <row r="5636" spans="2:64">
      <c r="B5636" s="172">
        <v>5552</v>
      </c>
      <c r="C5636" s="42">
        <v>0.33240160031613419</v>
      </c>
      <c r="D5636" s="42"/>
      <c r="E5636" s="42"/>
      <c r="F5636" s="42">
        <v>1.7390449718578864</v>
      </c>
      <c r="G5636" s="42">
        <v>1.1289297574541293</v>
      </c>
      <c r="H5636" s="42"/>
      <c r="I5636" s="42"/>
      <c r="J5636" s="42">
        <v>0.77120193729269892</v>
      </c>
      <c r="K5636" s="42">
        <v>0.60722366516763782</v>
      </c>
      <c r="L5636" s="42"/>
      <c r="M5636" s="42"/>
      <c r="N5636" s="42">
        <v>0.98076237730013871</v>
      </c>
      <c r="O5636" s="42">
        <v>0.88815148555483736</v>
      </c>
      <c r="P5636" s="42"/>
      <c r="Q5636" s="42"/>
      <c r="R5636" s="42">
        <v>0.71221380691026803</v>
      </c>
      <c r="S5636" s="42">
        <v>0.24642788107452895</v>
      </c>
      <c r="T5636" s="42"/>
      <c r="U5636" s="42"/>
      <c r="V5636" s="42">
        <v>0.31265201648325425</v>
      </c>
      <c r="W5636" s="42"/>
      <c r="X5636" s="42">
        <v>0.22314528317515589</v>
      </c>
      <c r="Y5636" s="42"/>
      <c r="Z5636" s="42">
        <v>0.89621854598946982</v>
      </c>
      <c r="AA5636" s="42">
        <v>0.45608718570027601</v>
      </c>
      <c r="AB5636" s="42"/>
      <c r="AC5636" s="42"/>
      <c r="AD5636" s="1139">
        <v>1.0644597431493257</v>
      </c>
      <c r="AM5636" s="615"/>
      <c r="AN5636" s="1115" t="s">
        <v>0</v>
      </c>
      <c r="AO5636" s="615"/>
      <c r="AP5636" s="615"/>
      <c r="AQ5636" s="615"/>
      <c r="AR5636" s="615"/>
      <c r="AS5636" s="615"/>
      <c r="AT5636" s="615"/>
      <c r="AU5636" s="615"/>
      <c r="AV5636" s="615"/>
      <c r="AW5636" s="615"/>
      <c r="AX5636" s="615"/>
      <c r="AY5636" s="615"/>
      <c r="AZ5636" s="615"/>
      <c r="BA5636" s="615"/>
      <c r="BB5636" s="615"/>
      <c r="BC5636" s="615"/>
      <c r="BD5636" s="615"/>
      <c r="BE5636" s="615"/>
      <c r="BF5636" s="615"/>
      <c r="BG5636" s="615"/>
      <c r="BH5636" s="615"/>
      <c r="BI5636" s="615"/>
      <c r="BJ5636" s="615"/>
      <c r="BK5636" s="615"/>
      <c r="BL5636" s="615"/>
    </row>
    <row r="5637" spans="2:64">
      <c r="B5637" s="172">
        <v>5553</v>
      </c>
      <c r="C5637" s="42">
        <v>0.62853505749943006</v>
      </c>
      <c r="D5637" s="42"/>
      <c r="E5637" s="42">
        <v>1.0032887729037538</v>
      </c>
      <c r="F5637" s="42"/>
      <c r="G5637" s="42">
        <v>0.78506489717621175</v>
      </c>
      <c r="H5637" s="42"/>
      <c r="I5637" s="42">
        <v>6.4449084434732795E-2</v>
      </c>
      <c r="J5637" s="42"/>
      <c r="K5637" s="42"/>
      <c r="L5637" s="42">
        <v>0.28496165482558905</v>
      </c>
      <c r="M5637" s="42">
        <v>1.0976772307152094</v>
      </c>
      <c r="N5637" s="42"/>
      <c r="O5637" s="42">
        <v>0.81188500952789566</v>
      </c>
      <c r="P5637" s="42"/>
      <c r="Q5637" s="42">
        <v>0.38859491169206573</v>
      </c>
      <c r="R5637" s="42"/>
      <c r="S5637" s="42">
        <v>0.22772632007886276</v>
      </c>
      <c r="T5637" s="42"/>
      <c r="U5637" s="42">
        <v>0.74609527935021669</v>
      </c>
      <c r="V5637" s="42"/>
      <c r="W5637" s="42">
        <v>0.71282885602105017</v>
      </c>
      <c r="X5637" s="42"/>
      <c r="Y5637" s="42">
        <v>0.48913620055510615</v>
      </c>
      <c r="Z5637" s="42"/>
      <c r="AA5637" s="42"/>
      <c r="AB5637" s="42">
        <v>0.23430826750270464</v>
      </c>
      <c r="AC5637" s="42">
        <v>0.18751639986876559</v>
      </c>
      <c r="AD5637" s="1139"/>
      <c r="AM5637" s="615"/>
      <c r="AN5637" s="1115" t="s">
        <v>0</v>
      </c>
      <c r="AO5637" s="615"/>
      <c r="AP5637" s="615"/>
      <c r="AQ5637" s="615"/>
      <c r="AR5637" s="615"/>
      <c r="AS5637" s="615"/>
      <c r="AT5637" s="615"/>
      <c r="AU5637" s="615"/>
      <c r="AV5637" s="615"/>
      <c r="AW5637" s="615"/>
      <c r="AX5637" s="615"/>
      <c r="AY5637" s="615"/>
      <c r="AZ5637" s="615"/>
      <c r="BA5637" s="615"/>
      <c r="BB5637" s="615"/>
      <c r="BC5637" s="615"/>
      <c r="BD5637" s="615"/>
      <c r="BE5637" s="615"/>
      <c r="BF5637" s="615"/>
      <c r="BG5637" s="615"/>
      <c r="BH5637" s="615"/>
      <c r="BI5637" s="615"/>
      <c r="BJ5637" s="615"/>
      <c r="BK5637" s="615"/>
      <c r="BL5637" s="615"/>
    </row>
    <row r="5638" spans="2:64">
      <c r="B5638" s="172">
        <v>5554</v>
      </c>
      <c r="C5638" s="42"/>
      <c r="D5638" s="42">
        <v>1.1309249366836895</v>
      </c>
      <c r="E5638" s="42"/>
      <c r="F5638" s="42">
        <v>3.8840415418162869E-2</v>
      </c>
      <c r="G5638" s="42"/>
      <c r="H5638" s="42">
        <v>1.1811708748286203</v>
      </c>
      <c r="I5638" s="42">
        <v>1.3448793588240167</v>
      </c>
      <c r="J5638" s="42"/>
      <c r="K5638" s="42"/>
      <c r="L5638" s="42">
        <v>1.1193869133554242</v>
      </c>
      <c r="M5638" s="42">
        <v>1.117608710693081</v>
      </c>
      <c r="N5638" s="42"/>
      <c r="O5638" s="42"/>
      <c r="P5638" s="42">
        <v>1.2198265578449452</v>
      </c>
      <c r="Q5638" s="42">
        <v>1.6666178829739533</v>
      </c>
      <c r="R5638" s="42"/>
      <c r="S5638" s="42"/>
      <c r="T5638" s="42">
        <v>1.3984739282967862</v>
      </c>
      <c r="U5638" s="42">
        <v>0.66041398242252669</v>
      </c>
      <c r="V5638" s="42"/>
      <c r="W5638" s="42"/>
      <c r="X5638" s="42">
        <v>1.8534340497165012</v>
      </c>
      <c r="Y5638" s="42">
        <v>1.4386390565098763</v>
      </c>
      <c r="Z5638" s="42"/>
      <c r="AA5638" s="42">
        <v>7.4011095273317756E-2</v>
      </c>
      <c r="AB5638" s="42"/>
      <c r="AC5638" s="42">
        <v>2.1511457838618509E-2</v>
      </c>
      <c r="AD5638" s="1139"/>
      <c r="AM5638" s="615"/>
      <c r="AN5638" s="1115" t="s">
        <v>0</v>
      </c>
      <c r="AO5638" s="615"/>
      <c r="AP5638" s="615"/>
      <c r="AQ5638" s="615"/>
      <c r="AR5638" s="615"/>
      <c r="AS5638" s="615"/>
      <c r="AT5638" s="615"/>
      <c r="AU5638" s="615"/>
      <c r="AV5638" s="615"/>
      <c r="AW5638" s="615"/>
      <c r="AX5638" s="615"/>
      <c r="AY5638" s="615"/>
      <c r="AZ5638" s="615"/>
      <c r="BA5638" s="615"/>
      <c r="BB5638" s="615"/>
      <c r="BC5638" s="615"/>
      <c r="BD5638" s="615"/>
      <c r="BE5638" s="615"/>
      <c r="BF5638" s="615"/>
      <c r="BG5638" s="615"/>
      <c r="BH5638" s="615"/>
      <c r="BI5638" s="615"/>
      <c r="BJ5638" s="615"/>
      <c r="BK5638" s="615"/>
      <c r="BL5638" s="615"/>
    </row>
    <row r="5639" spans="2:64">
      <c r="B5639" s="172">
        <v>5555</v>
      </c>
      <c r="C5639" s="42"/>
      <c r="D5639" s="42">
        <v>0.36179327708465175</v>
      </c>
      <c r="E5639" s="42"/>
      <c r="F5639" s="42">
        <v>0.44292999920604015</v>
      </c>
      <c r="G5639" s="42"/>
      <c r="H5639" s="42">
        <v>0.30641113718540042</v>
      </c>
      <c r="I5639" s="42"/>
      <c r="J5639" s="42">
        <v>1.3309261762254168</v>
      </c>
      <c r="K5639" s="42"/>
      <c r="L5639" s="42">
        <v>0.54757702099275363</v>
      </c>
      <c r="M5639" s="42"/>
      <c r="N5639" s="42">
        <v>1.8332962278562175</v>
      </c>
      <c r="O5639" s="42"/>
      <c r="P5639" s="42">
        <v>0.74510330648612477</v>
      </c>
      <c r="Q5639" s="42"/>
      <c r="R5639" s="42">
        <v>1.3760617041144687</v>
      </c>
      <c r="S5639" s="42">
        <v>0.70292267580493428</v>
      </c>
      <c r="T5639" s="42"/>
      <c r="U5639" s="42"/>
      <c r="V5639" s="42">
        <v>0.96465841641433259</v>
      </c>
      <c r="W5639" s="42"/>
      <c r="X5639" s="42">
        <v>0.48293066598560908</v>
      </c>
      <c r="Y5639" s="42"/>
      <c r="Z5639" s="42">
        <v>1.2695993242576478</v>
      </c>
      <c r="AA5639" s="42"/>
      <c r="AB5639" s="42">
        <v>0.91769851195970686</v>
      </c>
      <c r="AC5639" s="42"/>
      <c r="AD5639" s="1139">
        <v>1.4481334280295177</v>
      </c>
      <c r="AM5639" s="615"/>
      <c r="AN5639" s="1115" t="s">
        <v>0</v>
      </c>
      <c r="AO5639" s="615"/>
      <c r="AP5639" s="615"/>
      <c r="AQ5639" s="615"/>
      <c r="AR5639" s="615"/>
      <c r="AS5639" s="615"/>
      <c r="AT5639" s="615"/>
      <c r="AU5639" s="615"/>
      <c r="AV5639" s="615"/>
      <c r="AW5639" s="615"/>
      <c r="AX5639" s="615"/>
      <c r="AY5639" s="615"/>
      <c r="AZ5639" s="615"/>
      <c r="BA5639" s="615"/>
      <c r="BB5639" s="615"/>
      <c r="BC5639" s="615"/>
      <c r="BD5639" s="615"/>
      <c r="BE5639" s="615"/>
      <c r="BF5639" s="615"/>
      <c r="BG5639" s="615"/>
      <c r="BH5639" s="615"/>
      <c r="BI5639" s="615"/>
      <c r="BJ5639" s="615"/>
      <c r="BK5639" s="615"/>
      <c r="BL5639" s="615"/>
    </row>
    <row r="5640" spans="2:64">
      <c r="B5640" s="172">
        <v>5556</v>
      </c>
      <c r="C5640" s="42">
        <v>0.36115436446657379</v>
      </c>
      <c r="D5640" s="42"/>
      <c r="E5640" s="42"/>
      <c r="F5640" s="42">
        <v>1.4184277103375593</v>
      </c>
      <c r="G5640" s="42">
        <v>1.3822311876038207</v>
      </c>
      <c r="H5640" s="42"/>
      <c r="I5640" s="42"/>
      <c r="J5640" s="42">
        <v>0.30093886488827154</v>
      </c>
      <c r="K5640" s="42">
        <v>0.44516454324375698</v>
      </c>
      <c r="L5640" s="42"/>
      <c r="M5640" s="42"/>
      <c r="N5640" s="42">
        <v>0.70230673975927682</v>
      </c>
      <c r="O5640" s="42">
        <v>0.59211094897141825</v>
      </c>
      <c r="P5640" s="42"/>
      <c r="Q5640" s="42"/>
      <c r="R5640" s="42">
        <v>1.1268899702673991</v>
      </c>
      <c r="S5640" s="42">
        <v>0.75333254162718677</v>
      </c>
      <c r="T5640" s="42"/>
      <c r="U5640" s="42"/>
      <c r="V5640" s="42">
        <v>1.8088155735001311E-3</v>
      </c>
      <c r="W5640" s="42">
        <v>0.97590863781324289</v>
      </c>
      <c r="X5640" s="42"/>
      <c r="Y5640" s="42"/>
      <c r="Z5640" s="42">
        <v>1.0806370821973237</v>
      </c>
      <c r="AA5640" s="42">
        <v>1.1158527076187184</v>
      </c>
      <c r="AB5640" s="42"/>
      <c r="AC5640" s="42"/>
      <c r="AD5640" s="1139">
        <v>0.15855420752820801</v>
      </c>
      <c r="AM5640" s="615"/>
      <c r="AN5640" s="1115" t="s">
        <v>0</v>
      </c>
      <c r="AO5640" s="615"/>
      <c r="AP5640" s="615"/>
      <c r="AQ5640" s="615"/>
      <c r="AR5640" s="615"/>
      <c r="AS5640" s="615"/>
      <c r="AT5640" s="615"/>
      <c r="AU5640" s="615"/>
      <c r="AV5640" s="615"/>
      <c r="AW5640" s="615"/>
      <c r="AX5640" s="615"/>
      <c r="AY5640" s="615"/>
      <c r="AZ5640" s="615"/>
      <c r="BA5640" s="615"/>
      <c r="BB5640" s="615"/>
      <c r="BC5640" s="615"/>
      <c r="BD5640" s="615"/>
      <c r="BE5640" s="615"/>
      <c r="BF5640" s="615"/>
      <c r="BG5640" s="615"/>
      <c r="BH5640" s="615"/>
      <c r="BI5640" s="615"/>
      <c r="BJ5640" s="615"/>
      <c r="BK5640" s="615"/>
      <c r="BL5640" s="615"/>
    </row>
    <row r="5641" spans="2:64">
      <c r="B5641" s="172">
        <v>5557</v>
      </c>
      <c r="C5641" s="42"/>
      <c r="D5641" s="42">
        <v>2.0089060452979703</v>
      </c>
      <c r="E5641" s="42"/>
      <c r="F5641" s="42">
        <v>0.41212971911406815</v>
      </c>
      <c r="G5641" s="42"/>
      <c r="H5641" s="42">
        <v>1.275847123686749</v>
      </c>
      <c r="I5641" s="42"/>
      <c r="J5641" s="42">
        <v>0.57583894492507914</v>
      </c>
      <c r="K5641" s="42"/>
      <c r="L5641" s="42">
        <v>2.5885173734356428</v>
      </c>
      <c r="M5641" s="42"/>
      <c r="N5641" s="42">
        <v>0.63874836543728641</v>
      </c>
      <c r="O5641" s="42"/>
      <c r="P5641" s="42">
        <v>1.3491329756536234</v>
      </c>
      <c r="Q5641" s="42"/>
      <c r="R5641" s="42">
        <v>1.1100465568956013</v>
      </c>
      <c r="S5641" s="42"/>
      <c r="T5641" s="42">
        <v>1.8285878593819749</v>
      </c>
      <c r="U5641" s="42"/>
      <c r="V5641" s="42">
        <v>0.24768985178208136</v>
      </c>
      <c r="W5641" s="42"/>
      <c r="X5641" s="42">
        <v>1.7950792052730713</v>
      </c>
      <c r="Y5641" s="42"/>
      <c r="Z5641" s="42">
        <v>1.1398281163252164</v>
      </c>
      <c r="AA5641" s="42"/>
      <c r="AB5641" s="42">
        <v>1.1992407266688037</v>
      </c>
      <c r="AC5641" s="42"/>
      <c r="AD5641" s="1139">
        <v>0.65268121795965761</v>
      </c>
      <c r="AM5641" s="615"/>
      <c r="AN5641" s="1115" t="s">
        <v>0</v>
      </c>
      <c r="AO5641" s="615"/>
      <c r="AP5641" s="615"/>
      <c r="AQ5641" s="615"/>
      <c r="AR5641" s="615"/>
      <c r="AS5641" s="615"/>
      <c r="AT5641" s="615"/>
      <c r="AU5641" s="615"/>
      <c r="AV5641" s="615"/>
      <c r="AW5641" s="615"/>
      <c r="AX5641" s="615"/>
      <c r="AY5641" s="615"/>
      <c r="AZ5641" s="615"/>
      <c r="BA5641" s="615"/>
      <c r="BB5641" s="615"/>
      <c r="BC5641" s="615"/>
      <c r="BD5641" s="615"/>
      <c r="BE5641" s="615"/>
      <c r="BF5641" s="615"/>
      <c r="BG5641" s="615"/>
      <c r="BH5641" s="615"/>
      <c r="BI5641" s="615"/>
      <c r="BJ5641" s="615"/>
      <c r="BK5641" s="615"/>
      <c r="BL5641" s="615"/>
    </row>
    <row r="5642" spans="2:64">
      <c r="B5642" s="172">
        <v>5558</v>
      </c>
      <c r="C5642" s="42">
        <v>0.16714765875716944</v>
      </c>
      <c r="D5642" s="42"/>
      <c r="E5642" s="42">
        <v>0.91298173155745366</v>
      </c>
      <c r="F5642" s="42"/>
      <c r="G5642" s="42"/>
      <c r="H5642" s="42">
        <v>0.27680383350518067</v>
      </c>
      <c r="I5642" s="42">
        <v>1.1326103920308079</v>
      </c>
      <c r="J5642" s="42"/>
      <c r="K5642" s="42"/>
      <c r="L5642" s="42">
        <v>0.47599317866750818</v>
      </c>
      <c r="M5642" s="42">
        <v>0.48039959560208284</v>
      </c>
      <c r="N5642" s="42"/>
      <c r="O5642" s="42"/>
      <c r="P5642" s="42">
        <v>0.81395501009129123</v>
      </c>
      <c r="Q5642" s="42"/>
      <c r="R5642" s="42">
        <v>0.86371445154905679</v>
      </c>
      <c r="S5642" s="42"/>
      <c r="T5642" s="42">
        <v>0.90757359080068489</v>
      </c>
      <c r="U5642" s="42">
        <v>0.84074279319300527</v>
      </c>
      <c r="V5642" s="42"/>
      <c r="W5642" s="42">
        <v>9.760004281734673E-2</v>
      </c>
      <c r="X5642" s="42"/>
      <c r="Y5642" s="42">
        <v>1.0260303685179035</v>
      </c>
      <c r="Z5642" s="42"/>
      <c r="AA5642" s="42"/>
      <c r="AB5642" s="42">
        <v>0.17968272361248608</v>
      </c>
      <c r="AC5642" s="42">
        <v>1.313193274975148</v>
      </c>
      <c r="AD5642" s="1139"/>
      <c r="AM5642" s="615"/>
      <c r="AN5642" s="1115" t="s">
        <v>0</v>
      </c>
      <c r="AO5642" s="615"/>
      <c r="AP5642" s="615"/>
      <c r="AQ5642" s="615"/>
      <c r="AR5642" s="615"/>
      <c r="AS5642" s="615"/>
      <c r="AT5642" s="615"/>
      <c r="AU5642" s="615"/>
      <c r="AV5642" s="615"/>
      <c r="AW5642" s="615"/>
      <c r="AX5642" s="615"/>
      <c r="AY5642" s="615"/>
      <c r="AZ5642" s="615"/>
      <c r="BA5642" s="615"/>
      <c r="BB5642" s="615"/>
      <c r="BC5642" s="615"/>
      <c r="BD5642" s="615"/>
      <c r="BE5642" s="615"/>
      <c r="BF5642" s="615"/>
      <c r="BG5642" s="615"/>
      <c r="BH5642" s="615"/>
      <c r="BI5642" s="615"/>
      <c r="BJ5642" s="615"/>
      <c r="BK5642" s="615"/>
      <c r="BL5642" s="615"/>
    </row>
    <row r="5643" spans="2:64">
      <c r="B5643" s="172">
        <v>5559</v>
      </c>
      <c r="C5643" s="42"/>
      <c r="D5643" s="42">
        <v>4.5061157297624256E-2</v>
      </c>
      <c r="E5643" s="42"/>
      <c r="F5643" s="42">
        <v>1.3709862050466255</v>
      </c>
      <c r="G5643" s="42">
        <v>1.7241013289521938</v>
      </c>
      <c r="H5643" s="42"/>
      <c r="I5643" s="42"/>
      <c r="J5643" s="42">
        <v>1.1190497423361656</v>
      </c>
      <c r="K5643" s="42">
        <v>1.19488727085976</v>
      </c>
      <c r="L5643" s="42"/>
      <c r="M5643" s="42"/>
      <c r="N5643" s="42">
        <v>2.8356759312749356</v>
      </c>
      <c r="O5643" s="42">
        <v>0.89677748624820419</v>
      </c>
      <c r="P5643" s="42"/>
      <c r="Q5643" s="42"/>
      <c r="R5643" s="42">
        <v>0.8104496210114579</v>
      </c>
      <c r="S5643" s="42">
        <v>1.1027166041995562</v>
      </c>
      <c r="T5643" s="42"/>
      <c r="U5643" s="42"/>
      <c r="V5643" s="42">
        <v>2.3771510300722789</v>
      </c>
      <c r="W5643" s="42">
        <v>0.40495622783891277</v>
      </c>
      <c r="X5643" s="42"/>
      <c r="Y5643" s="42"/>
      <c r="Z5643" s="42">
        <v>2.742237406348611</v>
      </c>
      <c r="AA5643" s="42">
        <v>0.77779144780347065</v>
      </c>
      <c r="AB5643" s="42"/>
      <c r="AC5643" s="42"/>
      <c r="AD5643" s="1139">
        <v>1.644335325008212</v>
      </c>
      <c r="AM5643" s="615"/>
      <c r="AN5643" s="1115" t="s">
        <v>0</v>
      </c>
      <c r="AO5643" s="615"/>
      <c r="AP5643" s="615"/>
      <c r="AQ5643" s="615"/>
      <c r="AR5643" s="615"/>
      <c r="AS5643" s="615"/>
      <c r="AT5643" s="615"/>
      <c r="AU5643" s="615"/>
      <c r="AV5643" s="615"/>
      <c r="AW5643" s="615"/>
      <c r="AX5643" s="615"/>
      <c r="AY5643" s="615"/>
      <c r="AZ5643" s="615"/>
      <c r="BA5643" s="615"/>
      <c r="BB5643" s="615"/>
      <c r="BC5643" s="615"/>
      <c r="BD5643" s="615"/>
      <c r="BE5643" s="615"/>
      <c r="BF5643" s="615"/>
      <c r="BG5643" s="615"/>
      <c r="BH5643" s="615"/>
      <c r="BI5643" s="615"/>
      <c r="BJ5643" s="615"/>
      <c r="BK5643" s="615"/>
      <c r="BL5643" s="615"/>
    </row>
    <row r="5644" spans="2:64">
      <c r="B5644" s="172">
        <v>5560</v>
      </c>
      <c r="C5644" s="42"/>
      <c r="D5644" s="42">
        <v>1.1677517967361166</v>
      </c>
      <c r="E5644" s="42">
        <v>1.2973059646047223</v>
      </c>
      <c r="F5644" s="42"/>
      <c r="G5644" s="42"/>
      <c r="H5644" s="42">
        <v>1.6055156763624419</v>
      </c>
      <c r="I5644" s="42">
        <v>2.5186901127481729</v>
      </c>
      <c r="J5644" s="42"/>
      <c r="K5644" s="42"/>
      <c r="L5644" s="42">
        <v>1.6658920399098029</v>
      </c>
      <c r="M5644" s="42">
        <v>1.3689957804417989</v>
      </c>
      <c r="N5644" s="42"/>
      <c r="O5644" s="42"/>
      <c r="P5644" s="42">
        <v>0.41333946931817084</v>
      </c>
      <c r="Q5644" s="42">
        <v>2.0078224306244632</v>
      </c>
      <c r="R5644" s="42"/>
      <c r="S5644" s="42"/>
      <c r="T5644" s="42">
        <v>2.420018168510186</v>
      </c>
      <c r="U5644" s="42">
        <v>1.1851986316588445</v>
      </c>
      <c r="V5644" s="42"/>
      <c r="W5644" s="42"/>
      <c r="X5644" s="42">
        <v>1.625139517954215</v>
      </c>
      <c r="Y5644" s="42">
        <v>2.045725590155683</v>
      </c>
      <c r="Z5644" s="42"/>
      <c r="AA5644" s="42"/>
      <c r="AB5644" s="42">
        <v>0.85989349874298771</v>
      </c>
      <c r="AC5644" s="42">
        <v>1.0580970640980329</v>
      </c>
      <c r="AD5644" s="1139"/>
      <c r="AM5644" s="615"/>
      <c r="AN5644" s="1115" t="s">
        <v>0</v>
      </c>
      <c r="AO5644" s="615"/>
      <c r="AP5644" s="615"/>
      <c r="AQ5644" s="615"/>
      <c r="AR5644" s="615"/>
      <c r="AS5644" s="615"/>
      <c r="AT5644" s="615"/>
      <c r="AU5644" s="615"/>
      <c r="AV5644" s="615"/>
      <c r="AW5644" s="615"/>
      <c r="AX5644" s="615"/>
      <c r="AY5644" s="615"/>
      <c r="AZ5644" s="615"/>
      <c r="BA5644" s="615"/>
      <c r="BB5644" s="615"/>
      <c r="BC5644" s="615"/>
      <c r="BD5644" s="615"/>
      <c r="BE5644" s="615"/>
      <c r="BF5644" s="615"/>
      <c r="BG5644" s="615"/>
      <c r="BH5644" s="615"/>
      <c r="BI5644" s="615"/>
      <c r="BJ5644" s="615"/>
      <c r="BK5644" s="615"/>
      <c r="BL5644" s="615"/>
    </row>
    <row r="5645" spans="2:64">
      <c r="B5645" s="172">
        <v>5561</v>
      </c>
      <c r="C5645" s="42">
        <v>0.2196146540389991</v>
      </c>
      <c r="D5645" s="42"/>
      <c r="E5645" s="42"/>
      <c r="F5645" s="42">
        <v>0.66835292062681029</v>
      </c>
      <c r="G5645" s="42"/>
      <c r="H5645" s="42">
        <v>0.5370124575467492</v>
      </c>
      <c r="I5645" s="42">
        <v>0.2252622094026282</v>
      </c>
      <c r="J5645" s="42"/>
      <c r="K5645" s="42"/>
      <c r="L5645" s="42">
        <v>0.45759901399227759</v>
      </c>
      <c r="M5645" s="42">
        <v>0.2053146983103695</v>
      </c>
      <c r="N5645" s="42"/>
      <c r="O5645" s="42"/>
      <c r="P5645" s="42">
        <v>0.13012505442941308</v>
      </c>
      <c r="Q5645" s="42">
        <v>0.39051846681259023</v>
      </c>
      <c r="R5645" s="42"/>
      <c r="S5645" s="42"/>
      <c r="T5645" s="42">
        <v>0.43827140246283053</v>
      </c>
      <c r="U5645" s="42"/>
      <c r="V5645" s="42">
        <v>0.56697461628087242</v>
      </c>
      <c r="W5645" s="42">
        <v>0.35045848169921784</v>
      </c>
      <c r="X5645" s="42"/>
      <c r="Y5645" s="42">
        <v>0.16289582683239312</v>
      </c>
      <c r="Z5645" s="42"/>
      <c r="AA5645" s="42"/>
      <c r="AB5645" s="42">
        <v>0.17658419281456342</v>
      </c>
      <c r="AC5645" s="42">
        <v>6.2667668314661695E-2</v>
      </c>
      <c r="AD5645" s="1139"/>
      <c r="AM5645" s="615"/>
      <c r="AN5645" s="1115" t="s">
        <v>0</v>
      </c>
      <c r="AO5645" s="615"/>
      <c r="AP5645" s="615"/>
      <c r="AQ5645" s="615"/>
      <c r="AR5645" s="615"/>
      <c r="AS5645" s="615"/>
      <c r="AT5645" s="615"/>
      <c r="AU5645" s="615"/>
      <c r="AV5645" s="615"/>
      <c r="AW5645" s="615"/>
      <c r="AX5645" s="615"/>
      <c r="AY5645" s="615"/>
      <c r="AZ5645" s="615"/>
      <c r="BA5645" s="615"/>
      <c r="BB5645" s="615"/>
      <c r="BC5645" s="615"/>
      <c r="BD5645" s="615"/>
      <c r="BE5645" s="615"/>
      <c r="BF5645" s="615"/>
      <c r="BG5645" s="615"/>
      <c r="BH5645" s="615"/>
      <c r="BI5645" s="615"/>
      <c r="BJ5645" s="615"/>
      <c r="BK5645" s="615"/>
      <c r="BL5645" s="615"/>
    </row>
    <row r="5646" spans="2:64">
      <c r="B5646" s="172">
        <v>5562</v>
      </c>
      <c r="C5646" s="42">
        <v>0.91156135968596075</v>
      </c>
      <c r="D5646" s="42"/>
      <c r="E5646" s="42">
        <v>1.0101840368220589</v>
      </c>
      <c r="F5646" s="42"/>
      <c r="G5646" s="42">
        <v>0.68734768748243402</v>
      </c>
      <c r="H5646" s="42"/>
      <c r="I5646" s="42"/>
      <c r="J5646" s="42">
        <v>0.28605526462203829</v>
      </c>
      <c r="K5646" s="42">
        <v>0.39230969229199808</v>
      </c>
      <c r="L5646" s="42"/>
      <c r="M5646" s="42">
        <v>1.0252869421304618</v>
      </c>
      <c r="N5646" s="42"/>
      <c r="O5646" s="42">
        <v>4.0430809652226132E-2</v>
      </c>
      <c r="P5646" s="42"/>
      <c r="Q5646" s="42">
        <v>0.17641544542159449</v>
      </c>
      <c r="R5646" s="42"/>
      <c r="S5646" s="42"/>
      <c r="T5646" s="42">
        <v>0.27742729612955935</v>
      </c>
      <c r="U5646" s="42">
        <v>0.21090314265822349</v>
      </c>
      <c r="V5646" s="42"/>
      <c r="W5646" s="42"/>
      <c r="X5646" s="42">
        <v>1.058650692597624</v>
      </c>
      <c r="Y5646" s="42">
        <v>1.023456592359123</v>
      </c>
      <c r="Z5646" s="42"/>
      <c r="AA5646" s="42">
        <v>1.1177409352368468</v>
      </c>
      <c r="AB5646" s="42"/>
      <c r="AC5646" s="42"/>
      <c r="AD5646" s="1139">
        <v>0.34584230558494944</v>
      </c>
      <c r="AM5646" s="615"/>
      <c r="AN5646" s="1115" t="s">
        <v>0</v>
      </c>
      <c r="AO5646" s="615"/>
      <c r="AP5646" s="615"/>
      <c r="AQ5646" s="615"/>
      <c r="AR5646" s="615"/>
      <c r="AS5646" s="615"/>
      <c r="AT5646" s="615"/>
      <c r="AU5646" s="615"/>
      <c r="AV5646" s="615"/>
      <c r="AW5646" s="615"/>
      <c r="AX5646" s="615"/>
      <c r="AY5646" s="615"/>
      <c r="AZ5646" s="615"/>
      <c r="BA5646" s="615"/>
      <c r="BB5646" s="615"/>
      <c r="BC5646" s="615"/>
      <c r="BD5646" s="615"/>
      <c r="BE5646" s="615"/>
      <c r="BF5646" s="615"/>
      <c r="BG5646" s="615"/>
      <c r="BH5646" s="615"/>
      <c r="BI5646" s="615"/>
      <c r="BJ5646" s="615"/>
      <c r="BK5646" s="615"/>
      <c r="BL5646" s="615"/>
    </row>
    <row r="5647" spans="2:64">
      <c r="B5647" s="172">
        <v>5563</v>
      </c>
      <c r="C5647" s="42">
        <v>0.85068870430063215</v>
      </c>
      <c r="D5647" s="42"/>
      <c r="E5647" s="42"/>
      <c r="F5647" s="42">
        <v>2.1345585868374983</v>
      </c>
      <c r="G5647" s="42">
        <v>0.14526412115280737</v>
      </c>
      <c r="H5647" s="42"/>
      <c r="I5647" s="42"/>
      <c r="J5647" s="42">
        <v>2.1519905482810762</v>
      </c>
      <c r="K5647" s="42"/>
      <c r="L5647" s="42">
        <v>0.18172544488061329</v>
      </c>
      <c r="M5647" s="42"/>
      <c r="N5647" s="42">
        <v>1.7505533320909701</v>
      </c>
      <c r="O5647" s="42">
        <v>0.77824468791223245</v>
      </c>
      <c r="P5647" s="42"/>
      <c r="Q5647" s="42"/>
      <c r="R5647" s="42">
        <v>0.79409208989356939</v>
      </c>
      <c r="S5647" s="42"/>
      <c r="T5647" s="42">
        <v>5.1916491273359795E-2</v>
      </c>
      <c r="U5647" s="42"/>
      <c r="V5647" s="42">
        <v>2.4887308452344983</v>
      </c>
      <c r="W5647" s="42"/>
      <c r="X5647" s="42">
        <v>1.3480007797744444</v>
      </c>
      <c r="Y5647" s="42"/>
      <c r="Z5647" s="42">
        <v>1.0885554533353159</v>
      </c>
      <c r="AA5647" s="42"/>
      <c r="AB5647" s="42">
        <v>0.40779909043014423</v>
      </c>
      <c r="AC5647" s="42"/>
      <c r="AD5647" s="1139">
        <v>1.7249179767522558</v>
      </c>
      <c r="AM5647" s="615"/>
      <c r="AN5647" s="1115" t="s">
        <v>0</v>
      </c>
      <c r="AO5647" s="615"/>
      <c r="AP5647" s="615"/>
      <c r="AQ5647" s="615"/>
      <c r="AR5647" s="615"/>
      <c r="AS5647" s="615"/>
      <c r="AT5647" s="615"/>
      <c r="AU5647" s="615"/>
      <c r="AV5647" s="615"/>
      <c r="AW5647" s="615"/>
      <c r="AX5647" s="615"/>
      <c r="AY5647" s="615"/>
      <c r="AZ5647" s="615"/>
      <c r="BA5647" s="615"/>
      <c r="BB5647" s="615"/>
      <c r="BC5647" s="615"/>
      <c r="BD5647" s="615"/>
      <c r="BE5647" s="615"/>
      <c r="BF5647" s="615"/>
      <c r="BG5647" s="615"/>
      <c r="BH5647" s="615"/>
      <c r="BI5647" s="615"/>
      <c r="BJ5647" s="615"/>
      <c r="BK5647" s="615"/>
      <c r="BL5647" s="615"/>
    </row>
    <row r="5648" spans="2:64">
      <c r="B5648" s="172">
        <v>5564</v>
      </c>
      <c r="C5648" s="42">
        <v>1.1035106736954585</v>
      </c>
      <c r="D5648" s="42"/>
      <c r="E5648" s="42"/>
      <c r="F5648" s="42">
        <v>1.1248811752040697</v>
      </c>
      <c r="G5648" s="42">
        <v>1.1106071040179724</v>
      </c>
      <c r="H5648" s="42"/>
      <c r="I5648" s="42"/>
      <c r="J5648" s="42">
        <v>0.60507807863747087</v>
      </c>
      <c r="K5648" s="42">
        <v>1.4179635451481321</v>
      </c>
      <c r="L5648" s="42"/>
      <c r="M5648" s="42"/>
      <c r="N5648" s="42">
        <v>1.4493287130202179</v>
      </c>
      <c r="O5648" s="42">
        <v>0.99470580917718809</v>
      </c>
      <c r="P5648" s="42"/>
      <c r="Q5648" s="42"/>
      <c r="R5648" s="42">
        <v>0.90953614555177986</v>
      </c>
      <c r="S5648" s="42">
        <v>0.71937611312460537</v>
      </c>
      <c r="T5648" s="42"/>
      <c r="U5648" s="42"/>
      <c r="V5648" s="42">
        <v>1.0984834583685892</v>
      </c>
      <c r="W5648" s="42">
        <v>0.23023837677601658</v>
      </c>
      <c r="X5648" s="42"/>
      <c r="Y5648" s="42"/>
      <c r="Z5648" s="42">
        <v>0.90381450718781031</v>
      </c>
      <c r="AA5648" s="42">
        <v>1.7250855885024572</v>
      </c>
      <c r="AB5648" s="42"/>
      <c r="AC5648" s="42"/>
      <c r="AD5648" s="1139">
        <v>1.268592728081986</v>
      </c>
      <c r="AM5648" s="615"/>
      <c r="AN5648" s="1115" t="s">
        <v>0</v>
      </c>
      <c r="AO5648" s="615"/>
      <c r="AP5648" s="615"/>
      <c r="AQ5648" s="615"/>
      <c r="AR5648" s="615"/>
      <c r="AS5648" s="615"/>
      <c r="AT5648" s="615"/>
      <c r="AU5648" s="615"/>
      <c r="AV5648" s="615"/>
      <c r="AW5648" s="615"/>
      <c r="AX5648" s="615"/>
      <c r="AY5648" s="615"/>
      <c r="AZ5648" s="615"/>
      <c r="BA5648" s="615"/>
      <c r="BB5648" s="615"/>
      <c r="BC5648" s="615"/>
      <c r="BD5648" s="615"/>
      <c r="BE5648" s="615"/>
      <c r="BF5648" s="615"/>
      <c r="BG5648" s="615"/>
      <c r="BH5648" s="615"/>
      <c r="BI5648" s="615"/>
      <c r="BJ5648" s="615"/>
      <c r="BK5648" s="615"/>
      <c r="BL5648" s="615"/>
    </row>
    <row r="5649" spans="2:64">
      <c r="B5649" s="172">
        <v>5565</v>
      </c>
      <c r="C5649" s="42">
        <v>1.8105446650172496</v>
      </c>
      <c r="D5649" s="42"/>
      <c r="E5649" s="42">
        <v>0.40224087308666423</v>
      </c>
      <c r="F5649" s="42"/>
      <c r="G5649" s="42">
        <v>1.399662412982561</v>
      </c>
      <c r="H5649" s="42"/>
      <c r="I5649" s="42"/>
      <c r="J5649" s="42">
        <v>0.24399844708373741</v>
      </c>
      <c r="K5649" s="42">
        <v>0.65360989605936959</v>
      </c>
      <c r="L5649" s="42"/>
      <c r="M5649" s="42">
        <v>1.1879929158103315</v>
      </c>
      <c r="N5649" s="42"/>
      <c r="O5649" s="42">
        <v>1.0299529996254275</v>
      </c>
      <c r="P5649" s="42"/>
      <c r="Q5649" s="42">
        <v>0.18367632813392756</v>
      </c>
      <c r="R5649" s="42"/>
      <c r="S5649" s="42">
        <v>0.65790444740579923</v>
      </c>
      <c r="T5649" s="42"/>
      <c r="U5649" s="42"/>
      <c r="V5649" s="42">
        <v>0.63379436091815056</v>
      </c>
      <c r="W5649" s="42">
        <v>1.4292438755837715</v>
      </c>
      <c r="X5649" s="42"/>
      <c r="Y5649" s="42">
        <v>0.95255649582042234</v>
      </c>
      <c r="Z5649" s="42"/>
      <c r="AA5649" s="42">
        <v>0.23731796906206318</v>
      </c>
      <c r="AB5649" s="42"/>
      <c r="AC5649" s="42">
        <v>0.19062921236210467</v>
      </c>
      <c r="AD5649" s="1139"/>
      <c r="AM5649" s="615"/>
      <c r="AN5649" s="1115" t="s">
        <v>0</v>
      </c>
      <c r="AO5649" s="615"/>
      <c r="AP5649" s="615"/>
      <c r="AQ5649" s="615"/>
      <c r="AR5649" s="615"/>
      <c r="AS5649" s="615"/>
      <c r="AT5649" s="615"/>
      <c r="AU5649" s="615"/>
      <c r="AV5649" s="615"/>
      <c r="AW5649" s="615"/>
      <c r="AX5649" s="615"/>
      <c r="AY5649" s="615"/>
      <c r="AZ5649" s="615"/>
      <c r="BA5649" s="615"/>
      <c r="BB5649" s="615"/>
      <c r="BC5649" s="615"/>
      <c r="BD5649" s="615"/>
      <c r="BE5649" s="615"/>
      <c r="BF5649" s="615"/>
      <c r="BG5649" s="615"/>
      <c r="BH5649" s="615"/>
      <c r="BI5649" s="615"/>
      <c r="BJ5649" s="615"/>
      <c r="BK5649" s="615"/>
      <c r="BL5649" s="615"/>
    </row>
    <row r="5650" spans="2:64">
      <c r="B5650" s="172">
        <v>5566</v>
      </c>
      <c r="C5650" s="42">
        <v>7.4894971306040989E-2</v>
      </c>
      <c r="D5650" s="42"/>
      <c r="E5650" s="42">
        <v>1.6965686166871798</v>
      </c>
      <c r="F5650" s="42"/>
      <c r="G5650" s="42"/>
      <c r="H5650" s="42">
        <v>1.6781593335301681</v>
      </c>
      <c r="I5650" s="42">
        <v>1.2109400697079331</v>
      </c>
      <c r="J5650" s="42"/>
      <c r="K5650" s="42"/>
      <c r="L5650" s="42">
        <v>0.91916329857223755</v>
      </c>
      <c r="M5650" s="42">
        <v>1.7400396681441916</v>
      </c>
      <c r="N5650" s="42"/>
      <c r="O5650" s="42"/>
      <c r="P5650" s="42">
        <v>1.7003869643724157</v>
      </c>
      <c r="Q5650" s="42">
        <v>1.4163041315303164</v>
      </c>
      <c r="R5650" s="42"/>
      <c r="S5650" s="42"/>
      <c r="T5650" s="42">
        <v>0.94836100936484036</v>
      </c>
      <c r="U5650" s="42">
        <v>1.888597549177389</v>
      </c>
      <c r="V5650" s="42"/>
      <c r="W5650" s="42"/>
      <c r="X5650" s="42">
        <v>0.73969247360525625</v>
      </c>
      <c r="Y5650" s="42">
        <v>1.9005855008237034</v>
      </c>
      <c r="Z5650" s="42"/>
      <c r="AA5650" s="42"/>
      <c r="AB5650" s="42">
        <v>1.0073873852250468</v>
      </c>
      <c r="AC5650" s="42">
        <v>1.9650312666127208</v>
      </c>
      <c r="AD5650" s="1139"/>
      <c r="AM5650" s="615"/>
      <c r="AN5650" s="1115" t="s">
        <v>0</v>
      </c>
      <c r="AO5650" s="615"/>
      <c r="AP5650" s="615"/>
      <c r="AQ5650" s="615"/>
      <c r="AR5650" s="615"/>
      <c r="AS5650" s="615"/>
      <c r="AT5650" s="615"/>
      <c r="AU5650" s="615"/>
      <c r="AV5650" s="615"/>
      <c r="AW5650" s="615"/>
      <c r="AX5650" s="615"/>
      <c r="AY5650" s="615"/>
      <c r="AZ5650" s="615"/>
      <c r="BA5650" s="615"/>
      <c r="BB5650" s="615"/>
      <c r="BC5650" s="615"/>
      <c r="BD5650" s="615"/>
      <c r="BE5650" s="615"/>
      <c r="BF5650" s="615"/>
      <c r="BG5650" s="615"/>
      <c r="BH5650" s="615"/>
      <c r="BI5650" s="615"/>
      <c r="BJ5650" s="615"/>
      <c r="BK5650" s="615"/>
      <c r="BL5650" s="615"/>
    </row>
    <row r="5651" spans="2:64">
      <c r="B5651" s="172">
        <v>5567</v>
      </c>
      <c r="C5651" s="42"/>
      <c r="D5651" s="42">
        <v>0.32190200393354279</v>
      </c>
      <c r="E5651" s="42">
        <v>1.1152311029526225</v>
      </c>
      <c r="F5651" s="42"/>
      <c r="G5651" s="42">
        <v>0.18770033755986473</v>
      </c>
      <c r="H5651" s="42"/>
      <c r="I5651" s="42">
        <v>1.2123293360789875</v>
      </c>
      <c r="J5651" s="42"/>
      <c r="K5651" s="42">
        <v>0.70020545990967931</v>
      </c>
      <c r="L5651" s="42"/>
      <c r="M5651" s="42">
        <v>2.1058361364465732</v>
      </c>
      <c r="N5651" s="42"/>
      <c r="O5651" s="42"/>
      <c r="P5651" s="42">
        <v>3.7607293699812344E-3</v>
      </c>
      <c r="Q5651" s="42">
        <v>1.7231466977370065</v>
      </c>
      <c r="R5651" s="42"/>
      <c r="S5651" s="42">
        <v>0.3132103611468397</v>
      </c>
      <c r="T5651" s="42"/>
      <c r="U5651" s="42">
        <v>1.1225124336310492</v>
      </c>
      <c r="V5651" s="42"/>
      <c r="W5651" s="42">
        <v>0.26569182701241367</v>
      </c>
      <c r="X5651" s="42"/>
      <c r="Y5651" s="42">
        <v>0.7096937552958581</v>
      </c>
      <c r="Z5651" s="42"/>
      <c r="AA5651" s="42">
        <v>0.89088961680963363</v>
      </c>
      <c r="AB5651" s="42"/>
      <c r="AC5651" s="42">
        <v>1.6231334676417934</v>
      </c>
      <c r="AD5651" s="1139"/>
      <c r="AM5651" s="615"/>
      <c r="AN5651" s="1115" t="s">
        <v>0</v>
      </c>
      <c r="AO5651" s="615"/>
      <c r="AP5651" s="615"/>
      <c r="AQ5651" s="615"/>
      <c r="AR5651" s="615"/>
      <c r="AS5651" s="615"/>
      <c r="AT5651" s="615"/>
      <c r="AU5651" s="615"/>
      <c r="AV5651" s="615"/>
      <c r="AW5651" s="615"/>
      <c r="AX5651" s="615"/>
      <c r="AY5651" s="615"/>
      <c r="AZ5651" s="615"/>
      <c r="BA5651" s="615"/>
      <c r="BB5651" s="615"/>
      <c r="BC5651" s="615"/>
      <c r="BD5651" s="615"/>
      <c r="BE5651" s="615"/>
      <c r="BF5651" s="615"/>
      <c r="BG5651" s="615"/>
      <c r="BH5651" s="615"/>
      <c r="BI5651" s="615"/>
      <c r="BJ5651" s="615"/>
      <c r="BK5651" s="615"/>
      <c r="BL5651" s="615"/>
    </row>
    <row r="5652" spans="2:64">
      <c r="B5652" s="172">
        <v>5568</v>
      </c>
      <c r="C5652" s="42"/>
      <c r="D5652" s="42">
        <v>0.43515523341558193</v>
      </c>
      <c r="E5652" s="42"/>
      <c r="F5652" s="42">
        <v>1.9242914360371244</v>
      </c>
      <c r="G5652" s="42"/>
      <c r="H5652" s="42">
        <v>0.85893730074628039</v>
      </c>
      <c r="I5652" s="42"/>
      <c r="J5652" s="42">
        <v>1.1383628484573822</v>
      </c>
      <c r="K5652" s="42"/>
      <c r="L5652" s="42">
        <v>0.79428358922394171</v>
      </c>
      <c r="M5652" s="42"/>
      <c r="N5652" s="42">
        <v>2.4038281786093765</v>
      </c>
      <c r="O5652" s="42"/>
      <c r="P5652" s="42">
        <v>1.8378214729379523</v>
      </c>
      <c r="Q5652" s="42"/>
      <c r="R5652" s="42">
        <v>1.1323032414131355</v>
      </c>
      <c r="S5652" s="42"/>
      <c r="T5652" s="42">
        <v>0.97507383682147619</v>
      </c>
      <c r="U5652" s="42"/>
      <c r="V5652" s="42">
        <v>1.0062729899040257</v>
      </c>
      <c r="W5652" s="42"/>
      <c r="X5652" s="42">
        <v>1.383874695583277</v>
      </c>
      <c r="Y5652" s="42"/>
      <c r="Z5652" s="42">
        <v>2.3283025456462303</v>
      </c>
      <c r="AA5652" s="42"/>
      <c r="AB5652" s="42">
        <v>0.5608271317513589</v>
      </c>
      <c r="AC5652" s="42"/>
      <c r="AD5652" s="1139">
        <v>1.8154329853938704</v>
      </c>
      <c r="AM5652" s="615"/>
      <c r="AN5652" s="1115" t="s">
        <v>0</v>
      </c>
      <c r="AO5652" s="615"/>
      <c r="AP5652" s="615"/>
      <c r="AQ5652" s="615"/>
      <c r="AR5652" s="615"/>
      <c r="AS5652" s="615"/>
      <c r="AT5652" s="615"/>
      <c r="AU5652" s="615"/>
      <c r="AV5652" s="615"/>
      <c r="AW5652" s="615"/>
      <c r="AX5652" s="615"/>
      <c r="AY5652" s="615"/>
      <c r="AZ5652" s="615"/>
      <c r="BA5652" s="615"/>
      <c r="BB5652" s="615"/>
      <c r="BC5652" s="615"/>
      <c r="BD5652" s="615"/>
      <c r="BE5652" s="615"/>
      <c r="BF5652" s="615"/>
      <c r="BG5652" s="615"/>
      <c r="BH5652" s="615"/>
      <c r="BI5652" s="615"/>
      <c r="BJ5652" s="615"/>
      <c r="BK5652" s="615"/>
      <c r="BL5652" s="615"/>
    </row>
    <row r="5653" spans="2:64">
      <c r="B5653" s="172">
        <v>5569</v>
      </c>
      <c r="C5653" s="42"/>
      <c r="D5653" s="42">
        <v>0.38921845886617673</v>
      </c>
      <c r="E5653" s="42"/>
      <c r="F5653" s="42">
        <v>7.5060773287216179E-2</v>
      </c>
      <c r="G5653" s="42">
        <v>0.12547292567116358</v>
      </c>
      <c r="H5653" s="42"/>
      <c r="I5653" s="42">
        <v>0.34080525325678923</v>
      </c>
      <c r="J5653" s="42"/>
      <c r="K5653" s="42">
        <v>0.37437035265341312</v>
      </c>
      <c r="L5653" s="42"/>
      <c r="M5653" s="42">
        <v>0.38675224563899452</v>
      </c>
      <c r="N5653" s="42"/>
      <c r="O5653" s="42"/>
      <c r="P5653" s="42">
        <v>0.19838097266170407</v>
      </c>
      <c r="Q5653" s="42"/>
      <c r="R5653" s="42">
        <v>0.32381493654794063</v>
      </c>
      <c r="S5653" s="42">
        <v>0.51071175293406545</v>
      </c>
      <c r="T5653" s="42"/>
      <c r="U5653" s="42">
        <v>0.2322485036136458</v>
      </c>
      <c r="V5653" s="42"/>
      <c r="W5653" s="42">
        <v>0.16505487573488034</v>
      </c>
      <c r="X5653" s="42"/>
      <c r="Y5653" s="42"/>
      <c r="Z5653" s="42">
        <v>0.61679784180038244</v>
      </c>
      <c r="AA5653" s="42">
        <v>0.24389287660007955</v>
      </c>
      <c r="AB5653" s="42"/>
      <c r="AC5653" s="42">
        <v>0.42404824286255766</v>
      </c>
      <c r="AD5653" s="1139"/>
      <c r="AM5653" s="615"/>
      <c r="AN5653" s="1115" t="s">
        <v>0</v>
      </c>
      <c r="AO5653" s="615"/>
      <c r="AP5653" s="615"/>
      <c r="AQ5653" s="615"/>
      <c r="AR5653" s="615"/>
      <c r="AS5653" s="615"/>
      <c r="AT5653" s="615"/>
      <c r="AU5653" s="615"/>
      <c r="AV5653" s="615"/>
      <c r="AW5653" s="615"/>
      <c r="AX5653" s="615"/>
      <c r="AY5653" s="615"/>
      <c r="AZ5653" s="615"/>
      <c r="BA5653" s="615"/>
      <c r="BB5653" s="615"/>
      <c r="BC5653" s="615"/>
      <c r="BD5653" s="615"/>
      <c r="BE5653" s="615"/>
      <c r="BF5653" s="615"/>
      <c r="BG5653" s="615"/>
      <c r="BH5653" s="615"/>
      <c r="BI5653" s="615"/>
      <c r="BJ5653" s="615"/>
      <c r="BK5653" s="615"/>
      <c r="BL5653" s="615"/>
    </row>
    <row r="5654" spans="2:64">
      <c r="B5654" s="172">
        <v>5570</v>
      </c>
      <c r="C5654" s="42">
        <v>1.3198106440974382</v>
      </c>
      <c r="D5654" s="42"/>
      <c r="E5654" s="42"/>
      <c r="F5654" s="42">
        <v>0.73677050817813738</v>
      </c>
      <c r="G5654" s="42">
        <v>1.4337341805161081</v>
      </c>
      <c r="H5654" s="42"/>
      <c r="I5654" s="42"/>
      <c r="J5654" s="42">
        <v>1.414761798604639</v>
      </c>
      <c r="K5654" s="42">
        <v>2.3159730838198156</v>
      </c>
      <c r="L5654" s="42"/>
      <c r="M5654" s="42"/>
      <c r="N5654" s="42">
        <v>2.5892621327880545</v>
      </c>
      <c r="O5654" s="42">
        <v>1.2969757238376505</v>
      </c>
      <c r="P5654" s="42"/>
      <c r="Q5654" s="42"/>
      <c r="R5654" s="42">
        <v>2.0179432518986657</v>
      </c>
      <c r="S5654" s="42">
        <v>0.80636000380093809</v>
      </c>
      <c r="T5654" s="42"/>
      <c r="U5654" s="42"/>
      <c r="V5654" s="42">
        <v>1.5804951244702681</v>
      </c>
      <c r="W5654" s="42">
        <v>1.8611170108498034</v>
      </c>
      <c r="X5654" s="42"/>
      <c r="Y5654" s="42"/>
      <c r="Z5654" s="42">
        <v>1.5684984076766577</v>
      </c>
      <c r="AA5654" s="42">
        <v>0.92007535376726379</v>
      </c>
      <c r="AB5654" s="42"/>
      <c r="AC5654" s="42"/>
      <c r="AD5654" s="1139">
        <v>1.5252228737272091</v>
      </c>
      <c r="AM5654" s="615"/>
      <c r="AN5654" s="1115" t="s">
        <v>0</v>
      </c>
      <c r="AO5654" s="615"/>
      <c r="AP5654" s="615"/>
      <c r="AQ5654" s="615"/>
      <c r="AR5654" s="615"/>
      <c r="AS5654" s="615"/>
      <c r="AT5654" s="615"/>
      <c r="AU5654" s="615"/>
      <c r="AV5654" s="615"/>
      <c r="AW5654" s="615"/>
      <c r="AX5654" s="615"/>
      <c r="AY5654" s="615"/>
      <c r="AZ5654" s="615"/>
      <c r="BA5654" s="615"/>
      <c r="BB5654" s="615"/>
      <c r="BC5654" s="615"/>
      <c r="BD5654" s="615"/>
      <c r="BE5654" s="615"/>
      <c r="BF5654" s="615"/>
      <c r="BG5654" s="615"/>
      <c r="BH5654" s="615"/>
      <c r="BI5654" s="615"/>
      <c r="BJ5654" s="615"/>
      <c r="BK5654" s="615"/>
      <c r="BL5654" s="615"/>
    </row>
    <row r="5655" spans="2:64">
      <c r="B5655" s="172">
        <v>5571</v>
      </c>
      <c r="C5655" s="42">
        <v>0.27066496172248106</v>
      </c>
      <c r="D5655" s="42"/>
      <c r="E5655" s="42"/>
      <c r="F5655" s="42">
        <v>0.46694999461917636</v>
      </c>
      <c r="G5655" s="42">
        <v>1.0690998545811052</v>
      </c>
      <c r="H5655" s="42"/>
      <c r="I5655" s="42"/>
      <c r="J5655" s="42">
        <v>0.58594466995555861</v>
      </c>
      <c r="K5655" s="42">
        <v>0.87356141524955966</v>
      </c>
      <c r="L5655" s="42"/>
      <c r="M5655" s="42">
        <v>0.21344232674569591</v>
      </c>
      <c r="N5655" s="42"/>
      <c r="O5655" s="42">
        <v>1.1410155332747918</v>
      </c>
      <c r="P5655" s="42"/>
      <c r="Q5655" s="42"/>
      <c r="R5655" s="42">
        <v>0.11683731682083927</v>
      </c>
      <c r="S5655" s="42">
        <v>0.37536072450292007</v>
      </c>
      <c r="T5655" s="42"/>
      <c r="U5655" s="42"/>
      <c r="V5655" s="42">
        <v>8.2894835647292688E-3</v>
      </c>
      <c r="W5655" s="42">
        <v>1.0749529399507798</v>
      </c>
      <c r="X5655" s="42"/>
      <c r="Y5655" s="42">
        <v>3.1994409919055444E-2</v>
      </c>
      <c r="Z5655" s="42"/>
      <c r="AA5655" s="42">
        <v>0.30723173645391899</v>
      </c>
      <c r="AB5655" s="42"/>
      <c r="AC5655" s="42"/>
      <c r="AD5655" s="1139">
        <v>0.48131388330415037</v>
      </c>
      <c r="AM5655" s="615"/>
      <c r="AN5655" s="1115" t="s">
        <v>0</v>
      </c>
      <c r="AO5655" s="615"/>
      <c r="AP5655" s="615"/>
      <c r="AQ5655" s="615"/>
      <c r="AR5655" s="615"/>
      <c r="AS5655" s="615"/>
      <c r="AT5655" s="615"/>
      <c r="AU5655" s="615"/>
      <c r="AV5655" s="615"/>
      <c r="AW5655" s="615"/>
      <c r="AX5655" s="615"/>
      <c r="AY5655" s="615"/>
      <c r="AZ5655" s="615"/>
      <c r="BA5655" s="615"/>
      <c r="BB5655" s="615"/>
      <c r="BC5655" s="615"/>
      <c r="BD5655" s="615"/>
      <c r="BE5655" s="615"/>
      <c r="BF5655" s="615"/>
      <c r="BG5655" s="615"/>
      <c r="BH5655" s="615"/>
      <c r="BI5655" s="615"/>
      <c r="BJ5655" s="615"/>
      <c r="BK5655" s="615"/>
      <c r="BL5655" s="615"/>
    </row>
    <row r="5656" spans="2:64">
      <c r="B5656" s="172">
        <v>5572</v>
      </c>
      <c r="C5656" s="42">
        <v>1.4721276367307161</v>
      </c>
      <c r="D5656" s="42"/>
      <c r="E5656" s="42"/>
      <c r="F5656" s="42">
        <v>0.26515934829924154</v>
      </c>
      <c r="G5656" s="42">
        <v>0.59374677315424129</v>
      </c>
      <c r="H5656" s="42"/>
      <c r="I5656" s="42"/>
      <c r="J5656" s="42">
        <v>0.36192624831816872</v>
      </c>
      <c r="K5656" s="42"/>
      <c r="L5656" s="42">
        <v>0.16354051400082267</v>
      </c>
      <c r="M5656" s="42">
        <v>0.75377665960486717</v>
      </c>
      <c r="N5656" s="42"/>
      <c r="O5656" s="42">
        <v>0.70314573947890846</v>
      </c>
      <c r="P5656" s="42"/>
      <c r="Q5656" s="42"/>
      <c r="R5656" s="42">
        <v>0.71994819193245108</v>
      </c>
      <c r="S5656" s="42">
        <v>1.887502429636998</v>
      </c>
      <c r="T5656" s="42"/>
      <c r="U5656" s="42">
        <v>0.54623722984418899</v>
      </c>
      <c r="V5656" s="42"/>
      <c r="W5656" s="42">
        <v>1.5138499025529453</v>
      </c>
      <c r="X5656" s="42"/>
      <c r="Y5656" s="42">
        <v>0.89232658610869797</v>
      </c>
      <c r="Z5656" s="42"/>
      <c r="AA5656" s="42">
        <v>1.456568701027938</v>
      </c>
      <c r="AB5656" s="42"/>
      <c r="AC5656" s="42">
        <v>7.1820283788404354E-2</v>
      </c>
      <c r="AD5656" s="1139"/>
      <c r="AM5656" s="615"/>
      <c r="AN5656" s="1115" t="s">
        <v>0</v>
      </c>
      <c r="AO5656" s="615"/>
      <c r="AP5656" s="615"/>
      <c r="AQ5656" s="615"/>
      <c r="AR5656" s="615"/>
      <c r="AS5656" s="615"/>
      <c r="AT5656" s="615"/>
      <c r="AU5656" s="615"/>
      <c r="AV5656" s="615"/>
      <c r="AW5656" s="615"/>
      <c r="AX5656" s="615"/>
      <c r="AY5656" s="615"/>
      <c r="AZ5656" s="615"/>
      <c r="BA5656" s="615"/>
      <c r="BB5656" s="615"/>
      <c r="BC5656" s="615"/>
      <c r="BD5656" s="615"/>
      <c r="BE5656" s="615"/>
      <c r="BF5656" s="615"/>
      <c r="BG5656" s="615"/>
      <c r="BH5656" s="615"/>
      <c r="BI5656" s="615"/>
      <c r="BJ5656" s="615"/>
      <c r="BK5656" s="615"/>
      <c r="BL5656" s="615"/>
    </row>
    <row r="5657" spans="2:64">
      <c r="B5657" s="172">
        <v>5573</v>
      </c>
      <c r="C5657" s="42"/>
      <c r="D5657" s="42">
        <v>0.79415630090039213</v>
      </c>
      <c r="E5657" s="42">
        <v>1.4207206332046849</v>
      </c>
      <c r="F5657" s="42"/>
      <c r="G5657" s="42"/>
      <c r="H5657" s="42">
        <v>1.3077612146805175</v>
      </c>
      <c r="I5657" s="42">
        <v>1.1251972054250157</v>
      </c>
      <c r="J5657" s="42"/>
      <c r="K5657" s="42"/>
      <c r="L5657" s="42">
        <v>0.72377508698956539</v>
      </c>
      <c r="M5657" s="42">
        <v>0.78357853095715635</v>
      </c>
      <c r="N5657" s="42"/>
      <c r="O5657" s="42"/>
      <c r="P5657" s="42">
        <v>2.0746334532617827</v>
      </c>
      <c r="Q5657" s="42">
        <v>0.60123024847030471</v>
      </c>
      <c r="R5657" s="42"/>
      <c r="S5657" s="42"/>
      <c r="T5657" s="42">
        <v>1.336372906250415</v>
      </c>
      <c r="U5657" s="42">
        <v>1.3624066386433591</v>
      </c>
      <c r="V5657" s="42"/>
      <c r="W5657" s="42"/>
      <c r="X5657" s="42">
        <v>1.0565434948051002</v>
      </c>
      <c r="Y5657" s="42">
        <v>0.21124123579408693</v>
      </c>
      <c r="Z5657" s="42"/>
      <c r="AA5657" s="42"/>
      <c r="AB5657" s="42">
        <v>1.1743143920471515</v>
      </c>
      <c r="AC5657" s="42">
        <v>4.9732195083297293E-2</v>
      </c>
      <c r="AD5657" s="1139"/>
      <c r="AM5657" s="615"/>
      <c r="AN5657" s="1115" t="s">
        <v>0</v>
      </c>
      <c r="AO5657" s="615"/>
      <c r="AP5657" s="615"/>
      <c r="AQ5657" s="615"/>
      <c r="AR5657" s="615"/>
      <c r="AS5657" s="615"/>
      <c r="AT5657" s="615"/>
      <c r="AU5657" s="615"/>
      <c r="AV5657" s="615"/>
      <c r="AW5657" s="615"/>
      <c r="AX5657" s="615"/>
      <c r="AY5657" s="615"/>
      <c r="AZ5657" s="615"/>
      <c r="BA5657" s="615"/>
      <c r="BB5657" s="615"/>
      <c r="BC5657" s="615"/>
      <c r="BD5657" s="615"/>
      <c r="BE5657" s="615"/>
      <c r="BF5657" s="615"/>
      <c r="BG5657" s="615"/>
      <c r="BH5657" s="615"/>
      <c r="BI5657" s="615"/>
      <c r="BJ5657" s="615"/>
      <c r="BK5657" s="615"/>
      <c r="BL5657" s="615"/>
    </row>
    <row r="5658" spans="2:64">
      <c r="B5658" s="172">
        <v>5574</v>
      </c>
      <c r="C5658" s="42"/>
      <c r="D5658" s="42">
        <v>1.8383820311737979</v>
      </c>
      <c r="E5658" s="42"/>
      <c r="F5658" s="42">
        <v>0.9402447253015731</v>
      </c>
      <c r="G5658" s="42"/>
      <c r="H5658" s="42">
        <v>1.9375090322621411</v>
      </c>
      <c r="I5658" s="42">
        <v>1.0222365625686936</v>
      </c>
      <c r="J5658" s="42"/>
      <c r="K5658" s="42"/>
      <c r="L5658" s="42">
        <v>2.3032840982491125</v>
      </c>
      <c r="M5658" s="42"/>
      <c r="N5658" s="42">
        <v>0.24225111197294036</v>
      </c>
      <c r="O5658" s="42"/>
      <c r="P5658" s="42">
        <v>1.6353164438284162</v>
      </c>
      <c r="Q5658" s="42"/>
      <c r="R5658" s="42">
        <v>0.47364309603275495</v>
      </c>
      <c r="S5658" s="42"/>
      <c r="T5658" s="42">
        <v>2.8151090908604304</v>
      </c>
      <c r="U5658" s="42"/>
      <c r="V5658" s="42">
        <v>0.23046096130376437</v>
      </c>
      <c r="W5658" s="42"/>
      <c r="X5658" s="42">
        <v>1.9541424841662354</v>
      </c>
      <c r="Y5658" s="42">
        <v>0.68541447408225631</v>
      </c>
      <c r="Z5658" s="42"/>
      <c r="AA5658" s="42"/>
      <c r="AB5658" s="42">
        <v>3.304793233201698</v>
      </c>
      <c r="AC5658" s="42"/>
      <c r="AD5658" s="1139">
        <v>0.80779056949498629</v>
      </c>
      <c r="AM5658" s="615"/>
      <c r="AN5658" s="1115" t="s">
        <v>0</v>
      </c>
      <c r="AO5658" s="615"/>
      <c r="AP5658" s="615"/>
      <c r="AQ5658" s="615"/>
      <c r="AR5658" s="615"/>
      <c r="AS5658" s="615"/>
      <c r="AT5658" s="615"/>
      <c r="AU5658" s="615"/>
      <c r="AV5658" s="615"/>
      <c r="AW5658" s="615"/>
      <c r="AX5658" s="615"/>
      <c r="AY5658" s="615"/>
      <c r="AZ5658" s="615"/>
      <c r="BA5658" s="615"/>
      <c r="BB5658" s="615"/>
      <c r="BC5658" s="615"/>
      <c r="BD5658" s="615"/>
      <c r="BE5658" s="615"/>
      <c r="BF5658" s="615"/>
      <c r="BG5658" s="615"/>
      <c r="BH5658" s="615"/>
      <c r="BI5658" s="615"/>
      <c r="BJ5658" s="615"/>
      <c r="BK5658" s="615"/>
      <c r="BL5658" s="615"/>
    </row>
    <row r="5659" spans="2:64">
      <c r="B5659" s="172">
        <v>5575</v>
      </c>
      <c r="C5659" s="42">
        <v>0.47373810869159649</v>
      </c>
      <c r="D5659" s="42"/>
      <c r="E5659" s="42"/>
      <c r="F5659" s="42">
        <v>1.246168121120949</v>
      </c>
      <c r="G5659" s="42"/>
      <c r="H5659" s="42">
        <v>0.48902266963209284</v>
      </c>
      <c r="I5659" s="42"/>
      <c r="J5659" s="42">
        <v>1.1723539459751506</v>
      </c>
      <c r="K5659" s="42">
        <v>0.37412838116810065</v>
      </c>
      <c r="L5659" s="42"/>
      <c r="M5659" s="42"/>
      <c r="N5659" s="42">
        <v>1.8002006037718508</v>
      </c>
      <c r="O5659" s="42"/>
      <c r="P5659" s="42">
        <v>0.62677694665663619</v>
      </c>
      <c r="Q5659" s="42"/>
      <c r="R5659" s="42">
        <v>0.94363682709454333</v>
      </c>
      <c r="S5659" s="42"/>
      <c r="T5659" s="42">
        <v>0.49851695737203633</v>
      </c>
      <c r="U5659" s="42"/>
      <c r="V5659" s="42">
        <v>1.4431341368778909</v>
      </c>
      <c r="W5659" s="42"/>
      <c r="X5659" s="42">
        <v>4.9692210654668535E-2</v>
      </c>
      <c r="Y5659" s="42"/>
      <c r="Z5659" s="42">
        <v>2.2807742449872612</v>
      </c>
      <c r="AA5659" s="42"/>
      <c r="AB5659" s="42">
        <v>6.0044095478693715E-2</v>
      </c>
      <c r="AC5659" s="42"/>
      <c r="AD5659" s="1139">
        <v>1.2465143096301989</v>
      </c>
      <c r="AM5659" s="615"/>
      <c r="AN5659" s="1115" t="s">
        <v>0</v>
      </c>
      <c r="AO5659" s="615"/>
      <c r="AP5659" s="615"/>
      <c r="AQ5659" s="615"/>
      <c r="AR5659" s="615"/>
      <c r="AS5659" s="615"/>
      <c r="AT5659" s="615"/>
      <c r="AU5659" s="615"/>
      <c r="AV5659" s="615"/>
      <c r="AW5659" s="615"/>
      <c r="AX5659" s="615"/>
      <c r="AY5659" s="615"/>
      <c r="AZ5659" s="615"/>
      <c r="BA5659" s="615"/>
      <c r="BB5659" s="615"/>
      <c r="BC5659" s="615"/>
      <c r="BD5659" s="615"/>
      <c r="BE5659" s="615"/>
      <c r="BF5659" s="615"/>
      <c r="BG5659" s="615"/>
      <c r="BH5659" s="615"/>
      <c r="BI5659" s="615"/>
      <c r="BJ5659" s="615"/>
      <c r="BK5659" s="615"/>
      <c r="BL5659" s="615"/>
    </row>
    <row r="5660" spans="2:64">
      <c r="B5660" s="172">
        <v>5576</v>
      </c>
      <c r="C5660" s="42">
        <v>0.98481890025601726</v>
      </c>
      <c r="D5660" s="42"/>
      <c r="E5660" s="42"/>
      <c r="F5660" s="42">
        <v>0.85669603634314717</v>
      </c>
      <c r="G5660" s="42">
        <v>0.70923390553094845</v>
      </c>
      <c r="H5660" s="42"/>
      <c r="I5660" s="42"/>
      <c r="J5660" s="42">
        <v>0.45905353608755989</v>
      </c>
      <c r="K5660" s="42">
        <v>0.50041067811049678</v>
      </c>
      <c r="L5660" s="42"/>
      <c r="M5660" s="42"/>
      <c r="N5660" s="42">
        <v>0.28487157014580833</v>
      </c>
      <c r="O5660" s="42">
        <v>0.57842307737493182</v>
      </c>
      <c r="P5660" s="42"/>
      <c r="Q5660" s="42"/>
      <c r="R5660" s="42">
        <v>0.18189279796527938</v>
      </c>
      <c r="S5660" s="42">
        <v>0.33244612435421239</v>
      </c>
      <c r="T5660" s="42"/>
      <c r="U5660" s="42">
        <v>0.19690353426181814</v>
      </c>
      <c r="V5660" s="42"/>
      <c r="W5660" s="42"/>
      <c r="X5660" s="42">
        <v>0.10035753141770931</v>
      </c>
      <c r="Y5660" s="42">
        <v>1.0722745877760671</v>
      </c>
      <c r="Z5660" s="42"/>
      <c r="AA5660" s="42">
        <v>1.0336648322322879</v>
      </c>
      <c r="AB5660" s="42"/>
      <c r="AC5660" s="42"/>
      <c r="AD5660" s="1139">
        <v>0.10201399253410079</v>
      </c>
      <c r="AM5660" s="615"/>
      <c r="AN5660" s="1115" t="s">
        <v>0</v>
      </c>
      <c r="AO5660" s="615"/>
      <c r="AP5660" s="615"/>
      <c r="AQ5660" s="615"/>
      <c r="AR5660" s="615"/>
      <c r="AS5660" s="615"/>
      <c r="AT5660" s="615"/>
      <c r="AU5660" s="615"/>
      <c r="AV5660" s="615"/>
      <c r="AW5660" s="615"/>
      <c r="AX5660" s="615"/>
      <c r="AY5660" s="615"/>
      <c r="AZ5660" s="615"/>
      <c r="BA5660" s="615"/>
      <c r="BB5660" s="615"/>
      <c r="BC5660" s="615"/>
      <c r="BD5660" s="615"/>
      <c r="BE5660" s="615"/>
      <c r="BF5660" s="615"/>
      <c r="BG5660" s="615"/>
      <c r="BH5660" s="615"/>
      <c r="BI5660" s="615"/>
      <c r="BJ5660" s="615"/>
      <c r="BK5660" s="615"/>
      <c r="BL5660" s="615"/>
    </row>
    <row r="5661" spans="2:64">
      <c r="B5661" s="172">
        <v>5577</v>
      </c>
      <c r="C5661" s="42"/>
      <c r="D5661" s="42">
        <v>5.7335219104813887E-2</v>
      </c>
      <c r="E5661" s="42"/>
      <c r="F5661" s="42">
        <v>3.1053488657064463</v>
      </c>
      <c r="G5661" s="42">
        <v>0.25018804390988886</v>
      </c>
      <c r="H5661" s="42"/>
      <c r="I5661" s="42"/>
      <c r="J5661" s="42">
        <v>1.8720520770652749</v>
      </c>
      <c r="K5661" s="42"/>
      <c r="L5661" s="42">
        <v>0.45476813131939464</v>
      </c>
      <c r="M5661" s="42"/>
      <c r="N5661" s="42">
        <v>2.2104832430913421</v>
      </c>
      <c r="O5661" s="42">
        <v>6.1796858833994855E-2</v>
      </c>
      <c r="P5661" s="42"/>
      <c r="Q5661" s="42"/>
      <c r="R5661" s="42">
        <v>2.8350757668159083</v>
      </c>
      <c r="S5661" s="42"/>
      <c r="T5661" s="42">
        <v>0.48661143806098017</v>
      </c>
      <c r="U5661" s="42"/>
      <c r="V5661" s="42">
        <v>3.2518180362334417</v>
      </c>
      <c r="W5661" s="42"/>
      <c r="X5661" s="42">
        <v>0.40258003054527541</v>
      </c>
      <c r="Y5661" s="42"/>
      <c r="Z5661" s="42">
        <v>2.5931071288973611</v>
      </c>
      <c r="AA5661" s="42"/>
      <c r="AB5661" s="42">
        <v>0.30152087639445618</v>
      </c>
      <c r="AC5661" s="42"/>
      <c r="AD5661" s="1139">
        <v>2.9673826877023628</v>
      </c>
      <c r="AM5661" s="615"/>
      <c r="AN5661" s="1115" t="s">
        <v>0</v>
      </c>
      <c r="AO5661" s="615"/>
      <c r="AP5661" s="615"/>
      <c r="AQ5661" s="615"/>
      <c r="AR5661" s="615"/>
      <c r="AS5661" s="615"/>
      <c r="AT5661" s="615"/>
      <c r="AU5661" s="615"/>
      <c r="AV5661" s="615"/>
      <c r="AW5661" s="615"/>
      <c r="AX5661" s="615"/>
      <c r="AY5661" s="615"/>
      <c r="AZ5661" s="615"/>
      <c r="BA5661" s="615"/>
      <c r="BB5661" s="615"/>
      <c r="BC5661" s="615"/>
      <c r="BD5661" s="615"/>
      <c r="BE5661" s="615"/>
      <c r="BF5661" s="615"/>
      <c r="BG5661" s="615"/>
      <c r="BH5661" s="615"/>
      <c r="BI5661" s="615"/>
      <c r="BJ5661" s="615"/>
      <c r="BK5661" s="615"/>
      <c r="BL5661" s="615"/>
    </row>
    <row r="5662" spans="2:64">
      <c r="B5662" s="172">
        <v>5578</v>
      </c>
      <c r="C5662" s="42"/>
      <c r="D5662" s="42">
        <v>1.9955962744497862</v>
      </c>
      <c r="E5662" s="42"/>
      <c r="F5662" s="42">
        <v>1.2341804575086193</v>
      </c>
      <c r="G5662" s="42"/>
      <c r="H5662" s="42">
        <v>2.3961773586559811</v>
      </c>
      <c r="I5662" s="42"/>
      <c r="J5662" s="42">
        <v>0.75664658476983715</v>
      </c>
      <c r="K5662" s="42"/>
      <c r="L5662" s="42">
        <v>0.82756636337085443</v>
      </c>
      <c r="M5662" s="42"/>
      <c r="N5662" s="42">
        <v>1.6474951395282307</v>
      </c>
      <c r="O5662" s="42"/>
      <c r="P5662" s="42">
        <v>1.1642763780663243</v>
      </c>
      <c r="Q5662" s="42"/>
      <c r="R5662" s="42">
        <v>1.6890952818188631</v>
      </c>
      <c r="S5662" s="42"/>
      <c r="T5662" s="42">
        <v>0.83521523282033616</v>
      </c>
      <c r="U5662" s="42"/>
      <c r="V5662" s="42">
        <v>0.7307969818428226</v>
      </c>
      <c r="W5662" s="42"/>
      <c r="X5662" s="42">
        <v>1.0078926614073804</v>
      </c>
      <c r="Y5662" s="42"/>
      <c r="Z5662" s="42">
        <v>2.0056671566732276</v>
      </c>
      <c r="AA5662" s="42"/>
      <c r="AB5662" s="42">
        <v>1.4963771812454245</v>
      </c>
      <c r="AC5662" s="42"/>
      <c r="AD5662" s="1139">
        <v>1.2166821658969151</v>
      </c>
      <c r="AM5662" s="615"/>
      <c r="AN5662" s="1115" t="s">
        <v>0</v>
      </c>
      <c r="AO5662" s="615"/>
      <c r="AP5662" s="615"/>
      <c r="AQ5662" s="615"/>
      <c r="AR5662" s="615"/>
      <c r="AS5662" s="615"/>
      <c r="AT5662" s="615"/>
      <c r="AU5662" s="615"/>
      <c r="AV5662" s="615"/>
      <c r="AW5662" s="615"/>
      <c r="AX5662" s="615"/>
      <c r="AY5662" s="615"/>
      <c r="AZ5662" s="615"/>
      <c r="BA5662" s="615"/>
      <c r="BB5662" s="615"/>
      <c r="BC5662" s="615"/>
      <c r="BD5662" s="615"/>
      <c r="BE5662" s="615"/>
      <c r="BF5662" s="615"/>
      <c r="BG5662" s="615"/>
      <c r="BH5662" s="615"/>
      <c r="BI5662" s="615"/>
      <c r="BJ5662" s="615"/>
      <c r="BK5662" s="615"/>
      <c r="BL5662" s="615"/>
    </row>
    <row r="5663" spans="2:64">
      <c r="B5663" s="172">
        <v>5579</v>
      </c>
      <c r="C5663" s="42">
        <v>0.93717760275070416</v>
      </c>
      <c r="D5663" s="42"/>
      <c r="E5663" s="42">
        <v>1.6955535238141939</v>
      </c>
      <c r="F5663" s="42"/>
      <c r="G5663" s="42"/>
      <c r="H5663" s="42">
        <v>0.23531432961963203</v>
      </c>
      <c r="I5663" s="42"/>
      <c r="J5663" s="42">
        <v>5.0256721515422542E-2</v>
      </c>
      <c r="K5663" s="42"/>
      <c r="L5663" s="42">
        <v>0.41563126344482604</v>
      </c>
      <c r="M5663" s="42">
        <v>1.0819646601097319</v>
      </c>
      <c r="N5663" s="42"/>
      <c r="O5663" s="42"/>
      <c r="P5663" s="42">
        <v>5.0984971161648629E-2</v>
      </c>
      <c r="Q5663" s="42">
        <v>1.342590802780474</v>
      </c>
      <c r="R5663" s="42"/>
      <c r="S5663" s="42"/>
      <c r="T5663" s="42">
        <v>0.79624594571883811</v>
      </c>
      <c r="U5663" s="42">
        <v>1.1665171991600121</v>
      </c>
      <c r="V5663" s="42"/>
      <c r="W5663" s="42">
        <v>0.36354436223372721</v>
      </c>
      <c r="X5663" s="42"/>
      <c r="Y5663" s="42">
        <v>0.21584440916276484</v>
      </c>
      <c r="Z5663" s="42"/>
      <c r="AA5663" s="42"/>
      <c r="AB5663" s="42">
        <v>0.11472982720054885</v>
      </c>
      <c r="AC5663" s="42">
        <v>0.7764970492423876</v>
      </c>
      <c r="AD5663" s="1139"/>
      <c r="AM5663" s="615"/>
      <c r="AN5663" s="1115" t="s">
        <v>0</v>
      </c>
      <c r="AO5663" s="615"/>
      <c r="AP5663" s="615"/>
      <c r="AQ5663" s="615"/>
      <c r="AR5663" s="615"/>
      <c r="AS5663" s="615"/>
      <c r="AT5663" s="615"/>
      <c r="AU5663" s="615"/>
      <c r="AV5663" s="615"/>
      <c r="AW5663" s="615"/>
      <c r="AX5663" s="615"/>
      <c r="AY5663" s="615"/>
      <c r="AZ5663" s="615"/>
      <c r="BA5663" s="615"/>
      <c r="BB5663" s="615"/>
      <c r="BC5663" s="615"/>
      <c r="BD5663" s="615"/>
      <c r="BE5663" s="615"/>
      <c r="BF5663" s="615"/>
      <c r="BG5663" s="615"/>
      <c r="BH5663" s="615"/>
      <c r="BI5663" s="615"/>
      <c r="BJ5663" s="615"/>
      <c r="BK5663" s="615"/>
      <c r="BL5663" s="615"/>
    </row>
    <row r="5664" spans="2:64">
      <c r="B5664" s="172">
        <v>5580</v>
      </c>
      <c r="C5664" s="42"/>
      <c r="D5664" s="42">
        <v>0.31321661117301886</v>
      </c>
      <c r="E5664" s="42"/>
      <c r="F5664" s="42">
        <v>0.57351293609649578</v>
      </c>
      <c r="G5664" s="42"/>
      <c r="H5664" s="42">
        <v>0.71853598379843631</v>
      </c>
      <c r="I5664" s="42"/>
      <c r="J5664" s="42">
        <v>0.56839252900331727</v>
      </c>
      <c r="K5664" s="42"/>
      <c r="L5664" s="42">
        <v>3.1990981176321452E-2</v>
      </c>
      <c r="M5664" s="42">
        <v>0.4450432939363097</v>
      </c>
      <c r="N5664" s="42"/>
      <c r="O5664" s="42"/>
      <c r="P5664" s="42">
        <v>0.64853796203432468</v>
      </c>
      <c r="Q5664" s="42"/>
      <c r="R5664" s="42">
        <v>0.53960597259886744</v>
      </c>
      <c r="S5664" s="42"/>
      <c r="T5664" s="42">
        <v>1.0544617214725578</v>
      </c>
      <c r="U5664" s="42">
        <v>3.54696075592697E-2</v>
      </c>
      <c r="V5664" s="42"/>
      <c r="W5664" s="42">
        <v>0.28399889871825124</v>
      </c>
      <c r="X5664" s="42"/>
      <c r="Y5664" s="42">
        <v>0.53221529964578951</v>
      </c>
      <c r="Z5664" s="42"/>
      <c r="AA5664" s="42">
        <v>0.29185994853722208</v>
      </c>
      <c r="AB5664" s="42"/>
      <c r="AC5664" s="42">
        <v>0.13692482455650226</v>
      </c>
      <c r="AD5664" s="1139"/>
      <c r="AM5664" s="615"/>
      <c r="AN5664" s="1115" t="s">
        <v>0</v>
      </c>
      <c r="AO5664" s="615"/>
      <c r="AP5664" s="615"/>
      <c r="AQ5664" s="615"/>
      <c r="AR5664" s="615"/>
      <c r="AS5664" s="615"/>
      <c r="AT5664" s="615"/>
      <c r="AU5664" s="615"/>
      <c r="AV5664" s="615"/>
      <c r="AW5664" s="615"/>
      <c r="AX5664" s="615"/>
      <c r="AY5664" s="615"/>
      <c r="AZ5664" s="615"/>
      <c r="BA5664" s="615"/>
      <c r="BB5664" s="615"/>
      <c r="BC5664" s="615"/>
      <c r="BD5664" s="615"/>
      <c r="BE5664" s="615"/>
      <c r="BF5664" s="615"/>
      <c r="BG5664" s="615"/>
      <c r="BH5664" s="615"/>
      <c r="BI5664" s="615"/>
      <c r="BJ5664" s="615"/>
      <c r="BK5664" s="615"/>
      <c r="BL5664" s="615"/>
    </row>
    <row r="5665" spans="2:64">
      <c r="B5665" s="172">
        <v>5581</v>
      </c>
      <c r="C5665" s="42"/>
      <c r="D5665" s="42">
        <v>0.2484358793604334</v>
      </c>
      <c r="E5665" s="42">
        <v>1.4820584973173316</v>
      </c>
      <c r="F5665" s="42"/>
      <c r="G5665" s="42">
        <v>0.95115314483160263</v>
      </c>
      <c r="H5665" s="42"/>
      <c r="I5665" s="42">
        <v>2.6574957933243026</v>
      </c>
      <c r="J5665" s="42"/>
      <c r="K5665" s="42">
        <v>0.82978541383174942</v>
      </c>
      <c r="L5665" s="42"/>
      <c r="M5665" s="42">
        <v>1.0134258025402807</v>
      </c>
      <c r="N5665" s="42"/>
      <c r="O5665" s="42">
        <v>0.66228061586859244</v>
      </c>
      <c r="P5665" s="42"/>
      <c r="Q5665" s="42">
        <v>1.6810976677885654</v>
      </c>
      <c r="R5665" s="42"/>
      <c r="S5665" s="42">
        <v>0.30991853732135688</v>
      </c>
      <c r="T5665" s="42"/>
      <c r="U5665" s="42">
        <v>1.8294636379145879</v>
      </c>
      <c r="V5665" s="42"/>
      <c r="W5665" s="42">
        <v>7.0933308603198547E-2</v>
      </c>
      <c r="X5665" s="42"/>
      <c r="Y5665" s="42">
        <v>2.5270898773025823</v>
      </c>
      <c r="Z5665" s="42"/>
      <c r="AA5665" s="42">
        <v>1.2443559173904923</v>
      </c>
      <c r="AB5665" s="42"/>
      <c r="AC5665" s="42">
        <v>2.3167945610549205</v>
      </c>
      <c r="AD5665" s="1139"/>
      <c r="AM5665" s="615"/>
      <c r="AN5665" s="1115" t="s">
        <v>0</v>
      </c>
      <c r="AO5665" s="615"/>
      <c r="AP5665" s="615"/>
      <c r="AQ5665" s="615"/>
      <c r="AR5665" s="615"/>
      <c r="AS5665" s="615"/>
      <c r="AT5665" s="615"/>
      <c r="AU5665" s="615"/>
      <c r="AV5665" s="615"/>
      <c r="AW5665" s="615"/>
      <c r="AX5665" s="615"/>
      <c r="AY5665" s="615"/>
      <c r="AZ5665" s="615"/>
      <c r="BA5665" s="615"/>
      <c r="BB5665" s="615"/>
      <c r="BC5665" s="615"/>
      <c r="BD5665" s="615"/>
      <c r="BE5665" s="615"/>
      <c r="BF5665" s="615"/>
      <c r="BG5665" s="615"/>
      <c r="BH5665" s="615"/>
      <c r="BI5665" s="615"/>
      <c r="BJ5665" s="615"/>
      <c r="BK5665" s="615"/>
      <c r="BL5665" s="615"/>
    </row>
    <row r="5666" spans="2:64">
      <c r="B5666" s="172">
        <v>5582</v>
      </c>
      <c r="C5666" s="42">
        <v>0.33902840590039746</v>
      </c>
      <c r="D5666" s="42"/>
      <c r="E5666" s="42">
        <v>1.0989073818701325</v>
      </c>
      <c r="F5666" s="42"/>
      <c r="G5666" s="42">
        <v>0.86501008266650192</v>
      </c>
      <c r="H5666" s="42"/>
      <c r="I5666" s="42">
        <v>0.32863340249109163</v>
      </c>
      <c r="J5666" s="42"/>
      <c r="K5666" s="42">
        <v>2.2881939558534126</v>
      </c>
      <c r="L5666" s="42"/>
      <c r="M5666" s="42">
        <v>0.77118752068594743</v>
      </c>
      <c r="N5666" s="42"/>
      <c r="O5666" s="42">
        <v>0.78440325178358083</v>
      </c>
      <c r="P5666" s="42"/>
      <c r="Q5666" s="42">
        <v>0.31295169961294389</v>
      </c>
      <c r="R5666" s="42"/>
      <c r="S5666" s="42">
        <v>1.8111820262668861</v>
      </c>
      <c r="T5666" s="42"/>
      <c r="U5666" s="42">
        <v>0.42507780034146508</v>
      </c>
      <c r="V5666" s="42"/>
      <c r="W5666" s="42">
        <v>0.37258251556667155</v>
      </c>
      <c r="X5666" s="42"/>
      <c r="Y5666" s="42">
        <v>0.1102942438801159</v>
      </c>
      <c r="Z5666" s="42"/>
      <c r="AA5666" s="42">
        <v>1.1006896110906295</v>
      </c>
      <c r="AB5666" s="42"/>
      <c r="AC5666" s="42"/>
      <c r="AD5666" s="1139">
        <v>0.19435787854994069</v>
      </c>
      <c r="AM5666" s="615"/>
      <c r="AN5666" s="1115" t="s">
        <v>0</v>
      </c>
      <c r="AO5666" s="615"/>
      <c r="AP5666" s="615"/>
      <c r="AQ5666" s="615"/>
      <c r="AR5666" s="615"/>
      <c r="AS5666" s="615"/>
      <c r="AT5666" s="615"/>
      <c r="AU5666" s="615"/>
      <c r="AV5666" s="615"/>
      <c r="AW5666" s="615"/>
      <c r="AX5666" s="615"/>
      <c r="AY5666" s="615"/>
      <c r="AZ5666" s="615"/>
      <c r="BA5666" s="615"/>
      <c r="BB5666" s="615"/>
      <c r="BC5666" s="615"/>
      <c r="BD5666" s="615"/>
      <c r="BE5666" s="615"/>
      <c r="BF5666" s="615"/>
      <c r="BG5666" s="615"/>
      <c r="BH5666" s="615"/>
      <c r="BI5666" s="615"/>
      <c r="BJ5666" s="615"/>
      <c r="BK5666" s="615"/>
      <c r="BL5666" s="615"/>
    </row>
    <row r="5667" spans="2:64">
      <c r="B5667" s="172">
        <v>5583</v>
      </c>
      <c r="C5667" s="42">
        <v>0.25429765638593121</v>
      </c>
      <c r="D5667" s="42"/>
      <c r="E5667" s="42">
        <v>1.2830639681747087</v>
      </c>
      <c r="F5667" s="42"/>
      <c r="G5667" s="42">
        <v>1.0108272304429515</v>
      </c>
      <c r="H5667" s="42"/>
      <c r="I5667" s="42">
        <v>0.2273000261263772</v>
      </c>
      <c r="J5667" s="42"/>
      <c r="K5667" s="42">
        <v>0.99345107160323887</v>
      </c>
      <c r="L5667" s="42"/>
      <c r="M5667" s="42"/>
      <c r="N5667" s="42">
        <v>0.30233129085906063</v>
      </c>
      <c r="O5667" s="42">
        <v>0.85057685663592919</v>
      </c>
      <c r="P5667" s="42"/>
      <c r="Q5667" s="42">
        <v>0.37874433362627302</v>
      </c>
      <c r="R5667" s="42"/>
      <c r="S5667" s="42">
        <v>0.35896623268887701</v>
      </c>
      <c r="T5667" s="42"/>
      <c r="U5667" s="42">
        <v>0.49518798657283153</v>
      </c>
      <c r="V5667" s="42"/>
      <c r="W5667" s="42">
        <v>0.13107499141261736</v>
      </c>
      <c r="X5667" s="42"/>
      <c r="Y5667" s="42"/>
      <c r="Z5667" s="42">
        <v>1.0693724332552961</v>
      </c>
      <c r="AA5667" s="42">
        <v>0.69858547020933337</v>
      </c>
      <c r="AB5667" s="42"/>
      <c r="AC5667" s="42">
        <v>0.10748193863601015</v>
      </c>
      <c r="AD5667" s="1139"/>
      <c r="AM5667" s="615"/>
      <c r="AN5667" s="1115" t="s">
        <v>0</v>
      </c>
      <c r="AO5667" s="615"/>
      <c r="AP5667" s="615"/>
      <c r="AQ5667" s="615"/>
      <c r="AR5667" s="615"/>
      <c r="AS5667" s="615"/>
      <c r="AT5667" s="615"/>
      <c r="AU5667" s="615"/>
      <c r="AV5667" s="615"/>
      <c r="AW5667" s="615"/>
      <c r="AX5667" s="615"/>
      <c r="AY5667" s="615"/>
      <c r="AZ5667" s="615"/>
      <c r="BA5667" s="615"/>
      <c r="BB5667" s="615"/>
      <c r="BC5667" s="615"/>
      <c r="BD5667" s="615"/>
      <c r="BE5667" s="615"/>
      <c r="BF5667" s="615"/>
      <c r="BG5667" s="615"/>
      <c r="BH5667" s="615"/>
      <c r="BI5667" s="615"/>
      <c r="BJ5667" s="615"/>
      <c r="BK5667" s="615"/>
      <c r="BL5667" s="615"/>
    </row>
    <row r="5668" spans="2:64">
      <c r="B5668" s="172">
        <v>5584</v>
      </c>
      <c r="C5668" s="42">
        <v>1.0026189977318058</v>
      </c>
      <c r="D5668" s="42"/>
      <c r="E5668" s="42">
        <v>0.33872820389977737</v>
      </c>
      <c r="F5668" s="42"/>
      <c r="G5668" s="42">
        <v>0.54421544763602625</v>
      </c>
      <c r="H5668" s="42"/>
      <c r="I5668" s="42"/>
      <c r="J5668" s="42">
        <v>0.10186408600646775</v>
      </c>
      <c r="K5668" s="42">
        <v>1.445986759551477</v>
      </c>
      <c r="L5668" s="42"/>
      <c r="M5668" s="42"/>
      <c r="N5668" s="42">
        <v>0.12172864703346735</v>
      </c>
      <c r="O5668" s="42">
        <v>0.8297987789216309</v>
      </c>
      <c r="P5668" s="42"/>
      <c r="Q5668" s="42"/>
      <c r="R5668" s="42">
        <v>0.1894662070980406</v>
      </c>
      <c r="S5668" s="42">
        <v>0.98048038271484295</v>
      </c>
      <c r="T5668" s="42"/>
      <c r="U5668" s="42">
        <v>0.15075290239443556</v>
      </c>
      <c r="V5668" s="42"/>
      <c r="W5668" s="42">
        <v>0.70594821980102596</v>
      </c>
      <c r="X5668" s="42"/>
      <c r="Y5668" s="42">
        <v>0.56178783834529933</v>
      </c>
      <c r="Z5668" s="42"/>
      <c r="AA5668" s="42">
        <v>0.10115461048041151</v>
      </c>
      <c r="AB5668" s="42"/>
      <c r="AC5668" s="42">
        <v>0.41902562391452353</v>
      </c>
      <c r="AD5668" s="1139"/>
      <c r="AM5668" s="615"/>
      <c r="AN5668" s="1115" t="s">
        <v>0</v>
      </c>
      <c r="AO5668" s="615"/>
      <c r="AP5668" s="615"/>
      <c r="AQ5668" s="615"/>
      <c r="AR5668" s="615"/>
      <c r="AS5668" s="615"/>
      <c r="AT5668" s="615"/>
      <c r="AU5668" s="615"/>
      <c r="AV5668" s="615"/>
      <c r="AW5668" s="615"/>
      <c r="AX5668" s="615"/>
      <c r="AY5668" s="615"/>
      <c r="AZ5668" s="615"/>
      <c r="BA5668" s="615"/>
      <c r="BB5668" s="615"/>
      <c r="BC5668" s="615"/>
      <c r="BD5668" s="615"/>
      <c r="BE5668" s="615"/>
      <c r="BF5668" s="615"/>
      <c r="BG5668" s="615"/>
      <c r="BH5668" s="615"/>
      <c r="BI5668" s="615"/>
      <c r="BJ5668" s="615"/>
      <c r="BK5668" s="615"/>
      <c r="BL5668" s="615"/>
    </row>
    <row r="5669" spans="2:64">
      <c r="B5669" s="172">
        <v>5585</v>
      </c>
      <c r="C5669" s="42"/>
      <c r="D5669" s="42">
        <v>1.7166402528571825</v>
      </c>
      <c r="E5669" s="42">
        <v>0.55179492414332521</v>
      </c>
      <c r="F5669" s="42"/>
      <c r="G5669" s="42"/>
      <c r="H5669" s="42">
        <v>1.4707144183085505</v>
      </c>
      <c r="I5669" s="42">
        <v>0.89550172909282333</v>
      </c>
      <c r="J5669" s="42"/>
      <c r="K5669" s="42"/>
      <c r="L5669" s="42">
        <v>1.193155700394158</v>
      </c>
      <c r="M5669" s="42">
        <v>0.28964089691471301</v>
      </c>
      <c r="N5669" s="42"/>
      <c r="O5669" s="42"/>
      <c r="P5669" s="42">
        <v>1.1712600247431058</v>
      </c>
      <c r="Q5669" s="42">
        <v>1.2836427139342004</v>
      </c>
      <c r="R5669" s="42"/>
      <c r="S5669" s="42"/>
      <c r="T5669" s="42">
        <v>0.50935446098696047</v>
      </c>
      <c r="U5669" s="42">
        <v>4.5651134784308413E-2</v>
      </c>
      <c r="V5669" s="42"/>
      <c r="W5669" s="42"/>
      <c r="X5669" s="42">
        <v>1.6653941973282895</v>
      </c>
      <c r="Y5669" s="42">
        <v>0.24438318493381489</v>
      </c>
      <c r="Z5669" s="42"/>
      <c r="AA5669" s="42"/>
      <c r="AB5669" s="42">
        <v>1.6835642173929983</v>
      </c>
      <c r="AC5669" s="42">
        <v>0.59857857974489792</v>
      </c>
      <c r="AD5669" s="1139"/>
      <c r="AM5669" s="615"/>
      <c r="AN5669" s="1115" t="s">
        <v>0</v>
      </c>
      <c r="AO5669" s="615"/>
      <c r="AP5669" s="615"/>
      <c r="AQ5669" s="615"/>
      <c r="AR5669" s="615"/>
      <c r="AS5669" s="615"/>
      <c r="AT5669" s="615"/>
      <c r="AU5669" s="615"/>
      <c r="AV5669" s="615"/>
      <c r="AW5669" s="615"/>
      <c r="AX5669" s="615"/>
      <c r="AY5669" s="615"/>
      <c r="AZ5669" s="615"/>
      <c r="BA5669" s="615"/>
      <c r="BB5669" s="615"/>
      <c r="BC5669" s="615"/>
      <c r="BD5669" s="615"/>
      <c r="BE5669" s="615"/>
      <c r="BF5669" s="615"/>
      <c r="BG5669" s="615"/>
      <c r="BH5669" s="615"/>
      <c r="BI5669" s="615"/>
      <c r="BJ5669" s="615"/>
      <c r="BK5669" s="615"/>
      <c r="BL5669" s="615"/>
    </row>
    <row r="5670" spans="2:64">
      <c r="B5670" s="172">
        <v>5586</v>
      </c>
      <c r="C5670" s="42"/>
      <c r="D5670" s="42">
        <v>1.8899293260312973</v>
      </c>
      <c r="E5670" s="42"/>
      <c r="F5670" s="42">
        <v>0.28569181566271257</v>
      </c>
      <c r="G5670" s="42"/>
      <c r="H5670" s="42">
        <v>0.52168007875216282</v>
      </c>
      <c r="I5670" s="42"/>
      <c r="J5670" s="42">
        <v>0.7796457148624959</v>
      </c>
      <c r="K5670" s="42"/>
      <c r="L5670" s="42">
        <v>0.99014753700206171</v>
      </c>
      <c r="M5670" s="42">
        <v>0.27582004200945359</v>
      </c>
      <c r="N5670" s="42"/>
      <c r="O5670" s="42">
        <v>0.67759770499356708</v>
      </c>
      <c r="P5670" s="42"/>
      <c r="Q5670" s="42"/>
      <c r="R5670" s="42">
        <v>0.22603659507531565</v>
      </c>
      <c r="S5670" s="42"/>
      <c r="T5670" s="42">
        <v>0.71907514314794085</v>
      </c>
      <c r="U5670" s="42"/>
      <c r="V5670" s="42">
        <v>0.48144897709404283</v>
      </c>
      <c r="W5670" s="42"/>
      <c r="X5670" s="42">
        <v>1.2710719353480457</v>
      </c>
      <c r="Y5670" s="42"/>
      <c r="Z5670" s="42">
        <v>0.71826445862441346</v>
      </c>
      <c r="AA5670" s="42"/>
      <c r="AB5670" s="42">
        <v>0.57748566052787631</v>
      </c>
      <c r="AC5670" s="42"/>
      <c r="AD5670" s="1139">
        <v>9.181812535155319E-2</v>
      </c>
      <c r="AM5670" s="615"/>
      <c r="AN5670" s="1115" t="s">
        <v>0</v>
      </c>
      <c r="AO5670" s="615"/>
      <c r="AP5670" s="615"/>
      <c r="AQ5670" s="615"/>
      <c r="AR5670" s="615"/>
      <c r="AS5670" s="615"/>
      <c r="AT5670" s="615"/>
      <c r="AU5670" s="615"/>
      <c r="AV5670" s="615"/>
      <c r="AW5670" s="615"/>
      <c r="AX5670" s="615"/>
      <c r="AY5670" s="615"/>
      <c r="AZ5670" s="615"/>
      <c r="BA5670" s="615"/>
      <c r="BB5670" s="615"/>
      <c r="BC5670" s="615"/>
      <c r="BD5670" s="615"/>
      <c r="BE5670" s="615"/>
      <c r="BF5670" s="615"/>
      <c r="BG5670" s="615"/>
      <c r="BH5670" s="615"/>
      <c r="BI5670" s="615"/>
      <c r="BJ5670" s="615"/>
      <c r="BK5670" s="615"/>
      <c r="BL5670" s="615"/>
    </row>
    <row r="5671" spans="2:64">
      <c r="B5671" s="172">
        <v>5587</v>
      </c>
      <c r="C5671" s="42"/>
      <c r="D5671" s="42">
        <v>0.36544091741473295</v>
      </c>
      <c r="E5671" s="42">
        <v>0.14478388042024889</v>
      </c>
      <c r="F5671" s="42"/>
      <c r="G5671" s="42">
        <v>0.23825729682703706</v>
      </c>
      <c r="H5671" s="42"/>
      <c r="I5671" s="42"/>
      <c r="J5671" s="42">
        <v>0.6341105045788239</v>
      </c>
      <c r="K5671" s="42"/>
      <c r="L5671" s="42">
        <v>0.20646995082234793</v>
      </c>
      <c r="M5671" s="42"/>
      <c r="N5671" s="42">
        <v>0.15327410526131785</v>
      </c>
      <c r="O5671" s="42"/>
      <c r="P5671" s="42">
        <v>0.51761747647318079</v>
      </c>
      <c r="Q5671" s="42"/>
      <c r="R5671" s="42">
        <v>1.153552707188946</v>
      </c>
      <c r="S5671" s="42"/>
      <c r="T5671" s="42">
        <v>0.13315998292972728</v>
      </c>
      <c r="U5671" s="42">
        <v>0.19598310207270586</v>
      </c>
      <c r="V5671" s="42"/>
      <c r="W5671" s="42"/>
      <c r="X5671" s="42">
        <v>0.20962136925829475</v>
      </c>
      <c r="Y5671" s="42"/>
      <c r="Z5671" s="42">
        <v>0.75116297915545471</v>
      </c>
      <c r="AA5671" s="42">
        <v>0.81801961622514474</v>
      </c>
      <c r="AB5671" s="42"/>
      <c r="AC5671" s="42"/>
      <c r="AD5671" s="1139">
        <v>0.10861798045625448</v>
      </c>
      <c r="AM5671" s="615"/>
      <c r="AN5671" s="1115" t="s">
        <v>0</v>
      </c>
      <c r="AO5671" s="615"/>
      <c r="AP5671" s="615"/>
      <c r="AQ5671" s="615"/>
      <c r="AR5671" s="615"/>
      <c r="AS5671" s="615"/>
      <c r="AT5671" s="615"/>
      <c r="AU5671" s="615"/>
      <c r="AV5671" s="615"/>
      <c r="AW5671" s="615"/>
      <c r="AX5671" s="615"/>
      <c r="AY5671" s="615"/>
      <c r="AZ5671" s="615"/>
      <c r="BA5671" s="615"/>
      <c r="BB5671" s="615"/>
      <c r="BC5671" s="615"/>
      <c r="BD5671" s="615"/>
      <c r="BE5671" s="615"/>
      <c r="BF5671" s="615"/>
      <c r="BG5671" s="615"/>
      <c r="BH5671" s="615"/>
      <c r="BI5671" s="615"/>
      <c r="BJ5671" s="615"/>
      <c r="BK5671" s="615"/>
      <c r="BL5671" s="615"/>
    </row>
    <row r="5672" spans="2:64">
      <c r="B5672" s="172">
        <v>5588</v>
      </c>
      <c r="C5672" s="42">
        <v>0.15183055971243051</v>
      </c>
      <c r="D5672" s="42"/>
      <c r="E5672" s="42"/>
      <c r="F5672" s="42">
        <v>0.70901233959541776</v>
      </c>
      <c r="G5672" s="42">
        <v>0.91933628338917761</v>
      </c>
      <c r="H5672" s="42"/>
      <c r="I5672" s="42"/>
      <c r="J5672" s="42">
        <v>0.36711064318094228</v>
      </c>
      <c r="K5672" s="42">
        <v>0.41332038952390676</v>
      </c>
      <c r="L5672" s="42"/>
      <c r="M5672" s="42"/>
      <c r="N5672" s="42">
        <v>0.57777902207483955</v>
      </c>
      <c r="O5672" s="42">
        <v>0.98852488690449491</v>
      </c>
      <c r="P5672" s="42"/>
      <c r="Q5672" s="42"/>
      <c r="R5672" s="42">
        <v>0.81633369393365351</v>
      </c>
      <c r="S5672" s="42">
        <v>0.28169260460738133</v>
      </c>
      <c r="T5672" s="42"/>
      <c r="U5672" s="42">
        <v>0.5027925551263045</v>
      </c>
      <c r="V5672" s="42"/>
      <c r="W5672" s="42">
        <v>0.43402537302676203</v>
      </c>
      <c r="X5672" s="42"/>
      <c r="Y5672" s="42"/>
      <c r="Z5672" s="42">
        <v>0.32466806052073599</v>
      </c>
      <c r="AA5672" s="42">
        <v>0.14378351867422368</v>
      </c>
      <c r="AB5672" s="42"/>
      <c r="AC5672" s="42"/>
      <c r="AD5672" s="1139">
        <v>0.14097643235365673</v>
      </c>
      <c r="AM5672" s="615"/>
      <c r="AN5672" s="1115" t="s">
        <v>0</v>
      </c>
      <c r="AO5672" s="615"/>
      <c r="AP5672" s="615"/>
      <c r="AQ5672" s="615"/>
      <c r="AR5672" s="615"/>
      <c r="AS5672" s="615"/>
      <c r="AT5672" s="615"/>
      <c r="AU5672" s="615"/>
      <c r="AV5672" s="615"/>
      <c r="AW5672" s="615"/>
      <c r="AX5672" s="615"/>
      <c r="AY5672" s="615"/>
      <c r="AZ5672" s="615"/>
      <c r="BA5672" s="615"/>
      <c r="BB5672" s="615"/>
      <c r="BC5672" s="615"/>
      <c r="BD5672" s="615"/>
      <c r="BE5672" s="615"/>
      <c r="BF5672" s="615"/>
      <c r="BG5672" s="615"/>
      <c r="BH5672" s="615"/>
      <c r="BI5672" s="615"/>
      <c r="BJ5672" s="615"/>
      <c r="BK5672" s="615"/>
      <c r="BL5672" s="615"/>
    </row>
    <row r="5673" spans="2:64">
      <c r="B5673" s="172">
        <v>5589</v>
      </c>
      <c r="C5673" s="42"/>
      <c r="D5673" s="42">
        <v>0.90273773086660614</v>
      </c>
      <c r="E5673" s="42"/>
      <c r="F5673" s="42">
        <v>1.7991728802842364</v>
      </c>
      <c r="G5673" s="42">
        <v>8.0665978315881848E-2</v>
      </c>
      <c r="H5673" s="42"/>
      <c r="I5673" s="42"/>
      <c r="J5673" s="42">
        <v>2.1290484026899903</v>
      </c>
      <c r="K5673" s="42"/>
      <c r="L5673" s="42">
        <v>0.62643031983679209</v>
      </c>
      <c r="M5673" s="42"/>
      <c r="N5673" s="42">
        <v>2.1045672153410755</v>
      </c>
      <c r="O5673" s="42"/>
      <c r="P5673" s="42">
        <v>1.7511032925842402</v>
      </c>
      <c r="Q5673" s="42"/>
      <c r="R5673" s="42">
        <v>3.1375553325121288</v>
      </c>
      <c r="S5673" s="42"/>
      <c r="T5673" s="42">
        <v>0.32915701138551517</v>
      </c>
      <c r="U5673" s="42"/>
      <c r="V5673" s="42">
        <v>1.4604275813185639</v>
      </c>
      <c r="W5673" s="42"/>
      <c r="X5673" s="42">
        <v>1.1349133556719808</v>
      </c>
      <c r="Y5673" s="42"/>
      <c r="Z5673" s="42">
        <v>2.2393805256418742</v>
      </c>
      <c r="AA5673" s="42"/>
      <c r="AB5673" s="42">
        <v>0.50936814640259531</v>
      </c>
      <c r="AC5673" s="42"/>
      <c r="AD5673" s="1139">
        <v>1.8530797220148487</v>
      </c>
      <c r="AM5673" s="615"/>
      <c r="AN5673" s="1115" t="s">
        <v>0</v>
      </c>
      <c r="AO5673" s="615"/>
      <c r="AP5673" s="615"/>
      <c r="AQ5673" s="615"/>
      <c r="AR5673" s="615"/>
      <c r="AS5673" s="615"/>
      <c r="AT5673" s="615"/>
      <c r="AU5673" s="615"/>
      <c r="AV5673" s="615"/>
      <c r="AW5673" s="615"/>
      <c r="AX5673" s="615"/>
      <c r="AY5673" s="615"/>
      <c r="AZ5673" s="615"/>
      <c r="BA5673" s="615"/>
      <c r="BB5673" s="615"/>
      <c r="BC5673" s="615"/>
      <c r="BD5673" s="615"/>
      <c r="BE5673" s="615"/>
      <c r="BF5673" s="615"/>
      <c r="BG5673" s="615"/>
      <c r="BH5673" s="615"/>
      <c r="BI5673" s="615"/>
      <c r="BJ5673" s="615"/>
      <c r="BK5673" s="615"/>
      <c r="BL5673" s="615"/>
    </row>
    <row r="5674" spans="2:64">
      <c r="B5674" s="172">
        <v>5590</v>
      </c>
      <c r="C5674" s="42">
        <v>1.9068488693648773</v>
      </c>
      <c r="D5674" s="42"/>
      <c r="E5674" s="42"/>
      <c r="F5674" s="42">
        <v>0.12206403948336263</v>
      </c>
      <c r="G5674" s="42">
        <v>1.5401591203768357</v>
      </c>
      <c r="H5674" s="42"/>
      <c r="I5674" s="42">
        <v>1.2873001767235182</v>
      </c>
      <c r="J5674" s="42"/>
      <c r="K5674" s="42">
        <v>2.1564511968322755</v>
      </c>
      <c r="L5674" s="42"/>
      <c r="M5674" s="42"/>
      <c r="N5674" s="42">
        <v>0.36479309799011411</v>
      </c>
      <c r="O5674" s="42">
        <v>1.9095673432967077</v>
      </c>
      <c r="P5674" s="42"/>
      <c r="Q5674" s="42">
        <v>1.0088012577585428</v>
      </c>
      <c r="R5674" s="42"/>
      <c r="S5674" s="42">
        <v>0.78501776293722025</v>
      </c>
      <c r="T5674" s="42"/>
      <c r="U5674" s="42">
        <v>1.5393025263807427</v>
      </c>
      <c r="V5674" s="42"/>
      <c r="W5674" s="42">
        <v>2.9635322045154986</v>
      </c>
      <c r="X5674" s="42"/>
      <c r="Y5674" s="42">
        <v>0.30831168787882623</v>
      </c>
      <c r="Z5674" s="42"/>
      <c r="AA5674" s="42">
        <v>1.8900692489147171</v>
      </c>
      <c r="AB5674" s="42"/>
      <c r="AC5674" s="42">
        <v>0.21895366398262492</v>
      </c>
      <c r="AD5674" s="1139"/>
      <c r="AM5674" s="615"/>
      <c r="AN5674" s="1115" t="s">
        <v>0</v>
      </c>
      <c r="AO5674" s="615"/>
      <c r="AP5674" s="615"/>
      <c r="AQ5674" s="615"/>
      <c r="AR5674" s="615"/>
      <c r="AS5674" s="615"/>
      <c r="AT5674" s="615"/>
      <c r="AU5674" s="615"/>
      <c r="AV5674" s="615"/>
      <c r="AW5674" s="615"/>
      <c r="AX5674" s="615"/>
      <c r="AY5674" s="615"/>
      <c r="AZ5674" s="615"/>
      <c r="BA5674" s="615"/>
      <c r="BB5674" s="615"/>
      <c r="BC5674" s="615"/>
      <c r="BD5674" s="615"/>
      <c r="BE5674" s="615"/>
      <c r="BF5674" s="615"/>
      <c r="BG5674" s="615"/>
      <c r="BH5674" s="615"/>
      <c r="BI5674" s="615"/>
      <c r="BJ5674" s="615"/>
      <c r="BK5674" s="615"/>
      <c r="BL5674" s="615"/>
    </row>
    <row r="5675" spans="2:64">
      <c r="B5675" s="172">
        <v>5591</v>
      </c>
      <c r="C5675" s="42">
        <v>0.56558443913020773</v>
      </c>
      <c r="D5675" s="42"/>
      <c r="E5675" s="42">
        <v>1.9264977297342101</v>
      </c>
      <c r="F5675" s="42"/>
      <c r="G5675" s="42">
        <v>0.12994875482428089</v>
      </c>
      <c r="H5675" s="42"/>
      <c r="I5675" s="42">
        <v>1.2047933658209862</v>
      </c>
      <c r="J5675" s="42"/>
      <c r="K5675" s="42">
        <v>0.91058052962657654</v>
      </c>
      <c r="L5675" s="42"/>
      <c r="M5675" s="42">
        <v>0.57059569271240151</v>
      </c>
      <c r="N5675" s="42"/>
      <c r="O5675" s="42">
        <v>0.31156575569707073</v>
      </c>
      <c r="P5675" s="42"/>
      <c r="Q5675" s="42">
        <v>0.93567149540030881</v>
      </c>
      <c r="R5675" s="42"/>
      <c r="S5675" s="42">
        <v>0.83865036004975013</v>
      </c>
      <c r="T5675" s="42"/>
      <c r="U5675" s="42">
        <v>1.2667812482319329</v>
      </c>
      <c r="V5675" s="42"/>
      <c r="W5675" s="42">
        <v>0.59500177018293687</v>
      </c>
      <c r="X5675" s="42"/>
      <c r="Y5675" s="42"/>
      <c r="Z5675" s="42">
        <v>0.15894833699593044</v>
      </c>
      <c r="AA5675" s="42">
        <v>1.2162891235248947</v>
      </c>
      <c r="AB5675" s="42"/>
      <c r="AC5675" s="42">
        <v>1.1472440384910907</v>
      </c>
      <c r="AD5675" s="1139"/>
      <c r="AM5675" s="615"/>
      <c r="AN5675" s="1115" t="s">
        <v>0</v>
      </c>
      <c r="AO5675" s="615"/>
      <c r="AP5675" s="615"/>
      <c r="AQ5675" s="615"/>
      <c r="AR5675" s="615"/>
      <c r="AS5675" s="615"/>
      <c r="AT5675" s="615"/>
      <c r="AU5675" s="615"/>
      <c r="AV5675" s="615"/>
      <c r="AW5675" s="615"/>
      <c r="AX5675" s="615"/>
      <c r="AY5675" s="615"/>
      <c r="AZ5675" s="615"/>
      <c r="BA5675" s="615"/>
      <c r="BB5675" s="615"/>
      <c r="BC5675" s="615"/>
      <c r="BD5675" s="615"/>
      <c r="BE5675" s="615"/>
      <c r="BF5675" s="615"/>
      <c r="BG5675" s="615"/>
      <c r="BH5675" s="615"/>
      <c r="BI5675" s="615"/>
      <c r="BJ5675" s="615"/>
      <c r="BK5675" s="615"/>
      <c r="BL5675" s="615"/>
    </row>
    <row r="5676" spans="2:64">
      <c r="B5676" s="172">
        <v>5592</v>
      </c>
      <c r="C5676" s="42">
        <v>1.3390394724039649E-2</v>
      </c>
      <c r="D5676" s="42"/>
      <c r="E5676" s="42">
        <v>1.0682892589533102</v>
      </c>
      <c r="F5676" s="42"/>
      <c r="G5676" s="42">
        <v>1.7006469396787655E-2</v>
      </c>
      <c r="H5676" s="42"/>
      <c r="I5676" s="42"/>
      <c r="J5676" s="42">
        <v>3.9783832487230879E-2</v>
      </c>
      <c r="K5676" s="42">
        <v>0.50100337394906469</v>
      </c>
      <c r="L5676" s="42"/>
      <c r="M5676" s="42">
        <v>0.77777528423694331</v>
      </c>
      <c r="N5676" s="42"/>
      <c r="O5676" s="42">
        <v>0.19506867717814594</v>
      </c>
      <c r="P5676" s="42"/>
      <c r="Q5676" s="42"/>
      <c r="R5676" s="42">
        <v>6.0558651620976447E-4</v>
      </c>
      <c r="S5676" s="42">
        <v>0.50550956722128138</v>
      </c>
      <c r="T5676" s="42"/>
      <c r="U5676" s="42"/>
      <c r="V5676" s="42">
        <v>8.9865695328012862E-2</v>
      </c>
      <c r="W5676" s="42">
        <v>0.15384943006825028</v>
      </c>
      <c r="X5676" s="42"/>
      <c r="Y5676" s="42"/>
      <c r="Z5676" s="42">
        <v>0.13071961784410366</v>
      </c>
      <c r="AA5676" s="42"/>
      <c r="AB5676" s="42">
        <v>0.18237217794324778</v>
      </c>
      <c r="AC5676" s="42"/>
      <c r="AD5676" s="1139">
        <v>0.19931229406663586</v>
      </c>
      <c r="AM5676" s="615"/>
      <c r="AN5676" s="1115" t="s">
        <v>0</v>
      </c>
      <c r="AO5676" s="615"/>
      <c r="AP5676" s="615"/>
      <c r="AQ5676" s="615"/>
      <c r="AR5676" s="615"/>
      <c r="AS5676" s="615"/>
      <c r="AT5676" s="615"/>
      <c r="AU5676" s="615"/>
      <c r="AV5676" s="615"/>
      <c r="AW5676" s="615"/>
      <c r="AX5676" s="615"/>
      <c r="AY5676" s="615"/>
      <c r="AZ5676" s="615"/>
      <c r="BA5676" s="615"/>
      <c r="BB5676" s="615"/>
      <c r="BC5676" s="615"/>
      <c r="BD5676" s="615"/>
      <c r="BE5676" s="615"/>
      <c r="BF5676" s="615"/>
      <c r="BG5676" s="615"/>
      <c r="BH5676" s="615"/>
      <c r="BI5676" s="615"/>
      <c r="BJ5676" s="615"/>
      <c r="BK5676" s="615"/>
      <c r="BL5676" s="615"/>
    </row>
    <row r="5677" spans="2:64">
      <c r="B5677" s="172">
        <v>5593</v>
      </c>
      <c r="C5677" s="42"/>
      <c r="D5677" s="42">
        <v>0.96941983938042731</v>
      </c>
      <c r="E5677" s="42"/>
      <c r="F5677" s="42">
        <v>0.55068582562863155</v>
      </c>
      <c r="G5677" s="42"/>
      <c r="H5677" s="42">
        <v>1.7210852166442046</v>
      </c>
      <c r="I5677" s="42"/>
      <c r="J5677" s="42">
        <v>0.38875385022585118</v>
      </c>
      <c r="K5677" s="42"/>
      <c r="L5677" s="42">
        <v>1.3711247571055318</v>
      </c>
      <c r="M5677" s="42"/>
      <c r="N5677" s="42">
        <v>0.91296607228713678</v>
      </c>
      <c r="O5677" s="42"/>
      <c r="P5677" s="42">
        <v>1.0328832325211197</v>
      </c>
      <c r="Q5677" s="42"/>
      <c r="R5677" s="42">
        <v>0.59017989565032347</v>
      </c>
      <c r="S5677" s="42"/>
      <c r="T5677" s="42">
        <v>1.1175720820449486</v>
      </c>
      <c r="U5677" s="42"/>
      <c r="V5677" s="42">
        <v>0.45702570810032361</v>
      </c>
      <c r="W5677" s="42"/>
      <c r="X5677" s="42">
        <v>1.8057461827850398</v>
      </c>
      <c r="Y5677" s="42"/>
      <c r="Z5677" s="42">
        <v>3.8956415184361638E-2</v>
      </c>
      <c r="AA5677" s="42"/>
      <c r="AB5677" s="42">
        <v>1.2804506752535589</v>
      </c>
      <c r="AC5677" s="42"/>
      <c r="AD5677" s="1139">
        <v>0.28476085194820566</v>
      </c>
      <c r="AM5677" s="615"/>
      <c r="AN5677" s="1115" t="s">
        <v>0</v>
      </c>
      <c r="AO5677" s="615"/>
      <c r="AP5677" s="615"/>
      <c r="AQ5677" s="615"/>
      <c r="AR5677" s="615"/>
      <c r="AS5677" s="615"/>
      <c r="AT5677" s="615"/>
      <c r="AU5677" s="615"/>
      <c r="AV5677" s="615"/>
      <c r="AW5677" s="615"/>
      <c r="AX5677" s="615"/>
      <c r="AY5677" s="615"/>
      <c r="AZ5677" s="615"/>
      <c r="BA5677" s="615"/>
      <c r="BB5677" s="615"/>
      <c r="BC5677" s="615"/>
      <c r="BD5677" s="615"/>
      <c r="BE5677" s="615"/>
      <c r="BF5677" s="615"/>
      <c r="BG5677" s="615"/>
      <c r="BH5677" s="615"/>
      <c r="BI5677" s="615"/>
      <c r="BJ5677" s="615"/>
      <c r="BK5677" s="615"/>
      <c r="BL5677" s="615"/>
    </row>
    <row r="5678" spans="2:64">
      <c r="B5678" s="172">
        <v>5594</v>
      </c>
      <c r="C5678" s="42"/>
      <c r="D5678" s="42">
        <v>0.76804579216914937</v>
      </c>
      <c r="E5678" s="42">
        <v>0.42301174837707317</v>
      </c>
      <c r="F5678" s="42"/>
      <c r="G5678" s="42"/>
      <c r="H5678" s="42">
        <v>0.70230107710546286</v>
      </c>
      <c r="I5678" s="42">
        <v>1.4711021491996525</v>
      </c>
      <c r="J5678" s="42"/>
      <c r="K5678" s="42"/>
      <c r="L5678" s="42">
        <v>1.094312136713417</v>
      </c>
      <c r="M5678" s="42">
        <v>1.1719248406064822</v>
      </c>
      <c r="N5678" s="42"/>
      <c r="O5678" s="42"/>
      <c r="P5678" s="42">
        <v>0.24931135791696943</v>
      </c>
      <c r="Q5678" s="42">
        <v>0.57148993911282719</v>
      </c>
      <c r="R5678" s="42"/>
      <c r="S5678" s="42"/>
      <c r="T5678" s="42">
        <v>1.1923972094652757</v>
      </c>
      <c r="U5678" s="42">
        <v>1.1335323650968534</v>
      </c>
      <c r="V5678" s="42"/>
      <c r="W5678" s="42">
        <v>7.0497613184418231E-2</v>
      </c>
      <c r="X5678" s="42"/>
      <c r="Y5678" s="42">
        <v>0.71350949142938125</v>
      </c>
      <c r="Z5678" s="42"/>
      <c r="AA5678" s="42"/>
      <c r="AB5678" s="42">
        <v>0.26308813348351173</v>
      </c>
      <c r="AC5678" s="42">
        <v>1.6869684805742589</v>
      </c>
      <c r="AD5678" s="1139"/>
      <c r="AM5678" s="615"/>
      <c r="AN5678" s="1115" t="s">
        <v>0</v>
      </c>
      <c r="AO5678" s="615"/>
      <c r="AP5678" s="615"/>
      <c r="AQ5678" s="615"/>
      <c r="AR5678" s="615"/>
      <c r="AS5678" s="615"/>
      <c r="AT5678" s="615"/>
      <c r="AU5678" s="615"/>
      <c r="AV5678" s="615"/>
      <c r="AW5678" s="615"/>
      <c r="AX5678" s="615"/>
      <c r="AY5678" s="615"/>
      <c r="AZ5678" s="615"/>
      <c r="BA5678" s="615"/>
      <c r="BB5678" s="615"/>
      <c r="BC5678" s="615"/>
      <c r="BD5678" s="615"/>
      <c r="BE5678" s="615"/>
      <c r="BF5678" s="615"/>
      <c r="BG5678" s="615"/>
      <c r="BH5678" s="615"/>
      <c r="BI5678" s="615"/>
      <c r="BJ5678" s="615"/>
      <c r="BK5678" s="615"/>
      <c r="BL5678" s="615"/>
    </row>
    <row r="5679" spans="2:64">
      <c r="B5679" s="172">
        <v>5595</v>
      </c>
      <c r="C5679" s="42">
        <v>0.84520066966384566</v>
      </c>
      <c r="D5679" s="42"/>
      <c r="E5679" s="42"/>
      <c r="F5679" s="42">
        <v>0.1932324827521725</v>
      </c>
      <c r="G5679" s="42">
        <v>0.45044923034394457</v>
      </c>
      <c r="H5679" s="42"/>
      <c r="I5679" s="42">
        <v>0.39737734206606279</v>
      </c>
      <c r="J5679" s="42"/>
      <c r="K5679" s="42">
        <v>0.55109168087513194</v>
      </c>
      <c r="L5679" s="42"/>
      <c r="M5679" s="42">
        <v>0.13564427491838557</v>
      </c>
      <c r="N5679" s="42"/>
      <c r="O5679" s="42">
        <v>0.37103969219784072</v>
      </c>
      <c r="P5679" s="42"/>
      <c r="Q5679" s="42"/>
      <c r="R5679" s="42">
        <v>7.1975780651013343E-4</v>
      </c>
      <c r="S5679" s="42">
        <v>0.19147823879597603</v>
      </c>
      <c r="T5679" s="42"/>
      <c r="U5679" s="42">
        <v>1.1176437829698327</v>
      </c>
      <c r="V5679" s="42"/>
      <c r="W5679" s="42">
        <v>6.9026188392926416E-2</v>
      </c>
      <c r="X5679" s="42"/>
      <c r="Y5679" s="42">
        <v>1.386509370813652</v>
      </c>
      <c r="Z5679" s="42"/>
      <c r="AA5679" s="42">
        <v>0.4740747989758502</v>
      </c>
      <c r="AB5679" s="42"/>
      <c r="AC5679" s="42">
        <v>1.1575080169219649</v>
      </c>
      <c r="AD5679" s="1139"/>
      <c r="AM5679" s="615"/>
      <c r="AN5679" s="1115" t="s">
        <v>0</v>
      </c>
      <c r="AO5679" s="615"/>
      <c r="AP5679" s="615"/>
      <c r="AQ5679" s="615"/>
      <c r="AR5679" s="615"/>
      <c r="AS5679" s="615"/>
      <c r="AT5679" s="615"/>
      <c r="AU5679" s="615"/>
      <c r="AV5679" s="615"/>
      <c r="AW5679" s="615"/>
      <c r="AX5679" s="615"/>
      <c r="AY5679" s="615"/>
      <c r="AZ5679" s="615"/>
      <c r="BA5679" s="615"/>
      <c r="BB5679" s="615"/>
      <c r="BC5679" s="615"/>
      <c r="BD5679" s="615"/>
      <c r="BE5679" s="615"/>
      <c r="BF5679" s="615"/>
      <c r="BG5679" s="615"/>
      <c r="BH5679" s="615"/>
      <c r="BI5679" s="615"/>
      <c r="BJ5679" s="615"/>
      <c r="BK5679" s="615"/>
      <c r="BL5679" s="615"/>
    </row>
    <row r="5680" spans="2:64">
      <c r="B5680" s="172">
        <v>5596</v>
      </c>
      <c r="C5680" s="42">
        <v>0.13411995661104448</v>
      </c>
      <c r="D5680" s="42"/>
      <c r="E5680" s="42">
        <v>7.4332082197083357E-2</v>
      </c>
      <c r="F5680" s="42"/>
      <c r="G5680" s="42">
        <v>0.72100974675442664</v>
      </c>
      <c r="H5680" s="42"/>
      <c r="I5680" s="42">
        <v>0.38424400645833717</v>
      </c>
      <c r="J5680" s="42"/>
      <c r="K5680" s="42">
        <v>0.93729462638815952</v>
      </c>
      <c r="L5680" s="42"/>
      <c r="M5680" s="42"/>
      <c r="N5680" s="42">
        <v>9.404366915554388E-2</v>
      </c>
      <c r="O5680" s="42">
        <v>1.044741815113347</v>
      </c>
      <c r="P5680" s="42"/>
      <c r="Q5680" s="42">
        <v>0.5182187046531439</v>
      </c>
      <c r="R5680" s="42"/>
      <c r="S5680" s="42"/>
      <c r="T5680" s="42">
        <v>8.7467710466141102E-2</v>
      </c>
      <c r="U5680" s="42">
        <v>7.8057617015496128E-2</v>
      </c>
      <c r="V5680" s="42"/>
      <c r="W5680" s="42">
        <v>0.44664114529507676</v>
      </c>
      <c r="X5680" s="42"/>
      <c r="Y5680" s="42">
        <v>0.11296474931333644</v>
      </c>
      <c r="Z5680" s="42"/>
      <c r="AA5680" s="42">
        <v>1.0771061352685904</v>
      </c>
      <c r="AB5680" s="42"/>
      <c r="AC5680" s="42">
        <v>0.57829457532934214</v>
      </c>
      <c r="AD5680" s="1139"/>
      <c r="AM5680" s="615"/>
      <c r="AN5680" s="1115" t="s">
        <v>0</v>
      </c>
      <c r="AO5680" s="615"/>
      <c r="AP5680" s="615"/>
      <c r="AQ5680" s="615"/>
      <c r="AR5680" s="615"/>
      <c r="AS5680" s="615"/>
      <c r="AT5680" s="615"/>
      <c r="AU5680" s="615"/>
      <c r="AV5680" s="615"/>
      <c r="AW5680" s="615"/>
      <c r="AX5680" s="615"/>
      <c r="AY5680" s="615"/>
      <c r="AZ5680" s="615"/>
      <c r="BA5680" s="615"/>
      <c r="BB5680" s="615"/>
      <c r="BC5680" s="615"/>
      <c r="BD5680" s="615"/>
      <c r="BE5680" s="615"/>
      <c r="BF5680" s="615"/>
      <c r="BG5680" s="615"/>
      <c r="BH5680" s="615"/>
      <c r="BI5680" s="615"/>
      <c r="BJ5680" s="615"/>
      <c r="BK5680" s="615"/>
      <c r="BL5680" s="615"/>
    </row>
    <row r="5681" spans="2:64">
      <c r="B5681" s="172">
        <v>5597</v>
      </c>
      <c r="C5681" s="42"/>
      <c r="D5681" s="42">
        <v>7.3006050423088165E-2</v>
      </c>
      <c r="E5681" s="42">
        <v>0.19162883696298799</v>
      </c>
      <c r="F5681" s="42"/>
      <c r="G5681" s="42">
        <v>0.49035702547055471</v>
      </c>
      <c r="H5681" s="42"/>
      <c r="I5681" s="42">
        <v>0.28030254904529806</v>
      </c>
      <c r="J5681" s="42"/>
      <c r="K5681" s="42">
        <v>0.87240195099611595</v>
      </c>
      <c r="L5681" s="42"/>
      <c r="M5681" s="42"/>
      <c r="N5681" s="42">
        <v>2.6269761071324657E-2</v>
      </c>
      <c r="O5681" s="42">
        <v>1.0615055583983573</v>
      </c>
      <c r="P5681" s="42"/>
      <c r="Q5681" s="42"/>
      <c r="R5681" s="42">
        <v>0.57073971934212919</v>
      </c>
      <c r="S5681" s="42"/>
      <c r="T5681" s="42">
        <v>0.51122265991333893</v>
      </c>
      <c r="U5681" s="42"/>
      <c r="V5681" s="42">
        <v>0.44021436365688671</v>
      </c>
      <c r="W5681" s="42">
        <v>0.74242216730123123</v>
      </c>
      <c r="X5681" s="42"/>
      <c r="Y5681" s="42"/>
      <c r="Z5681" s="42">
        <v>0.14391852135886246</v>
      </c>
      <c r="AA5681" s="42">
        <v>0.18694831089114816</v>
      </c>
      <c r="AB5681" s="42"/>
      <c r="AC5681" s="42"/>
      <c r="AD5681" s="1139">
        <v>0.22259853849661609</v>
      </c>
      <c r="AM5681" s="615"/>
      <c r="AN5681" s="1115" t="s">
        <v>0</v>
      </c>
      <c r="AO5681" s="615"/>
      <c r="AP5681" s="615"/>
      <c r="AQ5681" s="615"/>
      <c r="AR5681" s="615"/>
      <c r="AS5681" s="615"/>
      <c r="AT5681" s="615"/>
      <c r="AU5681" s="615"/>
      <c r="AV5681" s="615"/>
      <c r="AW5681" s="615"/>
      <c r="AX5681" s="615"/>
      <c r="AY5681" s="615"/>
      <c r="AZ5681" s="615"/>
      <c r="BA5681" s="615"/>
      <c r="BB5681" s="615"/>
      <c r="BC5681" s="615"/>
      <c r="BD5681" s="615"/>
      <c r="BE5681" s="615"/>
      <c r="BF5681" s="615"/>
      <c r="BG5681" s="615"/>
      <c r="BH5681" s="615"/>
      <c r="BI5681" s="615"/>
      <c r="BJ5681" s="615"/>
      <c r="BK5681" s="615"/>
      <c r="BL5681" s="615"/>
    </row>
    <row r="5682" spans="2:64">
      <c r="B5682" s="172">
        <v>5598</v>
      </c>
      <c r="C5682" s="42"/>
      <c r="D5682" s="42">
        <v>1.297052726383179</v>
      </c>
      <c r="E5682" s="42">
        <v>0.2108003551631514</v>
      </c>
      <c r="F5682" s="42"/>
      <c r="G5682" s="42"/>
      <c r="H5682" s="42">
        <v>0.54248731042256637</v>
      </c>
      <c r="I5682" s="42">
        <v>0.65076993833782015</v>
      </c>
      <c r="J5682" s="42"/>
      <c r="K5682" s="42"/>
      <c r="L5682" s="42">
        <v>0.51162780139092823</v>
      </c>
      <c r="M5682" s="42">
        <v>1.4831576702631653</v>
      </c>
      <c r="N5682" s="42"/>
      <c r="O5682" s="42"/>
      <c r="P5682" s="42">
        <v>0.81934114032415883</v>
      </c>
      <c r="Q5682" s="42"/>
      <c r="R5682" s="42">
        <v>0.34354059893678901</v>
      </c>
      <c r="S5682" s="42">
        <v>0.21548464679932963</v>
      </c>
      <c r="T5682" s="42"/>
      <c r="U5682" s="42">
        <v>0.45139796569147012</v>
      </c>
      <c r="V5682" s="42"/>
      <c r="W5682" s="42"/>
      <c r="X5682" s="42">
        <v>1.5412228228946423</v>
      </c>
      <c r="Y5682" s="42">
        <v>0.15931114344146069</v>
      </c>
      <c r="Z5682" s="42"/>
      <c r="AA5682" s="42"/>
      <c r="AB5682" s="42">
        <v>0.26850788400933556</v>
      </c>
      <c r="AC5682" s="42">
        <v>1.3253203139028522</v>
      </c>
      <c r="AD5682" s="1139"/>
      <c r="AM5682" s="615"/>
      <c r="AN5682" s="1115" t="s">
        <v>0</v>
      </c>
      <c r="AO5682" s="615"/>
      <c r="AP5682" s="615"/>
      <c r="AQ5682" s="615"/>
      <c r="AR5682" s="615"/>
      <c r="AS5682" s="615"/>
      <c r="AT5682" s="615"/>
      <c r="AU5682" s="615"/>
      <c r="AV5682" s="615"/>
      <c r="AW5682" s="615"/>
      <c r="AX5682" s="615"/>
      <c r="AY5682" s="615"/>
      <c r="AZ5682" s="615"/>
      <c r="BA5682" s="615"/>
      <c r="BB5682" s="615"/>
      <c r="BC5682" s="615"/>
      <c r="BD5682" s="615"/>
      <c r="BE5682" s="615"/>
      <c r="BF5682" s="615"/>
      <c r="BG5682" s="615"/>
      <c r="BH5682" s="615"/>
      <c r="BI5682" s="615"/>
      <c r="BJ5682" s="615"/>
      <c r="BK5682" s="615"/>
      <c r="BL5682" s="615"/>
    </row>
    <row r="5683" spans="2:64">
      <c r="B5683" s="172">
        <v>5599</v>
      </c>
      <c r="C5683" s="42"/>
      <c r="D5683" s="42">
        <v>9.9185989113413475E-2</v>
      </c>
      <c r="E5683" s="42"/>
      <c r="F5683" s="42">
        <v>1.3931620497462243</v>
      </c>
      <c r="G5683" s="42"/>
      <c r="H5683" s="42">
        <v>1.3840823285235753</v>
      </c>
      <c r="I5683" s="42"/>
      <c r="J5683" s="42">
        <v>1.8526440987310049</v>
      </c>
      <c r="K5683" s="42"/>
      <c r="L5683" s="42">
        <v>7.2513298868453716E-2</v>
      </c>
      <c r="M5683" s="42"/>
      <c r="N5683" s="42">
        <v>0.56524270062357396</v>
      </c>
      <c r="O5683" s="42"/>
      <c r="P5683" s="42">
        <v>0.40536472465131573</v>
      </c>
      <c r="Q5683" s="42"/>
      <c r="R5683" s="42">
        <v>1.4108812098679635</v>
      </c>
      <c r="S5683" s="42"/>
      <c r="T5683" s="42">
        <v>1.0254353182299527</v>
      </c>
      <c r="U5683" s="42"/>
      <c r="V5683" s="42">
        <v>1.8225017341872194</v>
      </c>
      <c r="W5683" s="42"/>
      <c r="X5683" s="42">
        <v>0.12817077414779049</v>
      </c>
      <c r="Y5683" s="42"/>
      <c r="Z5683" s="42">
        <v>0.96391124896653568</v>
      </c>
      <c r="AA5683" s="42">
        <v>0.41237922244120173</v>
      </c>
      <c r="AB5683" s="42"/>
      <c r="AC5683" s="42"/>
      <c r="AD5683" s="1139">
        <v>1.6716635533264128</v>
      </c>
      <c r="AM5683" s="615"/>
      <c r="AN5683" s="1115" t="s">
        <v>0</v>
      </c>
      <c r="AO5683" s="615"/>
      <c r="AP5683" s="615"/>
      <c r="AQ5683" s="615"/>
      <c r="AR5683" s="615"/>
      <c r="AS5683" s="615"/>
      <c r="AT5683" s="615"/>
      <c r="AU5683" s="615"/>
      <c r="AV5683" s="615"/>
      <c r="AW5683" s="615"/>
      <c r="AX5683" s="615"/>
      <c r="AY5683" s="615"/>
      <c r="AZ5683" s="615"/>
      <c r="BA5683" s="615"/>
      <c r="BB5683" s="615"/>
      <c r="BC5683" s="615"/>
      <c r="BD5683" s="615"/>
      <c r="BE5683" s="615"/>
      <c r="BF5683" s="615"/>
      <c r="BG5683" s="615"/>
      <c r="BH5683" s="615"/>
      <c r="BI5683" s="615"/>
      <c r="BJ5683" s="615"/>
      <c r="BK5683" s="615"/>
      <c r="BL5683" s="615"/>
    </row>
    <row r="5684" spans="2:64">
      <c r="B5684" s="172">
        <v>5600</v>
      </c>
      <c r="C5684" s="42">
        <v>2.4500652569878261</v>
      </c>
      <c r="D5684" s="42"/>
      <c r="E5684" s="42">
        <v>0.83063686425120187</v>
      </c>
      <c r="F5684" s="42"/>
      <c r="G5684" s="42">
        <v>2.9315052761487941</v>
      </c>
      <c r="H5684" s="42"/>
      <c r="I5684" s="42">
        <v>1.1824101357103114</v>
      </c>
      <c r="J5684" s="42"/>
      <c r="K5684" s="42">
        <v>2.37435773098571</v>
      </c>
      <c r="L5684" s="42"/>
      <c r="M5684" s="42">
        <v>6.6518102354776079E-2</v>
      </c>
      <c r="N5684" s="42"/>
      <c r="O5684" s="42">
        <v>3.4092131947641207</v>
      </c>
      <c r="P5684" s="42"/>
      <c r="Q5684" s="42">
        <v>0.84411155314546082</v>
      </c>
      <c r="R5684" s="42"/>
      <c r="S5684" s="42">
        <v>2.676812634594854</v>
      </c>
      <c r="T5684" s="42"/>
      <c r="U5684" s="42"/>
      <c r="V5684" s="42">
        <v>0.25659734799079037</v>
      </c>
      <c r="W5684" s="42">
        <v>2.4896916849423856</v>
      </c>
      <c r="X5684" s="42"/>
      <c r="Y5684" s="42">
        <v>0.42714315412756704</v>
      </c>
      <c r="Z5684" s="42"/>
      <c r="AA5684" s="42">
        <v>3.6811161568126076</v>
      </c>
      <c r="AB5684" s="42"/>
      <c r="AC5684" s="42">
        <v>0.55195752444579982</v>
      </c>
      <c r="AD5684" s="1139"/>
      <c r="AM5684" s="615"/>
      <c r="AN5684" s="1115" t="s">
        <v>0</v>
      </c>
      <c r="AO5684" s="615"/>
      <c r="AP5684" s="615"/>
      <c r="AQ5684" s="615"/>
      <c r="AR5684" s="615"/>
      <c r="AS5684" s="615"/>
      <c r="AT5684" s="615"/>
      <c r="AU5684" s="615"/>
      <c r="AV5684" s="615"/>
      <c r="AW5684" s="615"/>
      <c r="AX5684" s="615"/>
      <c r="AY5684" s="615"/>
      <c r="AZ5684" s="615"/>
      <c r="BA5684" s="615"/>
      <c r="BB5684" s="615"/>
      <c r="BC5684" s="615"/>
      <c r="BD5684" s="615"/>
      <c r="BE5684" s="615"/>
      <c r="BF5684" s="615"/>
      <c r="BG5684" s="615"/>
      <c r="BH5684" s="615"/>
      <c r="BI5684" s="615"/>
      <c r="BJ5684" s="615"/>
      <c r="BK5684" s="615"/>
      <c r="BL5684" s="615"/>
    </row>
    <row r="5685" spans="2:64">
      <c r="B5685" s="172">
        <v>5601</v>
      </c>
      <c r="C5685" s="42">
        <v>2.3976548897275198</v>
      </c>
      <c r="D5685" s="42"/>
      <c r="E5685" s="42">
        <v>0.53741272147238195</v>
      </c>
      <c r="F5685" s="42"/>
      <c r="G5685" s="42">
        <v>3.5028707644506372</v>
      </c>
      <c r="H5685" s="42"/>
      <c r="I5685" s="42">
        <v>0.8207191820557358</v>
      </c>
      <c r="J5685" s="42"/>
      <c r="K5685" s="42">
        <v>3.0962999137947183</v>
      </c>
      <c r="L5685" s="42"/>
      <c r="M5685" s="42">
        <v>1.0621057531146267</v>
      </c>
      <c r="N5685" s="42"/>
      <c r="O5685" s="42">
        <v>2.8835615310934863</v>
      </c>
      <c r="P5685" s="42"/>
      <c r="Q5685" s="42">
        <v>4.3649009145379912E-2</v>
      </c>
      <c r="R5685" s="42"/>
      <c r="S5685" s="42">
        <v>3.4811421733854702</v>
      </c>
      <c r="T5685" s="42"/>
      <c r="U5685" s="42">
        <v>0.3875675512480915</v>
      </c>
      <c r="V5685" s="42"/>
      <c r="W5685" s="42">
        <v>2.9156696901377446</v>
      </c>
      <c r="X5685" s="42"/>
      <c r="Y5685" s="42"/>
      <c r="Z5685" s="42">
        <v>1.5246245028258852E-2</v>
      </c>
      <c r="AA5685" s="42">
        <v>3.7416562505549003</v>
      </c>
      <c r="AB5685" s="42"/>
      <c r="AC5685" s="42">
        <v>0.95897819817891172</v>
      </c>
      <c r="AD5685" s="1139"/>
      <c r="AM5685" s="615"/>
      <c r="AN5685" s="1115" t="s">
        <v>0</v>
      </c>
      <c r="AO5685" s="615"/>
      <c r="AP5685" s="615"/>
      <c r="AQ5685" s="615"/>
      <c r="AR5685" s="615"/>
      <c r="AS5685" s="615"/>
      <c r="AT5685" s="615"/>
      <c r="AU5685" s="615"/>
      <c r="AV5685" s="615"/>
      <c r="AW5685" s="615"/>
      <c r="AX5685" s="615"/>
      <c r="AY5685" s="615"/>
      <c r="AZ5685" s="615"/>
      <c r="BA5685" s="615"/>
      <c r="BB5685" s="615"/>
      <c r="BC5685" s="615"/>
      <c r="BD5685" s="615"/>
      <c r="BE5685" s="615"/>
      <c r="BF5685" s="615"/>
      <c r="BG5685" s="615"/>
      <c r="BH5685" s="615"/>
      <c r="BI5685" s="615"/>
      <c r="BJ5685" s="615"/>
      <c r="BK5685" s="615"/>
      <c r="BL5685" s="615"/>
    </row>
    <row r="5686" spans="2:64">
      <c r="B5686" s="172">
        <v>5602</v>
      </c>
      <c r="C5686" s="42"/>
      <c r="D5686" s="42">
        <v>0.34754333023471545</v>
      </c>
      <c r="E5686" s="42"/>
      <c r="F5686" s="42">
        <v>5.9333086520698922E-2</v>
      </c>
      <c r="G5686" s="42">
        <v>0.12810223566519102</v>
      </c>
      <c r="H5686" s="42"/>
      <c r="I5686" s="42">
        <v>0.23991179075304611</v>
      </c>
      <c r="J5686" s="42"/>
      <c r="K5686" s="42">
        <v>0.44461195492460132</v>
      </c>
      <c r="L5686" s="42"/>
      <c r="M5686" s="42"/>
      <c r="N5686" s="42">
        <v>0.61113369091235759</v>
      </c>
      <c r="O5686" s="42">
        <v>9.4200667439867172E-2</v>
      </c>
      <c r="P5686" s="42"/>
      <c r="Q5686" s="42"/>
      <c r="R5686" s="42">
        <v>0.37634023313521014</v>
      </c>
      <c r="S5686" s="42"/>
      <c r="T5686" s="42">
        <v>0.14739677551589919</v>
      </c>
      <c r="U5686" s="42">
        <v>0.21753746320802361</v>
      </c>
      <c r="V5686" s="42"/>
      <c r="W5686" s="42"/>
      <c r="X5686" s="42">
        <v>0.61527988512593679</v>
      </c>
      <c r="Y5686" s="42">
        <v>0.54056693116432797</v>
      </c>
      <c r="Z5686" s="42"/>
      <c r="AA5686" s="42"/>
      <c r="AB5686" s="42">
        <v>0.22826692790810268</v>
      </c>
      <c r="AC5686" s="42">
        <v>0.97829645781067986</v>
      </c>
      <c r="AD5686" s="1139"/>
      <c r="AM5686" s="615"/>
      <c r="AN5686" s="1115" t="s">
        <v>0</v>
      </c>
      <c r="AO5686" s="615"/>
      <c r="AP5686" s="615"/>
      <c r="AQ5686" s="615"/>
      <c r="AR5686" s="615"/>
      <c r="AS5686" s="615"/>
      <c r="AT5686" s="615"/>
      <c r="AU5686" s="615"/>
      <c r="AV5686" s="615"/>
      <c r="AW5686" s="615"/>
      <c r="AX5686" s="615"/>
      <c r="AY5686" s="615"/>
      <c r="AZ5686" s="615"/>
      <c r="BA5686" s="615"/>
      <c r="BB5686" s="615"/>
      <c r="BC5686" s="615"/>
      <c r="BD5686" s="615"/>
      <c r="BE5686" s="615"/>
      <c r="BF5686" s="615"/>
      <c r="BG5686" s="615"/>
      <c r="BH5686" s="615"/>
      <c r="BI5686" s="615"/>
      <c r="BJ5686" s="615"/>
      <c r="BK5686" s="615"/>
      <c r="BL5686" s="615"/>
    </row>
    <row r="5687" spans="2:64">
      <c r="B5687" s="172">
        <v>5603</v>
      </c>
      <c r="C5687" s="42"/>
      <c r="D5687" s="42">
        <v>0.29541449021188543</v>
      </c>
      <c r="E5687" s="42">
        <v>1.9983000835693059</v>
      </c>
      <c r="F5687" s="42"/>
      <c r="G5687" s="42"/>
      <c r="H5687" s="42">
        <v>1.1747570386280466</v>
      </c>
      <c r="I5687" s="42">
        <v>1.3003471401959101</v>
      </c>
      <c r="J5687" s="42"/>
      <c r="K5687" s="42"/>
      <c r="L5687" s="42">
        <v>0.12689853562862427</v>
      </c>
      <c r="M5687" s="42">
        <v>0.99263353642268626</v>
      </c>
      <c r="N5687" s="42"/>
      <c r="O5687" s="42">
        <v>0.25512663036338129</v>
      </c>
      <c r="P5687" s="42"/>
      <c r="Q5687" s="42">
        <v>1.2929727248784899</v>
      </c>
      <c r="R5687" s="42"/>
      <c r="S5687" s="42"/>
      <c r="T5687" s="42">
        <v>0.38407809373593732</v>
      </c>
      <c r="U5687" s="42">
        <v>0.76642542456915996</v>
      </c>
      <c r="V5687" s="42"/>
      <c r="W5687" s="42"/>
      <c r="X5687" s="42">
        <v>1.3305301899753981</v>
      </c>
      <c r="Y5687" s="42">
        <v>1.3079090500224999</v>
      </c>
      <c r="Z5687" s="42"/>
      <c r="AA5687" s="42">
        <v>0.58412261941605648</v>
      </c>
      <c r="AB5687" s="42"/>
      <c r="AC5687" s="42">
        <v>0.89003882399247447</v>
      </c>
      <c r="AD5687" s="1139"/>
      <c r="AM5687" s="615"/>
      <c r="AN5687" s="1115" t="s">
        <v>0</v>
      </c>
      <c r="AO5687" s="615"/>
      <c r="AP5687" s="615"/>
      <c r="AQ5687" s="615"/>
      <c r="AR5687" s="615"/>
      <c r="AS5687" s="615"/>
      <c r="AT5687" s="615"/>
      <c r="AU5687" s="615"/>
      <c r="AV5687" s="615"/>
      <c r="AW5687" s="615"/>
      <c r="AX5687" s="615"/>
      <c r="AY5687" s="615"/>
      <c r="AZ5687" s="615"/>
      <c r="BA5687" s="615"/>
      <c r="BB5687" s="615"/>
      <c r="BC5687" s="615"/>
      <c r="BD5687" s="615"/>
      <c r="BE5687" s="615"/>
      <c r="BF5687" s="615"/>
      <c r="BG5687" s="615"/>
      <c r="BH5687" s="615"/>
      <c r="BI5687" s="615"/>
      <c r="BJ5687" s="615"/>
      <c r="BK5687" s="615"/>
      <c r="BL5687" s="615"/>
    </row>
    <row r="5688" spans="2:64">
      <c r="B5688" s="172">
        <v>5604</v>
      </c>
      <c r="C5688" s="42">
        <v>0.20405077419439088</v>
      </c>
      <c r="D5688" s="42"/>
      <c r="E5688" s="42">
        <v>1.4234155228093377</v>
      </c>
      <c r="F5688" s="42"/>
      <c r="G5688" s="42">
        <v>0.83668798412389001</v>
      </c>
      <c r="H5688" s="42"/>
      <c r="I5688" s="42">
        <v>1.3503674384538811</v>
      </c>
      <c r="J5688" s="42"/>
      <c r="K5688" s="42">
        <v>0.3838101460124711</v>
      </c>
      <c r="L5688" s="42"/>
      <c r="M5688" s="42">
        <v>0.29074741617003019</v>
      </c>
      <c r="N5688" s="42"/>
      <c r="O5688" s="42"/>
      <c r="P5688" s="42">
        <v>7.567842527551856E-2</v>
      </c>
      <c r="Q5688" s="42">
        <v>0.65415518583565613</v>
      </c>
      <c r="R5688" s="42"/>
      <c r="S5688" s="42">
        <v>1.2138642447004855</v>
      </c>
      <c r="T5688" s="42"/>
      <c r="U5688" s="42">
        <v>0.26003482428011243</v>
      </c>
      <c r="V5688" s="42"/>
      <c r="W5688" s="42">
        <v>0.19697736147649558</v>
      </c>
      <c r="X5688" s="42"/>
      <c r="Y5688" s="42">
        <v>0.36692950616591319</v>
      </c>
      <c r="Z5688" s="42"/>
      <c r="AA5688" s="42">
        <v>0.48002033017295531</v>
      </c>
      <c r="AB5688" s="42"/>
      <c r="AC5688" s="42">
        <v>0.50862098033480352</v>
      </c>
      <c r="AD5688" s="1139"/>
      <c r="AM5688" s="615"/>
      <c r="AN5688" s="1115" t="s">
        <v>0</v>
      </c>
      <c r="AO5688" s="615"/>
      <c r="AP5688" s="615"/>
      <c r="AQ5688" s="615"/>
      <c r="AR5688" s="615"/>
      <c r="AS5688" s="615"/>
      <c r="AT5688" s="615"/>
      <c r="AU5688" s="615"/>
      <c r="AV5688" s="615"/>
      <c r="AW5688" s="615"/>
      <c r="AX5688" s="615"/>
      <c r="AY5688" s="615"/>
      <c r="AZ5688" s="615"/>
      <c r="BA5688" s="615"/>
      <c r="BB5688" s="615"/>
      <c r="BC5688" s="615"/>
      <c r="BD5688" s="615"/>
      <c r="BE5688" s="615"/>
      <c r="BF5688" s="615"/>
      <c r="BG5688" s="615"/>
      <c r="BH5688" s="615"/>
      <c r="BI5688" s="615"/>
      <c r="BJ5688" s="615"/>
      <c r="BK5688" s="615"/>
      <c r="BL5688" s="615"/>
    </row>
    <row r="5689" spans="2:64">
      <c r="B5689" s="172">
        <v>5605</v>
      </c>
      <c r="C5689" s="42">
        <v>0.965661367166747</v>
      </c>
      <c r="D5689" s="42"/>
      <c r="E5689" s="42"/>
      <c r="F5689" s="42">
        <v>2.122179611327434</v>
      </c>
      <c r="G5689" s="42">
        <v>0.18068515075145003</v>
      </c>
      <c r="H5689" s="42"/>
      <c r="I5689" s="42"/>
      <c r="J5689" s="42">
        <v>2.5208267083216498</v>
      </c>
      <c r="K5689" s="42">
        <v>1.0221764903101629</v>
      </c>
      <c r="L5689" s="42"/>
      <c r="M5689" s="42"/>
      <c r="N5689" s="42">
        <v>2.6414148830993662</v>
      </c>
      <c r="O5689" s="42">
        <v>0.24621533848447788</v>
      </c>
      <c r="P5689" s="42"/>
      <c r="Q5689" s="42"/>
      <c r="R5689" s="42">
        <v>3.7510635355904989</v>
      </c>
      <c r="S5689" s="42">
        <v>0.45223892980295044</v>
      </c>
      <c r="T5689" s="42"/>
      <c r="U5689" s="42"/>
      <c r="V5689" s="42">
        <v>2.291586939269092</v>
      </c>
      <c r="W5689" s="42">
        <v>0.29215570920104811</v>
      </c>
      <c r="X5689" s="42"/>
      <c r="Y5689" s="42"/>
      <c r="Z5689" s="42">
        <v>2.9858711521658203</v>
      </c>
      <c r="AA5689" s="42">
        <v>9.2007606049766585E-2</v>
      </c>
      <c r="AB5689" s="42"/>
      <c r="AC5689" s="42"/>
      <c r="AD5689" s="1139">
        <v>2.9646139639418672</v>
      </c>
      <c r="AM5689" s="615"/>
      <c r="AN5689" s="1115" t="s">
        <v>0</v>
      </c>
      <c r="AO5689" s="615"/>
      <c r="AP5689" s="615"/>
      <c r="AQ5689" s="615"/>
      <c r="AR5689" s="615"/>
      <c r="AS5689" s="615"/>
      <c r="AT5689" s="615"/>
      <c r="AU5689" s="615"/>
      <c r="AV5689" s="615"/>
      <c r="AW5689" s="615"/>
      <c r="AX5689" s="615"/>
      <c r="AY5689" s="615"/>
      <c r="AZ5689" s="615"/>
      <c r="BA5689" s="615"/>
      <c r="BB5689" s="615"/>
      <c r="BC5689" s="615"/>
      <c r="BD5689" s="615"/>
      <c r="BE5689" s="615"/>
      <c r="BF5689" s="615"/>
      <c r="BG5689" s="615"/>
      <c r="BH5689" s="615"/>
      <c r="BI5689" s="615"/>
      <c r="BJ5689" s="615"/>
      <c r="BK5689" s="615"/>
      <c r="BL5689" s="615"/>
    </row>
    <row r="5690" spans="2:64">
      <c r="B5690" s="172">
        <v>5606</v>
      </c>
      <c r="C5690" s="42"/>
      <c r="D5690" s="42">
        <v>1.8487635416200157</v>
      </c>
      <c r="E5690" s="42">
        <v>0.91935678948964683</v>
      </c>
      <c r="F5690" s="42"/>
      <c r="G5690" s="42"/>
      <c r="H5690" s="42">
        <v>2.3143794890154616</v>
      </c>
      <c r="I5690" s="42">
        <v>0.37446477211425011</v>
      </c>
      <c r="J5690" s="42"/>
      <c r="K5690" s="42"/>
      <c r="L5690" s="42">
        <v>2.3122174464033409</v>
      </c>
      <c r="M5690" s="42">
        <v>0.89455799711514838</v>
      </c>
      <c r="N5690" s="42"/>
      <c r="O5690" s="42"/>
      <c r="P5690" s="42">
        <v>1.950801462478897</v>
      </c>
      <c r="Q5690" s="42">
        <v>1.5823448047833333</v>
      </c>
      <c r="R5690" s="42"/>
      <c r="S5690" s="42"/>
      <c r="T5690" s="42">
        <v>3.3386019206063766</v>
      </c>
      <c r="U5690" s="42">
        <v>0.83457660897547925</v>
      </c>
      <c r="V5690" s="42"/>
      <c r="W5690" s="42"/>
      <c r="X5690" s="42">
        <v>1.6744102841029891</v>
      </c>
      <c r="Y5690" s="42">
        <v>0.20351747593034708</v>
      </c>
      <c r="Z5690" s="42"/>
      <c r="AA5690" s="42"/>
      <c r="AB5690" s="42">
        <v>1.7553212054783558</v>
      </c>
      <c r="AC5690" s="42">
        <v>1.1789795865209922</v>
      </c>
      <c r="AD5690" s="1139"/>
      <c r="AM5690" s="615"/>
      <c r="AN5690" s="1115" t="s">
        <v>0</v>
      </c>
      <c r="AO5690" s="615"/>
      <c r="AP5690" s="615"/>
      <c r="AQ5690" s="615"/>
      <c r="AR5690" s="615"/>
      <c r="AS5690" s="615"/>
      <c r="AT5690" s="615"/>
      <c r="AU5690" s="615"/>
      <c r="AV5690" s="615"/>
      <c r="AW5690" s="615"/>
      <c r="AX5690" s="615"/>
      <c r="AY5690" s="615"/>
      <c r="AZ5690" s="615"/>
      <c r="BA5690" s="615"/>
      <c r="BB5690" s="615"/>
      <c r="BC5690" s="615"/>
      <c r="BD5690" s="615"/>
      <c r="BE5690" s="615"/>
      <c r="BF5690" s="615"/>
      <c r="BG5690" s="615"/>
      <c r="BH5690" s="615"/>
      <c r="BI5690" s="615"/>
      <c r="BJ5690" s="615"/>
      <c r="BK5690" s="615"/>
      <c r="BL5690" s="615"/>
    </row>
    <row r="5691" spans="2:64">
      <c r="B5691" s="172">
        <v>5607</v>
      </c>
      <c r="C5691" s="42"/>
      <c r="D5691" s="42">
        <v>3.9919025804748431E-2</v>
      </c>
      <c r="E5691" s="42"/>
      <c r="F5691" s="42">
        <v>1.3784586358026842</v>
      </c>
      <c r="G5691" s="42">
        <v>0.38522668091501672</v>
      </c>
      <c r="H5691" s="42"/>
      <c r="I5691" s="42"/>
      <c r="J5691" s="42">
        <v>1.0933466311653233</v>
      </c>
      <c r="K5691" s="42"/>
      <c r="L5691" s="42">
        <v>1.3664289065002486</v>
      </c>
      <c r="M5691" s="42"/>
      <c r="N5691" s="42">
        <v>1.4918751236895302</v>
      </c>
      <c r="O5691" s="42"/>
      <c r="P5691" s="42">
        <v>0.40894719919420719</v>
      </c>
      <c r="Q5691" s="42"/>
      <c r="R5691" s="42">
        <v>0.53462411376117047</v>
      </c>
      <c r="S5691" s="42"/>
      <c r="T5691" s="42">
        <v>0.17698173649788176</v>
      </c>
      <c r="U5691" s="42"/>
      <c r="V5691" s="42">
        <v>1.1497493160157111</v>
      </c>
      <c r="W5691" s="42"/>
      <c r="X5691" s="42">
        <v>0.1151196674282404</v>
      </c>
      <c r="Y5691" s="42"/>
      <c r="Z5691" s="42">
        <v>0.92158239163624311</v>
      </c>
      <c r="AA5691" s="42">
        <v>7.4194746417520163E-2</v>
      </c>
      <c r="AB5691" s="42"/>
      <c r="AC5691" s="42"/>
      <c r="AD5691" s="1139">
        <v>0.8151266318639403</v>
      </c>
      <c r="AM5691" s="615"/>
      <c r="AN5691" s="1115" t="s">
        <v>0</v>
      </c>
      <c r="AO5691" s="615"/>
      <c r="AP5691" s="615"/>
      <c r="AQ5691" s="615"/>
      <c r="AR5691" s="615"/>
      <c r="AS5691" s="615"/>
      <c r="AT5691" s="615"/>
      <c r="AU5691" s="615"/>
      <c r="AV5691" s="615"/>
      <c r="AW5691" s="615"/>
      <c r="AX5691" s="615"/>
      <c r="AY5691" s="615"/>
      <c r="AZ5691" s="615"/>
      <c r="BA5691" s="615"/>
      <c r="BB5691" s="615"/>
      <c r="BC5691" s="615"/>
      <c r="BD5691" s="615"/>
      <c r="BE5691" s="615"/>
      <c r="BF5691" s="615"/>
      <c r="BG5691" s="615"/>
      <c r="BH5691" s="615"/>
      <c r="BI5691" s="615"/>
      <c r="BJ5691" s="615"/>
      <c r="BK5691" s="615"/>
      <c r="BL5691" s="615"/>
    </row>
    <row r="5692" spans="2:64">
      <c r="B5692" s="172">
        <v>5608</v>
      </c>
      <c r="C5692" s="42"/>
      <c r="D5692" s="42">
        <v>1.5861162957301171</v>
      </c>
      <c r="E5692" s="42"/>
      <c r="F5692" s="42">
        <v>0.25640687408367813</v>
      </c>
      <c r="G5692" s="42"/>
      <c r="H5692" s="42">
        <v>0.79079646297490991</v>
      </c>
      <c r="I5692" s="42"/>
      <c r="J5692" s="42">
        <v>0.18110546398172123</v>
      </c>
      <c r="K5692" s="42"/>
      <c r="L5692" s="42">
        <v>5.1375882768539015E-2</v>
      </c>
      <c r="M5692" s="42"/>
      <c r="N5692" s="42">
        <v>0.36008993312665349</v>
      </c>
      <c r="O5692" s="42"/>
      <c r="P5692" s="42">
        <v>1.9539786930106271</v>
      </c>
      <c r="Q5692" s="42"/>
      <c r="R5692" s="42">
        <v>2.1143713978523833E-2</v>
      </c>
      <c r="S5692" s="42"/>
      <c r="T5692" s="42">
        <v>0.85151931380794055</v>
      </c>
      <c r="U5692" s="42">
        <v>0.3485124713974499</v>
      </c>
      <c r="V5692" s="42"/>
      <c r="W5692" s="42"/>
      <c r="X5692" s="42">
        <v>1.2827898481450279</v>
      </c>
      <c r="Y5692" s="42">
        <v>0.26788043439188053</v>
      </c>
      <c r="Z5692" s="42"/>
      <c r="AA5692" s="42"/>
      <c r="AB5692" s="42">
        <v>1.9712773659054776</v>
      </c>
      <c r="AC5692" s="42"/>
      <c r="AD5692" s="1139">
        <v>0.2486148293886998</v>
      </c>
      <c r="AM5692" s="615"/>
      <c r="AN5692" s="1115" t="s">
        <v>0</v>
      </c>
      <c r="AO5692" s="615"/>
      <c r="AP5692" s="615"/>
      <c r="AQ5692" s="615"/>
      <c r="AR5692" s="615"/>
      <c r="AS5692" s="615"/>
      <c r="AT5692" s="615"/>
      <c r="AU5692" s="615"/>
      <c r="AV5692" s="615"/>
      <c r="AW5692" s="615"/>
      <c r="AX5692" s="615"/>
      <c r="AY5692" s="615"/>
      <c r="AZ5692" s="615"/>
      <c r="BA5692" s="615"/>
      <c r="BB5692" s="615"/>
      <c r="BC5692" s="615"/>
      <c r="BD5692" s="615"/>
      <c r="BE5692" s="615"/>
      <c r="BF5692" s="615"/>
      <c r="BG5692" s="615"/>
      <c r="BH5692" s="615"/>
      <c r="BI5692" s="615"/>
      <c r="BJ5692" s="615"/>
      <c r="BK5692" s="615"/>
      <c r="BL5692" s="615"/>
    </row>
    <row r="5693" spans="2:64">
      <c r="B5693" s="172">
        <v>5609</v>
      </c>
      <c r="C5693" s="42"/>
      <c r="D5693" s="42">
        <v>0.38268562350008611</v>
      </c>
      <c r="E5693" s="42"/>
      <c r="F5693" s="42">
        <v>0.3312533790865832</v>
      </c>
      <c r="G5693" s="42"/>
      <c r="H5693" s="42">
        <v>0.54154319740959556</v>
      </c>
      <c r="I5693" s="42">
        <v>0.84874855395743132</v>
      </c>
      <c r="J5693" s="42"/>
      <c r="K5693" s="42"/>
      <c r="L5693" s="42">
        <v>0.4719153214590413</v>
      </c>
      <c r="M5693" s="42"/>
      <c r="N5693" s="42">
        <v>0.55328074523047155</v>
      </c>
      <c r="O5693" s="42"/>
      <c r="P5693" s="42">
        <v>0.45015063498922275</v>
      </c>
      <c r="Q5693" s="42">
        <v>0.17719097769311487</v>
      </c>
      <c r="R5693" s="42"/>
      <c r="S5693" s="42">
        <v>1.022409763545105</v>
      </c>
      <c r="T5693" s="42"/>
      <c r="U5693" s="42">
        <v>1.0566510815324452</v>
      </c>
      <c r="V5693" s="42"/>
      <c r="W5693" s="42"/>
      <c r="X5693" s="42">
        <v>0.20861032036786095</v>
      </c>
      <c r="Y5693" s="42">
        <v>0.34277555896301204</v>
      </c>
      <c r="Z5693" s="42"/>
      <c r="AA5693" s="42">
        <v>0.46877694418678412</v>
      </c>
      <c r="AB5693" s="42"/>
      <c r="AC5693" s="42">
        <v>0.26387904746095403</v>
      </c>
      <c r="AD5693" s="1139"/>
      <c r="AM5693" s="615"/>
      <c r="AN5693" s="1115" t="s">
        <v>0</v>
      </c>
      <c r="AO5693" s="615"/>
      <c r="AP5693" s="615"/>
      <c r="AQ5693" s="615"/>
      <c r="AR5693" s="615"/>
      <c r="AS5693" s="615"/>
      <c r="AT5693" s="615"/>
      <c r="AU5693" s="615"/>
      <c r="AV5693" s="615"/>
      <c r="AW5693" s="615"/>
      <c r="AX5693" s="615"/>
      <c r="AY5693" s="615"/>
      <c r="AZ5693" s="615"/>
      <c r="BA5693" s="615"/>
      <c r="BB5693" s="615"/>
      <c r="BC5693" s="615"/>
      <c r="BD5693" s="615"/>
      <c r="BE5693" s="615"/>
      <c r="BF5693" s="615"/>
      <c r="BG5693" s="615"/>
      <c r="BH5693" s="615"/>
      <c r="BI5693" s="615"/>
      <c r="BJ5693" s="615"/>
      <c r="BK5693" s="615"/>
      <c r="BL5693" s="615"/>
    </row>
    <row r="5694" spans="2:64">
      <c r="B5694" s="172">
        <v>5610</v>
      </c>
      <c r="C5694" s="42"/>
      <c r="D5694" s="42">
        <v>0.26575091785307048</v>
      </c>
      <c r="E5694" s="42">
        <v>0.5858666229978623</v>
      </c>
      <c r="F5694" s="42"/>
      <c r="G5694" s="42">
        <v>1.2594402410452774</v>
      </c>
      <c r="H5694" s="42"/>
      <c r="I5694" s="42">
        <v>6.9293336141541331E-3</v>
      </c>
      <c r="J5694" s="42"/>
      <c r="K5694" s="42"/>
      <c r="L5694" s="42">
        <v>0.36689562777280604</v>
      </c>
      <c r="M5694" s="42">
        <v>3.7216013065552694E-2</v>
      </c>
      <c r="N5694" s="42"/>
      <c r="O5694" s="42">
        <v>0.24483678333782888</v>
      </c>
      <c r="P5694" s="42"/>
      <c r="Q5694" s="42">
        <v>0.39902393435239292</v>
      </c>
      <c r="R5694" s="42"/>
      <c r="S5694" s="42">
        <v>0.28924235477817462</v>
      </c>
      <c r="T5694" s="42"/>
      <c r="U5694" s="42">
        <v>0.73916426571712146</v>
      </c>
      <c r="V5694" s="42"/>
      <c r="W5694" s="42">
        <v>6.5484212635722447E-2</v>
      </c>
      <c r="X5694" s="42"/>
      <c r="Y5694" s="42"/>
      <c r="Z5694" s="42">
        <v>0.15581435871191521</v>
      </c>
      <c r="AA5694" s="42"/>
      <c r="AB5694" s="42">
        <v>5.3735676034777358E-2</v>
      </c>
      <c r="AC5694" s="42">
        <v>1.298063647694588E-3</v>
      </c>
      <c r="AD5694" s="1139"/>
      <c r="AM5694" s="615"/>
      <c r="AN5694" s="1115" t="s">
        <v>0</v>
      </c>
      <c r="AO5694" s="615"/>
      <c r="AP5694" s="615"/>
      <c r="AQ5694" s="615"/>
      <c r="AR5694" s="615"/>
      <c r="AS5694" s="615"/>
      <c r="AT5694" s="615"/>
      <c r="AU5694" s="615"/>
      <c r="AV5694" s="615"/>
      <c r="AW5694" s="615"/>
      <c r="AX5694" s="615"/>
      <c r="AY5694" s="615"/>
      <c r="AZ5694" s="615"/>
      <c r="BA5694" s="615"/>
      <c r="BB5694" s="615"/>
      <c r="BC5694" s="615"/>
      <c r="BD5694" s="615"/>
      <c r="BE5694" s="615"/>
      <c r="BF5694" s="615"/>
      <c r="BG5694" s="615"/>
      <c r="BH5694" s="615"/>
      <c r="BI5694" s="615"/>
      <c r="BJ5694" s="615"/>
      <c r="BK5694" s="615"/>
      <c r="BL5694" s="615"/>
    </row>
    <row r="5695" spans="2:64">
      <c r="B5695" s="172">
        <v>5611</v>
      </c>
      <c r="C5695" s="42"/>
      <c r="D5695" s="42">
        <v>0.60942722282622086</v>
      </c>
      <c r="E5695" s="42"/>
      <c r="F5695" s="42">
        <v>0.79448266555484637</v>
      </c>
      <c r="G5695" s="42"/>
      <c r="H5695" s="42">
        <v>0.95458803629266631</v>
      </c>
      <c r="I5695" s="42"/>
      <c r="J5695" s="42">
        <v>1.8462032825739245</v>
      </c>
      <c r="K5695" s="42"/>
      <c r="L5695" s="42">
        <v>0.88577552960996897</v>
      </c>
      <c r="M5695" s="42"/>
      <c r="N5695" s="42">
        <v>1.2714521688267044</v>
      </c>
      <c r="O5695" s="42"/>
      <c r="P5695" s="42">
        <v>1.2506613037375343</v>
      </c>
      <c r="Q5695" s="42"/>
      <c r="R5695" s="42">
        <v>1.1896389008236137</v>
      </c>
      <c r="S5695" s="42">
        <v>0.15086292905564258</v>
      </c>
      <c r="T5695" s="42"/>
      <c r="U5695" s="42"/>
      <c r="V5695" s="42">
        <v>0.72847100734065262</v>
      </c>
      <c r="W5695" s="42"/>
      <c r="X5695" s="42">
        <v>0.22920556062797892</v>
      </c>
      <c r="Y5695" s="42"/>
      <c r="Z5695" s="42">
        <v>1.7957914626276756</v>
      </c>
      <c r="AA5695" s="42"/>
      <c r="AB5695" s="42">
        <v>0.12461825560342092</v>
      </c>
      <c r="AC5695" s="42"/>
      <c r="AD5695" s="1139">
        <v>0.60453242593368262</v>
      </c>
      <c r="AM5695" s="615"/>
      <c r="AN5695" s="1115" t="s">
        <v>0</v>
      </c>
      <c r="AO5695" s="615"/>
      <c r="AP5695" s="615"/>
      <c r="AQ5695" s="615"/>
      <c r="AR5695" s="615"/>
      <c r="AS5695" s="615"/>
      <c r="AT5695" s="615"/>
      <c r="AU5695" s="615"/>
      <c r="AV5695" s="615"/>
      <c r="AW5695" s="615"/>
      <c r="AX5695" s="615"/>
      <c r="AY5695" s="615"/>
      <c r="AZ5695" s="615"/>
      <c r="BA5695" s="615"/>
      <c r="BB5695" s="615"/>
      <c r="BC5695" s="615"/>
      <c r="BD5695" s="615"/>
      <c r="BE5695" s="615"/>
      <c r="BF5695" s="615"/>
      <c r="BG5695" s="615"/>
      <c r="BH5695" s="615"/>
      <c r="BI5695" s="615"/>
      <c r="BJ5695" s="615"/>
      <c r="BK5695" s="615"/>
      <c r="BL5695" s="615"/>
    </row>
    <row r="5696" spans="2:64">
      <c r="B5696" s="172">
        <v>5612</v>
      </c>
      <c r="C5696" s="42"/>
      <c r="D5696" s="42">
        <v>0.43753877161342519</v>
      </c>
      <c r="E5696" s="42">
        <v>0.89142096876856802</v>
      </c>
      <c r="F5696" s="42"/>
      <c r="G5696" s="42"/>
      <c r="H5696" s="42">
        <v>0.87899844935055305</v>
      </c>
      <c r="I5696" s="42">
        <v>1.1901848320584407</v>
      </c>
      <c r="J5696" s="42"/>
      <c r="K5696" s="42"/>
      <c r="L5696" s="42">
        <v>0.12957212263549911</v>
      </c>
      <c r="M5696" s="42">
        <v>0.98082557666895231</v>
      </c>
      <c r="N5696" s="42"/>
      <c r="O5696" s="42"/>
      <c r="P5696" s="42">
        <v>0.23953065689245623</v>
      </c>
      <c r="Q5696" s="42">
        <v>1.283088328685944</v>
      </c>
      <c r="R5696" s="42"/>
      <c r="S5696" s="42"/>
      <c r="T5696" s="42">
        <v>0.643481547984044</v>
      </c>
      <c r="U5696" s="42">
        <v>0.46268395294827497</v>
      </c>
      <c r="V5696" s="42"/>
      <c r="W5696" s="42"/>
      <c r="X5696" s="42">
        <v>0.54961274688300354</v>
      </c>
      <c r="Y5696" s="42">
        <v>0.12477847861922968</v>
      </c>
      <c r="Z5696" s="42"/>
      <c r="AA5696" s="42"/>
      <c r="AB5696" s="42">
        <v>0.17892801573929876</v>
      </c>
      <c r="AC5696" s="42">
        <v>0.4878836051491805</v>
      </c>
      <c r="AD5696" s="1139"/>
      <c r="AM5696" s="615"/>
      <c r="AN5696" s="1115" t="s">
        <v>0</v>
      </c>
      <c r="AO5696" s="615"/>
      <c r="AP5696" s="615"/>
      <c r="AQ5696" s="615"/>
      <c r="AR5696" s="615"/>
      <c r="AS5696" s="615"/>
      <c r="AT5696" s="615"/>
      <c r="AU5696" s="615"/>
      <c r="AV5696" s="615"/>
      <c r="AW5696" s="615"/>
      <c r="AX5696" s="615"/>
      <c r="AY5696" s="615"/>
      <c r="AZ5696" s="615"/>
      <c r="BA5696" s="615"/>
      <c r="BB5696" s="615"/>
      <c r="BC5696" s="615"/>
      <c r="BD5696" s="615"/>
      <c r="BE5696" s="615"/>
      <c r="BF5696" s="615"/>
      <c r="BG5696" s="615"/>
      <c r="BH5696" s="615"/>
      <c r="BI5696" s="615"/>
      <c r="BJ5696" s="615"/>
      <c r="BK5696" s="615"/>
      <c r="BL5696" s="615"/>
    </row>
    <row r="5697" spans="2:64">
      <c r="B5697" s="172">
        <v>5613</v>
      </c>
      <c r="C5697" s="42"/>
      <c r="D5697" s="42">
        <v>0.53485506656552306</v>
      </c>
      <c r="E5697" s="42"/>
      <c r="F5697" s="42">
        <v>0.12545753795386544</v>
      </c>
      <c r="G5697" s="42"/>
      <c r="H5697" s="42">
        <v>1.3608543123373089</v>
      </c>
      <c r="I5697" s="42"/>
      <c r="J5697" s="42">
        <v>0.29072742253657774</v>
      </c>
      <c r="K5697" s="42">
        <v>0.53853442080561276</v>
      </c>
      <c r="L5697" s="42"/>
      <c r="M5697" s="42">
        <v>0.17102144571913416</v>
      </c>
      <c r="N5697" s="42"/>
      <c r="O5697" s="42">
        <v>6.1668940114801719E-3</v>
      </c>
      <c r="P5697" s="42"/>
      <c r="Q5697" s="42">
        <v>0.71767760278196557</v>
      </c>
      <c r="R5697" s="42"/>
      <c r="S5697" s="42">
        <v>3.7067388305035982E-2</v>
      </c>
      <c r="T5697" s="42"/>
      <c r="U5697" s="42">
        <v>0.96848762448831649</v>
      </c>
      <c r="V5697" s="42"/>
      <c r="W5697" s="42"/>
      <c r="X5697" s="42">
        <v>0.20502577446520595</v>
      </c>
      <c r="Y5697" s="42"/>
      <c r="Z5697" s="42">
        <v>0.44730430612181765</v>
      </c>
      <c r="AA5697" s="42">
        <v>0.45435052797392367</v>
      </c>
      <c r="AB5697" s="42"/>
      <c r="AC5697" s="42">
        <v>0.42046520174427343</v>
      </c>
      <c r="AD5697" s="1139"/>
      <c r="AM5697" s="615"/>
      <c r="AN5697" s="1115" t="s">
        <v>0</v>
      </c>
      <c r="AO5697" s="615"/>
      <c r="AP5697" s="615"/>
      <c r="AQ5697" s="615"/>
      <c r="AR5697" s="615"/>
      <c r="AS5697" s="615"/>
      <c r="AT5697" s="615"/>
      <c r="AU5697" s="615"/>
      <c r="AV5697" s="615"/>
      <c r="AW5697" s="615"/>
      <c r="AX5697" s="615"/>
      <c r="AY5697" s="615"/>
      <c r="AZ5697" s="615"/>
      <c r="BA5697" s="615"/>
      <c r="BB5697" s="615"/>
      <c r="BC5697" s="615"/>
      <c r="BD5697" s="615"/>
      <c r="BE5697" s="615"/>
      <c r="BF5697" s="615"/>
      <c r="BG5697" s="615"/>
      <c r="BH5697" s="615"/>
      <c r="BI5697" s="615"/>
      <c r="BJ5697" s="615"/>
      <c r="BK5697" s="615"/>
      <c r="BL5697" s="615"/>
    </row>
    <row r="5698" spans="2:64">
      <c r="B5698" s="172">
        <v>5614</v>
      </c>
      <c r="C5698" s="42"/>
      <c r="D5698" s="42">
        <v>0.31808464439796169</v>
      </c>
      <c r="E5698" s="42">
        <v>0.65098109758110356</v>
      </c>
      <c r="F5698" s="42"/>
      <c r="G5698" s="42"/>
      <c r="H5698" s="42">
        <v>0.5751992307006113</v>
      </c>
      <c r="I5698" s="42">
        <v>0.39236656413500381</v>
      </c>
      <c r="J5698" s="42"/>
      <c r="K5698" s="42"/>
      <c r="L5698" s="42">
        <v>0.5724022094404998</v>
      </c>
      <c r="M5698" s="42"/>
      <c r="N5698" s="42">
        <v>0.1427569211333431</v>
      </c>
      <c r="O5698" s="42">
        <v>0.48409875584376544</v>
      </c>
      <c r="P5698" s="42"/>
      <c r="Q5698" s="42">
        <v>0.92743629413358286</v>
      </c>
      <c r="R5698" s="42"/>
      <c r="S5698" s="42">
        <v>6.4177573010888778E-2</v>
      </c>
      <c r="T5698" s="42"/>
      <c r="U5698" s="42"/>
      <c r="V5698" s="42">
        <v>0.3772536643085086</v>
      </c>
      <c r="W5698" s="42"/>
      <c r="X5698" s="42">
        <v>0.57975730340174725</v>
      </c>
      <c r="Y5698" s="42">
        <v>0.33725920026438244</v>
      </c>
      <c r="Z5698" s="42"/>
      <c r="AA5698" s="42"/>
      <c r="AB5698" s="42">
        <v>0.35106222031750783</v>
      </c>
      <c r="AC5698" s="42">
        <v>0.22258056825581143</v>
      </c>
      <c r="AD5698" s="1139"/>
      <c r="AM5698" s="615"/>
      <c r="AN5698" s="1115" t="s">
        <v>0</v>
      </c>
      <c r="AO5698" s="615"/>
      <c r="AP5698" s="615"/>
      <c r="AQ5698" s="615"/>
      <c r="AR5698" s="615"/>
      <c r="AS5698" s="615"/>
      <c r="AT5698" s="615"/>
      <c r="AU5698" s="615"/>
      <c r="AV5698" s="615"/>
      <c r="AW5698" s="615"/>
      <c r="AX5698" s="615"/>
      <c r="AY5698" s="615"/>
      <c r="AZ5698" s="615"/>
      <c r="BA5698" s="615"/>
      <c r="BB5698" s="615"/>
      <c r="BC5698" s="615"/>
      <c r="BD5698" s="615"/>
      <c r="BE5698" s="615"/>
      <c r="BF5698" s="615"/>
      <c r="BG5698" s="615"/>
      <c r="BH5698" s="615"/>
      <c r="BI5698" s="615"/>
      <c r="BJ5698" s="615"/>
      <c r="BK5698" s="615"/>
      <c r="BL5698" s="615"/>
    </row>
    <row r="5699" spans="2:64">
      <c r="B5699" s="172">
        <v>5615</v>
      </c>
      <c r="C5699" s="42">
        <v>0.28079805604999131</v>
      </c>
      <c r="D5699" s="42"/>
      <c r="E5699" s="42">
        <v>0.46491834521345987</v>
      </c>
      <c r="F5699" s="42"/>
      <c r="G5699" s="42"/>
      <c r="H5699" s="42">
        <v>0.13690380851514666</v>
      </c>
      <c r="I5699" s="42"/>
      <c r="J5699" s="42">
        <v>0.25735402111148803</v>
      </c>
      <c r="K5699" s="42"/>
      <c r="L5699" s="42">
        <v>1.0738031804293948</v>
      </c>
      <c r="M5699" s="42">
        <v>0.49279586678450155</v>
      </c>
      <c r="N5699" s="42"/>
      <c r="O5699" s="42">
        <v>1.0218980575833711E-2</v>
      </c>
      <c r="P5699" s="42"/>
      <c r="Q5699" s="42">
        <v>2.1138032782183555E-2</v>
      </c>
      <c r="R5699" s="42"/>
      <c r="S5699" s="42"/>
      <c r="T5699" s="42">
        <v>7.257943348495402E-2</v>
      </c>
      <c r="U5699" s="42"/>
      <c r="V5699" s="42">
        <v>0.25314818799127242</v>
      </c>
      <c r="W5699" s="42">
        <v>3.0177728386083558E-2</v>
      </c>
      <c r="X5699" s="42"/>
      <c r="Y5699" s="42">
        <v>0.54568403856233194</v>
      </c>
      <c r="Z5699" s="42"/>
      <c r="AA5699" s="42"/>
      <c r="AB5699" s="42">
        <v>1.2876679510476394</v>
      </c>
      <c r="AC5699" s="42">
        <v>3.4354343745314347E-2</v>
      </c>
      <c r="AD5699" s="1139"/>
      <c r="AM5699" s="615"/>
      <c r="AN5699" s="1115" t="s">
        <v>0</v>
      </c>
      <c r="AO5699" s="615"/>
      <c r="AP5699" s="615"/>
      <c r="AQ5699" s="615"/>
      <c r="AR5699" s="615"/>
      <c r="AS5699" s="615"/>
      <c r="AT5699" s="615"/>
      <c r="AU5699" s="615"/>
      <c r="AV5699" s="615"/>
      <c r="AW5699" s="615"/>
      <c r="AX5699" s="615"/>
      <c r="AY5699" s="615"/>
      <c r="AZ5699" s="615"/>
      <c r="BA5699" s="615"/>
      <c r="BB5699" s="615"/>
      <c r="BC5699" s="615"/>
      <c r="BD5699" s="615"/>
      <c r="BE5699" s="615"/>
      <c r="BF5699" s="615"/>
      <c r="BG5699" s="615"/>
      <c r="BH5699" s="615"/>
      <c r="BI5699" s="615"/>
      <c r="BJ5699" s="615"/>
      <c r="BK5699" s="615"/>
      <c r="BL5699" s="615"/>
    </row>
    <row r="5700" spans="2:64">
      <c r="B5700" s="172">
        <v>5616</v>
      </c>
      <c r="C5700" s="42">
        <v>4.4523377304462812E-2</v>
      </c>
      <c r="D5700" s="42"/>
      <c r="E5700" s="42"/>
      <c r="F5700" s="42">
        <v>0.26504723664765173</v>
      </c>
      <c r="G5700" s="42"/>
      <c r="H5700" s="42">
        <v>3.6821282932715887E-2</v>
      </c>
      <c r="I5700" s="42">
        <v>0.60731462055511254</v>
      </c>
      <c r="J5700" s="42"/>
      <c r="K5700" s="42">
        <v>0.6464443581460606</v>
      </c>
      <c r="L5700" s="42"/>
      <c r="M5700" s="42"/>
      <c r="N5700" s="42">
        <v>0.4801544194349448</v>
      </c>
      <c r="O5700" s="42"/>
      <c r="P5700" s="42">
        <v>0.71296666798049968</v>
      </c>
      <c r="Q5700" s="42"/>
      <c r="R5700" s="42">
        <v>0.4428794226000502</v>
      </c>
      <c r="S5700" s="42"/>
      <c r="T5700" s="42">
        <v>0.72865789120155977</v>
      </c>
      <c r="U5700" s="42"/>
      <c r="V5700" s="42">
        <v>0.85915984252825361</v>
      </c>
      <c r="W5700" s="42"/>
      <c r="X5700" s="42">
        <v>0.34393386250637037</v>
      </c>
      <c r="Y5700" s="42">
        <v>0.15548198720131035</v>
      </c>
      <c r="Z5700" s="42"/>
      <c r="AA5700" s="42"/>
      <c r="AB5700" s="42">
        <v>0.89261748044292355</v>
      </c>
      <c r="AC5700" s="42"/>
      <c r="AD5700" s="1139">
        <v>0.39090455945564878</v>
      </c>
      <c r="AM5700" s="615"/>
      <c r="AN5700" s="1115" t="s">
        <v>0</v>
      </c>
      <c r="AO5700" s="615"/>
      <c r="AP5700" s="615"/>
      <c r="AQ5700" s="615"/>
      <c r="AR5700" s="615"/>
      <c r="AS5700" s="615"/>
      <c r="AT5700" s="615"/>
      <c r="AU5700" s="615"/>
      <c r="AV5700" s="615"/>
      <c r="AW5700" s="615"/>
      <c r="AX5700" s="615"/>
      <c r="AY5700" s="615"/>
      <c r="AZ5700" s="615"/>
      <c r="BA5700" s="615"/>
      <c r="BB5700" s="615"/>
      <c r="BC5700" s="615"/>
      <c r="BD5700" s="615"/>
      <c r="BE5700" s="615"/>
      <c r="BF5700" s="615"/>
      <c r="BG5700" s="615"/>
      <c r="BH5700" s="615"/>
      <c r="BI5700" s="615"/>
      <c r="BJ5700" s="615"/>
      <c r="BK5700" s="615"/>
      <c r="BL5700" s="615"/>
    </row>
    <row r="5701" spans="2:64">
      <c r="B5701" s="172">
        <v>5617</v>
      </c>
      <c r="C5701" s="42"/>
      <c r="D5701" s="42">
        <v>0.44816182014692563</v>
      </c>
      <c r="E5701" s="42">
        <v>0.99275059425065637</v>
      </c>
      <c r="F5701" s="42"/>
      <c r="G5701" s="42">
        <v>0.15644347828015104</v>
      </c>
      <c r="H5701" s="42"/>
      <c r="I5701" s="42">
        <v>1.8968415471829283</v>
      </c>
      <c r="J5701" s="42"/>
      <c r="K5701" s="42"/>
      <c r="L5701" s="42">
        <v>0.26788742241416913</v>
      </c>
      <c r="M5701" s="42">
        <v>1.7874484632267311</v>
      </c>
      <c r="N5701" s="42"/>
      <c r="O5701" s="42">
        <v>0.18084575814341469</v>
      </c>
      <c r="P5701" s="42"/>
      <c r="Q5701" s="42">
        <v>1.4754900184312438</v>
      </c>
      <c r="R5701" s="42"/>
      <c r="S5701" s="42">
        <v>1.309797964582698</v>
      </c>
      <c r="T5701" s="42"/>
      <c r="U5701" s="42">
        <v>1.1460395682446707</v>
      </c>
      <c r="V5701" s="42"/>
      <c r="W5701" s="42">
        <v>9.4336795005033877E-2</v>
      </c>
      <c r="X5701" s="42"/>
      <c r="Y5701" s="42"/>
      <c r="Z5701" s="42">
        <v>0.24835415377627795</v>
      </c>
      <c r="AA5701" s="42">
        <v>0.30665848321253292</v>
      </c>
      <c r="AB5701" s="42"/>
      <c r="AC5701" s="42">
        <v>1.7187431470582013</v>
      </c>
      <c r="AD5701" s="1139"/>
      <c r="AM5701" s="615"/>
      <c r="AN5701" s="1115" t="s">
        <v>0</v>
      </c>
      <c r="AO5701" s="615"/>
      <c r="AP5701" s="615"/>
      <c r="AQ5701" s="615"/>
      <c r="AR5701" s="615"/>
      <c r="AS5701" s="615"/>
      <c r="AT5701" s="615"/>
      <c r="AU5701" s="615"/>
      <c r="AV5701" s="615"/>
      <c r="AW5701" s="615"/>
      <c r="AX5701" s="615"/>
      <c r="AY5701" s="615"/>
      <c r="AZ5701" s="615"/>
      <c r="BA5701" s="615"/>
      <c r="BB5701" s="615"/>
      <c r="BC5701" s="615"/>
      <c r="BD5701" s="615"/>
      <c r="BE5701" s="615"/>
      <c r="BF5701" s="615"/>
      <c r="BG5701" s="615"/>
      <c r="BH5701" s="615"/>
      <c r="BI5701" s="615"/>
      <c r="BJ5701" s="615"/>
      <c r="BK5701" s="615"/>
      <c r="BL5701" s="615"/>
    </row>
    <row r="5702" spans="2:64">
      <c r="B5702" s="172">
        <v>5618</v>
      </c>
      <c r="C5702" s="42">
        <v>4.1165206703350228E-2</v>
      </c>
      <c r="D5702" s="42"/>
      <c r="E5702" s="42"/>
      <c r="F5702" s="42">
        <v>0.4004797586457518</v>
      </c>
      <c r="G5702" s="42"/>
      <c r="H5702" s="42">
        <v>1.4671277671673757</v>
      </c>
      <c r="I5702" s="42"/>
      <c r="J5702" s="42">
        <v>0.60516688318464351</v>
      </c>
      <c r="K5702" s="42"/>
      <c r="L5702" s="42">
        <v>0.67748219382098873</v>
      </c>
      <c r="M5702" s="42"/>
      <c r="N5702" s="42">
        <v>1.8276633743099262</v>
      </c>
      <c r="O5702" s="42"/>
      <c r="P5702" s="42">
        <v>0.59874423800331222</v>
      </c>
      <c r="Q5702" s="42"/>
      <c r="R5702" s="42">
        <v>0.87095900981504037</v>
      </c>
      <c r="S5702" s="42"/>
      <c r="T5702" s="42">
        <v>1.3077534434589557</v>
      </c>
      <c r="U5702" s="42"/>
      <c r="V5702" s="42">
        <v>1.2979847154004147</v>
      </c>
      <c r="W5702" s="42"/>
      <c r="X5702" s="42">
        <v>0.20175970869367715</v>
      </c>
      <c r="Y5702" s="42"/>
      <c r="Z5702" s="42">
        <v>0.72738091397771776</v>
      </c>
      <c r="AA5702" s="42"/>
      <c r="AB5702" s="42">
        <v>0.28428175280168538</v>
      </c>
      <c r="AC5702" s="42"/>
      <c r="AD5702" s="1139">
        <v>0.7843316386760123</v>
      </c>
      <c r="AM5702" s="615"/>
      <c r="AN5702" s="1115" t="s">
        <v>0</v>
      </c>
      <c r="AO5702" s="615"/>
      <c r="AP5702" s="615"/>
      <c r="AQ5702" s="615"/>
      <c r="AR5702" s="615"/>
      <c r="AS5702" s="615"/>
      <c r="AT5702" s="615"/>
      <c r="AU5702" s="615"/>
      <c r="AV5702" s="615"/>
      <c r="AW5702" s="615"/>
      <c r="AX5702" s="615"/>
      <c r="AY5702" s="615"/>
      <c r="AZ5702" s="615"/>
      <c r="BA5702" s="615"/>
      <c r="BB5702" s="615"/>
      <c r="BC5702" s="615"/>
      <c r="BD5702" s="615"/>
      <c r="BE5702" s="615"/>
      <c r="BF5702" s="615"/>
      <c r="BG5702" s="615"/>
      <c r="BH5702" s="615"/>
      <c r="BI5702" s="615"/>
      <c r="BJ5702" s="615"/>
      <c r="BK5702" s="615"/>
      <c r="BL5702" s="615"/>
    </row>
    <row r="5703" spans="2:64">
      <c r="B5703" s="172">
        <v>5619</v>
      </c>
      <c r="C5703" s="42">
        <v>4.2847152971119351E-2</v>
      </c>
      <c r="D5703" s="42"/>
      <c r="E5703" s="42"/>
      <c r="F5703" s="42">
        <v>0.69713473069222365</v>
      </c>
      <c r="G5703" s="42"/>
      <c r="H5703" s="42">
        <v>0.80354460180452658</v>
      </c>
      <c r="I5703" s="42"/>
      <c r="J5703" s="42">
        <v>2.049238069801989</v>
      </c>
      <c r="K5703" s="42"/>
      <c r="L5703" s="42">
        <v>4.6497299209536311E-2</v>
      </c>
      <c r="M5703" s="42"/>
      <c r="N5703" s="42">
        <v>1.063309041120353</v>
      </c>
      <c r="O5703" s="42"/>
      <c r="P5703" s="42">
        <v>1.7551364718481393</v>
      </c>
      <c r="Q5703" s="42"/>
      <c r="R5703" s="42">
        <v>1.1022976556425206</v>
      </c>
      <c r="S5703" s="42"/>
      <c r="T5703" s="42">
        <v>0.43557937396420149</v>
      </c>
      <c r="U5703" s="42"/>
      <c r="V5703" s="42">
        <v>1.1234540086521294</v>
      </c>
      <c r="W5703" s="42"/>
      <c r="X5703" s="42">
        <v>1.0672756065017577</v>
      </c>
      <c r="Y5703" s="42"/>
      <c r="Z5703" s="42">
        <v>1.5330408559848117</v>
      </c>
      <c r="AA5703" s="42"/>
      <c r="AB5703" s="42">
        <v>1.0059710557722805</v>
      </c>
      <c r="AC5703" s="42"/>
      <c r="AD5703" s="1139">
        <v>1.0931308190414548</v>
      </c>
      <c r="AM5703" s="615"/>
      <c r="AN5703" s="1115" t="s">
        <v>0</v>
      </c>
      <c r="AO5703" s="615"/>
      <c r="AP5703" s="615"/>
      <c r="AQ5703" s="615"/>
      <c r="AR5703" s="615"/>
      <c r="AS5703" s="615"/>
      <c r="AT5703" s="615"/>
      <c r="AU5703" s="615"/>
      <c r="AV5703" s="615"/>
      <c r="AW5703" s="615"/>
      <c r="AX5703" s="615"/>
      <c r="AY5703" s="615"/>
      <c r="AZ5703" s="615"/>
      <c r="BA5703" s="615"/>
      <c r="BB5703" s="615"/>
      <c r="BC5703" s="615"/>
      <c r="BD5703" s="615"/>
      <c r="BE5703" s="615"/>
      <c r="BF5703" s="615"/>
      <c r="BG5703" s="615"/>
      <c r="BH5703" s="615"/>
      <c r="BI5703" s="615"/>
      <c r="BJ5703" s="615"/>
      <c r="BK5703" s="615"/>
      <c r="BL5703" s="615"/>
    </row>
    <row r="5704" spans="2:64">
      <c r="B5704" s="172">
        <v>5620</v>
      </c>
      <c r="C5704" s="42">
        <v>0.7610489479440673</v>
      </c>
      <c r="D5704" s="42"/>
      <c r="E5704" s="42"/>
      <c r="F5704" s="42">
        <v>0.96661147984687312</v>
      </c>
      <c r="G5704" s="42"/>
      <c r="H5704" s="42">
        <v>0.2990945341741012</v>
      </c>
      <c r="I5704" s="42">
        <v>0.14719079576714247</v>
      </c>
      <c r="J5704" s="42"/>
      <c r="K5704" s="42"/>
      <c r="L5704" s="42">
        <v>1.2338536515278533</v>
      </c>
      <c r="M5704" s="42"/>
      <c r="N5704" s="42">
        <v>0.24635038808146451</v>
      </c>
      <c r="O5704" s="42">
        <v>0.77023028589636211</v>
      </c>
      <c r="P5704" s="42"/>
      <c r="Q5704" s="42"/>
      <c r="R5704" s="42">
        <v>1.0657989182924044</v>
      </c>
      <c r="S5704" s="42"/>
      <c r="T5704" s="42">
        <v>0.20854710484528932</v>
      </c>
      <c r="U5704" s="42"/>
      <c r="V5704" s="42">
        <v>0.99084417960103111</v>
      </c>
      <c r="W5704" s="42"/>
      <c r="X5704" s="42">
        <v>0.34506445954814996</v>
      </c>
      <c r="Y5704" s="42"/>
      <c r="Z5704" s="42">
        <v>0.2435940389444114</v>
      </c>
      <c r="AA5704" s="42"/>
      <c r="AB5704" s="42">
        <v>1.8196360246131436E-2</v>
      </c>
      <c r="AC5704" s="42"/>
      <c r="AD5704" s="1139">
        <v>0.62419728839665845</v>
      </c>
      <c r="AM5704" s="615"/>
      <c r="AN5704" s="1115" t="s">
        <v>0</v>
      </c>
      <c r="AO5704" s="615"/>
      <c r="AP5704" s="615"/>
      <c r="AQ5704" s="615"/>
      <c r="AR5704" s="615"/>
      <c r="AS5704" s="615"/>
      <c r="AT5704" s="615"/>
      <c r="AU5704" s="615"/>
      <c r="AV5704" s="615"/>
      <c r="AW5704" s="615"/>
      <c r="AX5704" s="615"/>
      <c r="AY5704" s="615"/>
      <c r="AZ5704" s="615"/>
      <c r="BA5704" s="615"/>
      <c r="BB5704" s="615"/>
      <c r="BC5704" s="615"/>
      <c r="BD5704" s="615"/>
      <c r="BE5704" s="615"/>
      <c r="BF5704" s="615"/>
      <c r="BG5704" s="615"/>
      <c r="BH5704" s="615"/>
      <c r="BI5704" s="615"/>
      <c r="BJ5704" s="615"/>
      <c r="BK5704" s="615"/>
      <c r="BL5704" s="615"/>
    </row>
    <row r="5705" spans="2:64">
      <c r="B5705" s="172">
        <v>5621</v>
      </c>
      <c r="C5705" s="42"/>
      <c r="D5705" s="42">
        <v>0.35369969569496273</v>
      </c>
      <c r="E5705" s="42">
        <v>0.62351660366212325</v>
      </c>
      <c r="F5705" s="42"/>
      <c r="G5705" s="42"/>
      <c r="H5705" s="42">
        <v>0.16836577216524737</v>
      </c>
      <c r="I5705" s="42">
        <v>0.19214698162860674</v>
      </c>
      <c r="J5705" s="42"/>
      <c r="K5705" s="42"/>
      <c r="L5705" s="42">
        <v>0.76785205706672799</v>
      </c>
      <c r="M5705" s="42"/>
      <c r="N5705" s="42">
        <v>0.2789351942976715</v>
      </c>
      <c r="O5705" s="42"/>
      <c r="P5705" s="42">
        <v>0.30364646689250235</v>
      </c>
      <c r="Q5705" s="42"/>
      <c r="R5705" s="42">
        <v>0.93309798171103353</v>
      </c>
      <c r="S5705" s="42"/>
      <c r="T5705" s="42">
        <v>0.69095413730701294</v>
      </c>
      <c r="U5705" s="42">
        <v>7.7558281974798818E-2</v>
      </c>
      <c r="V5705" s="42"/>
      <c r="W5705" s="42">
        <v>5.0235113656920127E-2</v>
      </c>
      <c r="X5705" s="42"/>
      <c r="Y5705" s="42"/>
      <c r="Z5705" s="42">
        <v>0.10625870967024498</v>
      </c>
      <c r="AA5705" s="42"/>
      <c r="AB5705" s="42">
        <v>0.9608631604313248</v>
      </c>
      <c r="AC5705" s="42">
        <v>0.56995399997113727</v>
      </c>
      <c r="AD5705" s="1139"/>
      <c r="AM5705" s="615"/>
      <c r="AN5705" s="1115" t="s">
        <v>0</v>
      </c>
      <c r="AO5705" s="615"/>
      <c r="AP5705" s="615"/>
      <c r="AQ5705" s="615"/>
      <c r="AR5705" s="615"/>
      <c r="AS5705" s="615"/>
      <c r="AT5705" s="615"/>
      <c r="AU5705" s="615"/>
      <c r="AV5705" s="615"/>
      <c r="AW5705" s="615"/>
      <c r="AX5705" s="615"/>
      <c r="AY5705" s="615"/>
      <c r="AZ5705" s="615"/>
      <c r="BA5705" s="615"/>
      <c r="BB5705" s="615"/>
      <c r="BC5705" s="615"/>
      <c r="BD5705" s="615"/>
      <c r="BE5705" s="615"/>
      <c r="BF5705" s="615"/>
      <c r="BG5705" s="615"/>
      <c r="BH5705" s="615"/>
      <c r="BI5705" s="615"/>
      <c r="BJ5705" s="615"/>
      <c r="BK5705" s="615"/>
      <c r="BL5705" s="615"/>
    </row>
    <row r="5706" spans="2:64">
      <c r="B5706" s="172">
        <v>5622</v>
      </c>
      <c r="C5706" s="42"/>
      <c r="D5706" s="42">
        <v>1.010398956454797</v>
      </c>
      <c r="E5706" s="42">
        <v>0.87733586649450024</v>
      </c>
      <c r="F5706" s="42"/>
      <c r="G5706" s="42"/>
      <c r="H5706" s="42">
        <v>1.9729797532480433</v>
      </c>
      <c r="I5706" s="42">
        <v>1.4728398236563738</v>
      </c>
      <c r="J5706" s="42"/>
      <c r="K5706" s="42"/>
      <c r="L5706" s="42">
        <v>1.1578719529211732</v>
      </c>
      <c r="M5706" s="42">
        <v>1.128296479393158</v>
      </c>
      <c r="N5706" s="42"/>
      <c r="O5706" s="42"/>
      <c r="P5706" s="42">
        <v>0.57712026843975195</v>
      </c>
      <c r="Q5706" s="42">
        <v>1.2337221078093434</v>
      </c>
      <c r="R5706" s="42"/>
      <c r="S5706" s="42">
        <v>0.49318978988693041</v>
      </c>
      <c r="T5706" s="42"/>
      <c r="U5706" s="42">
        <v>0.23983911095076496</v>
      </c>
      <c r="V5706" s="42"/>
      <c r="W5706" s="42"/>
      <c r="X5706" s="42">
        <v>0.4954563637245345</v>
      </c>
      <c r="Y5706" s="42">
        <v>0.67475429272511944</v>
      </c>
      <c r="Z5706" s="42"/>
      <c r="AA5706" s="42">
        <v>0.16608479635241899</v>
      </c>
      <c r="AB5706" s="42"/>
      <c r="AC5706" s="42">
        <v>1.7761251694451596</v>
      </c>
      <c r="AD5706" s="1139"/>
      <c r="AM5706" s="615"/>
      <c r="AN5706" s="1115" t="s">
        <v>0</v>
      </c>
      <c r="AO5706" s="615"/>
      <c r="AP5706" s="615"/>
      <c r="AQ5706" s="615"/>
      <c r="AR5706" s="615"/>
      <c r="AS5706" s="615"/>
      <c r="AT5706" s="615"/>
      <c r="AU5706" s="615"/>
      <c r="AV5706" s="615"/>
      <c r="AW5706" s="615"/>
      <c r="AX5706" s="615"/>
      <c r="AY5706" s="615"/>
      <c r="AZ5706" s="615"/>
      <c r="BA5706" s="615"/>
      <c r="BB5706" s="615"/>
      <c r="BC5706" s="615"/>
      <c r="BD5706" s="615"/>
      <c r="BE5706" s="615"/>
      <c r="BF5706" s="615"/>
      <c r="BG5706" s="615"/>
      <c r="BH5706" s="615"/>
      <c r="BI5706" s="615"/>
      <c r="BJ5706" s="615"/>
      <c r="BK5706" s="615"/>
      <c r="BL5706" s="615"/>
    </row>
    <row r="5707" spans="2:64">
      <c r="B5707" s="172">
        <v>5623</v>
      </c>
      <c r="C5707" s="42"/>
      <c r="D5707" s="42">
        <v>1.8645007687324087</v>
      </c>
      <c r="E5707" s="42">
        <v>0.81589501500413686</v>
      </c>
      <c r="F5707" s="42"/>
      <c r="G5707" s="42"/>
      <c r="H5707" s="42">
        <v>1.2486191002332214</v>
      </c>
      <c r="I5707" s="42">
        <v>0.53385403578844559</v>
      </c>
      <c r="J5707" s="42"/>
      <c r="K5707" s="42"/>
      <c r="L5707" s="42">
        <v>1.0777462676556011</v>
      </c>
      <c r="M5707" s="42">
        <v>0.60826063510351402</v>
      </c>
      <c r="N5707" s="42"/>
      <c r="O5707" s="42"/>
      <c r="P5707" s="42">
        <v>1.6731431668803274</v>
      </c>
      <c r="Q5707" s="42">
        <v>1.0923065687589075</v>
      </c>
      <c r="R5707" s="42"/>
      <c r="S5707" s="42"/>
      <c r="T5707" s="42">
        <v>1.5752997085992042</v>
      </c>
      <c r="U5707" s="42">
        <v>0.48887161481294056</v>
      </c>
      <c r="V5707" s="42"/>
      <c r="W5707" s="42"/>
      <c r="X5707" s="42">
        <v>1.1356666307925272</v>
      </c>
      <c r="Y5707" s="42">
        <v>0.27455324960712929</v>
      </c>
      <c r="Z5707" s="42"/>
      <c r="AA5707" s="42"/>
      <c r="AB5707" s="42">
        <v>1.0987308731809948</v>
      </c>
      <c r="AC5707" s="42">
        <v>1.2558415365200817</v>
      </c>
      <c r="AD5707" s="1139"/>
      <c r="AM5707" s="615"/>
      <c r="AN5707" s="1115" t="s">
        <v>0</v>
      </c>
      <c r="AO5707" s="615"/>
      <c r="AP5707" s="615"/>
      <c r="AQ5707" s="615"/>
      <c r="AR5707" s="615"/>
      <c r="AS5707" s="615"/>
      <c r="AT5707" s="615"/>
      <c r="AU5707" s="615"/>
      <c r="AV5707" s="615"/>
      <c r="AW5707" s="615"/>
      <c r="AX5707" s="615"/>
      <c r="AY5707" s="615"/>
      <c r="AZ5707" s="615"/>
      <c r="BA5707" s="615"/>
      <c r="BB5707" s="615"/>
      <c r="BC5707" s="615"/>
      <c r="BD5707" s="615"/>
      <c r="BE5707" s="615"/>
      <c r="BF5707" s="615"/>
      <c r="BG5707" s="615"/>
      <c r="BH5707" s="615"/>
      <c r="BI5707" s="615"/>
      <c r="BJ5707" s="615"/>
      <c r="BK5707" s="615"/>
      <c r="BL5707" s="615"/>
    </row>
    <row r="5708" spans="2:64">
      <c r="B5708" s="172">
        <v>5624</v>
      </c>
      <c r="C5708" s="42"/>
      <c r="D5708" s="42">
        <v>1.2289868561917925</v>
      </c>
      <c r="E5708" s="42"/>
      <c r="F5708" s="42">
        <v>2.6198142749583337</v>
      </c>
      <c r="G5708" s="42"/>
      <c r="H5708" s="42">
        <v>0.24614183343052121</v>
      </c>
      <c r="I5708" s="42"/>
      <c r="J5708" s="42">
        <v>2.6665052030893182</v>
      </c>
      <c r="K5708" s="42"/>
      <c r="L5708" s="42">
        <v>0.79587612573027333</v>
      </c>
      <c r="M5708" s="42"/>
      <c r="N5708" s="42">
        <v>1.6875658552067454</v>
      </c>
      <c r="O5708" s="42"/>
      <c r="P5708" s="42">
        <v>1.3348291516337947</v>
      </c>
      <c r="Q5708" s="42"/>
      <c r="R5708" s="42">
        <v>1.5115307103176716</v>
      </c>
      <c r="S5708" s="42"/>
      <c r="T5708" s="42">
        <v>1.0365366367670421</v>
      </c>
      <c r="U5708" s="42"/>
      <c r="V5708" s="42">
        <v>2.3790471702292915</v>
      </c>
      <c r="W5708" s="42"/>
      <c r="X5708" s="42">
        <v>0.56360599873175532</v>
      </c>
      <c r="Y5708" s="42"/>
      <c r="Z5708" s="42">
        <v>2.4815150241449118</v>
      </c>
      <c r="AA5708" s="42"/>
      <c r="AB5708" s="42">
        <v>0.59209843400225937</v>
      </c>
      <c r="AC5708" s="42"/>
      <c r="AD5708" s="1139">
        <v>2.0339871499876891</v>
      </c>
      <c r="AM5708" s="615"/>
      <c r="AN5708" s="1115" t="s">
        <v>0</v>
      </c>
      <c r="AO5708" s="615"/>
      <c r="AP5708" s="615"/>
      <c r="AQ5708" s="615"/>
      <c r="AR5708" s="615"/>
      <c r="AS5708" s="615"/>
      <c r="AT5708" s="615"/>
      <c r="AU5708" s="615"/>
      <c r="AV5708" s="615"/>
      <c r="AW5708" s="615"/>
      <c r="AX5708" s="615"/>
      <c r="AY5708" s="615"/>
      <c r="AZ5708" s="615"/>
      <c r="BA5708" s="615"/>
      <c r="BB5708" s="615"/>
      <c r="BC5708" s="615"/>
      <c r="BD5708" s="615"/>
      <c r="BE5708" s="615"/>
      <c r="BF5708" s="615"/>
      <c r="BG5708" s="615"/>
      <c r="BH5708" s="615"/>
      <c r="BI5708" s="615"/>
      <c r="BJ5708" s="615"/>
      <c r="BK5708" s="615"/>
      <c r="BL5708" s="615"/>
    </row>
    <row r="5709" spans="2:64">
      <c r="B5709" s="172">
        <v>5625</v>
      </c>
      <c r="C5709" s="42"/>
      <c r="D5709" s="42">
        <v>0.18918450061018058</v>
      </c>
      <c r="E5709" s="42">
        <v>0.18179555764597466</v>
      </c>
      <c r="F5709" s="42"/>
      <c r="G5709" s="42">
        <v>1.3220022402603535</v>
      </c>
      <c r="H5709" s="42"/>
      <c r="I5709" s="42"/>
      <c r="J5709" s="42">
        <v>0.20506968973821624</v>
      </c>
      <c r="K5709" s="42">
        <v>0.75410542037054407</v>
      </c>
      <c r="L5709" s="42"/>
      <c r="M5709" s="42"/>
      <c r="N5709" s="42">
        <v>0.79255959524430952</v>
      </c>
      <c r="O5709" s="42">
        <v>1.1477776877474561</v>
      </c>
      <c r="P5709" s="42"/>
      <c r="Q5709" s="42">
        <v>0.3342531121655401</v>
      </c>
      <c r="R5709" s="42"/>
      <c r="S5709" s="42">
        <v>0.72490624501637879</v>
      </c>
      <c r="T5709" s="42"/>
      <c r="U5709" s="42"/>
      <c r="V5709" s="42">
        <v>0.83512392589878082</v>
      </c>
      <c r="W5709" s="42">
        <v>0.87442543390790739</v>
      </c>
      <c r="X5709" s="42"/>
      <c r="Y5709" s="42"/>
      <c r="Z5709" s="42">
        <v>0.50987264561814727</v>
      </c>
      <c r="AA5709" s="42">
        <v>1.2816352640182633</v>
      </c>
      <c r="AB5709" s="42"/>
      <c r="AC5709" s="42"/>
      <c r="AD5709" s="1139">
        <v>1.0908690124805328E-2</v>
      </c>
      <c r="AM5709" s="615"/>
      <c r="AN5709" s="1115" t="s">
        <v>0</v>
      </c>
      <c r="AO5709" s="615"/>
      <c r="AP5709" s="615"/>
      <c r="AQ5709" s="615"/>
      <c r="AR5709" s="615"/>
      <c r="AS5709" s="615"/>
      <c r="AT5709" s="615"/>
      <c r="AU5709" s="615"/>
      <c r="AV5709" s="615"/>
      <c r="AW5709" s="615"/>
      <c r="AX5709" s="615"/>
      <c r="AY5709" s="615"/>
      <c r="AZ5709" s="615"/>
      <c r="BA5709" s="615"/>
      <c r="BB5709" s="615"/>
      <c r="BC5709" s="615"/>
      <c r="BD5709" s="615"/>
      <c r="BE5709" s="615"/>
      <c r="BF5709" s="615"/>
      <c r="BG5709" s="615"/>
      <c r="BH5709" s="615"/>
      <c r="BI5709" s="615"/>
      <c r="BJ5709" s="615"/>
      <c r="BK5709" s="615"/>
      <c r="BL5709" s="615"/>
    </row>
    <row r="5710" spans="2:64">
      <c r="B5710" s="172">
        <v>5626</v>
      </c>
      <c r="C5710" s="42">
        <v>0.78539282760711149</v>
      </c>
      <c r="D5710" s="42"/>
      <c r="E5710" s="42"/>
      <c r="F5710" s="42">
        <v>1.2549092601772129</v>
      </c>
      <c r="G5710" s="42">
        <v>1.2802816392213092</v>
      </c>
      <c r="H5710" s="42"/>
      <c r="I5710" s="42"/>
      <c r="J5710" s="42">
        <v>0.64213500884359154</v>
      </c>
      <c r="K5710" s="42"/>
      <c r="L5710" s="42">
        <v>0.15472332843145237</v>
      </c>
      <c r="M5710" s="42"/>
      <c r="N5710" s="42">
        <v>1.1604378306275673</v>
      </c>
      <c r="O5710" s="42">
        <v>1.2958028586490833</v>
      </c>
      <c r="P5710" s="42"/>
      <c r="Q5710" s="42"/>
      <c r="R5710" s="42">
        <v>1.4407545742460939</v>
      </c>
      <c r="S5710" s="42">
        <v>0.66956155614072976</v>
      </c>
      <c r="T5710" s="42"/>
      <c r="U5710" s="42"/>
      <c r="V5710" s="42">
        <v>1.0515768786901885</v>
      </c>
      <c r="W5710" s="42">
        <v>1.1326226663855548</v>
      </c>
      <c r="X5710" s="42"/>
      <c r="Y5710" s="42"/>
      <c r="Z5710" s="42">
        <v>1.1822644201636379</v>
      </c>
      <c r="AA5710" s="42">
        <v>0.31706004064258481</v>
      </c>
      <c r="AB5710" s="42"/>
      <c r="AC5710" s="42"/>
      <c r="AD5710" s="1139">
        <v>1.2759108387223892</v>
      </c>
      <c r="AM5710" s="615"/>
      <c r="AN5710" s="1115" t="s">
        <v>0</v>
      </c>
      <c r="AO5710" s="615"/>
      <c r="AP5710" s="615"/>
      <c r="AQ5710" s="615"/>
      <c r="AR5710" s="615"/>
      <c r="AS5710" s="615"/>
      <c r="AT5710" s="615"/>
      <c r="AU5710" s="615"/>
      <c r="AV5710" s="615"/>
      <c r="AW5710" s="615"/>
      <c r="AX5710" s="615"/>
      <c r="AY5710" s="615"/>
      <c r="AZ5710" s="615"/>
      <c r="BA5710" s="615"/>
      <c r="BB5710" s="615"/>
      <c r="BC5710" s="615"/>
      <c r="BD5710" s="615"/>
      <c r="BE5710" s="615"/>
      <c r="BF5710" s="615"/>
      <c r="BG5710" s="615"/>
      <c r="BH5710" s="615"/>
      <c r="BI5710" s="615"/>
      <c r="BJ5710" s="615"/>
      <c r="BK5710" s="615"/>
      <c r="BL5710" s="615"/>
    </row>
    <row r="5711" spans="2:64">
      <c r="B5711" s="172">
        <v>5627</v>
      </c>
      <c r="C5711" s="42"/>
      <c r="D5711" s="42">
        <v>0.42966179912039681</v>
      </c>
      <c r="E5711" s="42">
        <v>1.6234675637330225</v>
      </c>
      <c r="F5711" s="42"/>
      <c r="G5711" s="42">
        <v>0.13477482106293129</v>
      </c>
      <c r="H5711" s="42"/>
      <c r="I5711" s="42">
        <v>0.36063613949976164</v>
      </c>
      <c r="J5711" s="42"/>
      <c r="K5711" s="42"/>
      <c r="L5711" s="42">
        <v>3.9011435469807988E-2</v>
      </c>
      <c r="M5711" s="42">
        <v>0.30209504578874419</v>
      </c>
      <c r="N5711" s="42"/>
      <c r="O5711" s="42"/>
      <c r="P5711" s="42">
        <v>0.78791320689946309</v>
      </c>
      <c r="Q5711" s="42">
        <v>0.72353986904395418</v>
      </c>
      <c r="R5711" s="42"/>
      <c r="S5711" s="42"/>
      <c r="T5711" s="42">
        <v>0.81649276688539885</v>
      </c>
      <c r="U5711" s="42">
        <v>0.48127869284387009</v>
      </c>
      <c r="V5711" s="42"/>
      <c r="W5711" s="42"/>
      <c r="X5711" s="42">
        <v>0.19664126582912062</v>
      </c>
      <c r="Y5711" s="42">
        <v>0.27175425187192526</v>
      </c>
      <c r="Z5711" s="42"/>
      <c r="AA5711" s="42"/>
      <c r="AB5711" s="42">
        <v>1.3343467761156447</v>
      </c>
      <c r="AC5711" s="42">
        <v>0.58389339965089104</v>
      </c>
      <c r="AD5711" s="1139"/>
      <c r="AM5711" s="615"/>
      <c r="AN5711" s="1115" t="s">
        <v>0</v>
      </c>
      <c r="AO5711" s="615"/>
      <c r="AP5711" s="615"/>
      <c r="AQ5711" s="615"/>
      <c r="AR5711" s="615"/>
      <c r="AS5711" s="615"/>
      <c r="AT5711" s="615"/>
      <c r="AU5711" s="615"/>
      <c r="AV5711" s="615"/>
      <c r="AW5711" s="615"/>
      <c r="AX5711" s="615"/>
      <c r="AY5711" s="615"/>
      <c r="AZ5711" s="615"/>
      <c r="BA5711" s="615"/>
      <c r="BB5711" s="615"/>
      <c r="BC5711" s="615"/>
      <c r="BD5711" s="615"/>
      <c r="BE5711" s="615"/>
      <c r="BF5711" s="615"/>
      <c r="BG5711" s="615"/>
      <c r="BH5711" s="615"/>
      <c r="BI5711" s="615"/>
      <c r="BJ5711" s="615"/>
      <c r="BK5711" s="615"/>
      <c r="BL5711" s="615"/>
    </row>
    <row r="5712" spans="2:64">
      <c r="B5712" s="172">
        <v>5628</v>
      </c>
      <c r="C5712" s="42"/>
      <c r="D5712" s="42">
        <v>0.34600663448833663</v>
      </c>
      <c r="E5712" s="42">
        <v>0.54853731291037877</v>
      </c>
      <c r="F5712" s="42"/>
      <c r="G5712" s="42"/>
      <c r="H5712" s="42">
        <v>1.4266729607590696</v>
      </c>
      <c r="I5712" s="42"/>
      <c r="J5712" s="42">
        <v>0.11696376559081602</v>
      </c>
      <c r="K5712" s="42"/>
      <c r="L5712" s="42">
        <v>0.8378103241700765</v>
      </c>
      <c r="M5712" s="42">
        <v>1.5713946176802349</v>
      </c>
      <c r="N5712" s="42"/>
      <c r="O5712" s="42"/>
      <c r="P5712" s="42">
        <v>0.94968261871202653</v>
      </c>
      <c r="Q5712" s="42">
        <v>0.93709233546799231</v>
      </c>
      <c r="R5712" s="42"/>
      <c r="S5712" s="42"/>
      <c r="T5712" s="42">
        <v>0.72358539213479744</v>
      </c>
      <c r="U5712" s="42">
        <v>0.48492184865138649</v>
      </c>
      <c r="V5712" s="42"/>
      <c r="W5712" s="42"/>
      <c r="X5712" s="42">
        <v>0.56180847701703229</v>
      </c>
      <c r="Y5712" s="42"/>
      <c r="Z5712" s="42">
        <v>7.0664050114502687E-4</v>
      </c>
      <c r="AA5712" s="42"/>
      <c r="AB5712" s="42">
        <v>0.8667840902800904</v>
      </c>
      <c r="AC5712" s="42">
        <v>0.71748693802900276</v>
      </c>
      <c r="AD5712" s="1139"/>
      <c r="AM5712" s="615"/>
      <c r="AN5712" s="1115" t="s">
        <v>0</v>
      </c>
      <c r="AO5712" s="615"/>
      <c r="AP5712" s="615"/>
      <c r="AQ5712" s="615"/>
      <c r="AR5712" s="615"/>
      <c r="AS5712" s="615"/>
      <c r="AT5712" s="615"/>
      <c r="AU5712" s="615"/>
      <c r="AV5712" s="615"/>
      <c r="AW5712" s="615"/>
      <c r="AX5712" s="615"/>
      <c r="AY5712" s="615"/>
      <c r="AZ5712" s="615"/>
      <c r="BA5712" s="615"/>
      <c r="BB5712" s="615"/>
      <c r="BC5712" s="615"/>
      <c r="BD5712" s="615"/>
      <c r="BE5712" s="615"/>
      <c r="BF5712" s="615"/>
      <c r="BG5712" s="615"/>
      <c r="BH5712" s="615"/>
      <c r="BI5712" s="615"/>
      <c r="BJ5712" s="615"/>
      <c r="BK5712" s="615"/>
      <c r="BL5712" s="615"/>
    </row>
    <row r="5713" spans="2:64">
      <c r="B5713" s="172">
        <v>5629</v>
      </c>
      <c r="C5713" s="42">
        <v>0.66571856298874621</v>
      </c>
      <c r="D5713" s="42"/>
      <c r="E5713" s="42"/>
      <c r="F5713" s="42">
        <v>2.2419138352940173</v>
      </c>
      <c r="G5713" s="42"/>
      <c r="H5713" s="42">
        <v>5.8623442379133903E-2</v>
      </c>
      <c r="I5713" s="42"/>
      <c r="J5713" s="42">
        <v>1.3360638627115995</v>
      </c>
      <c r="K5713" s="42">
        <v>1.3449389982670807</v>
      </c>
      <c r="L5713" s="42"/>
      <c r="M5713" s="42"/>
      <c r="N5713" s="42">
        <v>2.294901374550427</v>
      </c>
      <c r="O5713" s="42">
        <v>1.0914418679274582</v>
      </c>
      <c r="P5713" s="42"/>
      <c r="Q5713" s="42"/>
      <c r="R5713" s="42">
        <v>2.3040787734263897</v>
      </c>
      <c r="S5713" s="42">
        <v>1.3985937082991327</v>
      </c>
      <c r="T5713" s="42"/>
      <c r="U5713" s="42"/>
      <c r="V5713" s="42">
        <v>1.9021007508596373</v>
      </c>
      <c r="W5713" s="42">
        <v>0.58940180368294448</v>
      </c>
      <c r="X5713" s="42"/>
      <c r="Y5713" s="42"/>
      <c r="Z5713" s="42">
        <v>1.5104432338199738</v>
      </c>
      <c r="AA5713" s="42">
        <v>1.1476536284196186</v>
      </c>
      <c r="AB5713" s="42"/>
      <c r="AC5713" s="42"/>
      <c r="AD5713" s="1139">
        <v>1.7055726286486956</v>
      </c>
      <c r="AM5713" s="615"/>
      <c r="AN5713" s="1115" t="s">
        <v>0</v>
      </c>
      <c r="AO5713" s="615"/>
      <c r="AP5713" s="615"/>
      <c r="AQ5713" s="615"/>
      <c r="AR5713" s="615"/>
      <c r="AS5713" s="615"/>
      <c r="AT5713" s="615"/>
      <c r="AU5713" s="615"/>
      <c r="AV5713" s="615"/>
      <c r="AW5713" s="615"/>
      <c r="AX5713" s="615"/>
      <c r="AY5713" s="615"/>
      <c r="AZ5713" s="615"/>
      <c r="BA5713" s="615"/>
      <c r="BB5713" s="615"/>
      <c r="BC5713" s="615"/>
      <c r="BD5713" s="615"/>
      <c r="BE5713" s="615"/>
      <c r="BF5713" s="615"/>
      <c r="BG5713" s="615"/>
      <c r="BH5713" s="615"/>
      <c r="BI5713" s="615"/>
      <c r="BJ5713" s="615"/>
      <c r="BK5713" s="615"/>
      <c r="BL5713" s="615"/>
    </row>
    <row r="5714" spans="2:64">
      <c r="B5714" s="172">
        <v>5630</v>
      </c>
      <c r="C5714" s="42">
        <v>1.5384857432920403E-2</v>
      </c>
      <c r="D5714" s="42"/>
      <c r="E5714" s="42">
        <v>1.2739840872268497</v>
      </c>
      <c r="F5714" s="42"/>
      <c r="G5714" s="42">
        <v>7.5436659006101831E-2</v>
      </c>
      <c r="H5714" s="42"/>
      <c r="I5714" s="42">
        <v>2.7209724649337206</v>
      </c>
      <c r="J5714" s="42"/>
      <c r="K5714" s="42"/>
      <c r="L5714" s="42">
        <v>9.7198687659702007E-2</v>
      </c>
      <c r="M5714" s="42">
        <v>1.6918252557554496</v>
      </c>
      <c r="N5714" s="42"/>
      <c r="O5714" s="42"/>
      <c r="P5714" s="42">
        <v>0.37704165980700061</v>
      </c>
      <c r="Q5714" s="42">
        <v>3.1267158059991513</v>
      </c>
      <c r="R5714" s="42"/>
      <c r="S5714" s="42"/>
      <c r="T5714" s="42">
        <v>1.0465868012150166</v>
      </c>
      <c r="U5714" s="42">
        <v>1.6798208214796513</v>
      </c>
      <c r="V5714" s="42"/>
      <c r="W5714" s="42">
        <v>0.55325989790462693</v>
      </c>
      <c r="X5714" s="42"/>
      <c r="Y5714" s="42">
        <v>1.4296828091782436</v>
      </c>
      <c r="Z5714" s="42"/>
      <c r="AA5714" s="42"/>
      <c r="AB5714" s="42">
        <v>2.7132552388831482E-2</v>
      </c>
      <c r="AC5714" s="42">
        <v>0.88084718466934653</v>
      </c>
      <c r="AD5714" s="1139"/>
      <c r="AM5714" s="615"/>
      <c r="AN5714" s="1115" t="s">
        <v>0</v>
      </c>
      <c r="AO5714" s="615"/>
      <c r="AP5714" s="615"/>
      <c r="AQ5714" s="615"/>
      <c r="AR5714" s="615"/>
      <c r="AS5714" s="615"/>
      <c r="AT5714" s="615"/>
      <c r="AU5714" s="615"/>
      <c r="AV5714" s="615"/>
      <c r="AW5714" s="615"/>
      <c r="AX5714" s="615"/>
      <c r="AY5714" s="615"/>
      <c r="AZ5714" s="615"/>
      <c r="BA5714" s="615"/>
      <c r="BB5714" s="615"/>
      <c r="BC5714" s="615"/>
      <c r="BD5714" s="615"/>
      <c r="BE5714" s="615"/>
      <c r="BF5714" s="615"/>
      <c r="BG5714" s="615"/>
      <c r="BH5714" s="615"/>
      <c r="BI5714" s="615"/>
      <c r="BJ5714" s="615"/>
      <c r="BK5714" s="615"/>
      <c r="BL5714" s="615"/>
    </row>
    <row r="5715" spans="2:64">
      <c r="B5715" s="172">
        <v>5631</v>
      </c>
      <c r="C5715" s="42">
        <v>5.4635712414741626E-2</v>
      </c>
      <c r="D5715" s="42"/>
      <c r="E5715" s="42"/>
      <c r="F5715" s="42">
        <v>0.50541568107709711</v>
      </c>
      <c r="G5715" s="42">
        <v>0.58754650893633431</v>
      </c>
      <c r="H5715" s="42"/>
      <c r="I5715" s="42"/>
      <c r="J5715" s="42">
        <v>0.57484995585140886</v>
      </c>
      <c r="K5715" s="42">
        <v>0.62835443148626724</v>
      </c>
      <c r="L5715" s="42"/>
      <c r="M5715" s="42">
        <v>0.22518061614404455</v>
      </c>
      <c r="N5715" s="42"/>
      <c r="O5715" s="42">
        <v>1.0471349645684214</v>
      </c>
      <c r="P5715" s="42"/>
      <c r="Q5715" s="42"/>
      <c r="R5715" s="42">
        <v>0.43691676764602394</v>
      </c>
      <c r="S5715" s="42">
        <v>0.13775267661188942</v>
      </c>
      <c r="T5715" s="42"/>
      <c r="U5715" s="42"/>
      <c r="V5715" s="42">
        <v>0.75227786195740254</v>
      </c>
      <c r="W5715" s="42">
        <v>0.22294497095892815</v>
      </c>
      <c r="X5715" s="42"/>
      <c r="Y5715" s="42"/>
      <c r="Z5715" s="42">
        <v>0.57753639216008379</v>
      </c>
      <c r="AA5715" s="42"/>
      <c r="AB5715" s="42">
        <v>1.1398625626686842</v>
      </c>
      <c r="AC5715" s="42"/>
      <c r="AD5715" s="1139">
        <v>0.32417610025208121</v>
      </c>
      <c r="AM5715" s="615"/>
      <c r="AN5715" s="1115" t="s">
        <v>0</v>
      </c>
      <c r="AO5715" s="615"/>
      <c r="AP5715" s="615"/>
      <c r="AQ5715" s="615"/>
      <c r="AR5715" s="615"/>
      <c r="AS5715" s="615"/>
      <c r="AT5715" s="615"/>
      <c r="AU5715" s="615"/>
      <c r="AV5715" s="615"/>
      <c r="AW5715" s="615"/>
      <c r="AX5715" s="615"/>
      <c r="AY5715" s="615"/>
      <c r="AZ5715" s="615"/>
      <c r="BA5715" s="615"/>
      <c r="BB5715" s="615"/>
      <c r="BC5715" s="615"/>
      <c r="BD5715" s="615"/>
      <c r="BE5715" s="615"/>
      <c r="BF5715" s="615"/>
      <c r="BG5715" s="615"/>
      <c r="BH5715" s="615"/>
      <c r="BI5715" s="615"/>
      <c r="BJ5715" s="615"/>
      <c r="BK5715" s="615"/>
      <c r="BL5715" s="615"/>
    </row>
    <row r="5716" spans="2:64">
      <c r="B5716" s="172">
        <v>5632</v>
      </c>
      <c r="C5716" s="42"/>
      <c r="D5716" s="42">
        <v>0.12930724393363743</v>
      </c>
      <c r="E5716" s="42"/>
      <c r="F5716" s="42">
        <v>1.3718316400527428</v>
      </c>
      <c r="G5716" s="42"/>
      <c r="H5716" s="42">
        <v>0.19343026253030857</v>
      </c>
      <c r="I5716" s="42"/>
      <c r="J5716" s="42">
        <v>1.8359413706102448</v>
      </c>
      <c r="K5716" s="42"/>
      <c r="L5716" s="42">
        <v>0.48939090027294752</v>
      </c>
      <c r="M5716" s="42"/>
      <c r="N5716" s="42">
        <v>2.7290188391217618</v>
      </c>
      <c r="O5716" s="42"/>
      <c r="P5716" s="42">
        <v>1.0034347090644578</v>
      </c>
      <c r="Q5716" s="42"/>
      <c r="R5716" s="42">
        <v>1.9208903342095194</v>
      </c>
      <c r="S5716" s="42"/>
      <c r="T5716" s="42">
        <v>0.50254896958693784</v>
      </c>
      <c r="U5716" s="42"/>
      <c r="V5716" s="42">
        <v>1.6404365014514402</v>
      </c>
      <c r="W5716" s="42"/>
      <c r="X5716" s="42">
        <v>0.1057366255450284</v>
      </c>
      <c r="Y5716" s="42"/>
      <c r="Z5716" s="42">
        <v>1.7081675079346481</v>
      </c>
      <c r="AA5716" s="42"/>
      <c r="AB5716" s="42">
        <v>1.1715693253028174</v>
      </c>
      <c r="AC5716" s="42"/>
      <c r="AD5716" s="1139">
        <v>1.1677030589259092</v>
      </c>
      <c r="AM5716" s="615"/>
      <c r="AN5716" s="1115" t="s">
        <v>0</v>
      </c>
      <c r="AO5716" s="615"/>
      <c r="AP5716" s="615"/>
      <c r="AQ5716" s="615"/>
      <c r="AR5716" s="615"/>
      <c r="AS5716" s="615"/>
      <c r="AT5716" s="615"/>
      <c r="AU5716" s="615"/>
      <c r="AV5716" s="615"/>
      <c r="AW5716" s="615"/>
      <c r="AX5716" s="615"/>
      <c r="AY5716" s="615"/>
      <c r="AZ5716" s="615"/>
      <c r="BA5716" s="615"/>
      <c r="BB5716" s="615"/>
      <c r="BC5716" s="615"/>
      <c r="BD5716" s="615"/>
      <c r="BE5716" s="615"/>
      <c r="BF5716" s="615"/>
      <c r="BG5716" s="615"/>
      <c r="BH5716" s="615"/>
      <c r="BI5716" s="615"/>
      <c r="BJ5716" s="615"/>
      <c r="BK5716" s="615"/>
      <c r="BL5716" s="615"/>
    </row>
    <row r="5717" spans="2:64">
      <c r="B5717" s="172">
        <v>5633</v>
      </c>
      <c r="C5717" s="42"/>
      <c r="D5717" s="42">
        <v>5.1652014638918553E-2</v>
      </c>
      <c r="E5717" s="42"/>
      <c r="F5717" s="42">
        <v>1.4325196949470385</v>
      </c>
      <c r="G5717" s="42">
        <v>0.22940543161490609</v>
      </c>
      <c r="H5717" s="42"/>
      <c r="I5717" s="42"/>
      <c r="J5717" s="42">
        <v>0.27900893787372638</v>
      </c>
      <c r="K5717" s="42"/>
      <c r="L5717" s="42">
        <v>9.1303280239733817E-2</v>
      </c>
      <c r="M5717" s="42"/>
      <c r="N5717" s="42">
        <v>0.70496284471422399</v>
      </c>
      <c r="O5717" s="42">
        <v>0.26283507344229678</v>
      </c>
      <c r="P5717" s="42"/>
      <c r="Q5717" s="42"/>
      <c r="R5717" s="42">
        <v>0.30382920930063678</v>
      </c>
      <c r="S5717" s="42">
        <v>1.5931702797724424E-2</v>
      </c>
      <c r="T5717" s="42"/>
      <c r="U5717" s="42"/>
      <c r="V5717" s="42">
        <v>1.1551983273551325</v>
      </c>
      <c r="W5717" s="42"/>
      <c r="X5717" s="42">
        <v>0.25796713266846705</v>
      </c>
      <c r="Y5717" s="42"/>
      <c r="Z5717" s="42">
        <v>1.4481515399543545</v>
      </c>
      <c r="AA5717" s="42">
        <v>0.3414448861196529</v>
      </c>
      <c r="AB5717" s="42"/>
      <c r="AC5717" s="42"/>
      <c r="AD5717" s="1139">
        <v>1.5483127619280812</v>
      </c>
      <c r="AM5717" s="615"/>
      <c r="AN5717" s="1115" t="s">
        <v>0</v>
      </c>
      <c r="AO5717" s="615"/>
      <c r="AP5717" s="615"/>
      <c r="AQ5717" s="615"/>
      <c r="AR5717" s="615"/>
      <c r="AS5717" s="615"/>
      <c r="AT5717" s="615"/>
      <c r="AU5717" s="615"/>
      <c r="AV5717" s="615"/>
      <c r="AW5717" s="615"/>
      <c r="AX5717" s="615"/>
      <c r="AY5717" s="615"/>
      <c r="AZ5717" s="615"/>
      <c r="BA5717" s="615"/>
      <c r="BB5717" s="615"/>
      <c r="BC5717" s="615"/>
      <c r="BD5717" s="615"/>
      <c r="BE5717" s="615"/>
      <c r="BF5717" s="615"/>
      <c r="BG5717" s="615"/>
      <c r="BH5717" s="615"/>
      <c r="BI5717" s="615"/>
      <c r="BJ5717" s="615"/>
      <c r="BK5717" s="615"/>
      <c r="BL5717" s="615"/>
    </row>
    <row r="5718" spans="2:64">
      <c r="B5718" s="172">
        <v>5634</v>
      </c>
      <c r="C5718" s="42">
        <v>0.36563192744600942</v>
      </c>
      <c r="D5718" s="42"/>
      <c r="E5718" s="42"/>
      <c r="F5718" s="42">
        <v>0.87132601863772519</v>
      </c>
      <c r="G5718" s="42">
        <v>0.36515222740098779</v>
      </c>
      <c r="H5718" s="42"/>
      <c r="I5718" s="42"/>
      <c r="J5718" s="42">
        <v>0.15603979982855898</v>
      </c>
      <c r="K5718" s="42">
        <v>0.3817127226354653</v>
      </c>
      <c r="L5718" s="42"/>
      <c r="M5718" s="42"/>
      <c r="N5718" s="42">
        <v>1.0470536679700075</v>
      </c>
      <c r="O5718" s="42">
        <v>0.75215271995650168</v>
      </c>
      <c r="P5718" s="42"/>
      <c r="Q5718" s="42"/>
      <c r="R5718" s="42">
        <v>0.34103422991444049</v>
      </c>
      <c r="S5718" s="42">
        <v>0.61411074663017906</v>
      </c>
      <c r="T5718" s="42"/>
      <c r="U5718" s="42">
        <v>4.9228516245912519E-2</v>
      </c>
      <c r="V5718" s="42"/>
      <c r="W5718" s="42">
        <v>1.6608748721237694</v>
      </c>
      <c r="X5718" s="42"/>
      <c r="Y5718" s="42"/>
      <c r="Z5718" s="42">
        <v>1.078644782218785</v>
      </c>
      <c r="AA5718" s="42">
        <v>1.0554240510141368</v>
      </c>
      <c r="AB5718" s="42"/>
      <c r="AC5718" s="42">
        <v>6.6852677756369702E-2</v>
      </c>
      <c r="AD5718" s="1139"/>
      <c r="AM5718" s="615"/>
      <c r="AN5718" s="1115" t="s">
        <v>0</v>
      </c>
      <c r="AO5718" s="615"/>
      <c r="AP5718" s="615"/>
      <c r="AQ5718" s="615"/>
      <c r="AR5718" s="615"/>
      <c r="AS5718" s="615"/>
      <c r="AT5718" s="615"/>
      <c r="AU5718" s="615"/>
      <c r="AV5718" s="615"/>
      <c r="AW5718" s="615"/>
      <c r="AX5718" s="615"/>
      <c r="AY5718" s="615"/>
      <c r="AZ5718" s="615"/>
      <c r="BA5718" s="615"/>
      <c r="BB5718" s="615"/>
      <c r="BC5718" s="615"/>
      <c r="BD5718" s="615"/>
      <c r="BE5718" s="615"/>
      <c r="BF5718" s="615"/>
      <c r="BG5718" s="615"/>
      <c r="BH5718" s="615"/>
      <c r="BI5718" s="615"/>
      <c r="BJ5718" s="615"/>
      <c r="BK5718" s="615"/>
      <c r="BL5718" s="615"/>
    </row>
    <row r="5719" spans="2:64">
      <c r="B5719" s="172">
        <v>5635</v>
      </c>
      <c r="C5719" s="42">
        <v>1.0573403015491429</v>
      </c>
      <c r="D5719" s="42"/>
      <c r="E5719" s="42"/>
      <c r="F5719" s="42">
        <v>0.50122394859071573</v>
      </c>
      <c r="G5719" s="42">
        <v>0.77299715829339266</v>
      </c>
      <c r="H5719" s="42"/>
      <c r="I5719" s="42"/>
      <c r="J5719" s="42">
        <v>0.87882517556040107</v>
      </c>
      <c r="K5719" s="42">
        <v>1.0773855716960812</v>
      </c>
      <c r="L5719" s="42"/>
      <c r="M5719" s="42">
        <v>3.2783599985387435E-2</v>
      </c>
      <c r="N5719" s="42"/>
      <c r="O5719" s="42">
        <v>0.53948094979754935</v>
      </c>
      <c r="P5719" s="42"/>
      <c r="Q5719" s="42"/>
      <c r="R5719" s="42">
        <v>8.8113539973716834E-2</v>
      </c>
      <c r="S5719" s="42">
        <v>0.63505617028866157</v>
      </c>
      <c r="T5719" s="42"/>
      <c r="U5719" s="42">
        <v>0.29044649024192082</v>
      </c>
      <c r="V5719" s="42"/>
      <c r="W5719" s="42">
        <v>1.3251400036844387</v>
      </c>
      <c r="X5719" s="42"/>
      <c r="Y5719" s="42"/>
      <c r="Z5719" s="42">
        <v>1.0043312261960082</v>
      </c>
      <c r="AA5719" s="42">
        <v>1.1635766163815007</v>
      </c>
      <c r="AB5719" s="42"/>
      <c r="AC5719" s="42">
        <v>4.0386006445187306E-2</v>
      </c>
      <c r="AD5719" s="1139"/>
      <c r="AM5719" s="615"/>
      <c r="AN5719" s="1115" t="s">
        <v>0</v>
      </c>
      <c r="AO5719" s="615"/>
      <c r="AP5719" s="615"/>
      <c r="AQ5719" s="615"/>
      <c r="AR5719" s="615"/>
      <c r="AS5719" s="615"/>
      <c r="AT5719" s="615"/>
      <c r="AU5719" s="615"/>
      <c r="AV5719" s="615"/>
      <c r="AW5719" s="615"/>
      <c r="AX5719" s="615"/>
      <c r="AY5719" s="615"/>
      <c r="AZ5719" s="615"/>
      <c r="BA5719" s="615"/>
      <c r="BB5719" s="615"/>
      <c r="BC5719" s="615"/>
      <c r="BD5719" s="615"/>
      <c r="BE5719" s="615"/>
      <c r="BF5719" s="615"/>
      <c r="BG5719" s="615"/>
      <c r="BH5719" s="615"/>
      <c r="BI5719" s="615"/>
      <c r="BJ5719" s="615"/>
      <c r="BK5719" s="615"/>
      <c r="BL5719" s="615"/>
    </row>
    <row r="5720" spans="2:64">
      <c r="B5720" s="172">
        <v>5636</v>
      </c>
      <c r="C5720" s="42"/>
      <c r="D5720" s="42">
        <v>0.38207667393475242</v>
      </c>
      <c r="E5720" s="42"/>
      <c r="F5720" s="42">
        <v>0.9665177937912145</v>
      </c>
      <c r="G5720" s="42"/>
      <c r="H5720" s="42">
        <v>0.84302200609310607</v>
      </c>
      <c r="I5720" s="42"/>
      <c r="J5720" s="42">
        <v>1.2612527150610644</v>
      </c>
      <c r="K5720" s="42">
        <v>0.29967738902755364</v>
      </c>
      <c r="L5720" s="42"/>
      <c r="M5720" s="42"/>
      <c r="N5720" s="42">
        <v>0.96325866734048815</v>
      </c>
      <c r="O5720" s="42"/>
      <c r="P5720" s="42">
        <v>2.1593158264965555</v>
      </c>
      <c r="Q5720" s="42"/>
      <c r="R5720" s="42">
        <v>0.52029188739858412</v>
      </c>
      <c r="S5720" s="42"/>
      <c r="T5720" s="42">
        <v>0.62175986823233409</v>
      </c>
      <c r="U5720" s="42"/>
      <c r="V5720" s="42">
        <v>0.41833914657167098</v>
      </c>
      <c r="W5720" s="42"/>
      <c r="X5720" s="42">
        <v>0.75357400651494211</v>
      </c>
      <c r="Y5720" s="42"/>
      <c r="Z5720" s="42">
        <v>0.84851286809606641</v>
      </c>
      <c r="AA5720" s="42"/>
      <c r="AB5720" s="42">
        <v>0.42558785067178151</v>
      </c>
      <c r="AC5720" s="42"/>
      <c r="AD5720" s="1139">
        <v>0.51305960256216743</v>
      </c>
      <c r="AM5720" s="615"/>
      <c r="AN5720" s="1115" t="s">
        <v>0</v>
      </c>
      <c r="AO5720" s="615"/>
      <c r="AP5720" s="615"/>
      <c r="AQ5720" s="615"/>
      <c r="AR5720" s="615"/>
      <c r="AS5720" s="615"/>
      <c r="AT5720" s="615"/>
      <c r="AU5720" s="615"/>
      <c r="AV5720" s="615"/>
      <c r="AW5720" s="615"/>
      <c r="AX5720" s="615"/>
      <c r="AY5720" s="615"/>
      <c r="AZ5720" s="615"/>
      <c r="BA5720" s="615"/>
      <c r="BB5720" s="615"/>
      <c r="BC5720" s="615"/>
      <c r="BD5720" s="615"/>
      <c r="BE5720" s="615"/>
      <c r="BF5720" s="615"/>
      <c r="BG5720" s="615"/>
      <c r="BH5720" s="615"/>
      <c r="BI5720" s="615"/>
      <c r="BJ5720" s="615"/>
      <c r="BK5720" s="615"/>
      <c r="BL5720" s="615"/>
    </row>
    <row r="5721" spans="2:64">
      <c r="B5721" s="172">
        <v>5637</v>
      </c>
      <c r="C5721" s="42"/>
      <c r="D5721" s="42">
        <v>0.59282268642223945</v>
      </c>
      <c r="E5721" s="42"/>
      <c r="F5721" s="42">
        <v>1.4542389990995654</v>
      </c>
      <c r="G5721" s="42">
        <v>0.32269397848270776</v>
      </c>
      <c r="H5721" s="42"/>
      <c r="I5721" s="42"/>
      <c r="J5721" s="42">
        <v>0.90190033285815208</v>
      </c>
      <c r="K5721" s="42">
        <v>0.15822330907143148</v>
      </c>
      <c r="L5721" s="42"/>
      <c r="M5721" s="42"/>
      <c r="N5721" s="42">
        <v>1.5751800089471437</v>
      </c>
      <c r="O5721" s="42">
        <v>0.53542203998760518</v>
      </c>
      <c r="P5721" s="42"/>
      <c r="Q5721" s="42"/>
      <c r="R5721" s="42">
        <v>0.97150792758277771</v>
      </c>
      <c r="S5721" s="42"/>
      <c r="T5721" s="42">
        <v>3.5623088120769184E-2</v>
      </c>
      <c r="U5721" s="42"/>
      <c r="V5721" s="42">
        <v>1.3660868967680042</v>
      </c>
      <c r="W5721" s="42"/>
      <c r="X5721" s="42">
        <v>0.10761100527883848</v>
      </c>
      <c r="Y5721" s="42"/>
      <c r="Z5721" s="42">
        <v>1.331997994510203</v>
      </c>
      <c r="AA5721" s="42"/>
      <c r="AB5721" s="42">
        <v>0.11523174414162875</v>
      </c>
      <c r="AC5721" s="42"/>
      <c r="AD5721" s="1139">
        <v>1.1874610681116142</v>
      </c>
      <c r="AM5721" s="615"/>
      <c r="AN5721" s="1115" t="s">
        <v>0</v>
      </c>
      <c r="AO5721" s="615"/>
      <c r="AP5721" s="615"/>
      <c r="AQ5721" s="615"/>
      <c r="AR5721" s="615"/>
      <c r="AS5721" s="615"/>
      <c r="AT5721" s="615"/>
      <c r="AU5721" s="615"/>
      <c r="AV5721" s="615"/>
      <c r="AW5721" s="615"/>
      <c r="AX5721" s="615"/>
      <c r="AY5721" s="615"/>
      <c r="AZ5721" s="615"/>
      <c r="BA5721" s="615"/>
      <c r="BB5721" s="615"/>
      <c r="BC5721" s="615"/>
      <c r="BD5721" s="615"/>
      <c r="BE5721" s="615"/>
      <c r="BF5721" s="615"/>
      <c r="BG5721" s="615"/>
      <c r="BH5721" s="615"/>
      <c r="BI5721" s="615"/>
      <c r="BJ5721" s="615"/>
      <c r="BK5721" s="615"/>
      <c r="BL5721" s="615"/>
    </row>
    <row r="5722" spans="2:64">
      <c r="B5722" s="172">
        <v>5638</v>
      </c>
      <c r="C5722" s="42">
        <v>0.52004249208433762</v>
      </c>
      <c r="D5722" s="42"/>
      <c r="E5722" s="42"/>
      <c r="F5722" s="42">
        <v>0.87181214055335421</v>
      </c>
      <c r="G5722" s="42"/>
      <c r="H5722" s="42">
        <v>0.84199417036344415</v>
      </c>
      <c r="I5722" s="42"/>
      <c r="J5722" s="42">
        <v>1.1084707091659409</v>
      </c>
      <c r="K5722" s="42">
        <v>0.12996182029263073</v>
      </c>
      <c r="L5722" s="42"/>
      <c r="M5722" s="42"/>
      <c r="N5722" s="42">
        <v>0.94131926539286437</v>
      </c>
      <c r="O5722" s="42"/>
      <c r="P5722" s="42">
        <v>0.43397051486206317</v>
      </c>
      <c r="Q5722" s="42"/>
      <c r="R5722" s="42">
        <v>1.4208039531321286</v>
      </c>
      <c r="S5722" s="42">
        <v>0.83171139433895636</v>
      </c>
      <c r="T5722" s="42"/>
      <c r="U5722" s="42"/>
      <c r="V5722" s="42">
        <v>1.7078374398725089</v>
      </c>
      <c r="W5722" s="42">
        <v>7.1376136530002104E-2</v>
      </c>
      <c r="X5722" s="42"/>
      <c r="Y5722" s="42"/>
      <c r="Z5722" s="42">
        <v>1.8595875800220227</v>
      </c>
      <c r="AA5722" s="42">
        <v>5.995511481907484E-2</v>
      </c>
      <c r="AB5722" s="42"/>
      <c r="AC5722" s="42"/>
      <c r="AD5722" s="1139">
        <v>0.54151662624877206</v>
      </c>
      <c r="AM5722" s="615"/>
      <c r="AN5722" s="1115" t="s">
        <v>0</v>
      </c>
      <c r="AO5722" s="615"/>
      <c r="AP5722" s="615"/>
      <c r="AQ5722" s="615"/>
      <c r="AR5722" s="615"/>
      <c r="AS5722" s="615"/>
      <c r="AT5722" s="615"/>
      <c r="AU5722" s="615"/>
      <c r="AV5722" s="615"/>
      <c r="AW5722" s="615"/>
      <c r="AX5722" s="615"/>
      <c r="AY5722" s="615"/>
      <c r="AZ5722" s="615"/>
      <c r="BA5722" s="615"/>
      <c r="BB5722" s="615"/>
      <c r="BC5722" s="615"/>
      <c r="BD5722" s="615"/>
      <c r="BE5722" s="615"/>
      <c r="BF5722" s="615"/>
      <c r="BG5722" s="615"/>
      <c r="BH5722" s="615"/>
      <c r="BI5722" s="615"/>
      <c r="BJ5722" s="615"/>
      <c r="BK5722" s="615"/>
      <c r="BL5722" s="615"/>
    </row>
    <row r="5723" spans="2:64">
      <c r="B5723" s="172">
        <v>5639</v>
      </c>
      <c r="C5723" s="42"/>
      <c r="D5723" s="42">
        <v>1.0836968155262543</v>
      </c>
      <c r="E5723" s="42"/>
      <c r="F5723" s="42">
        <v>2.2389338849252573E-2</v>
      </c>
      <c r="G5723" s="42"/>
      <c r="H5723" s="42">
        <v>0.42384094187045029</v>
      </c>
      <c r="I5723" s="42"/>
      <c r="J5723" s="42">
        <v>0.48219679885017974</v>
      </c>
      <c r="K5723" s="42"/>
      <c r="L5723" s="42">
        <v>0.99325284343060494</v>
      </c>
      <c r="M5723" s="42"/>
      <c r="N5723" s="42">
        <v>0.62572858725475367</v>
      </c>
      <c r="O5723" s="42"/>
      <c r="P5723" s="42">
        <v>1.2643225469476438</v>
      </c>
      <c r="Q5723" s="42"/>
      <c r="R5723" s="42">
        <v>1.0974305425693491</v>
      </c>
      <c r="S5723" s="42"/>
      <c r="T5723" s="42">
        <v>1.5193006310655222</v>
      </c>
      <c r="U5723" s="42"/>
      <c r="V5723" s="42">
        <v>1.4406670223533877</v>
      </c>
      <c r="W5723" s="42"/>
      <c r="X5723" s="42">
        <v>1.4207502759803812</v>
      </c>
      <c r="Y5723" s="42">
        <v>3.6209394523791273E-2</v>
      </c>
      <c r="Z5723" s="42"/>
      <c r="AA5723" s="42"/>
      <c r="AB5723" s="42">
        <v>0.34212277400161589</v>
      </c>
      <c r="AC5723" s="42"/>
      <c r="AD5723" s="1139">
        <v>1.3958225339653196</v>
      </c>
      <c r="AM5723" s="615"/>
      <c r="AN5723" s="1115" t="s">
        <v>0</v>
      </c>
      <c r="AO5723" s="615"/>
      <c r="AP5723" s="615"/>
      <c r="AQ5723" s="615"/>
      <c r="AR5723" s="615"/>
      <c r="AS5723" s="615"/>
      <c r="AT5723" s="615"/>
      <c r="AU5723" s="615"/>
      <c r="AV5723" s="615"/>
      <c r="AW5723" s="615"/>
      <c r="AX5723" s="615"/>
      <c r="AY5723" s="615"/>
      <c r="AZ5723" s="615"/>
      <c r="BA5723" s="615"/>
      <c r="BB5723" s="615"/>
      <c r="BC5723" s="615"/>
      <c r="BD5723" s="615"/>
      <c r="BE5723" s="615"/>
      <c r="BF5723" s="615"/>
      <c r="BG5723" s="615"/>
      <c r="BH5723" s="615"/>
      <c r="BI5723" s="615"/>
      <c r="BJ5723" s="615"/>
      <c r="BK5723" s="615"/>
      <c r="BL5723" s="615"/>
    </row>
    <row r="5724" spans="2:64">
      <c r="B5724" s="172">
        <v>5640</v>
      </c>
      <c r="C5724" s="42"/>
      <c r="D5724" s="42">
        <v>4.823891723169195E-3</v>
      </c>
      <c r="E5724" s="42"/>
      <c r="F5724" s="42">
        <v>0.87197199292282357</v>
      </c>
      <c r="G5724" s="42"/>
      <c r="H5724" s="42">
        <v>0.27605046499939584</v>
      </c>
      <c r="I5724" s="42"/>
      <c r="J5724" s="42">
        <v>0.82463015660388939</v>
      </c>
      <c r="K5724" s="42"/>
      <c r="L5724" s="42">
        <v>0.54356951133583498</v>
      </c>
      <c r="M5724" s="42"/>
      <c r="N5724" s="42">
        <v>0.91256137866723974</v>
      </c>
      <c r="O5724" s="42"/>
      <c r="P5724" s="42">
        <v>0.26841197073196371</v>
      </c>
      <c r="Q5724" s="42"/>
      <c r="R5724" s="42">
        <v>0.55922378069251943</v>
      </c>
      <c r="S5724" s="42"/>
      <c r="T5724" s="42">
        <v>1.1403086482812157</v>
      </c>
      <c r="U5724" s="42"/>
      <c r="V5724" s="42">
        <v>1.0814828503602623</v>
      </c>
      <c r="W5724" s="42"/>
      <c r="X5724" s="42">
        <v>0.72298899048136456</v>
      </c>
      <c r="Y5724" s="42"/>
      <c r="Z5724" s="42">
        <v>1.7845313301991637</v>
      </c>
      <c r="AA5724" s="42"/>
      <c r="AB5724" s="42">
        <v>0.34485535413473539</v>
      </c>
      <c r="AC5724" s="42"/>
      <c r="AD5724" s="1139">
        <v>0.93458032148540293</v>
      </c>
      <c r="AM5724" s="615"/>
      <c r="AN5724" s="1115" t="s">
        <v>0</v>
      </c>
      <c r="AO5724" s="615"/>
      <c r="AP5724" s="615"/>
      <c r="AQ5724" s="615"/>
      <c r="AR5724" s="615"/>
      <c r="AS5724" s="615"/>
      <c r="AT5724" s="615"/>
      <c r="AU5724" s="615"/>
      <c r="AV5724" s="615"/>
      <c r="AW5724" s="615"/>
      <c r="AX5724" s="615"/>
      <c r="AY5724" s="615"/>
      <c r="AZ5724" s="615"/>
      <c r="BA5724" s="615"/>
      <c r="BB5724" s="615"/>
      <c r="BC5724" s="615"/>
      <c r="BD5724" s="615"/>
      <c r="BE5724" s="615"/>
      <c r="BF5724" s="615"/>
      <c r="BG5724" s="615"/>
      <c r="BH5724" s="615"/>
      <c r="BI5724" s="615"/>
      <c r="BJ5724" s="615"/>
      <c r="BK5724" s="615"/>
      <c r="BL5724" s="615"/>
    </row>
    <row r="5725" spans="2:64">
      <c r="B5725" s="172">
        <v>5641</v>
      </c>
      <c r="C5725" s="42"/>
      <c r="D5725" s="42">
        <v>0.15887633761237879</v>
      </c>
      <c r="E5725" s="42"/>
      <c r="F5725" s="42">
        <v>0.39634238767446722</v>
      </c>
      <c r="G5725" s="42">
        <v>0.59701419995109639</v>
      </c>
      <c r="H5725" s="42"/>
      <c r="I5725" s="42"/>
      <c r="J5725" s="42">
        <v>0.39423299199081041</v>
      </c>
      <c r="K5725" s="42">
        <v>1.1362291989957081</v>
      </c>
      <c r="L5725" s="42"/>
      <c r="M5725" s="42"/>
      <c r="N5725" s="42">
        <v>0.73733145693318347</v>
      </c>
      <c r="O5725" s="42">
        <v>0.9933872204223686</v>
      </c>
      <c r="P5725" s="42"/>
      <c r="Q5725" s="42"/>
      <c r="R5725" s="42">
        <v>1.3249855700221802</v>
      </c>
      <c r="S5725" s="42">
        <v>0.37231204967464621</v>
      </c>
      <c r="T5725" s="42"/>
      <c r="U5725" s="42"/>
      <c r="V5725" s="42">
        <v>0.79476179028309235</v>
      </c>
      <c r="W5725" s="42">
        <v>0.2090522511925981</v>
      </c>
      <c r="X5725" s="42"/>
      <c r="Y5725" s="42"/>
      <c r="Z5725" s="42">
        <v>0.86906356050214684</v>
      </c>
      <c r="AA5725" s="42">
        <v>0.58305646990498949</v>
      </c>
      <c r="AB5725" s="42"/>
      <c r="AC5725" s="42"/>
      <c r="AD5725" s="1139">
        <v>1.0738960550596583</v>
      </c>
      <c r="AM5725" s="615"/>
      <c r="AN5725" s="1115" t="s">
        <v>0</v>
      </c>
      <c r="AO5725" s="615"/>
      <c r="AP5725" s="615"/>
      <c r="AQ5725" s="615"/>
      <c r="AR5725" s="615"/>
      <c r="AS5725" s="615"/>
      <c r="AT5725" s="615"/>
      <c r="AU5725" s="615"/>
      <c r="AV5725" s="615"/>
      <c r="AW5725" s="615"/>
      <c r="AX5725" s="615"/>
      <c r="AY5725" s="615"/>
      <c r="AZ5725" s="615"/>
      <c r="BA5725" s="615"/>
      <c r="BB5725" s="615"/>
      <c r="BC5725" s="615"/>
      <c r="BD5725" s="615"/>
      <c r="BE5725" s="615"/>
      <c r="BF5725" s="615"/>
      <c r="BG5725" s="615"/>
      <c r="BH5725" s="615"/>
      <c r="BI5725" s="615"/>
      <c r="BJ5725" s="615"/>
      <c r="BK5725" s="615"/>
      <c r="BL5725" s="615"/>
    </row>
    <row r="5726" spans="2:64">
      <c r="B5726" s="172">
        <v>5642</v>
      </c>
      <c r="C5726" s="42"/>
      <c r="D5726" s="42">
        <v>0.28228590399042752</v>
      </c>
      <c r="E5726" s="42"/>
      <c r="F5726" s="42">
        <v>0.65608306989234888</v>
      </c>
      <c r="G5726" s="42"/>
      <c r="H5726" s="42">
        <v>2.6642906000897901E-3</v>
      </c>
      <c r="I5726" s="42"/>
      <c r="J5726" s="42">
        <v>1.0290986841422813</v>
      </c>
      <c r="K5726" s="42">
        <v>1.6436450366759902E-2</v>
      </c>
      <c r="L5726" s="42"/>
      <c r="M5726" s="42"/>
      <c r="N5726" s="42">
        <v>1.1539782490196093</v>
      </c>
      <c r="O5726" s="42"/>
      <c r="P5726" s="42">
        <v>0.35842450346985399</v>
      </c>
      <c r="Q5726" s="42"/>
      <c r="R5726" s="42">
        <v>0.54815490769094577</v>
      </c>
      <c r="S5726" s="42"/>
      <c r="T5726" s="42">
        <v>0.23529338598723998</v>
      </c>
      <c r="U5726" s="42"/>
      <c r="V5726" s="42">
        <v>0.66642380192710904</v>
      </c>
      <c r="W5726" s="42">
        <v>1.2368210047534041</v>
      </c>
      <c r="X5726" s="42"/>
      <c r="Y5726" s="42"/>
      <c r="Z5726" s="42">
        <v>0.12862419519958967</v>
      </c>
      <c r="AA5726" s="42"/>
      <c r="AB5726" s="42">
        <v>0.25201906290326348</v>
      </c>
      <c r="AC5726" s="42"/>
      <c r="AD5726" s="1139">
        <v>0.50402042222987897</v>
      </c>
      <c r="AM5726" s="615"/>
      <c r="AN5726" s="1115" t="s">
        <v>0</v>
      </c>
      <c r="AO5726" s="615"/>
      <c r="AP5726" s="615"/>
      <c r="AQ5726" s="615"/>
      <c r="AR5726" s="615"/>
      <c r="AS5726" s="615"/>
      <c r="AT5726" s="615"/>
      <c r="AU5726" s="615"/>
      <c r="AV5726" s="615"/>
      <c r="AW5726" s="615"/>
      <c r="AX5726" s="615"/>
      <c r="AY5726" s="615"/>
      <c r="AZ5726" s="615"/>
      <c r="BA5726" s="615"/>
      <c r="BB5726" s="615"/>
      <c r="BC5726" s="615"/>
      <c r="BD5726" s="615"/>
      <c r="BE5726" s="615"/>
      <c r="BF5726" s="615"/>
      <c r="BG5726" s="615"/>
      <c r="BH5726" s="615"/>
      <c r="BI5726" s="615"/>
      <c r="BJ5726" s="615"/>
      <c r="BK5726" s="615"/>
      <c r="BL5726" s="615"/>
    </row>
    <row r="5727" spans="2:64">
      <c r="B5727" s="172">
        <v>5643</v>
      </c>
      <c r="C5727" s="42"/>
      <c r="D5727" s="42">
        <v>0.39580854019311307</v>
      </c>
      <c r="E5727" s="42"/>
      <c r="F5727" s="42">
        <v>0.13755606927497716</v>
      </c>
      <c r="G5727" s="42">
        <v>9.1732275233460132E-3</v>
      </c>
      <c r="H5727" s="42"/>
      <c r="I5727" s="42"/>
      <c r="J5727" s="42">
        <v>0.29714137846724997</v>
      </c>
      <c r="K5727" s="42">
        <v>0.14299500735338919</v>
      </c>
      <c r="L5727" s="42"/>
      <c r="M5727" s="42"/>
      <c r="N5727" s="42">
        <v>0.70147835803005587</v>
      </c>
      <c r="O5727" s="42">
        <v>1.1847885892846926</v>
      </c>
      <c r="P5727" s="42"/>
      <c r="Q5727" s="42"/>
      <c r="R5727" s="42">
        <v>0.47358759291280844</v>
      </c>
      <c r="S5727" s="42">
        <v>0.16416205944485909</v>
      </c>
      <c r="T5727" s="42"/>
      <c r="U5727" s="42"/>
      <c r="V5727" s="42">
        <v>0.65375194917016077</v>
      </c>
      <c r="W5727" s="42">
        <v>0.79766010995129788</v>
      </c>
      <c r="X5727" s="42"/>
      <c r="Y5727" s="42">
        <v>0.27266376157351735</v>
      </c>
      <c r="Z5727" s="42"/>
      <c r="AA5727" s="42">
        <v>0.9789030923538965</v>
      </c>
      <c r="AB5727" s="42"/>
      <c r="AC5727" s="42"/>
      <c r="AD5727" s="1139">
        <v>0.48001203218669747</v>
      </c>
      <c r="AM5727" s="615"/>
      <c r="AN5727" s="1115" t="s">
        <v>0</v>
      </c>
      <c r="AO5727" s="615"/>
      <c r="AP5727" s="615"/>
      <c r="AQ5727" s="615"/>
      <c r="AR5727" s="615"/>
      <c r="AS5727" s="615"/>
      <c r="AT5727" s="615"/>
      <c r="AU5727" s="615"/>
      <c r="AV5727" s="615"/>
      <c r="AW5727" s="615"/>
      <c r="AX5727" s="615"/>
      <c r="AY5727" s="615"/>
      <c r="AZ5727" s="615"/>
      <c r="BA5727" s="615"/>
      <c r="BB5727" s="615"/>
      <c r="BC5727" s="615"/>
      <c r="BD5727" s="615"/>
      <c r="BE5727" s="615"/>
      <c r="BF5727" s="615"/>
      <c r="BG5727" s="615"/>
      <c r="BH5727" s="615"/>
      <c r="BI5727" s="615"/>
      <c r="BJ5727" s="615"/>
      <c r="BK5727" s="615"/>
      <c r="BL5727" s="615"/>
    </row>
    <row r="5728" spans="2:64">
      <c r="B5728" s="172">
        <v>5644</v>
      </c>
      <c r="C5728" s="42">
        <v>1.5333540132546872</v>
      </c>
      <c r="D5728" s="42"/>
      <c r="E5728" s="42"/>
      <c r="F5728" s="42">
        <v>0.41597620028965965</v>
      </c>
      <c r="G5728" s="42">
        <v>0.57246634829736931</v>
      </c>
      <c r="H5728" s="42"/>
      <c r="I5728" s="42"/>
      <c r="J5728" s="42">
        <v>4.7761019731686311E-2</v>
      </c>
      <c r="K5728" s="42">
        <v>0.77155927135622526</v>
      </c>
      <c r="L5728" s="42"/>
      <c r="M5728" s="42"/>
      <c r="N5728" s="42">
        <v>0.14922369460541718</v>
      </c>
      <c r="O5728" s="42"/>
      <c r="P5728" s="42">
        <v>0.43769101785896819</v>
      </c>
      <c r="Q5728" s="42"/>
      <c r="R5728" s="42">
        <v>0.76327543086365957</v>
      </c>
      <c r="S5728" s="42">
        <v>0.46689781755380727</v>
      </c>
      <c r="T5728" s="42"/>
      <c r="U5728" s="42"/>
      <c r="V5728" s="42">
        <v>0.68444662875028206</v>
      </c>
      <c r="W5728" s="42">
        <v>0.40497178912165299</v>
      </c>
      <c r="X5728" s="42"/>
      <c r="Y5728" s="42"/>
      <c r="Z5728" s="42">
        <v>1.0268644506986706</v>
      </c>
      <c r="AA5728" s="42">
        <v>1.1746961948476009</v>
      </c>
      <c r="AB5728" s="42"/>
      <c r="AC5728" s="42"/>
      <c r="AD5728" s="1139">
        <v>0.24306047116536555</v>
      </c>
      <c r="AM5728" s="615"/>
      <c r="AN5728" s="1115" t="s">
        <v>0</v>
      </c>
      <c r="AO5728" s="615"/>
      <c r="AP5728" s="615"/>
      <c r="AQ5728" s="615"/>
      <c r="AR5728" s="615"/>
      <c r="AS5728" s="615"/>
      <c r="AT5728" s="615"/>
      <c r="AU5728" s="615"/>
      <c r="AV5728" s="615"/>
      <c r="AW5728" s="615"/>
      <c r="AX5728" s="615"/>
      <c r="AY5728" s="615"/>
      <c r="AZ5728" s="615"/>
      <c r="BA5728" s="615"/>
      <c r="BB5728" s="615"/>
      <c r="BC5728" s="615"/>
      <c r="BD5728" s="615"/>
      <c r="BE5728" s="615"/>
      <c r="BF5728" s="615"/>
      <c r="BG5728" s="615"/>
      <c r="BH5728" s="615"/>
      <c r="BI5728" s="615"/>
      <c r="BJ5728" s="615"/>
      <c r="BK5728" s="615"/>
      <c r="BL5728" s="615"/>
    </row>
    <row r="5729" spans="2:64">
      <c r="B5729" s="172">
        <v>5645</v>
      </c>
      <c r="C5729" s="42">
        <v>1.2906956445638997</v>
      </c>
      <c r="D5729" s="42"/>
      <c r="E5729" s="42"/>
      <c r="F5729" s="42">
        <v>0.92445393465198977</v>
      </c>
      <c r="G5729" s="42">
        <v>1.0727056472308918</v>
      </c>
      <c r="H5729" s="42"/>
      <c r="I5729" s="42"/>
      <c r="J5729" s="42">
        <v>0.46219340730193104</v>
      </c>
      <c r="K5729" s="42">
        <v>2.0998209581428107</v>
      </c>
      <c r="L5729" s="42"/>
      <c r="M5729" s="42"/>
      <c r="N5729" s="42">
        <v>0.843271895475873</v>
      </c>
      <c r="O5729" s="42">
        <v>1.3452975304525208</v>
      </c>
      <c r="P5729" s="42"/>
      <c r="Q5729" s="42"/>
      <c r="R5729" s="42">
        <v>1.2398171617434999</v>
      </c>
      <c r="S5729" s="42">
        <v>0.54259764565537272</v>
      </c>
      <c r="T5729" s="42"/>
      <c r="U5729" s="42"/>
      <c r="V5729" s="42">
        <v>0.73272870820068103</v>
      </c>
      <c r="W5729" s="42">
        <v>1.462200099714053</v>
      </c>
      <c r="X5729" s="42"/>
      <c r="Y5729" s="42"/>
      <c r="Z5729" s="42">
        <v>0.69030005320230181</v>
      </c>
      <c r="AA5729" s="42">
        <v>1.3419648032858247</v>
      </c>
      <c r="AB5729" s="42"/>
      <c r="AC5729" s="42">
        <v>1.0229658992180173</v>
      </c>
      <c r="AD5729" s="1139"/>
      <c r="AM5729" s="615"/>
      <c r="AN5729" s="1115" t="s">
        <v>0</v>
      </c>
      <c r="AO5729" s="615"/>
      <c r="AP5729" s="615"/>
      <c r="AQ5729" s="615"/>
      <c r="AR5729" s="615"/>
      <c r="AS5729" s="615"/>
      <c r="AT5729" s="615"/>
      <c r="AU5729" s="615"/>
      <c r="AV5729" s="615"/>
      <c r="AW5729" s="615"/>
      <c r="AX5729" s="615"/>
      <c r="AY5729" s="615"/>
      <c r="AZ5729" s="615"/>
      <c r="BA5729" s="615"/>
      <c r="BB5729" s="615"/>
      <c r="BC5729" s="615"/>
      <c r="BD5729" s="615"/>
      <c r="BE5729" s="615"/>
      <c r="BF5729" s="615"/>
      <c r="BG5729" s="615"/>
      <c r="BH5729" s="615"/>
      <c r="BI5729" s="615"/>
      <c r="BJ5729" s="615"/>
      <c r="BK5729" s="615"/>
      <c r="BL5729" s="615"/>
    </row>
    <row r="5730" spans="2:64">
      <c r="B5730" s="172">
        <v>5646</v>
      </c>
      <c r="C5730" s="42">
        <v>0.86931416355000757</v>
      </c>
      <c r="D5730" s="42"/>
      <c r="E5730" s="42">
        <v>0.46700069536874056</v>
      </c>
      <c r="F5730" s="42"/>
      <c r="G5730" s="42">
        <v>1.7837715746321265</v>
      </c>
      <c r="H5730" s="42"/>
      <c r="I5730" s="42">
        <v>2.6802701281840822</v>
      </c>
      <c r="J5730" s="42"/>
      <c r="K5730" s="42">
        <v>0.41705568438402535</v>
      </c>
      <c r="L5730" s="42"/>
      <c r="M5730" s="42">
        <v>0.65782211009384006</v>
      </c>
      <c r="N5730" s="42"/>
      <c r="O5730" s="42">
        <v>1.059911669071836</v>
      </c>
      <c r="P5730" s="42"/>
      <c r="Q5730" s="42">
        <v>2.2337821079539988</v>
      </c>
      <c r="R5730" s="42"/>
      <c r="S5730" s="42">
        <v>1.2993063743032738</v>
      </c>
      <c r="T5730" s="42"/>
      <c r="U5730" s="42">
        <v>1.7328990024695963</v>
      </c>
      <c r="V5730" s="42"/>
      <c r="W5730" s="42">
        <v>1.2728032360887913</v>
      </c>
      <c r="X5730" s="42"/>
      <c r="Y5730" s="42">
        <v>0.7977516042055276</v>
      </c>
      <c r="Z5730" s="42"/>
      <c r="AA5730" s="42">
        <v>0.60045901082354614</v>
      </c>
      <c r="AB5730" s="42"/>
      <c r="AC5730" s="42">
        <v>0.93933290349736798</v>
      </c>
      <c r="AD5730" s="1139"/>
      <c r="AM5730" s="615"/>
      <c r="AN5730" s="1115" t="s">
        <v>0</v>
      </c>
      <c r="AO5730" s="615"/>
      <c r="AP5730" s="615"/>
      <c r="AQ5730" s="615"/>
      <c r="AR5730" s="615"/>
      <c r="AS5730" s="615"/>
      <c r="AT5730" s="615"/>
      <c r="AU5730" s="615"/>
      <c r="AV5730" s="615"/>
      <c r="AW5730" s="615"/>
      <c r="AX5730" s="615"/>
      <c r="AY5730" s="615"/>
      <c r="AZ5730" s="615"/>
      <c r="BA5730" s="615"/>
      <c r="BB5730" s="615"/>
      <c r="BC5730" s="615"/>
      <c r="BD5730" s="615"/>
      <c r="BE5730" s="615"/>
      <c r="BF5730" s="615"/>
      <c r="BG5730" s="615"/>
      <c r="BH5730" s="615"/>
      <c r="BI5730" s="615"/>
      <c r="BJ5730" s="615"/>
      <c r="BK5730" s="615"/>
      <c r="BL5730" s="615"/>
    </row>
    <row r="5731" spans="2:64">
      <c r="B5731" s="172">
        <v>5647</v>
      </c>
      <c r="C5731" s="42"/>
      <c r="D5731" s="42">
        <v>0.95616051397361412</v>
      </c>
      <c r="E5731" s="42">
        <v>0.15566322670535657</v>
      </c>
      <c r="F5731" s="42"/>
      <c r="G5731" s="42">
        <v>8.1952947557282177E-2</v>
      </c>
      <c r="H5731" s="42"/>
      <c r="I5731" s="42"/>
      <c r="J5731" s="42">
        <v>2.6472555681140549E-2</v>
      </c>
      <c r="K5731" s="42"/>
      <c r="L5731" s="42">
        <v>1.0097134290727936</v>
      </c>
      <c r="M5731" s="42">
        <v>0.34578902816142693</v>
      </c>
      <c r="N5731" s="42"/>
      <c r="O5731" s="42"/>
      <c r="P5731" s="42">
        <v>0.51968426043599159</v>
      </c>
      <c r="Q5731" s="42">
        <v>1.1831429973955856</v>
      </c>
      <c r="R5731" s="42"/>
      <c r="S5731" s="42">
        <v>0.24309678979156321</v>
      </c>
      <c r="T5731" s="42"/>
      <c r="U5731" s="42">
        <v>0.58497876759122747</v>
      </c>
      <c r="V5731" s="42"/>
      <c r="W5731" s="42">
        <v>1.1175638841436693</v>
      </c>
      <c r="X5731" s="42"/>
      <c r="Y5731" s="42">
        <v>0.16909154226210121</v>
      </c>
      <c r="Z5731" s="42"/>
      <c r="AA5731" s="42">
        <v>0.16440931160147296</v>
      </c>
      <c r="AB5731" s="42"/>
      <c r="AC5731" s="42"/>
      <c r="AD5731" s="1139">
        <v>0.615822490492969</v>
      </c>
      <c r="AM5731" s="615"/>
      <c r="AN5731" s="1115" t="s">
        <v>0</v>
      </c>
      <c r="AO5731" s="615"/>
      <c r="AP5731" s="615"/>
      <c r="AQ5731" s="615"/>
      <c r="AR5731" s="615"/>
      <c r="AS5731" s="615"/>
      <c r="AT5731" s="615"/>
      <c r="AU5731" s="615"/>
      <c r="AV5731" s="615"/>
      <c r="AW5731" s="615"/>
      <c r="AX5731" s="615"/>
      <c r="AY5731" s="615"/>
      <c r="AZ5731" s="615"/>
      <c r="BA5731" s="615"/>
      <c r="BB5731" s="615"/>
      <c r="BC5731" s="615"/>
      <c r="BD5731" s="615"/>
      <c r="BE5731" s="615"/>
      <c r="BF5731" s="615"/>
      <c r="BG5731" s="615"/>
      <c r="BH5731" s="615"/>
      <c r="BI5731" s="615"/>
      <c r="BJ5731" s="615"/>
      <c r="BK5731" s="615"/>
      <c r="BL5731" s="615"/>
    </row>
    <row r="5732" spans="2:64">
      <c r="B5732" s="172">
        <v>5648</v>
      </c>
      <c r="C5732" s="42"/>
      <c r="D5732" s="42">
        <v>1.1578616176924414</v>
      </c>
      <c r="E5732" s="42"/>
      <c r="F5732" s="42">
        <v>0.33089001490057035</v>
      </c>
      <c r="G5732" s="42"/>
      <c r="H5732" s="42">
        <v>1.7233681522195243</v>
      </c>
      <c r="I5732" s="42"/>
      <c r="J5732" s="42">
        <v>0.68409100001751166</v>
      </c>
      <c r="K5732" s="42"/>
      <c r="L5732" s="42">
        <v>1.2542497702227249</v>
      </c>
      <c r="M5732" s="42"/>
      <c r="N5732" s="42">
        <v>1.1187130993514869</v>
      </c>
      <c r="O5732" s="42"/>
      <c r="P5732" s="42">
        <v>1.2087603108319585</v>
      </c>
      <c r="Q5732" s="42">
        <v>0.39654465675358275</v>
      </c>
      <c r="R5732" s="42"/>
      <c r="S5732" s="42"/>
      <c r="T5732" s="42">
        <v>1.1609162827342738</v>
      </c>
      <c r="U5732" s="42"/>
      <c r="V5732" s="42">
        <v>5.9467905301427641E-2</v>
      </c>
      <c r="W5732" s="42"/>
      <c r="X5732" s="42">
        <v>1.3677572871334622</v>
      </c>
      <c r="Y5732" s="42"/>
      <c r="Z5732" s="42">
        <v>0.56059665215817411</v>
      </c>
      <c r="AA5732" s="42"/>
      <c r="AB5732" s="42">
        <v>0.61554974524939199</v>
      </c>
      <c r="AC5732" s="42"/>
      <c r="AD5732" s="1139">
        <v>0.17025216948716063</v>
      </c>
      <c r="AM5732" s="615"/>
      <c r="AN5732" s="1115" t="s">
        <v>0</v>
      </c>
      <c r="AO5732" s="615"/>
      <c r="AP5732" s="615"/>
      <c r="AQ5732" s="615"/>
      <c r="AR5732" s="615"/>
      <c r="AS5732" s="615"/>
      <c r="AT5732" s="615"/>
      <c r="AU5732" s="615"/>
      <c r="AV5732" s="615"/>
      <c r="AW5732" s="615"/>
      <c r="AX5732" s="615"/>
      <c r="AY5732" s="615"/>
      <c r="AZ5732" s="615"/>
      <c r="BA5732" s="615"/>
      <c r="BB5732" s="615"/>
      <c r="BC5732" s="615"/>
      <c r="BD5732" s="615"/>
      <c r="BE5732" s="615"/>
      <c r="BF5732" s="615"/>
      <c r="BG5732" s="615"/>
      <c r="BH5732" s="615"/>
      <c r="BI5732" s="615"/>
      <c r="BJ5732" s="615"/>
      <c r="BK5732" s="615"/>
      <c r="BL5732" s="615"/>
    </row>
    <row r="5733" spans="2:64">
      <c r="B5733" s="172">
        <v>5649</v>
      </c>
      <c r="C5733" s="42">
        <v>0.29726709539519891</v>
      </c>
      <c r="D5733" s="42"/>
      <c r="E5733" s="42"/>
      <c r="F5733" s="42">
        <v>0.79093221009089476</v>
      </c>
      <c r="G5733" s="42">
        <v>0.84637004248313241</v>
      </c>
      <c r="H5733" s="42"/>
      <c r="I5733" s="42"/>
      <c r="J5733" s="42">
        <v>1.4739316954449395</v>
      </c>
      <c r="K5733" s="42">
        <v>0.2382511311664636</v>
      </c>
      <c r="L5733" s="42"/>
      <c r="M5733" s="42"/>
      <c r="N5733" s="42">
        <v>0.41629518979923397</v>
      </c>
      <c r="O5733" s="42"/>
      <c r="P5733" s="42">
        <v>0.15151724017440571</v>
      </c>
      <c r="Q5733" s="42"/>
      <c r="R5733" s="42">
        <v>0.92472862959168434</v>
      </c>
      <c r="S5733" s="42">
        <v>0.16947004893556572</v>
      </c>
      <c r="T5733" s="42"/>
      <c r="U5733" s="42"/>
      <c r="V5733" s="42">
        <v>1.1723724262209234</v>
      </c>
      <c r="W5733" s="42"/>
      <c r="X5733" s="42">
        <v>0.47529288695288913</v>
      </c>
      <c r="Y5733" s="42"/>
      <c r="Z5733" s="42">
        <v>1.4250484760612097</v>
      </c>
      <c r="AA5733" s="42"/>
      <c r="AB5733" s="42">
        <v>0.79550186187629912</v>
      </c>
      <c r="AC5733" s="42"/>
      <c r="AD5733" s="1139">
        <v>0.41437429359783751</v>
      </c>
      <c r="AM5733" s="615"/>
      <c r="AN5733" s="1115" t="s">
        <v>0</v>
      </c>
      <c r="AO5733" s="615"/>
      <c r="AP5733" s="615"/>
      <c r="AQ5733" s="615"/>
      <c r="AR5733" s="615"/>
      <c r="AS5733" s="615"/>
      <c r="AT5733" s="615"/>
      <c r="AU5733" s="615"/>
      <c r="AV5733" s="615"/>
      <c r="AW5733" s="615"/>
      <c r="AX5733" s="615"/>
      <c r="AY5733" s="615"/>
      <c r="AZ5733" s="615"/>
      <c r="BA5733" s="615"/>
      <c r="BB5733" s="615"/>
      <c r="BC5733" s="615"/>
      <c r="BD5733" s="615"/>
      <c r="BE5733" s="615"/>
      <c r="BF5733" s="615"/>
      <c r="BG5733" s="615"/>
      <c r="BH5733" s="615"/>
      <c r="BI5733" s="615"/>
      <c r="BJ5733" s="615"/>
      <c r="BK5733" s="615"/>
      <c r="BL5733" s="615"/>
    </row>
    <row r="5734" spans="2:64">
      <c r="B5734" s="172">
        <v>5650</v>
      </c>
      <c r="C5734" s="42">
        <v>0.43971091593703931</v>
      </c>
      <c r="D5734" s="42"/>
      <c r="E5734" s="42">
        <v>0.30315750842465289</v>
      </c>
      <c r="F5734" s="42"/>
      <c r="G5734" s="42">
        <v>0.61033851469898293</v>
      </c>
      <c r="H5734" s="42"/>
      <c r="I5734" s="42"/>
      <c r="J5734" s="42">
        <v>0.34464946763033111</v>
      </c>
      <c r="K5734" s="42">
        <v>2.1974598113985278</v>
      </c>
      <c r="L5734" s="42"/>
      <c r="M5734" s="42">
        <v>0.32310727422296953</v>
      </c>
      <c r="N5734" s="42"/>
      <c r="O5734" s="42">
        <v>0.5178066758487998</v>
      </c>
      <c r="P5734" s="42"/>
      <c r="Q5734" s="42"/>
      <c r="R5734" s="42">
        <v>0.33076923213513704</v>
      </c>
      <c r="S5734" s="42">
        <v>0.61457957814395903</v>
      </c>
      <c r="T5734" s="42"/>
      <c r="U5734" s="42"/>
      <c r="V5734" s="42">
        <v>5.5438690814362396E-2</v>
      </c>
      <c r="W5734" s="42">
        <v>1.262748729566278</v>
      </c>
      <c r="X5734" s="42"/>
      <c r="Y5734" s="42"/>
      <c r="Z5734" s="42">
        <v>0.74116676055993358</v>
      </c>
      <c r="AA5734" s="42">
        <v>0.18313944355337208</v>
      </c>
      <c r="AB5734" s="42"/>
      <c r="AC5734" s="42">
        <v>0.34536033222875923</v>
      </c>
      <c r="AD5734" s="1139"/>
      <c r="AM5734" s="615"/>
      <c r="AN5734" s="1115" t="s">
        <v>0</v>
      </c>
      <c r="AO5734" s="615"/>
      <c r="AP5734" s="615"/>
      <c r="AQ5734" s="615"/>
      <c r="AR5734" s="615"/>
      <c r="AS5734" s="615"/>
      <c r="AT5734" s="615"/>
      <c r="AU5734" s="615"/>
      <c r="AV5734" s="615"/>
      <c r="AW5734" s="615"/>
      <c r="AX5734" s="615"/>
      <c r="AY5734" s="615"/>
      <c r="AZ5734" s="615"/>
      <c r="BA5734" s="615"/>
      <c r="BB5734" s="615"/>
      <c r="BC5734" s="615"/>
      <c r="BD5734" s="615"/>
      <c r="BE5734" s="615"/>
      <c r="BF5734" s="615"/>
      <c r="BG5734" s="615"/>
      <c r="BH5734" s="615"/>
      <c r="BI5734" s="615"/>
      <c r="BJ5734" s="615"/>
      <c r="BK5734" s="615"/>
      <c r="BL5734" s="615"/>
    </row>
    <row r="5735" spans="2:64">
      <c r="B5735" s="172">
        <v>5651</v>
      </c>
      <c r="C5735" s="42">
        <v>0.91143077756561108</v>
      </c>
      <c r="D5735" s="42"/>
      <c r="E5735" s="42">
        <v>0.59573608905127839</v>
      </c>
      <c r="F5735" s="42"/>
      <c r="G5735" s="42">
        <v>1.0050771982315778</v>
      </c>
      <c r="H5735" s="42"/>
      <c r="I5735" s="42"/>
      <c r="J5735" s="42">
        <v>6.8431930702772301E-2</v>
      </c>
      <c r="K5735" s="42">
        <v>1.1614456720285944</v>
      </c>
      <c r="L5735" s="42"/>
      <c r="M5735" s="42">
        <v>6.9113631327747324E-2</v>
      </c>
      <c r="N5735" s="42"/>
      <c r="O5735" s="42">
        <v>2.0261930377919253</v>
      </c>
      <c r="P5735" s="42"/>
      <c r="Q5735" s="42">
        <v>0.49724109906791603</v>
      </c>
      <c r="R5735" s="42"/>
      <c r="S5735" s="42">
        <v>1.5013660077930491</v>
      </c>
      <c r="T5735" s="42"/>
      <c r="U5735" s="42"/>
      <c r="V5735" s="42">
        <v>0.52366425790988347</v>
      </c>
      <c r="W5735" s="42">
        <v>0.84550371149554981</v>
      </c>
      <c r="X5735" s="42"/>
      <c r="Y5735" s="42"/>
      <c r="Z5735" s="42">
        <v>0.46354113335834451</v>
      </c>
      <c r="AA5735" s="42">
        <v>0.98759963266488271</v>
      </c>
      <c r="AB5735" s="42"/>
      <c r="AC5735" s="42"/>
      <c r="AD5735" s="1139">
        <v>0.6378408922339337</v>
      </c>
      <c r="AM5735" s="615"/>
      <c r="AN5735" s="1115" t="s">
        <v>0</v>
      </c>
      <c r="AO5735" s="615"/>
      <c r="AP5735" s="615"/>
      <c r="AQ5735" s="615"/>
      <c r="AR5735" s="615"/>
      <c r="AS5735" s="615"/>
      <c r="AT5735" s="615"/>
      <c r="AU5735" s="615"/>
      <c r="AV5735" s="615"/>
      <c r="AW5735" s="615"/>
      <c r="AX5735" s="615"/>
      <c r="AY5735" s="615"/>
      <c r="AZ5735" s="615"/>
      <c r="BA5735" s="615"/>
      <c r="BB5735" s="615"/>
      <c r="BC5735" s="615"/>
      <c r="BD5735" s="615"/>
      <c r="BE5735" s="615"/>
      <c r="BF5735" s="615"/>
      <c r="BG5735" s="615"/>
      <c r="BH5735" s="615"/>
      <c r="BI5735" s="615"/>
      <c r="BJ5735" s="615"/>
      <c r="BK5735" s="615"/>
      <c r="BL5735" s="615"/>
    </row>
    <row r="5736" spans="2:64">
      <c r="B5736" s="172">
        <v>5652</v>
      </c>
      <c r="C5736" s="42">
        <v>0.70347329305104389</v>
      </c>
      <c r="D5736" s="42"/>
      <c r="E5736" s="42"/>
      <c r="F5736" s="42">
        <v>0.76393149946480776</v>
      </c>
      <c r="G5736" s="42">
        <v>1.3588858442062077</v>
      </c>
      <c r="H5736" s="42"/>
      <c r="I5736" s="42">
        <v>0.78923358593173842</v>
      </c>
      <c r="J5736" s="42"/>
      <c r="K5736" s="42">
        <v>1.0178127589281327</v>
      </c>
      <c r="L5736" s="42"/>
      <c r="M5736" s="42">
        <v>0.57687671718685618</v>
      </c>
      <c r="N5736" s="42"/>
      <c r="O5736" s="42">
        <v>0.64752681365437748</v>
      </c>
      <c r="P5736" s="42"/>
      <c r="Q5736" s="42">
        <v>9.6622040962878075E-2</v>
      </c>
      <c r="R5736" s="42"/>
      <c r="S5736" s="42">
        <v>1.4071477109195891</v>
      </c>
      <c r="T5736" s="42"/>
      <c r="U5736" s="42">
        <v>0.27690070253775473</v>
      </c>
      <c r="V5736" s="42"/>
      <c r="W5736" s="42">
        <v>1.1607889443955268</v>
      </c>
      <c r="X5736" s="42"/>
      <c r="Y5736" s="42"/>
      <c r="Z5736" s="42">
        <v>4.1103183322606235E-2</v>
      </c>
      <c r="AA5736" s="42">
        <v>0.40610446555891561</v>
      </c>
      <c r="AB5736" s="42"/>
      <c r="AC5736" s="42">
        <v>1.1739118657467895</v>
      </c>
      <c r="AD5736" s="1139"/>
      <c r="AM5736" s="615"/>
      <c r="AN5736" s="1115" t="s">
        <v>0</v>
      </c>
      <c r="AO5736" s="615"/>
      <c r="AP5736" s="615"/>
      <c r="AQ5736" s="615"/>
      <c r="AR5736" s="615"/>
      <c r="AS5736" s="615"/>
      <c r="AT5736" s="615"/>
      <c r="AU5736" s="615"/>
      <c r="AV5736" s="615"/>
      <c r="AW5736" s="615"/>
      <c r="AX5736" s="615"/>
      <c r="AY5736" s="615"/>
      <c r="AZ5736" s="615"/>
      <c r="BA5736" s="615"/>
      <c r="BB5736" s="615"/>
      <c r="BC5736" s="615"/>
      <c r="BD5736" s="615"/>
      <c r="BE5736" s="615"/>
      <c r="BF5736" s="615"/>
      <c r="BG5736" s="615"/>
      <c r="BH5736" s="615"/>
      <c r="BI5736" s="615"/>
      <c r="BJ5736" s="615"/>
      <c r="BK5736" s="615"/>
      <c r="BL5736" s="615"/>
    </row>
    <row r="5737" spans="2:64">
      <c r="B5737" s="172">
        <v>5653</v>
      </c>
      <c r="C5737" s="42"/>
      <c r="D5737" s="42">
        <v>0.70861986206426597</v>
      </c>
      <c r="E5737" s="42"/>
      <c r="F5737" s="42">
        <v>0.32282132269042424</v>
      </c>
      <c r="G5737" s="42"/>
      <c r="H5737" s="42">
        <v>0.72347225490911549</v>
      </c>
      <c r="I5737" s="42"/>
      <c r="J5737" s="42">
        <v>0.93715440203501998</v>
      </c>
      <c r="K5737" s="42"/>
      <c r="L5737" s="42">
        <v>2.4562067347367713E-3</v>
      </c>
      <c r="M5737" s="42">
        <v>0.79951719028432922</v>
      </c>
      <c r="N5737" s="42"/>
      <c r="O5737" s="42"/>
      <c r="P5737" s="42">
        <v>0.89492873573209342</v>
      </c>
      <c r="Q5737" s="42"/>
      <c r="R5737" s="42">
        <v>0.3904235107836791</v>
      </c>
      <c r="S5737" s="42"/>
      <c r="T5737" s="42">
        <v>0.37936082096834778</v>
      </c>
      <c r="U5737" s="42"/>
      <c r="V5737" s="42">
        <v>1.3889351586621128</v>
      </c>
      <c r="W5737" s="42"/>
      <c r="X5737" s="42">
        <v>0.59430959119301541</v>
      </c>
      <c r="Y5737" s="42"/>
      <c r="Z5737" s="42">
        <v>0.23035925315527786</v>
      </c>
      <c r="AA5737" s="42">
        <v>0.15109044730678234</v>
      </c>
      <c r="AB5737" s="42"/>
      <c r="AC5737" s="42"/>
      <c r="AD5737" s="1139">
        <v>0.47777358384354274</v>
      </c>
      <c r="AM5737" s="615"/>
      <c r="AN5737" s="1115" t="s">
        <v>0</v>
      </c>
      <c r="AO5737" s="615"/>
      <c r="AP5737" s="615"/>
      <c r="AQ5737" s="615"/>
      <c r="AR5737" s="615"/>
      <c r="AS5737" s="615"/>
      <c r="AT5737" s="615"/>
      <c r="AU5737" s="615"/>
      <c r="AV5737" s="615"/>
      <c r="AW5737" s="615"/>
      <c r="AX5737" s="615"/>
      <c r="AY5737" s="615"/>
      <c r="AZ5737" s="615"/>
      <c r="BA5737" s="615"/>
      <c r="BB5737" s="615"/>
      <c r="BC5737" s="615"/>
      <c r="BD5737" s="615"/>
      <c r="BE5737" s="615"/>
      <c r="BF5737" s="615"/>
      <c r="BG5737" s="615"/>
      <c r="BH5737" s="615"/>
      <c r="BI5737" s="615"/>
      <c r="BJ5737" s="615"/>
      <c r="BK5737" s="615"/>
      <c r="BL5737" s="615"/>
    </row>
    <row r="5738" spans="2:64">
      <c r="B5738" s="172">
        <v>5654</v>
      </c>
      <c r="C5738" s="42">
        <v>0.79882252822207156</v>
      </c>
      <c r="D5738" s="42"/>
      <c r="E5738" s="42"/>
      <c r="F5738" s="42">
        <v>2.1695763734590554</v>
      </c>
      <c r="G5738" s="42"/>
      <c r="H5738" s="42">
        <v>9.973174569558213E-2</v>
      </c>
      <c r="I5738" s="42"/>
      <c r="J5738" s="42">
        <v>1.771671601259782</v>
      </c>
      <c r="K5738" s="42">
        <v>0.5495152870530321</v>
      </c>
      <c r="L5738" s="42"/>
      <c r="M5738" s="42"/>
      <c r="N5738" s="42">
        <v>1.3471870473204162</v>
      </c>
      <c r="O5738" s="42"/>
      <c r="P5738" s="42">
        <v>2.6860940336739095E-2</v>
      </c>
      <c r="Q5738" s="42"/>
      <c r="R5738" s="42">
        <v>1.8209345245128008</v>
      </c>
      <c r="S5738" s="42">
        <v>0.85599224674264751</v>
      </c>
      <c r="T5738" s="42"/>
      <c r="U5738" s="42"/>
      <c r="V5738" s="42">
        <v>1.9856256125936538</v>
      </c>
      <c r="W5738" s="42">
        <v>0.99283923158536269</v>
      </c>
      <c r="X5738" s="42"/>
      <c r="Y5738" s="42"/>
      <c r="Z5738" s="42">
        <v>0.84224319528003277</v>
      </c>
      <c r="AA5738" s="42">
        <v>9.2676322134612271E-2</v>
      </c>
      <c r="AB5738" s="42"/>
      <c r="AC5738" s="42"/>
      <c r="AD5738" s="1139">
        <v>1.3826078900784364</v>
      </c>
      <c r="AM5738" s="615"/>
      <c r="AN5738" s="1115" t="s">
        <v>0</v>
      </c>
      <c r="AO5738" s="615"/>
      <c r="AP5738" s="615"/>
      <c r="AQ5738" s="615"/>
      <c r="AR5738" s="615"/>
      <c r="AS5738" s="615"/>
      <c r="AT5738" s="615"/>
      <c r="AU5738" s="615"/>
      <c r="AV5738" s="615"/>
      <c r="AW5738" s="615"/>
      <c r="AX5738" s="615"/>
      <c r="AY5738" s="615"/>
      <c r="AZ5738" s="615"/>
      <c r="BA5738" s="615"/>
      <c r="BB5738" s="615"/>
      <c r="BC5738" s="615"/>
      <c r="BD5738" s="615"/>
      <c r="BE5738" s="615"/>
      <c r="BF5738" s="615"/>
      <c r="BG5738" s="615"/>
      <c r="BH5738" s="615"/>
      <c r="BI5738" s="615"/>
      <c r="BJ5738" s="615"/>
      <c r="BK5738" s="615"/>
      <c r="BL5738" s="615"/>
    </row>
    <row r="5739" spans="2:64">
      <c r="B5739" s="172">
        <v>5655</v>
      </c>
      <c r="C5739" s="42">
        <v>1.4497062113116945</v>
      </c>
      <c r="D5739" s="42"/>
      <c r="E5739" s="42"/>
      <c r="F5739" s="42">
        <v>0.69918668848270804</v>
      </c>
      <c r="G5739" s="42">
        <v>1.0347603278788375</v>
      </c>
      <c r="H5739" s="42"/>
      <c r="I5739" s="42"/>
      <c r="J5739" s="42">
        <v>0.63949836316881159</v>
      </c>
      <c r="K5739" s="42">
        <v>0.63399937077206447</v>
      </c>
      <c r="L5739" s="42"/>
      <c r="M5739" s="42">
        <v>0.81674920902731429</v>
      </c>
      <c r="N5739" s="42"/>
      <c r="O5739" s="42">
        <v>1.520870914899602</v>
      </c>
      <c r="P5739" s="42"/>
      <c r="Q5739" s="42">
        <v>0.29096177663395056</v>
      </c>
      <c r="R5739" s="42"/>
      <c r="S5739" s="42">
        <v>1.0401222470206553</v>
      </c>
      <c r="T5739" s="42"/>
      <c r="U5739" s="42">
        <v>0.19936110270432048</v>
      </c>
      <c r="V5739" s="42"/>
      <c r="W5739" s="42">
        <v>1.7938070503682169</v>
      </c>
      <c r="X5739" s="42"/>
      <c r="Y5739" s="42">
        <v>0.17000624039842188</v>
      </c>
      <c r="Z5739" s="42"/>
      <c r="AA5739" s="42">
        <v>1.881429383222573</v>
      </c>
      <c r="AB5739" s="42"/>
      <c r="AC5739" s="42"/>
      <c r="AD5739" s="1139">
        <v>0.5441233032851468</v>
      </c>
      <c r="AM5739" s="615"/>
      <c r="AN5739" s="1115" t="s">
        <v>0</v>
      </c>
      <c r="AO5739" s="615"/>
      <c r="AP5739" s="615"/>
      <c r="AQ5739" s="615"/>
      <c r="AR5739" s="615"/>
      <c r="AS5739" s="615"/>
      <c r="AT5739" s="615"/>
      <c r="AU5739" s="615"/>
      <c r="AV5739" s="615"/>
      <c r="AW5739" s="615"/>
      <c r="AX5739" s="615"/>
      <c r="AY5739" s="615"/>
      <c r="AZ5739" s="615"/>
      <c r="BA5739" s="615"/>
      <c r="BB5739" s="615"/>
      <c r="BC5739" s="615"/>
      <c r="BD5739" s="615"/>
      <c r="BE5739" s="615"/>
      <c r="BF5739" s="615"/>
      <c r="BG5739" s="615"/>
      <c r="BH5739" s="615"/>
      <c r="BI5739" s="615"/>
      <c r="BJ5739" s="615"/>
      <c r="BK5739" s="615"/>
      <c r="BL5739" s="615"/>
    </row>
    <row r="5740" spans="2:64">
      <c r="B5740" s="172">
        <v>5656</v>
      </c>
      <c r="C5740" s="42"/>
      <c r="D5740" s="42">
        <v>1.2780746027009555</v>
      </c>
      <c r="E5740" s="42">
        <v>0.65611806308074017</v>
      </c>
      <c r="F5740" s="42"/>
      <c r="G5740" s="42"/>
      <c r="H5740" s="42">
        <v>0.58586985503740707</v>
      </c>
      <c r="I5740" s="42">
        <v>1.2384582102016717</v>
      </c>
      <c r="J5740" s="42"/>
      <c r="K5740" s="42"/>
      <c r="L5740" s="42">
        <v>0.67201009246348098</v>
      </c>
      <c r="M5740" s="42">
        <v>2.7468630220888914</v>
      </c>
      <c r="N5740" s="42"/>
      <c r="O5740" s="42"/>
      <c r="P5740" s="42">
        <v>0.72777746747576122</v>
      </c>
      <c r="Q5740" s="42">
        <v>1.1486928766946269</v>
      </c>
      <c r="R5740" s="42"/>
      <c r="S5740" s="42">
        <v>0.77601578054263287</v>
      </c>
      <c r="T5740" s="42"/>
      <c r="U5740" s="42">
        <v>1.5148331813425906</v>
      </c>
      <c r="V5740" s="42"/>
      <c r="W5740" s="42"/>
      <c r="X5740" s="42">
        <v>0.72143163395666998</v>
      </c>
      <c r="Y5740" s="42">
        <v>0.82254477626337519</v>
      </c>
      <c r="Z5740" s="42"/>
      <c r="AA5740" s="42">
        <v>1.2053208134252829</v>
      </c>
      <c r="AB5740" s="42"/>
      <c r="AC5740" s="42">
        <v>1.1465656470941008</v>
      </c>
      <c r="AD5740" s="1139"/>
      <c r="AM5740" s="615"/>
      <c r="AN5740" s="1115" t="s">
        <v>0</v>
      </c>
      <c r="AO5740" s="615"/>
      <c r="AP5740" s="615"/>
      <c r="AQ5740" s="615"/>
      <c r="AR5740" s="615"/>
      <c r="AS5740" s="615"/>
      <c r="AT5740" s="615"/>
      <c r="AU5740" s="615"/>
      <c r="AV5740" s="615"/>
      <c r="AW5740" s="615"/>
      <c r="AX5740" s="615"/>
      <c r="AY5740" s="615"/>
      <c r="AZ5740" s="615"/>
      <c r="BA5740" s="615"/>
      <c r="BB5740" s="615"/>
      <c r="BC5740" s="615"/>
      <c r="BD5740" s="615"/>
      <c r="BE5740" s="615"/>
      <c r="BF5740" s="615"/>
      <c r="BG5740" s="615"/>
      <c r="BH5740" s="615"/>
      <c r="BI5740" s="615"/>
      <c r="BJ5740" s="615"/>
      <c r="BK5740" s="615"/>
      <c r="BL5740" s="615"/>
    </row>
    <row r="5741" spans="2:64">
      <c r="B5741" s="172">
        <v>5657</v>
      </c>
      <c r="C5741" s="42">
        <v>1.4125099064492266</v>
      </c>
      <c r="D5741" s="42"/>
      <c r="E5741" s="42">
        <v>7.588651429994217E-2</v>
      </c>
      <c r="F5741" s="42"/>
      <c r="G5741" s="42">
        <v>1.4802474128455658</v>
      </c>
      <c r="H5741" s="42"/>
      <c r="I5741" s="42"/>
      <c r="J5741" s="42">
        <v>1.6951826681642246</v>
      </c>
      <c r="K5741" s="42">
        <v>1.1274967069928952</v>
      </c>
      <c r="L5741" s="42"/>
      <c r="M5741" s="42"/>
      <c r="N5741" s="42">
        <v>0.79955238392300876</v>
      </c>
      <c r="O5741" s="42">
        <v>1.4057709833609742</v>
      </c>
      <c r="P5741" s="42"/>
      <c r="Q5741" s="42"/>
      <c r="R5741" s="42">
        <v>1.0537088157788537</v>
      </c>
      <c r="S5741" s="42">
        <v>1.4188934365325814</v>
      </c>
      <c r="T5741" s="42"/>
      <c r="U5741" s="42">
        <v>0.63966111040900064</v>
      </c>
      <c r="V5741" s="42"/>
      <c r="W5741" s="42">
        <v>0.94206970289675596</v>
      </c>
      <c r="X5741" s="42"/>
      <c r="Y5741" s="42"/>
      <c r="Z5741" s="42">
        <v>0.60474360068342103</v>
      </c>
      <c r="AA5741" s="42">
        <v>0.58441123981488285</v>
      </c>
      <c r="AB5741" s="42"/>
      <c r="AC5741" s="42"/>
      <c r="AD5741" s="1139">
        <v>0.66208949731065703</v>
      </c>
      <c r="AM5741" s="615"/>
      <c r="AN5741" s="1115" t="s">
        <v>0</v>
      </c>
      <c r="AO5741" s="615"/>
      <c r="AP5741" s="615"/>
      <c r="AQ5741" s="615"/>
      <c r="AR5741" s="615"/>
      <c r="AS5741" s="615"/>
      <c r="AT5741" s="615"/>
      <c r="AU5741" s="615"/>
      <c r="AV5741" s="615"/>
      <c r="AW5741" s="615"/>
      <c r="AX5741" s="615"/>
      <c r="AY5741" s="615"/>
      <c r="AZ5741" s="615"/>
      <c r="BA5741" s="615"/>
      <c r="BB5741" s="615"/>
      <c r="BC5741" s="615"/>
      <c r="BD5741" s="615"/>
      <c r="BE5741" s="615"/>
      <c r="BF5741" s="615"/>
      <c r="BG5741" s="615"/>
      <c r="BH5741" s="615"/>
      <c r="BI5741" s="615"/>
      <c r="BJ5741" s="615"/>
      <c r="BK5741" s="615"/>
      <c r="BL5741" s="615"/>
    </row>
    <row r="5742" spans="2:64">
      <c r="B5742" s="172">
        <v>5658</v>
      </c>
      <c r="C5742" s="42">
        <v>0.14628566530371481</v>
      </c>
      <c r="D5742" s="42"/>
      <c r="E5742" s="42"/>
      <c r="F5742" s="42">
        <v>0.26684002689722613</v>
      </c>
      <c r="G5742" s="42"/>
      <c r="H5742" s="42">
        <v>0.50122125954725349</v>
      </c>
      <c r="I5742" s="42"/>
      <c r="J5742" s="42">
        <v>0.14550601155821297</v>
      </c>
      <c r="K5742" s="42"/>
      <c r="L5742" s="42">
        <v>0.50324073079596343</v>
      </c>
      <c r="M5742" s="42"/>
      <c r="N5742" s="42">
        <v>7.6779779484803468E-2</v>
      </c>
      <c r="O5742" s="42">
        <v>0.31789743371630347</v>
      </c>
      <c r="P5742" s="42"/>
      <c r="Q5742" s="42"/>
      <c r="R5742" s="42">
        <v>0.72388544701468349</v>
      </c>
      <c r="S5742" s="42">
        <v>0.49620140621425562</v>
      </c>
      <c r="T5742" s="42"/>
      <c r="U5742" s="42"/>
      <c r="V5742" s="42">
        <v>7.2963172867551593E-2</v>
      </c>
      <c r="W5742" s="42">
        <v>0.54003833415659275</v>
      </c>
      <c r="X5742" s="42"/>
      <c r="Y5742" s="42">
        <v>0.21425112176299935</v>
      </c>
      <c r="Z5742" s="42"/>
      <c r="AA5742" s="42"/>
      <c r="AB5742" s="42">
        <v>0.53207848027338156</v>
      </c>
      <c r="AC5742" s="42"/>
      <c r="AD5742" s="1139">
        <v>0.83382960475155521</v>
      </c>
      <c r="AM5742" s="615"/>
      <c r="AN5742" s="1115" t="s">
        <v>0</v>
      </c>
      <c r="AO5742" s="615"/>
      <c r="AP5742" s="615"/>
      <c r="AQ5742" s="615"/>
      <c r="AR5742" s="615"/>
      <c r="AS5742" s="615"/>
      <c r="AT5742" s="615"/>
      <c r="AU5742" s="615"/>
      <c r="AV5742" s="615"/>
      <c r="AW5742" s="615"/>
      <c r="AX5742" s="615"/>
      <c r="AY5742" s="615"/>
      <c r="AZ5742" s="615"/>
      <c r="BA5742" s="615"/>
      <c r="BB5742" s="615"/>
      <c r="BC5742" s="615"/>
      <c r="BD5742" s="615"/>
      <c r="BE5742" s="615"/>
      <c r="BF5742" s="615"/>
      <c r="BG5742" s="615"/>
      <c r="BH5742" s="615"/>
      <c r="BI5742" s="615"/>
      <c r="BJ5742" s="615"/>
      <c r="BK5742" s="615"/>
      <c r="BL5742" s="615"/>
    </row>
    <row r="5743" spans="2:64">
      <c r="B5743" s="172">
        <v>5659</v>
      </c>
      <c r="C5743" s="42"/>
      <c r="D5743" s="42">
        <v>0.34486043939325856</v>
      </c>
      <c r="E5743" s="42"/>
      <c r="F5743" s="42">
        <v>3.4851762142694864E-2</v>
      </c>
      <c r="G5743" s="42"/>
      <c r="H5743" s="42">
        <v>0.62819261416243588</v>
      </c>
      <c r="I5743" s="42">
        <v>1.0851902747600204</v>
      </c>
      <c r="J5743" s="42"/>
      <c r="K5743" s="42"/>
      <c r="L5743" s="42">
        <v>0.7142600483655851</v>
      </c>
      <c r="M5743" s="42"/>
      <c r="N5743" s="42">
        <v>0.49321766701456971</v>
      </c>
      <c r="O5743" s="42"/>
      <c r="P5743" s="42">
        <v>7.6803185982926445E-2</v>
      </c>
      <c r="Q5743" s="42">
        <v>0.88078717342682233</v>
      </c>
      <c r="R5743" s="42"/>
      <c r="S5743" s="42"/>
      <c r="T5743" s="42">
        <v>0.43193038865741246</v>
      </c>
      <c r="U5743" s="42"/>
      <c r="V5743" s="42">
        <v>0.38979456872911994</v>
      </c>
      <c r="W5743" s="42">
        <v>0.11280489653015344</v>
      </c>
      <c r="X5743" s="42"/>
      <c r="Y5743" s="42">
        <v>0.69216989680561547</v>
      </c>
      <c r="Z5743" s="42"/>
      <c r="AA5743" s="42"/>
      <c r="AB5743" s="42">
        <v>0.37394141198677461</v>
      </c>
      <c r="AC5743" s="42">
        <v>0.22353514154464599</v>
      </c>
      <c r="AD5743" s="1139"/>
      <c r="AM5743" s="615"/>
      <c r="AN5743" s="1115" t="s">
        <v>0</v>
      </c>
      <c r="AO5743" s="615"/>
      <c r="AP5743" s="615"/>
      <c r="AQ5743" s="615"/>
      <c r="AR5743" s="615"/>
      <c r="AS5743" s="615"/>
      <c r="AT5743" s="615"/>
      <c r="AU5743" s="615"/>
      <c r="AV5743" s="615"/>
      <c r="AW5743" s="615"/>
      <c r="AX5743" s="615"/>
      <c r="AY5743" s="615"/>
      <c r="AZ5743" s="615"/>
      <c r="BA5743" s="615"/>
      <c r="BB5743" s="615"/>
      <c r="BC5743" s="615"/>
      <c r="BD5743" s="615"/>
      <c r="BE5743" s="615"/>
      <c r="BF5743" s="615"/>
      <c r="BG5743" s="615"/>
      <c r="BH5743" s="615"/>
      <c r="BI5743" s="615"/>
      <c r="BJ5743" s="615"/>
      <c r="BK5743" s="615"/>
      <c r="BL5743" s="615"/>
    </row>
    <row r="5744" spans="2:64">
      <c r="B5744" s="172">
        <v>5660</v>
      </c>
      <c r="C5744" s="42">
        <v>4.6990413748945935E-2</v>
      </c>
      <c r="D5744" s="42"/>
      <c r="E5744" s="42">
        <v>0.20436471781677754</v>
      </c>
      <c r="F5744" s="42"/>
      <c r="G5744" s="42">
        <v>0.19330421422867189</v>
      </c>
      <c r="H5744" s="42"/>
      <c r="I5744" s="42">
        <v>0.61536349664247469</v>
      </c>
      <c r="J5744" s="42"/>
      <c r="K5744" s="42"/>
      <c r="L5744" s="42">
        <v>0.39221244738792327</v>
      </c>
      <c r="M5744" s="42"/>
      <c r="N5744" s="42">
        <v>0.14965215621839237</v>
      </c>
      <c r="O5744" s="42"/>
      <c r="P5744" s="42">
        <v>1.6416517882543277E-2</v>
      </c>
      <c r="Q5744" s="42">
        <v>3.0071359893948848E-2</v>
      </c>
      <c r="R5744" s="42"/>
      <c r="S5744" s="42"/>
      <c r="T5744" s="42">
        <v>0.26804894959223985</v>
      </c>
      <c r="U5744" s="42">
        <v>0.44848588520554378</v>
      </c>
      <c r="V5744" s="42"/>
      <c r="W5744" s="42"/>
      <c r="X5744" s="42">
        <v>1.0318002100233747</v>
      </c>
      <c r="Y5744" s="42">
        <v>0.51403999102713471</v>
      </c>
      <c r="Z5744" s="42"/>
      <c r="AA5744" s="42">
        <v>0.54282439889321377</v>
      </c>
      <c r="AB5744" s="42"/>
      <c r="AC5744" s="42">
        <v>0.86277948667862436</v>
      </c>
      <c r="AD5744" s="1139"/>
      <c r="AM5744" s="615"/>
      <c r="AN5744" s="1115" t="s">
        <v>0</v>
      </c>
      <c r="AO5744" s="615"/>
      <c r="AP5744" s="615"/>
      <c r="AQ5744" s="615"/>
      <c r="AR5744" s="615"/>
      <c r="AS5744" s="615"/>
      <c r="AT5744" s="615"/>
      <c r="AU5744" s="615"/>
      <c r="AV5744" s="615"/>
      <c r="AW5744" s="615"/>
      <c r="AX5744" s="615"/>
      <c r="AY5744" s="615"/>
      <c r="AZ5744" s="615"/>
      <c r="BA5744" s="615"/>
      <c r="BB5744" s="615"/>
      <c r="BC5744" s="615"/>
      <c r="BD5744" s="615"/>
      <c r="BE5744" s="615"/>
      <c r="BF5744" s="615"/>
      <c r="BG5744" s="615"/>
      <c r="BH5744" s="615"/>
      <c r="BI5744" s="615"/>
      <c r="BJ5744" s="615"/>
      <c r="BK5744" s="615"/>
      <c r="BL5744" s="615"/>
    </row>
    <row r="5745" spans="2:64">
      <c r="B5745" s="172">
        <v>5661</v>
      </c>
      <c r="C5745" s="42"/>
      <c r="D5745" s="42">
        <v>2.2812124919726444</v>
      </c>
      <c r="E5745" s="42">
        <v>1.061275592284447</v>
      </c>
      <c r="F5745" s="42"/>
      <c r="G5745" s="42"/>
      <c r="H5745" s="42">
        <v>1.4912384820656617</v>
      </c>
      <c r="I5745" s="42">
        <v>1.4857567245447814</v>
      </c>
      <c r="J5745" s="42"/>
      <c r="K5745" s="42"/>
      <c r="L5745" s="42">
        <v>1.6711663082329822</v>
      </c>
      <c r="M5745" s="42">
        <v>1.440616515302666</v>
      </c>
      <c r="N5745" s="42"/>
      <c r="O5745" s="42"/>
      <c r="P5745" s="42">
        <v>1.5425823702348198</v>
      </c>
      <c r="Q5745" s="42">
        <v>2.4393273307876782</v>
      </c>
      <c r="R5745" s="42"/>
      <c r="S5745" s="42"/>
      <c r="T5745" s="42">
        <v>1.2885410595620657</v>
      </c>
      <c r="U5745" s="42">
        <v>1.7861549032428372</v>
      </c>
      <c r="V5745" s="42"/>
      <c r="W5745" s="42"/>
      <c r="X5745" s="42">
        <v>2.1716474592283319</v>
      </c>
      <c r="Y5745" s="42">
        <v>1.7880366492948256</v>
      </c>
      <c r="Z5745" s="42"/>
      <c r="AA5745" s="42"/>
      <c r="AB5745" s="42">
        <v>1.0388881658734992</v>
      </c>
      <c r="AC5745" s="42">
        <v>1.4875205751386575</v>
      </c>
      <c r="AD5745" s="1139"/>
      <c r="AM5745" s="615"/>
      <c r="AN5745" s="1115" t="s">
        <v>0</v>
      </c>
      <c r="AO5745" s="615"/>
      <c r="AP5745" s="615"/>
      <c r="AQ5745" s="615"/>
      <c r="AR5745" s="615"/>
      <c r="AS5745" s="615"/>
      <c r="AT5745" s="615"/>
      <c r="AU5745" s="615"/>
      <c r="AV5745" s="615"/>
      <c r="AW5745" s="615"/>
      <c r="AX5745" s="615"/>
      <c r="AY5745" s="615"/>
      <c r="AZ5745" s="615"/>
      <c r="BA5745" s="615"/>
      <c r="BB5745" s="615"/>
      <c r="BC5745" s="615"/>
      <c r="BD5745" s="615"/>
      <c r="BE5745" s="615"/>
      <c r="BF5745" s="615"/>
      <c r="BG5745" s="615"/>
      <c r="BH5745" s="615"/>
      <c r="BI5745" s="615"/>
      <c r="BJ5745" s="615"/>
      <c r="BK5745" s="615"/>
      <c r="BL5745" s="615"/>
    </row>
    <row r="5746" spans="2:64">
      <c r="B5746" s="172">
        <v>5662</v>
      </c>
      <c r="C5746" s="42">
        <v>1.3755923739831659</v>
      </c>
      <c r="D5746" s="42"/>
      <c r="E5746" s="42">
        <v>1.1815503925558626</v>
      </c>
      <c r="F5746" s="42"/>
      <c r="G5746" s="42">
        <v>1.9618381213563911</v>
      </c>
      <c r="H5746" s="42"/>
      <c r="I5746" s="42">
        <v>0.47486923022144056</v>
      </c>
      <c r="J5746" s="42"/>
      <c r="K5746" s="42">
        <v>0.93201813242134457</v>
      </c>
      <c r="L5746" s="42"/>
      <c r="M5746" s="42">
        <v>0.93571255617223814</v>
      </c>
      <c r="N5746" s="42"/>
      <c r="O5746" s="42">
        <v>1.5568050587008133</v>
      </c>
      <c r="P5746" s="42"/>
      <c r="Q5746" s="42">
        <v>0.18465590012829214</v>
      </c>
      <c r="R5746" s="42"/>
      <c r="S5746" s="42">
        <v>2.0258385507796328</v>
      </c>
      <c r="T5746" s="42"/>
      <c r="U5746" s="42">
        <v>0.84333348990488111</v>
      </c>
      <c r="V5746" s="42"/>
      <c r="W5746" s="42">
        <v>0.64303844694972967</v>
      </c>
      <c r="X5746" s="42"/>
      <c r="Y5746" s="42">
        <v>0.89349759283237085</v>
      </c>
      <c r="Z5746" s="42"/>
      <c r="AA5746" s="42">
        <v>0.39553440429545816</v>
      </c>
      <c r="AB5746" s="42"/>
      <c r="AC5746" s="42">
        <v>7.63136580281122E-2</v>
      </c>
      <c r="AD5746" s="1139"/>
      <c r="AM5746" s="615"/>
      <c r="AN5746" s="1115" t="s">
        <v>0</v>
      </c>
      <c r="AO5746" s="615"/>
      <c r="AP5746" s="615"/>
      <c r="AQ5746" s="615"/>
      <c r="AR5746" s="615"/>
      <c r="AS5746" s="615"/>
      <c r="AT5746" s="615"/>
      <c r="AU5746" s="615"/>
      <c r="AV5746" s="615"/>
      <c r="AW5746" s="615"/>
      <c r="AX5746" s="615"/>
      <c r="AY5746" s="615"/>
      <c r="AZ5746" s="615"/>
      <c r="BA5746" s="615"/>
      <c r="BB5746" s="615"/>
      <c r="BC5746" s="615"/>
      <c r="BD5746" s="615"/>
      <c r="BE5746" s="615"/>
      <c r="BF5746" s="615"/>
      <c r="BG5746" s="615"/>
      <c r="BH5746" s="615"/>
      <c r="BI5746" s="615"/>
      <c r="BJ5746" s="615"/>
      <c r="BK5746" s="615"/>
      <c r="BL5746" s="615"/>
    </row>
    <row r="5747" spans="2:64">
      <c r="B5747" s="172">
        <v>5663</v>
      </c>
      <c r="C5747" s="42">
        <v>1.1707614662466121</v>
      </c>
      <c r="D5747" s="42"/>
      <c r="E5747" s="42"/>
      <c r="F5747" s="42">
        <v>0.71792490249300656</v>
      </c>
      <c r="G5747" s="42"/>
      <c r="H5747" s="42">
        <v>1.0615533431964703</v>
      </c>
      <c r="I5747" s="42"/>
      <c r="J5747" s="42">
        <v>0.29591597780141676</v>
      </c>
      <c r="K5747" s="42"/>
      <c r="L5747" s="42">
        <v>0.25922027873039455</v>
      </c>
      <c r="M5747" s="42">
        <v>0.30696683537029767</v>
      </c>
      <c r="N5747" s="42"/>
      <c r="O5747" s="42"/>
      <c r="P5747" s="42">
        <v>0.22752188590745512</v>
      </c>
      <c r="Q5747" s="42"/>
      <c r="R5747" s="42">
        <v>0.60403319290683921</v>
      </c>
      <c r="S5747" s="42">
        <v>0.22361245806726104</v>
      </c>
      <c r="T5747" s="42"/>
      <c r="U5747" s="42"/>
      <c r="V5747" s="42">
        <v>0.19359025146375144</v>
      </c>
      <c r="W5747" s="42">
        <v>0.608054796473953</v>
      </c>
      <c r="X5747" s="42"/>
      <c r="Y5747" s="42"/>
      <c r="Z5747" s="42">
        <v>0.8547774655386694</v>
      </c>
      <c r="AA5747" s="42">
        <v>0.34571818758659173</v>
      </c>
      <c r="AB5747" s="42"/>
      <c r="AC5747" s="42"/>
      <c r="AD5747" s="1139">
        <v>1.1297731871248027</v>
      </c>
      <c r="AM5747" s="615"/>
      <c r="AN5747" s="1115" t="s">
        <v>0</v>
      </c>
      <c r="AO5747" s="615"/>
      <c r="AP5747" s="615"/>
      <c r="AQ5747" s="615"/>
      <c r="AR5747" s="615"/>
      <c r="AS5747" s="615"/>
      <c r="AT5747" s="615"/>
      <c r="AU5747" s="615"/>
      <c r="AV5747" s="615"/>
      <c r="AW5747" s="615"/>
      <c r="AX5747" s="615"/>
      <c r="AY5747" s="615"/>
      <c r="AZ5747" s="615"/>
      <c r="BA5747" s="615"/>
      <c r="BB5747" s="615"/>
      <c r="BC5747" s="615"/>
      <c r="BD5747" s="615"/>
      <c r="BE5747" s="615"/>
      <c r="BF5747" s="615"/>
      <c r="BG5747" s="615"/>
      <c r="BH5747" s="615"/>
      <c r="BI5747" s="615"/>
      <c r="BJ5747" s="615"/>
      <c r="BK5747" s="615"/>
      <c r="BL5747" s="615"/>
    </row>
    <row r="5748" spans="2:64">
      <c r="B5748" s="172">
        <v>5664</v>
      </c>
      <c r="C5748" s="42"/>
      <c r="D5748" s="42">
        <v>1.6016147747643292</v>
      </c>
      <c r="E5748" s="42">
        <v>0.35905321708990701</v>
      </c>
      <c r="F5748" s="42"/>
      <c r="G5748" s="42"/>
      <c r="H5748" s="42">
        <v>1.8287190656178609</v>
      </c>
      <c r="I5748" s="42"/>
      <c r="J5748" s="42">
        <v>0.36097096608442519</v>
      </c>
      <c r="K5748" s="42"/>
      <c r="L5748" s="42">
        <v>1.9703630316809861</v>
      </c>
      <c r="M5748" s="42"/>
      <c r="N5748" s="42">
        <v>0.596913924137916</v>
      </c>
      <c r="O5748" s="42"/>
      <c r="P5748" s="42">
        <v>2.6839986682529577</v>
      </c>
      <c r="Q5748" s="42">
        <v>0.52545703950891098</v>
      </c>
      <c r="R5748" s="42"/>
      <c r="S5748" s="42"/>
      <c r="T5748" s="42">
        <v>0.65430711805179198</v>
      </c>
      <c r="U5748" s="42"/>
      <c r="V5748" s="42">
        <v>0.40682775296596496</v>
      </c>
      <c r="W5748" s="42"/>
      <c r="X5748" s="42">
        <v>1.2679786717106403</v>
      </c>
      <c r="Y5748" s="42"/>
      <c r="Z5748" s="42">
        <v>0.2537317917503476</v>
      </c>
      <c r="AA5748" s="42"/>
      <c r="AB5748" s="42">
        <v>1.9845465321398663</v>
      </c>
      <c r="AC5748" s="42"/>
      <c r="AD5748" s="1139">
        <v>0.90225397895350568</v>
      </c>
      <c r="AM5748" s="615"/>
      <c r="AN5748" s="1115" t="s">
        <v>0</v>
      </c>
      <c r="AO5748" s="615"/>
      <c r="AP5748" s="615"/>
      <c r="AQ5748" s="615"/>
      <c r="AR5748" s="615"/>
      <c r="AS5748" s="615"/>
      <c r="AT5748" s="615"/>
      <c r="AU5748" s="615"/>
      <c r="AV5748" s="615"/>
      <c r="AW5748" s="615"/>
      <c r="AX5748" s="615"/>
      <c r="AY5748" s="615"/>
      <c r="AZ5748" s="615"/>
      <c r="BA5748" s="615"/>
      <c r="BB5748" s="615"/>
      <c r="BC5748" s="615"/>
      <c r="BD5748" s="615"/>
      <c r="BE5748" s="615"/>
      <c r="BF5748" s="615"/>
      <c r="BG5748" s="615"/>
      <c r="BH5748" s="615"/>
      <c r="BI5748" s="615"/>
      <c r="BJ5748" s="615"/>
      <c r="BK5748" s="615"/>
      <c r="BL5748" s="615"/>
    </row>
    <row r="5749" spans="2:64">
      <c r="B5749" s="172">
        <v>5665</v>
      </c>
      <c r="C5749" s="42"/>
      <c r="D5749" s="42">
        <v>0.20231929282070962</v>
      </c>
      <c r="E5749" s="42">
        <v>1.2763619305203426</v>
      </c>
      <c r="F5749" s="42"/>
      <c r="G5749" s="42"/>
      <c r="H5749" s="42">
        <v>0.76901820836071533</v>
      </c>
      <c r="I5749" s="42">
        <v>1.2837972869241367</v>
      </c>
      <c r="J5749" s="42"/>
      <c r="K5749" s="42"/>
      <c r="L5749" s="42">
        <v>0.3317686897856037</v>
      </c>
      <c r="M5749" s="42">
        <v>1.7989651453881019</v>
      </c>
      <c r="N5749" s="42"/>
      <c r="O5749" s="42"/>
      <c r="P5749" s="42">
        <v>0.87653309197289853</v>
      </c>
      <c r="Q5749" s="42">
        <v>6.6306412445637869E-2</v>
      </c>
      <c r="R5749" s="42"/>
      <c r="S5749" s="42"/>
      <c r="T5749" s="42">
        <v>1.207633604442456</v>
      </c>
      <c r="U5749" s="42">
        <v>1.2892667606089121</v>
      </c>
      <c r="V5749" s="42"/>
      <c r="W5749" s="42"/>
      <c r="X5749" s="42">
        <v>1.6493978175834778</v>
      </c>
      <c r="Y5749" s="42">
        <v>2.5122577875120968</v>
      </c>
      <c r="Z5749" s="42"/>
      <c r="AA5749" s="42">
        <v>1.2476528662068526E-2</v>
      </c>
      <c r="AB5749" s="42"/>
      <c r="AC5749" s="42">
        <v>1.0791188564641354</v>
      </c>
      <c r="AD5749" s="1139"/>
      <c r="AM5749" s="615"/>
      <c r="AN5749" s="1115" t="s">
        <v>0</v>
      </c>
      <c r="AO5749" s="615"/>
      <c r="AP5749" s="615"/>
      <c r="AQ5749" s="615"/>
      <c r="AR5749" s="615"/>
      <c r="AS5749" s="615"/>
      <c r="AT5749" s="615"/>
      <c r="AU5749" s="615"/>
      <c r="AV5749" s="615"/>
      <c r="AW5749" s="615"/>
      <c r="AX5749" s="615"/>
      <c r="AY5749" s="615"/>
      <c r="AZ5749" s="615"/>
      <c r="BA5749" s="615"/>
      <c r="BB5749" s="615"/>
      <c r="BC5749" s="615"/>
      <c r="BD5749" s="615"/>
      <c r="BE5749" s="615"/>
      <c r="BF5749" s="615"/>
      <c r="BG5749" s="615"/>
      <c r="BH5749" s="615"/>
      <c r="BI5749" s="615"/>
      <c r="BJ5749" s="615"/>
      <c r="BK5749" s="615"/>
      <c r="BL5749" s="615"/>
    </row>
    <row r="5750" spans="2:64">
      <c r="B5750" s="172">
        <v>5666</v>
      </c>
      <c r="C5750" s="42"/>
      <c r="D5750" s="42">
        <v>0.20304603279817601</v>
      </c>
      <c r="E5750" s="42"/>
      <c r="F5750" s="42">
        <v>6.8934785440861415E-2</v>
      </c>
      <c r="G5750" s="42">
        <v>1.1092661796441123</v>
      </c>
      <c r="H5750" s="42"/>
      <c r="I5750" s="42">
        <v>0.62901774108224962</v>
      </c>
      <c r="J5750" s="42"/>
      <c r="K5750" s="42">
        <v>0.33953344221134651</v>
      </c>
      <c r="L5750" s="42"/>
      <c r="M5750" s="42">
        <v>0.23684399947919454</v>
      </c>
      <c r="N5750" s="42"/>
      <c r="O5750" s="42">
        <v>0.41101538206691002</v>
      </c>
      <c r="P5750" s="42"/>
      <c r="Q5750" s="42">
        <v>0.49859075184923757</v>
      </c>
      <c r="R5750" s="42"/>
      <c r="S5750" s="42">
        <v>0.88272739373122022</v>
      </c>
      <c r="T5750" s="42"/>
      <c r="U5750" s="42">
        <v>8.7774343024672366E-2</v>
      </c>
      <c r="V5750" s="42"/>
      <c r="W5750" s="42">
        <v>2.1257055230345986E-2</v>
      </c>
      <c r="X5750" s="42"/>
      <c r="Y5750" s="42">
        <v>0.4068858423560861</v>
      </c>
      <c r="Z5750" s="42"/>
      <c r="AA5750" s="42">
        <v>0.80612016928752983</v>
      </c>
      <c r="AB5750" s="42"/>
      <c r="AC5750" s="42"/>
      <c r="AD5750" s="1139">
        <v>0.64213509549689973</v>
      </c>
      <c r="AM5750" s="615"/>
      <c r="AN5750" s="1115" t="s">
        <v>0</v>
      </c>
      <c r="AO5750" s="615"/>
      <c r="AP5750" s="615"/>
      <c r="AQ5750" s="615"/>
      <c r="AR5750" s="615"/>
      <c r="AS5750" s="615"/>
      <c r="AT5750" s="615"/>
      <c r="AU5750" s="615"/>
      <c r="AV5750" s="615"/>
      <c r="AW5750" s="615"/>
      <c r="AX5750" s="615"/>
      <c r="AY5750" s="615"/>
      <c r="AZ5750" s="615"/>
      <c r="BA5750" s="615"/>
      <c r="BB5750" s="615"/>
      <c r="BC5750" s="615"/>
      <c r="BD5750" s="615"/>
      <c r="BE5750" s="615"/>
      <c r="BF5750" s="615"/>
      <c r="BG5750" s="615"/>
      <c r="BH5750" s="615"/>
      <c r="BI5750" s="615"/>
      <c r="BJ5750" s="615"/>
      <c r="BK5750" s="615"/>
      <c r="BL5750" s="615"/>
    </row>
    <row r="5751" spans="2:64">
      <c r="B5751" s="172">
        <v>5667</v>
      </c>
      <c r="C5751" s="42">
        <v>1.0445727929064981</v>
      </c>
      <c r="D5751" s="42"/>
      <c r="E5751" s="42">
        <v>0.19805691876396897</v>
      </c>
      <c r="F5751" s="42"/>
      <c r="G5751" s="42">
        <v>2.2774131935873454</v>
      </c>
      <c r="H5751" s="42"/>
      <c r="I5751" s="42"/>
      <c r="J5751" s="42">
        <v>5.4236771885913103E-2</v>
      </c>
      <c r="K5751" s="42">
        <v>0.64655297437835924</v>
      </c>
      <c r="L5751" s="42"/>
      <c r="M5751" s="42"/>
      <c r="N5751" s="42">
        <v>0.21417502413366815</v>
      </c>
      <c r="O5751" s="42">
        <v>0.8401549905769492</v>
      </c>
      <c r="P5751" s="42"/>
      <c r="Q5751" s="42">
        <v>0.27607375836630044</v>
      </c>
      <c r="R5751" s="42"/>
      <c r="S5751" s="42">
        <v>2.0339075592389904</v>
      </c>
      <c r="T5751" s="42"/>
      <c r="U5751" s="42"/>
      <c r="V5751" s="42">
        <v>0.13330336757229944</v>
      </c>
      <c r="W5751" s="42">
        <v>0.64350120645613385</v>
      </c>
      <c r="X5751" s="42"/>
      <c r="Y5751" s="42">
        <v>0.13661688200627289</v>
      </c>
      <c r="Z5751" s="42"/>
      <c r="AA5751" s="42">
        <v>1.2458408181348168</v>
      </c>
      <c r="AB5751" s="42"/>
      <c r="AC5751" s="42"/>
      <c r="AD5751" s="1139">
        <v>0.73365412433886523</v>
      </c>
      <c r="AM5751" s="615"/>
      <c r="AN5751" s="1115" t="s">
        <v>0</v>
      </c>
      <c r="AO5751" s="615"/>
      <c r="AP5751" s="615"/>
      <c r="AQ5751" s="615"/>
      <c r="AR5751" s="615"/>
      <c r="AS5751" s="615"/>
      <c r="AT5751" s="615"/>
      <c r="AU5751" s="615"/>
      <c r="AV5751" s="615"/>
      <c r="AW5751" s="615"/>
      <c r="AX5751" s="615"/>
      <c r="AY5751" s="615"/>
      <c r="AZ5751" s="615"/>
      <c r="BA5751" s="615"/>
      <c r="BB5751" s="615"/>
      <c r="BC5751" s="615"/>
      <c r="BD5751" s="615"/>
      <c r="BE5751" s="615"/>
      <c r="BF5751" s="615"/>
      <c r="BG5751" s="615"/>
      <c r="BH5751" s="615"/>
      <c r="BI5751" s="615"/>
      <c r="BJ5751" s="615"/>
      <c r="BK5751" s="615"/>
      <c r="BL5751" s="615"/>
    </row>
    <row r="5752" spans="2:64">
      <c r="B5752" s="172">
        <v>5668</v>
      </c>
      <c r="C5752" s="42">
        <v>0.48402307617102691</v>
      </c>
      <c r="D5752" s="42"/>
      <c r="E5752" s="42">
        <v>0.21510975477540983</v>
      </c>
      <c r="F5752" s="42"/>
      <c r="G5752" s="42"/>
      <c r="H5752" s="42">
        <v>1.0672831874992248</v>
      </c>
      <c r="I5752" s="42"/>
      <c r="J5752" s="42">
        <v>6.4597850356293155E-4</v>
      </c>
      <c r="K5752" s="42"/>
      <c r="L5752" s="42">
        <v>0.15546804598260552</v>
      </c>
      <c r="M5752" s="42">
        <v>6.6905182383080422E-2</v>
      </c>
      <c r="N5752" s="42"/>
      <c r="O5752" s="42">
        <v>0.69210409434603892</v>
      </c>
      <c r="P5752" s="42"/>
      <c r="Q5752" s="42"/>
      <c r="R5752" s="42">
        <v>0.24814001270738062</v>
      </c>
      <c r="S5752" s="42"/>
      <c r="T5752" s="42">
        <v>0.31501893761569522</v>
      </c>
      <c r="U5752" s="42">
        <v>0.29866185607388801</v>
      </c>
      <c r="V5752" s="42"/>
      <c r="W5752" s="42">
        <v>0.86022607825930009</v>
      </c>
      <c r="X5752" s="42"/>
      <c r="Y5752" s="42">
        <v>7.1237641267598475E-2</v>
      </c>
      <c r="Z5752" s="42"/>
      <c r="AA5752" s="42"/>
      <c r="AB5752" s="42">
        <v>1.046792850479906</v>
      </c>
      <c r="AC5752" s="42"/>
      <c r="AD5752" s="1139">
        <v>0.71039459181549669</v>
      </c>
      <c r="AM5752" s="615"/>
      <c r="AN5752" s="1115" t="s">
        <v>0</v>
      </c>
      <c r="AO5752" s="615"/>
      <c r="AP5752" s="615"/>
      <c r="AQ5752" s="615"/>
      <c r="AR5752" s="615"/>
      <c r="AS5752" s="615"/>
      <c r="AT5752" s="615"/>
      <c r="AU5752" s="615"/>
      <c r="AV5752" s="615"/>
      <c r="AW5752" s="615"/>
      <c r="AX5752" s="615"/>
      <c r="AY5752" s="615"/>
      <c r="AZ5752" s="615"/>
      <c r="BA5752" s="615"/>
      <c r="BB5752" s="615"/>
      <c r="BC5752" s="615"/>
      <c r="BD5752" s="615"/>
      <c r="BE5752" s="615"/>
      <c r="BF5752" s="615"/>
      <c r="BG5752" s="615"/>
      <c r="BH5752" s="615"/>
      <c r="BI5752" s="615"/>
      <c r="BJ5752" s="615"/>
      <c r="BK5752" s="615"/>
      <c r="BL5752" s="615"/>
    </row>
    <row r="5753" spans="2:64">
      <c r="B5753" s="172">
        <v>5669</v>
      </c>
      <c r="C5753" s="42">
        <v>0.2296515371437543</v>
      </c>
      <c r="D5753" s="42"/>
      <c r="E5753" s="42">
        <v>0.17770785644588308</v>
      </c>
      <c r="F5753" s="42"/>
      <c r="G5753" s="42"/>
      <c r="H5753" s="42">
        <v>0.23458796561806955</v>
      </c>
      <c r="I5753" s="42"/>
      <c r="J5753" s="42">
        <v>0.79226039695143113</v>
      </c>
      <c r="K5753" s="42">
        <v>6.2878420169177829E-2</v>
      </c>
      <c r="L5753" s="42"/>
      <c r="M5753" s="42"/>
      <c r="N5753" s="42">
        <v>0.7849996789079815</v>
      </c>
      <c r="O5753" s="42">
        <v>0.56905743657695351</v>
      </c>
      <c r="P5753" s="42"/>
      <c r="Q5753" s="42"/>
      <c r="R5753" s="42">
        <v>0.94045985165737589</v>
      </c>
      <c r="S5753" s="42"/>
      <c r="T5753" s="42">
        <v>0.10710860204869421</v>
      </c>
      <c r="U5753" s="42"/>
      <c r="V5753" s="42">
        <v>1.0611788261856276</v>
      </c>
      <c r="W5753" s="42">
        <v>0.19790165080023089</v>
      </c>
      <c r="X5753" s="42"/>
      <c r="Y5753" s="42"/>
      <c r="Z5753" s="42">
        <v>0.50882257812790321</v>
      </c>
      <c r="AA5753" s="42">
        <v>1.1328703067218919</v>
      </c>
      <c r="AB5753" s="42"/>
      <c r="AC5753" s="42"/>
      <c r="AD5753" s="1139">
        <v>0.86932595043098393</v>
      </c>
      <c r="AM5753" s="615"/>
      <c r="AN5753" s="1115" t="s">
        <v>0</v>
      </c>
      <c r="AO5753" s="615"/>
      <c r="AP5753" s="615"/>
      <c r="AQ5753" s="615"/>
      <c r="AR5753" s="615"/>
      <c r="AS5753" s="615"/>
      <c r="AT5753" s="615"/>
      <c r="AU5753" s="615"/>
      <c r="AV5753" s="615"/>
      <c r="AW5753" s="615"/>
      <c r="AX5753" s="615"/>
      <c r="AY5753" s="615"/>
      <c r="AZ5753" s="615"/>
      <c r="BA5753" s="615"/>
      <c r="BB5753" s="615"/>
      <c r="BC5753" s="615"/>
      <c r="BD5753" s="615"/>
      <c r="BE5753" s="615"/>
      <c r="BF5753" s="615"/>
      <c r="BG5753" s="615"/>
      <c r="BH5753" s="615"/>
      <c r="BI5753" s="615"/>
      <c r="BJ5753" s="615"/>
      <c r="BK5753" s="615"/>
      <c r="BL5753" s="615"/>
    </row>
    <row r="5754" spans="2:64">
      <c r="B5754" s="172">
        <v>5670</v>
      </c>
      <c r="C5754" s="42"/>
      <c r="D5754" s="42">
        <v>3.2467645908999487</v>
      </c>
      <c r="E5754" s="42"/>
      <c r="F5754" s="42">
        <v>1.2002133767101573</v>
      </c>
      <c r="G5754" s="42"/>
      <c r="H5754" s="42">
        <v>1.8159838227630152</v>
      </c>
      <c r="I5754" s="42"/>
      <c r="J5754" s="42">
        <v>0.57575684231855739</v>
      </c>
      <c r="K5754" s="42"/>
      <c r="L5754" s="42">
        <v>2.2794369429714578</v>
      </c>
      <c r="M5754" s="42"/>
      <c r="N5754" s="42">
        <v>0.56572794814235383</v>
      </c>
      <c r="O5754" s="42"/>
      <c r="P5754" s="42">
        <v>2.0974193740120777</v>
      </c>
      <c r="Q5754" s="42"/>
      <c r="R5754" s="42">
        <v>1.9056719452186448</v>
      </c>
      <c r="S5754" s="42"/>
      <c r="T5754" s="42">
        <v>2.364552966185169</v>
      </c>
      <c r="U5754" s="42"/>
      <c r="V5754" s="42">
        <v>1.8560621168247298</v>
      </c>
      <c r="W5754" s="42"/>
      <c r="X5754" s="42">
        <v>2.5490100632576675</v>
      </c>
      <c r="Y5754" s="42"/>
      <c r="Z5754" s="42">
        <v>1.2071455209477511</v>
      </c>
      <c r="AA5754" s="42"/>
      <c r="AB5754" s="42">
        <v>2.4516398890080278</v>
      </c>
      <c r="AC5754" s="42"/>
      <c r="AD5754" s="1139">
        <v>1.1511085770906768</v>
      </c>
      <c r="AM5754" s="615"/>
      <c r="AN5754" s="1115" t="s">
        <v>0</v>
      </c>
      <c r="AO5754" s="615"/>
      <c r="AP5754" s="615"/>
      <c r="AQ5754" s="615"/>
      <c r="AR5754" s="615"/>
      <c r="AS5754" s="615"/>
      <c r="AT5754" s="615"/>
      <c r="AU5754" s="615"/>
      <c r="AV5754" s="615"/>
      <c r="AW5754" s="615"/>
      <c r="AX5754" s="615"/>
      <c r="AY5754" s="615"/>
      <c r="AZ5754" s="615"/>
      <c r="BA5754" s="615"/>
      <c r="BB5754" s="615"/>
      <c r="BC5754" s="615"/>
      <c r="BD5754" s="615"/>
      <c r="BE5754" s="615"/>
      <c r="BF5754" s="615"/>
      <c r="BG5754" s="615"/>
      <c r="BH5754" s="615"/>
      <c r="BI5754" s="615"/>
      <c r="BJ5754" s="615"/>
      <c r="BK5754" s="615"/>
      <c r="BL5754" s="615"/>
    </row>
    <row r="5755" spans="2:64">
      <c r="B5755" s="172">
        <v>5671</v>
      </c>
      <c r="C5755" s="42">
        <v>0.93079982531875893</v>
      </c>
      <c r="D5755" s="42"/>
      <c r="E5755" s="42">
        <v>1.6419150796657396</v>
      </c>
      <c r="F5755" s="42"/>
      <c r="G5755" s="42"/>
      <c r="H5755" s="42">
        <v>8.0417818596231483E-3</v>
      </c>
      <c r="I5755" s="42">
        <v>0.95941731277332287</v>
      </c>
      <c r="J5755" s="42"/>
      <c r="K5755" s="42">
        <v>6.0951882216187483E-2</v>
      </c>
      <c r="L5755" s="42"/>
      <c r="M5755" s="42">
        <v>1.9267032356235376</v>
      </c>
      <c r="N5755" s="42"/>
      <c r="O5755" s="42"/>
      <c r="P5755" s="42">
        <v>0.18158928350239076</v>
      </c>
      <c r="Q5755" s="42">
        <v>1.3513669845906973</v>
      </c>
      <c r="R5755" s="42"/>
      <c r="S5755" s="42">
        <v>0.55318109523864756</v>
      </c>
      <c r="T5755" s="42"/>
      <c r="U5755" s="42">
        <v>2.3030532049419778</v>
      </c>
      <c r="V5755" s="42"/>
      <c r="W5755" s="42">
        <v>0.44648643791958625</v>
      </c>
      <c r="X5755" s="42"/>
      <c r="Y5755" s="42">
        <v>1.7770123035145697</v>
      </c>
      <c r="Z5755" s="42"/>
      <c r="AA5755" s="42">
        <v>0.18485666495013844</v>
      </c>
      <c r="AB5755" s="42"/>
      <c r="AC5755" s="42">
        <v>2.3278544417546025</v>
      </c>
      <c r="AD5755" s="1139"/>
      <c r="AM5755" s="615"/>
      <c r="AN5755" s="1115" t="s">
        <v>0</v>
      </c>
      <c r="AO5755" s="615"/>
      <c r="AP5755" s="615"/>
      <c r="AQ5755" s="615"/>
      <c r="AR5755" s="615"/>
      <c r="AS5755" s="615"/>
      <c r="AT5755" s="615"/>
      <c r="AU5755" s="615"/>
      <c r="AV5755" s="615"/>
      <c r="AW5755" s="615"/>
      <c r="AX5755" s="615"/>
      <c r="AY5755" s="615"/>
      <c r="AZ5755" s="615"/>
      <c r="BA5755" s="615"/>
      <c r="BB5755" s="615"/>
      <c r="BC5755" s="615"/>
      <c r="BD5755" s="615"/>
      <c r="BE5755" s="615"/>
      <c r="BF5755" s="615"/>
      <c r="BG5755" s="615"/>
      <c r="BH5755" s="615"/>
      <c r="BI5755" s="615"/>
      <c r="BJ5755" s="615"/>
      <c r="BK5755" s="615"/>
      <c r="BL5755" s="615"/>
    </row>
    <row r="5756" spans="2:64">
      <c r="B5756" s="172">
        <v>5672</v>
      </c>
      <c r="C5756" s="42"/>
      <c r="D5756" s="42">
        <v>1.0391271498009853</v>
      </c>
      <c r="E5756" s="42"/>
      <c r="F5756" s="42">
        <v>2.2916866862854164</v>
      </c>
      <c r="G5756" s="42"/>
      <c r="H5756" s="42">
        <v>0.47709365594375808</v>
      </c>
      <c r="I5756" s="42"/>
      <c r="J5756" s="42">
        <v>0.69024731403643524</v>
      </c>
      <c r="K5756" s="42"/>
      <c r="L5756" s="42">
        <v>0.46754562478096345</v>
      </c>
      <c r="M5756" s="42"/>
      <c r="N5756" s="42">
        <v>2.0454794589982823</v>
      </c>
      <c r="O5756" s="42"/>
      <c r="P5756" s="42">
        <v>0.43724649632580503</v>
      </c>
      <c r="Q5756" s="42">
        <v>0.31696993090568854</v>
      </c>
      <c r="R5756" s="42"/>
      <c r="S5756" s="42"/>
      <c r="T5756" s="42">
        <v>0.81517381478695294</v>
      </c>
      <c r="U5756" s="42"/>
      <c r="V5756" s="42">
        <v>1.0851185822539193</v>
      </c>
      <c r="W5756" s="42"/>
      <c r="X5756" s="42">
        <v>0.52232213972312391</v>
      </c>
      <c r="Y5756" s="42"/>
      <c r="Z5756" s="42">
        <v>0.59045544708218511</v>
      </c>
      <c r="AA5756" s="42"/>
      <c r="AB5756" s="42">
        <v>0.57723470840569158</v>
      </c>
      <c r="AC5756" s="42">
        <v>8.0847874788396182E-2</v>
      </c>
      <c r="AD5756" s="1139"/>
      <c r="AM5756" s="615"/>
      <c r="AN5756" s="1115" t="s">
        <v>0</v>
      </c>
      <c r="AO5756" s="615"/>
      <c r="AP5756" s="615"/>
      <c r="AQ5756" s="615"/>
      <c r="AR5756" s="615"/>
      <c r="AS5756" s="615"/>
      <c r="AT5756" s="615"/>
      <c r="AU5756" s="615"/>
      <c r="AV5756" s="615"/>
      <c r="AW5756" s="615"/>
      <c r="AX5756" s="615"/>
      <c r="AY5756" s="615"/>
      <c r="AZ5756" s="615"/>
      <c r="BA5756" s="615"/>
      <c r="BB5756" s="615"/>
      <c r="BC5756" s="615"/>
      <c r="BD5756" s="615"/>
      <c r="BE5756" s="615"/>
      <c r="BF5756" s="615"/>
      <c r="BG5756" s="615"/>
      <c r="BH5756" s="615"/>
      <c r="BI5756" s="615"/>
      <c r="BJ5756" s="615"/>
      <c r="BK5756" s="615"/>
      <c r="BL5756" s="615"/>
    </row>
    <row r="5757" spans="2:64">
      <c r="B5757" s="172">
        <v>5673</v>
      </c>
      <c r="C5757" s="42">
        <v>0.67347650920285085</v>
      </c>
      <c r="D5757" s="42"/>
      <c r="E5757" s="42">
        <v>0.42712261134262647</v>
      </c>
      <c r="F5757" s="42"/>
      <c r="G5757" s="42"/>
      <c r="H5757" s="42">
        <v>0.44399815809261645</v>
      </c>
      <c r="I5757" s="42">
        <v>1.3898775726507944</v>
      </c>
      <c r="J5757" s="42"/>
      <c r="K5757" s="42">
        <v>0.70171086583552822</v>
      </c>
      <c r="L5757" s="42"/>
      <c r="M5757" s="42">
        <v>0.32077223184633635</v>
      </c>
      <c r="N5757" s="42"/>
      <c r="O5757" s="42">
        <v>0.73288794554177872</v>
      </c>
      <c r="P5757" s="42"/>
      <c r="Q5757" s="42">
        <v>1.8486572690814549</v>
      </c>
      <c r="R5757" s="42"/>
      <c r="S5757" s="42">
        <v>0.57760107638310787</v>
      </c>
      <c r="T5757" s="42"/>
      <c r="U5757" s="42">
        <v>1.1340331435067028</v>
      </c>
      <c r="V5757" s="42"/>
      <c r="W5757" s="42">
        <v>0.38636100725663064</v>
      </c>
      <c r="X5757" s="42"/>
      <c r="Y5757" s="42">
        <v>0.87818652665691999</v>
      </c>
      <c r="Z5757" s="42"/>
      <c r="AA5757" s="42"/>
      <c r="AB5757" s="42">
        <v>7.0320279986783515E-2</v>
      </c>
      <c r="AC5757" s="42">
        <v>0.40057764173921051</v>
      </c>
      <c r="AD5757" s="1139"/>
      <c r="AM5757" s="615"/>
      <c r="AN5757" s="1115" t="s">
        <v>0</v>
      </c>
      <c r="AO5757" s="615"/>
      <c r="AP5757" s="615"/>
      <c r="AQ5757" s="615"/>
      <c r="AR5757" s="615"/>
      <c r="AS5757" s="615"/>
      <c r="AT5757" s="615"/>
      <c r="AU5757" s="615"/>
      <c r="AV5757" s="615"/>
      <c r="AW5757" s="615"/>
      <c r="AX5757" s="615"/>
      <c r="AY5757" s="615"/>
      <c r="AZ5757" s="615"/>
      <c r="BA5757" s="615"/>
      <c r="BB5757" s="615"/>
      <c r="BC5757" s="615"/>
      <c r="BD5757" s="615"/>
      <c r="BE5757" s="615"/>
      <c r="BF5757" s="615"/>
      <c r="BG5757" s="615"/>
      <c r="BH5757" s="615"/>
      <c r="BI5757" s="615"/>
      <c r="BJ5757" s="615"/>
      <c r="BK5757" s="615"/>
      <c r="BL5757" s="615"/>
    </row>
    <row r="5758" spans="2:64">
      <c r="B5758" s="172">
        <v>5674</v>
      </c>
      <c r="C5758" s="42">
        <v>0.27288025477679811</v>
      </c>
      <c r="D5758" s="42"/>
      <c r="E5758" s="42"/>
      <c r="F5758" s="42">
        <v>0.54319376166247979</v>
      </c>
      <c r="G5758" s="42">
        <v>1.7953870850753322E-2</v>
      </c>
      <c r="H5758" s="42"/>
      <c r="I5758" s="42"/>
      <c r="J5758" s="42">
        <v>0.89796338111717289</v>
      </c>
      <c r="K5758" s="42"/>
      <c r="L5758" s="42">
        <v>0.20567319146212615</v>
      </c>
      <c r="M5758" s="42"/>
      <c r="N5758" s="42">
        <v>0.75262255922722854</v>
      </c>
      <c r="O5758" s="42"/>
      <c r="P5758" s="42">
        <v>1.880105957544732E-2</v>
      </c>
      <c r="Q5758" s="42"/>
      <c r="R5758" s="42">
        <v>0.2263297802015336</v>
      </c>
      <c r="S5758" s="42"/>
      <c r="T5758" s="42">
        <v>0.575189151924417</v>
      </c>
      <c r="U5758" s="42"/>
      <c r="V5758" s="42">
        <v>0.12013756191631596</v>
      </c>
      <c r="W5758" s="42">
        <v>0.2372943471617161</v>
      </c>
      <c r="X5758" s="42"/>
      <c r="Y5758" s="42"/>
      <c r="Z5758" s="42">
        <v>0.38912300249669091</v>
      </c>
      <c r="AA5758" s="42"/>
      <c r="AB5758" s="42">
        <v>0.53001403006031189</v>
      </c>
      <c r="AC5758" s="42"/>
      <c r="AD5758" s="1139">
        <v>0.43328296576423647</v>
      </c>
      <c r="AM5758" s="615"/>
      <c r="AN5758" s="1115" t="s">
        <v>0</v>
      </c>
      <c r="AO5758" s="615"/>
      <c r="AP5758" s="615"/>
      <c r="AQ5758" s="615"/>
      <c r="AR5758" s="615"/>
      <c r="AS5758" s="615"/>
      <c r="AT5758" s="615"/>
      <c r="AU5758" s="615"/>
      <c r="AV5758" s="615"/>
      <c r="AW5758" s="615"/>
      <c r="AX5758" s="615"/>
      <c r="AY5758" s="615"/>
      <c r="AZ5758" s="615"/>
      <c r="BA5758" s="615"/>
      <c r="BB5758" s="615"/>
      <c r="BC5758" s="615"/>
      <c r="BD5758" s="615"/>
      <c r="BE5758" s="615"/>
      <c r="BF5758" s="615"/>
      <c r="BG5758" s="615"/>
      <c r="BH5758" s="615"/>
      <c r="BI5758" s="615"/>
      <c r="BJ5758" s="615"/>
      <c r="BK5758" s="615"/>
      <c r="BL5758" s="615"/>
    </row>
    <row r="5759" spans="2:64">
      <c r="B5759" s="172">
        <v>5675</v>
      </c>
      <c r="C5759" s="42"/>
      <c r="D5759" s="42">
        <v>0.29950173228098687</v>
      </c>
      <c r="E5759" s="42">
        <v>0.76964897970432011</v>
      </c>
      <c r="F5759" s="42"/>
      <c r="G5759" s="42"/>
      <c r="H5759" s="42">
        <v>0.43096809916694073</v>
      </c>
      <c r="I5759" s="42">
        <v>1.3910858790095182</v>
      </c>
      <c r="J5759" s="42"/>
      <c r="K5759" s="42">
        <v>5.3076510266302224E-2</v>
      </c>
      <c r="L5759" s="42"/>
      <c r="M5759" s="42">
        <v>1.1474649354487125</v>
      </c>
      <c r="N5759" s="42"/>
      <c r="O5759" s="42">
        <v>0.98429948991333538</v>
      </c>
      <c r="P5759" s="42"/>
      <c r="Q5759" s="42">
        <v>1.7247027833263824</v>
      </c>
      <c r="R5759" s="42"/>
      <c r="S5759" s="42">
        <v>0.50081675954370308</v>
      </c>
      <c r="T5759" s="42"/>
      <c r="U5759" s="42">
        <v>1.8674837600008576</v>
      </c>
      <c r="V5759" s="42"/>
      <c r="W5759" s="42"/>
      <c r="X5759" s="42">
        <v>0.59213113625884717</v>
      </c>
      <c r="Y5759" s="42">
        <v>1.1369680242369404</v>
      </c>
      <c r="Z5759" s="42"/>
      <c r="AA5759" s="42"/>
      <c r="AB5759" s="42">
        <v>0.49348829021368334</v>
      </c>
      <c r="AC5759" s="42">
        <v>1.2924108307007169</v>
      </c>
      <c r="AD5759" s="1139"/>
      <c r="AM5759" s="615"/>
      <c r="AN5759" s="1115" t="s">
        <v>0</v>
      </c>
      <c r="AO5759" s="615"/>
      <c r="AP5759" s="615"/>
      <c r="AQ5759" s="615"/>
      <c r="AR5759" s="615"/>
      <c r="AS5759" s="615"/>
      <c r="AT5759" s="615"/>
      <c r="AU5759" s="615"/>
      <c r="AV5759" s="615"/>
      <c r="AW5759" s="615"/>
      <c r="AX5759" s="615"/>
      <c r="AY5759" s="615"/>
      <c r="AZ5759" s="615"/>
      <c r="BA5759" s="615"/>
      <c r="BB5759" s="615"/>
      <c r="BC5759" s="615"/>
      <c r="BD5759" s="615"/>
      <c r="BE5759" s="615"/>
      <c r="BF5759" s="615"/>
      <c r="BG5759" s="615"/>
      <c r="BH5759" s="615"/>
      <c r="BI5759" s="615"/>
      <c r="BJ5759" s="615"/>
      <c r="BK5759" s="615"/>
      <c r="BL5759" s="615"/>
    </row>
    <row r="5760" spans="2:64">
      <c r="B5760" s="172">
        <v>5676</v>
      </c>
      <c r="C5760" s="42"/>
      <c r="D5760" s="42">
        <v>0.48079165861762041</v>
      </c>
      <c r="E5760" s="42">
        <v>1.1805955333366376</v>
      </c>
      <c r="F5760" s="42"/>
      <c r="G5760" s="42">
        <v>0.16755334619202322</v>
      </c>
      <c r="H5760" s="42"/>
      <c r="I5760" s="42">
        <v>1.4275396926246591</v>
      </c>
      <c r="J5760" s="42"/>
      <c r="K5760" s="42">
        <v>0.78187471584451418</v>
      </c>
      <c r="L5760" s="42"/>
      <c r="M5760" s="42">
        <v>0.20207125317558147</v>
      </c>
      <c r="N5760" s="42"/>
      <c r="O5760" s="42">
        <v>0.77155933710232827</v>
      </c>
      <c r="P5760" s="42"/>
      <c r="Q5760" s="42">
        <v>0.70274309203110463</v>
      </c>
      <c r="R5760" s="42"/>
      <c r="S5760" s="42">
        <v>1.0800665526131334</v>
      </c>
      <c r="T5760" s="42"/>
      <c r="U5760" s="42"/>
      <c r="V5760" s="42">
        <v>0.22471433135604083</v>
      </c>
      <c r="W5760" s="42">
        <v>2.799366592288491E-3</v>
      </c>
      <c r="X5760" s="42"/>
      <c r="Y5760" s="42">
        <v>0.38592346929019317</v>
      </c>
      <c r="Z5760" s="42"/>
      <c r="AA5760" s="42"/>
      <c r="AB5760" s="42">
        <v>0.41161398334481553</v>
      </c>
      <c r="AC5760" s="42">
        <v>0.6884517666692922</v>
      </c>
      <c r="AD5760" s="1139"/>
      <c r="AM5760" s="615"/>
      <c r="AN5760" s="1115" t="s">
        <v>0</v>
      </c>
      <c r="AO5760" s="615"/>
      <c r="AP5760" s="615"/>
      <c r="AQ5760" s="615"/>
      <c r="AR5760" s="615"/>
      <c r="AS5760" s="615"/>
      <c r="AT5760" s="615"/>
      <c r="AU5760" s="615"/>
      <c r="AV5760" s="615"/>
      <c r="AW5760" s="615"/>
      <c r="AX5760" s="615"/>
      <c r="AY5760" s="615"/>
      <c r="AZ5760" s="615"/>
      <c r="BA5760" s="615"/>
      <c r="BB5760" s="615"/>
      <c r="BC5760" s="615"/>
      <c r="BD5760" s="615"/>
      <c r="BE5760" s="615"/>
      <c r="BF5760" s="615"/>
      <c r="BG5760" s="615"/>
      <c r="BH5760" s="615"/>
      <c r="BI5760" s="615"/>
      <c r="BJ5760" s="615"/>
      <c r="BK5760" s="615"/>
      <c r="BL5760" s="615"/>
    </row>
    <row r="5761" spans="2:64">
      <c r="B5761" s="172">
        <v>5677</v>
      </c>
      <c r="C5761" s="42">
        <v>1.6757164762249313</v>
      </c>
      <c r="D5761" s="42"/>
      <c r="E5761" s="42">
        <v>1.8497484241592423</v>
      </c>
      <c r="F5761" s="42"/>
      <c r="G5761" s="42">
        <v>0.97016192007938995</v>
      </c>
      <c r="H5761" s="42"/>
      <c r="I5761" s="42">
        <v>1.2697527840263194</v>
      </c>
      <c r="J5761" s="42"/>
      <c r="K5761" s="42">
        <v>1.2936544117310984</v>
      </c>
      <c r="L5761" s="42"/>
      <c r="M5761" s="42">
        <v>1.2890904294066452</v>
      </c>
      <c r="N5761" s="42"/>
      <c r="O5761" s="42">
        <v>0.81087328903481237</v>
      </c>
      <c r="P5761" s="42"/>
      <c r="Q5761" s="42">
        <v>1.7954019109099923</v>
      </c>
      <c r="R5761" s="42"/>
      <c r="S5761" s="42"/>
      <c r="T5761" s="42">
        <v>0.10465232027948868</v>
      </c>
      <c r="U5761" s="42">
        <v>2.4513147387341987</v>
      </c>
      <c r="V5761" s="42"/>
      <c r="W5761" s="42">
        <v>1.7222730072131565</v>
      </c>
      <c r="X5761" s="42"/>
      <c r="Y5761" s="42">
        <v>1.2580941494208335</v>
      </c>
      <c r="Z5761" s="42"/>
      <c r="AA5761" s="42">
        <v>3.7284033545805874E-2</v>
      </c>
      <c r="AB5761" s="42"/>
      <c r="AC5761" s="42">
        <v>1.7362256084137051</v>
      </c>
      <c r="AD5761" s="1139"/>
      <c r="AM5761" s="615"/>
      <c r="AN5761" s="1115" t="s">
        <v>0</v>
      </c>
      <c r="AO5761" s="615"/>
      <c r="AP5761" s="615"/>
      <c r="AQ5761" s="615"/>
      <c r="AR5761" s="615"/>
      <c r="AS5761" s="615"/>
      <c r="AT5761" s="615"/>
      <c r="AU5761" s="615"/>
      <c r="AV5761" s="615"/>
      <c r="AW5761" s="615"/>
      <c r="AX5761" s="615"/>
      <c r="AY5761" s="615"/>
      <c r="AZ5761" s="615"/>
      <c r="BA5761" s="615"/>
      <c r="BB5761" s="615"/>
      <c r="BC5761" s="615"/>
      <c r="BD5761" s="615"/>
      <c r="BE5761" s="615"/>
      <c r="BF5761" s="615"/>
      <c r="BG5761" s="615"/>
      <c r="BH5761" s="615"/>
      <c r="BI5761" s="615"/>
      <c r="BJ5761" s="615"/>
      <c r="BK5761" s="615"/>
      <c r="BL5761" s="615"/>
    </row>
    <row r="5762" spans="2:64">
      <c r="B5762" s="172">
        <v>5678</v>
      </c>
      <c r="C5762" s="42"/>
      <c r="D5762" s="42">
        <v>0.66332894780855933</v>
      </c>
      <c r="E5762" s="42">
        <v>2.0869845702280752</v>
      </c>
      <c r="F5762" s="42"/>
      <c r="G5762" s="42"/>
      <c r="H5762" s="42">
        <v>1.2042860411634209</v>
      </c>
      <c r="I5762" s="42">
        <v>0.44948783921582397</v>
      </c>
      <c r="J5762" s="42"/>
      <c r="K5762" s="42">
        <v>0.41685730782279456</v>
      </c>
      <c r="L5762" s="42"/>
      <c r="M5762" s="42">
        <v>9.2892595248661142E-2</v>
      </c>
      <c r="N5762" s="42"/>
      <c r="O5762" s="42"/>
      <c r="P5762" s="42">
        <v>1.0683736955316505</v>
      </c>
      <c r="Q5762" s="42">
        <v>0.469940927363028</v>
      </c>
      <c r="R5762" s="42"/>
      <c r="S5762" s="42"/>
      <c r="T5762" s="42">
        <v>1.5330561585073272</v>
      </c>
      <c r="U5762" s="42">
        <v>0.19566467372497404</v>
      </c>
      <c r="V5762" s="42"/>
      <c r="W5762" s="42"/>
      <c r="X5762" s="42">
        <v>0.31946658899057861</v>
      </c>
      <c r="Y5762" s="42">
        <v>1.5811443410100381</v>
      </c>
      <c r="Z5762" s="42"/>
      <c r="AA5762" s="42"/>
      <c r="AB5762" s="42">
        <v>1.2547456150542937</v>
      </c>
      <c r="AC5762" s="42"/>
      <c r="AD5762" s="1139">
        <v>5.0972813718746006E-2</v>
      </c>
      <c r="AM5762" s="615"/>
      <c r="AN5762" s="1115" t="s">
        <v>0</v>
      </c>
      <c r="AO5762" s="615"/>
      <c r="AP5762" s="615"/>
      <c r="AQ5762" s="615"/>
      <c r="AR5762" s="615"/>
      <c r="AS5762" s="615"/>
      <c r="AT5762" s="615"/>
      <c r="AU5762" s="615"/>
      <c r="AV5762" s="615"/>
      <c r="AW5762" s="615"/>
      <c r="AX5762" s="615"/>
      <c r="AY5762" s="615"/>
      <c r="AZ5762" s="615"/>
      <c r="BA5762" s="615"/>
      <c r="BB5762" s="615"/>
      <c r="BC5762" s="615"/>
      <c r="BD5762" s="615"/>
      <c r="BE5762" s="615"/>
      <c r="BF5762" s="615"/>
      <c r="BG5762" s="615"/>
      <c r="BH5762" s="615"/>
      <c r="BI5762" s="615"/>
      <c r="BJ5762" s="615"/>
      <c r="BK5762" s="615"/>
      <c r="BL5762" s="615"/>
    </row>
    <row r="5763" spans="2:64">
      <c r="B5763" s="172">
        <v>5679</v>
      </c>
      <c r="C5763" s="42"/>
      <c r="D5763" s="42">
        <v>0.55437849700003372</v>
      </c>
      <c r="E5763" s="42"/>
      <c r="F5763" s="42">
        <v>0.54086950462353867</v>
      </c>
      <c r="G5763" s="42"/>
      <c r="H5763" s="42">
        <v>1.8718162255790887</v>
      </c>
      <c r="I5763" s="42"/>
      <c r="J5763" s="42">
        <v>0.10771363690095914</v>
      </c>
      <c r="K5763" s="42"/>
      <c r="L5763" s="42">
        <v>0.7573559132915787</v>
      </c>
      <c r="M5763" s="42">
        <v>4.8014021217720235E-2</v>
      </c>
      <c r="N5763" s="42"/>
      <c r="O5763" s="42"/>
      <c r="P5763" s="42">
        <v>0.82966494052510664</v>
      </c>
      <c r="Q5763" s="42"/>
      <c r="R5763" s="42">
        <v>0.65443093976116973</v>
      </c>
      <c r="S5763" s="42"/>
      <c r="T5763" s="42">
        <v>0.79255151346252939</v>
      </c>
      <c r="U5763" s="42">
        <v>0.46824107006523075</v>
      </c>
      <c r="V5763" s="42"/>
      <c r="W5763" s="42"/>
      <c r="X5763" s="42">
        <v>1.3674205354614952</v>
      </c>
      <c r="Y5763" s="42"/>
      <c r="Z5763" s="42">
        <v>0.69753205174270994</v>
      </c>
      <c r="AA5763" s="42"/>
      <c r="AB5763" s="42">
        <v>1.3262913159346961</v>
      </c>
      <c r="AC5763" s="42"/>
      <c r="AD5763" s="1139">
        <v>0.12737101929567643</v>
      </c>
      <c r="AM5763" s="615"/>
      <c r="AN5763" s="1115" t="s">
        <v>0</v>
      </c>
      <c r="AO5763" s="615"/>
      <c r="AP5763" s="615"/>
      <c r="AQ5763" s="615"/>
      <c r="AR5763" s="615"/>
      <c r="AS5763" s="615"/>
      <c r="AT5763" s="615"/>
      <c r="AU5763" s="615"/>
      <c r="AV5763" s="615"/>
      <c r="AW5763" s="615"/>
      <c r="AX5763" s="615"/>
      <c r="AY5763" s="615"/>
      <c r="AZ5763" s="615"/>
      <c r="BA5763" s="615"/>
      <c r="BB5763" s="615"/>
      <c r="BC5763" s="615"/>
      <c r="BD5763" s="615"/>
      <c r="BE5763" s="615"/>
      <c r="BF5763" s="615"/>
      <c r="BG5763" s="615"/>
      <c r="BH5763" s="615"/>
      <c r="BI5763" s="615"/>
      <c r="BJ5763" s="615"/>
      <c r="BK5763" s="615"/>
      <c r="BL5763" s="615"/>
    </row>
    <row r="5764" spans="2:64">
      <c r="B5764" s="172">
        <v>5680</v>
      </c>
      <c r="C5764" s="42"/>
      <c r="D5764" s="42">
        <v>0.29297630955459697</v>
      </c>
      <c r="E5764" s="42">
        <v>0.18810101878868188</v>
      </c>
      <c r="F5764" s="42"/>
      <c r="G5764" s="42"/>
      <c r="H5764" s="42">
        <v>0.9691830218962838</v>
      </c>
      <c r="I5764" s="42">
        <v>0.86161124614590734</v>
      </c>
      <c r="J5764" s="42"/>
      <c r="K5764" s="42"/>
      <c r="L5764" s="42">
        <v>1.1679117337711213</v>
      </c>
      <c r="M5764" s="42">
        <v>1.7391373775428749</v>
      </c>
      <c r="N5764" s="42"/>
      <c r="O5764" s="42"/>
      <c r="P5764" s="42">
        <v>1.2701821784019167</v>
      </c>
      <c r="Q5764" s="42">
        <v>1.1110177278050468</v>
      </c>
      <c r="R5764" s="42"/>
      <c r="S5764" s="42"/>
      <c r="T5764" s="42">
        <v>0.96518101807181234</v>
      </c>
      <c r="U5764" s="42">
        <v>0.53952401844322762</v>
      </c>
      <c r="V5764" s="42"/>
      <c r="W5764" s="42"/>
      <c r="X5764" s="42">
        <v>2.147468702277795</v>
      </c>
      <c r="Y5764" s="42">
        <v>0.79659534471419835</v>
      </c>
      <c r="Z5764" s="42"/>
      <c r="AA5764" s="42"/>
      <c r="AB5764" s="42">
        <v>1.0188560951307992</v>
      </c>
      <c r="AC5764" s="42">
        <v>0.54284963136139919</v>
      </c>
      <c r="AD5764" s="1139"/>
      <c r="AM5764" s="615"/>
      <c r="AN5764" s="1115" t="s">
        <v>0</v>
      </c>
      <c r="AO5764" s="615"/>
      <c r="AP5764" s="615"/>
      <c r="AQ5764" s="615"/>
      <c r="AR5764" s="615"/>
      <c r="AS5764" s="615"/>
      <c r="AT5764" s="615"/>
      <c r="AU5764" s="615"/>
      <c r="AV5764" s="615"/>
      <c r="AW5764" s="615"/>
      <c r="AX5764" s="615"/>
      <c r="AY5764" s="615"/>
      <c r="AZ5764" s="615"/>
      <c r="BA5764" s="615"/>
      <c r="BB5764" s="615"/>
      <c r="BC5764" s="615"/>
      <c r="BD5764" s="615"/>
      <c r="BE5764" s="615"/>
      <c r="BF5764" s="615"/>
      <c r="BG5764" s="615"/>
      <c r="BH5764" s="615"/>
      <c r="BI5764" s="615"/>
      <c r="BJ5764" s="615"/>
      <c r="BK5764" s="615"/>
      <c r="BL5764" s="615"/>
    </row>
    <row r="5765" spans="2:64">
      <c r="B5765" s="172">
        <v>5681</v>
      </c>
      <c r="C5765" s="42"/>
      <c r="D5765" s="42">
        <v>3.9344146641781048E-2</v>
      </c>
      <c r="E5765" s="42">
        <v>0.87521428094986664</v>
      </c>
      <c r="F5765" s="42"/>
      <c r="G5765" s="42">
        <v>0.56764830864101867</v>
      </c>
      <c r="H5765" s="42"/>
      <c r="I5765" s="42">
        <v>5.1582818049533082E-2</v>
      </c>
      <c r="J5765" s="42"/>
      <c r="K5765" s="42">
        <v>1.3648634549049881</v>
      </c>
      <c r="L5765" s="42"/>
      <c r="M5765" s="42">
        <v>0.96550287122251077</v>
      </c>
      <c r="N5765" s="42"/>
      <c r="O5765" s="42">
        <v>1.430609453182673</v>
      </c>
      <c r="P5765" s="42"/>
      <c r="Q5765" s="42"/>
      <c r="R5765" s="42">
        <v>0.66833988374704889</v>
      </c>
      <c r="S5765" s="42">
        <v>0.95908631554607982</v>
      </c>
      <c r="T5765" s="42"/>
      <c r="U5765" s="42">
        <v>1.1995840497241614</v>
      </c>
      <c r="V5765" s="42"/>
      <c r="W5765" s="42">
        <v>0.37653022602816816</v>
      </c>
      <c r="X5765" s="42"/>
      <c r="Y5765" s="42">
        <v>6.4494142943189975E-2</v>
      </c>
      <c r="Z5765" s="42"/>
      <c r="AA5765" s="42">
        <v>1.456885882293284</v>
      </c>
      <c r="AB5765" s="42"/>
      <c r="AC5765" s="42">
        <v>0.99921584178577993</v>
      </c>
      <c r="AD5765" s="1139"/>
      <c r="AM5765" s="615"/>
      <c r="AN5765" s="1115" t="s">
        <v>0</v>
      </c>
      <c r="AO5765" s="615"/>
      <c r="AP5765" s="615"/>
      <c r="AQ5765" s="615"/>
      <c r="AR5765" s="615"/>
      <c r="AS5765" s="615"/>
      <c r="AT5765" s="615"/>
      <c r="AU5765" s="615"/>
      <c r="AV5765" s="615"/>
      <c r="AW5765" s="615"/>
      <c r="AX5765" s="615"/>
      <c r="AY5765" s="615"/>
      <c r="AZ5765" s="615"/>
      <c r="BA5765" s="615"/>
      <c r="BB5765" s="615"/>
      <c r="BC5765" s="615"/>
      <c r="BD5765" s="615"/>
      <c r="BE5765" s="615"/>
      <c r="BF5765" s="615"/>
      <c r="BG5765" s="615"/>
      <c r="BH5765" s="615"/>
      <c r="BI5765" s="615"/>
      <c r="BJ5765" s="615"/>
      <c r="BK5765" s="615"/>
      <c r="BL5765" s="615"/>
    </row>
    <row r="5766" spans="2:64">
      <c r="B5766" s="172">
        <v>5682</v>
      </c>
      <c r="C5766" s="42">
        <v>0.47981534053317892</v>
      </c>
      <c r="D5766" s="42"/>
      <c r="E5766" s="42">
        <v>0.59121679655980719</v>
      </c>
      <c r="F5766" s="42"/>
      <c r="G5766" s="42"/>
      <c r="H5766" s="42">
        <v>0.27466800475336706</v>
      </c>
      <c r="I5766" s="42">
        <v>0.45224196466870836</v>
      </c>
      <c r="J5766" s="42"/>
      <c r="K5766" s="42"/>
      <c r="L5766" s="42">
        <v>0.65034272855662312</v>
      </c>
      <c r="M5766" s="42"/>
      <c r="N5766" s="42">
        <v>0.91885091406723762</v>
      </c>
      <c r="O5766" s="42"/>
      <c r="P5766" s="42">
        <v>0.28516324863066467</v>
      </c>
      <c r="Q5766" s="42">
        <v>0.76893531197388598</v>
      </c>
      <c r="R5766" s="42"/>
      <c r="S5766" s="42">
        <v>0.25203510100399806</v>
      </c>
      <c r="T5766" s="42"/>
      <c r="U5766" s="42"/>
      <c r="V5766" s="42">
        <v>0.85227533718021764</v>
      </c>
      <c r="W5766" s="42"/>
      <c r="X5766" s="42">
        <v>1.3081617118256146</v>
      </c>
      <c r="Y5766" s="42"/>
      <c r="Z5766" s="42">
        <v>0.14947334310744731</v>
      </c>
      <c r="AA5766" s="42">
        <v>0.82569088240099431</v>
      </c>
      <c r="AB5766" s="42"/>
      <c r="AC5766" s="42"/>
      <c r="AD5766" s="1139">
        <v>0.10680924472715746</v>
      </c>
      <c r="AM5766" s="615"/>
      <c r="AN5766" s="1115" t="s">
        <v>0</v>
      </c>
      <c r="AO5766" s="615"/>
      <c r="AP5766" s="615"/>
      <c r="AQ5766" s="615"/>
      <c r="AR5766" s="615"/>
      <c r="AS5766" s="615"/>
      <c r="AT5766" s="615"/>
      <c r="AU5766" s="615"/>
      <c r="AV5766" s="615"/>
      <c r="AW5766" s="615"/>
      <c r="AX5766" s="615"/>
      <c r="AY5766" s="615"/>
      <c r="AZ5766" s="615"/>
      <c r="BA5766" s="615"/>
      <c r="BB5766" s="615"/>
      <c r="BC5766" s="615"/>
      <c r="BD5766" s="615"/>
      <c r="BE5766" s="615"/>
      <c r="BF5766" s="615"/>
      <c r="BG5766" s="615"/>
      <c r="BH5766" s="615"/>
      <c r="BI5766" s="615"/>
      <c r="BJ5766" s="615"/>
      <c r="BK5766" s="615"/>
      <c r="BL5766" s="615"/>
    </row>
    <row r="5767" spans="2:64">
      <c r="B5767" s="172">
        <v>5683</v>
      </c>
      <c r="C5767" s="42">
        <v>0.11693216413517232</v>
      </c>
      <c r="D5767" s="42"/>
      <c r="E5767" s="42">
        <v>1.6982931969886892</v>
      </c>
      <c r="F5767" s="42"/>
      <c r="G5767" s="42">
        <v>0.33641643263227788</v>
      </c>
      <c r="H5767" s="42"/>
      <c r="I5767" s="42">
        <v>0.71973250189645144</v>
      </c>
      <c r="J5767" s="42"/>
      <c r="K5767" s="42"/>
      <c r="L5767" s="42">
        <v>0.5220568182606854</v>
      </c>
      <c r="M5767" s="42">
        <v>0.90827478169785847</v>
      </c>
      <c r="N5767" s="42"/>
      <c r="O5767" s="42">
        <v>0.69945782022161729</v>
      </c>
      <c r="P5767" s="42"/>
      <c r="Q5767" s="42">
        <v>0.51667236353724344</v>
      </c>
      <c r="R5767" s="42"/>
      <c r="S5767" s="42">
        <v>0.1619892821590572</v>
      </c>
      <c r="T5767" s="42"/>
      <c r="U5767" s="42">
        <v>0.94607918109316791</v>
      </c>
      <c r="V5767" s="42"/>
      <c r="W5767" s="42"/>
      <c r="X5767" s="42">
        <v>0.31972882525108154</v>
      </c>
      <c r="Y5767" s="42">
        <v>0.57143365009401226</v>
      </c>
      <c r="Z5767" s="42"/>
      <c r="AA5767" s="42"/>
      <c r="AB5767" s="42">
        <v>0.43557692451049684</v>
      </c>
      <c r="AC5767" s="42">
        <v>1.1381526613474591</v>
      </c>
      <c r="AD5767" s="1139"/>
      <c r="AM5767" s="615"/>
      <c r="AN5767" s="1115" t="s">
        <v>0</v>
      </c>
      <c r="AO5767" s="615"/>
      <c r="AP5767" s="615"/>
      <c r="AQ5767" s="615"/>
      <c r="AR5767" s="615"/>
      <c r="AS5767" s="615"/>
      <c r="AT5767" s="615"/>
      <c r="AU5767" s="615"/>
      <c r="AV5767" s="615"/>
      <c r="AW5767" s="615"/>
      <c r="AX5767" s="615"/>
      <c r="AY5767" s="615"/>
      <c r="AZ5767" s="615"/>
      <c r="BA5767" s="615"/>
      <c r="BB5767" s="615"/>
      <c r="BC5767" s="615"/>
      <c r="BD5767" s="615"/>
      <c r="BE5767" s="615"/>
      <c r="BF5767" s="615"/>
      <c r="BG5767" s="615"/>
      <c r="BH5767" s="615"/>
      <c r="BI5767" s="615"/>
      <c r="BJ5767" s="615"/>
      <c r="BK5767" s="615"/>
      <c r="BL5767" s="615"/>
    </row>
    <row r="5768" spans="2:64">
      <c r="B5768" s="172">
        <v>5684</v>
      </c>
      <c r="C5768" s="42"/>
      <c r="D5768" s="42">
        <v>1.5472304258739473</v>
      </c>
      <c r="E5768" s="42">
        <v>8.4856832003354324E-2</v>
      </c>
      <c r="F5768" s="42"/>
      <c r="G5768" s="42"/>
      <c r="H5768" s="42">
        <v>2.4523393697511318</v>
      </c>
      <c r="I5768" s="42"/>
      <c r="J5768" s="42">
        <v>0.23274709935594406</v>
      </c>
      <c r="K5768" s="42"/>
      <c r="L5768" s="42">
        <v>1.7125377144512821</v>
      </c>
      <c r="M5768" s="42">
        <v>0.2575095684636296</v>
      </c>
      <c r="N5768" s="42"/>
      <c r="O5768" s="42"/>
      <c r="P5768" s="42">
        <v>0.89147623736065418</v>
      </c>
      <c r="Q5768" s="42"/>
      <c r="R5768" s="42">
        <v>3.2006034164254837E-3</v>
      </c>
      <c r="S5768" s="42"/>
      <c r="T5768" s="42">
        <v>1.5248073710530672</v>
      </c>
      <c r="U5768" s="42">
        <v>2.0213573303243158E-2</v>
      </c>
      <c r="V5768" s="42"/>
      <c r="W5768" s="42"/>
      <c r="X5768" s="42">
        <v>1.4306787095442917</v>
      </c>
      <c r="Y5768" s="42">
        <v>0.3733242656033553</v>
      </c>
      <c r="Z5768" s="42"/>
      <c r="AA5768" s="42"/>
      <c r="AB5768" s="42">
        <v>1.1730695621794072</v>
      </c>
      <c r="AC5768" s="42"/>
      <c r="AD5768" s="1139">
        <v>3.5014212725148028E-2</v>
      </c>
      <c r="AM5768" s="615"/>
      <c r="AN5768" s="1115" t="s">
        <v>0</v>
      </c>
      <c r="AO5768" s="615"/>
      <c r="AP5768" s="615"/>
      <c r="AQ5768" s="615"/>
      <c r="AR5768" s="615"/>
      <c r="AS5768" s="615"/>
      <c r="AT5768" s="615"/>
      <c r="AU5768" s="615"/>
      <c r="AV5768" s="615"/>
      <c r="AW5768" s="615"/>
      <c r="AX5768" s="615"/>
      <c r="AY5768" s="615"/>
      <c r="AZ5768" s="615"/>
      <c r="BA5768" s="615"/>
      <c r="BB5768" s="615"/>
      <c r="BC5768" s="615"/>
      <c r="BD5768" s="615"/>
      <c r="BE5768" s="615"/>
      <c r="BF5768" s="615"/>
      <c r="BG5768" s="615"/>
      <c r="BH5768" s="615"/>
      <c r="BI5768" s="615"/>
      <c r="BJ5768" s="615"/>
      <c r="BK5768" s="615"/>
      <c r="BL5768" s="615"/>
    </row>
    <row r="5769" spans="2:64">
      <c r="B5769" s="172">
        <v>5685</v>
      </c>
      <c r="C5769" s="42">
        <v>0.3751360252461724</v>
      </c>
      <c r="D5769" s="42"/>
      <c r="E5769" s="42"/>
      <c r="F5769" s="42">
        <v>1.4505526508940811</v>
      </c>
      <c r="G5769" s="42">
        <v>0.87437815537484775</v>
      </c>
      <c r="H5769" s="42"/>
      <c r="I5769" s="42"/>
      <c r="J5769" s="42">
        <v>0.29780086723149535</v>
      </c>
      <c r="K5769" s="42">
        <v>0.35066814537364166</v>
      </c>
      <c r="L5769" s="42"/>
      <c r="M5769" s="42"/>
      <c r="N5769" s="42">
        <v>1.0216663759428493</v>
      </c>
      <c r="O5769" s="42">
        <v>1.1699656410372568</v>
      </c>
      <c r="P5769" s="42"/>
      <c r="Q5769" s="42"/>
      <c r="R5769" s="42">
        <v>1.173322693762189</v>
      </c>
      <c r="S5769" s="42">
        <v>0.18761806251358651</v>
      </c>
      <c r="T5769" s="42"/>
      <c r="U5769" s="42"/>
      <c r="V5769" s="42">
        <v>1.0269165870180603</v>
      </c>
      <c r="W5769" s="42"/>
      <c r="X5769" s="42">
        <v>0.81798805886215264</v>
      </c>
      <c r="Y5769" s="42"/>
      <c r="Z5769" s="42">
        <v>1.038136376237317</v>
      </c>
      <c r="AA5769" s="42">
        <v>0.74922425366782197</v>
      </c>
      <c r="AB5769" s="42"/>
      <c r="AC5769" s="42"/>
      <c r="AD5769" s="1139">
        <v>0.83576067848702473</v>
      </c>
      <c r="AM5769" s="615"/>
      <c r="AN5769" s="1115" t="s">
        <v>0</v>
      </c>
      <c r="AO5769" s="615"/>
      <c r="AP5769" s="615"/>
      <c r="AQ5769" s="615"/>
      <c r="AR5769" s="615"/>
      <c r="AS5769" s="615"/>
      <c r="AT5769" s="615"/>
      <c r="AU5769" s="615"/>
      <c r="AV5769" s="615"/>
      <c r="AW5769" s="615"/>
      <c r="AX5769" s="615"/>
      <c r="AY5769" s="615"/>
      <c r="AZ5769" s="615"/>
      <c r="BA5769" s="615"/>
      <c r="BB5769" s="615"/>
      <c r="BC5769" s="615"/>
      <c r="BD5769" s="615"/>
      <c r="BE5769" s="615"/>
      <c r="BF5769" s="615"/>
      <c r="BG5769" s="615"/>
      <c r="BH5769" s="615"/>
      <c r="BI5769" s="615"/>
      <c r="BJ5769" s="615"/>
      <c r="BK5769" s="615"/>
      <c r="BL5769" s="615"/>
    </row>
    <row r="5770" spans="2:64">
      <c r="B5770" s="172">
        <v>5686</v>
      </c>
      <c r="C5770" s="42">
        <v>1.0109519256000867</v>
      </c>
      <c r="D5770" s="42"/>
      <c r="E5770" s="42">
        <v>1.4087130270583514</v>
      </c>
      <c r="F5770" s="42"/>
      <c r="G5770" s="42">
        <v>0.46109210217391533</v>
      </c>
      <c r="H5770" s="42"/>
      <c r="I5770" s="42"/>
      <c r="J5770" s="42">
        <v>9.8838986377796076E-2</v>
      </c>
      <c r="K5770" s="42">
        <v>1.8749336120762672</v>
      </c>
      <c r="L5770" s="42"/>
      <c r="M5770" s="42">
        <v>1.5433026342785388</v>
      </c>
      <c r="N5770" s="42"/>
      <c r="O5770" s="42">
        <v>1.9910285895291677</v>
      </c>
      <c r="P5770" s="42"/>
      <c r="Q5770" s="42">
        <v>0.83440958483034977</v>
      </c>
      <c r="R5770" s="42"/>
      <c r="S5770" s="42">
        <v>0.92916438035062054</v>
      </c>
      <c r="T5770" s="42"/>
      <c r="U5770" s="42">
        <v>1.8096481842417238</v>
      </c>
      <c r="V5770" s="42"/>
      <c r="W5770" s="42">
        <v>1.6480662402105257</v>
      </c>
      <c r="X5770" s="42"/>
      <c r="Y5770" s="42">
        <v>1.349371642319485</v>
      </c>
      <c r="Z5770" s="42"/>
      <c r="AA5770" s="42">
        <v>1.2036008433628589</v>
      </c>
      <c r="AB5770" s="42"/>
      <c r="AC5770" s="42">
        <v>0.36631460535421029</v>
      </c>
      <c r="AD5770" s="1139"/>
      <c r="AM5770" s="615"/>
      <c r="AN5770" s="1115" t="s">
        <v>0</v>
      </c>
      <c r="AO5770" s="615"/>
      <c r="AP5770" s="615"/>
      <c r="AQ5770" s="615"/>
      <c r="AR5770" s="615"/>
      <c r="AS5770" s="615"/>
      <c r="AT5770" s="615"/>
      <c r="AU5770" s="615"/>
      <c r="AV5770" s="615"/>
      <c r="AW5770" s="615"/>
      <c r="AX5770" s="615"/>
      <c r="AY5770" s="615"/>
      <c r="AZ5770" s="615"/>
      <c r="BA5770" s="615"/>
      <c r="BB5770" s="615"/>
      <c r="BC5770" s="615"/>
      <c r="BD5770" s="615"/>
      <c r="BE5770" s="615"/>
      <c r="BF5770" s="615"/>
      <c r="BG5770" s="615"/>
      <c r="BH5770" s="615"/>
      <c r="BI5770" s="615"/>
      <c r="BJ5770" s="615"/>
      <c r="BK5770" s="615"/>
      <c r="BL5770" s="615"/>
    </row>
    <row r="5771" spans="2:64">
      <c r="B5771" s="172">
        <v>5687</v>
      </c>
      <c r="C5771" s="42">
        <v>1.2707602935820668</v>
      </c>
      <c r="D5771" s="42"/>
      <c r="E5771" s="42">
        <v>0.64189155479515514</v>
      </c>
      <c r="F5771" s="42"/>
      <c r="G5771" s="42">
        <v>1.4072148650574674</v>
      </c>
      <c r="H5771" s="42"/>
      <c r="I5771" s="42">
        <v>0.35057427502179589</v>
      </c>
      <c r="J5771" s="42"/>
      <c r="K5771" s="42">
        <v>1.109982615533428</v>
      </c>
      <c r="L5771" s="42"/>
      <c r="M5771" s="42">
        <v>1.5638934657967087</v>
      </c>
      <c r="N5771" s="42"/>
      <c r="O5771" s="42">
        <v>1.3622650267885188</v>
      </c>
      <c r="P5771" s="42"/>
      <c r="Q5771" s="42">
        <v>0.27006028508125152</v>
      </c>
      <c r="R5771" s="42"/>
      <c r="S5771" s="42">
        <v>0.84832457993927302</v>
      </c>
      <c r="T5771" s="42"/>
      <c r="U5771" s="42">
        <v>0.73336384333345961</v>
      </c>
      <c r="V5771" s="42"/>
      <c r="W5771" s="42">
        <v>0.58873234353609749</v>
      </c>
      <c r="X5771" s="42"/>
      <c r="Y5771" s="42">
        <v>0.63275205348043528</v>
      </c>
      <c r="Z5771" s="42"/>
      <c r="AA5771" s="42">
        <v>0.22264079060688957</v>
      </c>
      <c r="AB5771" s="42"/>
      <c r="AC5771" s="42">
        <v>1.3655769943175451</v>
      </c>
      <c r="AD5771" s="1139"/>
      <c r="AM5771" s="615"/>
      <c r="AN5771" s="1115" t="s">
        <v>0</v>
      </c>
      <c r="AO5771" s="615"/>
      <c r="AP5771" s="615"/>
      <c r="AQ5771" s="615"/>
      <c r="AR5771" s="615"/>
      <c r="AS5771" s="615"/>
      <c r="AT5771" s="615"/>
      <c r="AU5771" s="615"/>
      <c r="AV5771" s="615"/>
      <c r="AW5771" s="615"/>
      <c r="AX5771" s="615"/>
      <c r="AY5771" s="615"/>
      <c r="AZ5771" s="615"/>
      <c r="BA5771" s="615"/>
      <c r="BB5771" s="615"/>
      <c r="BC5771" s="615"/>
      <c r="BD5771" s="615"/>
      <c r="BE5771" s="615"/>
      <c r="BF5771" s="615"/>
      <c r="BG5771" s="615"/>
      <c r="BH5771" s="615"/>
      <c r="BI5771" s="615"/>
      <c r="BJ5771" s="615"/>
      <c r="BK5771" s="615"/>
      <c r="BL5771" s="615"/>
    </row>
    <row r="5772" spans="2:64">
      <c r="B5772" s="172">
        <v>5688</v>
      </c>
      <c r="C5772" s="42">
        <v>0.88994214643765357</v>
      </c>
      <c r="D5772" s="42"/>
      <c r="E5772" s="42"/>
      <c r="F5772" s="42">
        <v>2.0630740598995878</v>
      </c>
      <c r="G5772" s="42">
        <v>1.4174107332064667</v>
      </c>
      <c r="H5772" s="42"/>
      <c r="I5772" s="42"/>
      <c r="J5772" s="42">
        <v>1.3865881485569713</v>
      </c>
      <c r="K5772" s="42">
        <v>0.80822928632459812</v>
      </c>
      <c r="L5772" s="42"/>
      <c r="M5772" s="42"/>
      <c r="N5772" s="42">
        <v>1.8379769695693853</v>
      </c>
      <c r="O5772" s="42">
        <v>1.4625579744318451</v>
      </c>
      <c r="P5772" s="42"/>
      <c r="Q5772" s="42"/>
      <c r="R5772" s="42">
        <v>1.3841664856622473</v>
      </c>
      <c r="S5772" s="42">
        <v>0.85970665102953681</v>
      </c>
      <c r="T5772" s="42"/>
      <c r="U5772" s="42"/>
      <c r="V5772" s="42">
        <v>2.2032885448224624</v>
      </c>
      <c r="W5772" s="42">
        <v>1.9846176131742788</v>
      </c>
      <c r="X5772" s="42"/>
      <c r="Y5772" s="42"/>
      <c r="Z5772" s="42">
        <v>1.4006382723521644</v>
      </c>
      <c r="AA5772" s="42">
        <v>1.0054212724833531</v>
      </c>
      <c r="AB5772" s="42"/>
      <c r="AC5772" s="42"/>
      <c r="AD5772" s="1139">
        <v>2.1660251518578404</v>
      </c>
      <c r="AM5772" s="615"/>
      <c r="AN5772" s="1115" t="s">
        <v>0</v>
      </c>
      <c r="AO5772" s="615"/>
      <c r="AP5772" s="615"/>
      <c r="AQ5772" s="615"/>
      <c r="AR5772" s="615"/>
      <c r="AS5772" s="615"/>
      <c r="AT5772" s="615"/>
      <c r="AU5772" s="615"/>
      <c r="AV5772" s="615"/>
      <c r="AW5772" s="615"/>
      <c r="AX5772" s="615"/>
      <c r="AY5772" s="615"/>
      <c r="AZ5772" s="615"/>
      <c r="BA5772" s="615"/>
      <c r="BB5772" s="615"/>
      <c r="BC5772" s="615"/>
      <c r="BD5772" s="615"/>
      <c r="BE5772" s="615"/>
      <c r="BF5772" s="615"/>
      <c r="BG5772" s="615"/>
      <c r="BH5772" s="615"/>
      <c r="BI5772" s="615"/>
      <c r="BJ5772" s="615"/>
      <c r="BK5772" s="615"/>
      <c r="BL5772" s="615"/>
    </row>
    <row r="5773" spans="2:64">
      <c r="B5773" s="172">
        <v>5689</v>
      </c>
      <c r="C5773" s="42"/>
      <c r="D5773" s="42">
        <v>1.0936340231602875</v>
      </c>
      <c r="E5773" s="42"/>
      <c r="F5773" s="42">
        <v>0.17392996225293339</v>
      </c>
      <c r="G5773" s="42"/>
      <c r="H5773" s="42">
        <v>0.32087373061210467</v>
      </c>
      <c r="I5773" s="42">
        <v>0.88294571343780692</v>
      </c>
      <c r="J5773" s="42"/>
      <c r="K5773" s="42"/>
      <c r="L5773" s="42">
        <v>0.87528621745193802</v>
      </c>
      <c r="M5773" s="42">
        <v>1.4375550271811803</v>
      </c>
      <c r="N5773" s="42"/>
      <c r="O5773" s="42"/>
      <c r="P5773" s="42">
        <v>0.45255363380986208</v>
      </c>
      <c r="Q5773" s="42"/>
      <c r="R5773" s="42">
        <v>0.55330717410420627</v>
      </c>
      <c r="S5773" s="42"/>
      <c r="T5773" s="42">
        <v>0.32902397648139464</v>
      </c>
      <c r="U5773" s="42">
        <v>1.0212793423715942</v>
      </c>
      <c r="V5773" s="42"/>
      <c r="W5773" s="42"/>
      <c r="X5773" s="42">
        <v>0.47496550887270872</v>
      </c>
      <c r="Y5773" s="42">
        <v>0.19496808685643918</v>
      </c>
      <c r="Z5773" s="42"/>
      <c r="AA5773" s="42"/>
      <c r="AB5773" s="42">
        <v>0.99565782992696561</v>
      </c>
      <c r="AC5773" s="42">
        <v>0.71011939432955862</v>
      </c>
      <c r="AD5773" s="1139"/>
      <c r="AM5773" s="615"/>
      <c r="AN5773" s="1115" t="s">
        <v>0</v>
      </c>
      <c r="AO5773" s="615"/>
      <c r="AP5773" s="615"/>
      <c r="AQ5773" s="615"/>
      <c r="AR5773" s="615"/>
      <c r="AS5773" s="615"/>
      <c r="AT5773" s="615"/>
      <c r="AU5773" s="615"/>
      <c r="AV5773" s="615"/>
      <c r="AW5773" s="615"/>
      <c r="AX5773" s="615"/>
      <c r="AY5773" s="615"/>
      <c r="AZ5773" s="615"/>
      <c r="BA5773" s="615"/>
      <c r="BB5773" s="615"/>
      <c r="BC5773" s="615"/>
      <c r="BD5773" s="615"/>
      <c r="BE5773" s="615"/>
      <c r="BF5773" s="615"/>
      <c r="BG5773" s="615"/>
      <c r="BH5773" s="615"/>
      <c r="BI5773" s="615"/>
      <c r="BJ5773" s="615"/>
      <c r="BK5773" s="615"/>
      <c r="BL5773" s="615"/>
    </row>
    <row r="5774" spans="2:64">
      <c r="B5774" s="172">
        <v>5690</v>
      </c>
      <c r="C5774" s="42"/>
      <c r="D5774" s="42">
        <v>0.62066284020949547</v>
      </c>
      <c r="E5774" s="42">
        <v>0.63751771577829008</v>
      </c>
      <c r="F5774" s="42"/>
      <c r="G5774" s="42"/>
      <c r="H5774" s="42">
        <v>8.8048066365787742E-2</v>
      </c>
      <c r="I5774" s="42">
        <v>0.6001787257315172</v>
      </c>
      <c r="J5774" s="42"/>
      <c r="K5774" s="42"/>
      <c r="L5774" s="42">
        <v>0.33754408257932333</v>
      </c>
      <c r="M5774" s="42">
        <v>0.18897603914708372</v>
      </c>
      <c r="N5774" s="42"/>
      <c r="O5774" s="42"/>
      <c r="P5774" s="42">
        <v>1.6992691739965955</v>
      </c>
      <c r="Q5774" s="42"/>
      <c r="R5774" s="42">
        <v>0.79263932705311901</v>
      </c>
      <c r="S5774" s="42"/>
      <c r="T5774" s="42">
        <v>1.1749183805321453</v>
      </c>
      <c r="U5774" s="42">
        <v>0.10148389961579124</v>
      </c>
      <c r="V5774" s="42"/>
      <c r="W5774" s="42"/>
      <c r="X5774" s="42">
        <v>0.67939135202571732</v>
      </c>
      <c r="Y5774" s="42"/>
      <c r="Z5774" s="42">
        <v>1.4663762406013856</v>
      </c>
      <c r="AA5774" s="42"/>
      <c r="AB5774" s="42">
        <v>1.2666896768236158</v>
      </c>
      <c r="AC5774" s="42"/>
      <c r="AD5774" s="1139">
        <v>2.7428998387813291E-2</v>
      </c>
      <c r="AM5774" s="615"/>
      <c r="AN5774" s="1115" t="s">
        <v>0</v>
      </c>
      <c r="AO5774" s="615"/>
      <c r="AP5774" s="615"/>
      <c r="AQ5774" s="615"/>
      <c r="AR5774" s="615"/>
      <c r="AS5774" s="615"/>
      <c r="AT5774" s="615"/>
      <c r="AU5774" s="615"/>
      <c r="AV5774" s="615"/>
      <c r="AW5774" s="615"/>
      <c r="AX5774" s="615"/>
      <c r="AY5774" s="615"/>
      <c r="AZ5774" s="615"/>
      <c r="BA5774" s="615"/>
      <c r="BB5774" s="615"/>
      <c r="BC5774" s="615"/>
      <c r="BD5774" s="615"/>
      <c r="BE5774" s="615"/>
      <c r="BF5774" s="615"/>
      <c r="BG5774" s="615"/>
      <c r="BH5774" s="615"/>
      <c r="BI5774" s="615"/>
      <c r="BJ5774" s="615"/>
      <c r="BK5774" s="615"/>
      <c r="BL5774" s="615"/>
    </row>
    <row r="5775" spans="2:64">
      <c r="B5775" s="172">
        <v>5691</v>
      </c>
      <c r="C5775" s="42"/>
      <c r="D5775" s="42">
        <v>1.2090369824290763</v>
      </c>
      <c r="E5775" s="42"/>
      <c r="F5775" s="42">
        <v>1.0423231826417729</v>
      </c>
      <c r="G5775" s="42"/>
      <c r="H5775" s="42">
        <v>0.39255976650164814</v>
      </c>
      <c r="I5775" s="42"/>
      <c r="J5775" s="42">
        <v>0.75595460264035641</v>
      </c>
      <c r="K5775" s="42">
        <v>0.37546280090660838</v>
      </c>
      <c r="L5775" s="42"/>
      <c r="M5775" s="42"/>
      <c r="N5775" s="42">
        <v>0.32448719660700154</v>
      </c>
      <c r="O5775" s="42">
        <v>0.18953656545866751</v>
      </c>
      <c r="P5775" s="42"/>
      <c r="Q5775" s="42"/>
      <c r="R5775" s="42">
        <v>0.89071738750779739</v>
      </c>
      <c r="S5775" s="42"/>
      <c r="T5775" s="42">
        <v>0.85045496734755044</v>
      </c>
      <c r="U5775" s="42"/>
      <c r="V5775" s="42">
        <v>0.50325891115665411</v>
      </c>
      <c r="W5775" s="42"/>
      <c r="X5775" s="42">
        <v>1.3796474136866697</v>
      </c>
      <c r="Y5775" s="42"/>
      <c r="Z5775" s="42">
        <v>0.57449791158896224</v>
      </c>
      <c r="AA5775" s="42"/>
      <c r="AB5775" s="42">
        <v>0.25403346036786389</v>
      </c>
      <c r="AC5775" s="42"/>
      <c r="AD5775" s="1139">
        <v>1.4956445648838796</v>
      </c>
      <c r="AM5775" s="615"/>
      <c r="AN5775" s="1115" t="s">
        <v>0</v>
      </c>
      <c r="AO5775" s="615"/>
      <c r="AP5775" s="615"/>
      <c r="AQ5775" s="615"/>
      <c r="AR5775" s="615"/>
      <c r="AS5775" s="615"/>
      <c r="AT5775" s="615"/>
      <c r="AU5775" s="615"/>
      <c r="AV5775" s="615"/>
      <c r="AW5775" s="615"/>
      <c r="AX5775" s="615"/>
      <c r="AY5775" s="615"/>
      <c r="AZ5775" s="615"/>
      <c r="BA5775" s="615"/>
      <c r="BB5775" s="615"/>
      <c r="BC5775" s="615"/>
      <c r="BD5775" s="615"/>
      <c r="BE5775" s="615"/>
      <c r="BF5775" s="615"/>
      <c r="BG5775" s="615"/>
      <c r="BH5775" s="615"/>
      <c r="BI5775" s="615"/>
      <c r="BJ5775" s="615"/>
      <c r="BK5775" s="615"/>
      <c r="BL5775" s="615"/>
    </row>
    <row r="5776" spans="2:64">
      <c r="B5776" s="172">
        <v>5692</v>
      </c>
      <c r="C5776" s="42">
        <v>0.95259284628163055</v>
      </c>
      <c r="D5776" s="42"/>
      <c r="E5776" s="42"/>
      <c r="F5776" s="42">
        <v>1.6069691135976298</v>
      </c>
      <c r="G5776" s="42">
        <v>1.134531075524249</v>
      </c>
      <c r="H5776" s="42"/>
      <c r="I5776" s="42"/>
      <c r="J5776" s="42">
        <v>1.5105581537166737</v>
      </c>
      <c r="K5776" s="42">
        <v>1.3354933631717514</v>
      </c>
      <c r="L5776" s="42"/>
      <c r="M5776" s="42"/>
      <c r="N5776" s="42">
        <v>0.4494297611432016</v>
      </c>
      <c r="O5776" s="42">
        <v>0.7105901186147231</v>
      </c>
      <c r="P5776" s="42"/>
      <c r="Q5776" s="42"/>
      <c r="R5776" s="42">
        <v>0.6508541684660738</v>
      </c>
      <c r="S5776" s="42">
        <v>1.4692344533102424</v>
      </c>
      <c r="T5776" s="42"/>
      <c r="U5776" s="42"/>
      <c r="V5776" s="42">
        <v>1.5633745630240468</v>
      </c>
      <c r="W5776" s="42">
        <v>1.1654082762051501</v>
      </c>
      <c r="X5776" s="42"/>
      <c r="Y5776" s="42"/>
      <c r="Z5776" s="42">
        <v>0.91568644225999118</v>
      </c>
      <c r="AA5776" s="42">
        <v>1.5775168210320454</v>
      </c>
      <c r="AB5776" s="42"/>
      <c r="AC5776" s="42"/>
      <c r="AD5776" s="1139">
        <v>0.88414494898698415</v>
      </c>
      <c r="AM5776" s="615"/>
      <c r="AN5776" s="1115" t="s">
        <v>0</v>
      </c>
      <c r="AO5776" s="615"/>
      <c r="AP5776" s="615"/>
      <c r="AQ5776" s="615"/>
      <c r="AR5776" s="615"/>
      <c r="AS5776" s="615"/>
      <c r="AT5776" s="615"/>
      <c r="AU5776" s="615"/>
      <c r="AV5776" s="615"/>
      <c r="AW5776" s="615"/>
      <c r="AX5776" s="615"/>
      <c r="AY5776" s="615"/>
      <c r="AZ5776" s="615"/>
      <c r="BA5776" s="615"/>
      <c r="BB5776" s="615"/>
      <c r="BC5776" s="615"/>
      <c r="BD5776" s="615"/>
      <c r="BE5776" s="615"/>
      <c r="BF5776" s="615"/>
      <c r="BG5776" s="615"/>
      <c r="BH5776" s="615"/>
      <c r="BI5776" s="615"/>
      <c r="BJ5776" s="615"/>
      <c r="BK5776" s="615"/>
      <c r="BL5776" s="615"/>
    </row>
    <row r="5777" spans="2:64">
      <c r="B5777" s="172">
        <v>5693</v>
      </c>
      <c r="C5777" s="42">
        <v>1.0457700964170775</v>
      </c>
      <c r="D5777" s="42"/>
      <c r="E5777" s="42"/>
      <c r="F5777" s="42">
        <v>1.457322050064624</v>
      </c>
      <c r="G5777" s="42"/>
      <c r="H5777" s="42">
        <v>0.42095371839746343</v>
      </c>
      <c r="I5777" s="42"/>
      <c r="J5777" s="42">
        <v>1.2881163668720954</v>
      </c>
      <c r="K5777" s="42">
        <v>0.94489717843761623</v>
      </c>
      <c r="L5777" s="42"/>
      <c r="M5777" s="42"/>
      <c r="N5777" s="42">
        <v>0.81398914329014349</v>
      </c>
      <c r="O5777" s="42">
        <v>0.81137475902689582</v>
      </c>
      <c r="P5777" s="42"/>
      <c r="Q5777" s="42"/>
      <c r="R5777" s="42">
        <v>1.9509125917398416</v>
      </c>
      <c r="S5777" s="42">
        <v>1.052386909127726</v>
      </c>
      <c r="T5777" s="42"/>
      <c r="U5777" s="42"/>
      <c r="V5777" s="42">
        <v>2.0830506615453279</v>
      </c>
      <c r="W5777" s="42">
        <v>0.66166461740910831</v>
      </c>
      <c r="X5777" s="42"/>
      <c r="Y5777" s="42"/>
      <c r="Z5777" s="42">
        <v>1.2986250980997067</v>
      </c>
      <c r="AA5777" s="42">
        <v>1.3112925074067743</v>
      </c>
      <c r="AB5777" s="42"/>
      <c r="AC5777" s="42"/>
      <c r="AD5777" s="1139">
        <v>1.4147478362828043</v>
      </c>
      <c r="AM5777" s="615"/>
      <c r="AN5777" s="1115" t="s">
        <v>0</v>
      </c>
      <c r="AO5777" s="615"/>
      <c r="AP5777" s="615"/>
      <c r="AQ5777" s="615"/>
      <c r="AR5777" s="615"/>
      <c r="AS5777" s="615"/>
      <c r="AT5777" s="615"/>
      <c r="AU5777" s="615"/>
      <c r="AV5777" s="615"/>
      <c r="AW5777" s="615"/>
      <c r="AX5777" s="615"/>
      <c r="AY5777" s="615"/>
      <c r="AZ5777" s="615"/>
      <c r="BA5777" s="615"/>
      <c r="BB5777" s="615"/>
      <c r="BC5777" s="615"/>
      <c r="BD5777" s="615"/>
      <c r="BE5777" s="615"/>
      <c r="BF5777" s="615"/>
      <c r="BG5777" s="615"/>
      <c r="BH5777" s="615"/>
      <c r="BI5777" s="615"/>
      <c r="BJ5777" s="615"/>
      <c r="BK5777" s="615"/>
      <c r="BL5777" s="615"/>
    </row>
    <row r="5778" spans="2:64">
      <c r="B5778" s="172">
        <v>5694</v>
      </c>
      <c r="C5778" s="42"/>
      <c r="D5778" s="42">
        <v>0.52671255858518939</v>
      </c>
      <c r="E5778" s="42">
        <v>0.37644293933626133</v>
      </c>
      <c r="F5778" s="42"/>
      <c r="G5778" s="42"/>
      <c r="H5778" s="42">
        <v>5.5446276104724234E-3</v>
      </c>
      <c r="I5778" s="42">
        <v>1.5570825531926278</v>
      </c>
      <c r="J5778" s="42"/>
      <c r="K5778" s="42"/>
      <c r="L5778" s="42">
        <v>0.11629636886243314</v>
      </c>
      <c r="M5778" s="42">
        <v>0.80469485725512835</v>
      </c>
      <c r="N5778" s="42"/>
      <c r="O5778" s="42">
        <v>1.2434531690613535</v>
      </c>
      <c r="P5778" s="42"/>
      <c r="Q5778" s="42">
        <v>3.000098790088461E-2</v>
      </c>
      <c r="R5778" s="42"/>
      <c r="S5778" s="42"/>
      <c r="T5778" s="42">
        <v>0.65736383990450564</v>
      </c>
      <c r="U5778" s="42">
        <v>1.6531063578923371</v>
      </c>
      <c r="V5778" s="42"/>
      <c r="W5778" s="42"/>
      <c r="X5778" s="42">
        <v>0.14490565470557754</v>
      </c>
      <c r="Y5778" s="42">
        <v>0.5765979524885656</v>
      </c>
      <c r="Z5778" s="42"/>
      <c r="AA5778" s="42"/>
      <c r="AB5778" s="42">
        <v>0.81100241469153755</v>
      </c>
      <c r="AC5778" s="42">
        <v>0.93375261867842285</v>
      </c>
      <c r="AD5778" s="1139"/>
      <c r="AM5778" s="615"/>
      <c r="AN5778" s="1115" t="s">
        <v>0</v>
      </c>
      <c r="AO5778" s="615"/>
      <c r="AP5778" s="615"/>
      <c r="AQ5778" s="615"/>
      <c r="AR5778" s="615"/>
      <c r="AS5778" s="615"/>
      <c r="AT5778" s="615"/>
      <c r="AU5778" s="615"/>
      <c r="AV5778" s="615"/>
      <c r="AW5778" s="615"/>
      <c r="AX5778" s="615"/>
      <c r="AY5778" s="615"/>
      <c r="AZ5778" s="615"/>
      <c r="BA5778" s="615"/>
      <c r="BB5778" s="615"/>
      <c r="BC5778" s="615"/>
      <c r="BD5778" s="615"/>
      <c r="BE5778" s="615"/>
      <c r="BF5778" s="615"/>
      <c r="BG5778" s="615"/>
      <c r="BH5778" s="615"/>
      <c r="BI5778" s="615"/>
      <c r="BJ5778" s="615"/>
      <c r="BK5778" s="615"/>
      <c r="BL5778" s="615"/>
    </row>
    <row r="5779" spans="2:64">
      <c r="B5779" s="172">
        <v>5695</v>
      </c>
      <c r="C5779" s="42">
        <v>0.23341771478352918</v>
      </c>
      <c r="D5779" s="42"/>
      <c r="E5779" s="42">
        <v>2.3886113945712553</v>
      </c>
      <c r="F5779" s="42"/>
      <c r="G5779" s="42"/>
      <c r="H5779" s="42">
        <v>0.72531085107792304</v>
      </c>
      <c r="I5779" s="42">
        <v>0.69052052250183182</v>
      </c>
      <c r="J5779" s="42"/>
      <c r="K5779" s="42"/>
      <c r="L5779" s="42">
        <v>0.36624909418380963</v>
      </c>
      <c r="M5779" s="42">
        <v>1.2621236305698698</v>
      </c>
      <c r="N5779" s="42"/>
      <c r="O5779" s="42">
        <v>1.03382049560628</v>
      </c>
      <c r="P5779" s="42"/>
      <c r="Q5779" s="42">
        <v>1.2061688784321751</v>
      </c>
      <c r="R5779" s="42"/>
      <c r="S5779" s="42"/>
      <c r="T5779" s="42">
        <v>4.3500197324801003E-2</v>
      </c>
      <c r="U5779" s="42">
        <v>0.52420687493404872</v>
      </c>
      <c r="V5779" s="42"/>
      <c r="W5779" s="42">
        <v>0.27897721746088688</v>
      </c>
      <c r="X5779" s="42"/>
      <c r="Y5779" s="42">
        <v>0.8686011110502595</v>
      </c>
      <c r="Z5779" s="42"/>
      <c r="AA5779" s="42">
        <v>0.4746051079984856</v>
      </c>
      <c r="AB5779" s="42"/>
      <c r="AC5779" s="42">
        <v>1.8540991408959662</v>
      </c>
      <c r="AD5779" s="1139"/>
      <c r="AM5779" s="615"/>
      <c r="AN5779" s="1115" t="s">
        <v>0</v>
      </c>
      <c r="AO5779" s="615"/>
      <c r="AP5779" s="615"/>
      <c r="AQ5779" s="615"/>
      <c r="AR5779" s="615"/>
      <c r="AS5779" s="615"/>
      <c r="AT5779" s="615"/>
      <c r="AU5779" s="615"/>
      <c r="AV5779" s="615"/>
      <c r="AW5779" s="615"/>
      <c r="AX5779" s="615"/>
      <c r="AY5779" s="615"/>
      <c r="AZ5779" s="615"/>
      <c r="BA5779" s="615"/>
      <c r="BB5779" s="615"/>
      <c r="BC5779" s="615"/>
      <c r="BD5779" s="615"/>
      <c r="BE5779" s="615"/>
      <c r="BF5779" s="615"/>
      <c r="BG5779" s="615"/>
      <c r="BH5779" s="615"/>
      <c r="BI5779" s="615"/>
      <c r="BJ5779" s="615"/>
      <c r="BK5779" s="615"/>
      <c r="BL5779" s="615"/>
    </row>
    <row r="5780" spans="2:64">
      <c r="B5780" s="172">
        <v>5696</v>
      </c>
      <c r="C5780" s="42"/>
      <c r="D5780" s="42">
        <v>0.49542038538627026</v>
      </c>
      <c r="E5780" s="42"/>
      <c r="F5780" s="42">
        <v>0.40983304047906821</v>
      </c>
      <c r="G5780" s="42">
        <v>0.82939000165210663</v>
      </c>
      <c r="H5780" s="42"/>
      <c r="I5780" s="42"/>
      <c r="J5780" s="42">
        <v>0.25660521079022552</v>
      </c>
      <c r="K5780" s="42"/>
      <c r="L5780" s="42">
        <v>0.28740496225357803</v>
      </c>
      <c r="M5780" s="42"/>
      <c r="N5780" s="42">
        <v>1.1287037597816958</v>
      </c>
      <c r="O5780" s="42">
        <v>9.3202120793765109E-2</v>
      </c>
      <c r="P5780" s="42"/>
      <c r="Q5780" s="42"/>
      <c r="R5780" s="42">
        <v>0.71663781085516343</v>
      </c>
      <c r="S5780" s="42">
        <v>0.76771824746542883</v>
      </c>
      <c r="T5780" s="42"/>
      <c r="U5780" s="42"/>
      <c r="V5780" s="42">
        <v>1.0374493729549157</v>
      </c>
      <c r="W5780" s="42"/>
      <c r="X5780" s="42">
        <v>0.11037666883611341</v>
      </c>
      <c r="Y5780" s="42"/>
      <c r="Z5780" s="42">
        <v>0.62773913719230412</v>
      </c>
      <c r="AA5780" s="42">
        <v>0.26110932115577939</v>
      </c>
      <c r="AB5780" s="42"/>
      <c r="AC5780" s="42"/>
      <c r="AD5780" s="1139">
        <v>0.44913939147202359</v>
      </c>
      <c r="AM5780" s="615"/>
      <c r="AN5780" s="1115" t="s">
        <v>0</v>
      </c>
      <c r="AO5780" s="615"/>
      <c r="AP5780" s="615"/>
      <c r="AQ5780" s="615"/>
      <c r="AR5780" s="615"/>
      <c r="AS5780" s="615"/>
      <c r="AT5780" s="615"/>
      <c r="AU5780" s="615"/>
      <c r="AV5780" s="615"/>
      <c r="AW5780" s="615"/>
      <c r="AX5780" s="615"/>
      <c r="AY5780" s="615"/>
      <c r="AZ5780" s="615"/>
      <c r="BA5780" s="615"/>
      <c r="BB5780" s="615"/>
      <c r="BC5780" s="615"/>
      <c r="BD5780" s="615"/>
      <c r="BE5780" s="615"/>
      <c r="BF5780" s="615"/>
      <c r="BG5780" s="615"/>
      <c r="BH5780" s="615"/>
      <c r="BI5780" s="615"/>
      <c r="BJ5780" s="615"/>
      <c r="BK5780" s="615"/>
      <c r="BL5780" s="615"/>
    </row>
    <row r="5781" spans="2:64">
      <c r="B5781" s="172">
        <v>5697</v>
      </c>
      <c r="C5781" s="42">
        <v>0.88768988463396903</v>
      </c>
      <c r="D5781" s="42"/>
      <c r="E5781" s="42">
        <v>0.46940644681200183</v>
      </c>
      <c r="F5781" s="42"/>
      <c r="G5781" s="42">
        <v>0.76870416178158019</v>
      </c>
      <c r="H5781" s="42"/>
      <c r="I5781" s="42">
        <v>0.58927191971763837</v>
      </c>
      <c r="J5781" s="42"/>
      <c r="K5781" s="42">
        <v>0.16201445622594091</v>
      </c>
      <c r="L5781" s="42"/>
      <c r="M5781" s="42"/>
      <c r="N5781" s="42">
        <v>0.41523746129827116</v>
      </c>
      <c r="O5781" s="42">
        <v>0.62100680377595352</v>
      </c>
      <c r="P5781" s="42"/>
      <c r="Q5781" s="42"/>
      <c r="R5781" s="42">
        <v>0.22344777779580824</v>
      </c>
      <c r="S5781" s="42">
        <v>0.26136803167722178</v>
      </c>
      <c r="T5781" s="42"/>
      <c r="U5781" s="42"/>
      <c r="V5781" s="42">
        <v>0.32173482777297896</v>
      </c>
      <c r="W5781" s="42">
        <v>0.374053717013828</v>
      </c>
      <c r="X5781" s="42"/>
      <c r="Y5781" s="42">
        <v>6.5369501154020376E-2</v>
      </c>
      <c r="Z5781" s="42"/>
      <c r="AA5781" s="42">
        <v>0.94627988119432349</v>
      </c>
      <c r="AB5781" s="42"/>
      <c r="AC5781" s="42">
        <v>0.55308842035672812</v>
      </c>
      <c r="AD5781" s="1139"/>
      <c r="AM5781" s="615"/>
      <c r="AN5781" s="1115" t="s">
        <v>0</v>
      </c>
      <c r="AO5781" s="615"/>
      <c r="AP5781" s="615"/>
      <c r="AQ5781" s="615"/>
      <c r="AR5781" s="615"/>
      <c r="AS5781" s="615"/>
      <c r="AT5781" s="615"/>
      <c r="AU5781" s="615"/>
      <c r="AV5781" s="615"/>
      <c r="AW5781" s="615"/>
      <c r="AX5781" s="615"/>
      <c r="AY5781" s="615"/>
      <c r="AZ5781" s="615"/>
      <c r="BA5781" s="615"/>
      <c r="BB5781" s="615"/>
      <c r="BC5781" s="615"/>
      <c r="BD5781" s="615"/>
      <c r="BE5781" s="615"/>
      <c r="BF5781" s="615"/>
      <c r="BG5781" s="615"/>
      <c r="BH5781" s="615"/>
      <c r="BI5781" s="615"/>
      <c r="BJ5781" s="615"/>
      <c r="BK5781" s="615"/>
      <c r="BL5781" s="615"/>
    </row>
    <row r="5782" spans="2:64">
      <c r="B5782" s="172">
        <v>5698</v>
      </c>
      <c r="C5782" s="42">
        <v>0.80506780497273223</v>
      </c>
      <c r="D5782" s="42"/>
      <c r="E5782" s="42"/>
      <c r="F5782" s="42">
        <v>0.34295644122985502</v>
      </c>
      <c r="G5782" s="42">
        <v>0.49751750315930565</v>
      </c>
      <c r="H5782" s="42"/>
      <c r="I5782" s="42">
        <v>0.38419666016546039</v>
      </c>
      <c r="J5782" s="42"/>
      <c r="K5782" s="42">
        <v>0.63337612891925343</v>
      </c>
      <c r="L5782" s="42"/>
      <c r="M5782" s="42">
        <v>0.29822336839180796</v>
      </c>
      <c r="N5782" s="42"/>
      <c r="O5782" s="42">
        <v>0.25925638877816531</v>
      </c>
      <c r="P5782" s="42"/>
      <c r="Q5782" s="42">
        <v>1.0684444929327002</v>
      </c>
      <c r="R5782" s="42"/>
      <c r="S5782" s="42">
        <v>0.73365541784741095</v>
      </c>
      <c r="T5782" s="42"/>
      <c r="U5782" s="42"/>
      <c r="V5782" s="42">
        <v>0.52429802314919938</v>
      </c>
      <c r="W5782" s="42">
        <v>0.51813266685872172</v>
      </c>
      <c r="X5782" s="42"/>
      <c r="Y5782" s="42">
        <v>0.70687227540375541</v>
      </c>
      <c r="Z5782" s="42"/>
      <c r="AA5782" s="42">
        <v>0.41128990428168566</v>
      </c>
      <c r="AB5782" s="42"/>
      <c r="AC5782" s="42">
        <v>6.4205411599222342E-2</v>
      </c>
      <c r="AD5782" s="1139"/>
      <c r="AM5782" s="615"/>
      <c r="AN5782" s="1115" t="s">
        <v>0</v>
      </c>
      <c r="AO5782" s="615"/>
      <c r="AP5782" s="615"/>
      <c r="AQ5782" s="615"/>
      <c r="AR5782" s="615"/>
      <c r="AS5782" s="615"/>
      <c r="AT5782" s="615"/>
      <c r="AU5782" s="615"/>
      <c r="AV5782" s="615"/>
      <c r="AW5782" s="615"/>
      <c r="AX5782" s="615"/>
      <c r="AY5782" s="615"/>
      <c r="AZ5782" s="615"/>
      <c r="BA5782" s="615"/>
      <c r="BB5782" s="615"/>
      <c r="BC5782" s="615"/>
      <c r="BD5782" s="615"/>
      <c r="BE5782" s="615"/>
      <c r="BF5782" s="615"/>
      <c r="BG5782" s="615"/>
      <c r="BH5782" s="615"/>
      <c r="BI5782" s="615"/>
      <c r="BJ5782" s="615"/>
      <c r="BK5782" s="615"/>
      <c r="BL5782" s="615"/>
    </row>
    <row r="5783" spans="2:64">
      <c r="B5783" s="172">
        <v>5699</v>
      </c>
      <c r="C5783" s="42"/>
      <c r="D5783" s="42">
        <v>1.2556685997238706E-2</v>
      </c>
      <c r="E5783" s="42">
        <v>1.1394794598191185</v>
      </c>
      <c r="F5783" s="42"/>
      <c r="G5783" s="42">
        <v>2.3572180737717587E-2</v>
      </c>
      <c r="H5783" s="42"/>
      <c r="I5783" s="42"/>
      <c r="J5783" s="42">
        <v>0.8353059571801843</v>
      </c>
      <c r="K5783" s="42"/>
      <c r="L5783" s="42">
        <v>0.23457123872846114</v>
      </c>
      <c r="M5783" s="42"/>
      <c r="N5783" s="42">
        <v>0.34876968908300138</v>
      </c>
      <c r="O5783" s="42">
        <v>0.29942553523220689</v>
      </c>
      <c r="P5783" s="42"/>
      <c r="Q5783" s="42"/>
      <c r="R5783" s="42">
        <v>0.14278148683071765</v>
      </c>
      <c r="S5783" s="42"/>
      <c r="T5783" s="42">
        <v>1.7598907045788936</v>
      </c>
      <c r="U5783" s="42">
        <v>0.13142564940391982</v>
      </c>
      <c r="V5783" s="42"/>
      <c r="W5783" s="42"/>
      <c r="X5783" s="42">
        <v>0.80908049042526309</v>
      </c>
      <c r="Y5783" s="42"/>
      <c r="Z5783" s="42">
        <v>0.31813373687951124</v>
      </c>
      <c r="AA5783" s="42">
        <v>0.25020218469780886</v>
      </c>
      <c r="AB5783" s="42"/>
      <c r="AC5783" s="42"/>
      <c r="AD5783" s="1139">
        <v>0.59038432090482773</v>
      </c>
      <c r="AM5783" s="615"/>
      <c r="AN5783" s="1115" t="s">
        <v>0</v>
      </c>
      <c r="AO5783" s="615"/>
      <c r="AP5783" s="615"/>
      <c r="AQ5783" s="615"/>
      <c r="AR5783" s="615"/>
      <c r="AS5783" s="615"/>
      <c r="AT5783" s="615"/>
      <c r="AU5783" s="615"/>
      <c r="AV5783" s="615"/>
      <c r="AW5783" s="615"/>
      <c r="AX5783" s="615"/>
      <c r="AY5783" s="615"/>
      <c r="AZ5783" s="615"/>
      <c r="BA5783" s="615"/>
      <c r="BB5783" s="615"/>
      <c r="BC5783" s="615"/>
      <c r="BD5783" s="615"/>
      <c r="BE5783" s="615"/>
      <c r="BF5783" s="615"/>
      <c r="BG5783" s="615"/>
      <c r="BH5783" s="615"/>
      <c r="BI5783" s="615"/>
      <c r="BJ5783" s="615"/>
      <c r="BK5783" s="615"/>
      <c r="BL5783" s="615"/>
    </row>
    <row r="5784" spans="2:64">
      <c r="B5784" s="172">
        <v>5700</v>
      </c>
      <c r="C5784" s="42"/>
      <c r="D5784" s="42">
        <v>0.50549439760475456</v>
      </c>
      <c r="E5784" s="42"/>
      <c r="F5784" s="42">
        <v>1.0959404784865339</v>
      </c>
      <c r="G5784" s="42">
        <v>1.324649637183259</v>
      </c>
      <c r="H5784" s="42"/>
      <c r="I5784" s="42">
        <v>6.2102977001075581E-2</v>
      </c>
      <c r="J5784" s="42"/>
      <c r="K5784" s="42">
        <v>1.2932715397113559</v>
      </c>
      <c r="L5784" s="42"/>
      <c r="M5784" s="42"/>
      <c r="N5784" s="42">
        <v>0.51369829350616847</v>
      </c>
      <c r="O5784" s="42">
        <v>0.3422762557672514</v>
      </c>
      <c r="P5784" s="42"/>
      <c r="Q5784" s="42"/>
      <c r="R5784" s="42">
        <v>0.60438322222333263</v>
      </c>
      <c r="S5784" s="42">
        <v>0.3731188625496607</v>
      </c>
      <c r="T5784" s="42"/>
      <c r="U5784" s="42"/>
      <c r="V5784" s="42">
        <v>0.46394752624607549</v>
      </c>
      <c r="W5784" s="42"/>
      <c r="X5784" s="42">
        <v>8.5083304147121216E-2</v>
      </c>
      <c r="Y5784" s="42"/>
      <c r="Z5784" s="42">
        <v>0.59735779206391237</v>
      </c>
      <c r="AA5784" s="42">
        <v>0.57607995550053825</v>
      </c>
      <c r="AB5784" s="42"/>
      <c r="AC5784" s="42"/>
      <c r="AD5784" s="1139">
        <v>0.95321647633791262</v>
      </c>
      <c r="AM5784" s="615"/>
      <c r="AN5784" s="1115" t="s">
        <v>0</v>
      </c>
      <c r="AO5784" s="615"/>
      <c r="AP5784" s="615"/>
      <c r="AQ5784" s="615"/>
      <c r="AR5784" s="615"/>
      <c r="AS5784" s="615"/>
      <c r="AT5784" s="615"/>
      <c r="AU5784" s="615"/>
      <c r="AV5784" s="615"/>
      <c r="AW5784" s="615"/>
      <c r="AX5784" s="615"/>
      <c r="AY5784" s="615"/>
      <c r="AZ5784" s="615"/>
      <c r="BA5784" s="615"/>
      <c r="BB5784" s="615"/>
      <c r="BC5784" s="615"/>
      <c r="BD5784" s="615"/>
      <c r="BE5784" s="615"/>
      <c r="BF5784" s="615"/>
      <c r="BG5784" s="615"/>
      <c r="BH5784" s="615"/>
      <c r="BI5784" s="615"/>
      <c r="BJ5784" s="615"/>
      <c r="BK5784" s="615"/>
      <c r="BL5784" s="615"/>
    </row>
    <row r="5785" spans="2:64">
      <c r="B5785" s="172">
        <v>5701</v>
      </c>
      <c r="C5785" s="42"/>
      <c r="D5785" s="42">
        <v>1.0649200608883285</v>
      </c>
      <c r="E5785" s="42">
        <v>1.2361226071350262</v>
      </c>
      <c r="F5785" s="42"/>
      <c r="G5785" s="42"/>
      <c r="H5785" s="42">
        <v>0.64182480893995419</v>
      </c>
      <c r="I5785" s="42">
        <v>1.2282260643197283</v>
      </c>
      <c r="J5785" s="42"/>
      <c r="K5785" s="42"/>
      <c r="L5785" s="42">
        <v>0.6852597762142475</v>
      </c>
      <c r="M5785" s="42">
        <v>0.81077878389491298</v>
      </c>
      <c r="N5785" s="42"/>
      <c r="O5785" s="42"/>
      <c r="P5785" s="42">
        <v>1.2055089700715569</v>
      </c>
      <c r="Q5785" s="42">
        <v>1.5417687088312679</v>
      </c>
      <c r="R5785" s="42"/>
      <c r="S5785" s="42"/>
      <c r="T5785" s="42">
        <v>1.5685532459704441</v>
      </c>
      <c r="U5785" s="42">
        <v>0.88905727618161667</v>
      </c>
      <c r="V5785" s="42"/>
      <c r="W5785" s="42"/>
      <c r="X5785" s="42">
        <v>1.3151897778110144</v>
      </c>
      <c r="Y5785" s="42">
        <v>0.69874898607726588</v>
      </c>
      <c r="Z5785" s="42"/>
      <c r="AA5785" s="42"/>
      <c r="AB5785" s="42">
        <v>1.7071584328236846</v>
      </c>
      <c r="AC5785" s="42">
        <v>1.9502798309017846</v>
      </c>
      <c r="AD5785" s="1139"/>
      <c r="AM5785" s="615"/>
      <c r="AN5785" s="1115" t="s">
        <v>0</v>
      </c>
      <c r="AO5785" s="615"/>
      <c r="AP5785" s="615"/>
      <c r="AQ5785" s="615"/>
      <c r="AR5785" s="615"/>
      <c r="AS5785" s="615"/>
      <c r="AT5785" s="615"/>
      <c r="AU5785" s="615"/>
      <c r="AV5785" s="615"/>
      <c r="AW5785" s="615"/>
      <c r="AX5785" s="615"/>
      <c r="AY5785" s="615"/>
      <c r="AZ5785" s="615"/>
      <c r="BA5785" s="615"/>
      <c r="BB5785" s="615"/>
      <c r="BC5785" s="615"/>
      <c r="BD5785" s="615"/>
      <c r="BE5785" s="615"/>
      <c r="BF5785" s="615"/>
      <c r="BG5785" s="615"/>
      <c r="BH5785" s="615"/>
      <c r="BI5785" s="615"/>
      <c r="BJ5785" s="615"/>
      <c r="BK5785" s="615"/>
      <c r="BL5785" s="615"/>
    </row>
    <row r="5786" spans="2:64">
      <c r="B5786" s="172">
        <v>5702</v>
      </c>
      <c r="C5786" s="42">
        <v>0.47791449428413663</v>
      </c>
      <c r="D5786" s="42"/>
      <c r="E5786" s="42">
        <v>0.91826566101600349</v>
      </c>
      <c r="F5786" s="42"/>
      <c r="G5786" s="42">
        <v>1.6741687443993645</v>
      </c>
      <c r="H5786" s="42"/>
      <c r="I5786" s="42"/>
      <c r="J5786" s="42">
        <v>0.65749792796514583</v>
      </c>
      <c r="K5786" s="42">
        <v>0.60695883754832103</v>
      </c>
      <c r="L5786" s="42"/>
      <c r="M5786" s="42">
        <v>0.780459539802416</v>
      </c>
      <c r="N5786" s="42"/>
      <c r="O5786" s="42">
        <v>1.5493309851897483</v>
      </c>
      <c r="P5786" s="42"/>
      <c r="Q5786" s="42">
        <v>0.38955329766007957</v>
      </c>
      <c r="R5786" s="42"/>
      <c r="S5786" s="42">
        <v>1.3272670173253778</v>
      </c>
      <c r="T5786" s="42"/>
      <c r="U5786" s="42">
        <v>0.39451800334950804</v>
      </c>
      <c r="V5786" s="42"/>
      <c r="W5786" s="42">
        <v>1.9915710578189398</v>
      </c>
      <c r="X5786" s="42"/>
      <c r="Y5786" s="42">
        <v>0.31451435780461684</v>
      </c>
      <c r="Z5786" s="42"/>
      <c r="AA5786" s="42">
        <v>1.4475302241090353</v>
      </c>
      <c r="AB5786" s="42"/>
      <c r="AC5786" s="42">
        <v>1.2979091638540046</v>
      </c>
      <c r="AD5786" s="1139"/>
      <c r="AM5786" s="615"/>
      <c r="AN5786" s="1115" t="s">
        <v>0</v>
      </c>
      <c r="AO5786" s="615"/>
      <c r="AP5786" s="615"/>
      <c r="AQ5786" s="615"/>
      <c r="AR5786" s="615"/>
      <c r="AS5786" s="615"/>
      <c r="AT5786" s="615"/>
      <c r="AU5786" s="615"/>
      <c r="AV5786" s="615"/>
      <c r="AW5786" s="615"/>
      <c r="AX5786" s="615"/>
      <c r="AY5786" s="615"/>
      <c r="AZ5786" s="615"/>
      <c r="BA5786" s="615"/>
      <c r="BB5786" s="615"/>
      <c r="BC5786" s="615"/>
      <c r="BD5786" s="615"/>
      <c r="BE5786" s="615"/>
      <c r="BF5786" s="615"/>
      <c r="BG5786" s="615"/>
      <c r="BH5786" s="615"/>
      <c r="BI5786" s="615"/>
      <c r="BJ5786" s="615"/>
      <c r="BK5786" s="615"/>
      <c r="BL5786" s="615"/>
    </row>
    <row r="5787" spans="2:64">
      <c r="B5787" s="172">
        <v>5703</v>
      </c>
      <c r="C5787" s="42"/>
      <c r="D5787" s="42">
        <v>1.4386560555839878</v>
      </c>
      <c r="E5787" s="42"/>
      <c r="F5787" s="42">
        <v>0.46103426843667672</v>
      </c>
      <c r="G5787" s="42"/>
      <c r="H5787" s="42">
        <v>1.0233514041578249</v>
      </c>
      <c r="I5787" s="42"/>
      <c r="J5787" s="42">
        <v>6.8329057289080064E-2</v>
      </c>
      <c r="K5787" s="42"/>
      <c r="L5787" s="42">
        <v>0.59560242657957974</v>
      </c>
      <c r="M5787" s="42"/>
      <c r="N5787" s="42">
        <v>1.1542967041419856</v>
      </c>
      <c r="O5787" s="42"/>
      <c r="P5787" s="42">
        <v>1.0335431621221867</v>
      </c>
      <c r="Q5787" s="42"/>
      <c r="R5787" s="42">
        <v>0.50847457484875225</v>
      </c>
      <c r="S5787" s="42"/>
      <c r="T5787" s="42">
        <v>1.0706653310966041</v>
      </c>
      <c r="U5787" s="42"/>
      <c r="V5787" s="42">
        <v>1.0469036473007733</v>
      </c>
      <c r="W5787" s="42">
        <v>0.45403030393608462</v>
      </c>
      <c r="X5787" s="42"/>
      <c r="Y5787" s="42">
        <v>1.9257402842876515E-2</v>
      </c>
      <c r="Z5787" s="42"/>
      <c r="AA5787" s="42"/>
      <c r="AB5787" s="42">
        <v>1.0418427088781324</v>
      </c>
      <c r="AC5787" s="42"/>
      <c r="AD5787" s="1139">
        <v>0.54478465477984106</v>
      </c>
      <c r="AM5787" s="615"/>
      <c r="AN5787" s="1115" t="s">
        <v>0</v>
      </c>
      <c r="AO5787" s="615"/>
      <c r="AP5787" s="615"/>
      <c r="AQ5787" s="615"/>
      <c r="AR5787" s="615"/>
      <c r="AS5787" s="615"/>
      <c r="AT5787" s="615"/>
      <c r="AU5787" s="615"/>
      <c r="AV5787" s="615"/>
      <c r="AW5787" s="615"/>
      <c r="AX5787" s="615"/>
      <c r="AY5787" s="615"/>
      <c r="AZ5787" s="615"/>
      <c r="BA5787" s="615"/>
      <c r="BB5787" s="615"/>
      <c r="BC5787" s="615"/>
      <c r="BD5787" s="615"/>
      <c r="BE5787" s="615"/>
      <c r="BF5787" s="615"/>
      <c r="BG5787" s="615"/>
      <c r="BH5787" s="615"/>
      <c r="BI5787" s="615"/>
      <c r="BJ5787" s="615"/>
      <c r="BK5787" s="615"/>
      <c r="BL5787" s="615"/>
    </row>
    <row r="5788" spans="2:64">
      <c r="B5788" s="172">
        <v>5704</v>
      </c>
      <c r="C5788" s="42">
        <v>0.13003294906694401</v>
      </c>
      <c r="D5788" s="42"/>
      <c r="E5788" s="42">
        <v>1.4522157388377765</v>
      </c>
      <c r="F5788" s="42"/>
      <c r="G5788" s="42">
        <v>0.91488753252515886</v>
      </c>
      <c r="H5788" s="42"/>
      <c r="I5788" s="42"/>
      <c r="J5788" s="42">
        <v>7.7715376056693153E-2</v>
      </c>
      <c r="K5788" s="42">
        <v>1.0195355253752727</v>
      </c>
      <c r="L5788" s="42"/>
      <c r="M5788" s="42"/>
      <c r="N5788" s="42">
        <v>0.16445126563276338</v>
      </c>
      <c r="O5788" s="42"/>
      <c r="P5788" s="42">
        <v>0.25281494878968536</v>
      </c>
      <c r="Q5788" s="42">
        <v>0.38332298579541352</v>
      </c>
      <c r="R5788" s="42"/>
      <c r="S5788" s="42">
        <v>0.82967895956232318</v>
      </c>
      <c r="T5788" s="42"/>
      <c r="U5788" s="42">
        <v>0.33361882754692274</v>
      </c>
      <c r="V5788" s="42"/>
      <c r="W5788" s="42">
        <v>0.75045962890103102</v>
      </c>
      <c r="X5788" s="42"/>
      <c r="Y5788" s="42">
        <v>1.4563630888283643</v>
      </c>
      <c r="Z5788" s="42"/>
      <c r="AA5788" s="42"/>
      <c r="AB5788" s="42">
        <v>0.10360571541087894</v>
      </c>
      <c r="AC5788" s="42">
        <v>0.46198213089024492</v>
      </c>
      <c r="AD5788" s="1139"/>
      <c r="AM5788" s="615"/>
      <c r="AN5788" s="1115" t="s">
        <v>0</v>
      </c>
      <c r="AO5788" s="615"/>
      <c r="AP5788" s="615"/>
      <c r="AQ5788" s="615"/>
      <c r="AR5788" s="615"/>
      <c r="AS5788" s="615"/>
      <c r="AT5788" s="615"/>
      <c r="AU5788" s="615"/>
      <c r="AV5788" s="615"/>
      <c r="AW5788" s="615"/>
      <c r="AX5788" s="615"/>
      <c r="AY5788" s="615"/>
      <c r="AZ5788" s="615"/>
      <c r="BA5788" s="615"/>
      <c r="BB5788" s="615"/>
      <c r="BC5788" s="615"/>
      <c r="BD5788" s="615"/>
      <c r="BE5788" s="615"/>
      <c r="BF5788" s="615"/>
      <c r="BG5788" s="615"/>
      <c r="BH5788" s="615"/>
      <c r="BI5788" s="615"/>
      <c r="BJ5788" s="615"/>
      <c r="BK5788" s="615"/>
      <c r="BL5788" s="615"/>
    </row>
    <row r="5789" spans="2:64">
      <c r="B5789" s="172">
        <v>5705</v>
      </c>
      <c r="C5789" s="42"/>
      <c r="D5789" s="42">
        <v>0.78290683590916244</v>
      </c>
      <c r="E5789" s="42"/>
      <c r="F5789" s="42">
        <v>0.75395814784860871</v>
      </c>
      <c r="G5789" s="42">
        <v>0.33328064578443001</v>
      </c>
      <c r="H5789" s="42"/>
      <c r="I5789" s="42"/>
      <c r="J5789" s="42">
        <v>1.6134336135031955</v>
      </c>
      <c r="K5789" s="42"/>
      <c r="L5789" s="42">
        <v>1.0557136186386968</v>
      </c>
      <c r="M5789" s="42"/>
      <c r="N5789" s="42">
        <v>1.3301366673831836</v>
      </c>
      <c r="O5789" s="42"/>
      <c r="P5789" s="42">
        <v>0.10862184244768679</v>
      </c>
      <c r="Q5789" s="42"/>
      <c r="R5789" s="42">
        <v>1.70069811312313</v>
      </c>
      <c r="S5789" s="42"/>
      <c r="T5789" s="42">
        <v>0.3311072910414653</v>
      </c>
      <c r="U5789" s="42"/>
      <c r="V5789" s="42">
        <v>0.77300529557848996</v>
      </c>
      <c r="W5789" s="42"/>
      <c r="X5789" s="42">
        <v>0.32680610954588413</v>
      </c>
      <c r="Y5789" s="42"/>
      <c r="Z5789" s="42">
        <v>1.1456409233189002</v>
      </c>
      <c r="AA5789" s="42"/>
      <c r="AB5789" s="42">
        <v>0.43095955832575261</v>
      </c>
      <c r="AC5789" s="42"/>
      <c r="AD5789" s="1139">
        <v>1.4623059779483736</v>
      </c>
      <c r="AM5789" s="615"/>
      <c r="AN5789" s="1115" t="s">
        <v>0</v>
      </c>
      <c r="AO5789" s="615"/>
      <c r="AP5789" s="615"/>
      <c r="AQ5789" s="615"/>
      <c r="AR5789" s="615"/>
      <c r="AS5789" s="615"/>
      <c r="AT5789" s="615"/>
      <c r="AU5789" s="615"/>
      <c r="AV5789" s="615"/>
      <c r="AW5789" s="615"/>
      <c r="AX5789" s="615"/>
      <c r="AY5789" s="615"/>
      <c r="AZ5789" s="615"/>
      <c r="BA5789" s="615"/>
      <c r="BB5789" s="615"/>
      <c r="BC5789" s="615"/>
      <c r="BD5789" s="615"/>
      <c r="BE5789" s="615"/>
      <c r="BF5789" s="615"/>
      <c r="BG5789" s="615"/>
      <c r="BH5789" s="615"/>
      <c r="BI5789" s="615"/>
      <c r="BJ5789" s="615"/>
      <c r="BK5789" s="615"/>
      <c r="BL5789" s="615"/>
    </row>
    <row r="5790" spans="2:64">
      <c r="B5790" s="172">
        <v>5706</v>
      </c>
      <c r="C5790" s="42">
        <v>0.79701904566681125</v>
      </c>
      <c r="D5790" s="42"/>
      <c r="E5790" s="42">
        <v>0.39580190087924833</v>
      </c>
      <c r="F5790" s="42"/>
      <c r="G5790" s="42">
        <v>0.23285323357649623</v>
      </c>
      <c r="H5790" s="42"/>
      <c r="I5790" s="42">
        <v>8.0118125966654186E-3</v>
      </c>
      <c r="J5790" s="42"/>
      <c r="K5790" s="42">
        <v>0.40280618189990486</v>
      </c>
      <c r="L5790" s="42"/>
      <c r="M5790" s="42"/>
      <c r="N5790" s="42">
        <v>8.2943497825385418E-2</v>
      </c>
      <c r="O5790" s="42">
        <v>0.94749417896159094</v>
      </c>
      <c r="P5790" s="42"/>
      <c r="Q5790" s="42"/>
      <c r="R5790" s="42">
        <v>0.93888620528374334</v>
      </c>
      <c r="S5790" s="42">
        <v>1.749460259129425</v>
      </c>
      <c r="T5790" s="42"/>
      <c r="U5790" s="42"/>
      <c r="V5790" s="42">
        <v>0.58415993625826224</v>
      </c>
      <c r="W5790" s="42">
        <v>1.7971699319173366</v>
      </c>
      <c r="X5790" s="42"/>
      <c r="Y5790" s="42">
        <v>0.40214847037311635</v>
      </c>
      <c r="Z5790" s="42"/>
      <c r="AA5790" s="42">
        <v>1.1697285793182073</v>
      </c>
      <c r="AB5790" s="42"/>
      <c r="AC5790" s="42"/>
      <c r="AD5790" s="1139">
        <v>8.1325436208927362E-2</v>
      </c>
      <c r="AM5790" s="615"/>
      <c r="AN5790" s="1115" t="s">
        <v>0</v>
      </c>
      <c r="AO5790" s="615"/>
      <c r="AP5790" s="615"/>
      <c r="AQ5790" s="615"/>
      <c r="AR5790" s="615"/>
      <c r="AS5790" s="615"/>
      <c r="AT5790" s="615"/>
      <c r="AU5790" s="615"/>
      <c r="AV5790" s="615"/>
      <c r="AW5790" s="615"/>
      <c r="AX5790" s="615"/>
      <c r="AY5790" s="615"/>
      <c r="AZ5790" s="615"/>
      <c r="BA5790" s="615"/>
      <c r="BB5790" s="615"/>
      <c r="BC5790" s="615"/>
      <c r="BD5790" s="615"/>
      <c r="BE5790" s="615"/>
      <c r="BF5790" s="615"/>
      <c r="BG5790" s="615"/>
      <c r="BH5790" s="615"/>
      <c r="BI5790" s="615"/>
      <c r="BJ5790" s="615"/>
      <c r="BK5790" s="615"/>
      <c r="BL5790" s="615"/>
    </row>
    <row r="5791" spans="2:64">
      <c r="B5791" s="172">
        <v>5707</v>
      </c>
      <c r="C5791" s="42">
        <v>0.15511247850230231</v>
      </c>
      <c r="D5791" s="42"/>
      <c r="E5791" s="42"/>
      <c r="F5791" s="42">
        <v>0.25951624927440053</v>
      </c>
      <c r="G5791" s="42"/>
      <c r="H5791" s="42">
        <v>9.0182874772729377E-2</v>
      </c>
      <c r="I5791" s="42">
        <v>3.5206922203334635E-2</v>
      </c>
      <c r="J5791" s="42"/>
      <c r="K5791" s="42">
        <v>0.43336565822681988</v>
      </c>
      <c r="L5791" s="42"/>
      <c r="M5791" s="42">
        <v>1.2475535701477236</v>
      </c>
      <c r="N5791" s="42"/>
      <c r="O5791" s="42">
        <v>0.53154555807133752</v>
      </c>
      <c r="P5791" s="42"/>
      <c r="Q5791" s="42">
        <v>0.79984830935185347</v>
      </c>
      <c r="R5791" s="42"/>
      <c r="S5791" s="42"/>
      <c r="T5791" s="42">
        <v>0.8585873650839585</v>
      </c>
      <c r="U5791" s="42">
        <v>0.43892700625191999</v>
      </c>
      <c r="V5791" s="42"/>
      <c r="W5791" s="42">
        <v>0.49942836928924284</v>
      </c>
      <c r="X5791" s="42"/>
      <c r="Y5791" s="42">
        <v>1.5345224830183448</v>
      </c>
      <c r="Z5791" s="42"/>
      <c r="AA5791" s="42">
        <v>0.22661171975873778</v>
      </c>
      <c r="AB5791" s="42"/>
      <c r="AC5791" s="42">
        <v>0.72475394977204366</v>
      </c>
      <c r="AD5791" s="1139"/>
      <c r="AM5791" s="615"/>
      <c r="AN5791" s="1115" t="s">
        <v>0</v>
      </c>
      <c r="AO5791" s="615"/>
      <c r="AP5791" s="615"/>
      <c r="AQ5791" s="615"/>
      <c r="AR5791" s="615"/>
      <c r="AS5791" s="615"/>
      <c r="AT5791" s="615"/>
      <c r="AU5791" s="615"/>
      <c r="AV5791" s="615"/>
      <c r="AW5791" s="615"/>
      <c r="AX5791" s="615"/>
      <c r="AY5791" s="615"/>
      <c r="AZ5791" s="615"/>
      <c r="BA5791" s="615"/>
      <c r="BB5791" s="615"/>
      <c r="BC5791" s="615"/>
      <c r="BD5791" s="615"/>
      <c r="BE5791" s="615"/>
      <c r="BF5791" s="615"/>
      <c r="BG5791" s="615"/>
      <c r="BH5791" s="615"/>
      <c r="BI5791" s="615"/>
      <c r="BJ5791" s="615"/>
      <c r="BK5791" s="615"/>
      <c r="BL5791" s="615"/>
    </row>
    <row r="5792" spans="2:64">
      <c r="B5792" s="172">
        <v>5708</v>
      </c>
      <c r="C5792" s="42">
        <v>0.5068774767761145</v>
      </c>
      <c r="D5792" s="42"/>
      <c r="E5792" s="42"/>
      <c r="F5792" s="42">
        <v>1.086018305045737</v>
      </c>
      <c r="G5792" s="42">
        <v>0.20148160599090301</v>
      </c>
      <c r="H5792" s="42"/>
      <c r="I5792" s="42"/>
      <c r="J5792" s="42">
        <v>1.4361855435573867</v>
      </c>
      <c r="K5792" s="42">
        <v>0.41305435478778513</v>
      </c>
      <c r="L5792" s="42"/>
      <c r="M5792" s="42"/>
      <c r="N5792" s="42">
        <v>1.5191763842587627</v>
      </c>
      <c r="O5792" s="42"/>
      <c r="P5792" s="42">
        <v>0.13995842183737106</v>
      </c>
      <c r="Q5792" s="42"/>
      <c r="R5792" s="42">
        <v>2.1257434684571761</v>
      </c>
      <c r="S5792" s="42">
        <v>0.49754422724414826</v>
      </c>
      <c r="T5792" s="42"/>
      <c r="U5792" s="42"/>
      <c r="V5792" s="42">
        <v>2.1938091802585347</v>
      </c>
      <c r="W5792" s="42"/>
      <c r="X5792" s="42">
        <v>1.1396097007798665</v>
      </c>
      <c r="Y5792" s="42"/>
      <c r="Z5792" s="42">
        <v>1.3393137694232577</v>
      </c>
      <c r="AA5792" s="42">
        <v>0.72435527207613659</v>
      </c>
      <c r="AB5792" s="42"/>
      <c r="AC5792" s="42"/>
      <c r="AD5792" s="1139">
        <v>0.90124047113224692</v>
      </c>
      <c r="AM5792" s="615"/>
      <c r="AN5792" s="1115" t="s">
        <v>0</v>
      </c>
      <c r="AO5792" s="615"/>
      <c r="AP5792" s="615"/>
      <c r="AQ5792" s="615"/>
      <c r="AR5792" s="615"/>
      <c r="AS5792" s="615"/>
      <c r="AT5792" s="615"/>
      <c r="AU5792" s="615"/>
      <c r="AV5792" s="615"/>
      <c r="AW5792" s="615"/>
      <c r="AX5792" s="615"/>
      <c r="AY5792" s="615"/>
      <c r="AZ5792" s="615"/>
      <c r="BA5792" s="615"/>
      <c r="BB5792" s="615"/>
      <c r="BC5792" s="615"/>
      <c r="BD5792" s="615"/>
      <c r="BE5792" s="615"/>
      <c r="BF5792" s="615"/>
      <c r="BG5792" s="615"/>
      <c r="BH5792" s="615"/>
      <c r="BI5792" s="615"/>
      <c r="BJ5792" s="615"/>
      <c r="BK5792" s="615"/>
      <c r="BL5792" s="615"/>
    </row>
    <row r="5793" spans="2:64">
      <c r="B5793" s="172">
        <v>5709</v>
      </c>
      <c r="C5793" s="42"/>
      <c r="D5793" s="42">
        <v>0.4498444401528025</v>
      </c>
      <c r="E5793" s="42">
        <v>1.0064601574471477</v>
      </c>
      <c r="F5793" s="42"/>
      <c r="G5793" s="42">
        <v>0.9216613196220319</v>
      </c>
      <c r="H5793" s="42"/>
      <c r="I5793" s="42">
        <v>0.54165729330810897</v>
      </c>
      <c r="J5793" s="42"/>
      <c r="K5793" s="42">
        <v>0.49568174369478879</v>
      </c>
      <c r="L5793" s="42"/>
      <c r="M5793" s="42">
        <v>0.68814627849752652</v>
      </c>
      <c r="N5793" s="42"/>
      <c r="O5793" s="42">
        <v>0.27577433740764806</v>
      </c>
      <c r="P5793" s="42"/>
      <c r="Q5793" s="42"/>
      <c r="R5793" s="42">
        <v>0.33705942369501485</v>
      </c>
      <c r="S5793" s="42">
        <v>0.26787379638722308</v>
      </c>
      <c r="T5793" s="42"/>
      <c r="U5793" s="42">
        <v>0.10006223669878242</v>
      </c>
      <c r="V5793" s="42"/>
      <c r="W5793" s="42">
        <v>0.58818671079135998</v>
      </c>
      <c r="X5793" s="42"/>
      <c r="Y5793" s="42">
        <v>0.32406797254360148</v>
      </c>
      <c r="Z5793" s="42"/>
      <c r="AA5793" s="42">
        <v>0.5160152190798466</v>
      </c>
      <c r="AB5793" s="42"/>
      <c r="AC5793" s="42">
        <v>0.34925105179205029</v>
      </c>
      <c r="AD5793" s="1139"/>
      <c r="AM5793" s="615"/>
      <c r="AN5793" s="1115" t="s">
        <v>0</v>
      </c>
      <c r="AO5793" s="615"/>
      <c r="AP5793" s="615"/>
      <c r="AQ5793" s="615"/>
      <c r="AR5793" s="615"/>
      <c r="AS5793" s="615"/>
      <c r="AT5793" s="615"/>
      <c r="AU5793" s="615"/>
      <c r="AV5793" s="615"/>
      <c r="AW5793" s="615"/>
      <c r="AX5793" s="615"/>
      <c r="AY5793" s="615"/>
      <c r="AZ5793" s="615"/>
      <c r="BA5793" s="615"/>
      <c r="BB5793" s="615"/>
      <c r="BC5793" s="615"/>
      <c r="BD5793" s="615"/>
      <c r="BE5793" s="615"/>
      <c r="BF5793" s="615"/>
      <c r="BG5793" s="615"/>
      <c r="BH5793" s="615"/>
      <c r="BI5793" s="615"/>
      <c r="BJ5793" s="615"/>
      <c r="BK5793" s="615"/>
      <c r="BL5793" s="615"/>
    </row>
    <row r="5794" spans="2:64">
      <c r="B5794" s="172">
        <v>5710</v>
      </c>
      <c r="C5794" s="42">
        <v>0.79108745857106433</v>
      </c>
      <c r="D5794" s="42"/>
      <c r="E5794" s="42"/>
      <c r="F5794" s="42">
        <v>0.79489032838254692</v>
      </c>
      <c r="G5794" s="42">
        <v>0.88807730871230395</v>
      </c>
      <c r="H5794" s="42"/>
      <c r="I5794" s="42"/>
      <c r="J5794" s="42">
        <v>1.2144646561260992</v>
      </c>
      <c r="K5794" s="42">
        <v>0.90278710123864359</v>
      </c>
      <c r="L5794" s="42"/>
      <c r="M5794" s="42"/>
      <c r="N5794" s="42">
        <v>1.8256998328702227</v>
      </c>
      <c r="O5794" s="42">
        <v>1.0010111787582778</v>
      </c>
      <c r="P5794" s="42"/>
      <c r="Q5794" s="42"/>
      <c r="R5794" s="42">
        <v>0.9661921240444129</v>
      </c>
      <c r="S5794" s="42">
        <v>0.77186188789960164</v>
      </c>
      <c r="T5794" s="42"/>
      <c r="U5794" s="42"/>
      <c r="V5794" s="42">
        <v>1.0004932916685674</v>
      </c>
      <c r="W5794" s="42">
        <v>0.22689962335441766</v>
      </c>
      <c r="X5794" s="42"/>
      <c r="Y5794" s="42"/>
      <c r="Z5794" s="42">
        <v>0.59172063217160442</v>
      </c>
      <c r="AA5794" s="42">
        <v>4.4618569812077562E-2</v>
      </c>
      <c r="AB5794" s="42"/>
      <c r="AC5794" s="42"/>
      <c r="AD5794" s="1139">
        <v>0.65343752400221955</v>
      </c>
      <c r="AM5794" s="615"/>
      <c r="AN5794" s="1115" t="s">
        <v>0</v>
      </c>
      <c r="AO5794" s="615"/>
      <c r="AP5794" s="615"/>
      <c r="AQ5794" s="615"/>
      <c r="AR5794" s="615"/>
      <c r="AS5794" s="615"/>
      <c r="AT5794" s="615"/>
      <c r="AU5794" s="615"/>
      <c r="AV5794" s="615"/>
      <c r="AW5794" s="615"/>
      <c r="AX5794" s="615"/>
      <c r="AY5794" s="615"/>
      <c r="AZ5794" s="615"/>
      <c r="BA5794" s="615"/>
      <c r="BB5794" s="615"/>
      <c r="BC5794" s="615"/>
      <c r="BD5794" s="615"/>
      <c r="BE5794" s="615"/>
      <c r="BF5794" s="615"/>
      <c r="BG5794" s="615"/>
      <c r="BH5794" s="615"/>
      <c r="BI5794" s="615"/>
      <c r="BJ5794" s="615"/>
      <c r="BK5794" s="615"/>
      <c r="BL5794" s="615"/>
    </row>
    <row r="5795" spans="2:64">
      <c r="B5795" s="172">
        <v>5711</v>
      </c>
      <c r="C5795" s="42"/>
      <c r="D5795" s="42">
        <v>0.61595336404300771</v>
      </c>
      <c r="E5795" s="42">
        <v>0.50263822287821636</v>
      </c>
      <c r="F5795" s="42"/>
      <c r="G5795" s="42">
        <v>0.48153997976475976</v>
      </c>
      <c r="H5795" s="42"/>
      <c r="I5795" s="42">
        <v>1.2730154990245636E-2</v>
      </c>
      <c r="J5795" s="42"/>
      <c r="K5795" s="42">
        <v>0.50987657783963269</v>
      </c>
      <c r="L5795" s="42"/>
      <c r="M5795" s="42"/>
      <c r="N5795" s="42">
        <v>0.45480363718314665</v>
      </c>
      <c r="O5795" s="42"/>
      <c r="P5795" s="42">
        <v>0.34976534858655423</v>
      </c>
      <c r="Q5795" s="42">
        <v>0.56098652627855294</v>
      </c>
      <c r="R5795" s="42"/>
      <c r="S5795" s="42"/>
      <c r="T5795" s="42">
        <v>0.12415093336936628</v>
      </c>
      <c r="U5795" s="42">
        <v>5.7626414009929183E-2</v>
      </c>
      <c r="V5795" s="42"/>
      <c r="W5795" s="42"/>
      <c r="X5795" s="42">
        <v>0.33647936006973672</v>
      </c>
      <c r="Y5795" s="42"/>
      <c r="Z5795" s="42">
        <v>0.15842112324613411</v>
      </c>
      <c r="AA5795" s="42"/>
      <c r="AB5795" s="42">
        <v>0.65888202434815402</v>
      </c>
      <c r="AC5795" s="42"/>
      <c r="AD5795" s="1139">
        <v>0.19609495449705053</v>
      </c>
      <c r="AM5795" s="615"/>
      <c r="AN5795" s="1115" t="s">
        <v>0</v>
      </c>
      <c r="AO5795" s="615"/>
      <c r="AP5795" s="615"/>
      <c r="AQ5795" s="615"/>
      <c r="AR5795" s="615"/>
      <c r="AS5795" s="615"/>
      <c r="AT5795" s="615"/>
      <c r="AU5795" s="615"/>
      <c r="AV5795" s="615"/>
      <c r="AW5795" s="615"/>
      <c r="AX5795" s="615"/>
      <c r="AY5795" s="615"/>
      <c r="AZ5795" s="615"/>
      <c r="BA5795" s="615"/>
      <c r="BB5795" s="615"/>
      <c r="BC5795" s="615"/>
      <c r="BD5795" s="615"/>
      <c r="BE5795" s="615"/>
      <c r="BF5795" s="615"/>
      <c r="BG5795" s="615"/>
      <c r="BH5795" s="615"/>
      <c r="BI5795" s="615"/>
      <c r="BJ5795" s="615"/>
      <c r="BK5795" s="615"/>
      <c r="BL5795" s="615"/>
    </row>
    <row r="5796" spans="2:64">
      <c r="B5796" s="172">
        <v>5712</v>
      </c>
      <c r="C5796" s="42"/>
      <c r="D5796" s="42">
        <v>0.17863794642788117</v>
      </c>
      <c r="E5796" s="42"/>
      <c r="F5796" s="42">
        <v>0.25325678811889402</v>
      </c>
      <c r="G5796" s="42">
        <v>4.8376372932188029E-2</v>
      </c>
      <c r="H5796" s="42"/>
      <c r="I5796" s="42"/>
      <c r="J5796" s="42">
        <v>1.0663504611416219</v>
      </c>
      <c r="K5796" s="42">
        <v>0.43855044022290135</v>
      </c>
      <c r="L5796" s="42"/>
      <c r="M5796" s="42"/>
      <c r="N5796" s="42">
        <v>0.4630706489135778</v>
      </c>
      <c r="O5796" s="42"/>
      <c r="P5796" s="42">
        <v>0.51158845352035442</v>
      </c>
      <c r="Q5796" s="42"/>
      <c r="R5796" s="42">
        <v>0.71240574161747283</v>
      </c>
      <c r="S5796" s="42"/>
      <c r="T5796" s="42">
        <v>0.41512628577960009</v>
      </c>
      <c r="U5796" s="42"/>
      <c r="V5796" s="42">
        <v>0.35426765300526614</v>
      </c>
      <c r="W5796" s="42">
        <v>1.0168872622484511</v>
      </c>
      <c r="X5796" s="42"/>
      <c r="Y5796" s="42"/>
      <c r="Z5796" s="42">
        <v>3.9756837760300687E-2</v>
      </c>
      <c r="AA5796" s="42">
        <v>3.8039144298472459E-2</v>
      </c>
      <c r="AB5796" s="42"/>
      <c r="AC5796" s="42"/>
      <c r="AD5796" s="1139">
        <v>0.1393489791506563</v>
      </c>
      <c r="AM5796" s="615"/>
      <c r="AN5796" s="1115" t="s">
        <v>0</v>
      </c>
      <c r="AO5796" s="615"/>
      <c r="AP5796" s="615"/>
      <c r="AQ5796" s="615"/>
      <c r="AR5796" s="615"/>
      <c r="AS5796" s="615"/>
      <c r="AT5796" s="615"/>
      <c r="AU5796" s="615"/>
      <c r="AV5796" s="615"/>
      <c r="AW5796" s="615"/>
      <c r="AX5796" s="615"/>
      <c r="AY5796" s="615"/>
      <c r="AZ5796" s="615"/>
      <c r="BA5796" s="615"/>
      <c r="BB5796" s="615"/>
      <c r="BC5796" s="615"/>
      <c r="BD5796" s="615"/>
      <c r="BE5796" s="615"/>
      <c r="BF5796" s="615"/>
      <c r="BG5796" s="615"/>
      <c r="BH5796" s="615"/>
      <c r="BI5796" s="615"/>
      <c r="BJ5796" s="615"/>
      <c r="BK5796" s="615"/>
      <c r="BL5796" s="615"/>
    </row>
    <row r="5797" spans="2:64">
      <c r="B5797" s="172">
        <v>5713</v>
      </c>
      <c r="C5797" s="42"/>
      <c r="D5797" s="42">
        <v>0.83482176956044551</v>
      </c>
      <c r="E5797" s="42">
        <v>0.67897208782450136</v>
      </c>
      <c r="F5797" s="42"/>
      <c r="G5797" s="42"/>
      <c r="H5797" s="42">
        <v>1.1607677600452855</v>
      </c>
      <c r="I5797" s="42">
        <v>1.2024767635727969</v>
      </c>
      <c r="J5797" s="42"/>
      <c r="K5797" s="42"/>
      <c r="L5797" s="42">
        <v>0.23877386747308546</v>
      </c>
      <c r="M5797" s="42">
        <v>1.2308877072742455</v>
      </c>
      <c r="N5797" s="42"/>
      <c r="O5797" s="42"/>
      <c r="P5797" s="42">
        <v>0.70211644301826437</v>
      </c>
      <c r="Q5797" s="42"/>
      <c r="R5797" s="42">
        <v>0.65898458945756699</v>
      </c>
      <c r="S5797" s="42"/>
      <c r="T5797" s="42">
        <v>1.2189464326964166</v>
      </c>
      <c r="U5797" s="42">
        <v>0.17575186364437698</v>
      </c>
      <c r="V5797" s="42"/>
      <c r="W5797" s="42"/>
      <c r="X5797" s="42">
        <v>1.2984108073022878</v>
      </c>
      <c r="Y5797" s="42">
        <v>0.90313280787911965</v>
      </c>
      <c r="Z5797" s="42"/>
      <c r="AA5797" s="42"/>
      <c r="AB5797" s="42">
        <v>1.0886641903726717</v>
      </c>
      <c r="AC5797" s="42">
        <v>0.32957768884580257</v>
      </c>
      <c r="AD5797" s="1139"/>
      <c r="AM5797" s="615"/>
      <c r="AN5797" s="1115" t="s">
        <v>0</v>
      </c>
      <c r="AO5797" s="615"/>
      <c r="AP5797" s="615"/>
      <c r="AQ5797" s="615"/>
      <c r="AR5797" s="615"/>
      <c r="AS5797" s="615"/>
      <c r="AT5797" s="615"/>
      <c r="AU5797" s="615"/>
      <c r="AV5797" s="615"/>
      <c r="AW5797" s="615"/>
      <c r="AX5797" s="615"/>
      <c r="AY5797" s="615"/>
      <c r="AZ5797" s="615"/>
      <c r="BA5797" s="615"/>
      <c r="BB5797" s="615"/>
      <c r="BC5797" s="615"/>
      <c r="BD5797" s="615"/>
      <c r="BE5797" s="615"/>
      <c r="BF5797" s="615"/>
      <c r="BG5797" s="615"/>
      <c r="BH5797" s="615"/>
      <c r="BI5797" s="615"/>
      <c r="BJ5797" s="615"/>
      <c r="BK5797" s="615"/>
      <c r="BL5797" s="615"/>
    </row>
    <row r="5798" spans="2:64">
      <c r="B5798" s="172">
        <v>5714</v>
      </c>
      <c r="C5798" s="42">
        <v>1.1994063107317894</v>
      </c>
      <c r="D5798" s="42"/>
      <c r="E5798" s="42"/>
      <c r="F5798" s="42">
        <v>0.96951963347589776</v>
      </c>
      <c r="G5798" s="42">
        <v>0.51511748904435495</v>
      </c>
      <c r="H5798" s="42"/>
      <c r="I5798" s="42"/>
      <c r="J5798" s="42">
        <v>1.4814208238102182</v>
      </c>
      <c r="K5798" s="42">
        <v>0.32060211353413282</v>
      </c>
      <c r="L5798" s="42"/>
      <c r="M5798" s="42"/>
      <c r="N5798" s="42">
        <v>9.6800513047897684E-3</v>
      </c>
      <c r="O5798" s="42">
        <v>0.77677901769049518</v>
      </c>
      <c r="P5798" s="42"/>
      <c r="Q5798" s="42"/>
      <c r="R5798" s="42">
        <v>0.3270150098860316</v>
      </c>
      <c r="S5798" s="42">
        <v>0.29184157789351012</v>
      </c>
      <c r="T5798" s="42"/>
      <c r="U5798" s="42"/>
      <c r="V5798" s="42">
        <v>0.33735784556198578</v>
      </c>
      <c r="W5798" s="42">
        <v>0.34063752035550998</v>
      </c>
      <c r="X5798" s="42"/>
      <c r="Y5798" s="42"/>
      <c r="Z5798" s="42">
        <v>0.41405014844889021</v>
      </c>
      <c r="AA5798" s="42"/>
      <c r="AB5798" s="42">
        <v>0.13159104151798043</v>
      </c>
      <c r="AC5798" s="42"/>
      <c r="AD5798" s="1139">
        <v>0.85500333018486829</v>
      </c>
      <c r="AM5798" s="615"/>
      <c r="AN5798" s="1115" t="s">
        <v>0</v>
      </c>
      <c r="AO5798" s="615"/>
      <c r="AP5798" s="615"/>
      <c r="AQ5798" s="615"/>
      <c r="AR5798" s="615"/>
      <c r="AS5798" s="615"/>
      <c r="AT5798" s="615"/>
      <c r="AU5798" s="615"/>
      <c r="AV5798" s="615"/>
      <c r="AW5798" s="615"/>
      <c r="AX5798" s="615"/>
      <c r="AY5798" s="615"/>
      <c r="AZ5798" s="615"/>
      <c r="BA5798" s="615"/>
      <c r="BB5798" s="615"/>
      <c r="BC5798" s="615"/>
      <c r="BD5798" s="615"/>
      <c r="BE5798" s="615"/>
      <c r="BF5798" s="615"/>
      <c r="BG5798" s="615"/>
      <c r="BH5798" s="615"/>
      <c r="BI5798" s="615"/>
      <c r="BJ5798" s="615"/>
      <c r="BK5798" s="615"/>
      <c r="BL5798" s="615"/>
    </row>
    <row r="5799" spans="2:64">
      <c r="B5799" s="172">
        <v>5715</v>
      </c>
      <c r="C5799" s="42"/>
      <c r="D5799" s="42">
        <v>0.79510606119285188</v>
      </c>
      <c r="E5799" s="42">
        <v>1.0019722024836086</v>
      </c>
      <c r="F5799" s="42"/>
      <c r="G5799" s="42"/>
      <c r="H5799" s="42">
        <v>1.0057961425269528</v>
      </c>
      <c r="I5799" s="42">
        <v>0.78069657949841198</v>
      </c>
      <c r="J5799" s="42"/>
      <c r="K5799" s="42"/>
      <c r="L5799" s="42">
        <v>0.88410488629672745</v>
      </c>
      <c r="M5799" s="42">
        <v>1.4304877638946289</v>
      </c>
      <c r="N5799" s="42"/>
      <c r="O5799" s="42"/>
      <c r="P5799" s="42">
        <v>0.52794037837642505</v>
      </c>
      <c r="Q5799" s="42">
        <v>0.54841742655915637</v>
      </c>
      <c r="R5799" s="42"/>
      <c r="S5799" s="42"/>
      <c r="T5799" s="42">
        <v>0.98622045505454548</v>
      </c>
      <c r="U5799" s="42">
        <v>1.1385137200673201</v>
      </c>
      <c r="V5799" s="42"/>
      <c r="W5799" s="42"/>
      <c r="X5799" s="42">
        <v>0.18771656595361363</v>
      </c>
      <c r="Y5799" s="42">
        <v>1.1122911157759972</v>
      </c>
      <c r="Z5799" s="42"/>
      <c r="AA5799" s="42"/>
      <c r="AB5799" s="42">
        <v>0.43268929995291533</v>
      </c>
      <c r="AC5799" s="42">
        <v>0.45890131089008729</v>
      </c>
      <c r="AD5799" s="1139"/>
      <c r="AM5799" s="615"/>
      <c r="AN5799" s="1115" t="s">
        <v>0</v>
      </c>
      <c r="AO5799" s="615"/>
      <c r="AP5799" s="615"/>
      <c r="AQ5799" s="615"/>
      <c r="AR5799" s="615"/>
      <c r="AS5799" s="615"/>
      <c r="AT5799" s="615"/>
      <c r="AU5799" s="615"/>
      <c r="AV5799" s="615"/>
      <c r="AW5799" s="615"/>
      <c r="AX5799" s="615"/>
      <c r="AY5799" s="615"/>
      <c r="AZ5799" s="615"/>
      <c r="BA5799" s="615"/>
      <c r="BB5799" s="615"/>
      <c r="BC5799" s="615"/>
      <c r="BD5799" s="615"/>
      <c r="BE5799" s="615"/>
      <c r="BF5799" s="615"/>
      <c r="BG5799" s="615"/>
      <c r="BH5799" s="615"/>
      <c r="BI5799" s="615"/>
      <c r="BJ5799" s="615"/>
      <c r="BK5799" s="615"/>
      <c r="BL5799" s="615"/>
    </row>
    <row r="5800" spans="2:64">
      <c r="B5800" s="172">
        <v>5716</v>
      </c>
      <c r="C5800" s="42"/>
      <c r="D5800" s="42">
        <v>0.25134007299831518</v>
      </c>
      <c r="E5800" s="42">
        <v>0.88881710271153647</v>
      </c>
      <c r="F5800" s="42"/>
      <c r="G5800" s="42"/>
      <c r="H5800" s="42">
        <v>0.13150010860320194</v>
      </c>
      <c r="I5800" s="42">
        <v>0.47625968840197647</v>
      </c>
      <c r="J5800" s="42"/>
      <c r="K5800" s="42">
        <v>0.17466401498532097</v>
      </c>
      <c r="L5800" s="42"/>
      <c r="M5800" s="42">
        <v>1.1993805781439399</v>
      </c>
      <c r="N5800" s="42"/>
      <c r="O5800" s="42"/>
      <c r="P5800" s="42">
        <v>5.7131284942925006E-2</v>
      </c>
      <c r="Q5800" s="42">
        <v>0.31477819815575842</v>
      </c>
      <c r="R5800" s="42"/>
      <c r="S5800" s="42">
        <v>0.1013670394198536</v>
      </c>
      <c r="T5800" s="42"/>
      <c r="U5800" s="42">
        <v>1.603622695848808</v>
      </c>
      <c r="V5800" s="42"/>
      <c r="W5800" s="42"/>
      <c r="X5800" s="42">
        <v>0.77973497524954671</v>
      </c>
      <c r="Y5800" s="42">
        <v>0.74591200516698497</v>
      </c>
      <c r="Z5800" s="42"/>
      <c r="AA5800" s="42">
        <v>0.25400546374784622</v>
      </c>
      <c r="AB5800" s="42"/>
      <c r="AC5800" s="42">
        <v>0.3955717354610287</v>
      </c>
      <c r="AD5800" s="1139"/>
      <c r="AM5800" s="615"/>
      <c r="AN5800" s="1115" t="s">
        <v>0</v>
      </c>
      <c r="AO5800" s="615"/>
      <c r="AP5800" s="615"/>
      <c r="AQ5800" s="615"/>
      <c r="AR5800" s="615"/>
      <c r="AS5800" s="615"/>
      <c r="AT5800" s="615"/>
      <c r="AU5800" s="615"/>
      <c r="AV5800" s="615"/>
      <c r="AW5800" s="615"/>
      <c r="AX5800" s="615"/>
      <c r="AY5800" s="615"/>
      <c r="AZ5800" s="615"/>
      <c r="BA5800" s="615"/>
      <c r="BB5800" s="615"/>
      <c r="BC5800" s="615"/>
      <c r="BD5800" s="615"/>
      <c r="BE5800" s="615"/>
      <c r="BF5800" s="615"/>
      <c r="BG5800" s="615"/>
      <c r="BH5800" s="615"/>
      <c r="BI5800" s="615"/>
      <c r="BJ5800" s="615"/>
      <c r="BK5800" s="615"/>
      <c r="BL5800" s="615"/>
    </row>
    <row r="5801" spans="2:64">
      <c r="B5801" s="172">
        <v>5717</v>
      </c>
      <c r="C5801" s="42"/>
      <c r="D5801" s="42">
        <v>0.20777212493213704</v>
      </c>
      <c r="E5801" s="42">
        <v>0.53462868681096054</v>
      </c>
      <c r="F5801" s="42"/>
      <c r="G5801" s="42"/>
      <c r="H5801" s="42">
        <v>0.78311294147330057</v>
      </c>
      <c r="I5801" s="42"/>
      <c r="J5801" s="42">
        <v>0.57145266991817245</v>
      </c>
      <c r="K5801" s="42"/>
      <c r="L5801" s="42">
        <v>1.313736622454672</v>
      </c>
      <c r="M5801" s="42"/>
      <c r="N5801" s="42">
        <v>0.11916629754766583</v>
      </c>
      <c r="O5801" s="42"/>
      <c r="P5801" s="42">
        <v>1.886343825992687</v>
      </c>
      <c r="Q5801" s="42">
        <v>0.10293027843787599</v>
      </c>
      <c r="R5801" s="42"/>
      <c r="S5801" s="42"/>
      <c r="T5801" s="42">
        <v>0.77621325495636395</v>
      </c>
      <c r="U5801" s="42"/>
      <c r="V5801" s="42">
        <v>0.24772037583265666</v>
      </c>
      <c r="W5801" s="42"/>
      <c r="X5801" s="42">
        <v>1.560740199580785</v>
      </c>
      <c r="Y5801" s="42">
        <v>0.22013666386618852</v>
      </c>
      <c r="Z5801" s="42"/>
      <c r="AA5801" s="42"/>
      <c r="AB5801" s="42">
        <v>0.74376560544134618</v>
      </c>
      <c r="AC5801" s="42"/>
      <c r="AD5801" s="1139">
        <v>0.5706095291680312</v>
      </c>
      <c r="AM5801" s="615"/>
      <c r="AN5801" s="1115" t="s">
        <v>0</v>
      </c>
      <c r="AO5801" s="615"/>
      <c r="AP5801" s="615"/>
      <c r="AQ5801" s="615"/>
      <c r="AR5801" s="615"/>
      <c r="AS5801" s="615"/>
      <c r="AT5801" s="615"/>
      <c r="AU5801" s="615"/>
      <c r="AV5801" s="615"/>
      <c r="AW5801" s="615"/>
      <c r="AX5801" s="615"/>
      <c r="AY5801" s="615"/>
      <c r="AZ5801" s="615"/>
      <c r="BA5801" s="615"/>
      <c r="BB5801" s="615"/>
      <c r="BC5801" s="615"/>
      <c r="BD5801" s="615"/>
      <c r="BE5801" s="615"/>
      <c r="BF5801" s="615"/>
      <c r="BG5801" s="615"/>
      <c r="BH5801" s="615"/>
      <c r="BI5801" s="615"/>
      <c r="BJ5801" s="615"/>
      <c r="BK5801" s="615"/>
      <c r="BL5801" s="615"/>
    </row>
    <row r="5802" spans="2:64">
      <c r="B5802" s="172">
        <v>5718</v>
      </c>
      <c r="C5802" s="42">
        <v>6.0650498994641797E-2</v>
      </c>
      <c r="D5802" s="42"/>
      <c r="E5802" s="42">
        <v>0.69882653942706074</v>
      </c>
      <c r="F5802" s="42"/>
      <c r="G5802" s="42">
        <v>0.56394955491862653</v>
      </c>
      <c r="H5802" s="42"/>
      <c r="I5802" s="42">
        <v>0.50901974280154172</v>
      </c>
      <c r="J5802" s="42"/>
      <c r="K5802" s="42">
        <v>0.9029627426828325</v>
      </c>
      <c r="L5802" s="42"/>
      <c r="M5802" s="42">
        <v>8.3012590257630886E-2</v>
      </c>
      <c r="N5802" s="42"/>
      <c r="O5802" s="42"/>
      <c r="P5802" s="42">
        <v>0.12746244290304751</v>
      </c>
      <c r="Q5802" s="42">
        <v>0.75004143930711076</v>
      </c>
      <c r="R5802" s="42"/>
      <c r="S5802" s="42">
        <v>1.7393223606621908</v>
      </c>
      <c r="T5802" s="42"/>
      <c r="U5802" s="42">
        <v>1.3827759098747332</v>
      </c>
      <c r="V5802" s="42"/>
      <c r="W5802" s="42">
        <v>0.52120710995651776</v>
      </c>
      <c r="X5802" s="42"/>
      <c r="Y5802" s="42">
        <v>0.92097468744082822</v>
      </c>
      <c r="Z5802" s="42"/>
      <c r="AA5802" s="42">
        <v>0.26052769794952857</v>
      </c>
      <c r="AB5802" s="42"/>
      <c r="AC5802" s="42">
        <v>0.65396741261913782</v>
      </c>
      <c r="AD5802" s="1139"/>
      <c r="AM5802" s="615"/>
      <c r="AN5802" s="1115" t="s">
        <v>0</v>
      </c>
      <c r="AO5802" s="615"/>
      <c r="AP5802" s="615"/>
      <c r="AQ5802" s="615"/>
      <c r="AR5802" s="615"/>
      <c r="AS5802" s="615"/>
      <c r="AT5802" s="615"/>
      <c r="AU5802" s="615"/>
      <c r="AV5802" s="615"/>
      <c r="AW5802" s="615"/>
      <c r="AX5802" s="615"/>
      <c r="AY5802" s="615"/>
      <c r="AZ5802" s="615"/>
      <c r="BA5802" s="615"/>
      <c r="BB5802" s="615"/>
      <c r="BC5802" s="615"/>
      <c r="BD5802" s="615"/>
      <c r="BE5802" s="615"/>
      <c r="BF5802" s="615"/>
      <c r="BG5802" s="615"/>
      <c r="BH5802" s="615"/>
      <c r="BI5802" s="615"/>
      <c r="BJ5802" s="615"/>
      <c r="BK5802" s="615"/>
      <c r="BL5802" s="615"/>
    </row>
    <row r="5803" spans="2:64">
      <c r="B5803" s="172">
        <v>5719</v>
      </c>
      <c r="C5803" s="42">
        <v>0.21123862323230702</v>
      </c>
      <c r="D5803" s="42"/>
      <c r="E5803" s="42">
        <v>1.1944248199318728</v>
      </c>
      <c r="F5803" s="42"/>
      <c r="G5803" s="42">
        <v>1.2037937304563703E-2</v>
      </c>
      <c r="H5803" s="42"/>
      <c r="I5803" s="42">
        <v>1.0380580462935876</v>
      </c>
      <c r="J5803" s="42"/>
      <c r="K5803" s="42"/>
      <c r="L5803" s="42">
        <v>0.46250740080910008</v>
      </c>
      <c r="M5803" s="42">
        <v>1.7149660560746673</v>
      </c>
      <c r="N5803" s="42"/>
      <c r="O5803" s="42"/>
      <c r="P5803" s="42">
        <v>0.48972876568766993</v>
      </c>
      <c r="Q5803" s="42">
        <v>2.1425937762145701</v>
      </c>
      <c r="R5803" s="42"/>
      <c r="S5803" s="42">
        <v>1.0053530285715866</v>
      </c>
      <c r="T5803" s="42"/>
      <c r="U5803" s="42">
        <v>1.7720832818246233</v>
      </c>
      <c r="V5803" s="42"/>
      <c r="W5803" s="42">
        <v>0.13935083907614423</v>
      </c>
      <c r="X5803" s="42"/>
      <c r="Y5803" s="42">
        <v>1.260733292780468</v>
      </c>
      <c r="Z5803" s="42"/>
      <c r="AA5803" s="42"/>
      <c r="AB5803" s="42">
        <v>0.90942618978382705</v>
      </c>
      <c r="AC5803" s="42">
        <v>1.9411491229203721</v>
      </c>
      <c r="AD5803" s="1139"/>
      <c r="AM5803" s="615"/>
      <c r="AN5803" s="1115" t="s">
        <v>0</v>
      </c>
      <c r="AO5803" s="615"/>
      <c r="AP5803" s="615"/>
      <c r="AQ5803" s="615"/>
      <c r="AR5803" s="615"/>
      <c r="AS5803" s="615"/>
      <c r="AT5803" s="615"/>
      <c r="AU5803" s="615"/>
      <c r="AV5803" s="615"/>
      <c r="AW5803" s="615"/>
      <c r="AX5803" s="615"/>
      <c r="AY5803" s="615"/>
      <c r="AZ5803" s="615"/>
      <c r="BA5803" s="615"/>
      <c r="BB5803" s="615"/>
      <c r="BC5803" s="615"/>
      <c r="BD5803" s="615"/>
      <c r="BE5803" s="615"/>
      <c r="BF5803" s="615"/>
      <c r="BG5803" s="615"/>
      <c r="BH5803" s="615"/>
      <c r="BI5803" s="615"/>
      <c r="BJ5803" s="615"/>
      <c r="BK5803" s="615"/>
      <c r="BL5803" s="615"/>
    </row>
    <row r="5804" spans="2:64">
      <c r="B5804" s="172">
        <v>5720</v>
      </c>
      <c r="C5804" s="42">
        <v>0.53445748786621039</v>
      </c>
      <c r="D5804" s="42"/>
      <c r="E5804" s="42"/>
      <c r="F5804" s="42">
        <v>1.0003932582926538</v>
      </c>
      <c r="G5804" s="42"/>
      <c r="H5804" s="42">
        <v>0.42177097954365333</v>
      </c>
      <c r="I5804" s="42"/>
      <c r="J5804" s="42">
        <v>2.3306006176698757</v>
      </c>
      <c r="K5804" s="42">
        <v>0.1489849649023384</v>
      </c>
      <c r="L5804" s="42"/>
      <c r="M5804" s="42"/>
      <c r="N5804" s="42">
        <v>1.9326827613154129</v>
      </c>
      <c r="O5804" s="42"/>
      <c r="P5804" s="42">
        <v>0.31861044274279937</v>
      </c>
      <c r="Q5804" s="42"/>
      <c r="R5804" s="42">
        <v>2.4120028905418329</v>
      </c>
      <c r="S5804" s="42"/>
      <c r="T5804" s="42">
        <v>5.7508039038192807E-2</v>
      </c>
      <c r="U5804" s="42"/>
      <c r="V5804" s="42">
        <v>1.1096916845051406</v>
      </c>
      <c r="W5804" s="42">
        <v>0.37591763347430579</v>
      </c>
      <c r="X5804" s="42"/>
      <c r="Y5804" s="42"/>
      <c r="Z5804" s="42">
        <v>1.3901900273713645</v>
      </c>
      <c r="AA5804" s="42"/>
      <c r="AB5804" s="42">
        <v>0.399323342937278</v>
      </c>
      <c r="AC5804" s="42"/>
      <c r="AD5804" s="1139">
        <v>0.71500877351736969</v>
      </c>
      <c r="AM5804" s="615"/>
      <c r="AN5804" s="1115" t="s">
        <v>0</v>
      </c>
      <c r="AO5804" s="615"/>
      <c r="AP5804" s="615"/>
      <c r="AQ5804" s="615"/>
      <c r="AR5804" s="615"/>
      <c r="AS5804" s="615"/>
      <c r="AT5804" s="615"/>
      <c r="AU5804" s="615"/>
      <c r="AV5804" s="615"/>
      <c r="AW5804" s="615"/>
      <c r="AX5804" s="615"/>
      <c r="AY5804" s="615"/>
      <c r="AZ5804" s="615"/>
      <c r="BA5804" s="615"/>
      <c r="BB5804" s="615"/>
      <c r="BC5804" s="615"/>
      <c r="BD5804" s="615"/>
      <c r="BE5804" s="615"/>
      <c r="BF5804" s="615"/>
      <c r="BG5804" s="615"/>
      <c r="BH5804" s="615"/>
      <c r="BI5804" s="615"/>
      <c r="BJ5804" s="615"/>
      <c r="BK5804" s="615"/>
      <c r="BL5804" s="615"/>
    </row>
    <row r="5805" spans="2:64">
      <c r="B5805" s="172">
        <v>5721</v>
      </c>
      <c r="C5805" s="42">
        <v>0.34144725976761936</v>
      </c>
      <c r="D5805" s="42"/>
      <c r="E5805" s="42">
        <v>1.1484925282232945</v>
      </c>
      <c r="F5805" s="42"/>
      <c r="G5805" s="42">
        <v>1.6415513871959178</v>
      </c>
      <c r="H5805" s="42"/>
      <c r="I5805" s="42">
        <v>0.96907859274547414</v>
      </c>
      <c r="J5805" s="42"/>
      <c r="K5805" s="42">
        <v>1.4458816261754366</v>
      </c>
      <c r="L5805" s="42"/>
      <c r="M5805" s="42">
        <v>0.43191892561540035</v>
      </c>
      <c r="N5805" s="42"/>
      <c r="O5805" s="42">
        <v>1.5233579880245458</v>
      </c>
      <c r="P5805" s="42"/>
      <c r="Q5805" s="42">
        <v>1.5736878425789496</v>
      </c>
      <c r="R5805" s="42"/>
      <c r="S5805" s="42">
        <v>1.1489722784886613</v>
      </c>
      <c r="T5805" s="42"/>
      <c r="U5805" s="42">
        <v>0.54214014914318398</v>
      </c>
      <c r="V5805" s="42"/>
      <c r="W5805" s="42">
        <v>0.95383064954784513</v>
      </c>
      <c r="X5805" s="42"/>
      <c r="Y5805" s="42"/>
      <c r="Z5805" s="42">
        <v>6.4018225893565733E-2</v>
      </c>
      <c r="AA5805" s="42">
        <v>0.32889064709782417</v>
      </c>
      <c r="AB5805" s="42"/>
      <c r="AC5805" s="42">
        <v>1.6476966476509491</v>
      </c>
      <c r="AD5805" s="1139"/>
      <c r="AM5805" s="615"/>
      <c r="AN5805" s="1115" t="s">
        <v>0</v>
      </c>
      <c r="AO5805" s="615"/>
      <c r="AP5805" s="615"/>
      <c r="AQ5805" s="615"/>
      <c r="AR5805" s="615"/>
      <c r="AS5805" s="615"/>
      <c r="AT5805" s="615"/>
      <c r="AU5805" s="615"/>
      <c r="AV5805" s="615"/>
      <c r="AW5805" s="615"/>
      <c r="AX5805" s="615"/>
      <c r="AY5805" s="615"/>
      <c r="AZ5805" s="615"/>
      <c r="BA5805" s="615"/>
      <c r="BB5805" s="615"/>
      <c r="BC5805" s="615"/>
      <c r="BD5805" s="615"/>
      <c r="BE5805" s="615"/>
      <c r="BF5805" s="615"/>
      <c r="BG5805" s="615"/>
      <c r="BH5805" s="615"/>
      <c r="BI5805" s="615"/>
      <c r="BJ5805" s="615"/>
      <c r="BK5805" s="615"/>
      <c r="BL5805" s="615"/>
    </row>
    <row r="5806" spans="2:64">
      <c r="B5806" s="172">
        <v>5722</v>
      </c>
      <c r="C5806" s="42"/>
      <c r="D5806" s="42">
        <v>1.1752362647875809</v>
      </c>
      <c r="E5806" s="42">
        <v>1.0344494514122575</v>
      </c>
      <c r="F5806" s="42"/>
      <c r="G5806" s="42"/>
      <c r="H5806" s="42">
        <v>1.1047564130637226</v>
      </c>
      <c r="I5806" s="42">
        <v>1.2867121203901761</v>
      </c>
      <c r="J5806" s="42"/>
      <c r="K5806" s="42"/>
      <c r="L5806" s="42">
        <v>1.0415110360671924</v>
      </c>
      <c r="M5806" s="42">
        <v>0.74513776014396882</v>
      </c>
      <c r="N5806" s="42"/>
      <c r="O5806" s="42"/>
      <c r="P5806" s="42">
        <v>0.87113096116323452</v>
      </c>
      <c r="Q5806" s="42">
        <v>0.93221288317111939</v>
      </c>
      <c r="R5806" s="42"/>
      <c r="S5806" s="42"/>
      <c r="T5806" s="42">
        <v>1.587350858990148E-2</v>
      </c>
      <c r="U5806" s="42">
        <v>1.5372902375362223</v>
      </c>
      <c r="V5806" s="42"/>
      <c r="W5806" s="42"/>
      <c r="X5806" s="42">
        <v>1.1460094289875005</v>
      </c>
      <c r="Y5806" s="42">
        <v>1.1121061656223703</v>
      </c>
      <c r="Z5806" s="42"/>
      <c r="AA5806" s="42"/>
      <c r="AB5806" s="42">
        <v>1.2987154549597097</v>
      </c>
      <c r="AC5806" s="42">
        <v>0.60569386245754453</v>
      </c>
      <c r="AD5806" s="1139"/>
      <c r="AM5806" s="615"/>
      <c r="AN5806" s="1115" t="s">
        <v>0</v>
      </c>
      <c r="AO5806" s="615"/>
      <c r="AP5806" s="615"/>
      <c r="AQ5806" s="615"/>
      <c r="AR5806" s="615"/>
      <c r="AS5806" s="615"/>
      <c r="AT5806" s="615"/>
      <c r="AU5806" s="615"/>
      <c r="AV5806" s="615"/>
      <c r="AW5806" s="615"/>
      <c r="AX5806" s="615"/>
      <c r="AY5806" s="615"/>
      <c r="AZ5806" s="615"/>
      <c r="BA5806" s="615"/>
      <c r="BB5806" s="615"/>
      <c r="BC5806" s="615"/>
      <c r="BD5806" s="615"/>
      <c r="BE5806" s="615"/>
      <c r="BF5806" s="615"/>
      <c r="BG5806" s="615"/>
      <c r="BH5806" s="615"/>
      <c r="BI5806" s="615"/>
      <c r="BJ5806" s="615"/>
      <c r="BK5806" s="615"/>
      <c r="BL5806" s="615"/>
    </row>
    <row r="5807" spans="2:64">
      <c r="B5807" s="172">
        <v>5723</v>
      </c>
      <c r="C5807" s="42"/>
      <c r="D5807" s="42">
        <v>2.002628189238242</v>
      </c>
      <c r="E5807" s="42"/>
      <c r="F5807" s="42">
        <v>0.29695003971912287</v>
      </c>
      <c r="G5807" s="42"/>
      <c r="H5807" s="42">
        <v>0.92941889152897583</v>
      </c>
      <c r="I5807" s="42">
        <v>3.5157800518290011E-2</v>
      </c>
      <c r="J5807" s="42"/>
      <c r="K5807" s="42"/>
      <c r="L5807" s="42">
        <v>1.8510447971146864</v>
      </c>
      <c r="M5807" s="42">
        <v>0.32780835109185302</v>
      </c>
      <c r="N5807" s="42"/>
      <c r="O5807" s="42"/>
      <c r="P5807" s="42">
        <v>1.2255295374151836</v>
      </c>
      <c r="Q5807" s="42"/>
      <c r="R5807" s="42">
        <v>0.89617182884449276</v>
      </c>
      <c r="S5807" s="42"/>
      <c r="T5807" s="42">
        <v>1.7594408513067497</v>
      </c>
      <c r="U5807" s="42">
        <v>1.1835978021025899</v>
      </c>
      <c r="V5807" s="42"/>
      <c r="W5807" s="42"/>
      <c r="X5807" s="42">
        <v>2.346716602757783</v>
      </c>
      <c r="Y5807" s="42">
        <v>0.94727926117026684</v>
      </c>
      <c r="Z5807" s="42"/>
      <c r="AA5807" s="42"/>
      <c r="AB5807" s="42">
        <v>1.6095660293183365</v>
      </c>
      <c r="AC5807" s="42">
        <v>0.26735856567875482</v>
      </c>
      <c r="AD5807" s="1139"/>
      <c r="AM5807" s="615"/>
      <c r="AN5807" s="1115" t="s">
        <v>0</v>
      </c>
      <c r="AO5807" s="615"/>
      <c r="AP5807" s="615"/>
      <c r="AQ5807" s="615"/>
      <c r="AR5807" s="615"/>
      <c r="AS5807" s="615"/>
      <c r="AT5807" s="615"/>
      <c r="AU5807" s="615"/>
      <c r="AV5807" s="615"/>
      <c r="AW5807" s="615"/>
      <c r="AX5807" s="615"/>
      <c r="AY5807" s="615"/>
      <c r="AZ5807" s="615"/>
      <c r="BA5807" s="615"/>
      <c r="BB5807" s="615"/>
      <c r="BC5807" s="615"/>
      <c r="BD5807" s="615"/>
      <c r="BE5807" s="615"/>
      <c r="BF5807" s="615"/>
      <c r="BG5807" s="615"/>
      <c r="BH5807" s="615"/>
      <c r="BI5807" s="615"/>
      <c r="BJ5807" s="615"/>
      <c r="BK5807" s="615"/>
      <c r="BL5807" s="615"/>
    </row>
    <row r="5808" spans="2:64">
      <c r="B5808" s="172">
        <v>5724</v>
      </c>
      <c r="C5808" s="42"/>
      <c r="D5808" s="42">
        <v>1.0647352117897253</v>
      </c>
      <c r="E5808" s="42">
        <v>0.40924552044576584</v>
      </c>
      <c r="F5808" s="42"/>
      <c r="G5808" s="42"/>
      <c r="H5808" s="42">
        <v>0.69107778687394916</v>
      </c>
      <c r="I5808" s="42">
        <v>1.2939714688966066</v>
      </c>
      <c r="J5808" s="42"/>
      <c r="K5808" s="42"/>
      <c r="L5808" s="42">
        <v>0.4266210699985335</v>
      </c>
      <c r="M5808" s="42">
        <v>0.8431840760470094</v>
      </c>
      <c r="N5808" s="42"/>
      <c r="O5808" s="42"/>
      <c r="P5808" s="42">
        <v>0.9785521482145042</v>
      </c>
      <c r="Q5808" s="42">
        <v>0.54651635435505808</v>
      </c>
      <c r="R5808" s="42"/>
      <c r="S5808" s="42"/>
      <c r="T5808" s="42">
        <v>0.26192875806610727</v>
      </c>
      <c r="U5808" s="42">
        <v>0.65666822352972987</v>
      </c>
      <c r="V5808" s="42"/>
      <c r="W5808" s="42"/>
      <c r="X5808" s="42">
        <v>0.15156860024175214</v>
      </c>
      <c r="Y5808" s="42">
        <v>0.59593230650963291</v>
      </c>
      <c r="Z5808" s="42"/>
      <c r="AA5808" s="42"/>
      <c r="AB5808" s="42">
        <v>0.70912124554667311</v>
      </c>
      <c r="AC5808" s="42">
        <v>1.2032033927071841</v>
      </c>
      <c r="AD5808" s="1139"/>
      <c r="AM5808" s="615"/>
      <c r="AN5808" s="1115" t="s">
        <v>0</v>
      </c>
      <c r="AO5808" s="615"/>
      <c r="AP5808" s="615"/>
      <c r="AQ5808" s="615"/>
      <c r="AR5808" s="615"/>
      <c r="AS5808" s="615"/>
      <c r="AT5808" s="615"/>
      <c r="AU5808" s="615"/>
      <c r="AV5808" s="615"/>
      <c r="AW5808" s="615"/>
      <c r="AX5808" s="615"/>
      <c r="AY5808" s="615"/>
      <c r="AZ5808" s="615"/>
      <c r="BA5808" s="615"/>
      <c r="BB5808" s="615"/>
      <c r="BC5808" s="615"/>
      <c r="BD5808" s="615"/>
      <c r="BE5808" s="615"/>
      <c r="BF5808" s="615"/>
      <c r="BG5808" s="615"/>
      <c r="BH5808" s="615"/>
      <c r="BI5808" s="615"/>
      <c r="BJ5808" s="615"/>
      <c r="BK5808" s="615"/>
      <c r="BL5808" s="615"/>
    </row>
    <row r="5809" spans="2:64">
      <c r="B5809" s="172">
        <v>5725</v>
      </c>
      <c r="C5809" s="42"/>
      <c r="D5809" s="42">
        <v>2.5664508579522649</v>
      </c>
      <c r="E5809" s="42">
        <v>9.9233872075001298E-2</v>
      </c>
      <c r="F5809" s="42"/>
      <c r="G5809" s="42"/>
      <c r="H5809" s="42">
        <v>2.6867340625491707</v>
      </c>
      <c r="I5809" s="42">
        <v>0.27528005592353505</v>
      </c>
      <c r="J5809" s="42"/>
      <c r="K5809" s="42"/>
      <c r="L5809" s="42">
        <v>1.5710909578982195</v>
      </c>
      <c r="M5809" s="42">
        <v>1.5787356917480106</v>
      </c>
      <c r="N5809" s="42"/>
      <c r="O5809" s="42"/>
      <c r="P5809" s="42">
        <v>2.9925593912359565</v>
      </c>
      <c r="Q5809" s="42">
        <v>1.0528634892973017</v>
      </c>
      <c r="R5809" s="42"/>
      <c r="S5809" s="42"/>
      <c r="T5809" s="42">
        <v>2.7693021946170537</v>
      </c>
      <c r="U5809" s="42">
        <v>1.330636165271611</v>
      </c>
      <c r="V5809" s="42"/>
      <c r="W5809" s="42"/>
      <c r="X5809" s="42">
        <v>1.4616806482488847</v>
      </c>
      <c r="Y5809" s="42"/>
      <c r="Z5809" s="42">
        <v>0.13895716243913955</v>
      </c>
      <c r="AA5809" s="42"/>
      <c r="AB5809" s="42">
        <v>1.9657803724951961</v>
      </c>
      <c r="AC5809" s="42">
        <v>0.7141897969698261</v>
      </c>
      <c r="AD5809" s="1139"/>
      <c r="AM5809" s="615"/>
      <c r="AN5809" s="1115" t="s">
        <v>0</v>
      </c>
      <c r="AO5809" s="615"/>
      <c r="AP5809" s="615"/>
      <c r="AQ5809" s="615"/>
      <c r="AR5809" s="615"/>
      <c r="AS5809" s="615"/>
      <c r="AT5809" s="615"/>
      <c r="AU5809" s="615"/>
      <c r="AV5809" s="615"/>
      <c r="AW5809" s="615"/>
      <c r="AX5809" s="615"/>
      <c r="AY5809" s="615"/>
      <c r="AZ5809" s="615"/>
      <c r="BA5809" s="615"/>
      <c r="BB5809" s="615"/>
      <c r="BC5809" s="615"/>
      <c r="BD5809" s="615"/>
      <c r="BE5809" s="615"/>
      <c r="BF5809" s="615"/>
      <c r="BG5809" s="615"/>
      <c r="BH5809" s="615"/>
      <c r="BI5809" s="615"/>
      <c r="BJ5809" s="615"/>
      <c r="BK5809" s="615"/>
      <c r="BL5809" s="615"/>
    </row>
    <row r="5810" spans="2:64">
      <c r="B5810" s="172">
        <v>5726</v>
      </c>
      <c r="C5810" s="42">
        <v>0.86724464816127689</v>
      </c>
      <c r="D5810" s="42"/>
      <c r="E5810" s="42"/>
      <c r="F5810" s="42">
        <v>7.9145183431122423E-2</v>
      </c>
      <c r="G5810" s="42">
        <v>1.7782661992678173</v>
      </c>
      <c r="H5810" s="42"/>
      <c r="I5810" s="42"/>
      <c r="J5810" s="42">
        <v>0.14381120657098706</v>
      </c>
      <c r="K5810" s="42">
        <v>1.2429367222346945</v>
      </c>
      <c r="L5810" s="42"/>
      <c r="M5810" s="42"/>
      <c r="N5810" s="42">
        <v>0.1841827422007449</v>
      </c>
      <c r="O5810" s="42">
        <v>0.55182737445193475</v>
      </c>
      <c r="P5810" s="42"/>
      <c r="Q5810" s="42">
        <v>0.80447376416939409</v>
      </c>
      <c r="R5810" s="42"/>
      <c r="S5810" s="42">
        <v>1.1051767427223751</v>
      </c>
      <c r="T5810" s="42"/>
      <c r="U5810" s="42">
        <v>0.97591624672235033</v>
      </c>
      <c r="V5810" s="42"/>
      <c r="W5810" s="42">
        <v>1.0215470908647537</v>
      </c>
      <c r="X5810" s="42"/>
      <c r="Y5810" s="42"/>
      <c r="Z5810" s="42">
        <v>0.63585341172535503</v>
      </c>
      <c r="AA5810" s="42">
        <v>0.82218034647177929</v>
      </c>
      <c r="AB5810" s="42"/>
      <c r="AC5810" s="42">
        <v>0.37609011129107506</v>
      </c>
      <c r="AD5810" s="1139"/>
      <c r="AM5810" s="615"/>
      <c r="AN5810" s="1115" t="s">
        <v>0</v>
      </c>
      <c r="AO5810" s="615"/>
      <c r="AP5810" s="615"/>
      <c r="AQ5810" s="615"/>
      <c r="AR5810" s="615"/>
      <c r="AS5810" s="615"/>
      <c r="AT5810" s="615"/>
      <c r="AU5810" s="615"/>
      <c r="AV5810" s="615"/>
      <c r="AW5810" s="615"/>
      <c r="AX5810" s="615"/>
      <c r="AY5810" s="615"/>
      <c r="AZ5810" s="615"/>
      <c r="BA5810" s="615"/>
      <c r="BB5810" s="615"/>
      <c r="BC5810" s="615"/>
      <c r="BD5810" s="615"/>
      <c r="BE5810" s="615"/>
      <c r="BF5810" s="615"/>
      <c r="BG5810" s="615"/>
      <c r="BH5810" s="615"/>
      <c r="BI5810" s="615"/>
      <c r="BJ5810" s="615"/>
      <c r="BK5810" s="615"/>
      <c r="BL5810" s="615"/>
    </row>
    <row r="5811" spans="2:64">
      <c r="B5811" s="172">
        <v>5727</v>
      </c>
      <c r="C5811" s="42">
        <v>1.9312083311946131</v>
      </c>
      <c r="D5811" s="42"/>
      <c r="E5811" s="42">
        <v>1.3844222857763147</v>
      </c>
      <c r="F5811" s="42"/>
      <c r="G5811" s="42">
        <v>1.7680707857119196</v>
      </c>
      <c r="H5811" s="42"/>
      <c r="I5811" s="42">
        <v>2.131247671207702</v>
      </c>
      <c r="J5811" s="42"/>
      <c r="K5811" s="42">
        <v>1.7203442010767402</v>
      </c>
      <c r="L5811" s="42"/>
      <c r="M5811" s="42">
        <v>1.5882603556219743</v>
      </c>
      <c r="N5811" s="42"/>
      <c r="O5811" s="42">
        <v>0.4591638931363432</v>
      </c>
      <c r="P5811" s="42"/>
      <c r="Q5811" s="42">
        <v>1.6776189091625711</v>
      </c>
      <c r="R5811" s="42"/>
      <c r="S5811" s="42">
        <v>0.98849686158942873</v>
      </c>
      <c r="T5811" s="42"/>
      <c r="U5811" s="42">
        <v>2.1513610737540079</v>
      </c>
      <c r="V5811" s="42"/>
      <c r="W5811" s="42">
        <v>1.0023275154100935</v>
      </c>
      <c r="X5811" s="42"/>
      <c r="Y5811" s="42">
        <v>1.8548364685503755</v>
      </c>
      <c r="Z5811" s="42"/>
      <c r="AA5811" s="42">
        <v>1.4915425121552528</v>
      </c>
      <c r="AB5811" s="42"/>
      <c r="AC5811" s="42">
        <v>2.0394959991360859</v>
      </c>
      <c r="AD5811" s="1139"/>
      <c r="AM5811" s="615"/>
      <c r="AN5811" s="1115" t="s">
        <v>0</v>
      </c>
      <c r="AO5811" s="615"/>
      <c r="AP5811" s="615"/>
      <c r="AQ5811" s="615"/>
      <c r="AR5811" s="615"/>
      <c r="AS5811" s="615"/>
      <c r="AT5811" s="615"/>
      <c r="AU5811" s="615"/>
      <c r="AV5811" s="615"/>
      <c r="AW5811" s="615"/>
      <c r="AX5811" s="615"/>
      <c r="AY5811" s="615"/>
      <c r="AZ5811" s="615"/>
      <c r="BA5811" s="615"/>
      <c r="BB5811" s="615"/>
      <c r="BC5811" s="615"/>
      <c r="BD5811" s="615"/>
      <c r="BE5811" s="615"/>
      <c r="BF5811" s="615"/>
      <c r="BG5811" s="615"/>
      <c r="BH5811" s="615"/>
      <c r="BI5811" s="615"/>
      <c r="BJ5811" s="615"/>
      <c r="BK5811" s="615"/>
      <c r="BL5811" s="615"/>
    </row>
    <row r="5812" spans="2:64">
      <c r="B5812" s="172">
        <v>5728</v>
      </c>
      <c r="C5812" s="42"/>
      <c r="D5812" s="42">
        <v>1.0254896222152172</v>
      </c>
      <c r="E5812" s="42">
        <v>3.2375720271536533E-2</v>
      </c>
      <c r="F5812" s="42"/>
      <c r="G5812" s="42"/>
      <c r="H5812" s="42">
        <v>0.24352341686422582</v>
      </c>
      <c r="I5812" s="42"/>
      <c r="J5812" s="42">
        <v>0.78876324757685312</v>
      </c>
      <c r="K5812" s="42"/>
      <c r="L5812" s="42">
        <v>0.51211353633616286</v>
      </c>
      <c r="M5812" s="42"/>
      <c r="N5812" s="42">
        <v>0.36956567590059719</v>
      </c>
      <c r="O5812" s="42"/>
      <c r="P5812" s="42">
        <v>1.0091798127116103</v>
      </c>
      <c r="Q5812" s="42"/>
      <c r="R5812" s="42">
        <v>1.587467295944945</v>
      </c>
      <c r="S5812" s="42">
        <v>0.16950033821433733</v>
      </c>
      <c r="T5812" s="42"/>
      <c r="U5812" s="42"/>
      <c r="V5812" s="42">
        <v>0.2101730425454128</v>
      </c>
      <c r="W5812" s="42">
        <v>0.76137194536590513</v>
      </c>
      <c r="X5812" s="42"/>
      <c r="Y5812" s="42"/>
      <c r="Z5812" s="42">
        <v>1.2304720296297897</v>
      </c>
      <c r="AA5812" s="42"/>
      <c r="AB5812" s="42">
        <v>0.5746475879734767</v>
      </c>
      <c r="AC5812" s="42"/>
      <c r="AD5812" s="1139">
        <v>0.28961883406478633</v>
      </c>
      <c r="AM5812" s="615"/>
      <c r="AN5812" s="1115" t="s">
        <v>0</v>
      </c>
      <c r="AO5812" s="615"/>
      <c r="AP5812" s="615"/>
      <c r="AQ5812" s="615"/>
      <c r="AR5812" s="615"/>
      <c r="AS5812" s="615"/>
      <c r="AT5812" s="615"/>
      <c r="AU5812" s="615"/>
      <c r="AV5812" s="615"/>
      <c r="AW5812" s="615"/>
      <c r="AX5812" s="615"/>
      <c r="AY5812" s="615"/>
      <c r="AZ5812" s="615"/>
      <c r="BA5812" s="615"/>
      <c r="BB5812" s="615"/>
      <c r="BC5812" s="615"/>
      <c r="BD5812" s="615"/>
      <c r="BE5812" s="615"/>
      <c r="BF5812" s="615"/>
      <c r="BG5812" s="615"/>
      <c r="BH5812" s="615"/>
      <c r="BI5812" s="615"/>
      <c r="BJ5812" s="615"/>
      <c r="BK5812" s="615"/>
      <c r="BL5812" s="615"/>
    </row>
    <row r="5813" spans="2:64">
      <c r="B5813" s="172">
        <v>5729</v>
      </c>
      <c r="C5813" s="42"/>
      <c r="D5813" s="42">
        <v>9.9290534049421675E-2</v>
      </c>
      <c r="E5813" s="42"/>
      <c r="F5813" s="42">
        <v>8.8717505795047363E-2</v>
      </c>
      <c r="G5813" s="42">
        <v>7.116455442579589E-2</v>
      </c>
      <c r="H5813" s="42"/>
      <c r="I5813" s="42">
        <v>0.71989516137858267</v>
      </c>
      <c r="J5813" s="42"/>
      <c r="K5813" s="42">
        <v>0.59965082094254674</v>
      </c>
      <c r="L5813" s="42"/>
      <c r="M5813" s="42"/>
      <c r="N5813" s="42">
        <v>1.0048309584270791</v>
      </c>
      <c r="O5813" s="42"/>
      <c r="P5813" s="42">
        <v>0.3748280884126643</v>
      </c>
      <c r="Q5813" s="42"/>
      <c r="R5813" s="42">
        <v>1.2901182862454981</v>
      </c>
      <c r="S5813" s="42">
        <v>0.52588498151886953</v>
      </c>
      <c r="T5813" s="42"/>
      <c r="U5813" s="42"/>
      <c r="V5813" s="42">
        <v>0.13269857679320968</v>
      </c>
      <c r="W5813" s="42">
        <v>0.32863891929972161</v>
      </c>
      <c r="X5813" s="42"/>
      <c r="Y5813" s="42"/>
      <c r="Z5813" s="42">
        <v>0.22516050195415996</v>
      </c>
      <c r="AA5813" s="42">
        <v>0.47884301777324406</v>
      </c>
      <c r="AB5813" s="42"/>
      <c r="AC5813" s="42"/>
      <c r="AD5813" s="1139">
        <v>0.53352824543618282</v>
      </c>
      <c r="AM5813" s="615"/>
      <c r="AN5813" s="1115" t="s">
        <v>0</v>
      </c>
      <c r="AO5813" s="615"/>
      <c r="AP5813" s="615"/>
      <c r="AQ5813" s="615"/>
      <c r="AR5813" s="615"/>
      <c r="AS5813" s="615"/>
      <c r="AT5813" s="615"/>
      <c r="AU5813" s="615"/>
      <c r="AV5813" s="615"/>
      <c r="AW5813" s="615"/>
      <c r="AX5813" s="615"/>
      <c r="AY5813" s="615"/>
      <c r="AZ5813" s="615"/>
      <c r="BA5813" s="615"/>
      <c r="BB5813" s="615"/>
      <c r="BC5813" s="615"/>
      <c r="BD5813" s="615"/>
      <c r="BE5813" s="615"/>
      <c r="BF5813" s="615"/>
      <c r="BG5813" s="615"/>
      <c r="BH5813" s="615"/>
      <c r="BI5813" s="615"/>
      <c r="BJ5813" s="615"/>
      <c r="BK5813" s="615"/>
      <c r="BL5813" s="615"/>
    </row>
    <row r="5814" spans="2:64">
      <c r="B5814" s="172">
        <v>5730</v>
      </c>
      <c r="C5814" s="42"/>
      <c r="D5814" s="42">
        <v>0.31465102970046027</v>
      </c>
      <c r="E5814" s="42"/>
      <c r="F5814" s="42">
        <v>1.7949428073293718</v>
      </c>
      <c r="G5814" s="42">
        <v>0.47902155261017093</v>
      </c>
      <c r="H5814" s="42"/>
      <c r="I5814" s="42"/>
      <c r="J5814" s="42">
        <v>1.0967162054627433</v>
      </c>
      <c r="K5814" s="42">
        <v>1.1248152316759819</v>
      </c>
      <c r="L5814" s="42"/>
      <c r="M5814" s="42"/>
      <c r="N5814" s="42">
        <v>1.9898218676465391</v>
      </c>
      <c r="O5814" s="42">
        <v>0.63071075823965783</v>
      </c>
      <c r="P5814" s="42"/>
      <c r="Q5814" s="42"/>
      <c r="R5814" s="42">
        <v>1.707825675255765</v>
      </c>
      <c r="S5814" s="42"/>
      <c r="T5814" s="42">
        <v>0.15479539202919473</v>
      </c>
      <c r="U5814" s="42"/>
      <c r="V5814" s="42">
        <v>1.6302681201946323</v>
      </c>
      <c r="W5814" s="42">
        <v>0.46063056575638905</v>
      </c>
      <c r="X5814" s="42"/>
      <c r="Y5814" s="42"/>
      <c r="Z5814" s="42">
        <v>1.6461437556385936</v>
      </c>
      <c r="AA5814" s="42">
        <v>0.44124042693842636</v>
      </c>
      <c r="AB5814" s="42"/>
      <c r="AC5814" s="42"/>
      <c r="AD5814" s="1139">
        <v>1.2748326451248975</v>
      </c>
      <c r="AM5814" s="615"/>
      <c r="AN5814" s="1115" t="s">
        <v>0</v>
      </c>
      <c r="AO5814" s="615"/>
      <c r="AP5814" s="615"/>
      <c r="AQ5814" s="615"/>
      <c r="AR5814" s="615"/>
      <c r="AS5814" s="615"/>
      <c r="AT5814" s="615"/>
      <c r="AU5814" s="615"/>
      <c r="AV5814" s="615"/>
      <c r="AW5814" s="615"/>
      <c r="AX5814" s="615"/>
      <c r="AY5814" s="615"/>
      <c r="AZ5814" s="615"/>
      <c r="BA5814" s="615"/>
      <c r="BB5814" s="615"/>
      <c r="BC5814" s="615"/>
      <c r="BD5814" s="615"/>
      <c r="BE5814" s="615"/>
      <c r="BF5814" s="615"/>
      <c r="BG5814" s="615"/>
      <c r="BH5814" s="615"/>
      <c r="BI5814" s="615"/>
      <c r="BJ5814" s="615"/>
      <c r="BK5814" s="615"/>
      <c r="BL5814" s="615"/>
    </row>
    <row r="5815" spans="2:64">
      <c r="B5815" s="172">
        <v>5731</v>
      </c>
      <c r="C5815" s="42">
        <v>0.47352540265216386</v>
      </c>
      <c r="D5815" s="42"/>
      <c r="E5815" s="42"/>
      <c r="F5815" s="42">
        <v>0.9307409316315437</v>
      </c>
      <c r="G5815" s="42">
        <v>1.3098019468059118E-2</v>
      </c>
      <c r="H5815" s="42"/>
      <c r="I5815" s="42"/>
      <c r="J5815" s="42">
        <v>0.44403752661942858</v>
      </c>
      <c r="K5815" s="42">
        <v>6.0755147190198186E-2</v>
      </c>
      <c r="L5815" s="42"/>
      <c r="M5815" s="42">
        <v>0.70999760860043915</v>
      </c>
      <c r="N5815" s="42"/>
      <c r="O5815" s="42">
        <v>0.62310669937116725</v>
      </c>
      <c r="P5815" s="42"/>
      <c r="Q5815" s="42">
        <v>0.61853545875138494</v>
      </c>
      <c r="R5815" s="42"/>
      <c r="S5815" s="42">
        <v>1.0708348670516898</v>
      </c>
      <c r="T5815" s="42"/>
      <c r="U5815" s="42"/>
      <c r="V5815" s="42">
        <v>2.1516118827110652E-2</v>
      </c>
      <c r="W5815" s="42"/>
      <c r="X5815" s="42">
        <v>4.0437227523850861E-3</v>
      </c>
      <c r="Y5815" s="42"/>
      <c r="Z5815" s="42">
        <v>8.1684243022766306E-2</v>
      </c>
      <c r="AA5815" s="42"/>
      <c r="AB5815" s="42">
        <v>3.521279021519972E-2</v>
      </c>
      <c r="AC5815" s="42">
        <v>0.33770114240922339</v>
      </c>
      <c r="AD5815" s="1139"/>
      <c r="AM5815" s="615"/>
      <c r="AN5815" s="1115" t="s">
        <v>0</v>
      </c>
      <c r="AO5815" s="615"/>
      <c r="AP5815" s="615"/>
      <c r="AQ5815" s="615"/>
      <c r="AR5815" s="615"/>
      <c r="AS5815" s="615"/>
      <c r="AT5815" s="615"/>
      <c r="AU5815" s="615"/>
      <c r="AV5815" s="615"/>
      <c r="AW5815" s="615"/>
      <c r="AX5815" s="615"/>
      <c r="AY5815" s="615"/>
      <c r="AZ5815" s="615"/>
      <c r="BA5815" s="615"/>
      <c r="BB5815" s="615"/>
      <c r="BC5815" s="615"/>
      <c r="BD5815" s="615"/>
      <c r="BE5815" s="615"/>
      <c r="BF5815" s="615"/>
      <c r="BG5815" s="615"/>
      <c r="BH5815" s="615"/>
      <c r="BI5815" s="615"/>
      <c r="BJ5815" s="615"/>
      <c r="BK5815" s="615"/>
      <c r="BL5815" s="615"/>
    </row>
    <row r="5816" spans="2:64">
      <c r="B5816" s="172">
        <v>5732</v>
      </c>
      <c r="C5816" s="42"/>
      <c r="D5816" s="42">
        <v>0.64422404107566256</v>
      </c>
      <c r="E5816" s="42"/>
      <c r="F5816" s="42">
        <v>0.34704657468617467</v>
      </c>
      <c r="G5816" s="42"/>
      <c r="H5816" s="42">
        <v>1.0729471989786143</v>
      </c>
      <c r="I5816" s="42">
        <v>0.37611093008760677</v>
      </c>
      <c r="J5816" s="42"/>
      <c r="K5816" s="42"/>
      <c r="L5816" s="42">
        <v>1.9503765858704363</v>
      </c>
      <c r="M5816" s="42">
        <v>9.9947297043845265E-2</v>
      </c>
      <c r="N5816" s="42"/>
      <c r="O5816" s="42"/>
      <c r="P5816" s="42">
        <v>1.4731356434200777</v>
      </c>
      <c r="Q5816" s="42"/>
      <c r="R5816" s="42">
        <v>0.68797919127185303</v>
      </c>
      <c r="S5816" s="42"/>
      <c r="T5816" s="42">
        <v>1.6362604024775727</v>
      </c>
      <c r="U5816" s="42"/>
      <c r="V5816" s="42">
        <v>0.53965428861832998</v>
      </c>
      <c r="W5816" s="42"/>
      <c r="X5816" s="42">
        <v>1.0709082874988691</v>
      </c>
      <c r="Y5816" s="42"/>
      <c r="Z5816" s="42">
        <v>0.13961888935896016</v>
      </c>
      <c r="AA5816" s="42"/>
      <c r="AB5816" s="42">
        <v>1.1914411927924287</v>
      </c>
      <c r="AC5816" s="42"/>
      <c r="AD5816" s="1139">
        <v>7.8269372320451981E-3</v>
      </c>
      <c r="AM5816" s="615"/>
      <c r="AN5816" s="1115" t="s">
        <v>0</v>
      </c>
      <c r="AO5816" s="615"/>
      <c r="AP5816" s="615"/>
      <c r="AQ5816" s="615"/>
      <c r="AR5816" s="615"/>
      <c r="AS5816" s="615"/>
      <c r="AT5816" s="615"/>
      <c r="AU5816" s="615"/>
      <c r="AV5816" s="615"/>
      <c r="AW5816" s="615"/>
      <c r="AX5816" s="615"/>
      <c r="AY5816" s="615"/>
      <c r="AZ5816" s="615"/>
      <c r="BA5816" s="615"/>
      <c r="BB5816" s="615"/>
      <c r="BC5816" s="615"/>
      <c r="BD5816" s="615"/>
      <c r="BE5816" s="615"/>
      <c r="BF5816" s="615"/>
      <c r="BG5816" s="615"/>
      <c r="BH5816" s="615"/>
      <c r="BI5816" s="615"/>
      <c r="BJ5816" s="615"/>
      <c r="BK5816" s="615"/>
      <c r="BL5816" s="615"/>
    </row>
    <row r="5817" spans="2:64">
      <c r="B5817" s="172">
        <v>5733</v>
      </c>
      <c r="C5817" s="42">
        <v>0.2010254710184288</v>
      </c>
      <c r="D5817" s="42"/>
      <c r="E5817" s="42">
        <v>0.42016173210484475</v>
      </c>
      <c r="F5817" s="42"/>
      <c r="G5817" s="42">
        <v>9.4079806387694545E-2</v>
      </c>
      <c r="H5817" s="42"/>
      <c r="I5817" s="42"/>
      <c r="J5817" s="42">
        <v>1.5474894229460059</v>
      </c>
      <c r="K5817" s="42">
        <v>0.26114739332815667</v>
      </c>
      <c r="L5817" s="42"/>
      <c r="M5817" s="42"/>
      <c r="N5817" s="42">
        <v>0.834384657564048</v>
      </c>
      <c r="O5817" s="42"/>
      <c r="P5817" s="42">
        <v>0.18741318614710059</v>
      </c>
      <c r="Q5817" s="42"/>
      <c r="R5817" s="42">
        <v>1.5686568493130293</v>
      </c>
      <c r="S5817" s="42">
        <v>0.16143585801304516</v>
      </c>
      <c r="T5817" s="42"/>
      <c r="U5817" s="42"/>
      <c r="V5817" s="42">
        <v>1.1093687465389073</v>
      </c>
      <c r="W5817" s="42">
        <v>0.66668105452290127</v>
      </c>
      <c r="X5817" s="42"/>
      <c r="Y5817" s="42"/>
      <c r="Z5817" s="42">
        <v>0.51175345169939479</v>
      </c>
      <c r="AA5817" s="42">
        <v>9.0201139031190744E-2</v>
      </c>
      <c r="AB5817" s="42"/>
      <c r="AC5817" s="42"/>
      <c r="AD5817" s="1139">
        <v>0.61342133701760992</v>
      </c>
      <c r="AM5817" s="615"/>
      <c r="AN5817" s="1115" t="s">
        <v>0</v>
      </c>
      <c r="AO5817" s="615"/>
      <c r="AP5817" s="615"/>
      <c r="AQ5817" s="615"/>
      <c r="AR5817" s="615"/>
      <c r="AS5817" s="615"/>
      <c r="AT5817" s="615"/>
      <c r="AU5817" s="615"/>
      <c r="AV5817" s="615"/>
      <c r="AW5817" s="615"/>
      <c r="AX5817" s="615"/>
      <c r="AY5817" s="615"/>
      <c r="AZ5817" s="615"/>
      <c r="BA5817" s="615"/>
      <c r="BB5817" s="615"/>
      <c r="BC5817" s="615"/>
      <c r="BD5817" s="615"/>
      <c r="BE5817" s="615"/>
      <c r="BF5817" s="615"/>
      <c r="BG5817" s="615"/>
      <c r="BH5817" s="615"/>
      <c r="BI5817" s="615"/>
      <c r="BJ5817" s="615"/>
      <c r="BK5817" s="615"/>
      <c r="BL5817" s="615"/>
    </row>
    <row r="5818" spans="2:64">
      <c r="B5818" s="172">
        <v>5734</v>
      </c>
      <c r="C5818" s="42"/>
      <c r="D5818" s="42">
        <v>0.73569153692081835</v>
      </c>
      <c r="E5818" s="42"/>
      <c r="F5818" s="42">
        <v>0.47894063658004254</v>
      </c>
      <c r="G5818" s="42"/>
      <c r="H5818" s="42">
        <v>1.4282301512680784</v>
      </c>
      <c r="I5818" s="42"/>
      <c r="J5818" s="42">
        <v>0.14587518488399295</v>
      </c>
      <c r="K5818" s="42"/>
      <c r="L5818" s="42">
        <v>0.51292226243075012</v>
      </c>
      <c r="M5818" s="42">
        <v>0.34147820990196409</v>
      </c>
      <c r="N5818" s="42"/>
      <c r="O5818" s="42"/>
      <c r="P5818" s="42">
        <v>0.65634701516193883</v>
      </c>
      <c r="Q5818" s="42">
        <v>0.84779618286058023</v>
      </c>
      <c r="R5818" s="42"/>
      <c r="S5818" s="42"/>
      <c r="T5818" s="42">
        <v>0.79927470770761289</v>
      </c>
      <c r="U5818" s="42">
        <v>0.60186953603227533</v>
      </c>
      <c r="V5818" s="42"/>
      <c r="W5818" s="42"/>
      <c r="X5818" s="42">
        <v>0.8526315168784584</v>
      </c>
      <c r="Y5818" s="42">
        <v>0.20674513973525288</v>
      </c>
      <c r="Z5818" s="42"/>
      <c r="AA5818" s="42"/>
      <c r="AB5818" s="42">
        <v>0.6334289219819037</v>
      </c>
      <c r="AC5818" s="42">
        <v>0.53198762360085905</v>
      </c>
      <c r="AD5818" s="1139"/>
      <c r="AM5818" s="615"/>
      <c r="AN5818" s="1115" t="s">
        <v>0</v>
      </c>
      <c r="AO5818" s="615"/>
      <c r="AP5818" s="615"/>
      <c r="AQ5818" s="615"/>
      <c r="AR5818" s="615"/>
      <c r="AS5818" s="615"/>
      <c r="AT5818" s="615"/>
      <c r="AU5818" s="615"/>
      <c r="AV5818" s="615"/>
      <c r="AW5818" s="615"/>
      <c r="AX5818" s="615"/>
      <c r="AY5818" s="615"/>
      <c r="AZ5818" s="615"/>
      <c r="BA5818" s="615"/>
      <c r="BB5818" s="615"/>
      <c r="BC5818" s="615"/>
      <c r="BD5818" s="615"/>
      <c r="BE5818" s="615"/>
      <c r="BF5818" s="615"/>
      <c r="BG5818" s="615"/>
      <c r="BH5818" s="615"/>
      <c r="BI5818" s="615"/>
      <c r="BJ5818" s="615"/>
      <c r="BK5818" s="615"/>
      <c r="BL5818" s="615"/>
    </row>
    <row r="5819" spans="2:64">
      <c r="B5819" s="172">
        <v>5735</v>
      </c>
      <c r="C5819" s="42">
        <v>0.72569773292096074</v>
      </c>
      <c r="D5819" s="42"/>
      <c r="E5819" s="42">
        <v>1.1095451070636069</v>
      </c>
      <c r="F5819" s="42"/>
      <c r="G5819" s="42">
        <v>1.0328626359772968</v>
      </c>
      <c r="H5819" s="42"/>
      <c r="I5819" s="42">
        <v>0.82974191760397431</v>
      </c>
      <c r="J5819" s="42"/>
      <c r="K5819" s="42">
        <v>0.33134178182897522</v>
      </c>
      <c r="L5819" s="42"/>
      <c r="M5819" s="42">
        <v>0.31433863393363715</v>
      </c>
      <c r="N5819" s="42"/>
      <c r="O5819" s="42">
        <v>1.1592796936346692</v>
      </c>
      <c r="P5819" s="42"/>
      <c r="Q5819" s="42">
        <v>0.9780361375783384</v>
      </c>
      <c r="R5819" s="42"/>
      <c r="S5819" s="42">
        <v>0.68803286792560836</v>
      </c>
      <c r="T5819" s="42"/>
      <c r="U5819" s="42">
        <v>1.2978270140243311</v>
      </c>
      <c r="V5819" s="42"/>
      <c r="W5819" s="42">
        <v>0.94551038554571321</v>
      </c>
      <c r="X5819" s="42"/>
      <c r="Y5819" s="42">
        <v>0.40439861016965678</v>
      </c>
      <c r="Z5819" s="42"/>
      <c r="AA5819" s="42">
        <v>0.73310557754955341</v>
      </c>
      <c r="AB5819" s="42"/>
      <c r="AC5819" s="42">
        <v>1.4308550235987276</v>
      </c>
      <c r="AD5819" s="1139"/>
      <c r="AM5819" s="615"/>
      <c r="AN5819" s="1115" t="s">
        <v>0</v>
      </c>
      <c r="AO5819" s="615"/>
      <c r="AP5819" s="615"/>
      <c r="AQ5819" s="615"/>
      <c r="AR5819" s="615"/>
      <c r="AS5819" s="615"/>
      <c r="AT5819" s="615"/>
      <c r="AU5819" s="615"/>
      <c r="AV5819" s="615"/>
      <c r="AW5819" s="615"/>
      <c r="AX5819" s="615"/>
      <c r="AY5819" s="615"/>
      <c r="AZ5819" s="615"/>
      <c r="BA5819" s="615"/>
      <c r="BB5819" s="615"/>
      <c r="BC5819" s="615"/>
      <c r="BD5819" s="615"/>
      <c r="BE5819" s="615"/>
      <c r="BF5819" s="615"/>
      <c r="BG5819" s="615"/>
      <c r="BH5819" s="615"/>
      <c r="BI5819" s="615"/>
      <c r="BJ5819" s="615"/>
      <c r="BK5819" s="615"/>
      <c r="BL5819" s="615"/>
    </row>
    <row r="5820" spans="2:64">
      <c r="B5820" s="172">
        <v>5736</v>
      </c>
      <c r="C5820" s="42">
        <v>2.1184230712469616</v>
      </c>
      <c r="D5820" s="42"/>
      <c r="E5820" s="42"/>
      <c r="F5820" s="42">
        <v>1.2001594452543296</v>
      </c>
      <c r="G5820" s="42">
        <v>1.5001102803703779</v>
      </c>
      <c r="H5820" s="42"/>
      <c r="I5820" s="42"/>
      <c r="J5820" s="42">
        <v>0.70438835289063384</v>
      </c>
      <c r="K5820" s="42">
        <v>2.019589532287664</v>
      </c>
      <c r="L5820" s="42"/>
      <c r="M5820" s="42"/>
      <c r="N5820" s="42">
        <v>0.43994153228980631</v>
      </c>
      <c r="O5820" s="42">
        <v>0.6047831760114647</v>
      </c>
      <c r="P5820" s="42"/>
      <c r="Q5820" s="42"/>
      <c r="R5820" s="42">
        <v>1.246500254318186</v>
      </c>
      <c r="S5820" s="42">
        <v>1.5842555745085221</v>
      </c>
      <c r="T5820" s="42"/>
      <c r="U5820" s="42"/>
      <c r="V5820" s="42">
        <v>1.0812575937469089</v>
      </c>
      <c r="W5820" s="42">
        <v>1.83265498839559</v>
      </c>
      <c r="X5820" s="42"/>
      <c r="Y5820" s="42"/>
      <c r="Z5820" s="42">
        <v>0.98130495126416017</v>
      </c>
      <c r="AA5820" s="42">
        <v>1.588098126802759</v>
      </c>
      <c r="AB5820" s="42"/>
      <c r="AC5820" s="42"/>
      <c r="AD5820" s="1139">
        <v>1.0770313487439618</v>
      </c>
      <c r="AM5820" s="615"/>
      <c r="AN5820" s="1115" t="s">
        <v>0</v>
      </c>
      <c r="AO5820" s="615"/>
      <c r="AP5820" s="615"/>
      <c r="AQ5820" s="615"/>
      <c r="AR5820" s="615"/>
      <c r="AS5820" s="615"/>
      <c r="AT5820" s="615"/>
      <c r="AU5820" s="615"/>
      <c r="AV5820" s="615"/>
      <c r="AW5820" s="615"/>
      <c r="AX5820" s="615"/>
      <c r="AY5820" s="615"/>
      <c r="AZ5820" s="615"/>
      <c r="BA5820" s="615"/>
      <c r="BB5820" s="615"/>
      <c r="BC5820" s="615"/>
      <c r="BD5820" s="615"/>
      <c r="BE5820" s="615"/>
      <c r="BF5820" s="615"/>
      <c r="BG5820" s="615"/>
      <c r="BH5820" s="615"/>
      <c r="BI5820" s="615"/>
      <c r="BJ5820" s="615"/>
      <c r="BK5820" s="615"/>
      <c r="BL5820" s="615"/>
    </row>
    <row r="5821" spans="2:64">
      <c r="B5821" s="172">
        <v>5737</v>
      </c>
      <c r="C5821" s="42"/>
      <c r="D5821" s="42">
        <v>0.47173314651274911</v>
      </c>
      <c r="E5821" s="42"/>
      <c r="F5821" s="42">
        <v>0.88213525089140832</v>
      </c>
      <c r="G5821" s="42"/>
      <c r="H5821" s="42">
        <v>0.14624268709307739</v>
      </c>
      <c r="I5821" s="42"/>
      <c r="J5821" s="42">
        <v>1.975580345866949</v>
      </c>
      <c r="K5821" s="42"/>
      <c r="L5821" s="42">
        <v>0.50872602353757557</v>
      </c>
      <c r="M5821" s="42"/>
      <c r="N5821" s="42">
        <v>1.3702241982336139</v>
      </c>
      <c r="O5821" s="42"/>
      <c r="P5821" s="42">
        <v>0.24523848610952148</v>
      </c>
      <c r="Q5821" s="42"/>
      <c r="R5821" s="42">
        <v>8.2411347741516663E-2</v>
      </c>
      <c r="S5821" s="42">
        <v>2.9080050844380635E-2</v>
      </c>
      <c r="T5821" s="42"/>
      <c r="U5821" s="42"/>
      <c r="V5821" s="42">
        <v>0.9064335399272041</v>
      </c>
      <c r="W5821" s="42">
        <v>0.37078992521105214</v>
      </c>
      <c r="X5821" s="42"/>
      <c r="Y5821" s="42"/>
      <c r="Z5821" s="42">
        <v>1.2134875304570358</v>
      </c>
      <c r="AA5821" s="42">
        <v>0.86562675404173572</v>
      </c>
      <c r="AB5821" s="42"/>
      <c r="AC5821" s="42"/>
      <c r="AD5821" s="1139">
        <v>2.3755973162363415</v>
      </c>
      <c r="AM5821" s="615"/>
      <c r="AN5821" s="1115" t="s">
        <v>0</v>
      </c>
      <c r="AO5821" s="615"/>
      <c r="AP5821" s="615"/>
      <c r="AQ5821" s="615"/>
      <c r="AR5821" s="615"/>
      <c r="AS5821" s="615"/>
      <c r="AT5821" s="615"/>
      <c r="AU5821" s="615"/>
      <c r="AV5821" s="615"/>
      <c r="AW5821" s="615"/>
      <c r="AX5821" s="615"/>
      <c r="AY5821" s="615"/>
      <c r="AZ5821" s="615"/>
      <c r="BA5821" s="615"/>
      <c r="BB5821" s="615"/>
      <c r="BC5821" s="615"/>
      <c r="BD5821" s="615"/>
      <c r="BE5821" s="615"/>
      <c r="BF5821" s="615"/>
      <c r="BG5821" s="615"/>
      <c r="BH5821" s="615"/>
      <c r="BI5821" s="615"/>
      <c r="BJ5821" s="615"/>
      <c r="BK5821" s="615"/>
      <c r="BL5821" s="615"/>
    </row>
    <row r="5822" spans="2:64">
      <c r="B5822" s="172">
        <v>5738</v>
      </c>
      <c r="C5822" s="42">
        <v>0.16140668708860445</v>
      </c>
      <c r="D5822" s="42"/>
      <c r="E5822" s="42">
        <v>0.67406389896604746</v>
      </c>
      <c r="F5822" s="42"/>
      <c r="G5822" s="42">
        <v>0.92288499069523677</v>
      </c>
      <c r="H5822" s="42"/>
      <c r="I5822" s="42"/>
      <c r="J5822" s="42">
        <v>0.18368966414112539</v>
      </c>
      <c r="K5822" s="42">
        <v>0.80800494056737193</v>
      </c>
      <c r="L5822" s="42"/>
      <c r="M5822" s="42">
        <v>0.66842735235450901</v>
      </c>
      <c r="N5822" s="42"/>
      <c r="O5822" s="42"/>
      <c r="P5822" s="42">
        <v>2.4455596938770488E-2</v>
      </c>
      <c r="Q5822" s="42">
        <v>0.63176270066423879</v>
      </c>
      <c r="R5822" s="42"/>
      <c r="S5822" s="42"/>
      <c r="T5822" s="42">
        <v>0.63074476617390474</v>
      </c>
      <c r="U5822" s="42">
        <v>0.95889872705583534</v>
      </c>
      <c r="V5822" s="42"/>
      <c r="W5822" s="42">
        <v>0.23881081132087797</v>
      </c>
      <c r="X5822" s="42"/>
      <c r="Y5822" s="42">
        <v>1.4930674338010631E-2</v>
      </c>
      <c r="Z5822" s="42"/>
      <c r="AA5822" s="42"/>
      <c r="AB5822" s="42">
        <v>0.20840029250915657</v>
      </c>
      <c r="AC5822" s="42"/>
      <c r="AD5822" s="1139">
        <v>0.12561161202348467</v>
      </c>
      <c r="AM5822" s="615"/>
      <c r="AN5822" s="1115" t="s">
        <v>0</v>
      </c>
      <c r="AO5822" s="615"/>
      <c r="AP5822" s="615"/>
      <c r="AQ5822" s="615"/>
      <c r="AR5822" s="615"/>
      <c r="AS5822" s="615"/>
      <c r="AT5822" s="615"/>
      <c r="AU5822" s="615"/>
      <c r="AV5822" s="615"/>
      <c r="AW5822" s="615"/>
      <c r="AX5822" s="615"/>
      <c r="AY5822" s="615"/>
      <c r="AZ5822" s="615"/>
      <c r="BA5822" s="615"/>
      <c r="BB5822" s="615"/>
      <c r="BC5822" s="615"/>
      <c r="BD5822" s="615"/>
      <c r="BE5822" s="615"/>
      <c r="BF5822" s="615"/>
      <c r="BG5822" s="615"/>
      <c r="BH5822" s="615"/>
      <c r="BI5822" s="615"/>
      <c r="BJ5822" s="615"/>
      <c r="BK5822" s="615"/>
      <c r="BL5822" s="615"/>
    </row>
    <row r="5823" spans="2:64">
      <c r="B5823" s="172">
        <v>5739</v>
      </c>
      <c r="C5823" s="42">
        <v>0.69456495061371959</v>
      </c>
      <c r="D5823" s="42"/>
      <c r="E5823" s="42"/>
      <c r="F5823" s="42">
        <v>0.98742668327578764</v>
      </c>
      <c r="G5823" s="42">
        <v>1.738756447416862E-3</v>
      </c>
      <c r="H5823" s="42"/>
      <c r="I5823" s="42"/>
      <c r="J5823" s="42">
        <v>0.76820466182773139</v>
      </c>
      <c r="K5823" s="42"/>
      <c r="L5823" s="42">
        <v>0.52743801307797344</v>
      </c>
      <c r="M5823" s="42"/>
      <c r="N5823" s="42">
        <v>0.55875668624551078</v>
      </c>
      <c r="O5823" s="42">
        <v>0.15066986507222541</v>
      </c>
      <c r="P5823" s="42"/>
      <c r="Q5823" s="42"/>
      <c r="R5823" s="42">
        <v>1.2314678259708887</v>
      </c>
      <c r="S5823" s="42"/>
      <c r="T5823" s="42">
        <v>2.5689847487213407E-2</v>
      </c>
      <c r="U5823" s="42"/>
      <c r="V5823" s="42">
        <v>1.2459308688379405</v>
      </c>
      <c r="W5823" s="42"/>
      <c r="X5823" s="42">
        <v>2.5656996248253319E-3</v>
      </c>
      <c r="Y5823" s="42"/>
      <c r="Z5823" s="42">
        <v>0.6448212427912331</v>
      </c>
      <c r="AA5823" s="42">
        <v>0.3767022007524653</v>
      </c>
      <c r="AB5823" s="42"/>
      <c r="AC5823" s="42"/>
      <c r="AD5823" s="1139">
        <v>1.3154449406231801</v>
      </c>
      <c r="AM5823" s="615"/>
      <c r="AN5823" s="1115" t="s">
        <v>0</v>
      </c>
      <c r="AO5823" s="615"/>
      <c r="AP5823" s="615"/>
      <c r="AQ5823" s="615"/>
      <c r="AR5823" s="615"/>
      <c r="AS5823" s="615"/>
      <c r="AT5823" s="615"/>
      <c r="AU5823" s="615"/>
      <c r="AV5823" s="615"/>
      <c r="AW5823" s="615"/>
      <c r="AX5823" s="615"/>
      <c r="AY5823" s="615"/>
      <c r="AZ5823" s="615"/>
      <c r="BA5823" s="615"/>
      <c r="BB5823" s="615"/>
      <c r="BC5823" s="615"/>
      <c r="BD5823" s="615"/>
      <c r="BE5823" s="615"/>
      <c r="BF5823" s="615"/>
      <c r="BG5823" s="615"/>
      <c r="BH5823" s="615"/>
      <c r="BI5823" s="615"/>
      <c r="BJ5823" s="615"/>
      <c r="BK5823" s="615"/>
      <c r="BL5823" s="615"/>
    </row>
    <row r="5824" spans="2:64">
      <c r="B5824" s="172">
        <v>5740</v>
      </c>
      <c r="C5824" s="42"/>
      <c r="D5824" s="42">
        <v>1.3901170585769798</v>
      </c>
      <c r="E5824" s="42"/>
      <c r="F5824" s="42">
        <v>3.451257836180642E-2</v>
      </c>
      <c r="G5824" s="42"/>
      <c r="H5824" s="42">
        <v>0.90930675189246113</v>
      </c>
      <c r="I5824" s="42"/>
      <c r="J5824" s="42">
        <v>0.39591486569865159</v>
      </c>
      <c r="K5824" s="42"/>
      <c r="L5824" s="42">
        <v>0.88370308306016476</v>
      </c>
      <c r="M5824" s="42">
        <v>2.2876509173443346E-2</v>
      </c>
      <c r="N5824" s="42"/>
      <c r="O5824" s="42"/>
      <c r="P5824" s="42">
        <v>1.6013449509551236</v>
      </c>
      <c r="Q5824" s="42">
        <v>0.2895700751937576</v>
      </c>
      <c r="R5824" s="42"/>
      <c r="S5824" s="42"/>
      <c r="T5824" s="42">
        <v>1.433912028766797</v>
      </c>
      <c r="U5824" s="42">
        <v>0.26704395275551529</v>
      </c>
      <c r="V5824" s="42"/>
      <c r="W5824" s="42"/>
      <c r="X5824" s="42">
        <v>1.0850595767919187</v>
      </c>
      <c r="Y5824" s="42">
        <v>0.76427221789484112</v>
      </c>
      <c r="Z5824" s="42"/>
      <c r="AA5824" s="42"/>
      <c r="AB5824" s="42">
        <v>1.5768760691134056</v>
      </c>
      <c r="AC5824" s="42"/>
      <c r="AD5824" s="1139">
        <v>0.31532448086715131</v>
      </c>
      <c r="AM5824" s="615"/>
      <c r="AN5824" s="1115" t="s">
        <v>0</v>
      </c>
      <c r="AO5824" s="615"/>
      <c r="AP5824" s="615"/>
      <c r="AQ5824" s="615"/>
      <c r="AR5824" s="615"/>
      <c r="AS5824" s="615"/>
      <c r="AT5824" s="615"/>
      <c r="AU5824" s="615"/>
      <c r="AV5824" s="615"/>
      <c r="AW5824" s="615"/>
      <c r="AX5824" s="615"/>
      <c r="AY5824" s="615"/>
      <c r="AZ5824" s="615"/>
      <c r="BA5824" s="615"/>
      <c r="BB5824" s="615"/>
      <c r="BC5824" s="615"/>
      <c r="BD5824" s="615"/>
      <c r="BE5824" s="615"/>
      <c r="BF5824" s="615"/>
      <c r="BG5824" s="615"/>
      <c r="BH5824" s="615"/>
      <c r="BI5824" s="615"/>
      <c r="BJ5824" s="615"/>
      <c r="BK5824" s="615"/>
      <c r="BL5824" s="615"/>
    </row>
    <row r="5825" spans="2:64">
      <c r="B5825" s="172">
        <v>5741</v>
      </c>
      <c r="C5825" s="42"/>
      <c r="D5825" s="42">
        <v>0.32285612940537933</v>
      </c>
      <c r="E5825" s="42"/>
      <c r="F5825" s="42">
        <v>0.18436848252952825</v>
      </c>
      <c r="G5825" s="42">
        <v>0.25517128928663557</v>
      </c>
      <c r="H5825" s="42"/>
      <c r="I5825" s="42">
        <v>0.25980709632762661</v>
      </c>
      <c r="J5825" s="42"/>
      <c r="K5825" s="42"/>
      <c r="L5825" s="42">
        <v>0.70377302546780007</v>
      </c>
      <c r="M5825" s="42">
        <v>0.94275417907360348</v>
      </c>
      <c r="N5825" s="42"/>
      <c r="O5825" s="42">
        <v>0.35855594248485734</v>
      </c>
      <c r="P5825" s="42"/>
      <c r="Q5825" s="42">
        <v>0.27559734940959263</v>
      </c>
      <c r="R5825" s="42"/>
      <c r="S5825" s="42"/>
      <c r="T5825" s="42">
        <v>0.32343846460153769</v>
      </c>
      <c r="U5825" s="42"/>
      <c r="V5825" s="42">
        <v>0.7070788413212088</v>
      </c>
      <c r="W5825" s="42"/>
      <c r="X5825" s="42">
        <v>0.28707795596973618</v>
      </c>
      <c r="Y5825" s="42">
        <v>0.74928335894125231</v>
      </c>
      <c r="Z5825" s="42"/>
      <c r="AA5825" s="42"/>
      <c r="AB5825" s="42">
        <v>0.83455400223439979</v>
      </c>
      <c r="AC5825" s="42">
        <v>1.2262906461815</v>
      </c>
      <c r="AD5825" s="1139"/>
      <c r="AM5825" s="615"/>
      <c r="AN5825" s="1115" t="s">
        <v>0</v>
      </c>
      <c r="AO5825" s="615"/>
      <c r="AP5825" s="615"/>
      <c r="AQ5825" s="615"/>
      <c r="AR5825" s="615"/>
      <c r="AS5825" s="615"/>
      <c r="AT5825" s="615"/>
      <c r="AU5825" s="615"/>
      <c r="AV5825" s="615"/>
      <c r="AW5825" s="615"/>
      <c r="AX5825" s="615"/>
      <c r="AY5825" s="615"/>
      <c r="AZ5825" s="615"/>
      <c r="BA5825" s="615"/>
      <c r="BB5825" s="615"/>
      <c r="BC5825" s="615"/>
      <c r="BD5825" s="615"/>
      <c r="BE5825" s="615"/>
      <c r="BF5825" s="615"/>
      <c r="BG5825" s="615"/>
      <c r="BH5825" s="615"/>
      <c r="BI5825" s="615"/>
      <c r="BJ5825" s="615"/>
      <c r="BK5825" s="615"/>
      <c r="BL5825" s="615"/>
    </row>
    <row r="5826" spans="2:64">
      <c r="B5826" s="172">
        <v>5742</v>
      </c>
      <c r="C5826" s="42"/>
      <c r="D5826" s="42">
        <v>0.43151647692448847</v>
      </c>
      <c r="E5826" s="42">
        <v>3.6452882596132628E-2</v>
      </c>
      <c r="F5826" s="42"/>
      <c r="G5826" s="42">
        <v>0.25441043390512369</v>
      </c>
      <c r="H5826" s="42"/>
      <c r="I5826" s="42"/>
      <c r="J5826" s="42">
        <v>1.1106752050941493</v>
      </c>
      <c r="K5826" s="42">
        <v>0.46747094399164446</v>
      </c>
      <c r="L5826" s="42"/>
      <c r="M5826" s="42"/>
      <c r="N5826" s="42">
        <v>2.2439081964408962</v>
      </c>
      <c r="O5826" s="42">
        <v>0.7069752787429725</v>
      </c>
      <c r="P5826" s="42"/>
      <c r="Q5826" s="42"/>
      <c r="R5826" s="42">
        <v>1.5223901662753134</v>
      </c>
      <c r="S5826" s="42">
        <v>0.54176395827511792</v>
      </c>
      <c r="T5826" s="42"/>
      <c r="U5826" s="42"/>
      <c r="V5826" s="42">
        <v>0.98026011271523494</v>
      </c>
      <c r="W5826" s="42">
        <v>0.76669214961841436</v>
      </c>
      <c r="X5826" s="42"/>
      <c r="Y5826" s="42"/>
      <c r="Z5826" s="42">
        <v>0.88143268021441024</v>
      </c>
      <c r="AA5826" s="42">
        <v>0.98935835632074898</v>
      </c>
      <c r="AB5826" s="42"/>
      <c r="AC5826" s="42"/>
      <c r="AD5826" s="1139">
        <v>0.55972936106352589</v>
      </c>
      <c r="AM5826" s="615"/>
      <c r="AN5826" s="1115" t="s">
        <v>0</v>
      </c>
      <c r="AO5826" s="615"/>
      <c r="AP5826" s="615"/>
      <c r="AQ5826" s="615"/>
      <c r="AR5826" s="615"/>
      <c r="AS5826" s="615"/>
      <c r="AT5826" s="615"/>
      <c r="AU5826" s="615"/>
      <c r="AV5826" s="615"/>
      <c r="AW5826" s="615"/>
      <c r="AX5826" s="615"/>
      <c r="AY5826" s="615"/>
      <c r="AZ5826" s="615"/>
      <c r="BA5826" s="615"/>
      <c r="BB5826" s="615"/>
      <c r="BC5826" s="615"/>
      <c r="BD5826" s="615"/>
      <c r="BE5826" s="615"/>
      <c r="BF5826" s="615"/>
      <c r="BG5826" s="615"/>
      <c r="BH5826" s="615"/>
      <c r="BI5826" s="615"/>
      <c r="BJ5826" s="615"/>
      <c r="BK5826" s="615"/>
      <c r="BL5826" s="615"/>
    </row>
    <row r="5827" spans="2:64">
      <c r="B5827" s="172">
        <v>5743</v>
      </c>
      <c r="C5827" s="42">
        <v>0.77576674423372394</v>
      </c>
      <c r="D5827" s="42"/>
      <c r="E5827" s="42">
        <v>0.20996023543954717</v>
      </c>
      <c r="F5827" s="42"/>
      <c r="G5827" s="42">
        <v>0.81749565896411724</v>
      </c>
      <c r="H5827" s="42"/>
      <c r="I5827" s="42">
        <v>1.1304194050692105</v>
      </c>
      <c r="J5827" s="42"/>
      <c r="K5827" s="42"/>
      <c r="L5827" s="42">
        <v>1.228887375159315</v>
      </c>
      <c r="M5827" s="42">
        <v>1.3928084821225972</v>
      </c>
      <c r="N5827" s="42"/>
      <c r="O5827" s="42">
        <v>0.28585684787856508</v>
      </c>
      <c r="P5827" s="42"/>
      <c r="Q5827" s="42">
        <v>1.2604121629338945</v>
      </c>
      <c r="R5827" s="42"/>
      <c r="S5827" s="42">
        <v>6.6585295670502476E-2</v>
      </c>
      <c r="T5827" s="42"/>
      <c r="U5827" s="42">
        <v>1.2157754966781287</v>
      </c>
      <c r="V5827" s="42"/>
      <c r="W5827" s="42">
        <v>0.28336678304155416</v>
      </c>
      <c r="X5827" s="42"/>
      <c r="Y5827" s="42">
        <v>1.2254241977475007</v>
      </c>
      <c r="Z5827" s="42"/>
      <c r="AA5827" s="42">
        <v>0.75528590144713992</v>
      </c>
      <c r="AB5827" s="42"/>
      <c r="AC5827" s="42">
        <v>1.0611175536252624</v>
      </c>
      <c r="AD5827" s="1139"/>
      <c r="AM5827" s="615"/>
      <c r="AN5827" s="1115" t="s">
        <v>0</v>
      </c>
      <c r="AO5827" s="615"/>
      <c r="AP5827" s="615"/>
      <c r="AQ5827" s="615"/>
      <c r="AR5827" s="615"/>
      <c r="AS5827" s="615"/>
      <c r="AT5827" s="615"/>
      <c r="AU5827" s="615"/>
      <c r="AV5827" s="615"/>
      <c r="AW5827" s="615"/>
      <c r="AX5827" s="615"/>
      <c r="AY5827" s="615"/>
      <c r="AZ5827" s="615"/>
      <c r="BA5827" s="615"/>
      <c r="BB5827" s="615"/>
      <c r="BC5827" s="615"/>
      <c r="BD5827" s="615"/>
      <c r="BE5827" s="615"/>
      <c r="BF5827" s="615"/>
      <c r="BG5827" s="615"/>
      <c r="BH5827" s="615"/>
      <c r="BI5827" s="615"/>
      <c r="BJ5827" s="615"/>
      <c r="BK5827" s="615"/>
      <c r="BL5827" s="615"/>
    </row>
    <row r="5828" spans="2:64">
      <c r="B5828" s="172">
        <v>5744</v>
      </c>
      <c r="C5828" s="42">
        <v>0.85894026186055727</v>
      </c>
      <c r="D5828" s="42"/>
      <c r="E5828" s="42"/>
      <c r="F5828" s="42">
        <v>1.2049024139350406</v>
      </c>
      <c r="G5828" s="42">
        <v>0.33338695431705284</v>
      </c>
      <c r="H5828" s="42"/>
      <c r="I5828" s="42"/>
      <c r="J5828" s="42">
        <v>1.9837000596883032</v>
      </c>
      <c r="K5828" s="42">
        <v>0.20441221340489246</v>
      </c>
      <c r="L5828" s="42"/>
      <c r="M5828" s="42"/>
      <c r="N5828" s="42">
        <v>1.9696719591565521</v>
      </c>
      <c r="O5828" s="42"/>
      <c r="P5828" s="42">
        <v>0.46571568471137503</v>
      </c>
      <c r="Q5828" s="42"/>
      <c r="R5828" s="42">
        <v>1.6640243247037447</v>
      </c>
      <c r="S5828" s="42">
        <v>0.17080343829799524</v>
      </c>
      <c r="T5828" s="42"/>
      <c r="U5828" s="42"/>
      <c r="V5828" s="42">
        <v>1.0943775860839082</v>
      </c>
      <c r="W5828" s="42">
        <v>0.68687236403134422</v>
      </c>
      <c r="X5828" s="42"/>
      <c r="Y5828" s="42"/>
      <c r="Z5828" s="42">
        <v>0.15830589703066189</v>
      </c>
      <c r="AA5828" s="42"/>
      <c r="AB5828" s="42">
        <v>4.8970256991828484E-2</v>
      </c>
      <c r="AC5828" s="42"/>
      <c r="AD5828" s="1139">
        <v>0.52763467438043532</v>
      </c>
      <c r="AM5828" s="615"/>
      <c r="AN5828" s="1115" t="s">
        <v>0</v>
      </c>
      <c r="AO5828" s="615"/>
      <c r="AP5828" s="615"/>
      <c r="AQ5828" s="615"/>
      <c r="AR5828" s="615"/>
      <c r="AS5828" s="615"/>
      <c r="AT5828" s="615"/>
      <c r="AU5828" s="615"/>
      <c r="AV5828" s="615"/>
      <c r="AW5828" s="615"/>
      <c r="AX5828" s="615"/>
      <c r="AY5828" s="615"/>
      <c r="AZ5828" s="615"/>
      <c r="BA5828" s="615"/>
      <c r="BB5828" s="615"/>
      <c r="BC5828" s="615"/>
      <c r="BD5828" s="615"/>
      <c r="BE5828" s="615"/>
      <c r="BF5828" s="615"/>
      <c r="BG5828" s="615"/>
      <c r="BH5828" s="615"/>
      <c r="BI5828" s="615"/>
      <c r="BJ5828" s="615"/>
      <c r="BK5828" s="615"/>
      <c r="BL5828" s="615"/>
    </row>
    <row r="5829" spans="2:64">
      <c r="B5829" s="172">
        <v>5745</v>
      </c>
      <c r="C5829" s="42">
        <v>5.3417678587617583E-2</v>
      </c>
      <c r="D5829" s="42"/>
      <c r="E5829" s="42"/>
      <c r="F5829" s="42">
        <v>1.1951948151023926</v>
      </c>
      <c r="G5829" s="42"/>
      <c r="H5829" s="42">
        <v>0.34062768611502409</v>
      </c>
      <c r="I5829" s="42"/>
      <c r="J5829" s="42">
        <v>0.92443106691702437</v>
      </c>
      <c r="K5829" s="42"/>
      <c r="L5829" s="42">
        <v>1.0421721459578859</v>
      </c>
      <c r="M5829" s="42"/>
      <c r="N5829" s="42">
        <v>0.43474646112358983</v>
      </c>
      <c r="O5829" s="42"/>
      <c r="P5829" s="42">
        <v>0.77330316847634861</v>
      </c>
      <c r="Q5829" s="42"/>
      <c r="R5829" s="42">
        <v>1.2760186882432616</v>
      </c>
      <c r="S5829" s="42"/>
      <c r="T5829" s="42">
        <v>0.22158391255301058</v>
      </c>
      <c r="U5829" s="42"/>
      <c r="V5829" s="42">
        <v>0.62105707784439901</v>
      </c>
      <c r="W5829" s="42"/>
      <c r="X5829" s="42">
        <v>0.26304233114916548</v>
      </c>
      <c r="Y5829" s="42"/>
      <c r="Z5829" s="42">
        <v>0.58112363981270387</v>
      </c>
      <c r="AA5829" s="42"/>
      <c r="AB5829" s="42">
        <v>0.37337209712967123</v>
      </c>
      <c r="AC5829" s="42"/>
      <c r="AD5829" s="1139">
        <v>0.67758431566647537</v>
      </c>
      <c r="AM5829" s="615"/>
      <c r="AN5829" s="1115" t="s">
        <v>0</v>
      </c>
      <c r="AO5829" s="615"/>
      <c r="AP5829" s="615"/>
      <c r="AQ5829" s="615"/>
      <c r="AR5829" s="615"/>
      <c r="AS5829" s="615"/>
      <c r="AT5829" s="615"/>
      <c r="AU5829" s="615"/>
      <c r="AV5829" s="615"/>
      <c r="AW5829" s="615"/>
      <c r="AX5829" s="615"/>
      <c r="AY5829" s="615"/>
      <c r="AZ5829" s="615"/>
      <c r="BA5829" s="615"/>
      <c r="BB5829" s="615"/>
      <c r="BC5829" s="615"/>
      <c r="BD5829" s="615"/>
      <c r="BE5829" s="615"/>
      <c r="BF5829" s="615"/>
      <c r="BG5829" s="615"/>
      <c r="BH5829" s="615"/>
      <c r="BI5829" s="615"/>
      <c r="BJ5829" s="615"/>
      <c r="BK5829" s="615"/>
      <c r="BL5829" s="615"/>
    </row>
    <row r="5830" spans="2:64">
      <c r="B5830" s="172">
        <v>5746</v>
      </c>
      <c r="C5830" s="42"/>
      <c r="D5830" s="42">
        <v>0.34501643618024946</v>
      </c>
      <c r="E5830" s="42"/>
      <c r="F5830" s="42">
        <v>0.84129548804675003</v>
      </c>
      <c r="G5830" s="42"/>
      <c r="H5830" s="42">
        <v>0.91960758079567184</v>
      </c>
      <c r="I5830" s="42">
        <v>0.20919670884749214</v>
      </c>
      <c r="J5830" s="42"/>
      <c r="K5830" s="42"/>
      <c r="L5830" s="42">
        <v>0.43843727713630604</v>
      </c>
      <c r="M5830" s="42">
        <v>0.49394024531011704</v>
      </c>
      <c r="N5830" s="42"/>
      <c r="O5830" s="42"/>
      <c r="P5830" s="42">
        <v>1.033857139647085</v>
      </c>
      <c r="Q5830" s="42">
        <v>0.27680516822726781</v>
      </c>
      <c r="R5830" s="42"/>
      <c r="S5830" s="42"/>
      <c r="T5830" s="42">
        <v>1.8940513881232284E-2</v>
      </c>
      <c r="U5830" s="42">
        <v>0.22627196854501003</v>
      </c>
      <c r="V5830" s="42"/>
      <c r="W5830" s="42">
        <v>0.14168952436056978</v>
      </c>
      <c r="X5830" s="42"/>
      <c r="Y5830" s="42"/>
      <c r="Z5830" s="42">
        <v>0.12221131789417483</v>
      </c>
      <c r="AA5830" s="42"/>
      <c r="AB5830" s="42">
        <v>1.5780335877153788</v>
      </c>
      <c r="AC5830" s="42">
        <v>0.63932554586532653</v>
      </c>
      <c r="AD5830" s="1139"/>
      <c r="AM5830" s="615"/>
      <c r="AN5830" s="1115" t="s">
        <v>0</v>
      </c>
      <c r="AO5830" s="615"/>
      <c r="AP5830" s="615"/>
      <c r="AQ5830" s="615"/>
      <c r="AR5830" s="615"/>
      <c r="AS5830" s="615"/>
      <c r="AT5830" s="615"/>
      <c r="AU5830" s="615"/>
      <c r="AV5830" s="615"/>
      <c r="AW5830" s="615"/>
      <c r="AX5830" s="615"/>
      <c r="AY5830" s="615"/>
      <c r="AZ5830" s="615"/>
      <c r="BA5830" s="615"/>
      <c r="BB5830" s="615"/>
      <c r="BC5830" s="615"/>
      <c r="BD5830" s="615"/>
      <c r="BE5830" s="615"/>
      <c r="BF5830" s="615"/>
      <c r="BG5830" s="615"/>
      <c r="BH5830" s="615"/>
      <c r="BI5830" s="615"/>
      <c r="BJ5830" s="615"/>
      <c r="BK5830" s="615"/>
      <c r="BL5830" s="615"/>
    </row>
    <row r="5831" spans="2:64">
      <c r="B5831" s="172">
        <v>5747</v>
      </c>
      <c r="C5831" s="42"/>
      <c r="D5831" s="42">
        <v>1.1354186257890273</v>
      </c>
      <c r="E5831" s="42">
        <v>1.1130022197999536</v>
      </c>
      <c r="F5831" s="42"/>
      <c r="G5831" s="42"/>
      <c r="H5831" s="42">
        <v>0.95607400488071981</v>
      </c>
      <c r="I5831" s="42">
        <v>0.80594831051866622</v>
      </c>
      <c r="J5831" s="42"/>
      <c r="K5831" s="42"/>
      <c r="L5831" s="42">
        <v>0.1427142974925327</v>
      </c>
      <c r="M5831" s="42">
        <v>0.74024960651799954</v>
      </c>
      <c r="N5831" s="42"/>
      <c r="O5831" s="42"/>
      <c r="P5831" s="42">
        <v>0.57938830109641126</v>
      </c>
      <c r="Q5831" s="42">
        <v>1.0917042624126545</v>
      </c>
      <c r="R5831" s="42"/>
      <c r="S5831" s="42"/>
      <c r="T5831" s="42">
        <v>0.10085729795281513</v>
      </c>
      <c r="U5831" s="42">
        <v>1.1175615242324088</v>
      </c>
      <c r="V5831" s="42"/>
      <c r="W5831" s="42">
        <v>0.74375341449777044</v>
      </c>
      <c r="X5831" s="42"/>
      <c r="Y5831" s="42">
        <v>1.763046334915251</v>
      </c>
      <c r="Z5831" s="42"/>
      <c r="AA5831" s="42">
        <v>0.2352820104989467</v>
      </c>
      <c r="AB5831" s="42"/>
      <c r="AC5831" s="42">
        <v>0.26442722441219485</v>
      </c>
      <c r="AD5831" s="1139"/>
      <c r="AM5831" s="615"/>
      <c r="AN5831" s="1115" t="s">
        <v>0</v>
      </c>
      <c r="AO5831" s="615"/>
      <c r="AP5831" s="615"/>
      <c r="AQ5831" s="615"/>
      <c r="AR5831" s="615"/>
      <c r="AS5831" s="615"/>
      <c r="AT5831" s="615"/>
      <c r="AU5831" s="615"/>
      <c r="AV5831" s="615"/>
      <c r="AW5831" s="615"/>
      <c r="AX5831" s="615"/>
      <c r="AY5831" s="615"/>
      <c r="AZ5831" s="615"/>
      <c r="BA5831" s="615"/>
      <c r="BB5831" s="615"/>
      <c r="BC5831" s="615"/>
      <c r="BD5831" s="615"/>
      <c r="BE5831" s="615"/>
      <c r="BF5831" s="615"/>
      <c r="BG5831" s="615"/>
      <c r="BH5831" s="615"/>
      <c r="BI5831" s="615"/>
      <c r="BJ5831" s="615"/>
      <c r="BK5831" s="615"/>
      <c r="BL5831" s="615"/>
    </row>
    <row r="5832" spans="2:64">
      <c r="B5832" s="172">
        <v>5748</v>
      </c>
      <c r="C5832" s="42"/>
      <c r="D5832" s="42">
        <v>0.16653445921931864</v>
      </c>
      <c r="E5832" s="42"/>
      <c r="F5832" s="42">
        <v>1.3625974148084898</v>
      </c>
      <c r="G5832" s="42">
        <v>9.4410907502373506E-2</v>
      </c>
      <c r="H5832" s="42"/>
      <c r="I5832" s="42"/>
      <c r="J5832" s="42">
        <v>0.57210644742938832</v>
      </c>
      <c r="K5832" s="42"/>
      <c r="L5832" s="42">
        <v>0.36832333428227487</v>
      </c>
      <c r="M5832" s="42"/>
      <c r="N5832" s="42">
        <v>0.55496846717681991</v>
      </c>
      <c r="O5832" s="42">
        <v>0.68774377093500849</v>
      </c>
      <c r="P5832" s="42"/>
      <c r="Q5832" s="42"/>
      <c r="R5832" s="42">
        <v>0.12172580929266509</v>
      </c>
      <c r="S5832" s="42">
        <v>0.2565633670739485</v>
      </c>
      <c r="T5832" s="42"/>
      <c r="U5832" s="42">
        <v>0.63625253853662089</v>
      </c>
      <c r="V5832" s="42"/>
      <c r="W5832" s="42">
        <v>0.60239467971034888</v>
      </c>
      <c r="X5832" s="42"/>
      <c r="Y5832" s="42"/>
      <c r="Z5832" s="42">
        <v>1.3997651338414685</v>
      </c>
      <c r="AA5832" s="42"/>
      <c r="AB5832" s="42">
        <v>0.25708359691943844</v>
      </c>
      <c r="AC5832" s="42"/>
      <c r="AD5832" s="1139">
        <v>0.53624940576808133</v>
      </c>
      <c r="AM5832" s="615"/>
      <c r="AN5832" s="1115" t="s">
        <v>0</v>
      </c>
      <c r="AO5832" s="615"/>
      <c r="AP5832" s="615"/>
      <c r="AQ5832" s="615"/>
      <c r="AR5832" s="615"/>
      <c r="AS5832" s="615"/>
      <c r="AT5832" s="615"/>
      <c r="AU5832" s="615"/>
      <c r="AV5832" s="615"/>
      <c r="AW5832" s="615"/>
      <c r="AX5832" s="615"/>
      <c r="AY5832" s="615"/>
      <c r="AZ5832" s="615"/>
      <c r="BA5832" s="615"/>
      <c r="BB5832" s="615"/>
      <c r="BC5832" s="615"/>
      <c r="BD5832" s="615"/>
      <c r="BE5832" s="615"/>
      <c r="BF5832" s="615"/>
      <c r="BG5832" s="615"/>
      <c r="BH5832" s="615"/>
      <c r="BI5832" s="615"/>
      <c r="BJ5832" s="615"/>
      <c r="BK5832" s="615"/>
      <c r="BL5832" s="615"/>
    </row>
    <row r="5833" spans="2:64">
      <c r="B5833" s="172">
        <v>5749</v>
      </c>
      <c r="C5833" s="42">
        <v>0.85318635315327429</v>
      </c>
      <c r="D5833" s="42"/>
      <c r="E5833" s="42">
        <v>1.5073647689666587</v>
      </c>
      <c r="F5833" s="42"/>
      <c r="G5833" s="42">
        <v>0.13061280764895788</v>
      </c>
      <c r="H5833" s="42"/>
      <c r="I5833" s="42">
        <v>1.4722574661558665</v>
      </c>
      <c r="J5833" s="42"/>
      <c r="K5833" s="42">
        <v>1.5181452957958461</v>
      </c>
      <c r="L5833" s="42"/>
      <c r="M5833" s="42">
        <v>0.69478201050944266</v>
      </c>
      <c r="N5833" s="42"/>
      <c r="O5833" s="42"/>
      <c r="P5833" s="42">
        <v>0.56629165835372242</v>
      </c>
      <c r="Q5833" s="42">
        <v>1.5340695120928765</v>
      </c>
      <c r="R5833" s="42"/>
      <c r="S5833" s="42"/>
      <c r="T5833" s="42">
        <v>0.64090617278067441</v>
      </c>
      <c r="U5833" s="42">
        <v>0.56283342532229608</v>
      </c>
      <c r="V5833" s="42"/>
      <c r="W5833" s="42">
        <v>1.0694267074763424</v>
      </c>
      <c r="X5833" s="42"/>
      <c r="Y5833" s="42">
        <v>1.2450895935338058</v>
      </c>
      <c r="Z5833" s="42"/>
      <c r="AA5833" s="42">
        <v>0.27035465155064947</v>
      </c>
      <c r="AB5833" s="42"/>
      <c r="AC5833" s="42">
        <v>1.1852154509177093</v>
      </c>
      <c r="AD5833" s="1139"/>
      <c r="AM5833" s="615"/>
      <c r="AN5833" s="1115" t="s">
        <v>0</v>
      </c>
      <c r="AO5833" s="615"/>
      <c r="AP5833" s="615"/>
      <c r="AQ5833" s="615"/>
      <c r="AR5833" s="615"/>
      <c r="AS5833" s="615"/>
      <c r="AT5833" s="615"/>
      <c r="AU5833" s="615"/>
      <c r="AV5833" s="615"/>
      <c r="AW5833" s="615"/>
      <c r="AX5833" s="615"/>
      <c r="AY5833" s="615"/>
      <c r="AZ5833" s="615"/>
      <c r="BA5833" s="615"/>
      <c r="BB5833" s="615"/>
      <c r="BC5833" s="615"/>
      <c r="BD5833" s="615"/>
      <c r="BE5833" s="615"/>
      <c r="BF5833" s="615"/>
      <c r="BG5833" s="615"/>
      <c r="BH5833" s="615"/>
      <c r="BI5833" s="615"/>
      <c r="BJ5833" s="615"/>
      <c r="BK5833" s="615"/>
      <c r="BL5833" s="615"/>
    </row>
    <row r="5834" spans="2:64">
      <c r="B5834" s="172">
        <v>5750</v>
      </c>
      <c r="C5834" s="42"/>
      <c r="D5834" s="42">
        <v>0.49547898835424514</v>
      </c>
      <c r="E5834" s="42">
        <v>0.80685465481587859</v>
      </c>
      <c r="F5834" s="42"/>
      <c r="G5834" s="42"/>
      <c r="H5834" s="42">
        <v>1.7553643983100859</v>
      </c>
      <c r="I5834" s="42">
        <v>0.90853839033616823</v>
      </c>
      <c r="J5834" s="42"/>
      <c r="K5834" s="42"/>
      <c r="L5834" s="42">
        <v>1.0052054153465328</v>
      </c>
      <c r="M5834" s="42"/>
      <c r="N5834" s="42">
        <v>0.27286360918578767</v>
      </c>
      <c r="O5834" s="42"/>
      <c r="P5834" s="42">
        <v>0.4866905497634173</v>
      </c>
      <c r="Q5834" s="42"/>
      <c r="R5834" s="42">
        <v>0.21199285788890751</v>
      </c>
      <c r="S5834" s="42"/>
      <c r="T5834" s="42">
        <v>0.70197744302887777</v>
      </c>
      <c r="U5834" s="42"/>
      <c r="V5834" s="42">
        <v>0.34411038918225251</v>
      </c>
      <c r="W5834" s="42"/>
      <c r="X5834" s="42">
        <v>0.56011302484793224</v>
      </c>
      <c r="Y5834" s="42">
        <v>0.9426268924280371</v>
      </c>
      <c r="Z5834" s="42"/>
      <c r="AA5834" s="42"/>
      <c r="AB5834" s="42">
        <v>0.5776143732074146</v>
      </c>
      <c r="AC5834" s="42">
        <v>1.3853583244967421E-2</v>
      </c>
      <c r="AD5834" s="1139"/>
      <c r="AM5834" s="615"/>
      <c r="AN5834" s="1115" t="s">
        <v>0</v>
      </c>
      <c r="AO5834" s="615"/>
      <c r="AP5834" s="615"/>
      <c r="AQ5834" s="615"/>
      <c r="AR5834" s="615"/>
      <c r="AS5834" s="615"/>
      <c r="AT5834" s="615"/>
      <c r="AU5834" s="615"/>
      <c r="AV5834" s="615"/>
      <c r="AW5834" s="615"/>
      <c r="AX5834" s="615"/>
      <c r="AY5834" s="615"/>
      <c r="AZ5834" s="615"/>
      <c r="BA5834" s="615"/>
      <c r="BB5834" s="615"/>
      <c r="BC5834" s="615"/>
      <c r="BD5834" s="615"/>
      <c r="BE5834" s="615"/>
      <c r="BF5834" s="615"/>
      <c r="BG5834" s="615"/>
      <c r="BH5834" s="615"/>
      <c r="BI5834" s="615"/>
      <c r="BJ5834" s="615"/>
      <c r="BK5834" s="615"/>
      <c r="BL5834" s="615"/>
    </row>
    <row r="5835" spans="2:64">
      <c r="B5835" s="172">
        <v>5751</v>
      </c>
      <c r="C5835" s="42"/>
      <c r="D5835" s="42">
        <v>0.24076081413050968</v>
      </c>
      <c r="E5835" s="42">
        <v>1.3610302913934182</v>
      </c>
      <c r="F5835" s="42"/>
      <c r="G5835" s="42"/>
      <c r="H5835" s="42">
        <v>0.80599024014844511</v>
      </c>
      <c r="I5835" s="42">
        <v>0.7625449503111007</v>
      </c>
      <c r="J5835" s="42"/>
      <c r="K5835" s="42"/>
      <c r="L5835" s="42">
        <v>1.2287728840532735</v>
      </c>
      <c r="M5835" s="42">
        <v>1.652386986718855</v>
      </c>
      <c r="N5835" s="42"/>
      <c r="O5835" s="42">
        <v>3.4686248712650053E-2</v>
      </c>
      <c r="P5835" s="42"/>
      <c r="Q5835" s="42">
        <v>1.328192474775129</v>
      </c>
      <c r="R5835" s="42"/>
      <c r="S5835" s="42"/>
      <c r="T5835" s="42">
        <v>0.71132471743355496</v>
      </c>
      <c r="U5835" s="42">
        <v>0.56557259576191088</v>
      </c>
      <c r="V5835" s="42"/>
      <c r="W5835" s="42">
        <v>0.5911298098102018</v>
      </c>
      <c r="X5835" s="42"/>
      <c r="Y5835" s="42">
        <v>0.93532896096686757</v>
      </c>
      <c r="Z5835" s="42"/>
      <c r="AA5835" s="42"/>
      <c r="AB5835" s="42">
        <v>0.46557749492345518</v>
      </c>
      <c r="AC5835" s="42">
        <v>1.5094018608902917</v>
      </c>
      <c r="AD5835" s="1139"/>
      <c r="AM5835" s="615"/>
      <c r="AN5835" s="1115" t="s">
        <v>0</v>
      </c>
      <c r="AO5835" s="615"/>
      <c r="AP5835" s="615"/>
      <c r="AQ5835" s="615"/>
      <c r="AR5835" s="615"/>
      <c r="AS5835" s="615"/>
      <c r="AT5835" s="615"/>
      <c r="AU5835" s="615"/>
      <c r="AV5835" s="615"/>
      <c r="AW5835" s="615"/>
      <c r="AX5835" s="615"/>
      <c r="AY5835" s="615"/>
      <c r="AZ5835" s="615"/>
      <c r="BA5835" s="615"/>
      <c r="BB5835" s="615"/>
      <c r="BC5835" s="615"/>
      <c r="BD5835" s="615"/>
      <c r="BE5835" s="615"/>
      <c r="BF5835" s="615"/>
      <c r="BG5835" s="615"/>
      <c r="BH5835" s="615"/>
      <c r="BI5835" s="615"/>
      <c r="BJ5835" s="615"/>
      <c r="BK5835" s="615"/>
      <c r="BL5835" s="615"/>
    </row>
    <row r="5836" spans="2:64">
      <c r="B5836" s="172">
        <v>5752</v>
      </c>
      <c r="C5836" s="42"/>
      <c r="D5836" s="42">
        <v>0.97164470287149141</v>
      </c>
      <c r="E5836" s="42">
        <v>0.76641965690359781</v>
      </c>
      <c r="F5836" s="42"/>
      <c r="G5836" s="42"/>
      <c r="H5836" s="42">
        <v>0.80697096838266591</v>
      </c>
      <c r="I5836" s="42"/>
      <c r="J5836" s="42">
        <v>5.2277572015987678E-2</v>
      </c>
      <c r="K5836" s="42"/>
      <c r="L5836" s="42">
        <v>0.31868210141303172</v>
      </c>
      <c r="M5836" s="42"/>
      <c r="N5836" s="42">
        <v>0.70406100559547913</v>
      </c>
      <c r="O5836" s="42"/>
      <c r="P5836" s="42">
        <v>9.9577039911233262E-2</v>
      </c>
      <c r="Q5836" s="42">
        <v>0.32035531288604491</v>
      </c>
      <c r="R5836" s="42"/>
      <c r="S5836" s="42">
        <v>0.69723683506530754</v>
      </c>
      <c r="T5836" s="42"/>
      <c r="U5836" s="42">
        <v>0.12357035877725392</v>
      </c>
      <c r="V5836" s="42"/>
      <c r="W5836" s="42"/>
      <c r="X5836" s="42">
        <v>0.9927971718532238</v>
      </c>
      <c r="Y5836" s="42"/>
      <c r="Z5836" s="42">
        <v>0.44780103755848855</v>
      </c>
      <c r="AA5836" s="42">
        <v>0.46322040456176838</v>
      </c>
      <c r="AB5836" s="42"/>
      <c r="AC5836" s="42">
        <v>0.52939137599397745</v>
      </c>
      <c r="AD5836" s="1139"/>
      <c r="AM5836" s="615"/>
      <c r="AN5836" s="1115" t="s">
        <v>0</v>
      </c>
      <c r="AO5836" s="615"/>
      <c r="AP5836" s="615"/>
      <c r="AQ5836" s="615"/>
      <c r="AR5836" s="615"/>
      <c r="AS5836" s="615"/>
      <c r="AT5836" s="615"/>
      <c r="AU5836" s="615"/>
      <c r="AV5836" s="615"/>
      <c r="AW5836" s="615"/>
      <c r="AX5836" s="615"/>
      <c r="AY5836" s="615"/>
      <c r="AZ5836" s="615"/>
      <c r="BA5836" s="615"/>
      <c r="BB5836" s="615"/>
      <c r="BC5836" s="615"/>
      <c r="BD5836" s="615"/>
      <c r="BE5836" s="615"/>
      <c r="BF5836" s="615"/>
      <c r="BG5836" s="615"/>
      <c r="BH5836" s="615"/>
      <c r="BI5836" s="615"/>
      <c r="BJ5836" s="615"/>
      <c r="BK5836" s="615"/>
      <c r="BL5836" s="615"/>
    </row>
    <row r="5837" spans="2:64">
      <c r="B5837" s="172">
        <v>5753</v>
      </c>
      <c r="C5837" s="42"/>
      <c r="D5837" s="42">
        <v>2.104629123194055</v>
      </c>
      <c r="E5837" s="42"/>
      <c r="F5837" s="42">
        <v>0.33272668807206435</v>
      </c>
      <c r="G5837" s="42"/>
      <c r="H5837" s="42">
        <v>0.89323181722717371</v>
      </c>
      <c r="I5837" s="42">
        <v>1.4538844641608446</v>
      </c>
      <c r="J5837" s="42"/>
      <c r="K5837" s="42"/>
      <c r="L5837" s="42">
        <v>1.5011889292997083</v>
      </c>
      <c r="M5837" s="42"/>
      <c r="N5837" s="42">
        <v>0.11223305782099975</v>
      </c>
      <c r="O5837" s="42"/>
      <c r="P5837" s="42">
        <v>1.0692906332713297</v>
      </c>
      <c r="Q5837" s="42"/>
      <c r="R5837" s="42">
        <v>0.40687630745252956</v>
      </c>
      <c r="S5837" s="42"/>
      <c r="T5837" s="42">
        <v>1.6917877205320919</v>
      </c>
      <c r="U5837" s="42">
        <v>0.24742258478833734</v>
      </c>
      <c r="V5837" s="42"/>
      <c r="W5837" s="42"/>
      <c r="X5837" s="42">
        <v>1.0452292300863129</v>
      </c>
      <c r="Y5837" s="42"/>
      <c r="Z5837" s="42">
        <v>0.56672309611834348</v>
      </c>
      <c r="AA5837" s="42"/>
      <c r="AB5837" s="42">
        <v>0.54210905035499146</v>
      </c>
      <c r="AC5837" s="42"/>
      <c r="AD5837" s="1139">
        <v>0.83605173744196126</v>
      </c>
      <c r="AM5837" s="615"/>
      <c r="AN5837" s="1115" t="s">
        <v>0</v>
      </c>
      <c r="AO5837" s="615"/>
      <c r="AP5837" s="615"/>
      <c r="AQ5837" s="615"/>
      <c r="AR5837" s="615"/>
      <c r="AS5837" s="615"/>
      <c r="AT5837" s="615"/>
      <c r="AU5837" s="615"/>
      <c r="AV5837" s="615"/>
      <c r="AW5837" s="615"/>
      <c r="AX5837" s="615"/>
      <c r="AY5837" s="615"/>
      <c r="AZ5837" s="615"/>
      <c r="BA5837" s="615"/>
      <c r="BB5837" s="615"/>
      <c r="BC5837" s="615"/>
      <c r="BD5837" s="615"/>
      <c r="BE5837" s="615"/>
      <c r="BF5837" s="615"/>
      <c r="BG5837" s="615"/>
      <c r="BH5837" s="615"/>
      <c r="BI5837" s="615"/>
      <c r="BJ5837" s="615"/>
      <c r="BK5837" s="615"/>
      <c r="BL5837" s="615"/>
    </row>
    <row r="5838" spans="2:64">
      <c r="B5838" s="172">
        <v>5754</v>
      </c>
      <c r="C5838" s="42"/>
      <c r="D5838" s="42">
        <v>1.353921805986972</v>
      </c>
      <c r="E5838" s="42"/>
      <c r="F5838" s="42">
        <v>2.0611066224532397</v>
      </c>
      <c r="G5838" s="42"/>
      <c r="H5838" s="42">
        <v>0.78686211525883931</v>
      </c>
      <c r="I5838" s="42"/>
      <c r="J5838" s="42">
        <v>1.451551863724357</v>
      </c>
      <c r="K5838" s="42"/>
      <c r="L5838" s="42">
        <v>0.84108033751683575</v>
      </c>
      <c r="M5838" s="42"/>
      <c r="N5838" s="42">
        <v>1.8735313939954521</v>
      </c>
      <c r="O5838" s="42"/>
      <c r="P5838" s="42">
        <v>0.99096732599991189</v>
      </c>
      <c r="Q5838" s="42"/>
      <c r="R5838" s="42">
        <v>1.2031028826386823</v>
      </c>
      <c r="S5838" s="42"/>
      <c r="T5838" s="42">
        <v>1.2856019789150246</v>
      </c>
      <c r="U5838" s="42"/>
      <c r="V5838" s="42">
        <v>2.3200795143323676</v>
      </c>
      <c r="W5838" s="42"/>
      <c r="X5838" s="42">
        <v>1.6246397209610424</v>
      </c>
      <c r="Y5838" s="42"/>
      <c r="Z5838" s="42">
        <v>1.5715164581724159</v>
      </c>
      <c r="AA5838" s="42"/>
      <c r="AB5838" s="42">
        <v>1.049291130770164</v>
      </c>
      <c r="AC5838" s="42"/>
      <c r="AD5838" s="1139">
        <v>1.4706979917590752</v>
      </c>
      <c r="AM5838" s="615"/>
      <c r="AN5838" s="1115" t="s">
        <v>0</v>
      </c>
      <c r="AO5838" s="615"/>
      <c r="AP5838" s="615"/>
      <c r="AQ5838" s="615"/>
      <c r="AR5838" s="615"/>
      <c r="AS5838" s="615"/>
      <c r="AT5838" s="615"/>
      <c r="AU5838" s="615"/>
      <c r="AV5838" s="615"/>
      <c r="AW5838" s="615"/>
      <c r="AX5838" s="615"/>
      <c r="AY5838" s="615"/>
      <c r="AZ5838" s="615"/>
      <c r="BA5838" s="615"/>
      <c r="BB5838" s="615"/>
      <c r="BC5838" s="615"/>
      <c r="BD5838" s="615"/>
      <c r="BE5838" s="615"/>
      <c r="BF5838" s="615"/>
      <c r="BG5838" s="615"/>
      <c r="BH5838" s="615"/>
      <c r="BI5838" s="615"/>
      <c r="BJ5838" s="615"/>
      <c r="BK5838" s="615"/>
      <c r="BL5838" s="615"/>
    </row>
    <row r="5839" spans="2:64">
      <c r="B5839" s="172">
        <v>5755</v>
      </c>
      <c r="C5839" s="42">
        <v>7.3645227584626077E-2</v>
      </c>
      <c r="D5839" s="42"/>
      <c r="E5839" s="42"/>
      <c r="F5839" s="42">
        <v>2.1747904702463718</v>
      </c>
      <c r="G5839" s="42"/>
      <c r="H5839" s="42">
        <v>0.133751702209357</v>
      </c>
      <c r="I5839" s="42"/>
      <c r="J5839" s="42">
        <v>2.1618328683148267</v>
      </c>
      <c r="K5839" s="42">
        <v>0.49419126310008743</v>
      </c>
      <c r="L5839" s="42"/>
      <c r="M5839" s="42"/>
      <c r="N5839" s="42">
        <v>2.1804452949458759</v>
      </c>
      <c r="O5839" s="42"/>
      <c r="P5839" s="42">
        <v>0.88515423352033618</v>
      </c>
      <c r="Q5839" s="42"/>
      <c r="R5839" s="42">
        <v>1.7860975509163521</v>
      </c>
      <c r="S5839" s="42">
        <v>0.26722859185354009</v>
      </c>
      <c r="T5839" s="42"/>
      <c r="U5839" s="42"/>
      <c r="V5839" s="42">
        <v>2.4287976234803961</v>
      </c>
      <c r="W5839" s="42"/>
      <c r="X5839" s="42">
        <v>0.79524272925546058</v>
      </c>
      <c r="Y5839" s="42"/>
      <c r="Z5839" s="42">
        <v>2.0659564960188819</v>
      </c>
      <c r="AA5839" s="42"/>
      <c r="AB5839" s="42">
        <v>0.71002618665715167</v>
      </c>
      <c r="AC5839" s="42"/>
      <c r="AD5839" s="1139">
        <v>1.8689717935842582</v>
      </c>
      <c r="AM5839" s="615"/>
      <c r="AN5839" s="1115" t="s">
        <v>0</v>
      </c>
      <c r="AO5839" s="615"/>
      <c r="AP5839" s="615"/>
      <c r="AQ5839" s="615"/>
      <c r="AR5839" s="615"/>
      <c r="AS5839" s="615"/>
      <c r="AT5839" s="615"/>
      <c r="AU5839" s="615"/>
      <c r="AV5839" s="615"/>
      <c r="AW5839" s="615"/>
      <c r="AX5839" s="615"/>
      <c r="AY5839" s="615"/>
      <c r="AZ5839" s="615"/>
      <c r="BA5839" s="615"/>
      <c r="BB5839" s="615"/>
      <c r="BC5839" s="615"/>
      <c r="BD5839" s="615"/>
      <c r="BE5839" s="615"/>
      <c r="BF5839" s="615"/>
      <c r="BG5839" s="615"/>
      <c r="BH5839" s="615"/>
      <c r="BI5839" s="615"/>
      <c r="BJ5839" s="615"/>
      <c r="BK5839" s="615"/>
      <c r="BL5839" s="615"/>
    </row>
    <row r="5840" spans="2:64">
      <c r="B5840" s="172">
        <v>5756</v>
      </c>
      <c r="C5840" s="42"/>
      <c r="D5840" s="42">
        <v>0.56119019483735577</v>
      </c>
      <c r="E5840" s="42"/>
      <c r="F5840" s="42">
        <v>2.3943325362225489</v>
      </c>
      <c r="G5840" s="42"/>
      <c r="H5840" s="42">
        <v>0.2007656393162959</v>
      </c>
      <c r="I5840" s="42"/>
      <c r="J5840" s="42">
        <v>1.429893754026021</v>
      </c>
      <c r="K5840" s="42">
        <v>0.21822883237992038</v>
      </c>
      <c r="L5840" s="42"/>
      <c r="M5840" s="42"/>
      <c r="N5840" s="42">
        <v>2.1462162086450904</v>
      </c>
      <c r="O5840" s="42"/>
      <c r="P5840" s="42">
        <v>0.51372641985282164</v>
      </c>
      <c r="Q5840" s="42"/>
      <c r="R5840" s="42">
        <v>1.3449553041959925</v>
      </c>
      <c r="S5840" s="42"/>
      <c r="T5840" s="42">
        <v>0.71806591031324396</v>
      </c>
      <c r="U5840" s="42"/>
      <c r="V5840" s="42">
        <v>1.4155534079708629</v>
      </c>
      <c r="W5840" s="42"/>
      <c r="X5840" s="42">
        <v>0.26164309580205808</v>
      </c>
      <c r="Y5840" s="42"/>
      <c r="Z5840" s="42">
        <v>1.7273374636142982</v>
      </c>
      <c r="AA5840" s="42">
        <v>0.86587505559663847</v>
      </c>
      <c r="AB5840" s="42"/>
      <c r="AC5840" s="42"/>
      <c r="AD5840" s="1139">
        <v>2.0205077101803215</v>
      </c>
      <c r="AM5840" s="615"/>
      <c r="AN5840" s="1115" t="s">
        <v>0</v>
      </c>
      <c r="AO5840" s="615"/>
      <c r="AP5840" s="615"/>
      <c r="AQ5840" s="615"/>
      <c r="AR5840" s="615"/>
      <c r="AS5840" s="615"/>
      <c r="AT5840" s="615"/>
      <c r="AU5840" s="615"/>
      <c r="AV5840" s="615"/>
      <c r="AW5840" s="615"/>
      <c r="AX5840" s="615"/>
      <c r="AY5840" s="615"/>
      <c r="AZ5840" s="615"/>
      <c r="BA5840" s="615"/>
      <c r="BB5840" s="615"/>
      <c r="BC5840" s="615"/>
      <c r="BD5840" s="615"/>
      <c r="BE5840" s="615"/>
      <c r="BF5840" s="615"/>
      <c r="BG5840" s="615"/>
      <c r="BH5840" s="615"/>
      <c r="BI5840" s="615"/>
      <c r="BJ5840" s="615"/>
      <c r="BK5840" s="615"/>
      <c r="BL5840" s="615"/>
    </row>
    <row r="5841" spans="2:64">
      <c r="B5841" s="172">
        <v>5757</v>
      </c>
      <c r="C5841" s="42">
        <v>1.4228857776570374</v>
      </c>
      <c r="D5841" s="42"/>
      <c r="E5841" s="42">
        <v>0.41829631407486201</v>
      </c>
      <c r="F5841" s="42"/>
      <c r="G5841" s="42">
        <v>1.1133390889905403</v>
      </c>
      <c r="H5841" s="42"/>
      <c r="I5841" s="42"/>
      <c r="J5841" s="42">
        <v>0.11357973512317086</v>
      </c>
      <c r="K5841" s="42">
        <v>1.0832515334420669</v>
      </c>
      <c r="L5841" s="42"/>
      <c r="M5841" s="42">
        <v>0.10891602422778593</v>
      </c>
      <c r="N5841" s="42"/>
      <c r="O5841" s="42">
        <v>1.154515878112071</v>
      </c>
      <c r="P5841" s="42"/>
      <c r="Q5841" s="42"/>
      <c r="R5841" s="42">
        <v>0.78788181177035332</v>
      </c>
      <c r="S5841" s="42">
        <v>0.22631085394996123</v>
      </c>
      <c r="T5841" s="42"/>
      <c r="U5841" s="42"/>
      <c r="V5841" s="42">
        <v>0.34338174236510322</v>
      </c>
      <c r="W5841" s="42">
        <v>8.492063420946333E-2</v>
      </c>
      <c r="X5841" s="42"/>
      <c r="Y5841" s="42"/>
      <c r="Z5841" s="42">
        <v>0.50327294730943573</v>
      </c>
      <c r="AA5841" s="42">
        <v>1.408194933413534</v>
      </c>
      <c r="AB5841" s="42"/>
      <c r="AC5841" s="42"/>
      <c r="AD5841" s="1139">
        <v>0.7615641304911166</v>
      </c>
      <c r="AM5841" s="615"/>
      <c r="AN5841" s="1115" t="s">
        <v>0</v>
      </c>
      <c r="AO5841" s="615"/>
      <c r="AP5841" s="615"/>
      <c r="AQ5841" s="615"/>
      <c r="AR5841" s="615"/>
      <c r="AS5841" s="615"/>
      <c r="AT5841" s="615"/>
      <c r="AU5841" s="615"/>
      <c r="AV5841" s="615"/>
      <c r="AW5841" s="615"/>
      <c r="AX5841" s="615"/>
      <c r="AY5841" s="615"/>
      <c r="AZ5841" s="615"/>
      <c r="BA5841" s="615"/>
      <c r="BB5841" s="615"/>
      <c r="BC5841" s="615"/>
      <c r="BD5841" s="615"/>
      <c r="BE5841" s="615"/>
      <c r="BF5841" s="615"/>
      <c r="BG5841" s="615"/>
      <c r="BH5841" s="615"/>
      <c r="BI5841" s="615"/>
      <c r="BJ5841" s="615"/>
      <c r="BK5841" s="615"/>
      <c r="BL5841" s="615"/>
    </row>
    <row r="5842" spans="2:64">
      <c r="B5842" s="172">
        <v>5758</v>
      </c>
      <c r="C5842" s="42"/>
      <c r="D5842" s="42">
        <v>0.33537901545689286</v>
      </c>
      <c r="E5842" s="42">
        <v>0.36341208584025064</v>
      </c>
      <c r="F5842" s="42"/>
      <c r="G5842" s="42"/>
      <c r="H5842" s="42">
        <v>0.19668184055778454</v>
      </c>
      <c r="I5842" s="42">
        <v>0.38329816278175155</v>
      </c>
      <c r="J5842" s="42"/>
      <c r="K5842" s="42"/>
      <c r="L5842" s="42">
        <v>1.1199929162728173</v>
      </c>
      <c r="M5842" s="42">
        <v>0.55970743391610744</v>
      </c>
      <c r="N5842" s="42"/>
      <c r="O5842" s="42"/>
      <c r="P5842" s="42">
        <v>0.80907463907761201</v>
      </c>
      <c r="Q5842" s="42">
        <v>1.6105936723398155</v>
      </c>
      <c r="R5842" s="42"/>
      <c r="S5842" s="42">
        <v>0.13436440294592686</v>
      </c>
      <c r="T5842" s="42"/>
      <c r="U5842" s="42">
        <v>0.91634973477364634</v>
      </c>
      <c r="V5842" s="42"/>
      <c r="W5842" s="42"/>
      <c r="X5842" s="42">
        <v>0.62841352891812952</v>
      </c>
      <c r="Y5842" s="42">
        <v>0.5658831255012533</v>
      </c>
      <c r="Z5842" s="42"/>
      <c r="AA5842" s="42"/>
      <c r="AB5842" s="42">
        <v>3.3237983560349835E-2</v>
      </c>
      <c r="AC5842" s="42"/>
      <c r="AD5842" s="1139">
        <v>0.32143927438452763</v>
      </c>
      <c r="AM5842" s="615"/>
      <c r="AN5842" s="1115" t="s">
        <v>0</v>
      </c>
      <c r="AO5842" s="615"/>
      <c r="AP5842" s="615"/>
      <c r="AQ5842" s="615"/>
      <c r="AR5842" s="615"/>
      <c r="AS5842" s="615"/>
      <c r="AT5842" s="615"/>
      <c r="AU5842" s="615"/>
      <c r="AV5842" s="615"/>
      <c r="AW5842" s="615"/>
      <c r="AX5842" s="615"/>
      <c r="AY5842" s="615"/>
      <c r="AZ5842" s="615"/>
      <c r="BA5842" s="615"/>
      <c r="BB5842" s="615"/>
      <c r="BC5842" s="615"/>
      <c r="BD5842" s="615"/>
      <c r="BE5842" s="615"/>
      <c r="BF5842" s="615"/>
      <c r="BG5842" s="615"/>
      <c r="BH5842" s="615"/>
      <c r="BI5842" s="615"/>
      <c r="BJ5842" s="615"/>
      <c r="BK5842" s="615"/>
      <c r="BL5842" s="615"/>
    </row>
    <row r="5843" spans="2:64">
      <c r="B5843" s="172">
        <v>5759</v>
      </c>
      <c r="C5843" s="42"/>
      <c r="D5843" s="42">
        <v>1.5047313815655832</v>
      </c>
      <c r="E5843" s="42">
        <v>0.20158177688738621</v>
      </c>
      <c r="F5843" s="42"/>
      <c r="G5843" s="42"/>
      <c r="H5843" s="42">
        <v>0.98818432772194897</v>
      </c>
      <c r="I5843" s="42">
        <v>1.509050876016039</v>
      </c>
      <c r="J5843" s="42"/>
      <c r="K5843" s="42"/>
      <c r="L5843" s="42">
        <v>0.38633400969773624</v>
      </c>
      <c r="M5843" s="42">
        <v>0.79907192288957241</v>
      </c>
      <c r="N5843" s="42"/>
      <c r="O5843" s="42"/>
      <c r="P5843" s="42">
        <v>1.4007665952918336</v>
      </c>
      <c r="Q5843" s="42"/>
      <c r="R5843" s="42">
        <v>0.18107890896698997</v>
      </c>
      <c r="S5843" s="42"/>
      <c r="T5843" s="42">
        <v>0.52329012596670732</v>
      </c>
      <c r="U5843" s="42">
        <v>0.2943887635665916</v>
      </c>
      <c r="V5843" s="42"/>
      <c r="W5843" s="42"/>
      <c r="X5843" s="42">
        <v>2.2279328819417459</v>
      </c>
      <c r="Y5843" s="42">
        <v>0.8248259485823134</v>
      </c>
      <c r="Z5843" s="42"/>
      <c r="AA5843" s="42"/>
      <c r="AB5843" s="42">
        <v>0.1787724155595436</v>
      </c>
      <c r="AC5843" s="42">
        <v>0.29995550762504669</v>
      </c>
      <c r="AD5843" s="1139"/>
      <c r="AM5843" s="615"/>
      <c r="AN5843" s="1115" t="s">
        <v>0</v>
      </c>
      <c r="AO5843" s="615"/>
      <c r="AP5843" s="615"/>
      <c r="AQ5843" s="615"/>
      <c r="AR5843" s="615"/>
      <c r="AS5843" s="615"/>
      <c r="AT5843" s="615"/>
      <c r="AU5843" s="615"/>
      <c r="AV5843" s="615"/>
      <c r="AW5843" s="615"/>
      <c r="AX5843" s="615"/>
      <c r="AY5843" s="615"/>
      <c r="AZ5843" s="615"/>
      <c r="BA5843" s="615"/>
      <c r="BB5843" s="615"/>
      <c r="BC5843" s="615"/>
      <c r="BD5843" s="615"/>
      <c r="BE5843" s="615"/>
      <c r="BF5843" s="615"/>
      <c r="BG5843" s="615"/>
      <c r="BH5843" s="615"/>
      <c r="BI5843" s="615"/>
      <c r="BJ5843" s="615"/>
      <c r="BK5843" s="615"/>
      <c r="BL5843" s="615"/>
    </row>
    <row r="5844" spans="2:64">
      <c r="B5844" s="172">
        <v>5760</v>
      </c>
      <c r="C5844" s="42"/>
      <c r="D5844" s="42">
        <v>0.85822380257513398</v>
      </c>
      <c r="E5844" s="42"/>
      <c r="F5844" s="42">
        <v>0.33521488008677514</v>
      </c>
      <c r="G5844" s="42"/>
      <c r="H5844" s="42">
        <v>0.49744374630450366</v>
      </c>
      <c r="I5844" s="42"/>
      <c r="J5844" s="42">
        <v>0.83209874021534458</v>
      </c>
      <c r="K5844" s="42"/>
      <c r="L5844" s="42">
        <v>0.6775437029431155</v>
      </c>
      <c r="M5844" s="42">
        <v>0.40864277564573637</v>
      </c>
      <c r="N5844" s="42"/>
      <c r="O5844" s="42"/>
      <c r="P5844" s="42">
        <v>0.45668661010885114</v>
      </c>
      <c r="Q5844" s="42"/>
      <c r="R5844" s="42">
        <v>0.39148486412549188</v>
      </c>
      <c r="S5844" s="42"/>
      <c r="T5844" s="42">
        <v>0.55410898683800081</v>
      </c>
      <c r="U5844" s="42">
        <v>0.25537299977965899</v>
      </c>
      <c r="V5844" s="42"/>
      <c r="W5844" s="42">
        <v>0.5532661842543205</v>
      </c>
      <c r="X5844" s="42"/>
      <c r="Y5844" s="42"/>
      <c r="Z5844" s="42">
        <v>0.40545553028113906</v>
      </c>
      <c r="AA5844" s="42"/>
      <c r="AB5844" s="42">
        <v>0.58121175121910229</v>
      </c>
      <c r="AC5844" s="42"/>
      <c r="AD5844" s="1139">
        <v>0.5624951138104356</v>
      </c>
      <c r="AM5844" s="615"/>
      <c r="AN5844" s="1115" t="s">
        <v>0</v>
      </c>
      <c r="AO5844" s="615"/>
      <c r="AP5844" s="615"/>
      <c r="AQ5844" s="615"/>
      <c r="AR5844" s="615"/>
      <c r="AS5844" s="615"/>
      <c r="AT5844" s="615"/>
      <c r="AU5844" s="615"/>
      <c r="AV5844" s="615"/>
      <c r="AW5844" s="615"/>
      <c r="AX5844" s="615"/>
      <c r="AY5844" s="615"/>
      <c r="AZ5844" s="615"/>
      <c r="BA5844" s="615"/>
      <c r="BB5844" s="615"/>
      <c r="BC5844" s="615"/>
      <c r="BD5844" s="615"/>
      <c r="BE5844" s="615"/>
      <c r="BF5844" s="615"/>
      <c r="BG5844" s="615"/>
      <c r="BH5844" s="615"/>
      <c r="BI5844" s="615"/>
      <c r="BJ5844" s="615"/>
      <c r="BK5844" s="615"/>
      <c r="BL5844" s="615"/>
    </row>
    <row r="5845" spans="2:64">
      <c r="B5845" s="172">
        <v>5761</v>
      </c>
      <c r="C5845" s="42"/>
      <c r="D5845" s="42">
        <v>0.12617234892250828</v>
      </c>
      <c r="E5845" s="42">
        <v>3.9486658215002753E-2</v>
      </c>
      <c r="F5845" s="42"/>
      <c r="G5845" s="42"/>
      <c r="H5845" s="42">
        <v>0.3075741307472088</v>
      </c>
      <c r="I5845" s="42"/>
      <c r="J5845" s="42">
        <v>1.5156873496822398</v>
      </c>
      <c r="K5845" s="42">
        <v>0.60471965246861048</v>
      </c>
      <c r="L5845" s="42"/>
      <c r="M5845" s="42"/>
      <c r="N5845" s="42">
        <v>1.4115770829564414</v>
      </c>
      <c r="O5845" s="42">
        <v>0.17772388578366546</v>
      </c>
      <c r="P5845" s="42"/>
      <c r="Q5845" s="42"/>
      <c r="R5845" s="42">
        <v>1.1572162875739229</v>
      </c>
      <c r="S5845" s="42">
        <v>0.74623414082342976</v>
      </c>
      <c r="T5845" s="42"/>
      <c r="U5845" s="42"/>
      <c r="V5845" s="42">
        <v>0.60329550035144042</v>
      </c>
      <c r="W5845" s="42"/>
      <c r="X5845" s="42">
        <v>0.14445984561320949</v>
      </c>
      <c r="Y5845" s="42"/>
      <c r="Z5845" s="42">
        <v>1.6939325268259799</v>
      </c>
      <c r="AA5845" s="42"/>
      <c r="AB5845" s="42">
        <v>0.44153488173383415</v>
      </c>
      <c r="AC5845" s="42"/>
      <c r="AD5845" s="1139">
        <v>1.709635136055033</v>
      </c>
      <c r="AM5845" s="615"/>
      <c r="AN5845" s="1115" t="s">
        <v>0</v>
      </c>
      <c r="AO5845" s="615"/>
      <c r="AP5845" s="615"/>
      <c r="AQ5845" s="615"/>
      <c r="AR5845" s="615"/>
      <c r="AS5845" s="615"/>
      <c r="AT5845" s="615"/>
      <c r="AU5845" s="615"/>
      <c r="AV5845" s="615"/>
      <c r="AW5845" s="615"/>
      <c r="AX5845" s="615"/>
      <c r="AY5845" s="615"/>
      <c r="AZ5845" s="615"/>
      <c r="BA5845" s="615"/>
      <c r="BB5845" s="615"/>
      <c r="BC5845" s="615"/>
      <c r="BD5845" s="615"/>
      <c r="BE5845" s="615"/>
      <c r="BF5845" s="615"/>
      <c r="BG5845" s="615"/>
      <c r="BH5845" s="615"/>
      <c r="BI5845" s="615"/>
      <c r="BJ5845" s="615"/>
      <c r="BK5845" s="615"/>
      <c r="BL5845" s="615"/>
    </row>
    <row r="5846" spans="2:64">
      <c r="B5846" s="172">
        <v>5762</v>
      </c>
      <c r="C5846" s="42"/>
      <c r="D5846" s="42">
        <v>0.72802014374152701</v>
      </c>
      <c r="E5846" s="42">
        <v>1.0582187815556001</v>
      </c>
      <c r="F5846" s="42"/>
      <c r="G5846" s="42">
        <v>0.48919262936609315</v>
      </c>
      <c r="H5846" s="42"/>
      <c r="I5846" s="42">
        <v>4.3101495537267061E-2</v>
      </c>
      <c r="J5846" s="42"/>
      <c r="K5846" s="42">
        <v>2.6533732761063931E-2</v>
      </c>
      <c r="L5846" s="42"/>
      <c r="M5846" s="42">
        <v>0.96988352331047989</v>
      </c>
      <c r="N5846" s="42"/>
      <c r="O5846" s="42"/>
      <c r="P5846" s="42">
        <v>0.5707665829005234</v>
      </c>
      <c r="Q5846" s="42">
        <v>0.79618653943700846</v>
      </c>
      <c r="R5846" s="42"/>
      <c r="S5846" s="42"/>
      <c r="T5846" s="42">
        <v>0.406144780690118</v>
      </c>
      <c r="U5846" s="42">
        <v>0.42791179830603843</v>
      </c>
      <c r="V5846" s="42"/>
      <c r="W5846" s="42"/>
      <c r="X5846" s="42">
        <v>7.4242905950520632E-2</v>
      </c>
      <c r="Y5846" s="42">
        <v>0.2866458343561889</v>
      </c>
      <c r="Z5846" s="42"/>
      <c r="AA5846" s="42">
        <v>0.14948163460631061</v>
      </c>
      <c r="AB5846" s="42"/>
      <c r="AC5846" s="42">
        <v>0.72997495953660352</v>
      </c>
      <c r="AD5846" s="1139"/>
      <c r="AM5846" s="615"/>
      <c r="AN5846" s="1115" t="s">
        <v>0</v>
      </c>
      <c r="AO5846" s="615"/>
      <c r="AP5846" s="615"/>
      <c r="AQ5846" s="615"/>
      <c r="AR5846" s="615"/>
      <c r="AS5846" s="615"/>
      <c r="AT5846" s="615"/>
      <c r="AU5846" s="615"/>
      <c r="AV5846" s="615"/>
      <c r="AW5846" s="615"/>
      <c r="AX5846" s="615"/>
      <c r="AY5846" s="615"/>
      <c r="AZ5846" s="615"/>
      <c r="BA5846" s="615"/>
      <c r="BB5846" s="615"/>
      <c r="BC5846" s="615"/>
      <c r="BD5846" s="615"/>
      <c r="BE5846" s="615"/>
      <c r="BF5846" s="615"/>
      <c r="BG5846" s="615"/>
      <c r="BH5846" s="615"/>
      <c r="BI5846" s="615"/>
      <c r="BJ5846" s="615"/>
      <c r="BK5846" s="615"/>
      <c r="BL5846" s="615"/>
    </row>
    <row r="5847" spans="2:64">
      <c r="B5847" s="172">
        <v>5763</v>
      </c>
      <c r="C5847" s="42"/>
      <c r="D5847" s="42">
        <v>0.41364651129979674</v>
      </c>
      <c r="E5847" s="42">
        <v>0.1162350935551123</v>
      </c>
      <c r="F5847" s="42"/>
      <c r="G5847" s="42"/>
      <c r="H5847" s="42">
        <v>0.38468896820367343</v>
      </c>
      <c r="I5847" s="42">
        <v>4.3364964300401924E-2</v>
      </c>
      <c r="J5847" s="42"/>
      <c r="K5847" s="42"/>
      <c r="L5847" s="42">
        <v>0.53683619001544736</v>
      </c>
      <c r="M5847" s="42"/>
      <c r="N5847" s="42">
        <v>0.20050717421456846</v>
      </c>
      <c r="O5847" s="42"/>
      <c r="P5847" s="42">
        <v>0.83648127251370763</v>
      </c>
      <c r="Q5847" s="42"/>
      <c r="R5847" s="42">
        <v>0.51379164708856695</v>
      </c>
      <c r="S5847" s="42">
        <v>0.60191117039908204</v>
      </c>
      <c r="T5847" s="42"/>
      <c r="U5847" s="42"/>
      <c r="V5847" s="42">
        <v>1.120692929388313</v>
      </c>
      <c r="W5847" s="42">
        <v>0.42236604924261534</v>
      </c>
      <c r="X5847" s="42"/>
      <c r="Y5847" s="42"/>
      <c r="Z5847" s="42">
        <v>0.2574574377021937</v>
      </c>
      <c r="AA5847" s="42"/>
      <c r="AB5847" s="42">
        <v>0.96855090125697507</v>
      </c>
      <c r="AC5847" s="42"/>
      <c r="AD5847" s="1139">
        <v>1.4859401830406349</v>
      </c>
      <c r="AM5847" s="615"/>
      <c r="AN5847" s="1115" t="s">
        <v>0</v>
      </c>
      <c r="AO5847" s="615"/>
      <c r="AP5847" s="615"/>
      <c r="AQ5847" s="615"/>
      <c r="AR5847" s="615"/>
      <c r="AS5847" s="615"/>
      <c r="AT5847" s="615"/>
      <c r="AU5847" s="615"/>
      <c r="AV5847" s="615"/>
      <c r="AW5847" s="615"/>
      <c r="AX5847" s="615"/>
      <c r="AY5847" s="615"/>
      <c r="AZ5847" s="615"/>
      <c r="BA5847" s="615"/>
      <c r="BB5847" s="615"/>
      <c r="BC5847" s="615"/>
      <c r="BD5847" s="615"/>
      <c r="BE5847" s="615"/>
      <c r="BF5847" s="615"/>
      <c r="BG5847" s="615"/>
      <c r="BH5847" s="615"/>
      <c r="BI5847" s="615"/>
      <c r="BJ5847" s="615"/>
      <c r="BK5847" s="615"/>
      <c r="BL5847" s="615"/>
    </row>
    <row r="5848" spans="2:64">
      <c r="B5848" s="172">
        <v>5764</v>
      </c>
      <c r="C5848" s="42"/>
      <c r="D5848" s="42">
        <v>1.7215125884677871</v>
      </c>
      <c r="E5848" s="42"/>
      <c r="F5848" s="42">
        <v>0.2338621546115606</v>
      </c>
      <c r="G5848" s="42"/>
      <c r="H5848" s="42">
        <v>1.2791852591673034</v>
      </c>
      <c r="I5848" s="42">
        <v>0.33479844069238024</v>
      </c>
      <c r="J5848" s="42"/>
      <c r="K5848" s="42"/>
      <c r="L5848" s="42">
        <v>1.2149972455690285</v>
      </c>
      <c r="M5848" s="42"/>
      <c r="N5848" s="42">
        <v>0.22457077144044912</v>
      </c>
      <c r="O5848" s="42">
        <v>0.20011929945694257</v>
      </c>
      <c r="P5848" s="42"/>
      <c r="Q5848" s="42"/>
      <c r="R5848" s="42">
        <v>0.50512733613329097</v>
      </c>
      <c r="S5848" s="42"/>
      <c r="T5848" s="42">
        <v>0.61504759204771264</v>
      </c>
      <c r="U5848" s="42">
        <v>1.6387710421154578</v>
      </c>
      <c r="V5848" s="42"/>
      <c r="W5848" s="42"/>
      <c r="X5848" s="42">
        <v>2.0067446782117329</v>
      </c>
      <c r="Y5848" s="42"/>
      <c r="Z5848" s="42">
        <v>0.49278038785270489</v>
      </c>
      <c r="AA5848" s="42"/>
      <c r="AB5848" s="42">
        <v>1.6214845758726397</v>
      </c>
      <c r="AC5848" s="42">
        <v>0.39431675787325882</v>
      </c>
      <c r="AD5848" s="1139"/>
      <c r="AM5848" s="615"/>
      <c r="AN5848" s="1115" t="s">
        <v>0</v>
      </c>
      <c r="AO5848" s="615"/>
      <c r="AP5848" s="615"/>
      <c r="AQ5848" s="615"/>
      <c r="AR5848" s="615"/>
      <c r="AS5848" s="615"/>
      <c r="AT5848" s="615"/>
      <c r="AU5848" s="615"/>
      <c r="AV5848" s="615"/>
      <c r="AW5848" s="615"/>
      <c r="AX5848" s="615"/>
      <c r="AY5848" s="615"/>
      <c r="AZ5848" s="615"/>
      <c r="BA5848" s="615"/>
      <c r="BB5848" s="615"/>
      <c r="BC5848" s="615"/>
      <c r="BD5848" s="615"/>
      <c r="BE5848" s="615"/>
      <c r="BF5848" s="615"/>
      <c r="BG5848" s="615"/>
      <c r="BH5848" s="615"/>
      <c r="BI5848" s="615"/>
      <c r="BJ5848" s="615"/>
      <c r="BK5848" s="615"/>
      <c r="BL5848" s="615"/>
    </row>
    <row r="5849" spans="2:64">
      <c r="B5849" s="172">
        <v>5765</v>
      </c>
      <c r="C5849" s="42"/>
      <c r="D5849" s="42">
        <v>0.26033511912753088</v>
      </c>
      <c r="E5849" s="42">
        <v>0.10304706425195184</v>
      </c>
      <c r="F5849" s="42"/>
      <c r="G5849" s="42"/>
      <c r="H5849" s="42">
        <v>0.4935312347042688</v>
      </c>
      <c r="I5849" s="42"/>
      <c r="J5849" s="42">
        <v>0.18766176772618945</v>
      </c>
      <c r="K5849" s="42">
        <v>0.20347769753057932</v>
      </c>
      <c r="L5849" s="42"/>
      <c r="M5849" s="42">
        <v>0.92953504652658481</v>
      </c>
      <c r="N5849" s="42"/>
      <c r="O5849" s="42"/>
      <c r="P5849" s="42">
        <v>1.5352073057368503</v>
      </c>
      <c r="Q5849" s="42">
        <v>0.15244740508993249</v>
      </c>
      <c r="R5849" s="42"/>
      <c r="S5849" s="42"/>
      <c r="T5849" s="42">
        <v>0.78996398069449092</v>
      </c>
      <c r="U5849" s="42"/>
      <c r="V5849" s="42">
        <v>0.30013587523414104</v>
      </c>
      <c r="W5849" s="42"/>
      <c r="X5849" s="42">
        <v>0.5107735120456699</v>
      </c>
      <c r="Y5849" s="42"/>
      <c r="Z5849" s="42">
        <v>2.8705093788670696E-2</v>
      </c>
      <c r="AA5849" s="42">
        <v>7.6541048120236765E-2</v>
      </c>
      <c r="AB5849" s="42"/>
      <c r="AC5849" s="42">
        <v>6.2650923486064866E-2</v>
      </c>
      <c r="AD5849" s="1139"/>
      <c r="AM5849" s="615"/>
      <c r="AN5849" s="1115" t="s">
        <v>0</v>
      </c>
      <c r="AO5849" s="615"/>
      <c r="AP5849" s="615"/>
      <c r="AQ5849" s="615"/>
      <c r="AR5849" s="615"/>
      <c r="AS5849" s="615"/>
      <c r="AT5849" s="615"/>
      <c r="AU5849" s="615"/>
      <c r="AV5849" s="615"/>
      <c r="AW5849" s="615"/>
      <c r="AX5849" s="615"/>
      <c r="AY5849" s="615"/>
      <c r="AZ5849" s="615"/>
      <c r="BA5849" s="615"/>
      <c r="BB5849" s="615"/>
      <c r="BC5849" s="615"/>
      <c r="BD5849" s="615"/>
      <c r="BE5849" s="615"/>
      <c r="BF5849" s="615"/>
      <c r="BG5849" s="615"/>
      <c r="BH5849" s="615"/>
      <c r="BI5849" s="615"/>
      <c r="BJ5849" s="615"/>
      <c r="BK5849" s="615"/>
      <c r="BL5849" s="615"/>
    </row>
    <row r="5850" spans="2:64">
      <c r="B5850" s="172">
        <v>5766</v>
      </c>
      <c r="C5850" s="42">
        <v>0.49195875814481305</v>
      </c>
      <c r="D5850" s="42"/>
      <c r="E5850" s="42">
        <v>0.62710743087971887</v>
      </c>
      <c r="F5850" s="42"/>
      <c r="G5850" s="42">
        <v>1.0055061148358122</v>
      </c>
      <c r="H5850" s="42"/>
      <c r="I5850" s="42">
        <v>0.14446744229075281</v>
      </c>
      <c r="J5850" s="42"/>
      <c r="K5850" s="42">
        <v>0.71998926335856539</v>
      </c>
      <c r="L5850" s="42"/>
      <c r="M5850" s="42">
        <v>0.77093697164186903</v>
      </c>
      <c r="N5850" s="42"/>
      <c r="O5850" s="42">
        <v>1.0720888386662382</v>
      </c>
      <c r="P5850" s="42"/>
      <c r="Q5850" s="42">
        <v>0.41858276950723444</v>
      </c>
      <c r="R5850" s="42"/>
      <c r="S5850" s="42">
        <v>1.0089641254924564</v>
      </c>
      <c r="T5850" s="42"/>
      <c r="U5850" s="42"/>
      <c r="V5850" s="42">
        <v>0.15703850786330761</v>
      </c>
      <c r="W5850" s="42">
        <v>1.182800421832999</v>
      </c>
      <c r="X5850" s="42"/>
      <c r="Y5850" s="42"/>
      <c r="Z5850" s="42">
        <v>0.49216891870418505</v>
      </c>
      <c r="AA5850" s="42">
        <v>8.1783817361293809E-2</v>
      </c>
      <c r="AB5850" s="42"/>
      <c r="AC5850" s="42">
        <v>4.41494055119451E-2</v>
      </c>
      <c r="AD5850" s="1139"/>
      <c r="AM5850" s="615"/>
      <c r="AN5850" s="1115" t="s">
        <v>0</v>
      </c>
      <c r="AO5850" s="615"/>
      <c r="AP5850" s="615"/>
      <c r="AQ5850" s="615"/>
      <c r="AR5850" s="615"/>
      <c r="AS5850" s="615"/>
      <c r="AT5850" s="615"/>
      <c r="AU5850" s="615"/>
      <c r="AV5850" s="615"/>
      <c r="AW5850" s="615"/>
      <c r="AX5850" s="615"/>
      <c r="AY5850" s="615"/>
      <c r="AZ5850" s="615"/>
      <c r="BA5850" s="615"/>
      <c r="BB5850" s="615"/>
      <c r="BC5850" s="615"/>
      <c r="BD5850" s="615"/>
      <c r="BE5850" s="615"/>
      <c r="BF5850" s="615"/>
      <c r="BG5850" s="615"/>
      <c r="BH5850" s="615"/>
      <c r="BI5850" s="615"/>
      <c r="BJ5850" s="615"/>
      <c r="BK5850" s="615"/>
      <c r="BL5850" s="615"/>
    </row>
    <row r="5851" spans="2:64">
      <c r="B5851" s="172">
        <v>5767</v>
      </c>
      <c r="C5851" s="42">
        <v>0.94120471261744398</v>
      </c>
      <c r="D5851" s="42"/>
      <c r="E5851" s="42">
        <v>0.62302072795533514</v>
      </c>
      <c r="F5851" s="42"/>
      <c r="G5851" s="42"/>
      <c r="H5851" s="42">
        <v>3.1072498309284765E-2</v>
      </c>
      <c r="I5851" s="42">
        <v>0.17961820341932466</v>
      </c>
      <c r="J5851" s="42"/>
      <c r="K5851" s="42"/>
      <c r="L5851" s="42">
        <v>1.1964782046589773</v>
      </c>
      <c r="M5851" s="42">
        <v>0.63359138672297755</v>
      </c>
      <c r="N5851" s="42"/>
      <c r="O5851" s="42"/>
      <c r="P5851" s="42">
        <v>0.57932595414947063</v>
      </c>
      <c r="Q5851" s="42">
        <v>1.2007492541780278</v>
      </c>
      <c r="R5851" s="42"/>
      <c r="S5851" s="42"/>
      <c r="T5851" s="42">
        <v>0.17766730577654649</v>
      </c>
      <c r="U5851" s="42">
        <v>1.2129031088594686</v>
      </c>
      <c r="V5851" s="42"/>
      <c r="W5851" s="42">
        <v>0.38078066130284305</v>
      </c>
      <c r="X5851" s="42"/>
      <c r="Y5851" s="42">
        <v>0.8961208848021871</v>
      </c>
      <c r="Z5851" s="42"/>
      <c r="AA5851" s="42"/>
      <c r="AB5851" s="42">
        <v>0.20274166892103085</v>
      </c>
      <c r="AC5851" s="42">
        <v>0.55855791390447096</v>
      </c>
      <c r="AD5851" s="1139"/>
      <c r="AM5851" s="615"/>
      <c r="AN5851" s="1115" t="s">
        <v>0</v>
      </c>
      <c r="AO5851" s="615"/>
      <c r="AP5851" s="615"/>
      <c r="AQ5851" s="615"/>
      <c r="AR5851" s="615"/>
      <c r="AS5851" s="615"/>
      <c r="AT5851" s="615"/>
      <c r="AU5851" s="615"/>
      <c r="AV5851" s="615"/>
      <c r="AW5851" s="615"/>
      <c r="AX5851" s="615"/>
      <c r="AY5851" s="615"/>
      <c r="AZ5851" s="615"/>
      <c r="BA5851" s="615"/>
      <c r="BB5851" s="615"/>
      <c r="BC5851" s="615"/>
      <c r="BD5851" s="615"/>
      <c r="BE5851" s="615"/>
      <c r="BF5851" s="615"/>
      <c r="BG5851" s="615"/>
      <c r="BH5851" s="615"/>
      <c r="BI5851" s="615"/>
      <c r="BJ5851" s="615"/>
      <c r="BK5851" s="615"/>
      <c r="BL5851" s="615"/>
    </row>
    <row r="5852" spans="2:64">
      <c r="B5852" s="172">
        <v>5768</v>
      </c>
      <c r="C5852" s="42"/>
      <c r="D5852" s="42">
        <v>1.5988200086252551</v>
      </c>
      <c r="E5852" s="42">
        <v>1.6864619691382452E-2</v>
      </c>
      <c r="F5852" s="42"/>
      <c r="G5852" s="42"/>
      <c r="H5852" s="42">
        <v>0.53629598362749065</v>
      </c>
      <c r="I5852" s="42"/>
      <c r="J5852" s="42">
        <v>0.54613682830516974</v>
      </c>
      <c r="K5852" s="42"/>
      <c r="L5852" s="42">
        <v>1.328251488580529</v>
      </c>
      <c r="M5852" s="42">
        <v>0.48121860649767967</v>
      </c>
      <c r="N5852" s="42"/>
      <c r="O5852" s="42"/>
      <c r="P5852" s="42">
        <v>0.41916199714348651</v>
      </c>
      <c r="Q5852" s="42"/>
      <c r="R5852" s="42">
        <v>0.30891583205468709</v>
      </c>
      <c r="S5852" s="42"/>
      <c r="T5852" s="42">
        <v>0.43179582762114699</v>
      </c>
      <c r="U5852" s="42">
        <v>0.61039044166843359</v>
      </c>
      <c r="V5852" s="42"/>
      <c r="W5852" s="42"/>
      <c r="X5852" s="42">
        <v>1.0226017758677319</v>
      </c>
      <c r="Y5852" s="42"/>
      <c r="Z5852" s="42">
        <v>0.14901343376203235</v>
      </c>
      <c r="AA5852" s="42"/>
      <c r="AB5852" s="42">
        <v>0.39362112703744917</v>
      </c>
      <c r="AC5852" s="42"/>
      <c r="AD5852" s="1139">
        <v>0.89360687881958556</v>
      </c>
      <c r="AM5852" s="615"/>
      <c r="AN5852" s="1115" t="s">
        <v>0</v>
      </c>
      <c r="AO5852" s="615"/>
      <c r="AP5852" s="615"/>
      <c r="AQ5852" s="615"/>
      <c r="AR5852" s="615"/>
      <c r="AS5852" s="615"/>
      <c r="AT5852" s="615"/>
      <c r="AU5852" s="615"/>
      <c r="AV5852" s="615"/>
      <c r="AW5852" s="615"/>
      <c r="AX5852" s="615"/>
      <c r="AY5852" s="615"/>
      <c r="AZ5852" s="615"/>
      <c r="BA5852" s="615"/>
      <c r="BB5852" s="615"/>
      <c r="BC5852" s="615"/>
      <c r="BD5852" s="615"/>
      <c r="BE5852" s="615"/>
      <c r="BF5852" s="615"/>
      <c r="BG5852" s="615"/>
      <c r="BH5852" s="615"/>
      <c r="BI5852" s="615"/>
      <c r="BJ5852" s="615"/>
      <c r="BK5852" s="615"/>
      <c r="BL5852" s="615"/>
    </row>
    <row r="5853" spans="2:64">
      <c r="B5853" s="172">
        <v>5769</v>
      </c>
      <c r="C5853" s="42">
        <v>0.72530280907920175</v>
      </c>
      <c r="D5853" s="42"/>
      <c r="E5853" s="42">
        <v>0.79556860522187689</v>
      </c>
      <c r="F5853" s="42"/>
      <c r="G5853" s="42">
        <v>0.63133412290464397</v>
      </c>
      <c r="H5853" s="42"/>
      <c r="I5853" s="42">
        <v>0.98570796245154957</v>
      </c>
      <c r="J5853" s="42"/>
      <c r="K5853" s="42">
        <v>0.86299214421401726</v>
      </c>
      <c r="L5853" s="42"/>
      <c r="M5853" s="42">
        <v>1.8559117648109775</v>
      </c>
      <c r="N5853" s="42"/>
      <c r="O5853" s="42">
        <v>1.5191216283767317</v>
      </c>
      <c r="P5853" s="42"/>
      <c r="Q5853" s="42"/>
      <c r="R5853" s="42">
        <v>0.11580874892069382</v>
      </c>
      <c r="S5853" s="42">
        <v>1.1277559733920253</v>
      </c>
      <c r="T5853" s="42"/>
      <c r="U5853" s="42">
        <v>0.21377458007781394</v>
      </c>
      <c r="V5853" s="42"/>
      <c r="W5853" s="42">
        <v>0.48030542572382323</v>
      </c>
      <c r="X5853" s="42"/>
      <c r="Y5853" s="42"/>
      <c r="Z5853" s="42">
        <v>0.55146467842347402</v>
      </c>
      <c r="AA5853" s="42">
        <v>1.5622818897406237</v>
      </c>
      <c r="AB5853" s="42"/>
      <c r="AC5853" s="42">
        <v>0.43783916842014087</v>
      </c>
      <c r="AD5853" s="1139"/>
      <c r="AM5853" s="615"/>
      <c r="AN5853" s="1115" t="s">
        <v>0</v>
      </c>
      <c r="AO5853" s="615"/>
      <c r="AP5853" s="615"/>
      <c r="AQ5853" s="615"/>
      <c r="AR5853" s="615"/>
      <c r="AS5853" s="615"/>
      <c r="AT5853" s="615"/>
      <c r="AU5853" s="615"/>
      <c r="AV5853" s="615"/>
      <c r="AW5853" s="615"/>
      <c r="AX5853" s="615"/>
      <c r="AY5853" s="615"/>
      <c r="AZ5853" s="615"/>
      <c r="BA5853" s="615"/>
      <c r="BB5853" s="615"/>
      <c r="BC5853" s="615"/>
      <c r="BD5853" s="615"/>
      <c r="BE5853" s="615"/>
      <c r="BF5853" s="615"/>
      <c r="BG5853" s="615"/>
      <c r="BH5853" s="615"/>
      <c r="BI5853" s="615"/>
      <c r="BJ5853" s="615"/>
      <c r="BK5853" s="615"/>
      <c r="BL5853" s="615"/>
    </row>
    <row r="5854" spans="2:64">
      <c r="B5854" s="172">
        <v>5770</v>
      </c>
      <c r="C5854" s="42">
        <v>2.7631708641292883</v>
      </c>
      <c r="D5854" s="42"/>
      <c r="E5854" s="42"/>
      <c r="F5854" s="42">
        <v>0.13480342856199878</v>
      </c>
      <c r="G5854" s="42">
        <v>2.8328459368621508</v>
      </c>
      <c r="H5854" s="42"/>
      <c r="I5854" s="42">
        <v>0.80405515221062696</v>
      </c>
      <c r="J5854" s="42"/>
      <c r="K5854" s="42">
        <v>2.6871088120108801</v>
      </c>
      <c r="L5854" s="42"/>
      <c r="M5854" s="42">
        <v>7.6196287918592384E-2</v>
      </c>
      <c r="N5854" s="42"/>
      <c r="O5854" s="42">
        <v>1.7284710883104757</v>
      </c>
      <c r="P5854" s="42"/>
      <c r="Q5854" s="42">
        <v>0.89854234311108372</v>
      </c>
      <c r="R5854" s="42"/>
      <c r="S5854" s="42">
        <v>1.690369325601194</v>
      </c>
      <c r="T5854" s="42"/>
      <c r="U5854" s="42">
        <v>1.4140559270015094</v>
      </c>
      <c r="V5854" s="42"/>
      <c r="W5854" s="42">
        <v>2.1886339252481495</v>
      </c>
      <c r="X5854" s="42"/>
      <c r="Y5854" s="42">
        <v>0.85342933314252323</v>
      </c>
      <c r="Z5854" s="42"/>
      <c r="AA5854" s="42">
        <v>2.4816717637823817</v>
      </c>
      <c r="AB5854" s="42"/>
      <c r="AC5854" s="42">
        <v>1.5823481073625001</v>
      </c>
      <c r="AD5854" s="1139"/>
      <c r="AM5854" s="615"/>
      <c r="AN5854" s="1115" t="s">
        <v>0</v>
      </c>
      <c r="AO5854" s="615"/>
      <c r="AP5854" s="615"/>
      <c r="AQ5854" s="615"/>
      <c r="AR5854" s="615"/>
      <c r="AS5854" s="615"/>
      <c r="AT5854" s="615"/>
      <c r="AU5854" s="615"/>
      <c r="AV5854" s="615"/>
      <c r="AW5854" s="615"/>
      <c r="AX5854" s="615"/>
      <c r="AY5854" s="615"/>
      <c r="AZ5854" s="615"/>
      <c r="BA5854" s="615"/>
      <c r="BB5854" s="615"/>
      <c r="BC5854" s="615"/>
      <c r="BD5854" s="615"/>
      <c r="BE5854" s="615"/>
      <c r="BF5854" s="615"/>
      <c r="BG5854" s="615"/>
      <c r="BH5854" s="615"/>
      <c r="BI5854" s="615"/>
      <c r="BJ5854" s="615"/>
      <c r="BK5854" s="615"/>
      <c r="BL5854" s="615"/>
    </row>
    <row r="5855" spans="2:64">
      <c r="B5855" s="172">
        <v>5771</v>
      </c>
      <c r="C5855" s="42"/>
      <c r="D5855" s="42">
        <v>0.885064936941376</v>
      </c>
      <c r="E5855" s="42">
        <v>0.24447102712723276</v>
      </c>
      <c r="F5855" s="42"/>
      <c r="G5855" s="42"/>
      <c r="H5855" s="42">
        <v>0.37879933345946459</v>
      </c>
      <c r="I5855" s="42"/>
      <c r="J5855" s="42">
        <v>0.10191471986028815</v>
      </c>
      <c r="K5855" s="42"/>
      <c r="L5855" s="42">
        <v>1.1141118736478117</v>
      </c>
      <c r="M5855" s="42">
        <v>1.1969913824850646</v>
      </c>
      <c r="N5855" s="42"/>
      <c r="O5855" s="42"/>
      <c r="P5855" s="42">
        <v>1.3461589035584267</v>
      </c>
      <c r="Q5855" s="42">
        <v>0.43819385161545876</v>
      </c>
      <c r="R5855" s="42"/>
      <c r="S5855" s="42"/>
      <c r="T5855" s="42">
        <v>1.4882357116925191</v>
      </c>
      <c r="U5855" s="42">
        <v>1.1233554216939596</v>
      </c>
      <c r="V5855" s="42"/>
      <c r="W5855" s="42"/>
      <c r="X5855" s="42">
        <v>1.018963884378459</v>
      </c>
      <c r="Y5855" s="42">
        <v>7.9453194839315455E-2</v>
      </c>
      <c r="Z5855" s="42"/>
      <c r="AA5855" s="42"/>
      <c r="AB5855" s="42">
        <v>1.3825673537670125</v>
      </c>
      <c r="AC5855" s="42">
        <v>1.0607010348567749</v>
      </c>
      <c r="AD5855" s="1139"/>
      <c r="AM5855" s="615"/>
      <c r="AN5855" s="1115" t="s">
        <v>0</v>
      </c>
      <c r="AO5855" s="615"/>
      <c r="AP5855" s="615"/>
      <c r="AQ5855" s="615"/>
      <c r="AR5855" s="615"/>
      <c r="AS5855" s="615"/>
      <c r="AT5855" s="615"/>
      <c r="AU5855" s="615"/>
      <c r="AV5855" s="615"/>
      <c r="AW5855" s="615"/>
      <c r="AX5855" s="615"/>
      <c r="AY5855" s="615"/>
      <c r="AZ5855" s="615"/>
      <c r="BA5855" s="615"/>
      <c r="BB5855" s="615"/>
      <c r="BC5855" s="615"/>
      <c r="BD5855" s="615"/>
      <c r="BE5855" s="615"/>
      <c r="BF5855" s="615"/>
      <c r="BG5855" s="615"/>
      <c r="BH5855" s="615"/>
      <c r="BI5855" s="615"/>
      <c r="BJ5855" s="615"/>
      <c r="BK5855" s="615"/>
      <c r="BL5855" s="615"/>
    </row>
    <row r="5856" spans="2:64">
      <c r="B5856" s="172">
        <v>5772</v>
      </c>
      <c r="C5856" s="42">
        <v>0.87400614226305373</v>
      </c>
      <c r="D5856" s="42"/>
      <c r="E5856" s="42">
        <v>0.11002018925066981</v>
      </c>
      <c r="F5856" s="42"/>
      <c r="G5856" s="42">
        <v>0.44720456598329694</v>
      </c>
      <c r="H5856" s="42"/>
      <c r="I5856" s="42"/>
      <c r="J5856" s="42">
        <v>0.22930144789086618</v>
      </c>
      <c r="K5856" s="42">
        <v>1.1469138282245099</v>
      </c>
      <c r="L5856" s="42"/>
      <c r="M5856" s="42"/>
      <c r="N5856" s="42">
        <v>0.59946469702205918</v>
      </c>
      <c r="O5856" s="42">
        <v>0.42495591160657348</v>
      </c>
      <c r="P5856" s="42"/>
      <c r="Q5856" s="42"/>
      <c r="R5856" s="42">
        <v>0.23775443298027607</v>
      </c>
      <c r="S5856" s="42"/>
      <c r="T5856" s="42">
        <v>9.7518257426127283E-2</v>
      </c>
      <c r="U5856" s="42">
        <v>0.11749786180848003</v>
      </c>
      <c r="V5856" s="42"/>
      <c r="W5856" s="42"/>
      <c r="X5856" s="42">
        <v>0.20404904735632967</v>
      </c>
      <c r="Y5856" s="42"/>
      <c r="Z5856" s="42">
        <v>0.29190693500328613</v>
      </c>
      <c r="AA5856" s="42"/>
      <c r="AB5856" s="42">
        <v>0.13300957795762899</v>
      </c>
      <c r="AC5856" s="42"/>
      <c r="AD5856" s="1139">
        <v>0.44814062045734443</v>
      </c>
      <c r="AM5856" s="615"/>
      <c r="AN5856" s="1115" t="s">
        <v>0</v>
      </c>
      <c r="AO5856" s="615"/>
      <c r="AP5856" s="615"/>
      <c r="AQ5856" s="615"/>
      <c r="AR5856" s="615"/>
      <c r="AS5856" s="615"/>
      <c r="AT5856" s="615"/>
      <c r="AU5856" s="615"/>
      <c r="AV5856" s="615"/>
      <c r="AW5856" s="615"/>
      <c r="AX5856" s="615"/>
      <c r="AY5856" s="615"/>
      <c r="AZ5856" s="615"/>
      <c r="BA5856" s="615"/>
      <c r="BB5856" s="615"/>
      <c r="BC5856" s="615"/>
      <c r="BD5856" s="615"/>
      <c r="BE5856" s="615"/>
      <c r="BF5856" s="615"/>
      <c r="BG5856" s="615"/>
      <c r="BH5856" s="615"/>
      <c r="BI5856" s="615"/>
      <c r="BJ5856" s="615"/>
      <c r="BK5856" s="615"/>
      <c r="BL5856" s="615"/>
    </row>
    <row r="5857" spans="2:64">
      <c r="B5857" s="172">
        <v>5773</v>
      </c>
      <c r="C5857" s="42"/>
      <c r="D5857" s="42">
        <v>0.57641019848621333</v>
      </c>
      <c r="E5857" s="42"/>
      <c r="F5857" s="42">
        <v>3.1996549186611482E-2</v>
      </c>
      <c r="G5857" s="42"/>
      <c r="H5857" s="42">
        <v>0.15458240986034641</v>
      </c>
      <c r="I5857" s="42">
        <v>1.1530196628936915</v>
      </c>
      <c r="J5857" s="42"/>
      <c r="K5857" s="42"/>
      <c r="L5857" s="42">
        <v>0.63695075247129129</v>
      </c>
      <c r="M5857" s="42">
        <v>0.63121959601218069</v>
      </c>
      <c r="N5857" s="42"/>
      <c r="O5857" s="42">
        <v>6.6677687891359402E-2</v>
      </c>
      <c r="P5857" s="42"/>
      <c r="Q5857" s="42">
        <v>0.83097987354953518</v>
      </c>
      <c r="R5857" s="42"/>
      <c r="S5857" s="42"/>
      <c r="T5857" s="42">
        <v>0.45259000474988259</v>
      </c>
      <c r="U5857" s="42">
        <v>0.6306663904771701</v>
      </c>
      <c r="V5857" s="42"/>
      <c r="W5857" s="42"/>
      <c r="X5857" s="42">
        <v>0.35701344835823007</v>
      </c>
      <c r="Y5857" s="42">
        <v>0.53443668800979727</v>
      </c>
      <c r="Z5857" s="42"/>
      <c r="AA5857" s="42"/>
      <c r="AB5857" s="42">
        <v>0.99899141886902043</v>
      </c>
      <c r="AC5857" s="42">
        <v>0.64169686130281933</v>
      </c>
      <c r="AD5857" s="1139"/>
      <c r="AM5857" s="615"/>
      <c r="AN5857" s="1115" t="s">
        <v>0</v>
      </c>
      <c r="AO5857" s="615"/>
      <c r="AP5857" s="615"/>
      <c r="AQ5857" s="615"/>
      <c r="AR5857" s="615"/>
      <c r="AS5857" s="615"/>
      <c r="AT5857" s="615"/>
      <c r="AU5857" s="615"/>
      <c r="AV5857" s="615"/>
      <c r="AW5857" s="615"/>
      <c r="AX5857" s="615"/>
      <c r="AY5857" s="615"/>
      <c r="AZ5857" s="615"/>
      <c r="BA5857" s="615"/>
      <c r="BB5857" s="615"/>
      <c r="BC5857" s="615"/>
      <c r="BD5857" s="615"/>
      <c r="BE5857" s="615"/>
      <c r="BF5857" s="615"/>
      <c r="BG5857" s="615"/>
      <c r="BH5857" s="615"/>
      <c r="BI5857" s="615"/>
      <c r="BJ5857" s="615"/>
      <c r="BK5857" s="615"/>
      <c r="BL5857" s="615"/>
    </row>
    <row r="5858" spans="2:64">
      <c r="B5858" s="172">
        <v>5774</v>
      </c>
      <c r="C5858" s="42"/>
      <c r="D5858" s="42">
        <v>0.34833722592500488</v>
      </c>
      <c r="E5858" s="42"/>
      <c r="F5858" s="42">
        <v>0.94559014501865646</v>
      </c>
      <c r="G5858" s="42"/>
      <c r="H5858" s="42">
        <v>0.39948378857277356</v>
      </c>
      <c r="I5858" s="42"/>
      <c r="J5858" s="42">
        <v>0.9626255122024503</v>
      </c>
      <c r="K5858" s="42"/>
      <c r="L5858" s="42">
        <v>1.3166529766437165</v>
      </c>
      <c r="M5858" s="42"/>
      <c r="N5858" s="42">
        <v>0.31377590228768987</v>
      </c>
      <c r="O5858" s="42"/>
      <c r="P5858" s="42">
        <v>0.82680049807481748</v>
      </c>
      <c r="Q5858" s="42"/>
      <c r="R5858" s="42">
        <v>0.87531737975370671</v>
      </c>
      <c r="S5858" s="42">
        <v>0.42333779056778803</v>
      </c>
      <c r="T5858" s="42"/>
      <c r="U5858" s="42"/>
      <c r="V5858" s="42">
        <v>0.80996679821194006</v>
      </c>
      <c r="W5858" s="42"/>
      <c r="X5858" s="42">
        <v>1.2585934893827166</v>
      </c>
      <c r="Y5858" s="42"/>
      <c r="Z5858" s="42">
        <v>1.6032505569229291E-2</v>
      </c>
      <c r="AA5858" s="42"/>
      <c r="AB5858" s="42">
        <v>0.40554061637289357</v>
      </c>
      <c r="AC5858" s="42"/>
      <c r="AD5858" s="1139">
        <v>1.2080291367968614</v>
      </c>
      <c r="AM5858" s="615"/>
      <c r="AN5858" s="1115" t="s">
        <v>0</v>
      </c>
      <c r="AO5858" s="615"/>
      <c r="AP5858" s="615"/>
      <c r="AQ5858" s="615"/>
      <c r="AR5858" s="615"/>
      <c r="AS5858" s="615"/>
      <c r="AT5858" s="615"/>
      <c r="AU5858" s="615"/>
      <c r="AV5858" s="615"/>
      <c r="AW5858" s="615"/>
      <c r="AX5858" s="615"/>
      <c r="AY5858" s="615"/>
      <c r="AZ5858" s="615"/>
      <c r="BA5858" s="615"/>
      <c r="BB5858" s="615"/>
      <c r="BC5858" s="615"/>
      <c r="BD5858" s="615"/>
      <c r="BE5858" s="615"/>
      <c r="BF5858" s="615"/>
      <c r="BG5858" s="615"/>
      <c r="BH5858" s="615"/>
      <c r="BI5858" s="615"/>
      <c r="BJ5858" s="615"/>
      <c r="BK5858" s="615"/>
      <c r="BL5858" s="615"/>
    </row>
    <row r="5859" spans="2:64">
      <c r="B5859" s="172">
        <v>5775</v>
      </c>
      <c r="C5859" s="42"/>
      <c r="D5859" s="42">
        <v>0.83828172671552148</v>
      </c>
      <c r="E5859" s="42">
        <v>1.5226103595811837</v>
      </c>
      <c r="F5859" s="42"/>
      <c r="G5859" s="42"/>
      <c r="H5859" s="42">
        <v>0.95030525468798066</v>
      </c>
      <c r="I5859" s="42">
        <v>1.5313468630268878</v>
      </c>
      <c r="J5859" s="42"/>
      <c r="K5859" s="42"/>
      <c r="L5859" s="42">
        <v>1.1354915479184859</v>
      </c>
      <c r="M5859" s="42">
        <v>0.81075133353626005</v>
      </c>
      <c r="N5859" s="42"/>
      <c r="O5859" s="42"/>
      <c r="P5859" s="42">
        <v>0.76958714129788286</v>
      </c>
      <c r="Q5859" s="42">
        <v>0.83717748082074317</v>
      </c>
      <c r="R5859" s="42"/>
      <c r="S5859" s="42">
        <v>1.3973519785548125E-3</v>
      </c>
      <c r="T5859" s="42"/>
      <c r="U5859" s="42">
        <v>0.50623210808403096</v>
      </c>
      <c r="V5859" s="42"/>
      <c r="W5859" s="42"/>
      <c r="X5859" s="42">
        <v>8.6043277414970296E-2</v>
      </c>
      <c r="Y5859" s="42">
        <v>1.5415146413601635</v>
      </c>
      <c r="Z5859" s="42"/>
      <c r="AA5859" s="42"/>
      <c r="AB5859" s="42">
        <v>1.6516614962816181</v>
      </c>
      <c r="AC5859" s="42">
        <v>1.4252095040144181</v>
      </c>
      <c r="AD5859" s="1139"/>
      <c r="AM5859" s="615"/>
      <c r="AN5859" s="1115" t="s">
        <v>0</v>
      </c>
      <c r="AO5859" s="615"/>
      <c r="AP5859" s="615"/>
      <c r="AQ5859" s="615"/>
      <c r="AR5859" s="615"/>
      <c r="AS5859" s="615"/>
      <c r="AT5859" s="615"/>
      <c r="AU5859" s="615"/>
      <c r="AV5859" s="615"/>
      <c r="AW5859" s="615"/>
      <c r="AX5859" s="615"/>
      <c r="AY5859" s="615"/>
      <c r="AZ5859" s="615"/>
      <c r="BA5859" s="615"/>
      <c r="BB5859" s="615"/>
      <c r="BC5859" s="615"/>
      <c r="BD5859" s="615"/>
      <c r="BE5859" s="615"/>
      <c r="BF5859" s="615"/>
      <c r="BG5859" s="615"/>
      <c r="BH5859" s="615"/>
      <c r="BI5859" s="615"/>
      <c r="BJ5859" s="615"/>
      <c r="BK5859" s="615"/>
      <c r="BL5859" s="615"/>
    </row>
    <row r="5860" spans="2:64">
      <c r="B5860" s="172">
        <v>5776</v>
      </c>
      <c r="C5860" s="42"/>
      <c r="D5860" s="42">
        <v>1.5845613180074143</v>
      </c>
      <c r="E5860" s="42">
        <v>0.95258396426712255</v>
      </c>
      <c r="F5860" s="42"/>
      <c r="G5860" s="42"/>
      <c r="H5860" s="42">
        <v>2.6157517903366654</v>
      </c>
      <c r="I5860" s="42">
        <v>1.9196397539331693</v>
      </c>
      <c r="J5860" s="42"/>
      <c r="K5860" s="42"/>
      <c r="L5860" s="42">
        <v>2.429512591001286</v>
      </c>
      <c r="M5860" s="42">
        <v>0.39663260015080931</v>
      </c>
      <c r="N5860" s="42"/>
      <c r="O5860" s="42"/>
      <c r="P5860" s="42">
        <v>1.8447024093778064</v>
      </c>
      <c r="Q5860" s="42">
        <v>1.7723060389087772</v>
      </c>
      <c r="R5860" s="42"/>
      <c r="S5860" s="42"/>
      <c r="T5860" s="42">
        <v>2.5262146808035983</v>
      </c>
      <c r="U5860" s="42">
        <v>0.87351204021242856</v>
      </c>
      <c r="V5860" s="42"/>
      <c r="W5860" s="42"/>
      <c r="X5860" s="42">
        <v>2.5790073241617151</v>
      </c>
      <c r="Y5860" s="42">
        <v>0.55241154094544243</v>
      </c>
      <c r="Z5860" s="42"/>
      <c r="AA5860" s="42"/>
      <c r="AB5860" s="42">
        <v>2.170196195178006</v>
      </c>
      <c r="AC5860" s="42">
        <v>0.40681140910689956</v>
      </c>
      <c r="AD5860" s="1139"/>
      <c r="AM5860" s="615"/>
      <c r="AN5860" s="1115" t="s">
        <v>0</v>
      </c>
      <c r="AO5860" s="615"/>
      <c r="AP5860" s="615"/>
      <c r="AQ5860" s="615"/>
      <c r="AR5860" s="615"/>
      <c r="AS5860" s="615"/>
      <c r="AT5860" s="615"/>
      <c r="AU5860" s="615"/>
      <c r="AV5860" s="615"/>
      <c r="AW5860" s="615"/>
      <c r="AX5860" s="615"/>
      <c r="AY5860" s="615"/>
      <c r="AZ5860" s="615"/>
      <c r="BA5860" s="615"/>
      <c r="BB5860" s="615"/>
      <c r="BC5860" s="615"/>
      <c r="BD5860" s="615"/>
      <c r="BE5860" s="615"/>
      <c r="BF5860" s="615"/>
      <c r="BG5860" s="615"/>
      <c r="BH5860" s="615"/>
      <c r="BI5860" s="615"/>
      <c r="BJ5860" s="615"/>
      <c r="BK5860" s="615"/>
      <c r="BL5860" s="615"/>
    </row>
    <row r="5861" spans="2:64">
      <c r="B5861" s="172">
        <v>5777</v>
      </c>
      <c r="C5861" s="42">
        <v>2.1164894629665039</v>
      </c>
      <c r="D5861" s="42"/>
      <c r="E5861" s="42"/>
      <c r="F5861" s="42">
        <v>0.18664693723598066</v>
      </c>
      <c r="G5861" s="42">
        <v>1.0119266505292639</v>
      </c>
      <c r="H5861" s="42"/>
      <c r="I5861" s="42"/>
      <c r="J5861" s="42">
        <v>0.69297460160757085</v>
      </c>
      <c r="K5861" s="42">
        <v>0.93449313162024972</v>
      </c>
      <c r="L5861" s="42"/>
      <c r="M5861" s="42"/>
      <c r="N5861" s="42">
        <v>0.56208719940473328</v>
      </c>
      <c r="O5861" s="42">
        <v>1.2253567562287748</v>
      </c>
      <c r="P5861" s="42"/>
      <c r="Q5861" s="42"/>
      <c r="R5861" s="42">
        <v>0.43618960537984963</v>
      </c>
      <c r="S5861" s="42">
        <v>1.3047571544737575</v>
      </c>
      <c r="T5861" s="42"/>
      <c r="U5861" s="42">
        <v>0.21717711317794555</v>
      </c>
      <c r="V5861" s="42"/>
      <c r="W5861" s="42">
        <v>1.2135075262977426</v>
      </c>
      <c r="X5861" s="42"/>
      <c r="Y5861" s="42"/>
      <c r="Z5861" s="42">
        <v>1.728916505062392</v>
      </c>
      <c r="AA5861" s="42">
        <v>1.0413906836136522</v>
      </c>
      <c r="AB5861" s="42"/>
      <c r="AC5861" s="42"/>
      <c r="AD5861" s="1139">
        <v>0.71623995991495537</v>
      </c>
      <c r="AM5861" s="615"/>
      <c r="AN5861" s="1115" t="s">
        <v>0</v>
      </c>
      <c r="AO5861" s="615"/>
      <c r="AP5861" s="615"/>
      <c r="AQ5861" s="615"/>
      <c r="AR5861" s="615"/>
      <c r="AS5861" s="615"/>
      <c r="AT5861" s="615"/>
      <c r="AU5861" s="615"/>
      <c r="AV5861" s="615"/>
      <c r="AW5861" s="615"/>
      <c r="AX5861" s="615"/>
      <c r="AY5861" s="615"/>
      <c r="AZ5861" s="615"/>
      <c r="BA5861" s="615"/>
      <c r="BB5861" s="615"/>
      <c r="BC5861" s="615"/>
      <c r="BD5861" s="615"/>
      <c r="BE5861" s="615"/>
      <c r="BF5861" s="615"/>
      <c r="BG5861" s="615"/>
      <c r="BH5861" s="615"/>
      <c r="BI5861" s="615"/>
      <c r="BJ5861" s="615"/>
      <c r="BK5861" s="615"/>
      <c r="BL5861" s="615"/>
    </row>
    <row r="5862" spans="2:64">
      <c r="B5862" s="172">
        <v>5778</v>
      </c>
      <c r="C5862" s="42">
        <v>1.1215137967571511</v>
      </c>
      <c r="D5862" s="42"/>
      <c r="E5862" s="42">
        <v>0.87753088808273194</v>
      </c>
      <c r="F5862" s="42"/>
      <c r="G5862" s="42">
        <v>2.1212994023978937</v>
      </c>
      <c r="H5862" s="42"/>
      <c r="I5862" s="42">
        <v>0.46781061560605236</v>
      </c>
      <c r="J5862" s="42"/>
      <c r="K5862" s="42">
        <v>1.0464380994957367</v>
      </c>
      <c r="L5862" s="42"/>
      <c r="M5862" s="42">
        <v>0.66851450733045548</v>
      </c>
      <c r="N5862" s="42"/>
      <c r="O5862" s="42">
        <v>0.87446088215127993</v>
      </c>
      <c r="P5862" s="42"/>
      <c r="Q5862" s="42">
        <v>0.85591896758346653</v>
      </c>
      <c r="R5862" s="42"/>
      <c r="S5862" s="42">
        <v>0.39339077182148618</v>
      </c>
      <c r="T5862" s="42"/>
      <c r="U5862" s="42">
        <v>0.51126209891672514</v>
      </c>
      <c r="V5862" s="42"/>
      <c r="W5862" s="42">
        <v>1.296236129735391</v>
      </c>
      <c r="X5862" s="42"/>
      <c r="Y5862" s="42">
        <v>0.39881051108469334</v>
      </c>
      <c r="Z5862" s="42"/>
      <c r="AA5862" s="42">
        <v>0.91731047094901097</v>
      </c>
      <c r="AB5862" s="42"/>
      <c r="AC5862" s="42">
        <v>0.12082538537929785</v>
      </c>
      <c r="AD5862" s="1139"/>
      <c r="AM5862" s="615"/>
      <c r="AN5862" s="1115" t="s">
        <v>0</v>
      </c>
      <c r="AO5862" s="615"/>
      <c r="AP5862" s="615"/>
      <c r="AQ5862" s="615"/>
      <c r="AR5862" s="615"/>
      <c r="AS5862" s="615"/>
      <c r="AT5862" s="615"/>
      <c r="AU5862" s="615"/>
      <c r="AV5862" s="615"/>
      <c r="AW5862" s="615"/>
      <c r="AX5862" s="615"/>
      <c r="AY5862" s="615"/>
      <c r="AZ5862" s="615"/>
      <c r="BA5862" s="615"/>
      <c r="BB5862" s="615"/>
      <c r="BC5862" s="615"/>
      <c r="BD5862" s="615"/>
      <c r="BE5862" s="615"/>
      <c r="BF5862" s="615"/>
      <c r="BG5862" s="615"/>
      <c r="BH5862" s="615"/>
      <c r="BI5862" s="615"/>
      <c r="BJ5862" s="615"/>
      <c r="BK5862" s="615"/>
      <c r="BL5862" s="615"/>
    </row>
    <row r="5863" spans="2:64">
      <c r="B5863" s="172">
        <v>5779</v>
      </c>
      <c r="C5863" s="42">
        <v>0.99853396097496894</v>
      </c>
      <c r="D5863" s="42"/>
      <c r="E5863" s="42"/>
      <c r="F5863" s="42">
        <v>0.83835773646031209</v>
      </c>
      <c r="G5863" s="42">
        <v>0.12479526005933418</v>
      </c>
      <c r="H5863" s="42"/>
      <c r="I5863" s="42"/>
      <c r="J5863" s="42">
        <v>1.1192076651443212</v>
      </c>
      <c r="K5863" s="42">
        <v>0.40782401947381575</v>
      </c>
      <c r="L5863" s="42"/>
      <c r="M5863" s="42"/>
      <c r="N5863" s="42">
        <v>0.478527484733209</v>
      </c>
      <c r="O5863" s="42"/>
      <c r="P5863" s="42">
        <v>0.17747590947174799</v>
      </c>
      <c r="Q5863" s="42"/>
      <c r="R5863" s="42">
        <v>0.9968102140035987</v>
      </c>
      <c r="S5863" s="42">
        <v>7.937623719935949E-2</v>
      </c>
      <c r="T5863" s="42"/>
      <c r="U5863" s="42"/>
      <c r="V5863" s="42">
        <v>0.8098029655571034</v>
      </c>
      <c r="W5863" s="42"/>
      <c r="X5863" s="42">
        <v>0.57878257847615866</v>
      </c>
      <c r="Y5863" s="42"/>
      <c r="Z5863" s="42">
        <v>0.38658634860954788</v>
      </c>
      <c r="AA5863" s="42"/>
      <c r="AB5863" s="42">
        <v>0.26598695553869767</v>
      </c>
      <c r="AC5863" s="42"/>
      <c r="AD5863" s="1139">
        <v>0.83192242294829866</v>
      </c>
      <c r="AM5863" s="615"/>
      <c r="AN5863" s="1115" t="s">
        <v>0</v>
      </c>
      <c r="AO5863" s="615"/>
      <c r="AP5863" s="615"/>
      <c r="AQ5863" s="615"/>
      <c r="AR5863" s="615"/>
      <c r="AS5863" s="615"/>
      <c r="AT5863" s="615"/>
      <c r="AU5863" s="615"/>
      <c r="AV5863" s="615"/>
      <c r="AW5863" s="615"/>
      <c r="AX5863" s="615"/>
      <c r="AY5863" s="615"/>
      <c r="AZ5863" s="615"/>
      <c r="BA5863" s="615"/>
      <c r="BB5863" s="615"/>
      <c r="BC5863" s="615"/>
      <c r="BD5863" s="615"/>
      <c r="BE5863" s="615"/>
      <c r="BF5863" s="615"/>
      <c r="BG5863" s="615"/>
      <c r="BH5863" s="615"/>
      <c r="BI5863" s="615"/>
      <c r="BJ5863" s="615"/>
      <c r="BK5863" s="615"/>
      <c r="BL5863" s="615"/>
    </row>
    <row r="5864" spans="2:64">
      <c r="B5864" s="172">
        <v>5780</v>
      </c>
      <c r="C5864" s="42">
        <v>0.81904218976989651</v>
      </c>
      <c r="D5864" s="42"/>
      <c r="E5864" s="42"/>
      <c r="F5864" s="42">
        <v>0.20938653588726572</v>
      </c>
      <c r="G5864" s="42">
        <v>0.54536887610420759</v>
      </c>
      <c r="H5864" s="42"/>
      <c r="I5864" s="42"/>
      <c r="J5864" s="42">
        <v>0.52927208324862896</v>
      </c>
      <c r="K5864" s="42">
        <v>1.1369236559537881</v>
      </c>
      <c r="L5864" s="42"/>
      <c r="M5864" s="42"/>
      <c r="N5864" s="42">
        <v>0.16646790448591811</v>
      </c>
      <c r="O5864" s="42">
        <v>1.7244913563872717</v>
      </c>
      <c r="P5864" s="42"/>
      <c r="Q5864" s="42"/>
      <c r="R5864" s="42">
        <v>1.0421647074485489</v>
      </c>
      <c r="S5864" s="42">
        <v>1.7625475120699177</v>
      </c>
      <c r="T5864" s="42"/>
      <c r="U5864" s="42"/>
      <c r="V5864" s="42">
        <v>1.3024952091137574E-2</v>
      </c>
      <c r="W5864" s="42">
        <v>0.70112878250140598</v>
      </c>
      <c r="X5864" s="42"/>
      <c r="Y5864" s="42"/>
      <c r="Z5864" s="42">
        <v>0.32241871000890571</v>
      </c>
      <c r="AA5864" s="42">
        <v>0.68173758260994399</v>
      </c>
      <c r="AB5864" s="42"/>
      <c r="AC5864" s="42">
        <v>5.1374533233128433E-2</v>
      </c>
      <c r="AD5864" s="1139"/>
      <c r="AM5864" s="615"/>
      <c r="AN5864" s="1115" t="s">
        <v>0</v>
      </c>
      <c r="AO5864" s="615"/>
      <c r="AP5864" s="615"/>
      <c r="AQ5864" s="615"/>
      <c r="AR5864" s="615"/>
      <c r="AS5864" s="615"/>
      <c r="AT5864" s="615"/>
      <c r="AU5864" s="615"/>
      <c r="AV5864" s="615"/>
      <c r="AW5864" s="615"/>
      <c r="AX5864" s="615"/>
      <c r="AY5864" s="615"/>
      <c r="AZ5864" s="615"/>
      <c r="BA5864" s="615"/>
      <c r="BB5864" s="615"/>
      <c r="BC5864" s="615"/>
      <c r="BD5864" s="615"/>
      <c r="BE5864" s="615"/>
      <c r="BF5864" s="615"/>
      <c r="BG5864" s="615"/>
      <c r="BH5864" s="615"/>
      <c r="BI5864" s="615"/>
      <c r="BJ5864" s="615"/>
      <c r="BK5864" s="615"/>
      <c r="BL5864" s="615"/>
    </row>
    <row r="5865" spans="2:64">
      <c r="B5865" s="172">
        <v>5781</v>
      </c>
      <c r="C5865" s="42"/>
      <c r="D5865" s="42">
        <v>0.96790498891826604</v>
      </c>
      <c r="E5865" s="42">
        <v>0.53267902053298821</v>
      </c>
      <c r="F5865" s="42"/>
      <c r="G5865" s="42"/>
      <c r="H5865" s="42">
        <v>0.13858332761537329</v>
      </c>
      <c r="I5865" s="42">
        <v>0.31316976773637945</v>
      </c>
      <c r="J5865" s="42"/>
      <c r="K5865" s="42"/>
      <c r="L5865" s="42">
        <v>0.6543183574264777</v>
      </c>
      <c r="M5865" s="42"/>
      <c r="N5865" s="42">
        <v>0.40733280095799212</v>
      </c>
      <c r="O5865" s="42"/>
      <c r="P5865" s="42">
        <v>0.17846068520972824</v>
      </c>
      <c r="Q5865" s="42">
        <v>0.7792035673312</v>
      </c>
      <c r="R5865" s="42"/>
      <c r="S5865" s="42">
        <v>8.56015573941869E-2</v>
      </c>
      <c r="T5865" s="42"/>
      <c r="U5865" s="42">
        <v>0.35959889222360386</v>
      </c>
      <c r="V5865" s="42"/>
      <c r="W5865" s="42"/>
      <c r="X5865" s="42">
        <v>6.9673560117461841E-2</v>
      </c>
      <c r="Y5865" s="42">
        <v>0.65720005032555318</v>
      </c>
      <c r="Z5865" s="42"/>
      <c r="AA5865" s="42"/>
      <c r="AB5865" s="42">
        <v>0.51240414627516495</v>
      </c>
      <c r="AC5865" s="42">
        <v>1.2919147140683718</v>
      </c>
      <c r="AD5865" s="1139"/>
      <c r="AM5865" s="615"/>
      <c r="AN5865" s="1115" t="s">
        <v>0</v>
      </c>
      <c r="AO5865" s="615"/>
      <c r="AP5865" s="615"/>
      <c r="AQ5865" s="615"/>
      <c r="AR5865" s="615"/>
      <c r="AS5865" s="615"/>
      <c r="AT5865" s="615"/>
      <c r="AU5865" s="615"/>
      <c r="AV5865" s="615"/>
      <c r="AW5865" s="615"/>
      <c r="AX5865" s="615"/>
      <c r="AY5865" s="615"/>
      <c r="AZ5865" s="615"/>
      <c r="BA5865" s="615"/>
      <c r="BB5865" s="615"/>
      <c r="BC5865" s="615"/>
      <c r="BD5865" s="615"/>
      <c r="BE5865" s="615"/>
      <c r="BF5865" s="615"/>
      <c r="BG5865" s="615"/>
      <c r="BH5865" s="615"/>
      <c r="BI5865" s="615"/>
      <c r="BJ5865" s="615"/>
      <c r="BK5865" s="615"/>
      <c r="BL5865" s="615"/>
    </row>
    <row r="5866" spans="2:64">
      <c r="B5866" s="172">
        <v>5782</v>
      </c>
      <c r="C5866" s="42">
        <v>1.0591204954473692</v>
      </c>
      <c r="D5866" s="42"/>
      <c r="E5866" s="42">
        <v>0.92280907148011937</v>
      </c>
      <c r="F5866" s="42"/>
      <c r="G5866" s="42">
        <v>0.23140863874767348</v>
      </c>
      <c r="H5866" s="42"/>
      <c r="I5866" s="42">
        <v>2.0140808057845212</v>
      </c>
      <c r="J5866" s="42"/>
      <c r="K5866" s="42"/>
      <c r="L5866" s="42">
        <v>0.10394524908993225</v>
      </c>
      <c r="M5866" s="42">
        <v>1.0918896279607262</v>
      </c>
      <c r="N5866" s="42"/>
      <c r="O5866" s="42">
        <v>0.12240209877994826</v>
      </c>
      <c r="P5866" s="42"/>
      <c r="Q5866" s="42">
        <v>1.7720259869997084</v>
      </c>
      <c r="R5866" s="42"/>
      <c r="S5866" s="42">
        <v>1.208931922482571</v>
      </c>
      <c r="T5866" s="42"/>
      <c r="U5866" s="42">
        <v>2.1434709587628928</v>
      </c>
      <c r="V5866" s="42"/>
      <c r="W5866" s="42">
        <v>0.14108412417493207</v>
      </c>
      <c r="X5866" s="42"/>
      <c r="Y5866" s="42">
        <v>1.5295930471429107</v>
      </c>
      <c r="Z5866" s="42"/>
      <c r="AA5866" s="42">
        <v>0.79545298788631447</v>
      </c>
      <c r="AB5866" s="42"/>
      <c r="AC5866" s="42">
        <v>2.3722045674349648</v>
      </c>
      <c r="AD5866" s="1139"/>
      <c r="AM5866" s="615"/>
      <c r="AN5866" s="1115" t="s">
        <v>0</v>
      </c>
      <c r="AO5866" s="615"/>
      <c r="AP5866" s="615"/>
      <c r="AQ5866" s="615"/>
      <c r="AR5866" s="615"/>
      <c r="AS5866" s="615"/>
      <c r="AT5866" s="615"/>
      <c r="AU5866" s="615"/>
      <c r="AV5866" s="615"/>
      <c r="AW5866" s="615"/>
      <c r="AX5866" s="615"/>
      <c r="AY5866" s="615"/>
      <c r="AZ5866" s="615"/>
      <c r="BA5866" s="615"/>
      <c r="BB5866" s="615"/>
      <c r="BC5866" s="615"/>
      <c r="BD5866" s="615"/>
      <c r="BE5866" s="615"/>
      <c r="BF5866" s="615"/>
      <c r="BG5866" s="615"/>
      <c r="BH5866" s="615"/>
      <c r="BI5866" s="615"/>
      <c r="BJ5866" s="615"/>
      <c r="BK5866" s="615"/>
      <c r="BL5866" s="615"/>
    </row>
    <row r="5867" spans="2:64">
      <c r="B5867" s="172">
        <v>5783</v>
      </c>
      <c r="C5867" s="42">
        <v>6.9319879233175993E-2</v>
      </c>
      <c r="D5867" s="42"/>
      <c r="E5867" s="42"/>
      <c r="F5867" s="42">
        <v>1.587319155534573E-2</v>
      </c>
      <c r="G5867" s="42">
        <v>2.7285640057717823E-2</v>
      </c>
      <c r="H5867" s="42"/>
      <c r="I5867" s="42">
        <v>0.16587581160999765</v>
      </c>
      <c r="J5867" s="42"/>
      <c r="K5867" s="42"/>
      <c r="L5867" s="42">
        <v>0.32457218496539175</v>
      </c>
      <c r="M5867" s="42">
        <v>0.69014280741591238</v>
      </c>
      <c r="N5867" s="42"/>
      <c r="O5867" s="42"/>
      <c r="P5867" s="42">
        <v>3.4604052550973395E-2</v>
      </c>
      <c r="Q5867" s="42">
        <v>0.1828260165612291</v>
      </c>
      <c r="R5867" s="42"/>
      <c r="S5867" s="42"/>
      <c r="T5867" s="42">
        <v>1.2943221621266681</v>
      </c>
      <c r="U5867" s="42"/>
      <c r="V5867" s="42">
        <v>3.7699694863662897E-2</v>
      </c>
      <c r="W5867" s="42">
        <v>0.5971857974915894</v>
      </c>
      <c r="X5867" s="42"/>
      <c r="Y5867" s="42"/>
      <c r="Z5867" s="42">
        <v>0.84474301855939349</v>
      </c>
      <c r="AA5867" s="42"/>
      <c r="AB5867" s="42">
        <v>0.85445323796915706</v>
      </c>
      <c r="AC5867" s="42"/>
      <c r="AD5867" s="1139">
        <v>0.71676347245355165</v>
      </c>
      <c r="AM5867" s="615"/>
      <c r="AN5867" s="1115" t="s">
        <v>0</v>
      </c>
      <c r="AO5867" s="615"/>
      <c r="AP5867" s="615"/>
      <c r="AQ5867" s="615"/>
      <c r="AR5867" s="615"/>
      <c r="AS5867" s="615"/>
      <c r="AT5867" s="615"/>
      <c r="AU5867" s="615"/>
      <c r="AV5867" s="615"/>
      <c r="AW5867" s="615"/>
      <c r="AX5867" s="615"/>
      <c r="AY5867" s="615"/>
      <c r="AZ5867" s="615"/>
      <c r="BA5867" s="615"/>
      <c r="BB5867" s="615"/>
      <c r="BC5867" s="615"/>
      <c r="BD5867" s="615"/>
      <c r="BE5867" s="615"/>
      <c r="BF5867" s="615"/>
      <c r="BG5867" s="615"/>
      <c r="BH5867" s="615"/>
      <c r="BI5867" s="615"/>
      <c r="BJ5867" s="615"/>
      <c r="BK5867" s="615"/>
      <c r="BL5867" s="615"/>
    </row>
    <row r="5868" spans="2:64">
      <c r="B5868" s="172">
        <v>5784</v>
      </c>
      <c r="C5868" s="42"/>
      <c r="D5868" s="42">
        <v>1.0365773915607799</v>
      </c>
      <c r="E5868" s="42">
        <v>0.94120915509869385</v>
      </c>
      <c r="F5868" s="42"/>
      <c r="G5868" s="42">
        <v>7.4249262779960325E-3</v>
      </c>
      <c r="H5868" s="42"/>
      <c r="I5868" s="42">
        <v>1.9919383693409456</v>
      </c>
      <c r="J5868" s="42"/>
      <c r="K5868" s="42"/>
      <c r="L5868" s="42">
        <v>0.70913713004457835</v>
      </c>
      <c r="M5868" s="42">
        <v>1.0736541565410918</v>
      </c>
      <c r="N5868" s="42"/>
      <c r="O5868" s="42"/>
      <c r="P5868" s="42">
        <v>0.50621470549468195</v>
      </c>
      <c r="Q5868" s="42">
        <v>0.76843724030016947</v>
      </c>
      <c r="R5868" s="42"/>
      <c r="S5868" s="42"/>
      <c r="T5868" s="42">
        <v>0.61792353786974652</v>
      </c>
      <c r="U5868" s="42">
        <v>1.0681945690223151</v>
      </c>
      <c r="V5868" s="42"/>
      <c r="W5868" s="42"/>
      <c r="X5868" s="42">
        <v>0.96721719607071543</v>
      </c>
      <c r="Y5868" s="42">
        <v>1.0997150151218531</v>
      </c>
      <c r="Z5868" s="42"/>
      <c r="AA5868" s="42"/>
      <c r="AB5868" s="42">
        <v>0.98393968446217095</v>
      </c>
      <c r="AC5868" s="42">
        <v>0.70189129795078198</v>
      </c>
      <c r="AD5868" s="1139"/>
      <c r="AM5868" s="615"/>
      <c r="AN5868" s="1115" t="s">
        <v>0</v>
      </c>
      <c r="AO5868" s="615"/>
      <c r="AP5868" s="615"/>
      <c r="AQ5868" s="615"/>
      <c r="AR5868" s="615"/>
      <c r="AS5868" s="615"/>
      <c r="AT5868" s="615"/>
      <c r="AU5868" s="615"/>
      <c r="AV5868" s="615"/>
      <c r="AW5868" s="615"/>
      <c r="AX5868" s="615"/>
      <c r="AY5868" s="615"/>
      <c r="AZ5868" s="615"/>
      <c r="BA5868" s="615"/>
      <c r="BB5868" s="615"/>
      <c r="BC5868" s="615"/>
      <c r="BD5868" s="615"/>
      <c r="BE5868" s="615"/>
      <c r="BF5868" s="615"/>
      <c r="BG5868" s="615"/>
      <c r="BH5868" s="615"/>
      <c r="BI5868" s="615"/>
      <c r="BJ5868" s="615"/>
      <c r="BK5868" s="615"/>
      <c r="BL5868" s="615"/>
    </row>
    <row r="5869" spans="2:64">
      <c r="B5869" s="172">
        <v>5785</v>
      </c>
      <c r="C5869" s="42"/>
      <c r="D5869" s="42">
        <v>0.84793616323468479</v>
      </c>
      <c r="E5869" s="42"/>
      <c r="F5869" s="42">
        <v>1.1099538596415601</v>
      </c>
      <c r="G5869" s="42">
        <v>0.23062732238885045</v>
      </c>
      <c r="H5869" s="42"/>
      <c r="I5869" s="42"/>
      <c r="J5869" s="42">
        <v>0.87288320166519517</v>
      </c>
      <c r="K5869" s="42"/>
      <c r="L5869" s="42">
        <v>0.64884440715640246</v>
      </c>
      <c r="M5869" s="42"/>
      <c r="N5869" s="42">
        <v>1.0629829017294039</v>
      </c>
      <c r="O5869" s="42">
        <v>0.89912486549448301</v>
      </c>
      <c r="P5869" s="42"/>
      <c r="Q5869" s="42"/>
      <c r="R5869" s="42">
        <v>2.0932219306520592</v>
      </c>
      <c r="S5869" s="42">
        <v>0.23748323347893696</v>
      </c>
      <c r="T5869" s="42"/>
      <c r="U5869" s="42"/>
      <c r="V5869" s="42">
        <v>1.3739505115324981</v>
      </c>
      <c r="W5869" s="42">
        <v>0.2860420776203989</v>
      </c>
      <c r="X5869" s="42"/>
      <c r="Y5869" s="42">
        <v>0.22536117670432995</v>
      </c>
      <c r="Z5869" s="42"/>
      <c r="AA5869" s="42">
        <v>0.25036531814974072</v>
      </c>
      <c r="AB5869" s="42"/>
      <c r="AC5869" s="42"/>
      <c r="AD5869" s="1139">
        <v>0.90542359748023948</v>
      </c>
      <c r="AM5869" s="615"/>
      <c r="AN5869" s="1115" t="s">
        <v>0</v>
      </c>
      <c r="AO5869" s="615"/>
      <c r="AP5869" s="615"/>
      <c r="AQ5869" s="615"/>
      <c r="AR5869" s="615"/>
      <c r="AS5869" s="615"/>
      <c r="AT5869" s="615"/>
      <c r="AU5869" s="615"/>
      <c r="AV5869" s="615"/>
      <c r="AW5869" s="615"/>
      <c r="AX5869" s="615"/>
      <c r="AY5869" s="615"/>
      <c r="AZ5869" s="615"/>
      <c r="BA5869" s="615"/>
      <c r="BB5869" s="615"/>
      <c r="BC5869" s="615"/>
      <c r="BD5869" s="615"/>
      <c r="BE5869" s="615"/>
      <c r="BF5869" s="615"/>
      <c r="BG5869" s="615"/>
      <c r="BH5869" s="615"/>
      <c r="BI5869" s="615"/>
      <c r="BJ5869" s="615"/>
      <c r="BK5869" s="615"/>
      <c r="BL5869" s="615"/>
    </row>
    <row r="5870" spans="2:64">
      <c r="B5870" s="172">
        <v>5786</v>
      </c>
      <c r="C5870" s="42"/>
      <c r="D5870" s="42">
        <v>0.99068504650358247</v>
      </c>
      <c r="E5870" s="42">
        <v>1.6289544830565539</v>
      </c>
      <c r="F5870" s="42"/>
      <c r="G5870" s="42"/>
      <c r="H5870" s="42">
        <v>0.38908109398571844</v>
      </c>
      <c r="I5870" s="42">
        <v>0.13512588948483953</v>
      </c>
      <c r="J5870" s="42"/>
      <c r="K5870" s="42"/>
      <c r="L5870" s="42">
        <v>0.95749499371758851</v>
      </c>
      <c r="M5870" s="42">
        <v>0.85201935769238679</v>
      </c>
      <c r="N5870" s="42"/>
      <c r="O5870" s="42"/>
      <c r="P5870" s="42">
        <v>0.86042601786471351</v>
      </c>
      <c r="Q5870" s="42">
        <v>1.8770227038270164</v>
      </c>
      <c r="R5870" s="42"/>
      <c r="S5870" s="42"/>
      <c r="T5870" s="42">
        <v>0.59936061970087839</v>
      </c>
      <c r="U5870" s="42">
        <v>0.48248011292955589</v>
      </c>
      <c r="V5870" s="42"/>
      <c r="W5870" s="42"/>
      <c r="X5870" s="42">
        <v>1.2104657284478813</v>
      </c>
      <c r="Y5870" s="42">
        <v>0.36536827457972521</v>
      </c>
      <c r="Z5870" s="42"/>
      <c r="AA5870" s="42"/>
      <c r="AB5870" s="42">
        <v>0.73113172115379776</v>
      </c>
      <c r="AC5870" s="42">
        <v>0.3680548028585201</v>
      </c>
      <c r="AD5870" s="1139"/>
      <c r="AM5870" s="615"/>
      <c r="AN5870" s="1115" t="s">
        <v>0</v>
      </c>
      <c r="AO5870" s="615"/>
      <c r="AP5870" s="615"/>
      <c r="AQ5870" s="615"/>
      <c r="AR5870" s="615"/>
      <c r="AS5870" s="615"/>
      <c r="AT5870" s="615"/>
      <c r="AU5870" s="615"/>
      <c r="AV5870" s="615"/>
      <c r="AW5870" s="615"/>
      <c r="AX5870" s="615"/>
      <c r="AY5870" s="615"/>
      <c r="AZ5870" s="615"/>
      <c r="BA5870" s="615"/>
      <c r="BB5870" s="615"/>
      <c r="BC5870" s="615"/>
      <c r="BD5870" s="615"/>
      <c r="BE5870" s="615"/>
      <c r="BF5870" s="615"/>
      <c r="BG5870" s="615"/>
      <c r="BH5870" s="615"/>
      <c r="BI5870" s="615"/>
      <c r="BJ5870" s="615"/>
      <c r="BK5870" s="615"/>
      <c r="BL5870" s="615"/>
    </row>
    <row r="5871" spans="2:64">
      <c r="B5871" s="172">
        <v>5787</v>
      </c>
      <c r="C5871" s="42">
        <v>1.841666694883076</v>
      </c>
      <c r="D5871" s="42"/>
      <c r="E5871" s="42">
        <v>0.52608721156029115</v>
      </c>
      <c r="F5871" s="42"/>
      <c r="G5871" s="42">
        <v>0.37543794539515729</v>
      </c>
      <c r="H5871" s="42"/>
      <c r="I5871" s="42"/>
      <c r="J5871" s="42">
        <v>1.1850458194561024</v>
      </c>
      <c r="K5871" s="42">
        <v>0.25189920553631961</v>
      </c>
      <c r="L5871" s="42"/>
      <c r="M5871" s="42"/>
      <c r="N5871" s="42">
        <v>0.19548983973728831</v>
      </c>
      <c r="O5871" s="42"/>
      <c r="P5871" s="42">
        <v>0.34009970374497417</v>
      </c>
      <c r="Q5871" s="42">
        <v>0.23256446760114149</v>
      </c>
      <c r="R5871" s="42"/>
      <c r="S5871" s="42">
        <v>1.0285198046009429</v>
      </c>
      <c r="T5871" s="42"/>
      <c r="U5871" s="42"/>
      <c r="V5871" s="42">
        <v>0.53200553941274409</v>
      </c>
      <c r="W5871" s="42">
        <v>0.31394505261126343</v>
      </c>
      <c r="X5871" s="42"/>
      <c r="Y5871" s="42"/>
      <c r="Z5871" s="42">
        <v>0.19201477364873942</v>
      </c>
      <c r="AA5871" s="42">
        <v>0.15413119751314777</v>
      </c>
      <c r="AB5871" s="42"/>
      <c r="AC5871" s="42">
        <v>0.733597925656713</v>
      </c>
      <c r="AD5871" s="1139"/>
      <c r="AM5871" s="615"/>
      <c r="AN5871" s="1115" t="s">
        <v>0</v>
      </c>
      <c r="AO5871" s="615"/>
      <c r="AP5871" s="615"/>
      <c r="AQ5871" s="615"/>
      <c r="AR5871" s="615"/>
      <c r="AS5871" s="615"/>
      <c r="AT5871" s="615"/>
      <c r="AU5871" s="615"/>
      <c r="AV5871" s="615"/>
      <c r="AW5871" s="615"/>
      <c r="AX5871" s="615"/>
      <c r="AY5871" s="615"/>
      <c r="AZ5871" s="615"/>
      <c r="BA5871" s="615"/>
      <c r="BB5871" s="615"/>
      <c r="BC5871" s="615"/>
      <c r="BD5871" s="615"/>
      <c r="BE5871" s="615"/>
      <c r="BF5871" s="615"/>
      <c r="BG5871" s="615"/>
      <c r="BH5871" s="615"/>
      <c r="BI5871" s="615"/>
      <c r="BJ5871" s="615"/>
      <c r="BK5871" s="615"/>
      <c r="BL5871" s="615"/>
    </row>
    <row r="5872" spans="2:64">
      <c r="B5872" s="172">
        <v>5788</v>
      </c>
      <c r="C5872" s="42">
        <v>0.67010742691167224</v>
      </c>
      <c r="D5872" s="42"/>
      <c r="E5872" s="42"/>
      <c r="F5872" s="42">
        <v>6.722651907845438E-2</v>
      </c>
      <c r="G5872" s="42">
        <v>0.82068192375551463</v>
      </c>
      <c r="H5872" s="42"/>
      <c r="I5872" s="42"/>
      <c r="J5872" s="42">
        <v>0.34454512228008694</v>
      </c>
      <c r="K5872" s="42">
        <v>0.70031309659318741</v>
      </c>
      <c r="L5872" s="42"/>
      <c r="M5872" s="42"/>
      <c r="N5872" s="42">
        <v>0.78250913634020258</v>
      </c>
      <c r="O5872" s="42">
        <v>1.6579801092934872</v>
      </c>
      <c r="P5872" s="42"/>
      <c r="Q5872" s="42">
        <v>0.74360786283690339</v>
      </c>
      <c r="R5872" s="42"/>
      <c r="S5872" s="42"/>
      <c r="T5872" s="42">
        <v>0.24536743094946914</v>
      </c>
      <c r="U5872" s="42">
        <v>0.19371386266757715</v>
      </c>
      <c r="V5872" s="42"/>
      <c r="W5872" s="42">
        <v>0.56268094209048691</v>
      </c>
      <c r="X5872" s="42"/>
      <c r="Y5872" s="42"/>
      <c r="Z5872" s="42">
        <v>0.20375788184852925</v>
      </c>
      <c r="AA5872" s="42">
        <v>1.121563149689534</v>
      </c>
      <c r="AB5872" s="42"/>
      <c r="AC5872" s="42">
        <v>3.647044945195408E-2</v>
      </c>
      <c r="AD5872" s="1139"/>
      <c r="AM5872" s="615"/>
      <c r="AN5872" s="1115" t="s">
        <v>0</v>
      </c>
      <c r="AO5872" s="615"/>
      <c r="AP5872" s="615"/>
      <c r="AQ5872" s="615"/>
      <c r="AR5872" s="615"/>
      <c r="AS5872" s="615"/>
      <c r="AT5872" s="615"/>
      <c r="AU5872" s="615"/>
      <c r="AV5872" s="615"/>
      <c r="AW5872" s="615"/>
      <c r="AX5872" s="615"/>
      <c r="AY5872" s="615"/>
      <c r="AZ5872" s="615"/>
      <c r="BA5872" s="615"/>
      <c r="BB5872" s="615"/>
      <c r="BC5872" s="615"/>
      <c r="BD5872" s="615"/>
      <c r="BE5872" s="615"/>
      <c r="BF5872" s="615"/>
      <c r="BG5872" s="615"/>
      <c r="BH5872" s="615"/>
      <c r="BI5872" s="615"/>
      <c r="BJ5872" s="615"/>
      <c r="BK5872" s="615"/>
      <c r="BL5872" s="615"/>
    </row>
    <row r="5873" spans="2:64">
      <c r="B5873" s="172">
        <v>5789</v>
      </c>
      <c r="C5873" s="42">
        <v>0.26281451405527895</v>
      </c>
      <c r="D5873" s="42"/>
      <c r="E5873" s="42">
        <v>0.84920431194424706</v>
      </c>
      <c r="F5873" s="42"/>
      <c r="G5873" s="42">
        <v>1.073729598322519</v>
      </c>
      <c r="H5873" s="42"/>
      <c r="I5873" s="42">
        <v>1.4430399316039777</v>
      </c>
      <c r="J5873" s="42"/>
      <c r="K5873" s="42">
        <v>1.137409273468853</v>
      </c>
      <c r="L5873" s="42"/>
      <c r="M5873" s="42">
        <v>1.1039354950885483</v>
      </c>
      <c r="N5873" s="42"/>
      <c r="O5873" s="42"/>
      <c r="P5873" s="42">
        <v>0.37213726967137745</v>
      </c>
      <c r="Q5873" s="42">
        <v>1.3057292285587965</v>
      </c>
      <c r="R5873" s="42"/>
      <c r="S5873" s="42">
        <v>0.33656659385835824</v>
      </c>
      <c r="T5873" s="42"/>
      <c r="U5873" s="42">
        <v>1.2060924855385213</v>
      </c>
      <c r="V5873" s="42"/>
      <c r="W5873" s="42"/>
      <c r="X5873" s="42">
        <v>0.22763368567843467</v>
      </c>
      <c r="Y5873" s="42">
        <v>0.49558721668122085</v>
      </c>
      <c r="Z5873" s="42"/>
      <c r="AA5873" s="42">
        <v>0.58680242798346383</v>
      </c>
      <c r="AB5873" s="42"/>
      <c r="AC5873" s="42">
        <v>0.76141369120587765</v>
      </c>
      <c r="AD5873" s="1139"/>
      <c r="AM5873" s="615"/>
      <c r="AN5873" s="1115" t="s">
        <v>0</v>
      </c>
      <c r="AO5873" s="615"/>
      <c r="AP5873" s="615"/>
      <c r="AQ5873" s="615"/>
      <c r="AR5873" s="615"/>
      <c r="AS5873" s="615"/>
      <c r="AT5873" s="615"/>
      <c r="AU5873" s="615"/>
      <c r="AV5873" s="615"/>
      <c r="AW5873" s="615"/>
      <c r="AX5873" s="615"/>
      <c r="AY5873" s="615"/>
      <c r="AZ5873" s="615"/>
      <c r="BA5873" s="615"/>
      <c r="BB5873" s="615"/>
      <c r="BC5873" s="615"/>
      <c r="BD5873" s="615"/>
      <c r="BE5873" s="615"/>
      <c r="BF5873" s="615"/>
      <c r="BG5873" s="615"/>
      <c r="BH5873" s="615"/>
      <c r="BI5873" s="615"/>
      <c r="BJ5873" s="615"/>
      <c r="BK5873" s="615"/>
      <c r="BL5873" s="615"/>
    </row>
    <row r="5874" spans="2:64">
      <c r="B5874" s="172">
        <v>5790</v>
      </c>
      <c r="C5874" s="42">
        <v>0.83847826392451874</v>
      </c>
      <c r="D5874" s="42"/>
      <c r="E5874" s="42">
        <v>1.8875476773231057</v>
      </c>
      <c r="F5874" s="42"/>
      <c r="G5874" s="42">
        <v>0.64467292248216013</v>
      </c>
      <c r="H5874" s="42"/>
      <c r="I5874" s="42">
        <v>0.77243153644162543</v>
      </c>
      <c r="J5874" s="42"/>
      <c r="K5874" s="42">
        <v>1.160923574307777</v>
      </c>
      <c r="L5874" s="42"/>
      <c r="M5874" s="42">
        <v>0.35250091099902103</v>
      </c>
      <c r="N5874" s="42"/>
      <c r="O5874" s="42">
        <v>0.78477451153586508</v>
      </c>
      <c r="P5874" s="42"/>
      <c r="Q5874" s="42">
        <v>1.222120539458964</v>
      </c>
      <c r="R5874" s="42"/>
      <c r="S5874" s="42"/>
      <c r="T5874" s="42">
        <v>8.3092447868428176E-2</v>
      </c>
      <c r="U5874" s="42">
        <v>0.58049529300830505</v>
      </c>
      <c r="V5874" s="42"/>
      <c r="W5874" s="42">
        <v>0.19196063571209701</v>
      </c>
      <c r="X5874" s="42"/>
      <c r="Y5874" s="42">
        <v>0.90143689386466452</v>
      </c>
      <c r="Z5874" s="42"/>
      <c r="AA5874" s="42">
        <v>0.71717371106863925</v>
      </c>
      <c r="AB5874" s="42"/>
      <c r="AC5874" s="42">
        <v>0.56590739865503448</v>
      </c>
      <c r="AD5874" s="1139"/>
      <c r="AM5874" s="615"/>
      <c r="AN5874" s="1115" t="s">
        <v>0</v>
      </c>
      <c r="AO5874" s="615"/>
      <c r="AP5874" s="615"/>
      <c r="AQ5874" s="615"/>
      <c r="AR5874" s="615"/>
      <c r="AS5874" s="615"/>
      <c r="AT5874" s="615"/>
      <c r="AU5874" s="615"/>
      <c r="AV5874" s="615"/>
      <c r="AW5874" s="615"/>
      <c r="AX5874" s="615"/>
      <c r="AY5874" s="615"/>
      <c r="AZ5874" s="615"/>
      <c r="BA5874" s="615"/>
      <c r="BB5874" s="615"/>
      <c r="BC5874" s="615"/>
      <c r="BD5874" s="615"/>
      <c r="BE5874" s="615"/>
      <c r="BF5874" s="615"/>
      <c r="BG5874" s="615"/>
      <c r="BH5874" s="615"/>
      <c r="BI5874" s="615"/>
      <c r="BJ5874" s="615"/>
      <c r="BK5874" s="615"/>
      <c r="BL5874" s="615"/>
    </row>
    <row r="5875" spans="2:64">
      <c r="B5875" s="172">
        <v>5791</v>
      </c>
      <c r="C5875" s="42"/>
      <c r="D5875" s="42">
        <v>0.10062639193079274</v>
      </c>
      <c r="E5875" s="42">
        <v>0.26596267595204504</v>
      </c>
      <c r="F5875" s="42"/>
      <c r="G5875" s="42"/>
      <c r="H5875" s="42">
        <v>0.61813681104690754</v>
      </c>
      <c r="I5875" s="42">
        <v>1.1032873242059398</v>
      </c>
      <c r="J5875" s="42"/>
      <c r="K5875" s="42">
        <v>0.9996056262068409</v>
      </c>
      <c r="L5875" s="42"/>
      <c r="M5875" s="42">
        <v>1.1950660475760135</v>
      </c>
      <c r="N5875" s="42"/>
      <c r="O5875" s="42">
        <v>0.37325163122645849</v>
      </c>
      <c r="P5875" s="42"/>
      <c r="Q5875" s="42">
        <v>1.1268734567260075</v>
      </c>
      <c r="R5875" s="42"/>
      <c r="S5875" s="42"/>
      <c r="T5875" s="42">
        <v>0.5023509655534979</v>
      </c>
      <c r="U5875" s="42">
        <v>1.8457746985349015</v>
      </c>
      <c r="V5875" s="42"/>
      <c r="W5875" s="42"/>
      <c r="X5875" s="42">
        <v>7.979459589707024E-3</v>
      </c>
      <c r="Y5875" s="42">
        <v>5.1080485476699002E-2</v>
      </c>
      <c r="Z5875" s="42"/>
      <c r="AA5875" s="42"/>
      <c r="AB5875" s="42">
        <v>1.5682226540354505</v>
      </c>
      <c r="AC5875" s="42">
        <v>1.5977484056538549</v>
      </c>
      <c r="AD5875" s="1139"/>
      <c r="AM5875" s="615"/>
      <c r="AN5875" s="1115" t="s">
        <v>0</v>
      </c>
      <c r="AO5875" s="615"/>
      <c r="AP5875" s="615"/>
      <c r="AQ5875" s="615"/>
      <c r="AR5875" s="615"/>
      <c r="AS5875" s="615"/>
      <c r="AT5875" s="615"/>
      <c r="AU5875" s="615"/>
      <c r="AV5875" s="615"/>
      <c r="AW5875" s="615"/>
      <c r="AX5875" s="615"/>
      <c r="AY5875" s="615"/>
      <c r="AZ5875" s="615"/>
      <c r="BA5875" s="615"/>
      <c r="BB5875" s="615"/>
      <c r="BC5875" s="615"/>
      <c r="BD5875" s="615"/>
      <c r="BE5875" s="615"/>
      <c r="BF5875" s="615"/>
      <c r="BG5875" s="615"/>
      <c r="BH5875" s="615"/>
      <c r="BI5875" s="615"/>
      <c r="BJ5875" s="615"/>
      <c r="BK5875" s="615"/>
      <c r="BL5875" s="615"/>
    </row>
    <row r="5876" spans="2:64">
      <c r="B5876" s="172">
        <v>5792</v>
      </c>
      <c r="C5876" s="42">
        <v>1.41976101121375</v>
      </c>
      <c r="D5876" s="42"/>
      <c r="E5876" s="42">
        <v>0.48892014547126283</v>
      </c>
      <c r="F5876" s="42"/>
      <c r="G5876" s="42"/>
      <c r="H5876" s="42">
        <v>0.22455386738761382</v>
      </c>
      <c r="I5876" s="42"/>
      <c r="J5876" s="42">
        <v>0.41609955693579004</v>
      </c>
      <c r="K5876" s="42">
        <v>0.50473311625571848</v>
      </c>
      <c r="L5876" s="42"/>
      <c r="M5876" s="42"/>
      <c r="N5876" s="42">
        <v>0.74578362765595418</v>
      </c>
      <c r="O5876" s="42">
        <v>0.67711978912980686</v>
      </c>
      <c r="P5876" s="42"/>
      <c r="Q5876" s="42"/>
      <c r="R5876" s="42">
        <v>1.1770899392048535</v>
      </c>
      <c r="S5876" s="42">
        <v>0.54805975130048656</v>
      </c>
      <c r="T5876" s="42"/>
      <c r="U5876" s="42"/>
      <c r="V5876" s="42">
        <v>0.50957240029146522</v>
      </c>
      <c r="W5876" s="42">
        <v>0.71862208164172536</v>
      </c>
      <c r="X5876" s="42"/>
      <c r="Y5876" s="42"/>
      <c r="Z5876" s="42">
        <v>1.5130768869473712</v>
      </c>
      <c r="AA5876" s="42">
        <v>1.1713707283829857</v>
      </c>
      <c r="AB5876" s="42"/>
      <c r="AC5876" s="42"/>
      <c r="AD5876" s="1139">
        <v>0.70970767945551128</v>
      </c>
      <c r="AM5876" s="615"/>
      <c r="AN5876" s="1115" t="s">
        <v>0</v>
      </c>
      <c r="AO5876" s="615"/>
      <c r="AP5876" s="615"/>
      <c r="AQ5876" s="615"/>
      <c r="AR5876" s="615"/>
      <c r="AS5876" s="615"/>
      <c r="AT5876" s="615"/>
      <c r="AU5876" s="615"/>
      <c r="AV5876" s="615"/>
      <c r="AW5876" s="615"/>
      <c r="AX5876" s="615"/>
      <c r="AY5876" s="615"/>
      <c r="AZ5876" s="615"/>
      <c r="BA5876" s="615"/>
      <c r="BB5876" s="615"/>
      <c r="BC5876" s="615"/>
      <c r="BD5876" s="615"/>
      <c r="BE5876" s="615"/>
      <c r="BF5876" s="615"/>
      <c r="BG5876" s="615"/>
      <c r="BH5876" s="615"/>
      <c r="BI5876" s="615"/>
      <c r="BJ5876" s="615"/>
      <c r="BK5876" s="615"/>
      <c r="BL5876" s="615"/>
    </row>
    <row r="5877" spans="2:64">
      <c r="B5877" s="172">
        <v>5793</v>
      </c>
      <c r="C5877" s="42"/>
      <c r="D5877" s="42">
        <v>1.3007837241910084E-3</v>
      </c>
      <c r="E5877" s="42">
        <v>1.7296962242689962</v>
      </c>
      <c r="F5877" s="42"/>
      <c r="G5877" s="42">
        <v>0.22664473639441607</v>
      </c>
      <c r="H5877" s="42"/>
      <c r="I5877" s="42">
        <v>0.22511723588210961</v>
      </c>
      <c r="J5877" s="42"/>
      <c r="K5877" s="42">
        <v>0.3268140054916342</v>
      </c>
      <c r="L5877" s="42"/>
      <c r="M5877" s="42">
        <v>0.47477444398034208</v>
      </c>
      <c r="N5877" s="42"/>
      <c r="O5877" s="42"/>
      <c r="P5877" s="42">
        <v>1.1929428785031477</v>
      </c>
      <c r="Q5877" s="42">
        <v>1.4157175287790873</v>
      </c>
      <c r="R5877" s="42"/>
      <c r="S5877" s="42"/>
      <c r="T5877" s="42">
        <v>0.86234440848534288</v>
      </c>
      <c r="U5877" s="42">
        <v>1.2333472130641165</v>
      </c>
      <c r="V5877" s="42"/>
      <c r="W5877" s="42"/>
      <c r="X5877" s="42">
        <v>1.9673456229270565</v>
      </c>
      <c r="Y5877" s="42">
        <v>1.2075280209343364</v>
      </c>
      <c r="Z5877" s="42"/>
      <c r="AA5877" s="42">
        <v>0.27963805137159048</v>
      </c>
      <c r="AB5877" s="42"/>
      <c r="AC5877" s="42">
        <v>1.4093126937625371</v>
      </c>
      <c r="AD5877" s="1139"/>
      <c r="AM5877" s="615"/>
      <c r="AN5877" s="1115" t="s">
        <v>0</v>
      </c>
      <c r="AO5877" s="615"/>
      <c r="AP5877" s="615"/>
      <c r="AQ5877" s="615"/>
      <c r="AR5877" s="615"/>
      <c r="AS5877" s="615"/>
      <c r="AT5877" s="615"/>
      <c r="AU5877" s="615"/>
      <c r="AV5877" s="615"/>
      <c r="AW5877" s="615"/>
      <c r="AX5877" s="615"/>
      <c r="AY5877" s="615"/>
      <c r="AZ5877" s="615"/>
      <c r="BA5877" s="615"/>
      <c r="BB5877" s="615"/>
      <c r="BC5877" s="615"/>
      <c r="BD5877" s="615"/>
      <c r="BE5877" s="615"/>
      <c r="BF5877" s="615"/>
      <c r="BG5877" s="615"/>
      <c r="BH5877" s="615"/>
      <c r="BI5877" s="615"/>
      <c r="BJ5877" s="615"/>
      <c r="BK5877" s="615"/>
      <c r="BL5877" s="615"/>
    </row>
    <row r="5878" spans="2:64">
      <c r="B5878" s="172">
        <v>5794</v>
      </c>
      <c r="C5878" s="42">
        <v>2.7295743479378731</v>
      </c>
      <c r="D5878" s="42"/>
      <c r="E5878" s="42"/>
      <c r="F5878" s="42">
        <v>0.77934586357186797</v>
      </c>
      <c r="G5878" s="42">
        <v>0.53788783637047632</v>
      </c>
      <c r="H5878" s="42"/>
      <c r="I5878" s="42"/>
      <c r="J5878" s="42">
        <v>1.3008290802155367</v>
      </c>
      <c r="K5878" s="42">
        <v>1.0790144783407565</v>
      </c>
      <c r="L5878" s="42"/>
      <c r="M5878" s="42"/>
      <c r="N5878" s="42">
        <v>0.45930571984418428</v>
      </c>
      <c r="O5878" s="42">
        <v>1.2939696247286068</v>
      </c>
      <c r="P5878" s="42"/>
      <c r="Q5878" s="42"/>
      <c r="R5878" s="42">
        <v>0.81137403911794537</v>
      </c>
      <c r="S5878" s="42">
        <v>1.7679825144837842</v>
      </c>
      <c r="T5878" s="42"/>
      <c r="U5878" s="42"/>
      <c r="V5878" s="42">
        <v>0.64824220814468947</v>
      </c>
      <c r="W5878" s="42">
        <v>0.59025827463401248</v>
      </c>
      <c r="X5878" s="42"/>
      <c r="Y5878" s="42"/>
      <c r="Z5878" s="42">
        <v>1.3313882228970488</v>
      </c>
      <c r="AA5878" s="42">
        <v>1.4226789931083228</v>
      </c>
      <c r="AB5878" s="42"/>
      <c r="AC5878" s="42"/>
      <c r="AD5878" s="1139">
        <v>0.98221068016710378</v>
      </c>
      <c r="AM5878" s="615"/>
      <c r="AN5878" s="1115" t="s">
        <v>0</v>
      </c>
      <c r="AO5878" s="615"/>
      <c r="AP5878" s="615"/>
      <c r="AQ5878" s="615"/>
      <c r="AR5878" s="615"/>
      <c r="AS5878" s="615"/>
      <c r="AT5878" s="615"/>
      <c r="AU5878" s="615"/>
      <c r="AV5878" s="615"/>
      <c r="AW5878" s="615"/>
      <c r="AX5878" s="615"/>
      <c r="AY5878" s="615"/>
      <c r="AZ5878" s="615"/>
      <c r="BA5878" s="615"/>
      <c r="BB5878" s="615"/>
      <c r="BC5878" s="615"/>
      <c r="BD5878" s="615"/>
      <c r="BE5878" s="615"/>
      <c r="BF5878" s="615"/>
      <c r="BG5878" s="615"/>
      <c r="BH5878" s="615"/>
      <c r="BI5878" s="615"/>
      <c r="BJ5878" s="615"/>
      <c r="BK5878" s="615"/>
      <c r="BL5878" s="615"/>
    </row>
    <row r="5879" spans="2:64">
      <c r="B5879" s="172">
        <v>5795</v>
      </c>
      <c r="C5879" s="42"/>
      <c r="D5879" s="42">
        <v>0.49947407275288347</v>
      </c>
      <c r="E5879" s="42">
        <v>0.22203490386084024</v>
      </c>
      <c r="F5879" s="42"/>
      <c r="G5879" s="42"/>
      <c r="H5879" s="42">
        <v>1.3140106883710225</v>
      </c>
      <c r="I5879" s="42"/>
      <c r="J5879" s="42">
        <v>0.38978844354755243</v>
      </c>
      <c r="K5879" s="42"/>
      <c r="L5879" s="42">
        <v>1.1009234191706772</v>
      </c>
      <c r="M5879" s="42">
        <v>3.6684940793603335E-2</v>
      </c>
      <c r="N5879" s="42"/>
      <c r="O5879" s="42"/>
      <c r="P5879" s="42">
        <v>1.3258692694630303</v>
      </c>
      <c r="Q5879" s="42"/>
      <c r="R5879" s="42">
        <v>0.98322107781478518</v>
      </c>
      <c r="S5879" s="42"/>
      <c r="T5879" s="42">
        <v>1.3618275160584719</v>
      </c>
      <c r="U5879" s="42">
        <v>0.34353509196956999</v>
      </c>
      <c r="V5879" s="42"/>
      <c r="W5879" s="42"/>
      <c r="X5879" s="42">
        <v>1.4581243484122339</v>
      </c>
      <c r="Y5879" s="42"/>
      <c r="Z5879" s="42">
        <v>0.39292228857293154</v>
      </c>
      <c r="AA5879" s="42"/>
      <c r="AB5879" s="42">
        <v>1.0618364838331016</v>
      </c>
      <c r="AC5879" s="42">
        <v>0.3838974219259314</v>
      </c>
      <c r="AD5879" s="1139"/>
      <c r="AM5879" s="615"/>
      <c r="AN5879" s="1115" t="s">
        <v>0</v>
      </c>
      <c r="AO5879" s="615"/>
      <c r="AP5879" s="615"/>
      <c r="AQ5879" s="615"/>
      <c r="AR5879" s="615"/>
      <c r="AS5879" s="615"/>
      <c r="AT5879" s="615"/>
      <c r="AU5879" s="615"/>
      <c r="AV5879" s="615"/>
      <c r="AW5879" s="615"/>
      <c r="AX5879" s="615"/>
      <c r="AY5879" s="615"/>
      <c r="AZ5879" s="615"/>
      <c r="BA5879" s="615"/>
      <c r="BB5879" s="615"/>
      <c r="BC5879" s="615"/>
      <c r="BD5879" s="615"/>
      <c r="BE5879" s="615"/>
      <c r="BF5879" s="615"/>
      <c r="BG5879" s="615"/>
      <c r="BH5879" s="615"/>
      <c r="BI5879" s="615"/>
      <c r="BJ5879" s="615"/>
      <c r="BK5879" s="615"/>
      <c r="BL5879" s="615"/>
    </row>
    <row r="5880" spans="2:64">
      <c r="B5880" s="172">
        <v>5796</v>
      </c>
      <c r="C5880" s="42">
        <v>1.0337292178350155</v>
      </c>
      <c r="D5880" s="42"/>
      <c r="E5880" s="42"/>
      <c r="F5880" s="42">
        <v>0.65087560882194384</v>
      </c>
      <c r="G5880" s="42">
        <v>1.9516328718999447</v>
      </c>
      <c r="H5880" s="42"/>
      <c r="I5880" s="42">
        <v>0.48721374090345321</v>
      </c>
      <c r="J5880" s="42"/>
      <c r="K5880" s="42">
        <v>0.97128406682356494</v>
      </c>
      <c r="L5880" s="42"/>
      <c r="M5880" s="42">
        <v>4.3158006289191225E-2</v>
      </c>
      <c r="N5880" s="42"/>
      <c r="O5880" s="42">
        <v>1.1885225480799675</v>
      </c>
      <c r="P5880" s="42"/>
      <c r="Q5880" s="42">
        <v>0.42982699373440758</v>
      </c>
      <c r="R5880" s="42"/>
      <c r="S5880" s="42">
        <v>1.5551441637312955</v>
      </c>
      <c r="T5880" s="42"/>
      <c r="U5880" s="42"/>
      <c r="V5880" s="42">
        <v>4.2656834240304031E-2</v>
      </c>
      <c r="W5880" s="42">
        <v>2.0347327870486263</v>
      </c>
      <c r="X5880" s="42"/>
      <c r="Y5880" s="42">
        <v>0.30526276502356786</v>
      </c>
      <c r="Z5880" s="42"/>
      <c r="AA5880" s="42">
        <v>1.4021974213111439</v>
      </c>
      <c r="AB5880" s="42"/>
      <c r="AC5880" s="42">
        <v>0.50879432491278065</v>
      </c>
      <c r="AD5880" s="1139"/>
      <c r="AM5880" s="615"/>
      <c r="AN5880" s="1115" t="s">
        <v>0</v>
      </c>
      <c r="AO5880" s="615"/>
      <c r="AP5880" s="615"/>
      <c r="AQ5880" s="615"/>
      <c r="AR5880" s="615"/>
      <c r="AS5880" s="615"/>
      <c r="AT5880" s="615"/>
      <c r="AU5880" s="615"/>
      <c r="AV5880" s="615"/>
      <c r="AW5880" s="615"/>
      <c r="AX5880" s="615"/>
      <c r="AY5880" s="615"/>
      <c r="AZ5880" s="615"/>
      <c r="BA5880" s="615"/>
      <c r="BB5880" s="615"/>
      <c r="BC5880" s="615"/>
      <c r="BD5880" s="615"/>
      <c r="BE5880" s="615"/>
      <c r="BF5880" s="615"/>
      <c r="BG5880" s="615"/>
      <c r="BH5880" s="615"/>
      <c r="BI5880" s="615"/>
      <c r="BJ5880" s="615"/>
      <c r="BK5880" s="615"/>
      <c r="BL5880" s="615"/>
    </row>
    <row r="5881" spans="2:64">
      <c r="B5881" s="172">
        <v>5797</v>
      </c>
      <c r="C5881" s="42"/>
      <c r="D5881" s="42">
        <v>4.6671922405570609E-2</v>
      </c>
      <c r="E5881" s="42"/>
      <c r="F5881" s="42">
        <v>1.3716565404016403</v>
      </c>
      <c r="G5881" s="42">
        <v>1.1572055834989521E-2</v>
      </c>
      <c r="H5881" s="42"/>
      <c r="I5881" s="42"/>
      <c r="J5881" s="42">
        <v>1.2149901392607869</v>
      </c>
      <c r="K5881" s="42"/>
      <c r="L5881" s="42">
        <v>0.53129547022820289</v>
      </c>
      <c r="M5881" s="42"/>
      <c r="N5881" s="42">
        <v>0.93062224901018586</v>
      </c>
      <c r="O5881" s="42">
        <v>0.82645268525584581</v>
      </c>
      <c r="P5881" s="42"/>
      <c r="Q5881" s="42"/>
      <c r="R5881" s="42">
        <v>0.79854700442409887</v>
      </c>
      <c r="S5881" s="42">
        <v>1.1885974569075186</v>
      </c>
      <c r="T5881" s="42"/>
      <c r="U5881" s="42"/>
      <c r="V5881" s="42">
        <v>0.30566297175173673</v>
      </c>
      <c r="W5881" s="42">
        <v>0.22277010696584418</v>
      </c>
      <c r="X5881" s="42"/>
      <c r="Y5881" s="42"/>
      <c r="Z5881" s="42">
        <v>1.1448479736316615</v>
      </c>
      <c r="AA5881" s="42">
        <v>0.93732533429191012</v>
      </c>
      <c r="AB5881" s="42"/>
      <c r="AC5881" s="42"/>
      <c r="AD5881" s="1139">
        <v>1.3877834938005451</v>
      </c>
      <c r="AM5881" s="615"/>
      <c r="AN5881" s="1115" t="s">
        <v>0</v>
      </c>
      <c r="AO5881" s="615"/>
      <c r="AP5881" s="615"/>
      <c r="AQ5881" s="615"/>
      <c r="AR5881" s="615"/>
      <c r="AS5881" s="615"/>
      <c r="AT5881" s="615"/>
      <c r="AU5881" s="615"/>
      <c r="AV5881" s="615"/>
      <c r="AW5881" s="615"/>
      <c r="AX5881" s="615"/>
      <c r="AY5881" s="615"/>
      <c r="AZ5881" s="615"/>
      <c r="BA5881" s="615"/>
      <c r="BB5881" s="615"/>
      <c r="BC5881" s="615"/>
      <c r="BD5881" s="615"/>
      <c r="BE5881" s="615"/>
      <c r="BF5881" s="615"/>
      <c r="BG5881" s="615"/>
      <c r="BH5881" s="615"/>
      <c r="BI5881" s="615"/>
      <c r="BJ5881" s="615"/>
      <c r="BK5881" s="615"/>
      <c r="BL5881" s="615"/>
    </row>
    <row r="5882" spans="2:64">
      <c r="B5882" s="172">
        <v>5798</v>
      </c>
      <c r="C5882" s="42"/>
      <c r="D5882" s="42">
        <v>1.4254042655391053</v>
      </c>
      <c r="E5882" s="42"/>
      <c r="F5882" s="42">
        <v>0.43385733109973174</v>
      </c>
      <c r="G5882" s="42"/>
      <c r="H5882" s="42">
        <v>0.45346220450009289</v>
      </c>
      <c r="I5882" s="42"/>
      <c r="J5882" s="42">
        <v>0.33702602022285344</v>
      </c>
      <c r="K5882" s="42"/>
      <c r="L5882" s="42">
        <v>0.6660469581803099</v>
      </c>
      <c r="M5882" s="42">
        <v>0.10780083630386673</v>
      </c>
      <c r="N5882" s="42"/>
      <c r="O5882" s="42"/>
      <c r="P5882" s="42">
        <v>0.61553687429893733</v>
      </c>
      <c r="Q5882" s="42"/>
      <c r="R5882" s="42">
        <v>4.7382048284797798E-3</v>
      </c>
      <c r="S5882" s="42"/>
      <c r="T5882" s="42">
        <v>0.29734562699012723</v>
      </c>
      <c r="U5882" s="42"/>
      <c r="V5882" s="42">
        <v>0.29936004851430298</v>
      </c>
      <c r="W5882" s="42"/>
      <c r="X5882" s="42">
        <v>2.8009636068934418E-2</v>
      </c>
      <c r="Y5882" s="42"/>
      <c r="Z5882" s="42">
        <v>1.2021678574504377</v>
      </c>
      <c r="AA5882" s="42"/>
      <c r="AB5882" s="42">
        <v>1.3905843907994562</v>
      </c>
      <c r="AC5882" s="42"/>
      <c r="AD5882" s="1139">
        <v>0.87275313874171412</v>
      </c>
      <c r="AM5882" s="615"/>
      <c r="AN5882" s="1115" t="s">
        <v>0</v>
      </c>
      <c r="AO5882" s="615"/>
      <c r="AP5882" s="615"/>
      <c r="AQ5882" s="615"/>
      <c r="AR5882" s="615"/>
      <c r="AS5882" s="615"/>
      <c r="AT5882" s="615"/>
      <c r="AU5882" s="615"/>
      <c r="AV5882" s="615"/>
      <c r="AW5882" s="615"/>
      <c r="AX5882" s="615"/>
      <c r="AY5882" s="615"/>
      <c r="AZ5882" s="615"/>
      <c r="BA5882" s="615"/>
      <c r="BB5882" s="615"/>
      <c r="BC5882" s="615"/>
      <c r="BD5882" s="615"/>
      <c r="BE5882" s="615"/>
      <c r="BF5882" s="615"/>
      <c r="BG5882" s="615"/>
      <c r="BH5882" s="615"/>
      <c r="BI5882" s="615"/>
      <c r="BJ5882" s="615"/>
      <c r="BK5882" s="615"/>
      <c r="BL5882" s="615"/>
    </row>
    <row r="5883" spans="2:64">
      <c r="B5883" s="172">
        <v>5799</v>
      </c>
      <c r="C5883" s="42">
        <v>0.80656634660623427</v>
      </c>
      <c r="D5883" s="42"/>
      <c r="E5883" s="42"/>
      <c r="F5883" s="42">
        <v>0.43776734393571992</v>
      </c>
      <c r="G5883" s="42">
        <v>0.79165388902794653</v>
      </c>
      <c r="H5883" s="42"/>
      <c r="I5883" s="42">
        <v>0.36223908012061168</v>
      </c>
      <c r="J5883" s="42"/>
      <c r="K5883" s="42">
        <v>0.61163854673053319</v>
      </c>
      <c r="L5883" s="42"/>
      <c r="M5883" s="42">
        <v>0.13871315552004623</v>
      </c>
      <c r="N5883" s="42"/>
      <c r="O5883" s="42">
        <v>0.33277764147936495</v>
      </c>
      <c r="P5883" s="42"/>
      <c r="Q5883" s="42"/>
      <c r="R5883" s="42">
        <v>7.9983533914331842E-2</v>
      </c>
      <c r="S5883" s="42"/>
      <c r="T5883" s="42">
        <v>5.5762800510000404E-2</v>
      </c>
      <c r="U5883" s="42"/>
      <c r="V5883" s="42">
        <v>1.0738232907222924</v>
      </c>
      <c r="W5883" s="42">
        <v>0.11348067292658498</v>
      </c>
      <c r="X5883" s="42"/>
      <c r="Y5883" s="42"/>
      <c r="Z5883" s="42">
        <v>0.19768405540253403</v>
      </c>
      <c r="AA5883" s="42"/>
      <c r="AB5883" s="42">
        <v>3.1250434961717616E-2</v>
      </c>
      <c r="AC5883" s="42"/>
      <c r="AD5883" s="1139">
        <v>0.25891784309250798</v>
      </c>
      <c r="AM5883" s="615"/>
      <c r="AN5883" s="1115" t="s">
        <v>0</v>
      </c>
      <c r="AO5883" s="615"/>
      <c r="AP5883" s="615"/>
      <c r="AQ5883" s="615"/>
      <c r="AR5883" s="615"/>
      <c r="AS5883" s="615"/>
      <c r="AT5883" s="615"/>
      <c r="AU5883" s="615"/>
      <c r="AV5883" s="615"/>
      <c r="AW5883" s="615"/>
      <c r="AX5883" s="615"/>
      <c r="AY5883" s="615"/>
      <c r="AZ5883" s="615"/>
      <c r="BA5883" s="615"/>
      <c r="BB5883" s="615"/>
      <c r="BC5883" s="615"/>
      <c r="BD5883" s="615"/>
      <c r="BE5883" s="615"/>
      <c r="BF5883" s="615"/>
      <c r="BG5883" s="615"/>
      <c r="BH5883" s="615"/>
      <c r="BI5883" s="615"/>
      <c r="BJ5883" s="615"/>
      <c r="BK5883" s="615"/>
      <c r="BL5883" s="615"/>
    </row>
    <row r="5884" spans="2:64">
      <c r="B5884" s="172">
        <v>5800</v>
      </c>
      <c r="C5884" s="42"/>
      <c r="D5884" s="42">
        <v>1.4244595221795541E-2</v>
      </c>
      <c r="E5884" s="42">
        <v>4.1361981099999875E-2</v>
      </c>
      <c r="F5884" s="42"/>
      <c r="G5884" s="42"/>
      <c r="H5884" s="42">
        <v>0.76294052559065551</v>
      </c>
      <c r="I5884" s="42"/>
      <c r="J5884" s="42">
        <v>0.80823157344793195</v>
      </c>
      <c r="K5884" s="42"/>
      <c r="L5884" s="42">
        <v>0.52442279042286188</v>
      </c>
      <c r="M5884" s="42">
        <v>0.69804766307957078</v>
      </c>
      <c r="N5884" s="42"/>
      <c r="O5884" s="42"/>
      <c r="P5884" s="42">
        <v>0.79940571175024688</v>
      </c>
      <c r="Q5884" s="42"/>
      <c r="R5884" s="42">
        <v>0.52506768984650254</v>
      </c>
      <c r="S5884" s="42"/>
      <c r="T5884" s="42">
        <v>0.26240041704749761</v>
      </c>
      <c r="U5884" s="42">
        <v>4.7558414319402713E-2</v>
      </c>
      <c r="V5884" s="42"/>
      <c r="W5884" s="42"/>
      <c r="X5884" s="42">
        <v>0.84192104311419103</v>
      </c>
      <c r="Y5884" s="42">
        <v>0.19563131787092852</v>
      </c>
      <c r="Z5884" s="42"/>
      <c r="AA5884" s="42"/>
      <c r="AB5884" s="42">
        <v>0.50206165618329524</v>
      </c>
      <c r="AC5884" s="42"/>
      <c r="AD5884" s="1139">
        <v>0.33607804979307837</v>
      </c>
      <c r="AM5884" s="615"/>
      <c r="AN5884" s="1115" t="s">
        <v>0</v>
      </c>
      <c r="AO5884" s="615"/>
      <c r="AP5884" s="615"/>
      <c r="AQ5884" s="615"/>
      <c r="AR5884" s="615"/>
      <c r="AS5884" s="615"/>
      <c r="AT5884" s="615"/>
      <c r="AU5884" s="615"/>
      <c r="AV5884" s="615"/>
      <c r="AW5884" s="615"/>
      <c r="AX5884" s="615"/>
      <c r="AY5884" s="615"/>
      <c r="AZ5884" s="615"/>
      <c r="BA5884" s="615"/>
      <c r="BB5884" s="615"/>
      <c r="BC5884" s="615"/>
      <c r="BD5884" s="615"/>
      <c r="BE5884" s="615"/>
      <c r="BF5884" s="615"/>
      <c r="BG5884" s="615"/>
      <c r="BH5884" s="615"/>
      <c r="BI5884" s="615"/>
      <c r="BJ5884" s="615"/>
      <c r="BK5884" s="615"/>
      <c r="BL5884" s="615"/>
    </row>
    <row r="5885" spans="2:64">
      <c r="B5885" s="172">
        <v>5801</v>
      </c>
      <c r="C5885" s="42">
        <v>0.33319032986483005</v>
      </c>
      <c r="D5885" s="42"/>
      <c r="E5885" s="42">
        <v>0.83430448111619371</v>
      </c>
      <c r="F5885" s="42"/>
      <c r="G5885" s="42"/>
      <c r="H5885" s="42">
        <v>0.3970943469991175</v>
      </c>
      <c r="I5885" s="42">
        <v>0.79097098186291859</v>
      </c>
      <c r="J5885" s="42"/>
      <c r="K5885" s="42">
        <v>8.3294745625637892E-2</v>
      </c>
      <c r="L5885" s="42"/>
      <c r="M5885" s="42">
        <v>2.2073957899627419E-3</v>
      </c>
      <c r="N5885" s="42"/>
      <c r="O5885" s="42"/>
      <c r="P5885" s="42">
        <v>0.10208353484432116</v>
      </c>
      <c r="Q5885" s="42">
        <v>0.5021175373015071</v>
      </c>
      <c r="R5885" s="42"/>
      <c r="S5885" s="42"/>
      <c r="T5885" s="42">
        <v>0.23790453146371582</v>
      </c>
      <c r="U5885" s="42">
        <v>0.87975018606497202</v>
      </c>
      <c r="V5885" s="42"/>
      <c r="W5885" s="42"/>
      <c r="X5885" s="42">
        <v>0.80348503488842427</v>
      </c>
      <c r="Y5885" s="42">
        <v>1.8136160791010634</v>
      </c>
      <c r="Z5885" s="42"/>
      <c r="AA5885" s="42"/>
      <c r="AB5885" s="42">
        <v>1.161103838820601</v>
      </c>
      <c r="AC5885" s="42">
        <v>2.3899622805451763E-3</v>
      </c>
      <c r="AD5885" s="1139"/>
      <c r="AM5885" s="615"/>
      <c r="AN5885" s="1115" t="s">
        <v>0</v>
      </c>
      <c r="AO5885" s="615"/>
      <c r="AP5885" s="615"/>
      <c r="AQ5885" s="615"/>
      <c r="AR5885" s="615"/>
      <c r="AS5885" s="615"/>
      <c r="AT5885" s="615"/>
      <c r="AU5885" s="615"/>
      <c r="AV5885" s="615"/>
      <c r="AW5885" s="615"/>
      <c r="AX5885" s="615"/>
      <c r="AY5885" s="615"/>
      <c r="AZ5885" s="615"/>
      <c r="BA5885" s="615"/>
      <c r="BB5885" s="615"/>
      <c r="BC5885" s="615"/>
      <c r="BD5885" s="615"/>
      <c r="BE5885" s="615"/>
      <c r="BF5885" s="615"/>
      <c r="BG5885" s="615"/>
      <c r="BH5885" s="615"/>
      <c r="BI5885" s="615"/>
      <c r="BJ5885" s="615"/>
      <c r="BK5885" s="615"/>
      <c r="BL5885" s="615"/>
    </row>
    <row r="5886" spans="2:64">
      <c r="B5886" s="172">
        <v>5802</v>
      </c>
      <c r="C5886" s="42">
        <v>4.9115133519403477E-2</v>
      </c>
      <c r="D5886" s="42"/>
      <c r="E5886" s="42"/>
      <c r="F5886" s="42">
        <v>0.57080665849415002</v>
      </c>
      <c r="G5886" s="42"/>
      <c r="H5886" s="42">
        <v>0.62202101872506133</v>
      </c>
      <c r="I5886" s="42">
        <v>0.71056264452402684</v>
      </c>
      <c r="J5886" s="42"/>
      <c r="K5886" s="42"/>
      <c r="L5886" s="42">
        <v>0.29372423988909285</v>
      </c>
      <c r="M5886" s="42">
        <v>0.91405303294679474</v>
      </c>
      <c r="N5886" s="42"/>
      <c r="O5886" s="42"/>
      <c r="P5886" s="42">
        <v>1.0804849062584754</v>
      </c>
      <c r="Q5886" s="42"/>
      <c r="R5886" s="42">
        <v>0.1310758110830812</v>
      </c>
      <c r="S5886" s="42"/>
      <c r="T5886" s="42">
        <v>1.0813839700040084</v>
      </c>
      <c r="U5886" s="42">
        <v>0.94413918674533459</v>
      </c>
      <c r="V5886" s="42"/>
      <c r="W5886" s="42">
        <v>0.15448421500944234</v>
      </c>
      <c r="X5886" s="42"/>
      <c r="Y5886" s="42"/>
      <c r="Z5886" s="42">
        <v>0.4735646703249381</v>
      </c>
      <c r="AA5886" s="42"/>
      <c r="AB5886" s="42">
        <v>0.88064655208143461</v>
      </c>
      <c r="AC5886" s="42">
        <v>0.73154943172723708</v>
      </c>
      <c r="AD5886" s="1139"/>
      <c r="AM5886" s="615"/>
      <c r="AN5886" s="1115" t="s">
        <v>0</v>
      </c>
      <c r="AO5886" s="615"/>
      <c r="AP5886" s="615"/>
      <c r="AQ5886" s="615"/>
      <c r="AR5886" s="615"/>
      <c r="AS5886" s="615"/>
      <c r="AT5886" s="615"/>
      <c r="AU5886" s="615"/>
      <c r="AV5886" s="615"/>
      <c r="AW5886" s="615"/>
      <c r="AX5886" s="615"/>
      <c r="AY5886" s="615"/>
      <c r="AZ5886" s="615"/>
      <c r="BA5886" s="615"/>
      <c r="BB5886" s="615"/>
      <c r="BC5886" s="615"/>
      <c r="BD5886" s="615"/>
      <c r="BE5886" s="615"/>
      <c r="BF5886" s="615"/>
      <c r="BG5886" s="615"/>
      <c r="BH5886" s="615"/>
      <c r="BI5886" s="615"/>
      <c r="BJ5886" s="615"/>
      <c r="BK5886" s="615"/>
      <c r="BL5886" s="615"/>
    </row>
    <row r="5887" spans="2:64">
      <c r="B5887" s="172">
        <v>5803</v>
      </c>
      <c r="C5887" s="42"/>
      <c r="D5887" s="42">
        <v>0.81383342020615734</v>
      </c>
      <c r="E5887" s="42">
        <v>1.4767407227345426</v>
      </c>
      <c r="F5887" s="42"/>
      <c r="G5887" s="42"/>
      <c r="H5887" s="42">
        <v>1.280924667697994</v>
      </c>
      <c r="I5887" s="42">
        <v>0.99490334676044001</v>
      </c>
      <c r="J5887" s="42"/>
      <c r="K5887" s="42"/>
      <c r="L5887" s="42">
        <v>0.36503722582681436</v>
      </c>
      <c r="M5887" s="42">
        <v>0.95286910094327393</v>
      </c>
      <c r="N5887" s="42"/>
      <c r="O5887" s="42"/>
      <c r="P5887" s="42">
        <v>0.82152420542061988</v>
      </c>
      <c r="Q5887" s="42">
        <v>1.2166387574665523</v>
      </c>
      <c r="R5887" s="42"/>
      <c r="S5887" s="42"/>
      <c r="T5887" s="42">
        <v>1.0219652341091954</v>
      </c>
      <c r="U5887" s="42">
        <v>1.6189201081472833</v>
      </c>
      <c r="V5887" s="42"/>
      <c r="W5887" s="42"/>
      <c r="X5887" s="42">
        <v>1.4022706267045744</v>
      </c>
      <c r="Y5887" s="42">
        <v>1.6241630028369278</v>
      </c>
      <c r="Z5887" s="42"/>
      <c r="AA5887" s="42">
        <v>0.47143657280644452</v>
      </c>
      <c r="AB5887" s="42"/>
      <c r="AC5887" s="42">
        <v>1.080431139188555</v>
      </c>
      <c r="AD5887" s="1139"/>
      <c r="AM5887" s="615"/>
      <c r="AN5887" s="1115" t="s">
        <v>0</v>
      </c>
      <c r="AO5887" s="615"/>
      <c r="AP5887" s="615"/>
      <c r="AQ5887" s="615"/>
      <c r="AR5887" s="615"/>
      <c r="AS5887" s="615"/>
      <c r="AT5887" s="615"/>
      <c r="AU5887" s="615"/>
      <c r="AV5887" s="615"/>
      <c r="AW5887" s="615"/>
      <c r="AX5887" s="615"/>
      <c r="AY5887" s="615"/>
      <c r="AZ5887" s="615"/>
      <c r="BA5887" s="615"/>
      <c r="BB5887" s="615"/>
      <c r="BC5887" s="615"/>
      <c r="BD5887" s="615"/>
      <c r="BE5887" s="615"/>
      <c r="BF5887" s="615"/>
      <c r="BG5887" s="615"/>
      <c r="BH5887" s="615"/>
      <c r="BI5887" s="615"/>
      <c r="BJ5887" s="615"/>
      <c r="BK5887" s="615"/>
      <c r="BL5887" s="615"/>
    </row>
    <row r="5888" spans="2:64">
      <c r="B5888" s="172">
        <v>5804</v>
      </c>
      <c r="C5888" s="42"/>
      <c r="D5888" s="42">
        <v>0.86571739501658029</v>
      </c>
      <c r="E5888" s="42">
        <v>1.054155302617781</v>
      </c>
      <c r="F5888" s="42"/>
      <c r="G5888" s="42"/>
      <c r="H5888" s="42">
        <v>0.5656774342832257</v>
      </c>
      <c r="I5888" s="42">
        <v>0.68199426421922738</v>
      </c>
      <c r="J5888" s="42"/>
      <c r="K5888" s="42"/>
      <c r="L5888" s="42">
        <v>1.8558817990951704</v>
      </c>
      <c r="M5888" s="42">
        <v>0.70716955587651242</v>
      </c>
      <c r="N5888" s="42"/>
      <c r="O5888" s="42"/>
      <c r="P5888" s="42">
        <v>1.3309841001543004</v>
      </c>
      <c r="Q5888" s="42">
        <v>1.7577372736797816</v>
      </c>
      <c r="R5888" s="42"/>
      <c r="S5888" s="42"/>
      <c r="T5888" s="42">
        <v>0.7452698366309175</v>
      </c>
      <c r="U5888" s="42">
        <v>1.2303312757370746</v>
      </c>
      <c r="V5888" s="42"/>
      <c r="W5888" s="42"/>
      <c r="X5888" s="42">
        <v>0.80561696729943721</v>
      </c>
      <c r="Y5888" s="42">
        <v>1.8498551198216229</v>
      </c>
      <c r="Z5888" s="42"/>
      <c r="AA5888" s="42"/>
      <c r="AB5888" s="42">
        <v>1.2070330547238839</v>
      </c>
      <c r="AC5888" s="42">
        <v>0.49240645067346672</v>
      </c>
      <c r="AD5888" s="1139"/>
      <c r="AM5888" s="615"/>
      <c r="AN5888" s="1115" t="s">
        <v>0</v>
      </c>
      <c r="AO5888" s="615"/>
      <c r="AP5888" s="615"/>
      <c r="AQ5888" s="615"/>
      <c r="AR5888" s="615"/>
      <c r="AS5888" s="615"/>
      <c r="AT5888" s="615"/>
      <c r="AU5888" s="615"/>
      <c r="AV5888" s="615"/>
      <c r="AW5888" s="615"/>
      <c r="AX5888" s="615"/>
      <c r="AY5888" s="615"/>
      <c r="AZ5888" s="615"/>
      <c r="BA5888" s="615"/>
      <c r="BB5888" s="615"/>
      <c r="BC5888" s="615"/>
      <c r="BD5888" s="615"/>
      <c r="BE5888" s="615"/>
      <c r="BF5888" s="615"/>
      <c r="BG5888" s="615"/>
      <c r="BH5888" s="615"/>
      <c r="BI5888" s="615"/>
      <c r="BJ5888" s="615"/>
      <c r="BK5888" s="615"/>
      <c r="BL5888" s="615"/>
    </row>
    <row r="5889" spans="2:64">
      <c r="B5889" s="172">
        <v>5805</v>
      </c>
      <c r="C5889" s="42">
        <v>0.5481147460192709</v>
      </c>
      <c r="D5889" s="42"/>
      <c r="E5889" s="42"/>
      <c r="F5889" s="42">
        <v>1.1593928814204242</v>
      </c>
      <c r="G5889" s="42">
        <v>1.0216823173849696</v>
      </c>
      <c r="H5889" s="42"/>
      <c r="I5889" s="42"/>
      <c r="J5889" s="42">
        <v>0.57996310073887458</v>
      </c>
      <c r="K5889" s="42">
        <v>0.32363957384901454</v>
      </c>
      <c r="L5889" s="42"/>
      <c r="M5889" s="42"/>
      <c r="N5889" s="42">
        <v>0.1884031754880823</v>
      </c>
      <c r="O5889" s="42">
        <v>1.0686272733107312</v>
      </c>
      <c r="P5889" s="42"/>
      <c r="Q5889" s="42"/>
      <c r="R5889" s="42">
        <v>0.19893808685406017</v>
      </c>
      <c r="S5889" s="42"/>
      <c r="T5889" s="42">
        <v>3.3694648596400166E-2</v>
      </c>
      <c r="U5889" s="42">
        <v>7.3763543506784775E-3</v>
      </c>
      <c r="V5889" s="42"/>
      <c r="W5889" s="42">
        <v>0.2353202360083983</v>
      </c>
      <c r="X5889" s="42"/>
      <c r="Y5889" s="42"/>
      <c r="Z5889" s="42">
        <v>0.75132741707741468</v>
      </c>
      <c r="AA5889" s="42">
        <v>0.76561562946464989</v>
      </c>
      <c r="AB5889" s="42"/>
      <c r="AC5889" s="42">
        <v>7.7681759084390317E-2</v>
      </c>
      <c r="AD5889" s="1139"/>
      <c r="AM5889" s="615"/>
      <c r="AN5889" s="1115" t="s">
        <v>0</v>
      </c>
      <c r="AO5889" s="615"/>
      <c r="AP5889" s="615"/>
      <c r="AQ5889" s="615"/>
      <c r="AR5889" s="615"/>
      <c r="AS5889" s="615"/>
      <c r="AT5889" s="615"/>
      <c r="AU5889" s="615"/>
      <c r="AV5889" s="615"/>
      <c r="AW5889" s="615"/>
      <c r="AX5889" s="615"/>
      <c r="AY5889" s="615"/>
      <c r="AZ5889" s="615"/>
      <c r="BA5889" s="615"/>
      <c r="BB5889" s="615"/>
      <c r="BC5889" s="615"/>
      <c r="BD5889" s="615"/>
      <c r="BE5889" s="615"/>
      <c r="BF5889" s="615"/>
      <c r="BG5889" s="615"/>
      <c r="BH5889" s="615"/>
      <c r="BI5889" s="615"/>
      <c r="BJ5889" s="615"/>
      <c r="BK5889" s="615"/>
      <c r="BL5889" s="615"/>
    </row>
    <row r="5890" spans="2:64">
      <c r="B5890" s="172">
        <v>5806</v>
      </c>
      <c r="C5890" s="42"/>
      <c r="D5890" s="42">
        <v>1.2663687291372347</v>
      </c>
      <c r="E5890" s="42">
        <v>0.41762579782303788</v>
      </c>
      <c r="F5890" s="42"/>
      <c r="G5890" s="42"/>
      <c r="H5890" s="42">
        <v>0.39468045136014079</v>
      </c>
      <c r="I5890" s="42">
        <v>1.03548152287729</v>
      </c>
      <c r="J5890" s="42"/>
      <c r="K5890" s="42"/>
      <c r="L5890" s="42">
        <v>0.28676572331541844</v>
      </c>
      <c r="M5890" s="42"/>
      <c r="N5890" s="42">
        <v>0.20243500529301289</v>
      </c>
      <c r="O5890" s="42"/>
      <c r="P5890" s="42">
        <v>1.2803105587880386</v>
      </c>
      <c r="Q5890" s="42">
        <v>2.086316109902776E-2</v>
      </c>
      <c r="R5890" s="42"/>
      <c r="S5890" s="42"/>
      <c r="T5890" s="42">
        <v>0.28782671468008414</v>
      </c>
      <c r="U5890" s="42">
        <v>0.84214970358963237</v>
      </c>
      <c r="V5890" s="42"/>
      <c r="W5890" s="42">
        <v>3.8889051382666871E-2</v>
      </c>
      <c r="X5890" s="42"/>
      <c r="Y5890" s="42"/>
      <c r="Z5890" s="42">
        <v>0.40081654666172811</v>
      </c>
      <c r="AA5890" s="42"/>
      <c r="AB5890" s="42">
        <v>1.1515607954012408</v>
      </c>
      <c r="AC5890" s="42">
        <v>0.98485182112814906</v>
      </c>
      <c r="AD5890" s="1139"/>
      <c r="AM5890" s="615"/>
      <c r="AN5890" s="1115" t="s">
        <v>0</v>
      </c>
      <c r="AO5890" s="615"/>
      <c r="AP5890" s="615"/>
      <c r="AQ5890" s="615"/>
      <c r="AR5890" s="615"/>
      <c r="AS5890" s="615"/>
      <c r="AT5890" s="615"/>
      <c r="AU5890" s="615"/>
      <c r="AV5890" s="615"/>
      <c r="AW5890" s="615"/>
      <c r="AX5890" s="615"/>
      <c r="AY5890" s="615"/>
      <c r="AZ5890" s="615"/>
      <c r="BA5890" s="615"/>
      <c r="BB5890" s="615"/>
      <c r="BC5890" s="615"/>
      <c r="BD5890" s="615"/>
      <c r="BE5890" s="615"/>
      <c r="BF5890" s="615"/>
      <c r="BG5890" s="615"/>
      <c r="BH5890" s="615"/>
      <c r="BI5890" s="615"/>
      <c r="BJ5890" s="615"/>
      <c r="BK5890" s="615"/>
      <c r="BL5890" s="615"/>
    </row>
    <row r="5891" spans="2:64">
      <c r="B5891" s="172">
        <v>5807</v>
      </c>
      <c r="C5891" s="42">
        <v>0.15538009721286664</v>
      </c>
      <c r="D5891" s="42"/>
      <c r="E5891" s="42">
        <v>1.3246438640386697</v>
      </c>
      <c r="F5891" s="42"/>
      <c r="G5891" s="42"/>
      <c r="H5891" s="42">
        <v>0.60079598875401663</v>
      </c>
      <c r="I5891" s="42">
        <v>2.5374588255911035</v>
      </c>
      <c r="J5891" s="42"/>
      <c r="K5891" s="42">
        <v>0.1167886171414506</v>
      </c>
      <c r="L5891" s="42"/>
      <c r="M5891" s="42">
        <v>2.4761897484079736</v>
      </c>
      <c r="N5891" s="42"/>
      <c r="O5891" s="42">
        <v>6.0391096750053795E-2</v>
      </c>
      <c r="P5891" s="42"/>
      <c r="Q5891" s="42">
        <v>1.7771615826973115</v>
      </c>
      <c r="R5891" s="42"/>
      <c r="S5891" s="42">
        <v>3.9564179215599307E-2</v>
      </c>
      <c r="T5891" s="42"/>
      <c r="U5891" s="42">
        <v>2.1484665737287512</v>
      </c>
      <c r="V5891" s="42"/>
      <c r="W5891" s="42">
        <v>0.53583704160235535</v>
      </c>
      <c r="X5891" s="42"/>
      <c r="Y5891" s="42">
        <v>1.4101030660602643</v>
      </c>
      <c r="Z5891" s="42"/>
      <c r="AA5891" s="42"/>
      <c r="AB5891" s="42">
        <v>2.3698630901676964E-2</v>
      </c>
      <c r="AC5891" s="42">
        <v>1.5652832003093646</v>
      </c>
      <c r="AD5891" s="1139"/>
      <c r="AM5891" s="615"/>
      <c r="AN5891" s="1115" t="s">
        <v>0</v>
      </c>
      <c r="AO5891" s="615"/>
      <c r="AP5891" s="615"/>
      <c r="AQ5891" s="615"/>
      <c r="AR5891" s="615"/>
      <c r="AS5891" s="615"/>
      <c r="AT5891" s="615"/>
      <c r="AU5891" s="615"/>
      <c r="AV5891" s="615"/>
      <c r="AW5891" s="615"/>
      <c r="AX5891" s="615"/>
      <c r="AY5891" s="615"/>
      <c r="AZ5891" s="615"/>
      <c r="BA5891" s="615"/>
      <c r="BB5891" s="615"/>
      <c r="BC5891" s="615"/>
      <c r="BD5891" s="615"/>
      <c r="BE5891" s="615"/>
      <c r="BF5891" s="615"/>
      <c r="BG5891" s="615"/>
      <c r="BH5891" s="615"/>
      <c r="BI5891" s="615"/>
      <c r="BJ5891" s="615"/>
      <c r="BK5891" s="615"/>
      <c r="BL5891" s="615"/>
    </row>
    <row r="5892" spans="2:64">
      <c r="B5892" s="172">
        <v>5808</v>
      </c>
      <c r="C5892" s="42"/>
      <c r="D5892" s="42">
        <v>1.7135186298585634</v>
      </c>
      <c r="E5892" s="42"/>
      <c r="F5892" s="42">
        <v>1.1827072499698905</v>
      </c>
      <c r="G5892" s="42"/>
      <c r="H5892" s="42">
        <v>1.6002864321822072</v>
      </c>
      <c r="I5892" s="42"/>
      <c r="J5892" s="42">
        <v>0.14079839372714828</v>
      </c>
      <c r="K5892" s="42"/>
      <c r="L5892" s="42">
        <v>0.73538770056143932</v>
      </c>
      <c r="M5892" s="42"/>
      <c r="N5892" s="42">
        <v>1.0913754478002937</v>
      </c>
      <c r="O5892" s="42"/>
      <c r="P5892" s="42">
        <v>0.89759429029930937</v>
      </c>
      <c r="Q5892" s="42"/>
      <c r="R5892" s="42">
        <v>0.81581984862506096</v>
      </c>
      <c r="S5892" s="42"/>
      <c r="T5892" s="42">
        <v>1.8300532376387015</v>
      </c>
      <c r="U5892" s="42"/>
      <c r="V5892" s="42">
        <v>0.63918919067184132</v>
      </c>
      <c r="W5892" s="42"/>
      <c r="X5892" s="42">
        <v>1.2733726580801947</v>
      </c>
      <c r="Y5892" s="42"/>
      <c r="Z5892" s="42">
        <v>0.88536764822655079</v>
      </c>
      <c r="AA5892" s="42"/>
      <c r="AB5892" s="42">
        <v>1.1293410787176421</v>
      </c>
      <c r="AC5892" s="42"/>
      <c r="AD5892" s="1139">
        <v>0.57079573841159947</v>
      </c>
      <c r="AM5892" s="615"/>
      <c r="AN5892" s="1115" t="s">
        <v>0</v>
      </c>
      <c r="AO5892" s="615"/>
      <c r="AP5892" s="615"/>
      <c r="AQ5892" s="615"/>
      <c r="AR5892" s="615"/>
      <c r="AS5892" s="615"/>
      <c r="AT5892" s="615"/>
      <c r="AU5892" s="615"/>
      <c r="AV5892" s="615"/>
      <c r="AW5892" s="615"/>
      <c r="AX5892" s="615"/>
      <c r="AY5892" s="615"/>
      <c r="AZ5892" s="615"/>
      <c r="BA5892" s="615"/>
      <c r="BB5892" s="615"/>
      <c r="BC5892" s="615"/>
      <c r="BD5892" s="615"/>
      <c r="BE5892" s="615"/>
      <c r="BF5892" s="615"/>
      <c r="BG5892" s="615"/>
      <c r="BH5892" s="615"/>
      <c r="BI5892" s="615"/>
      <c r="BJ5892" s="615"/>
      <c r="BK5892" s="615"/>
      <c r="BL5892" s="615"/>
    </row>
    <row r="5893" spans="2:64">
      <c r="B5893" s="172">
        <v>5809</v>
      </c>
      <c r="C5893" s="42"/>
      <c r="D5893" s="42">
        <v>1.0005856823115991</v>
      </c>
      <c r="E5893" s="42">
        <v>6.5487116626786843E-2</v>
      </c>
      <c r="F5893" s="42"/>
      <c r="G5893" s="42"/>
      <c r="H5893" s="42">
        <v>0.69883109523048792</v>
      </c>
      <c r="I5893" s="42">
        <v>7.4244278187263701E-2</v>
      </c>
      <c r="J5893" s="42"/>
      <c r="K5893" s="42"/>
      <c r="L5893" s="42">
        <v>1.0742683048269588</v>
      </c>
      <c r="M5893" s="42"/>
      <c r="N5893" s="42">
        <v>0.68404350944429237</v>
      </c>
      <c r="O5893" s="42"/>
      <c r="P5893" s="42">
        <v>1.3000029381784575</v>
      </c>
      <c r="Q5893" s="42"/>
      <c r="R5893" s="42">
        <v>0.24989964191925632</v>
      </c>
      <c r="S5893" s="42"/>
      <c r="T5893" s="42">
        <v>1.0443545101345515</v>
      </c>
      <c r="U5893" s="42"/>
      <c r="V5893" s="42">
        <v>0.37219739228035403</v>
      </c>
      <c r="W5893" s="42"/>
      <c r="X5893" s="42">
        <v>7.3564652296677177E-2</v>
      </c>
      <c r="Y5893" s="42">
        <v>4.3331717628181929E-2</v>
      </c>
      <c r="Z5893" s="42"/>
      <c r="AA5893" s="42"/>
      <c r="AB5893" s="42">
        <v>1.5903322627884433</v>
      </c>
      <c r="AC5893" s="42"/>
      <c r="AD5893" s="1139">
        <v>0.3760566050421667</v>
      </c>
      <c r="AM5893" s="615"/>
      <c r="AN5893" s="1115" t="s">
        <v>0</v>
      </c>
      <c r="AO5893" s="615"/>
      <c r="AP5893" s="615"/>
      <c r="AQ5893" s="615"/>
      <c r="AR5893" s="615"/>
      <c r="AS5893" s="615"/>
      <c r="AT5893" s="615"/>
      <c r="AU5893" s="615"/>
      <c r="AV5893" s="615"/>
      <c r="AW5893" s="615"/>
      <c r="AX5893" s="615"/>
      <c r="AY5893" s="615"/>
      <c r="AZ5893" s="615"/>
      <c r="BA5893" s="615"/>
      <c r="BB5893" s="615"/>
      <c r="BC5893" s="615"/>
      <c r="BD5893" s="615"/>
      <c r="BE5893" s="615"/>
      <c r="BF5893" s="615"/>
      <c r="BG5893" s="615"/>
      <c r="BH5893" s="615"/>
      <c r="BI5893" s="615"/>
      <c r="BJ5893" s="615"/>
      <c r="BK5893" s="615"/>
      <c r="BL5893" s="615"/>
    </row>
    <row r="5894" spans="2:64">
      <c r="B5894" s="172">
        <v>5810</v>
      </c>
      <c r="C5894" s="42"/>
      <c r="D5894" s="42">
        <v>2.2020298015644366</v>
      </c>
      <c r="E5894" s="42"/>
      <c r="F5894" s="42">
        <v>0.60484627239535416</v>
      </c>
      <c r="G5894" s="42"/>
      <c r="H5894" s="42">
        <v>1.5544009437867667</v>
      </c>
      <c r="I5894" s="42"/>
      <c r="J5894" s="42">
        <v>0.77831051725918021</v>
      </c>
      <c r="K5894" s="42"/>
      <c r="L5894" s="42">
        <v>1.2833398497727075</v>
      </c>
      <c r="M5894" s="42"/>
      <c r="N5894" s="42">
        <v>0.90479192206951131</v>
      </c>
      <c r="O5894" s="42"/>
      <c r="P5894" s="42">
        <v>1.5685277492339007</v>
      </c>
      <c r="Q5894" s="42"/>
      <c r="R5894" s="42">
        <v>1.0996782975127319</v>
      </c>
      <c r="S5894" s="42"/>
      <c r="T5894" s="42">
        <v>1.9790835005741483</v>
      </c>
      <c r="U5894" s="42"/>
      <c r="V5894" s="42">
        <v>0.96776913313508883</v>
      </c>
      <c r="W5894" s="42"/>
      <c r="X5894" s="42">
        <v>0.7825532522754266</v>
      </c>
      <c r="Y5894" s="42">
        <v>9.8397532582637642E-2</v>
      </c>
      <c r="Z5894" s="42"/>
      <c r="AA5894" s="42"/>
      <c r="AB5894" s="42">
        <v>1.4706302568519027</v>
      </c>
      <c r="AC5894" s="42"/>
      <c r="AD5894" s="1139">
        <v>2.7036681457621586E-2</v>
      </c>
      <c r="AM5894" s="615"/>
      <c r="AN5894" s="1115" t="s">
        <v>0</v>
      </c>
      <c r="AO5894" s="615"/>
      <c r="AP5894" s="615"/>
      <c r="AQ5894" s="615"/>
      <c r="AR5894" s="615"/>
      <c r="AS5894" s="615"/>
      <c r="AT5894" s="615"/>
      <c r="AU5894" s="615"/>
      <c r="AV5894" s="615"/>
      <c r="AW5894" s="615"/>
      <c r="AX5894" s="615"/>
      <c r="AY5894" s="615"/>
      <c r="AZ5894" s="615"/>
      <c r="BA5894" s="615"/>
      <c r="BB5894" s="615"/>
      <c r="BC5894" s="615"/>
      <c r="BD5894" s="615"/>
      <c r="BE5894" s="615"/>
      <c r="BF5894" s="615"/>
      <c r="BG5894" s="615"/>
      <c r="BH5894" s="615"/>
      <c r="BI5894" s="615"/>
      <c r="BJ5894" s="615"/>
      <c r="BK5894" s="615"/>
      <c r="BL5894" s="615"/>
    </row>
    <row r="5895" spans="2:64">
      <c r="B5895" s="172">
        <v>5811</v>
      </c>
      <c r="C5895" s="42"/>
      <c r="D5895" s="42">
        <v>1.2201398246577613</v>
      </c>
      <c r="E5895" s="42">
        <v>0.38395538171137544</v>
      </c>
      <c r="F5895" s="42"/>
      <c r="G5895" s="42"/>
      <c r="H5895" s="42">
        <v>1.0335543752233651</v>
      </c>
      <c r="I5895" s="42"/>
      <c r="J5895" s="42">
        <v>7.0071104181759811E-2</v>
      </c>
      <c r="K5895" s="42"/>
      <c r="L5895" s="42">
        <v>0.95838779623230252</v>
      </c>
      <c r="M5895" s="42">
        <v>0.13445474983328801</v>
      </c>
      <c r="N5895" s="42"/>
      <c r="O5895" s="42"/>
      <c r="P5895" s="42">
        <v>0.47130190708337216</v>
      </c>
      <c r="Q5895" s="42">
        <v>9.7772392994571161E-2</v>
      </c>
      <c r="R5895" s="42"/>
      <c r="S5895" s="42"/>
      <c r="T5895" s="42">
        <v>0.91466562444322308</v>
      </c>
      <c r="U5895" s="42">
        <v>0.10073945659248608</v>
      </c>
      <c r="V5895" s="42"/>
      <c r="W5895" s="42"/>
      <c r="X5895" s="42">
        <v>0.22709930840204173</v>
      </c>
      <c r="Y5895" s="42"/>
      <c r="Z5895" s="42">
        <v>0.65343822079286862</v>
      </c>
      <c r="AA5895" s="42"/>
      <c r="AB5895" s="42">
        <v>0.71752081537671464</v>
      </c>
      <c r="AC5895" s="42"/>
      <c r="AD5895" s="1139">
        <v>0.66396360046421665</v>
      </c>
      <c r="AM5895" s="615"/>
      <c r="AN5895" s="1115" t="s">
        <v>0</v>
      </c>
      <c r="AO5895" s="615"/>
      <c r="AP5895" s="615"/>
      <c r="AQ5895" s="615"/>
      <c r="AR5895" s="615"/>
      <c r="AS5895" s="615"/>
      <c r="AT5895" s="615"/>
      <c r="AU5895" s="615"/>
      <c r="AV5895" s="615"/>
      <c r="AW5895" s="615"/>
      <c r="AX5895" s="615"/>
      <c r="AY5895" s="615"/>
      <c r="AZ5895" s="615"/>
      <c r="BA5895" s="615"/>
      <c r="BB5895" s="615"/>
      <c r="BC5895" s="615"/>
      <c r="BD5895" s="615"/>
      <c r="BE5895" s="615"/>
      <c r="BF5895" s="615"/>
      <c r="BG5895" s="615"/>
      <c r="BH5895" s="615"/>
      <c r="BI5895" s="615"/>
      <c r="BJ5895" s="615"/>
      <c r="BK5895" s="615"/>
      <c r="BL5895" s="615"/>
    </row>
    <row r="5896" spans="2:64">
      <c r="B5896" s="172">
        <v>5812</v>
      </c>
      <c r="C5896" s="42">
        <v>0.92128276604217607</v>
      </c>
      <c r="D5896" s="42"/>
      <c r="E5896" s="42"/>
      <c r="F5896" s="42">
        <v>1.0313661644953946</v>
      </c>
      <c r="G5896" s="42">
        <v>0.57624555881749673</v>
      </c>
      <c r="H5896" s="42"/>
      <c r="I5896" s="42"/>
      <c r="J5896" s="42">
        <v>1.1045935666031539</v>
      </c>
      <c r="K5896" s="42">
        <v>1.1321712485608562</v>
      </c>
      <c r="L5896" s="42"/>
      <c r="M5896" s="42"/>
      <c r="N5896" s="42">
        <v>1.3909918544842472</v>
      </c>
      <c r="O5896" s="42">
        <v>0.35613830203585817</v>
      </c>
      <c r="P5896" s="42"/>
      <c r="Q5896" s="42"/>
      <c r="R5896" s="42">
        <v>1.3525082880532742</v>
      </c>
      <c r="S5896" s="42">
        <v>1.051174452402909</v>
      </c>
      <c r="T5896" s="42"/>
      <c r="U5896" s="42"/>
      <c r="V5896" s="42">
        <v>2.0010158856362281</v>
      </c>
      <c r="W5896" s="42">
        <v>0.32232993688597988</v>
      </c>
      <c r="X5896" s="42"/>
      <c r="Y5896" s="42"/>
      <c r="Z5896" s="42">
        <v>1.5244795951543939</v>
      </c>
      <c r="AA5896" s="42">
        <v>0.33869242284156426</v>
      </c>
      <c r="AB5896" s="42"/>
      <c r="AC5896" s="42"/>
      <c r="AD5896" s="1139">
        <v>1.1495517634895696</v>
      </c>
      <c r="AM5896" s="615"/>
      <c r="AN5896" s="1115" t="s">
        <v>0</v>
      </c>
      <c r="AO5896" s="615"/>
      <c r="AP5896" s="615"/>
      <c r="AQ5896" s="615"/>
      <c r="AR5896" s="615"/>
      <c r="AS5896" s="615"/>
      <c r="AT5896" s="615"/>
      <c r="AU5896" s="615"/>
      <c r="AV5896" s="615"/>
      <c r="AW5896" s="615"/>
      <c r="AX5896" s="615"/>
      <c r="AY5896" s="615"/>
      <c r="AZ5896" s="615"/>
      <c r="BA5896" s="615"/>
      <c r="BB5896" s="615"/>
      <c r="BC5896" s="615"/>
      <c r="BD5896" s="615"/>
      <c r="BE5896" s="615"/>
      <c r="BF5896" s="615"/>
      <c r="BG5896" s="615"/>
      <c r="BH5896" s="615"/>
      <c r="BI5896" s="615"/>
      <c r="BJ5896" s="615"/>
      <c r="BK5896" s="615"/>
      <c r="BL5896" s="615"/>
    </row>
    <row r="5897" spans="2:64">
      <c r="B5897" s="172">
        <v>5813</v>
      </c>
      <c r="C5897" s="42"/>
      <c r="D5897" s="42">
        <v>0.8423796894957073</v>
      </c>
      <c r="E5897" s="42"/>
      <c r="F5897" s="42">
        <v>0.93698591865316494</v>
      </c>
      <c r="G5897" s="42"/>
      <c r="H5897" s="42">
        <v>0.76018591775914102</v>
      </c>
      <c r="I5897" s="42"/>
      <c r="J5897" s="42">
        <v>4.016486058906818E-2</v>
      </c>
      <c r="K5897" s="42"/>
      <c r="L5897" s="42">
        <v>1.7048941654100085</v>
      </c>
      <c r="M5897" s="42"/>
      <c r="N5897" s="42">
        <v>0.15685286302638415</v>
      </c>
      <c r="O5897" s="42"/>
      <c r="P5897" s="42">
        <v>0.42738652990671455</v>
      </c>
      <c r="Q5897" s="42">
        <v>0.43999028188601513</v>
      </c>
      <c r="R5897" s="42"/>
      <c r="S5897" s="42"/>
      <c r="T5897" s="42">
        <v>1.8246550363184026</v>
      </c>
      <c r="U5897" s="42">
        <v>0.38117960872746415</v>
      </c>
      <c r="V5897" s="42"/>
      <c r="W5897" s="42"/>
      <c r="X5897" s="42">
        <v>1.4995597102068834</v>
      </c>
      <c r="Y5897" s="42">
        <v>3.6974868443240111E-3</v>
      </c>
      <c r="Z5897" s="42"/>
      <c r="AA5897" s="42"/>
      <c r="AB5897" s="42">
        <v>1.7588501458265273</v>
      </c>
      <c r="AC5897" s="42">
        <v>0.29901522952694587</v>
      </c>
      <c r="AD5897" s="1139"/>
      <c r="AM5897" s="615"/>
      <c r="AN5897" s="1115" t="s">
        <v>0</v>
      </c>
      <c r="AO5897" s="615"/>
      <c r="AP5897" s="615"/>
      <c r="AQ5897" s="615"/>
      <c r="AR5897" s="615"/>
      <c r="AS5897" s="615"/>
      <c r="AT5897" s="615"/>
      <c r="AU5897" s="615"/>
      <c r="AV5897" s="615"/>
      <c r="AW5897" s="615"/>
      <c r="AX5897" s="615"/>
      <c r="AY5897" s="615"/>
      <c r="AZ5897" s="615"/>
      <c r="BA5897" s="615"/>
      <c r="BB5897" s="615"/>
      <c r="BC5897" s="615"/>
      <c r="BD5897" s="615"/>
      <c r="BE5897" s="615"/>
      <c r="BF5897" s="615"/>
      <c r="BG5897" s="615"/>
      <c r="BH5897" s="615"/>
      <c r="BI5897" s="615"/>
      <c r="BJ5897" s="615"/>
      <c r="BK5897" s="615"/>
      <c r="BL5897" s="615"/>
    </row>
    <row r="5898" spans="2:64">
      <c r="B5898" s="172">
        <v>5814</v>
      </c>
      <c r="C5898" s="42">
        <v>8.3980948603600454E-3</v>
      </c>
      <c r="D5898" s="42"/>
      <c r="E5898" s="42"/>
      <c r="F5898" s="42">
        <v>1.0277473924432226</v>
      </c>
      <c r="G5898" s="42">
        <v>0.45076406871324165</v>
      </c>
      <c r="H5898" s="42"/>
      <c r="I5898" s="42"/>
      <c r="J5898" s="42">
        <v>0.46236995652872853</v>
      </c>
      <c r="K5898" s="42"/>
      <c r="L5898" s="42">
        <v>0.16491465161917529</v>
      </c>
      <c r="M5898" s="42"/>
      <c r="N5898" s="42">
        <v>0.73473152320971835</v>
      </c>
      <c r="O5898" s="42"/>
      <c r="P5898" s="42">
        <v>1.0458257757195424</v>
      </c>
      <c r="Q5898" s="42"/>
      <c r="R5898" s="42">
        <v>0.68149983996196406</v>
      </c>
      <c r="S5898" s="42"/>
      <c r="T5898" s="42">
        <v>0.78349168544521897</v>
      </c>
      <c r="U5898" s="42"/>
      <c r="V5898" s="42">
        <v>0.92366331879006514</v>
      </c>
      <c r="W5898" s="42"/>
      <c r="X5898" s="42">
        <v>0.11552232507753016</v>
      </c>
      <c r="Y5898" s="42"/>
      <c r="Z5898" s="42">
        <v>0.50376925505356607</v>
      </c>
      <c r="AA5898" s="42">
        <v>6.9112288392509588E-2</v>
      </c>
      <c r="AB5898" s="42"/>
      <c r="AC5898" s="42"/>
      <c r="AD5898" s="1139">
        <v>0.59986219693910559</v>
      </c>
      <c r="AM5898" s="615"/>
      <c r="AN5898" s="1115" t="s">
        <v>0</v>
      </c>
      <c r="AO5898" s="615"/>
      <c r="AP5898" s="615"/>
      <c r="AQ5898" s="615"/>
      <c r="AR5898" s="615"/>
      <c r="AS5898" s="615"/>
      <c r="AT5898" s="615"/>
      <c r="AU5898" s="615"/>
      <c r="AV5898" s="615"/>
      <c r="AW5898" s="615"/>
      <c r="AX5898" s="615"/>
      <c r="AY5898" s="615"/>
      <c r="AZ5898" s="615"/>
      <c r="BA5898" s="615"/>
      <c r="BB5898" s="615"/>
      <c r="BC5898" s="615"/>
      <c r="BD5898" s="615"/>
      <c r="BE5898" s="615"/>
      <c r="BF5898" s="615"/>
      <c r="BG5898" s="615"/>
      <c r="BH5898" s="615"/>
      <c r="BI5898" s="615"/>
      <c r="BJ5898" s="615"/>
      <c r="BK5898" s="615"/>
      <c r="BL5898" s="615"/>
    </row>
    <row r="5899" spans="2:64">
      <c r="B5899" s="172">
        <v>5815</v>
      </c>
      <c r="C5899" s="42"/>
      <c r="D5899" s="42">
        <v>0.56259168636857737</v>
      </c>
      <c r="E5899" s="42"/>
      <c r="F5899" s="42">
        <v>0.6319950128432128</v>
      </c>
      <c r="G5899" s="42"/>
      <c r="H5899" s="42">
        <v>1.3523646590977367</v>
      </c>
      <c r="I5899" s="42">
        <v>3.9740401853211552E-2</v>
      </c>
      <c r="J5899" s="42"/>
      <c r="K5899" s="42"/>
      <c r="L5899" s="42">
        <v>0.15716626965741012</v>
      </c>
      <c r="M5899" s="42"/>
      <c r="N5899" s="42">
        <v>0.60814303014487292</v>
      </c>
      <c r="O5899" s="42"/>
      <c r="P5899" s="42">
        <v>1.6189233810895931</v>
      </c>
      <c r="Q5899" s="42">
        <v>0.19519565395248267</v>
      </c>
      <c r="R5899" s="42"/>
      <c r="S5899" s="42"/>
      <c r="T5899" s="42">
        <v>0.56377251601619172</v>
      </c>
      <c r="U5899" s="42"/>
      <c r="V5899" s="42">
        <v>0.51255251718733519</v>
      </c>
      <c r="W5899" s="42"/>
      <c r="X5899" s="42">
        <v>0.92256915346778556</v>
      </c>
      <c r="Y5899" s="42"/>
      <c r="Z5899" s="42">
        <v>0.47116615844217064</v>
      </c>
      <c r="AA5899" s="42"/>
      <c r="AB5899" s="42">
        <v>1.3163068684835362</v>
      </c>
      <c r="AC5899" s="42"/>
      <c r="AD5899" s="1139">
        <v>0.52423446050798339</v>
      </c>
      <c r="AM5899" s="615"/>
      <c r="AN5899" s="1115" t="s">
        <v>0</v>
      </c>
      <c r="AO5899" s="615"/>
      <c r="AP5899" s="615"/>
      <c r="AQ5899" s="615"/>
      <c r="AR5899" s="615"/>
      <c r="AS5899" s="615"/>
      <c r="AT5899" s="615"/>
      <c r="AU5899" s="615"/>
      <c r="AV5899" s="615"/>
      <c r="AW5899" s="615"/>
      <c r="AX5899" s="615"/>
      <c r="AY5899" s="615"/>
      <c r="AZ5899" s="615"/>
      <c r="BA5899" s="615"/>
      <c r="BB5899" s="615"/>
      <c r="BC5899" s="615"/>
      <c r="BD5899" s="615"/>
      <c r="BE5899" s="615"/>
      <c r="BF5899" s="615"/>
      <c r="BG5899" s="615"/>
      <c r="BH5899" s="615"/>
      <c r="BI5899" s="615"/>
      <c r="BJ5899" s="615"/>
      <c r="BK5899" s="615"/>
      <c r="BL5899" s="615"/>
    </row>
    <row r="5900" spans="2:64">
      <c r="B5900" s="172">
        <v>5816</v>
      </c>
      <c r="C5900" s="42"/>
      <c r="D5900" s="42">
        <v>0.34653317495859831</v>
      </c>
      <c r="E5900" s="42">
        <v>1.2352348037934895</v>
      </c>
      <c r="F5900" s="42"/>
      <c r="G5900" s="42"/>
      <c r="H5900" s="42">
        <v>1.0869449652243219</v>
      </c>
      <c r="I5900" s="42">
        <v>1.4657343020657063</v>
      </c>
      <c r="J5900" s="42"/>
      <c r="K5900" s="42"/>
      <c r="L5900" s="42">
        <v>0.79002854061772643</v>
      </c>
      <c r="M5900" s="42">
        <v>0.53495769362920897</v>
      </c>
      <c r="N5900" s="42"/>
      <c r="O5900" s="42"/>
      <c r="P5900" s="42">
        <v>0.27606468937629963</v>
      </c>
      <c r="Q5900" s="42">
        <v>0.80694774782942547</v>
      </c>
      <c r="R5900" s="42"/>
      <c r="S5900" s="42"/>
      <c r="T5900" s="42">
        <v>1.6935031795618691</v>
      </c>
      <c r="U5900" s="42">
        <v>0.45552857548319897</v>
      </c>
      <c r="V5900" s="42"/>
      <c r="W5900" s="42"/>
      <c r="X5900" s="42">
        <v>8.0903017314226069E-2</v>
      </c>
      <c r="Y5900" s="42">
        <v>0.47318800677300782</v>
      </c>
      <c r="Z5900" s="42"/>
      <c r="AA5900" s="42"/>
      <c r="AB5900" s="42">
        <v>0.88381285086329564</v>
      </c>
      <c r="AC5900" s="42">
        <v>1.1918065101079562</v>
      </c>
      <c r="AD5900" s="1139"/>
      <c r="AM5900" s="615"/>
      <c r="AN5900" s="1115" t="s">
        <v>0</v>
      </c>
      <c r="AO5900" s="615"/>
      <c r="AP5900" s="615"/>
      <c r="AQ5900" s="615"/>
      <c r="AR5900" s="615"/>
      <c r="AS5900" s="615"/>
      <c r="AT5900" s="615"/>
      <c r="AU5900" s="615"/>
      <c r="AV5900" s="615"/>
      <c r="AW5900" s="615"/>
      <c r="AX5900" s="615"/>
      <c r="AY5900" s="615"/>
      <c r="AZ5900" s="615"/>
      <c r="BA5900" s="615"/>
      <c r="BB5900" s="615"/>
      <c r="BC5900" s="615"/>
      <c r="BD5900" s="615"/>
      <c r="BE5900" s="615"/>
      <c r="BF5900" s="615"/>
      <c r="BG5900" s="615"/>
      <c r="BH5900" s="615"/>
      <c r="BI5900" s="615"/>
      <c r="BJ5900" s="615"/>
      <c r="BK5900" s="615"/>
      <c r="BL5900" s="615"/>
    </row>
    <row r="5901" spans="2:64">
      <c r="B5901" s="172">
        <v>5817</v>
      </c>
      <c r="C5901" s="42"/>
      <c r="D5901" s="42">
        <v>1.5613091722787602</v>
      </c>
      <c r="E5901" s="42"/>
      <c r="F5901" s="42">
        <v>1.6426153091879407</v>
      </c>
      <c r="G5901" s="42"/>
      <c r="H5901" s="42">
        <v>1.5879644704174245</v>
      </c>
      <c r="I5901" s="42"/>
      <c r="J5901" s="42">
        <v>1.4865933312650041</v>
      </c>
      <c r="K5901" s="42"/>
      <c r="L5901" s="42">
        <v>2.1008472139580516</v>
      </c>
      <c r="M5901" s="42"/>
      <c r="N5901" s="42">
        <v>1.2234029724428224</v>
      </c>
      <c r="O5901" s="42"/>
      <c r="P5901" s="42">
        <v>1.9902408759860153</v>
      </c>
      <c r="Q5901" s="42"/>
      <c r="R5901" s="42">
        <v>2.1847349663340978</v>
      </c>
      <c r="S5901" s="42"/>
      <c r="T5901" s="42">
        <v>1.1001645937874547</v>
      </c>
      <c r="U5901" s="42"/>
      <c r="V5901" s="42">
        <v>0.95700255625232644</v>
      </c>
      <c r="W5901" s="42"/>
      <c r="X5901" s="42">
        <v>1.249388471817231</v>
      </c>
      <c r="Y5901" s="42"/>
      <c r="Z5901" s="42">
        <v>1.0050552592565589</v>
      </c>
      <c r="AA5901" s="42"/>
      <c r="AB5901" s="42">
        <v>0.3716251292645229</v>
      </c>
      <c r="AC5901" s="42"/>
      <c r="AD5901" s="1139">
        <v>1.1482222066624463</v>
      </c>
      <c r="AM5901" s="615"/>
      <c r="AN5901" s="1115" t="s">
        <v>0</v>
      </c>
      <c r="AO5901" s="615"/>
      <c r="AP5901" s="615"/>
      <c r="AQ5901" s="615"/>
      <c r="AR5901" s="615"/>
      <c r="AS5901" s="615"/>
      <c r="AT5901" s="615"/>
      <c r="AU5901" s="615"/>
      <c r="AV5901" s="615"/>
      <c r="AW5901" s="615"/>
      <c r="AX5901" s="615"/>
      <c r="AY5901" s="615"/>
      <c r="AZ5901" s="615"/>
      <c r="BA5901" s="615"/>
      <c r="BB5901" s="615"/>
      <c r="BC5901" s="615"/>
      <c r="BD5901" s="615"/>
      <c r="BE5901" s="615"/>
      <c r="BF5901" s="615"/>
      <c r="BG5901" s="615"/>
      <c r="BH5901" s="615"/>
      <c r="BI5901" s="615"/>
      <c r="BJ5901" s="615"/>
      <c r="BK5901" s="615"/>
      <c r="BL5901" s="615"/>
    </row>
    <row r="5902" spans="2:64">
      <c r="B5902" s="172">
        <v>5818</v>
      </c>
      <c r="C5902" s="42"/>
      <c r="D5902" s="42">
        <v>0.62395487342405309</v>
      </c>
      <c r="E5902" s="42"/>
      <c r="F5902" s="42">
        <v>0.95380306111108937</v>
      </c>
      <c r="G5902" s="42"/>
      <c r="H5902" s="42">
        <v>0.35139045142163544</v>
      </c>
      <c r="I5902" s="42"/>
      <c r="J5902" s="42">
        <v>0.33752132658511674</v>
      </c>
      <c r="K5902" s="42"/>
      <c r="L5902" s="42">
        <v>0.67105278949950675</v>
      </c>
      <c r="M5902" s="42">
        <v>0.28437585388577924</v>
      </c>
      <c r="N5902" s="42"/>
      <c r="O5902" s="42"/>
      <c r="P5902" s="42">
        <v>1.1016758556793929</v>
      </c>
      <c r="Q5902" s="42"/>
      <c r="R5902" s="42">
        <v>0.8229856731090428</v>
      </c>
      <c r="S5902" s="42"/>
      <c r="T5902" s="42">
        <v>0.43843663267949234</v>
      </c>
      <c r="U5902" s="42">
        <v>3.7470807845367424E-2</v>
      </c>
      <c r="V5902" s="42"/>
      <c r="W5902" s="42"/>
      <c r="X5902" s="42">
        <v>0.37607606852103953</v>
      </c>
      <c r="Y5902" s="42"/>
      <c r="Z5902" s="42">
        <v>7.549892632141636E-2</v>
      </c>
      <c r="AA5902" s="42"/>
      <c r="AB5902" s="42">
        <v>0.86699138630683359</v>
      </c>
      <c r="AC5902" s="42"/>
      <c r="AD5902" s="1139">
        <v>8.1227390457467422E-2</v>
      </c>
      <c r="AM5902" s="615"/>
      <c r="AN5902" s="1115" t="s">
        <v>0</v>
      </c>
      <c r="AO5902" s="615"/>
      <c r="AP5902" s="615"/>
      <c r="AQ5902" s="615"/>
      <c r="AR5902" s="615"/>
      <c r="AS5902" s="615"/>
      <c r="AT5902" s="615"/>
      <c r="AU5902" s="615"/>
      <c r="AV5902" s="615"/>
      <c r="AW5902" s="615"/>
      <c r="AX5902" s="615"/>
      <c r="AY5902" s="615"/>
      <c r="AZ5902" s="615"/>
      <c r="BA5902" s="615"/>
      <c r="BB5902" s="615"/>
      <c r="BC5902" s="615"/>
      <c r="BD5902" s="615"/>
      <c r="BE5902" s="615"/>
      <c r="BF5902" s="615"/>
      <c r="BG5902" s="615"/>
      <c r="BH5902" s="615"/>
      <c r="BI5902" s="615"/>
      <c r="BJ5902" s="615"/>
      <c r="BK5902" s="615"/>
      <c r="BL5902" s="615"/>
    </row>
    <row r="5903" spans="2:64">
      <c r="B5903" s="172">
        <v>5819</v>
      </c>
      <c r="C5903" s="42"/>
      <c r="D5903" s="42">
        <v>9.0074134820332469E-2</v>
      </c>
      <c r="E5903" s="42"/>
      <c r="F5903" s="42">
        <v>1.0220114444159649</v>
      </c>
      <c r="G5903" s="42">
        <v>3.1073905833869608E-2</v>
      </c>
      <c r="H5903" s="42"/>
      <c r="I5903" s="42"/>
      <c r="J5903" s="42">
        <v>0.18109343725963176</v>
      </c>
      <c r="K5903" s="42"/>
      <c r="L5903" s="42">
        <v>9.6967052007094087E-2</v>
      </c>
      <c r="M5903" s="42"/>
      <c r="N5903" s="42">
        <v>0.91740124691677605</v>
      </c>
      <c r="O5903" s="42"/>
      <c r="P5903" s="42">
        <v>1.0516779654713104</v>
      </c>
      <c r="Q5903" s="42"/>
      <c r="R5903" s="42">
        <v>0.59742607237735845</v>
      </c>
      <c r="S5903" s="42"/>
      <c r="T5903" s="42">
        <v>0.59141967142281837</v>
      </c>
      <c r="U5903" s="42">
        <v>0.35995946887670549</v>
      </c>
      <c r="V5903" s="42"/>
      <c r="W5903" s="42"/>
      <c r="X5903" s="42">
        <v>0.39872950363156956</v>
      </c>
      <c r="Y5903" s="42"/>
      <c r="Z5903" s="42">
        <v>0.28118640247069926</v>
      </c>
      <c r="AA5903" s="42"/>
      <c r="AB5903" s="42">
        <v>1.0896302472703752</v>
      </c>
      <c r="AC5903" s="42"/>
      <c r="AD5903" s="1139">
        <v>1.1061758710173191</v>
      </c>
      <c r="AM5903" s="615"/>
      <c r="AN5903" s="1115" t="s">
        <v>0</v>
      </c>
      <c r="AO5903" s="615"/>
      <c r="AP5903" s="615"/>
      <c r="AQ5903" s="615"/>
      <c r="AR5903" s="615"/>
      <c r="AS5903" s="615"/>
      <c r="AT5903" s="615"/>
      <c r="AU5903" s="615"/>
      <c r="AV5903" s="615"/>
      <c r="AW5903" s="615"/>
      <c r="AX5903" s="615"/>
      <c r="AY5903" s="615"/>
      <c r="AZ5903" s="615"/>
      <c r="BA5903" s="615"/>
      <c r="BB5903" s="615"/>
      <c r="BC5903" s="615"/>
      <c r="BD5903" s="615"/>
      <c r="BE5903" s="615"/>
      <c r="BF5903" s="615"/>
      <c r="BG5903" s="615"/>
      <c r="BH5903" s="615"/>
      <c r="BI5903" s="615"/>
      <c r="BJ5903" s="615"/>
      <c r="BK5903" s="615"/>
      <c r="BL5903" s="615"/>
    </row>
    <row r="5904" spans="2:64">
      <c r="B5904" s="172">
        <v>5820</v>
      </c>
      <c r="C5904" s="42">
        <v>0.76300809717774642</v>
      </c>
      <c r="D5904" s="42"/>
      <c r="E5904" s="42"/>
      <c r="F5904" s="42">
        <v>0.39191624607301512</v>
      </c>
      <c r="G5904" s="42">
        <v>1.1404730917562846</v>
      </c>
      <c r="H5904" s="42"/>
      <c r="I5904" s="42">
        <v>0.994899493505357</v>
      </c>
      <c r="J5904" s="42"/>
      <c r="K5904" s="42">
        <v>1.2922938086422215</v>
      </c>
      <c r="L5904" s="42"/>
      <c r="M5904" s="42">
        <v>0.26887165280447956</v>
      </c>
      <c r="N5904" s="42"/>
      <c r="O5904" s="42">
        <v>2.0335690023388655</v>
      </c>
      <c r="P5904" s="42"/>
      <c r="Q5904" s="42">
        <v>6.42455968109584E-2</v>
      </c>
      <c r="R5904" s="42"/>
      <c r="S5904" s="42">
        <v>0.91328583793369678</v>
      </c>
      <c r="T5904" s="42"/>
      <c r="U5904" s="42">
        <v>0.27961108812500807</v>
      </c>
      <c r="V5904" s="42"/>
      <c r="W5904" s="42">
        <v>0.74069936056016117</v>
      </c>
      <c r="X5904" s="42"/>
      <c r="Y5904" s="42"/>
      <c r="Z5904" s="42">
        <v>0.57784046558687885</v>
      </c>
      <c r="AA5904" s="42">
        <v>1.4242512544172199</v>
      </c>
      <c r="AB5904" s="42"/>
      <c r="AC5904" s="42"/>
      <c r="AD5904" s="1139">
        <v>1.2701098075307866</v>
      </c>
      <c r="AM5904" s="615"/>
      <c r="AN5904" s="1115" t="s">
        <v>0</v>
      </c>
      <c r="AO5904" s="615"/>
      <c r="AP5904" s="615"/>
      <c r="AQ5904" s="615"/>
      <c r="AR5904" s="615"/>
      <c r="AS5904" s="615"/>
      <c r="AT5904" s="615"/>
      <c r="AU5904" s="615"/>
      <c r="AV5904" s="615"/>
      <c r="AW5904" s="615"/>
      <c r="AX5904" s="615"/>
      <c r="AY5904" s="615"/>
      <c r="AZ5904" s="615"/>
      <c r="BA5904" s="615"/>
      <c r="BB5904" s="615"/>
      <c r="BC5904" s="615"/>
      <c r="BD5904" s="615"/>
      <c r="BE5904" s="615"/>
      <c r="BF5904" s="615"/>
      <c r="BG5904" s="615"/>
      <c r="BH5904" s="615"/>
      <c r="BI5904" s="615"/>
      <c r="BJ5904" s="615"/>
      <c r="BK5904" s="615"/>
      <c r="BL5904" s="615"/>
    </row>
    <row r="5905" spans="2:64">
      <c r="B5905" s="172">
        <v>5821</v>
      </c>
      <c r="C5905" s="42">
        <v>1.4302051273474305</v>
      </c>
      <c r="D5905" s="42"/>
      <c r="E5905" s="42">
        <v>0.99744511414316661</v>
      </c>
      <c r="F5905" s="42"/>
      <c r="G5905" s="42">
        <v>1.3007684780126221</v>
      </c>
      <c r="H5905" s="42"/>
      <c r="I5905" s="42">
        <v>0.99814908309579375</v>
      </c>
      <c r="J5905" s="42"/>
      <c r="K5905" s="42">
        <v>0.48530151851750042</v>
      </c>
      <c r="L5905" s="42"/>
      <c r="M5905" s="42">
        <v>0.75169695430133043</v>
      </c>
      <c r="N5905" s="42"/>
      <c r="O5905" s="42">
        <v>0.67490731747661681</v>
      </c>
      <c r="P5905" s="42"/>
      <c r="Q5905" s="42">
        <v>0.75837381120235947</v>
      </c>
      <c r="R5905" s="42"/>
      <c r="S5905" s="42">
        <v>1.3994088418646768</v>
      </c>
      <c r="T5905" s="42"/>
      <c r="U5905" s="42">
        <v>1.1392216339434467</v>
      </c>
      <c r="V5905" s="42"/>
      <c r="W5905" s="42">
        <v>0.73638019550028244</v>
      </c>
      <c r="X5905" s="42"/>
      <c r="Y5905" s="42">
        <v>1.0312320826244927</v>
      </c>
      <c r="Z5905" s="42"/>
      <c r="AA5905" s="42">
        <v>1.4477091382927607</v>
      </c>
      <c r="AB5905" s="42"/>
      <c r="AC5905" s="42">
        <v>1.242072534342332</v>
      </c>
      <c r="AD5905" s="1139"/>
      <c r="AM5905" s="615"/>
      <c r="AN5905" s="1115" t="s">
        <v>0</v>
      </c>
      <c r="AO5905" s="615"/>
      <c r="AP5905" s="615"/>
      <c r="AQ5905" s="615"/>
      <c r="AR5905" s="615"/>
      <c r="AS5905" s="615"/>
      <c r="AT5905" s="615"/>
      <c r="AU5905" s="615"/>
      <c r="AV5905" s="615"/>
      <c r="AW5905" s="615"/>
      <c r="AX5905" s="615"/>
      <c r="AY5905" s="615"/>
      <c r="AZ5905" s="615"/>
      <c r="BA5905" s="615"/>
      <c r="BB5905" s="615"/>
      <c r="BC5905" s="615"/>
      <c r="BD5905" s="615"/>
      <c r="BE5905" s="615"/>
      <c r="BF5905" s="615"/>
      <c r="BG5905" s="615"/>
      <c r="BH5905" s="615"/>
      <c r="BI5905" s="615"/>
      <c r="BJ5905" s="615"/>
      <c r="BK5905" s="615"/>
      <c r="BL5905" s="615"/>
    </row>
    <row r="5906" spans="2:64">
      <c r="B5906" s="172">
        <v>5822</v>
      </c>
      <c r="C5906" s="42"/>
      <c r="D5906" s="42">
        <v>0.54870847092122221</v>
      </c>
      <c r="E5906" s="42">
        <v>0.51554959120046895</v>
      </c>
      <c r="F5906" s="42"/>
      <c r="G5906" s="42"/>
      <c r="H5906" s="42">
        <v>0.79236890771464652</v>
      </c>
      <c r="I5906" s="42">
        <v>0.86885737685067577</v>
      </c>
      <c r="J5906" s="42"/>
      <c r="K5906" s="42">
        <v>0.23747695674174729</v>
      </c>
      <c r="L5906" s="42"/>
      <c r="M5906" s="42">
        <v>0.53507147782614206</v>
      </c>
      <c r="N5906" s="42"/>
      <c r="O5906" s="42"/>
      <c r="P5906" s="42">
        <v>0.27273544847641096</v>
      </c>
      <c r="Q5906" s="42">
        <v>0.32620777292224107</v>
      </c>
      <c r="R5906" s="42"/>
      <c r="S5906" s="42"/>
      <c r="T5906" s="42">
        <v>3.7946180390883745E-2</v>
      </c>
      <c r="U5906" s="42">
        <v>0.75891464309078638</v>
      </c>
      <c r="V5906" s="42"/>
      <c r="W5906" s="42"/>
      <c r="X5906" s="42">
        <v>7.7249825076016354E-2</v>
      </c>
      <c r="Y5906" s="42">
        <v>0.31432207249264643</v>
      </c>
      <c r="Z5906" s="42"/>
      <c r="AA5906" s="42"/>
      <c r="AB5906" s="42">
        <v>3.2188439279406705E-2</v>
      </c>
      <c r="AC5906" s="42">
        <v>0.23377669571941939</v>
      </c>
      <c r="AD5906" s="1139"/>
      <c r="AM5906" s="615"/>
      <c r="AN5906" s="1115" t="s">
        <v>0</v>
      </c>
      <c r="AO5906" s="615"/>
      <c r="AP5906" s="615"/>
      <c r="AQ5906" s="615"/>
      <c r="AR5906" s="615"/>
      <c r="AS5906" s="615"/>
      <c r="AT5906" s="615"/>
      <c r="AU5906" s="615"/>
      <c r="AV5906" s="615"/>
      <c r="AW5906" s="615"/>
      <c r="AX5906" s="615"/>
      <c r="AY5906" s="615"/>
      <c r="AZ5906" s="615"/>
      <c r="BA5906" s="615"/>
      <c r="BB5906" s="615"/>
      <c r="BC5906" s="615"/>
      <c r="BD5906" s="615"/>
      <c r="BE5906" s="615"/>
      <c r="BF5906" s="615"/>
      <c r="BG5906" s="615"/>
      <c r="BH5906" s="615"/>
      <c r="BI5906" s="615"/>
      <c r="BJ5906" s="615"/>
      <c r="BK5906" s="615"/>
      <c r="BL5906" s="615"/>
    </row>
    <row r="5907" spans="2:64">
      <c r="B5907" s="172">
        <v>5823</v>
      </c>
      <c r="C5907" s="42">
        <v>0.74502380996935724</v>
      </c>
      <c r="D5907" s="42"/>
      <c r="E5907" s="42"/>
      <c r="F5907" s="42">
        <v>0.87997156783164165</v>
      </c>
      <c r="G5907" s="42">
        <v>0.28989254314734925</v>
      </c>
      <c r="H5907" s="42"/>
      <c r="I5907" s="42"/>
      <c r="J5907" s="42">
        <v>0.19755352224784525</v>
      </c>
      <c r="K5907" s="42"/>
      <c r="L5907" s="42">
        <v>0.65976223407875323</v>
      </c>
      <c r="M5907" s="42">
        <v>0.28021871801794862</v>
      </c>
      <c r="N5907" s="42"/>
      <c r="O5907" s="42"/>
      <c r="P5907" s="42">
        <v>0.28461723695957597</v>
      </c>
      <c r="Q5907" s="42">
        <v>0.41873205053536128</v>
      </c>
      <c r="R5907" s="42"/>
      <c r="S5907" s="42">
        <v>0.3724039548835742</v>
      </c>
      <c r="T5907" s="42"/>
      <c r="U5907" s="42">
        <v>0.45799968612386421</v>
      </c>
      <c r="V5907" s="42"/>
      <c r="W5907" s="42"/>
      <c r="X5907" s="42">
        <v>0.11780737090491722</v>
      </c>
      <c r="Y5907" s="42">
        <v>1.0955236032051308E-2</v>
      </c>
      <c r="Z5907" s="42"/>
      <c r="AA5907" s="42">
        <v>0.16455505952716895</v>
      </c>
      <c r="AB5907" s="42"/>
      <c r="AC5907" s="42">
        <v>0.20858599920720655</v>
      </c>
      <c r="AD5907" s="1139"/>
      <c r="AM5907" s="615"/>
      <c r="AN5907" s="1115" t="s">
        <v>0</v>
      </c>
      <c r="AO5907" s="615"/>
      <c r="AP5907" s="615"/>
      <c r="AQ5907" s="615"/>
      <c r="AR5907" s="615"/>
      <c r="AS5907" s="615"/>
      <c r="AT5907" s="615"/>
      <c r="AU5907" s="615"/>
      <c r="AV5907" s="615"/>
      <c r="AW5907" s="615"/>
      <c r="AX5907" s="615"/>
      <c r="AY5907" s="615"/>
      <c r="AZ5907" s="615"/>
      <c r="BA5907" s="615"/>
      <c r="BB5907" s="615"/>
      <c r="BC5907" s="615"/>
      <c r="BD5907" s="615"/>
      <c r="BE5907" s="615"/>
      <c r="BF5907" s="615"/>
      <c r="BG5907" s="615"/>
      <c r="BH5907" s="615"/>
      <c r="BI5907" s="615"/>
      <c r="BJ5907" s="615"/>
      <c r="BK5907" s="615"/>
      <c r="BL5907" s="615"/>
    </row>
    <row r="5908" spans="2:64">
      <c r="B5908" s="172">
        <v>5824</v>
      </c>
      <c r="C5908" s="42">
        <v>1.6689861975815654</v>
      </c>
      <c r="D5908" s="42"/>
      <c r="E5908" s="42"/>
      <c r="F5908" s="42">
        <v>0.77546511569006404</v>
      </c>
      <c r="G5908" s="42">
        <v>1.9582604611445007</v>
      </c>
      <c r="H5908" s="42"/>
      <c r="I5908" s="42">
        <v>0.27992374272093518</v>
      </c>
      <c r="J5908" s="42"/>
      <c r="K5908" s="42">
        <v>0.55029378130314943</v>
      </c>
      <c r="L5908" s="42"/>
      <c r="M5908" s="42">
        <v>0.40165808190906421</v>
      </c>
      <c r="N5908" s="42"/>
      <c r="O5908" s="42">
        <v>2.1515794316639552</v>
      </c>
      <c r="P5908" s="42"/>
      <c r="Q5908" s="42"/>
      <c r="R5908" s="42">
        <v>0.62106644223039353</v>
      </c>
      <c r="S5908" s="42">
        <v>1.4207462439741501</v>
      </c>
      <c r="T5908" s="42"/>
      <c r="U5908" s="42">
        <v>0.20835267594928156</v>
      </c>
      <c r="V5908" s="42"/>
      <c r="W5908" s="42">
        <v>2.1060588929437811</v>
      </c>
      <c r="X5908" s="42"/>
      <c r="Y5908" s="42">
        <v>0.53292317328172423</v>
      </c>
      <c r="Z5908" s="42"/>
      <c r="AA5908" s="42">
        <v>0.57028921427999368</v>
      </c>
      <c r="AB5908" s="42"/>
      <c r="AC5908" s="42"/>
      <c r="AD5908" s="1139">
        <v>0.21515949602001874</v>
      </c>
      <c r="AM5908" s="615"/>
      <c r="AN5908" s="1115" t="s">
        <v>0</v>
      </c>
      <c r="AO5908" s="615"/>
      <c r="AP5908" s="615"/>
      <c r="AQ5908" s="615"/>
      <c r="AR5908" s="615"/>
      <c r="AS5908" s="615"/>
      <c r="AT5908" s="615"/>
      <c r="AU5908" s="615"/>
      <c r="AV5908" s="615"/>
      <c r="AW5908" s="615"/>
      <c r="AX5908" s="615"/>
      <c r="AY5908" s="615"/>
      <c r="AZ5908" s="615"/>
      <c r="BA5908" s="615"/>
      <c r="BB5908" s="615"/>
      <c r="BC5908" s="615"/>
      <c r="BD5908" s="615"/>
      <c r="BE5908" s="615"/>
      <c r="BF5908" s="615"/>
      <c r="BG5908" s="615"/>
      <c r="BH5908" s="615"/>
      <c r="BI5908" s="615"/>
      <c r="BJ5908" s="615"/>
      <c r="BK5908" s="615"/>
      <c r="BL5908" s="615"/>
    </row>
    <row r="5909" spans="2:64">
      <c r="B5909" s="172">
        <v>5825</v>
      </c>
      <c r="C5909" s="42">
        <v>0.51532184084224408</v>
      </c>
      <c r="D5909" s="42"/>
      <c r="E5909" s="42">
        <v>0.89914811712111731</v>
      </c>
      <c r="F5909" s="42"/>
      <c r="G5909" s="42"/>
      <c r="H5909" s="42">
        <v>0.84973933588953998</v>
      </c>
      <c r="I5909" s="42">
        <v>1.1380303040883943</v>
      </c>
      <c r="J5909" s="42"/>
      <c r="K5909" s="42">
        <v>0.35538827219156233</v>
      </c>
      <c r="L5909" s="42"/>
      <c r="M5909" s="42">
        <v>0.86101451774354487</v>
      </c>
      <c r="N5909" s="42"/>
      <c r="O5909" s="42"/>
      <c r="P5909" s="42">
        <v>0.97767707703293538</v>
      </c>
      <c r="Q5909" s="42">
        <v>1.1680231193324702</v>
      </c>
      <c r="R5909" s="42"/>
      <c r="S5909" s="42"/>
      <c r="T5909" s="42">
        <v>0.64763576983373961</v>
      </c>
      <c r="U5909" s="42">
        <v>1.4780536845083665</v>
      </c>
      <c r="V5909" s="42"/>
      <c r="W5909" s="42"/>
      <c r="X5909" s="42">
        <v>0.30330985295673707</v>
      </c>
      <c r="Y5909" s="42">
        <v>1.6979179851070807</v>
      </c>
      <c r="Z5909" s="42"/>
      <c r="AA5909" s="42"/>
      <c r="AB5909" s="42">
        <v>0.37822657729573289</v>
      </c>
      <c r="AC5909" s="42">
        <v>0.60617157424049017</v>
      </c>
      <c r="AD5909" s="1139"/>
      <c r="AM5909" s="615"/>
      <c r="AN5909" s="1115" t="s">
        <v>0</v>
      </c>
      <c r="AO5909" s="615"/>
      <c r="AP5909" s="615"/>
      <c r="AQ5909" s="615"/>
      <c r="AR5909" s="615"/>
      <c r="AS5909" s="615"/>
      <c r="AT5909" s="615"/>
      <c r="AU5909" s="615"/>
      <c r="AV5909" s="615"/>
      <c r="AW5909" s="615"/>
      <c r="AX5909" s="615"/>
      <c r="AY5909" s="615"/>
      <c r="AZ5909" s="615"/>
      <c r="BA5909" s="615"/>
      <c r="BB5909" s="615"/>
      <c r="BC5909" s="615"/>
      <c r="BD5909" s="615"/>
      <c r="BE5909" s="615"/>
      <c r="BF5909" s="615"/>
      <c r="BG5909" s="615"/>
      <c r="BH5909" s="615"/>
      <c r="BI5909" s="615"/>
      <c r="BJ5909" s="615"/>
      <c r="BK5909" s="615"/>
      <c r="BL5909" s="615"/>
    </row>
    <row r="5910" spans="2:64">
      <c r="B5910" s="172">
        <v>5826</v>
      </c>
      <c r="C5910" s="42">
        <v>0.65001755836979069</v>
      </c>
      <c r="D5910" s="42"/>
      <c r="E5910" s="42"/>
      <c r="F5910" s="42">
        <v>0.81926105095105595</v>
      </c>
      <c r="G5910" s="42">
        <v>2.2327213968725706E-2</v>
      </c>
      <c r="H5910" s="42"/>
      <c r="I5910" s="42">
        <v>0.77647778920481636</v>
      </c>
      <c r="J5910" s="42"/>
      <c r="K5910" s="42">
        <v>0.56434747065244295</v>
      </c>
      <c r="L5910" s="42"/>
      <c r="M5910" s="42">
        <v>0.63491543480678192</v>
      </c>
      <c r="N5910" s="42"/>
      <c r="O5910" s="42">
        <v>1.0474438921913378</v>
      </c>
      <c r="P5910" s="42"/>
      <c r="Q5910" s="42">
        <v>1.0730935756908846</v>
      </c>
      <c r="R5910" s="42"/>
      <c r="S5910" s="42">
        <v>0.18407138374963664</v>
      </c>
      <c r="T5910" s="42"/>
      <c r="U5910" s="42">
        <v>1.3794823210656144</v>
      </c>
      <c r="V5910" s="42"/>
      <c r="W5910" s="42"/>
      <c r="X5910" s="42">
        <v>1.1234010233725995</v>
      </c>
      <c r="Y5910" s="42">
        <v>0.9578732133992317</v>
      </c>
      <c r="Z5910" s="42"/>
      <c r="AA5910" s="42">
        <v>2.2095712916148657E-2</v>
      </c>
      <c r="AB5910" s="42"/>
      <c r="AC5910" s="42"/>
      <c r="AD5910" s="1139">
        <v>0.63084506758472025</v>
      </c>
      <c r="AM5910" s="615"/>
      <c r="AN5910" s="1115" t="s">
        <v>0</v>
      </c>
      <c r="AO5910" s="615"/>
      <c r="AP5910" s="615"/>
      <c r="AQ5910" s="615"/>
      <c r="AR5910" s="615"/>
      <c r="AS5910" s="615"/>
      <c r="AT5910" s="615"/>
      <c r="AU5910" s="615"/>
      <c r="AV5910" s="615"/>
      <c r="AW5910" s="615"/>
      <c r="AX5910" s="615"/>
      <c r="AY5910" s="615"/>
      <c r="AZ5910" s="615"/>
      <c r="BA5910" s="615"/>
      <c r="BB5910" s="615"/>
      <c r="BC5910" s="615"/>
      <c r="BD5910" s="615"/>
      <c r="BE5910" s="615"/>
      <c r="BF5910" s="615"/>
      <c r="BG5910" s="615"/>
      <c r="BH5910" s="615"/>
      <c r="BI5910" s="615"/>
      <c r="BJ5910" s="615"/>
      <c r="BK5910" s="615"/>
      <c r="BL5910" s="615"/>
    </row>
    <row r="5911" spans="2:64">
      <c r="B5911" s="172">
        <v>5827</v>
      </c>
      <c r="C5911" s="42">
        <v>0.5526451981874323</v>
      </c>
      <c r="D5911" s="42"/>
      <c r="E5911" s="42">
        <v>0.16059198389263596</v>
      </c>
      <c r="F5911" s="42"/>
      <c r="G5911" s="42">
        <v>0.14575060364609313</v>
      </c>
      <c r="H5911" s="42"/>
      <c r="I5911" s="42">
        <v>0.51782513081895554</v>
      </c>
      <c r="J5911" s="42"/>
      <c r="K5911" s="42">
        <v>0.3678301335764414</v>
      </c>
      <c r="L5911" s="42"/>
      <c r="M5911" s="42">
        <v>0.76382075831950147</v>
      </c>
      <c r="N5911" s="42"/>
      <c r="O5911" s="42">
        <v>0.51204305028345865</v>
      </c>
      <c r="P5911" s="42"/>
      <c r="Q5911" s="42">
        <v>0.35452330384105457</v>
      </c>
      <c r="R5911" s="42"/>
      <c r="S5911" s="42"/>
      <c r="T5911" s="42">
        <v>9.2050244597466122E-2</v>
      </c>
      <c r="U5911" s="42">
        <v>0.39496146213599892</v>
      </c>
      <c r="V5911" s="42"/>
      <c r="W5911" s="42">
        <v>8.9842961399578619E-2</v>
      </c>
      <c r="X5911" s="42"/>
      <c r="Y5911" s="42"/>
      <c r="Z5911" s="42">
        <v>9.5750873153437596E-2</v>
      </c>
      <c r="AA5911" s="42">
        <v>0.46787950182053778</v>
      </c>
      <c r="AB5911" s="42"/>
      <c r="AC5911" s="42">
        <v>1.3092581422314677</v>
      </c>
      <c r="AD5911" s="1139"/>
      <c r="AM5911" s="615"/>
      <c r="AN5911" s="1115" t="s">
        <v>0</v>
      </c>
      <c r="AO5911" s="615"/>
      <c r="AP5911" s="615"/>
      <c r="AQ5911" s="615"/>
      <c r="AR5911" s="615"/>
      <c r="AS5911" s="615"/>
      <c r="AT5911" s="615"/>
      <c r="AU5911" s="615"/>
      <c r="AV5911" s="615"/>
      <c r="AW5911" s="615"/>
      <c r="AX5911" s="615"/>
      <c r="AY5911" s="615"/>
      <c r="AZ5911" s="615"/>
      <c r="BA5911" s="615"/>
      <c r="BB5911" s="615"/>
      <c r="BC5911" s="615"/>
      <c r="BD5911" s="615"/>
      <c r="BE5911" s="615"/>
      <c r="BF5911" s="615"/>
      <c r="BG5911" s="615"/>
      <c r="BH5911" s="615"/>
      <c r="BI5911" s="615"/>
      <c r="BJ5911" s="615"/>
      <c r="BK5911" s="615"/>
      <c r="BL5911" s="615"/>
    </row>
    <row r="5912" spans="2:64">
      <c r="B5912" s="172">
        <v>5828</v>
      </c>
      <c r="C5912" s="42">
        <v>0.5839994092321783</v>
      </c>
      <c r="D5912" s="42"/>
      <c r="E5912" s="42">
        <v>0.34089481597848925</v>
      </c>
      <c r="F5912" s="42"/>
      <c r="G5912" s="42">
        <v>0.54213710584600217</v>
      </c>
      <c r="H5912" s="42"/>
      <c r="I5912" s="42"/>
      <c r="J5912" s="42">
        <v>5.868578121392686E-3</v>
      </c>
      <c r="K5912" s="42">
        <v>1.5414332216280231</v>
      </c>
      <c r="L5912" s="42"/>
      <c r="M5912" s="42">
        <v>0.13588439957110529</v>
      </c>
      <c r="N5912" s="42"/>
      <c r="O5912" s="42">
        <v>1.3192792909404869</v>
      </c>
      <c r="P5912" s="42"/>
      <c r="Q5912" s="42">
        <v>0.71102380037374557</v>
      </c>
      <c r="R5912" s="42"/>
      <c r="S5912" s="42">
        <v>0.20194376188443283</v>
      </c>
      <c r="T5912" s="42"/>
      <c r="U5912" s="42"/>
      <c r="V5912" s="42">
        <v>0.92784328319385267</v>
      </c>
      <c r="W5912" s="42">
        <v>1.9172469132418155</v>
      </c>
      <c r="X5912" s="42"/>
      <c r="Y5912" s="42">
        <v>0.87231992984700868</v>
      </c>
      <c r="Z5912" s="42"/>
      <c r="AA5912" s="42">
        <v>1.06189102327698</v>
      </c>
      <c r="AB5912" s="42"/>
      <c r="AC5912" s="42"/>
      <c r="AD5912" s="1139">
        <v>0.45082765184152346</v>
      </c>
      <c r="AM5912" s="615"/>
      <c r="AN5912" s="1115" t="s">
        <v>0</v>
      </c>
      <c r="AO5912" s="615"/>
      <c r="AP5912" s="615"/>
      <c r="AQ5912" s="615"/>
      <c r="AR5912" s="615"/>
      <c r="AS5912" s="615"/>
      <c r="AT5912" s="615"/>
      <c r="AU5912" s="615"/>
      <c r="AV5912" s="615"/>
      <c r="AW5912" s="615"/>
      <c r="AX5912" s="615"/>
      <c r="AY5912" s="615"/>
      <c r="AZ5912" s="615"/>
      <c r="BA5912" s="615"/>
      <c r="BB5912" s="615"/>
      <c r="BC5912" s="615"/>
      <c r="BD5912" s="615"/>
      <c r="BE5912" s="615"/>
      <c r="BF5912" s="615"/>
      <c r="BG5912" s="615"/>
      <c r="BH5912" s="615"/>
      <c r="BI5912" s="615"/>
      <c r="BJ5912" s="615"/>
      <c r="BK5912" s="615"/>
      <c r="BL5912" s="615"/>
    </row>
    <row r="5913" spans="2:64">
      <c r="B5913" s="172">
        <v>5829</v>
      </c>
      <c r="C5913" s="42">
        <v>0.66541320149959526</v>
      </c>
      <c r="D5913" s="42"/>
      <c r="E5913" s="42">
        <v>0.1891377150346725</v>
      </c>
      <c r="F5913" s="42"/>
      <c r="G5913" s="42">
        <v>8.9647762494516142E-2</v>
      </c>
      <c r="H5913" s="42"/>
      <c r="I5913" s="42">
        <v>0.16506423830771261</v>
      </c>
      <c r="J5913" s="42"/>
      <c r="K5913" s="42"/>
      <c r="L5913" s="42">
        <v>0.70519176927621541</v>
      </c>
      <c r="M5913" s="42"/>
      <c r="N5913" s="42">
        <v>0.17487183339969314</v>
      </c>
      <c r="O5913" s="42">
        <v>1.0242381668057059</v>
      </c>
      <c r="P5913" s="42"/>
      <c r="Q5913" s="42">
        <v>0.47740750064692133</v>
      </c>
      <c r="R5913" s="42"/>
      <c r="S5913" s="42">
        <v>0.47184606021002745</v>
      </c>
      <c r="T5913" s="42"/>
      <c r="U5913" s="42">
        <v>0.33980163998132473</v>
      </c>
      <c r="V5913" s="42"/>
      <c r="W5913" s="42"/>
      <c r="X5913" s="42">
        <v>0.26661792499065523</v>
      </c>
      <c r="Y5913" s="42"/>
      <c r="Z5913" s="42">
        <v>0.63230509026393278</v>
      </c>
      <c r="AA5913" s="42">
        <v>0.42573731631016715</v>
      </c>
      <c r="AB5913" s="42"/>
      <c r="AC5913" s="42">
        <v>0.34279429727211519</v>
      </c>
      <c r="AD5913" s="1139"/>
      <c r="AM5913" s="615"/>
      <c r="AN5913" s="1115" t="s">
        <v>0</v>
      </c>
      <c r="AO5913" s="615"/>
      <c r="AP5913" s="615"/>
      <c r="AQ5913" s="615"/>
      <c r="AR5913" s="615"/>
      <c r="AS5913" s="615"/>
      <c r="AT5913" s="615"/>
      <c r="AU5913" s="615"/>
      <c r="AV5913" s="615"/>
      <c r="AW5913" s="615"/>
      <c r="AX5913" s="615"/>
      <c r="AY5913" s="615"/>
      <c r="AZ5913" s="615"/>
      <c r="BA5913" s="615"/>
      <c r="BB5913" s="615"/>
      <c r="BC5913" s="615"/>
      <c r="BD5913" s="615"/>
      <c r="BE5913" s="615"/>
      <c r="BF5913" s="615"/>
      <c r="BG5913" s="615"/>
      <c r="BH5913" s="615"/>
      <c r="BI5913" s="615"/>
      <c r="BJ5913" s="615"/>
      <c r="BK5913" s="615"/>
      <c r="BL5913" s="615"/>
    </row>
    <row r="5914" spans="2:64">
      <c r="B5914" s="172">
        <v>5830</v>
      </c>
      <c r="C5914" s="42">
        <v>2.1943219430801277</v>
      </c>
      <c r="D5914" s="42"/>
      <c r="E5914" s="42"/>
      <c r="F5914" s="42">
        <v>0.43124785294868229</v>
      </c>
      <c r="G5914" s="42">
        <v>1.347770905739508</v>
      </c>
      <c r="H5914" s="42"/>
      <c r="I5914" s="42">
        <v>7.9601717468292421E-2</v>
      </c>
      <c r="J5914" s="42"/>
      <c r="K5914" s="42">
        <v>1.5651520724694685</v>
      </c>
      <c r="L5914" s="42"/>
      <c r="M5914" s="42"/>
      <c r="N5914" s="42">
        <v>0.43991690756428287</v>
      </c>
      <c r="O5914" s="42">
        <v>2.62461761229001</v>
      </c>
      <c r="P5914" s="42"/>
      <c r="Q5914" s="42">
        <v>1.6830336713794906E-2</v>
      </c>
      <c r="R5914" s="42"/>
      <c r="S5914" s="42">
        <v>2.4516407153277657</v>
      </c>
      <c r="T5914" s="42"/>
      <c r="U5914" s="42"/>
      <c r="V5914" s="42">
        <v>0.20356299778017059</v>
      </c>
      <c r="W5914" s="42">
        <v>2.2514310568767133</v>
      </c>
      <c r="X5914" s="42"/>
      <c r="Y5914" s="42">
        <v>0.40075211886229939</v>
      </c>
      <c r="Z5914" s="42"/>
      <c r="AA5914" s="42">
        <v>1.5419937514140076</v>
      </c>
      <c r="AB5914" s="42"/>
      <c r="AC5914" s="42"/>
      <c r="AD5914" s="1139">
        <v>0.12210653963521405</v>
      </c>
      <c r="AM5914" s="615"/>
      <c r="AN5914" s="1115" t="s">
        <v>0</v>
      </c>
      <c r="AO5914" s="615"/>
      <c r="AP5914" s="615"/>
      <c r="AQ5914" s="615"/>
      <c r="AR5914" s="615"/>
      <c r="AS5914" s="615"/>
      <c r="AT5914" s="615"/>
      <c r="AU5914" s="615"/>
      <c r="AV5914" s="615"/>
      <c r="AW5914" s="615"/>
      <c r="AX5914" s="615"/>
      <c r="AY5914" s="615"/>
      <c r="AZ5914" s="615"/>
      <c r="BA5914" s="615"/>
      <c r="BB5914" s="615"/>
      <c r="BC5914" s="615"/>
      <c r="BD5914" s="615"/>
      <c r="BE5914" s="615"/>
      <c r="BF5914" s="615"/>
      <c r="BG5914" s="615"/>
      <c r="BH5914" s="615"/>
      <c r="BI5914" s="615"/>
      <c r="BJ5914" s="615"/>
      <c r="BK5914" s="615"/>
      <c r="BL5914" s="615"/>
    </row>
    <row r="5915" spans="2:64">
      <c r="B5915" s="172">
        <v>5831</v>
      </c>
      <c r="C5915" s="42"/>
      <c r="D5915" s="42">
        <v>0.2953319019577389</v>
      </c>
      <c r="E5915" s="42">
        <v>0.92091540730602561</v>
      </c>
      <c r="F5915" s="42"/>
      <c r="G5915" s="42">
        <v>0.7408693347224149</v>
      </c>
      <c r="H5915" s="42"/>
      <c r="I5915" s="42"/>
      <c r="J5915" s="42">
        <v>0.16780105083460747</v>
      </c>
      <c r="K5915" s="42"/>
      <c r="L5915" s="42">
        <v>4.4839617145924555E-2</v>
      </c>
      <c r="M5915" s="42">
        <v>0.59969988304380428</v>
      </c>
      <c r="N5915" s="42"/>
      <c r="O5915" s="42">
        <v>0.54985575986214952</v>
      </c>
      <c r="P5915" s="42"/>
      <c r="Q5915" s="42">
        <v>2.2717490031354825E-2</v>
      </c>
      <c r="R5915" s="42"/>
      <c r="S5915" s="42"/>
      <c r="T5915" s="42">
        <v>0.11748268222471124</v>
      </c>
      <c r="U5915" s="42">
        <v>1.8961127211854008</v>
      </c>
      <c r="V5915" s="42"/>
      <c r="W5915" s="42"/>
      <c r="X5915" s="42">
        <v>0.39174184431424758</v>
      </c>
      <c r="Y5915" s="42">
        <v>2.5766444882562682E-2</v>
      </c>
      <c r="Z5915" s="42"/>
      <c r="AA5915" s="42"/>
      <c r="AB5915" s="42">
        <v>7.0138403105062391E-2</v>
      </c>
      <c r="AC5915" s="42">
        <v>1.0081774501794387</v>
      </c>
      <c r="AD5915" s="1139"/>
      <c r="AM5915" s="615"/>
      <c r="AN5915" s="1115" t="s">
        <v>0</v>
      </c>
      <c r="AO5915" s="615"/>
      <c r="AP5915" s="615"/>
      <c r="AQ5915" s="615"/>
      <c r="AR5915" s="615"/>
      <c r="AS5915" s="615"/>
      <c r="AT5915" s="615"/>
      <c r="AU5915" s="615"/>
      <c r="AV5915" s="615"/>
      <c r="AW5915" s="615"/>
      <c r="AX5915" s="615"/>
      <c r="AY5915" s="615"/>
      <c r="AZ5915" s="615"/>
      <c r="BA5915" s="615"/>
      <c r="BB5915" s="615"/>
      <c r="BC5915" s="615"/>
      <c r="BD5915" s="615"/>
      <c r="BE5915" s="615"/>
      <c r="BF5915" s="615"/>
      <c r="BG5915" s="615"/>
      <c r="BH5915" s="615"/>
      <c r="BI5915" s="615"/>
      <c r="BJ5915" s="615"/>
      <c r="BK5915" s="615"/>
      <c r="BL5915" s="615"/>
    </row>
    <row r="5916" spans="2:64">
      <c r="B5916" s="172">
        <v>5832</v>
      </c>
      <c r="C5916" s="42"/>
      <c r="D5916" s="42">
        <v>0.15794142804965255</v>
      </c>
      <c r="E5916" s="42">
        <v>1.2911980673523658</v>
      </c>
      <c r="F5916" s="42"/>
      <c r="G5916" s="42">
        <v>0.24044851702262249</v>
      </c>
      <c r="H5916" s="42"/>
      <c r="I5916" s="42">
        <v>0.1398875038515382</v>
      </c>
      <c r="J5916" s="42"/>
      <c r="K5916" s="42">
        <v>0.35091895169077292</v>
      </c>
      <c r="L5916" s="42"/>
      <c r="M5916" s="42">
        <v>0.65999911888489726</v>
      </c>
      <c r="N5916" s="42"/>
      <c r="O5916" s="42">
        <v>0.18798227594089201</v>
      </c>
      <c r="P5916" s="42"/>
      <c r="Q5916" s="42">
        <v>0.50707051555165816</v>
      </c>
      <c r="R5916" s="42"/>
      <c r="S5916" s="42">
        <v>0.22591977457051932</v>
      </c>
      <c r="T5916" s="42"/>
      <c r="U5916" s="42">
        <v>0.17246243424446997</v>
      </c>
      <c r="V5916" s="42"/>
      <c r="W5916" s="42">
        <v>0.35845054772391161</v>
      </c>
      <c r="X5916" s="42"/>
      <c r="Y5916" s="42"/>
      <c r="Z5916" s="42">
        <v>0.28392549753765434</v>
      </c>
      <c r="AA5916" s="42">
        <v>0.24666993723937242</v>
      </c>
      <c r="AB5916" s="42"/>
      <c r="AC5916" s="42">
        <v>0.45096929604351427</v>
      </c>
      <c r="AD5916" s="1139"/>
      <c r="AM5916" s="615"/>
      <c r="AN5916" s="1115" t="s">
        <v>0</v>
      </c>
      <c r="AO5916" s="615"/>
      <c r="AP5916" s="615"/>
      <c r="AQ5916" s="615"/>
      <c r="AR5916" s="615"/>
      <c r="AS5916" s="615"/>
      <c r="AT5916" s="615"/>
      <c r="AU5916" s="615"/>
      <c r="AV5916" s="615"/>
      <c r="AW5916" s="615"/>
      <c r="AX5916" s="615"/>
      <c r="AY5916" s="615"/>
      <c r="AZ5916" s="615"/>
      <c r="BA5916" s="615"/>
      <c r="BB5916" s="615"/>
      <c r="BC5916" s="615"/>
      <c r="BD5916" s="615"/>
      <c r="BE5916" s="615"/>
      <c r="BF5916" s="615"/>
      <c r="BG5916" s="615"/>
      <c r="BH5916" s="615"/>
      <c r="BI5916" s="615"/>
      <c r="BJ5916" s="615"/>
      <c r="BK5916" s="615"/>
      <c r="BL5916" s="615"/>
    </row>
    <row r="5917" spans="2:64">
      <c r="B5917" s="172">
        <v>5833</v>
      </c>
      <c r="C5917" s="42">
        <v>8.5108701087096519E-2</v>
      </c>
      <c r="D5917" s="42"/>
      <c r="E5917" s="42"/>
      <c r="F5917" s="42">
        <v>1.079257118162436</v>
      </c>
      <c r="G5917" s="42">
        <v>0.33671249991455976</v>
      </c>
      <c r="H5917" s="42"/>
      <c r="I5917" s="42"/>
      <c r="J5917" s="42">
        <v>1.3514863041960434</v>
      </c>
      <c r="K5917" s="42">
        <v>0.18544567198828193</v>
      </c>
      <c r="L5917" s="42"/>
      <c r="M5917" s="42"/>
      <c r="N5917" s="42">
        <v>0.6094604302823311</v>
      </c>
      <c r="O5917" s="42">
        <v>6.2105493058806541E-2</v>
      </c>
      <c r="P5917" s="42"/>
      <c r="Q5917" s="42"/>
      <c r="R5917" s="42">
        <v>0.89353148334481114</v>
      </c>
      <c r="S5917" s="42">
        <v>1.1811690225163005</v>
      </c>
      <c r="T5917" s="42"/>
      <c r="U5917" s="42">
        <v>0.33410790679365759</v>
      </c>
      <c r="V5917" s="42"/>
      <c r="W5917" s="42">
        <v>0.79114339813095536</v>
      </c>
      <c r="X5917" s="42"/>
      <c r="Y5917" s="42"/>
      <c r="Z5917" s="42">
        <v>0.42738253090536299</v>
      </c>
      <c r="AA5917" s="42">
        <v>0.23922441432224426</v>
      </c>
      <c r="AB5917" s="42"/>
      <c r="AC5917" s="42"/>
      <c r="AD5917" s="1139">
        <v>0.96276471855838086</v>
      </c>
      <c r="AM5917" s="615"/>
      <c r="AN5917" s="1115" t="s">
        <v>0</v>
      </c>
      <c r="AO5917" s="615"/>
      <c r="AP5917" s="615"/>
      <c r="AQ5917" s="615"/>
      <c r="AR5917" s="615"/>
      <c r="AS5917" s="615"/>
      <c r="AT5917" s="615"/>
      <c r="AU5917" s="615"/>
      <c r="AV5917" s="615"/>
      <c r="AW5917" s="615"/>
      <c r="AX5917" s="615"/>
      <c r="AY5917" s="615"/>
      <c r="AZ5917" s="615"/>
      <c r="BA5917" s="615"/>
      <c r="BB5917" s="615"/>
      <c r="BC5917" s="615"/>
      <c r="BD5917" s="615"/>
      <c r="BE5917" s="615"/>
      <c r="BF5917" s="615"/>
      <c r="BG5917" s="615"/>
      <c r="BH5917" s="615"/>
      <c r="BI5917" s="615"/>
      <c r="BJ5917" s="615"/>
      <c r="BK5917" s="615"/>
      <c r="BL5917" s="615"/>
    </row>
    <row r="5918" spans="2:64">
      <c r="B5918" s="172">
        <v>5834</v>
      </c>
      <c r="C5918" s="42"/>
      <c r="D5918" s="42">
        <v>0.12887542096906277</v>
      </c>
      <c r="E5918" s="42"/>
      <c r="F5918" s="42">
        <v>0.4945640951621369</v>
      </c>
      <c r="G5918" s="42"/>
      <c r="H5918" s="42">
        <v>0.81263699463712868</v>
      </c>
      <c r="I5918" s="42"/>
      <c r="J5918" s="42">
        <v>1.1294158677241346</v>
      </c>
      <c r="K5918" s="42"/>
      <c r="L5918" s="42">
        <v>0.43783865999451499</v>
      </c>
      <c r="M5918" s="42"/>
      <c r="N5918" s="42">
        <v>1.1856199029994929</v>
      </c>
      <c r="O5918" s="42">
        <v>0.39408172031953215</v>
      </c>
      <c r="P5918" s="42"/>
      <c r="Q5918" s="42"/>
      <c r="R5918" s="42">
        <v>1.2801569327471134</v>
      </c>
      <c r="S5918" s="42">
        <v>4.4938919609425268E-2</v>
      </c>
      <c r="T5918" s="42"/>
      <c r="U5918" s="42"/>
      <c r="V5918" s="42">
        <v>1.2528874418790348</v>
      </c>
      <c r="W5918" s="42"/>
      <c r="X5918" s="42">
        <v>0.19699271438945851</v>
      </c>
      <c r="Y5918" s="42">
        <v>6.1514193867470174E-2</v>
      </c>
      <c r="Z5918" s="42"/>
      <c r="AA5918" s="42"/>
      <c r="AB5918" s="42">
        <v>0.53579482346768992</v>
      </c>
      <c r="AC5918" s="42"/>
      <c r="AD5918" s="1139">
        <v>1.2239928790281651</v>
      </c>
      <c r="AM5918" s="615"/>
      <c r="AN5918" s="1115" t="s">
        <v>0</v>
      </c>
      <c r="AO5918" s="615"/>
      <c r="AP5918" s="615"/>
      <c r="AQ5918" s="615"/>
      <c r="AR5918" s="615"/>
      <c r="AS5918" s="615"/>
      <c r="AT5918" s="615"/>
      <c r="AU5918" s="615"/>
      <c r="AV5918" s="615"/>
      <c r="AW5918" s="615"/>
      <c r="AX5918" s="615"/>
      <c r="AY5918" s="615"/>
      <c r="AZ5918" s="615"/>
      <c r="BA5918" s="615"/>
      <c r="BB5918" s="615"/>
      <c r="BC5918" s="615"/>
      <c r="BD5918" s="615"/>
      <c r="BE5918" s="615"/>
      <c r="BF5918" s="615"/>
      <c r="BG5918" s="615"/>
      <c r="BH5918" s="615"/>
      <c r="BI5918" s="615"/>
      <c r="BJ5918" s="615"/>
      <c r="BK5918" s="615"/>
      <c r="BL5918" s="615"/>
    </row>
    <row r="5919" spans="2:64">
      <c r="B5919" s="172">
        <v>5835</v>
      </c>
      <c r="C5919" s="42"/>
      <c r="D5919" s="42">
        <v>0.26626725047624644</v>
      </c>
      <c r="E5919" s="42"/>
      <c r="F5919" s="42">
        <v>0.17325740373620807</v>
      </c>
      <c r="G5919" s="42"/>
      <c r="H5919" s="42">
        <v>0.42858297069689455</v>
      </c>
      <c r="I5919" s="42"/>
      <c r="J5919" s="42">
        <v>0.27730104693926333</v>
      </c>
      <c r="K5919" s="42"/>
      <c r="L5919" s="42">
        <v>3.7510312956805472E-2</v>
      </c>
      <c r="M5919" s="42"/>
      <c r="N5919" s="42">
        <v>0.67590257899636363</v>
      </c>
      <c r="O5919" s="42">
        <v>0.50656405953730588</v>
      </c>
      <c r="P5919" s="42"/>
      <c r="Q5919" s="42"/>
      <c r="R5919" s="42">
        <v>1.0461081444324272</v>
      </c>
      <c r="S5919" s="42"/>
      <c r="T5919" s="42">
        <v>0.96971028815005866</v>
      </c>
      <c r="U5919" s="42"/>
      <c r="V5919" s="42">
        <v>0.85142259114747354</v>
      </c>
      <c r="W5919" s="42"/>
      <c r="X5919" s="42">
        <v>7.9671854679408016E-2</v>
      </c>
      <c r="Y5919" s="42"/>
      <c r="Z5919" s="42">
        <v>0.14742460549256886</v>
      </c>
      <c r="AA5919" s="42"/>
      <c r="AB5919" s="42">
        <v>0.55619039331377051</v>
      </c>
      <c r="AC5919" s="42"/>
      <c r="AD5919" s="1139">
        <v>1.1132476668360014</v>
      </c>
      <c r="AM5919" s="615"/>
      <c r="AN5919" s="1115" t="s">
        <v>0</v>
      </c>
      <c r="AO5919" s="615"/>
      <c r="AP5919" s="615"/>
      <c r="AQ5919" s="615"/>
      <c r="AR5919" s="615"/>
      <c r="AS5919" s="615"/>
      <c r="AT5919" s="615"/>
      <c r="AU5919" s="615"/>
      <c r="AV5919" s="615"/>
      <c r="AW5919" s="615"/>
      <c r="AX5919" s="615"/>
      <c r="AY5919" s="615"/>
      <c r="AZ5919" s="615"/>
      <c r="BA5919" s="615"/>
      <c r="BB5919" s="615"/>
      <c r="BC5919" s="615"/>
      <c r="BD5919" s="615"/>
      <c r="BE5919" s="615"/>
      <c r="BF5919" s="615"/>
      <c r="BG5919" s="615"/>
      <c r="BH5919" s="615"/>
      <c r="BI5919" s="615"/>
      <c r="BJ5919" s="615"/>
      <c r="BK5919" s="615"/>
      <c r="BL5919" s="615"/>
    </row>
    <row r="5920" spans="2:64">
      <c r="B5920" s="172">
        <v>5836</v>
      </c>
      <c r="C5920" s="42">
        <v>0.90321926168699884</v>
      </c>
      <c r="D5920" s="42"/>
      <c r="E5920" s="42">
        <v>0.86916262824777091</v>
      </c>
      <c r="F5920" s="42"/>
      <c r="G5920" s="42">
        <v>0.89509913717174883</v>
      </c>
      <c r="H5920" s="42"/>
      <c r="I5920" s="42">
        <v>0.46904002487130408</v>
      </c>
      <c r="J5920" s="42"/>
      <c r="K5920" s="42">
        <v>1.2693778633179911</v>
      </c>
      <c r="L5920" s="42"/>
      <c r="M5920" s="42">
        <v>0.56699330460715736</v>
      </c>
      <c r="N5920" s="42"/>
      <c r="O5920" s="42"/>
      <c r="P5920" s="42">
        <v>0.45043385381141726</v>
      </c>
      <c r="Q5920" s="42">
        <v>0.81236923783088866</v>
      </c>
      <c r="R5920" s="42"/>
      <c r="S5920" s="42">
        <v>0.64680953814755204</v>
      </c>
      <c r="T5920" s="42"/>
      <c r="U5920" s="42"/>
      <c r="V5920" s="42">
        <v>0.11056875890899108</v>
      </c>
      <c r="W5920" s="42">
        <v>0.39032080625585075</v>
      </c>
      <c r="X5920" s="42"/>
      <c r="Y5920" s="42">
        <v>0.95945403851399769</v>
      </c>
      <c r="Z5920" s="42"/>
      <c r="AA5920" s="42">
        <v>0.40504898641498321</v>
      </c>
      <c r="AB5920" s="42"/>
      <c r="AC5920" s="42">
        <v>0.9017855843769419</v>
      </c>
      <c r="AD5920" s="1139"/>
      <c r="AM5920" s="615"/>
      <c r="AN5920" s="1115" t="s">
        <v>0</v>
      </c>
      <c r="AO5920" s="615"/>
      <c r="AP5920" s="615"/>
      <c r="AQ5920" s="615"/>
      <c r="AR5920" s="615"/>
      <c r="AS5920" s="615"/>
      <c r="AT5920" s="615"/>
      <c r="AU5920" s="615"/>
      <c r="AV5920" s="615"/>
      <c r="AW5920" s="615"/>
      <c r="AX5920" s="615"/>
      <c r="AY5920" s="615"/>
      <c r="AZ5920" s="615"/>
      <c r="BA5920" s="615"/>
      <c r="BB5920" s="615"/>
      <c r="BC5920" s="615"/>
      <c r="BD5920" s="615"/>
      <c r="BE5920" s="615"/>
      <c r="BF5920" s="615"/>
      <c r="BG5920" s="615"/>
      <c r="BH5920" s="615"/>
      <c r="BI5920" s="615"/>
      <c r="BJ5920" s="615"/>
      <c r="BK5920" s="615"/>
      <c r="BL5920" s="615"/>
    </row>
    <row r="5921" spans="2:64">
      <c r="B5921" s="172">
        <v>5837</v>
      </c>
      <c r="C5921" s="42"/>
      <c r="D5921" s="42">
        <v>0.60485755961942311</v>
      </c>
      <c r="E5921" s="42"/>
      <c r="F5921" s="42">
        <v>0.17079912482179019</v>
      </c>
      <c r="G5921" s="42"/>
      <c r="H5921" s="42">
        <v>0.81006495913756116</v>
      </c>
      <c r="I5921" s="42"/>
      <c r="J5921" s="42">
        <v>2.1526125264684112E-2</v>
      </c>
      <c r="K5921" s="42"/>
      <c r="L5921" s="42">
        <v>0.53411461733981336</v>
      </c>
      <c r="M5921" s="42"/>
      <c r="N5921" s="42">
        <v>0.1047429320848817</v>
      </c>
      <c r="O5921" s="42"/>
      <c r="P5921" s="42">
        <v>0.89822690276973494</v>
      </c>
      <c r="Q5921" s="42"/>
      <c r="R5921" s="42">
        <v>5.5473399326954324E-2</v>
      </c>
      <c r="S5921" s="42"/>
      <c r="T5921" s="42">
        <v>0.86991729585689226</v>
      </c>
      <c r="U5921" s="42"/>
      <c r="V5921" s="42">
        <v>0.48805958753812134</v>
      </c>
      <c r="W5921" s="42"/>
      <c r="X5921" s="42">
        <v>0.16978830668803116</v>
      </c>
      <c r="Y5921" s="42"/>
      <c r="Z5921" s="42">
        <v>5.0025724100852619E-2</v>
      </c>
      <c r="AA5921" s="42"/>
      <c r="AB5921" s="42">
        <v>0.30857757361286681</v>
      </c>
      <c r="AC5921" s="42"/>
      <c r="AD5921" s="1139">
        <v>6.882776590370708E-2</v>
      </c>
      <c r="AM5921" s="615"/>
      <c r="AN5921" s="1115" t="s">
        <v>0</v>
      </c>
      <c r="AO5921" s="615"/>
      <c r="AP5921" s="615"/>
      <c r="AQ5921" s="615"/>
      <c r="AR5921" s="615"/>
      <c r="AS5921" s="615"/>
      <c r="AT5921" s="615"/>
      <c r="AU5921" s="615"/>
      <c r="AV5921" s="615"/>
      <c r="AW5921" s="615"/>
      <c r="AX5921" s="615"/>
      <c r="AY5921" s="615"/>
      <c r="AZ5921" s="615"/>
      <c r="BA5921" s="615"/>
      <c r="BB5921" s="615"/>
      <c r="BC5921" s="615"/>
      <c r="BD5921" s="615"/>
      <c r="BE5921" s="615"/>
      <c r="BF5921" s="615"/>
      <c r="BG5921" s="615"/>
      <c r="BH5921" s="615"/>
      <c r="BI5921" s="615"/>
      <c r="BJ5921" s="615"/>
      <c r="BK5921" s="615"/>
      <c r="BL5921" s="615"/>
    </row>
    <row r="5922" spans="2:64">
      <c r="B5922" s="172">
        <v>5838</v>
      </c>
      <c r="C5922" s="42">
        <v>0.67274438826977256</v>
      </c>
      <c r="D5922" s="42"/>
      <c r="E5922" s="42">
        <v>1.2705074683962141</v>
      </c>
      <c r="F5922" s="42"/>
      <c r="G5922" s="42">
        <v>0.47556222914214646</v>
      </c>
      <c r="H5922" s="42"/>
      <c r="I5922" s="42">
        <v>0.45729958103319041</v>
      </c>
      <c r="J5922" s="42"/>
      <c r="K5922" s="42">
        <v>0.55701141740858673</v>
      </c>
      <c r="L5922" s="42"/>
      <c r="M5922" s="42">
        <v>1.8455167384613027</v>
      </c>
      <c r="N5922" s="42"/>
      <c r="O5922" s="42">
        <v>1.3482739723115715</v>
      </c>
      <c r="P5922" s="42"/>
      <c r="Q5922" s="42">
        <v>1.867805584984263</v>
      </c>
      <c r="R5922" s="42"/>
      <c r="S5922" s="42">
        <v>0.79699081290732299</v>
      </c>
      <c r="T5922" s="42"/>
      <c r="U5922" s="42">
        <v>1.1372858198046147</v>
      </c>
      <c r="V5922" s="42"/>
      <c r="W5922" s="42">
        <v>0.98420431382340334</v>
      </c>
      <c r="X5922" s="42"/>
      <c r="Y5922" s="42">
        <v>0.96109959206887718</v>
      </c>
      <c r="Z5922" s="42"/>
      <c r="AA5922" s="42">
        <v>1.1081399912148859</v>
      </c>
      <c r="AB5922" s="42"/>
      <c r="AC5922" s="42">
        <v>0.83035040573288577</v>
      </c>
      <c r="AD5922" s="1139"/>
      <c r="AM5922" s="615"/>
      <c r="AN5922" s="1115" t="s">
        <v>0</v>
      </c>
      <c r="AO5922" s="615"/>
      <c r="AP5922" s="615"/>
      <c r="AQ5922" s="615"/>
      <c r="AR5922" s="615"/>
      <c r="AS5922" s="615"/>
      <c r="AT5922" s="615"/>
      <c r="AU5922" s="615"/>
      <c r="AV5922" s="615"/>
      <c r="AW5922" s="615"/>
      <c r="AX5922" s="615"/>
      <c r="AY5922" s="615"/>
      <c r="AZ5922" s="615"/>
      <c r="BA5922" s="615"/>
      <c r="BB5922" s="615"/>
      <c r="BC5922" s="615"/>
      <c r="BD5922" s="615"/>
      <c r="BE5922" s="615"/>
      <c r="BF5922" s="615"/>
      <c r="BG5922" s="615"/>
      <c r="BH5922" s="615"/>
      <c r="BI5922" s="615"/>
      <c r="BJ5922" s="615"/>
      <c r="BK5922" s="615"/>
      <c r="BL5922" s="615"/>
    </row>
    <row r="5923" spans="2:64">
      <c r="B5923" s="172">
        <v>5839</v>
      </c>
      <c r="C5923" s="42">
        <v>1.0708761589449294</v>
      </c>
      <c r="D5923" s="42"/>
      <c r="E5923" s="42"/>
      <c r="F5923" s="42">
        <v>1.909193058451109</v>
      </c>
      <c r="G5923" s="42">
        <v>0.96304829191425367</v>
      </c>
      <c r="H5923" s="42"/>
      <c r="I5923" s="42"/>
      <c r="J5923" s="42">
        <v>2.5070725142285193</v>
      </c>
      <c r="K5923" s="42">
        <v>0.29799693641184283</v>
      </c>
      <c r="L5923" s="42"/>
      <c r="M5923" s="42"/>
      <c r="N5923" s="42">
        <v>0.97324612919299969</v>
      </c>
      <c r="O5923" s="42">
        <v>0.65863542236636408</v>
      </c>
      <c r="P5923" s="42"/>
      <c r="Q5923" s="42"/>
      <c r="R5923" s="42">
        <v>1.6733470791355787</v>
      </c>
      <c r="S5923" s="42">
        <v>0.6487020192255748</v>
      </c>
      <c r="T5923" s="42"/>
      <c r="U5923" s="42"/>
      <c r="V5923" s="42">
        <v>1.9757741266452369</v>
      </c>
      <c r="W5923" s="42">
        <v>0.8361202456260316</v>
      </c>
      <c r="X5923" s="42"/>
      <c r="Y5923" s="42"/>
      <c r="Z5923" s="42">
        <v>0.98727765097717157</v>
      </c>
      <c r="AA5923" s="42">
        <v>1.8925944316309389</v>
      </c>
      <c r="AB5923" s="42"/>
      <c r="AC5923" s="42"/>
      <c r="AD5923" s="1139">
        <v>1.7857956641596047</v>
      </c>
      <c r="AM5923" s="615"/>
      <c r="AN5923" s="1115" t="s">
        <v>0</v>
      </c>
      <c r="AO5923" s="615"/>
      <c r="AP5923" s="615"/>
      <c r="AQ5923" s="615"/>
      <c r="AR5923" s="615"/>
      <c r="AS5923" s="615"/>
      <c r="AT5923" s="615"/>
      <c r="AU5923" s="615"/>
      <c r="AV5923" s="615"/>
      <c r="AW5923" s="615"/>
      <c r="AX5923" s="615"/>
      <c r="AY5923" s="615"/>
      <c r="AZ5923" s="615"/>
      <c r="BA5923" s="615"/>
      <c r="BB5923" s="615"/>
      <c r="BC5923" s="615"/>
      <c r="BD5923" s="615"/>
      <c r="BE5923" s="615"/>
      <c r="BF5923" s="615"/>
      <c r="BG5923" s="615"/>
      <c r="BH5923" s="615"/>
      <c r="BI5923" s="615"/>
      <c r="BJ5923" s="615"/>
      <c r="BK5923" s="615"/>
      <c r="BL5923" s="615"/>
    </row>
    <row r="5924" spans="2:64">
      <c r="B5924" s="172">
        <v>5840</v>
      </c>
      <c r="C5924" s="42"/>
      <c r="D5924" s="42">
        <v>0.32831733743827352</v>
      </c>
      <c r="E5924" s="42">
        <v>0.26209742640535105</v>
      </c>
      <c r="F5924" s="42"/>
      <c r="G5924" s="42"/>
      <c r="H5924" s="42">
        <v>0.26283118112497728</v>
      </c>
      <c r="I5924" s="42">
        <v>0.29437953675157136</v>
      </c>
      <c r="J5924" s="42"/>
      <c r="K5924" s="42"/>
      <c r="L5924" s="42">
        <v>0.4676604134604882</v>
      </c>
      <c r="M5924" s="42">
        <v>0.57385740385991491</v>
      </c>
      <c r="N5924" s="42"/>
      <c r="O5924" s="42"/>
      <c r="P5924" s="42">
        <v>0.6148478181863859</v>
      </c>
      <c r="Q5924" s="42">
        <v>0.1709821879759158</v>
      </c>
      <c r="R5924" s="42"/>
      <c r="S5924" s="42"/>
      <c r="T5924" s="42">
        <v>0.45437886559165119</v>
      </c>
      <c r="U5924" s="42">
        <v>1.1392876049267007</v>
      </c>
      <c r="V5924" s="42"/>
      <c r="W5924" s="42">
        <v>0.13042289189364767</v>
      </c>
      <c r="X5924" s="42"/>
      <c r="Y5924" s="42"/>
      <c r="Z5924" s="42">
        <v>0.14429421508115467</v>
      </c>
      <c r="AA5924" s="42"/>
      <c r="AB5924" s="42">
        <v>0.96811042145405357</v>
      </c>
      <c r="AC5924" s="42">
        <v>0.73146997413529102</v>
      </c>
      <c r="AD5924" s="1139"/>
      <c r="AM5924" s="615"/>
      <c r="AN5924" s="1115" t="s">
        <v>0</v>
      </c>
      <c r="AO5924" s="615"/>
      <c r="AP5924" s="615"/>
      <c r="AQ5924" s="615"/>
      <c r="AR5924" s="615"/>
      <c r="AS5924" s="615"/>
      <c r="AT5924" s="615"/>
      <c r="AU5924" s="615"/>
      <c r="AV5924" s="615"/>
      <c r="AW5924" s="615"/>
      <c r="AX5924" s="615"/>
      <c r="AY5924" s="615"/>
      <c r="AZ5924" s="615"/>
      <c r="BA5924" s="615"/>
      <c r="BB5924" s="615"/>
      <c r="BC5924" s="615"/>
      <c r="BD5924" s="615"/>
      <c r="BE5924" s="615"/>
      <c r="BF5924" s="615"/>
      <c r="BG5924" s="615"/>
      <c r="BH5924" s="615"/>
      <c r="BI5924" s="615"/>
      <c r="BJ5924" s="615"/>
      <c r="BK5924" s="615"/>
      <c r="BL5924" s="615"/>
    </row>
    <row r="5925" spans="2:64">
      <c r="B5925" s="172">
        <v>5841</v>
      </c>
      <c r="C5925" s="42"/>
      <c r="D5925" s="42">
        <v>0.3150981690429</v>
      </c>
      <c r="E5925" s="42">
        <v>1.1416549638158155</v>
      </c>
      <c r="F5925" s="42"/>
      <c r="G5925" s="42">
        <v>0.5055260179264679</v>
      </c>
      <c r="H5925" s="42"/>
      <c r="I5925" s="42">
        <v>0.19340966551655325</v>
      </c>
      <c r="J5925" s="42"/>
      <c r="K5925" s="42">
        <v>0.55946519422758667</v>
      </c>
      <c r="L5925" s="42"/>
      <c r="M5925" s="42">
        <v>0.21118624898830141</v>
      </c>
      <c r="N5925" s="42"/>
      <c r="O5925" s="42"/>
      <c r="P5925" s="42">
        <v>0.5229391689648043</v>
      </c>
      <c r="Q5925" s="42">
        <v>0.74596470869083742</v>
      </c>
      <c r="R5925" s="42"/>
      <c r="S5925" s="42">
        <v>0.85588706941802162</v>
      </c>
      <c r="T5925" s="42"/>
      <c r="U5925" s="42"/>
      <c r="V5925" s="42">
        <v>0.89138760194074773</v>
      </c>
      <c r="W5925" s="42">
        <v>0.38949057001113035</v>
      </c>
      <c r="X5925" s="42"/>
      <c r="Y5925" s="42">
        <v>0.20409678200099546</v>
      </c>
      <c r="Z5925" s="42"/>
      <c r="AA5925" s="42">
        <v>0.12588021909048558</v>
      </c>
      <c r="AB5925" s="42"/>
      <c r="AC5925" s="42"/>
      <c r="AD5925" s="1139">
        <v>2.1403664205781787</v>
      </c>
      <c r="AM5925" s="615"/>
      <c r="AN5925" s="1115" t="s">
        <v>0</v>
      </c>
      <c r="AO5925" s="615"/>
      <c r="AP5925" s="615"/>
      <c r="AQ5925" s="615"/>
      <c r="AR5925" s="615"/>
      <c r="AS5925" s="615"/>
      <c r="AT5925" s="615"/>
      <c r="AU5925" s="615"/>
      <c r="AV5925" s="615"/>
      <c r="AW5925" s="615"/>
      <c r="AX5925" s="615"/>
      <c r="AY5925" s="615"/>
      <c r="AZ5925" s="615"/>
      <c r="BA5925" s="615"/>
      <c r="BB5925" s="615"/>
      <c r="BC5925" s="615"/>
      <c r="BD5925" s="615"/>
      <c r="BE5925" s="615"/>
      <c r="BF5925" s="615"/>
      <c r="BG5925" s="615"/>
      <c r="BH5925" s="615"/>
      <c r="BI5925" s="615"/>
      <c r="BJ5925" s="615"/>
      <c r="BK5925" s="615"/>
      <c r="BL5925" s="615"/>
    </row>
    <row r="5926" spans="2:64">
      <c r="B5926" s="172">
        <v>5842</v>
      </c>
      <c r="C5926" s="42"/>
      <c r="D5926" s="42">
        <v>0.73414562321560728</v>
      </c>
      <c r="E5926" s="42"/>
      <c r="F5926" s="42">
        <v>0.31448056954172821</v>
      </c>
      <c r="G5926" s="42"/>
      <c r="H5926" s="42">
        <v>1.046301519793601</v>
      </c>
      <c r="I5926" s="42">
        <v>0.38767372472006123</v>
      </c>
      <c r="J5926" s="42"/>
      <c r="K5926" s="42"/>
      <c r="L5926" s="42">
        <v>1.4210685539438173</v>
      </c>
      <c r="M5926" s="42"/>
      <c r="N5926" s="42">
        <v>0.61563857586724391</v>
      </c>
      <c r="O5926" s="42"/>
      <c r="P5926" s="42">
        <v>1.1481482045868747</v>
      </c>
      <c r="Q5926" s="42"/>
      <c r="R5926" s="42">
        <v>0.21380469357405862</v>
      </c>
      <c r="S5926" s="42"/>
      <c r="T5926" s="42">
        <v>1.5881915697691091</v>
      </c>
      <c r="U5926" s="42"/>
      <c r="V5926" s="42">
        <v>0.15176022834851394</v>
      </c>
      <c r="W5926" s="42"/>
      <c r="X5926" s="42">
        <v>2.1118737760641104</v>
      </c>
      <c r="Y5926" s="42">
        <v>1.7920752295776397</v>
      </c>
      <c r="Z5926" s="42"/>
      <c r="AA5926" s="42"/>
      <c r="AB5926" s="42">
        <v>1.1745760339530145</v>
      </c>
      <c r="AC5926" s="42">
        <v>0.66789053984645763</v>
      </c>
      <c r="AD5926" s="1139"/>
      <c r="AM5926" s="615"/>
      <c r="AN5926" s="1115" t="s">
        <v>0</v>
      </c>
      <c r="AO5926" s="615"/>
      <c r="AP5926" s="615"/>
      <c r="AQ5926" s="615"/>
      <c r="AR5926" s="615"/>
      <c r="AS5926" s="615"/>
      <c r="AT5926" s="615"/>
      <c r="AU5926" s="615"/>
      <c r="AV5926" s="615"/>
      <c r="AW5926" s="615"/>
      <c r="AX5926" s="615"/>
      <c r="AY5926" s="615"/>
      <c r="AZ5926" s="615"/>
      <c r="BA5926" s="615"/>
      <c r="BB5926" s="615"/>
      <c r="BC5926" s="615"/>
      <c r="BD5926" s="615"/>
      <c r="BE5926" s="615"/>
      <c r="BF5926" s="615"/>
      <c r="BG5926" s="615"/>
      <c r="BH5926" s="615"/>
      <c r="BI5926" s="615"/>
      <c r="BJ5926" s="615"/>
      <c r="BK5926" s="615"/>
      <c r="BL5926" s="615"/>
    </row>
    <row r="5927" spans="2:64">
      <c r="B5927" s="172">
        <v>5843</v>
      </c>
      <c r="C5927" s="42">
        <v>1.4882026377022819</v>
      </c>
      <c r="D5927" s="42"/>
      <c r="E5927" s="42">
        <v>0.23550413650981916</v>
      </c>
      <c r="F5927" s="42"/>
      <c r="G5927" s="42">
        <v>0.99454413699952304</v>
      </c>
      <c r="H5927" s="42"/>
      <c r="I5927" s="42">
        <v>0.67400742074432218</v>
      </c>
      <c r="J5927" s="42"/>
      <c r="K5927" s="42">
        <v>2.0428150121108644</v>
      </c>
      <c r="L5927" s="42"/>
      <c r="M5927" s="42">
        <v>0.10772034528587551</v>
      </c>
      <c r="N5927" s="42"/>
      <c r="O5927" s="42">
        <v>1.1327118958035785</v>
      </c>
      <c r="P5927" s="42"/>
      <c r="Q5927" s="42"/>
      <c r="R5927" s="42">
        <v>1.1171342904881214</v>
      </c>
      <c r="S5927" s="42">
        <v>1.3437050531467227</v>
      </c>
      <c r="T5927" s="42"/>
      <c r="U5927" s="42">
        <v>0.41399425149625918</v>
      </c>
      <c r="V5927" s="42"/>
      <c r="W5927" s="42">
        <v>1.6977632478917439</v>
      </c>
      <c r="X5927" s="42"/>
      <c r="Y5927" s="42"/>
      <c r="Z5927" s="42">
        <v>0.20607715545801419</v>
      </c>
      <c r="AA5927" s="42">
        <v>2.1465619267848126</v>
      </c>
      <c r="AB5927" s="42"/>
      <c r="AC5927" s="42"/>
      <c r="AD5927" s="1139">
        <v>0.75381577826909063</v>
      </c>
      <c r="AM5927" s="615"/>
      <c r="AN5927" s="1115" t="s">
        <v>0</v>
      </c>
      <c r="AO5927" s="615"/>
      <c r="AP5927" s="615"/>
      <c r="AQ5927" s="615"/>
      <c r="AR5927" s="615"/>
      <c r="AS5927" s="615"/>
      <c r="AT5927" s="615"/>
      <c r="AU5927" s="615"/>
      <c r="AV5927" s="615"/>
      <c r="AW5927" s="615"/>
      <c r="AX5927" s="615"/>
      <c r="AY5927" s="615"/>
      <c r="AZ5927" s="615"/>
      <c r="BA5927" s="615"/>
      <c r="BB5927" s="615"/>
      <c r="BC5927" s="615"/>
      <c r="BD5927" s="615"/>
      <c r="BE5927" s="615"/>
      <c r="BF5927" s="615"/>
      <c r="BG5927" s="615"/>
      <c r="BH5927" s="615"/>
      <c r="BI5927" s="615"/>
      <c r="BJ5927" s="615"/>
      <c r="BK5927" s="615"/>
      <c r="BL5927" s="615"/>
    </row>
    <row r="5928" spans="2:64">
      <c r="B5928" s="172">
        <v>5844</v>
      </c>
      <c r="C5928" s="42"/>
      <c r="D5928" s="42">
        <v>0.7270643562086484</v>
      </c>
      <c r="E5928" s="42">
        <v>0.91072407776037101</v>
      </c>
      <c r="F5928" s="42"/>
      <c r="G5928" s="42"/>
      <c r="H5928" s="42">
        <v>0.18706031339604995</v>
      </c>
      <c r="I5928" s="42">
        <v>0.62081435837538468</v>
      </c>
      <c r="J5928" s="42"/>
      <c r="K5928" s="42"/>
      <c r="L5928" s="42">
        <v>9.6706281267030555E-2</v>
      </c>
      <c r="M5928" s="42">
        <v>0.55779758307570071</v>
      </c>
      <c r="N5928" s="42"/>
      <c r="O5928" s="42">
        <v>0.96774811581744857</v>
      </c>
      <c r="P5928" s="42"/>
      <c r="Q5928" s="42"/>
      <c r="R5928" s="42">
        <v>0.37221194061311297</v>
      </c>
      <c r="S5928" s="42"/>
      <c r="T5928" s="42">
        <v>0.11249419329898967</v>
      </c>
      <c r="U5928" s="42">
        <v>0.75473753989642889</v>
      </c>
      <c r="V5928" s="42"/>
      <c r="W5928" s="42">
        <v>0.11613485941949396</v>
      </c>
      <c r="X5928" s="42"/>
      <c r="Y5928" s="42">
        <v>0.29664779660571283</v>
      </c>
      <c r="Z5928" s="42"/>
      <c r="AA5928" s="42"/>
      <c r="AB5928" s="42">
        <v>0.41351204801767916</v>
      </c>
      <c r="AC5928" s="42"/>
      <c r="AD5928" s="1139">
        <v>0.50994611478010865</v>
      </c>
      <c r="AM5928" s="615"/>
      <c r="AN5928" s="1115" t="s">
        <v>0</v>
      </c>
      <c r="AO5928" s="615"/>
      <c r="AP5928" s="615"/>
      <c r="AQ5928" s="615"/>
      <c r="AR5928" s="615"/>
      <c r="AS5928" s="615"/>
      <c r="AT5928" s="615"/>
      <c r="AU5928" s="615"/>
      <c r="AV5928" s="615"/>
      <c r="AW5928" s="615"/>
      <c r="AX5928" s="615"/>
      <c r="AY5928" s="615"/>
      <c r="AZ5928" s="615"/>
      <c r="BA5928" s="615"/>
      <c r="BB5928" s="615"/>
      <c r="BC5928" s="615"/>
      <c r="BD5928" s="615"/>
      <c r="BE5928" s="615"/>
      <c r="BF5928" s="615"/>
      <c r="BG5928" s="615"/>
      <c r="BH5928" s="615"/>
      <c r="BI5928" s="615"/>
      <c r="BJ5928" s="615"/>
      <c r="BK5928" s="615"/>
      <c r="BL5928" s="615"/>
    </row>
    <row r="5929" spans="2:64">
      <c r="B5929" s="172">
        <v>5845</v>
      </c>
      <c r="C5929" s="42">
        <v>0.6870297169377656</v>
      </c>
      <c r="D5929" s="42"/>
      <c r="E5929" s="42">
        <v>1.4279091282137741</v>
      </c>
      <c r="F5929" s="42"/>
      <c r="G5929" s="42">
        <v>0.31857481676542571</v>
      </c>
      <c r="H5929" s="42"/>
      <c r="I5929" s="42">
        <v>1.5298816309568903</v>
      </c>
      <c r="J5929" s="42"/>
      <c r="K5929" s="42"/>
      <c r="L5929" s="42">
        <v>0.52544297843118759</v>
      </c>
      <c r="M5929" s="42">
        <v>1.4408916700865475</v>
      </c>
      <c r="N5929" s="42"/>
      <c r="O5929" s="42">
        <v>0.41591831862187961</v>
      </c>
      <c r="P5929" s="42"/>
      <c r="Q5929" s="42">
        <v>1.1752532945268506</v>
      </c>
      <c r="R5929" s="42"/>
      <c r="S5929" s="42">
        <v>0.32554051405807605</v>
      </c>
      <c r="T5929" s="42"/>
      <c r="U5929" s="42">
        <v>1.6093588067872138</v>
      </c>
      <c r="V5929" s="42"/>
      <c r="W5929" s="42"/>
      <c r="X5929" s="42">
        <v>0.23135063824857577</v>
      </c>
      <c r="Y5929" s="42">
        <v>1.1334906993819049</v>
      </c>
      <c r="Z5929" s="42"/>
      <c r="AA5929" s="42">
        <v>0.42827482671793332</v>
      </c>
      <c r="AB5929" s="42"/>
      <c r="AC5929" s="42">
        <v>0.86304721209859514</v>
      </c>
      <c r="AD5929" s="1139"/>
      <c r="AM5929" s="615"/>
      <c r="AN5929" s="1115" t="s">
        <v>0</v>
      </c>
      <c r="AO5929" s="615"/>
      <c r="AP5929" s="615"/>
      <c r="AQ5929" s="615"/>
      <c r="AR5929" s="615"/>
      <c r="AS5929" s="615"/>
      <c r="AT5929" s="615"/>
      <c r="AU5929" s="615"/>
      <c r="AV5929" s="615"/>
      <c r="AW5929" s="615"/>
      <c r="AX5929" s="615"/>
      <c r="AY5929" s="615"/>
      <c r="AZ5929" s="615"/>
      <c r="BA5929" s="615"/>
      <c r="BB5929" s="615"/>
      <c r="BC5929" s="615"/>
      <c r="BD5929" s="615"/>
      <c r="BE5929" s="615"/>
      <c r="BF5929" s="615"/>
      <c r="BG5929" s="615"/>
      <c r="BH5929" s="615"/>
      <c r="BI5929" s="615"/>
      <c r="BJ5929" s="615"/>
      <c r="BK5929" s="615"/>
      <c r="BL5929" s="615"/>
    </row>
    <row r="5930" spans="2:64">
      <c r="B5930" s="172">
        <v>5846</v>
      </c>
      <c r="C5930" s="42"/>
      <c r="D5930" s="42">
        <v>1.2273524494106892E-2</v>
      </c>
      <c r="E5930" s="42">
        <v>1.8238508500680377</v>
      </c>
      <c r="F5930" s="42"/>
      <c r="G5930" s="42"/>
      <c r="H5930" s="42">
        <v>0.37799630576281756</v>
      </c>
      <c r="I5930" s="42">
        <v>0.8947713039836821</v>
      </c>
      <c r="J5930" s="42"/>
      <c r="K5930" s="42"/>
      <c r="L5930" s="42">
        <v>0.45526483549090901</v>
      </c>
      <c r="M5930" s="42">
        <v>1.5010424350374614</v>
      </c>
      <c r="N5930" s="42"/>
      <c r="O5930" s="42"/>
      <c r="P5930" s="42">
        <v>7.1582402796985301E-2</v>
      </c>
      <c r="Q5930" s="42">
        <v>1.3638829676756283</v>
      </c>
      <c r="R5930" s="42"/>
      <c r="S5930" s="42">
        <v>0.45437123384702321</v>
      </c>
      <c r="T5930" s="42"/>
      <c r="U5930" s="42">
        <v>1.1335042519451151</v>
      </c>
      <c r="V5930" s="42"/>
      <c r="W5930" s="42">
        <v>0.17198903249634051</v>
      </c>
      <c r="X5930" s="42"/>
      <c r="Y5930" s="42">
        <v>1.9951439964748316</v>
      </c>
      <c r="Z5930" s="42"/>
      <c r="AA5930" s="42"/>
      <c r="AB5930" s="42">
        <v>1.0254160711254841</v>
      </c>
      <c r="AC5930" s="42">
        <v>1.4910382006525968</v>
      </c>
      <c r="AD5930" s="1139"/>
      <c r="AM5930" s="615"/>
      <c r="AN5930" s="1115" t="s">
        <v>0</v>
      </c>
      <c r="AO5930" s="615"/>
      <c r="AP5930" s="615"/>
      <c r="AQ5930" s="615"/>
      <c r="AR5930" s="615"/>
      <c r="AS5930" s="615"/>
      <c r="AT5930" s="615"/>
      <c r="AU5930" s="615"/>
      <c r="AV5930" s="615"/>
      <c r="AW5930" s="615"/>
      <c r="AX5930" s="615"/>
      <c r="AY5930" s="615"/>
      <c r="AZ5930" s="615"/>
      <c r="BA5930" s="615"/>
      <c r="BB5930" s="615"/>
      <c r="BC5930" s="615"/>
      <c r="BD5930" s="615"/>
      <c r="BE5930" s="615"/>
      <c r="BF5930" s="615"/>
      <c r="BG5930" s="615"/>
      <c r="BH5930" s="615"/>
      <c r="BI5930" s="615"/>
      <c r="BJ5930" s="615"/>
      <c r="BK5930" s="615"/>
      <c r="BL5930" s="615"/>
    </row>
    <row r="5931" spans="2:64">
      <c r="B5931" s="172">
        <v>5847</v>
      </c>
      <c r="C5931" s="42"/>
      <c r="D5931" s="42">
        <v>0.26608437981361699</v>
      </c>
      <c r="E5931" s="42"/>
      <c r="F5931" s="42">
        <v>0.14265419955775871</v>
      </c>
      <c r="G5931" s="42">
        <v>0.35902109600301441</v>
      </c>
      <c r="H5931" s="42"/>
      <c r="I5931" s="42">
        <v>1.2634341384527972</v>
      </c>
      <c r="J5931" s="42"/>
      <c r="K5931" s="42"/>
      <c r="L5931" s="42">
        <v>6.4713524676719619E-2</v>
      </c>
      <c r="M5931" s="42">
        <v>1.1190440971665225</v>
      </c>
      <c r="N5931" s="42"/>
      <c r="O5931" s="42"/>
      <c r="P5931" s="42">
        <v>0.17677088965705229</v>
      </c>
      <c r="Q5931" s="42">
        <v>0.22017094907518117</v>
      </c>
      <c r="R5931" s="42"/>
      <c r="S5931" s="42"/>
      <c r="T5931" s="42">
        <v>0.7567182445416003</v>
      </c>
      <c r="U5931" s="42">
        <v>0.41168392567707163</v>
      </c>
      <c r="V5931" s="42"/>
      <c r="W5931" s="42">
        <v>9.4119139769078222E-2</v>
      </c>
      <c r="X5931" s="42"/>
      <c r="Y5931" s="42"/>
      <c r="Z5931" s="42">
        <v>0.36160575160499364</v>
      </c>
      <c r="AA5931" s="42"/>
      <c r="AB5931" s="42">
        <v>5.1373557516235221E-2</v>
      </c>
      <c r="AC5931" s="42">
        <v>1.1357857464830738</v>
      </c>
      <c r="AD5931" s="1139"/>
      <c r="AM5931" s="615"/>
      <c r="AN5931" s="1115" t="s">
        <v>0</v>
      </c>
      <c r="AO5931" s="615"/>
      <c r="AP5931" s="615"/>
      <c r="AQ5931" s="615"/>
      <c r="AR5931" s="615"/>
      <c r="AS5931" s="615"/>
      <c r="AT5931" s="615"/>
      <c r="AU5931" s="615"/>
      <c r="AV5931" s="615"/>
      <c r="AW5931" s="615"/>
      <c r="AX5931" s="615"/>
      <c r="AY5931" s="615"/>
      <c r="AZ5931" s="615"/>
      <c r="BA5931" s="615"/>
      <c r="BB5931" s="615"/>
      <c r="BC5931" s="615"/>
      <c r="BD5931" s="615"/>
      <c r="BE5931" s="615"/>
      <c r="BF5931" s="615"/>
      <c r="BG5931" s="615"/>
      <c r="BH5931" s="615"/>
      <c r="BI5931" s="615"/>
      <c r="BJ5931" s="615"/>
      <c r="BK5931" s="615"/>
      <c r="BL5931" s="615"/>
    </row>
    <row r="5932" spans="2:64">
      <c r="B5932" s="172">
        <v>5848</v>
      </c>
      <c r="C5932" s="42">
        <v>0.78680682583781913</v>
      </c>
      <c r="D5932" s="42"/>
      <c r="E5932" s="42">
        <v>1.1711433704219321</v>
      </c>
      <c r="F5932" s="42"/>
      <c r="G5932" s="42">
        <v>1.8424925584529745</v>
      </c>
      <c r="H5932" s="42"/>
      <c r="I5932" s="42">
        <v>0.69594590985121041</v>
      </c>
      <c r="J5932" s="42"/>
      <c r="K5932" s="42">
        <v>1.5593332789133543</v>
      </c>
      <c r="L5932" s="42"/>
      <c r="M5932" s="42">
        <v>1.1795671255418045</v>
      </c>
      <c r="N5932" s="42"/>
      <c r="O5932" s="42">
        <v>1.0505905698041706</v>
      </c>
      <c r="P5932" s="42"/>
      <c r="Q5932" s="42">
        <v>0.35288877425127924</v>
      </c>
      <c r="R5932" s="42"/>
      <c r="S5932" s="42">
        <v>1.3082556904777563</v>
      </c>
      <c r="T5932" s="42"/>
      <c r="U5932" s="42">
        <v>0.76150376523566876</v>
      </c>
      <c r="V5932" s="42"/>
      <c r="W5932" s="42">
        <v>1.3608942106334536</v>
      </c>
      <c r="X5932" s="42"/>
      <c r="Y5932" s="42">
        <v>0.17749074368301768</v>
      </c>
      <c r="Z5932" s="42"/>
      <c r="AA5932" s="42">
        <v>1.6597457905218405</v>
      </c>
      <c r="AB5932" s="42"/>
      <c r="AC5932" s="42">
        <v>0.8039491625949271</v>
      </c>
      <c r="AD5932" s="1139"/>
      <c r="AM5932" s="615"/>
      <c r="AN5932" s="1115" t="s">
        <v>0</v>
      </c>
      <c r="AO5932" s="615"/>
      <c r="AP5932" s="615"/>
      <c r="AQ5932" s="615"/>
      <c r="AR5932" s="615"/>
      <c r="AS5932" s="615"/>
      <c r="AT5932" s="615"/>
      <c r="AU5932" s="615"/>
      <c r="AV5932" s="615"/>
      <c r="AW5932" s="615"/>
      <c r="AX5932" s="615"/>
      <c r="AY5932" s="615"/>
      <c r="AZ5932" s="615"/>
      <c r="BA5932" s="615"/>
      <c r="BB5932" s="615"/>
      <c r="BC5932" s="615"/>
      <c r="BD5932" s="615"/>
      <c r="BE5932" s="615"/>
      <c r="BF5932" s="615"/>
      <c r="BG5932" s="615"/>
      <c r="BH5932" s="615"/>
      <c r="BI5932" s="615"/>
      <c r="BJ5932" s="615"/>
      <c r="BK5932" s="615"/>
      <c r="BL5932" s="615"/>
    </row>
    <row r="5933" spans="2:64">
      <c r="B5933" s="172">
        <v>5849</v>
      </c>
      <c r="C5933" s="42">
        <v>0.53788524708444707</v>
      </c>
      <c r="D5933" s="42"/>
      <c r="E5933" s="42"/>
      <c r="F5933" s="42">
        <v>0.36836247791344184</v>
      </c>
      <c r="G5933" s="42">
        <v>0.41435913453209794</v>
      </c>
      <c r="H5933" s="42"/>
      <c r="I5933" s="42"/>
      <c r="J5933" s="42">
        <v>1.0058022927795629</v>
      </c>
      <c r="K5933" s="42"/>
      <c r="L5933" s="42">
        <v>0.35730228618910681</v>
      </c>
      <c r="M5933" s="42"/>
      <c r="N5933" s="42">
        <v>0.53671580336463853</v>
      </c>
      <c r="O5933" s="42"/>
      <c r="P5933" s="42">
        <v>0.43620727814761801</v>
      </c>
      <c r="Q5933" s="42">
        <v>0.64634377095638595</v>
      </c>
      <c r="R5933" s="42"/>
      <c r="S5933" s="42"/>
      <c r="T5933" s="42">
        <v>0.44623064667919515</v>
      </c>
      <c r="U5933" s="42">
        <v>0.84731167443724098</v>
      </c>
      <c r="V5933" s="42"/>
      <c r="W5933" s="42">
        <v>4.0753502008899649E-2</v>
      </c>
      <c r="X5933" s="42"/>
      <c r="Y5933" s="42"/>
      <c r="Z5933" s="42">
        <v>2.5161721659885995E-2</v>
      </c>
      <c r="AA5933" s="42">
        <v>0.23043438250061651</v>
      </c>
      <c r="AB5933" s="42"/>
      <c r="AC5933" s="42"/>
      <c r="AD5933" s="1139">
        <v>0.95842070681576197</v>
      </c>
      <c r="AM5933" s="615"/>
      <c r="AN5933" s="1115" t="s">
        <v>0</v>
      </c>
      <c r="AO5933" s="615"/>
      <c r="AP5933" s="615"/>
      <c r="AQ5933" s="615"/>
      <c r="AR5933" s="615"/>
      <c r="AS5933" s="615"/>
      <c r="AT5933" s="615"/>
      <c r="AU5933" s="615"/>
      <c r="AV5933" s="615"/>
      <c r="AW5933" s="615"/>
      <c r="AX5933" s="615"/>
      <c r="AY5933" s="615"/>
      <c r="AZ5933" s="615"/>
      <c r="BA5933" s="615"/>
      <c r="BB5933" s="615"/>
      <c r="BC5933" s="615"/>
      <c r="BD5933" s="615"/>
      <c r="BE5933" s="615"/>
      <c r="BF5933" s="615"/>
      <c r="BG5933" s="615"/>
      <c r="BH5933" s="615"/>
      <c r="BI5933" s="615"/>
      <c r="BJ5933" s="615"/>
      <c r="BK5933" s="615"/>
      <c r="BL5933" s="615"/>
    </row>
    <row r="5934" spans="2:64">
      <c r="B5934" s="172">
        <v>5850</v>
      </c>
      <c r="C5934" s="42">
        <v>0.37852355064898929</v>
      </c>
      <c r="D5934" s="42"/>
      <c r="E5934" s="42">
        <v>0.90740711545726316</v>
      </c>
      <c r="F5934" s="42"/>
      <c r="G5934" s="42">
        <v>0.11180028279055547</v>
      </c>
      <c r="H5934" s="42"/>
      <c r="I5934" s="42">
        <v>2.4334106667818554</v>
      </c>
      <c r="J5934" s="42"/>
      <c r="K5934" s="42"/>
      <c r="L5934" s="42">
        <v>0.25833224224506662</v>
      </c>
      <c r="M5934" s="42">
        <v>0.80089965156836374</v>
      </c>
      <c r="N5934" s="42"/>
      <c r="O5934" s="42"/>
      <c r="P5934" s="42">
        <v>0.92512255869619731</v>
      </c>
      <c r="Q5934" s="42">
        <v>1.4443805967322301</v>
      </c>
      <c r="R5934" s="42"/>
      <c r="S5934" s="42"/>
      <c r="T5934" s="42">
        <v>0.52660973207457729</v>
      </c>
      <c r="U5934" s="42">
        <v>1.7221981056005327</v>
      </c>
      <c r="V5934" s="42"/>
      <c r="W5934" s="42"/>
      <c r="X5934" s="42">
        <v>1.0332854776574127</v>
      </c>
      <c r="Y5934" s="42">
        <v>1.7760188310777862</v>
      </c>
      <c r="Z5934" s="42"/>
      <c r="AA5934" s="42"/>
      <c r="AB5934" s="42">
        <v>0.68022734765047499</v>
      </c>
      <c r="AC5934" s="42">
        <v>1.3753813996041548</v>
      </c>
      <c r="AD5934" s="1139"/>
      <c r="AM5934" s="615"/>
      <c r="AN5934" s="1115" t="s">
        <v>0</v>
      </c>
      <c r="AO5934" s="615"/>
      <c r="AP5934" s="615"/>
      <c r="AQ5934" s="615"/>
      <c r="AR5934" s="615"/>
      <c r="AS5934" s="615"/>
      <c r="AT5934" s="615"/>
      <c r="AU5934" s="615"/>
      <c r="AV5934" s="615"/>
      <c r="AW5934" s="615"/>
      <c r="AX5934" s="615"/>
      <c r="AY5934" s="615"/>
      <c r="AZ5934" s="615"/>
      <c r="BA5934" s="615"/>
      <c r="BB5934" s="615"/>
      <c r="BC5934" s="615"/>
      <c r="BD5934" s="615"/>
      <c r="BE5934" s="615"/>
      <c r="BF5934" s="615"/>
      <c r="BG5934" s="615"/>
      <c r="BH5934" s="615"/>
      <c r="BI5934" s="615"/>
      <c r="BJ5934" s="615"/>
      <c r="BK5934" s="615"/>
      <c r="BL5934" s="615"/>
    </row>
    <row r="5935" spans="2:64">
      <c r="B5935" s="172">
        <v>5851</v>
      </c>
      <c r="C5935" s="42">
        <v>0.35160085035468841</v>
      </c>
      <c r="D5935" s="42"/>
      <c r="E5935" s="42"/>
      <c r="F5935" s="42">
        <v>0.13411095892527949</v>
      </c>
      <c r="G5935" s="42"/>
      <c r="H5935" s="42">
        <v>0.20946601242353147</v>
      </c>
      <c r="I5935" s="42"/>
      <c r="J5935" s="42">
        <v>0.87835595977081304</v>
      </c>
      <c r="K5935" s="42"/>
      <c r="L5935" s="42">
        <v>0.44264912042516025</v>
      </c>
      <c r="M5935" s="42">
        <v>0.72236999710829441</v>
      </c>
      <c r="N5935" s="42"/>
      <c r="O5935" s="42"/>
      <c r="P5935" s="42">
        <v>0.43575754499211061</v>
      </c>
      <c r="Q5935" s="42">
        <v>0.67742784288890034</v>
      </c>
      <c r="R5935" s="42"/>
      <c r="S5935" s="42"/>
      <c r="T5935" s="42">
        <v>0.24416013842448575</v>
      </c>
      <c r="U5935" s="42"/>
      <c r="V5935" s="42">
        <v>0.3154891818262236</v>
      </c>
      <c r="W5935" s="42"/>
      <c r="X5935" s="42">
        <v>1.0931837278279368E-2</v>
      </c>
      <c r="Y5935" s="42"/>
      <c r="Z5935" s="42">
        <v>0.35952516006106672</v>
      </c>
      <c r="AA5935" s="42"/>
      <c r="AB5935" s="42">
        <v>5.9845076472340311E-3</v>
      </c>
      <c r="AC5935" s="42">
        <v>0.14064081217430657</v>
      </c>
      <c r="AD5935" s="1139"/>
      <c r="AM5935" s="615"/>
      <c r="AN5935" s="1115" t="s">
        <v>0</v>
      </c>
      <c r="AO5935" s="615"/>
      <c r="AP5935" s="615"/>
      <c r="AQ5935" s="615"/>
      <c r="AR5935" s="615"/>
      <c r="AS5935" s="615"/>
      <c r="AT5935" s="615"/>
      <c r="AU5935" s="615"/>
      <c r="AV5935" s="615"/>
      <c r="AW5935" s="615"/>
      <c r="AX5935" s="615"/>
      <c r="AY5935" s="615"/>
      <c r="AZ5935" s="615"/>
      <c r="BA5935" s="615"/>
      <c r="BB5935" s="615"/>
      <c r="BC5935" s="615"/>
      <c r="BD5935" s="615"/>
      <c r="BE5935" s="615"/>
      <c r="BF5935" s="615"/>
      <c r="BG5935" s="615"/>
      <c r="BH5935" s="615"/>
      <c r="BI5935" s="615"/>
      <c r="BJ5935" s="615"/>
      <c r="BK5935" s="615"/>
      <c r="BL5935" s="615"/>
    </row>
    <row r="5936" spans="2:64">
      <c r="B5936" s="172">
        <v>5852</v>
      </c>
      <c r="C5936" s="42"/>
      <c r="D5936" s="42">
        <v>0.29030435570181667</v>
      </c>
      <c r="E5936" s="42">
        <v>0.38764998307201931</v>
      </c>
      <c r="F5936" s="42"/>
      <c r="G5936" s="42">
        <v>0.13011702256162894</v>
      </c>
      <c r="H5936" s="42"/>
      <c r="I5936" s="42"/>
      <c r="J5936" s="42">
        <v>0.25772302337078368</v>
      </c>
      <c r="K5936" s="42">
        <v>0.33926225329500714</v>
      </c>
      <c r="L5936" s="42"/>
      <c r="M5936" s="42"/>
      <c r="N5936" s="42">
        <v>0.21134568161831815</v>
      </c>
      <c r="O5936" s="42">
        <v>0.92229364406556769</v>
      </c>
      <c r="P5936" s="42"/>
      <c r="Q5936" s="42">
        <v>0.65232046358622542</v>
      </c>
      <c r="R5936" s="42"/>
      <c r="S5936" s="42">
        <v>0.55550797440920274</v>
      </c>
      <c r="T5936" s="42"/>
      <c r="U5936" s="42"/>
      <c r="V5936" s="42">
        <v>0.89261803494308622</v>
      </c>
      <c r="W5936" s="42">
        <v>0.41521635022577158</v>
      </c>
      <c r="X5936" s="42"/>
      <c r="Y5936" s="42"/>
      <c r="Z5936" s="42">
        <v>0.14760453366666101</v>
      </c>
      <c r="AA5936" s="42">
        <v>0.29843524323584036</v>
      </c>
      <c r="AB5936" s="42"/>
      <c r="AC5936" s="42">
        <v>2.3466061000251524E-2</v>
      </c>
      <c r="AD5936" s="1139"/>
      <c r="AM5936" s="615"/>
      <c r="AN5936" s="1115" t="s">
        <v>0</v>
      </c>
      <c r="AO5936" s="615"/>
      <c r="AP5936" s="615"/>
      <c r="AQ5936" s="615"/>
      <c r="AR5936" s="615"/>
      <c r="AS5936" s="615"/>
      <c r="AT5936" s="615"/>
      <c r="AU5936" s="615"/>
      <c r="AV5936" s="615"/>
      <c r="AW5936" s="615"/>
      <c r="AX5936" s="615"/>
      <c r="AY5936" s="615"/>
      <c r="AZ5936" s="615"/>
      <c r="BA5936" s="615"/>
      <c r="BB5936" s="615"/>
      <c r="BC5936" s="615"/>
      <c r="BD5936" s="615"/>
      <c r="BE5936" s="615"/>
      <c r="BF5936" s="615"/>
      <c r="BG5936" s="615"/>
      <c r="BH5936" s="615"/>
      <c r="BI5936" s="615"/>
      <c r="BJ5936" s="615"/>
      <c r="BK5936" s="615"/>
      <c r="BL5936" s="615"/>
    </row>
    <row r="5937" spans="2:64">
      <c r="B5937" s="172">
        <v>5853</v>
      </c>
      <c r="C5937" s="42"/>
      <c r="D5937" s="42">
        <v>0.22078035649305411</v>
      </c>
      <c r="E5937" s="42">
        <v>1.7848548706274272</v>
      </c>
      <c r="F5937" s="42"/>
      <c r="G5937" s="42"/>
      <c r="H5937" s="42">
        <v>0.38336364223651137</v>
      </c>
      <c r="I5937" s="42">
        <v>2.0258707432940235</v>
      </c>
      <c r="J5937" s="42"/>
      <c r="K5937" s="42">
        <v>0.13576599568118311</v>
      </c>
      <c r="L5937" s="42"/>
      <c r="M5937" s="42">
        <v>1.1886580285088584</v>
      </c>
      <c r="N5937" s="42"/>
      <c r="O5937" s="42"/>
      <c r="P5937" s="42">
        <v>0.79637997597259191</v>
      </c>
      <c r="Q5937" s="42">
        <v>0.27723567585242409</v>
      </c>
      <c r="R5937" s="42"/>
      <c r="S5937" s="42"/>
      <c r="T5937" s="42">
        <v>0.4765016898385856</v>
      </c>
      <c r="U5937" s="42">
        <v>0.93229241865598156</v>
      </c>
      <c r="V5937" s="42"/>
      <c r="W5937" s="42"/>
      <c r="X5937" s="42">
        <v>0.50390944122895664</v>
      </c>
      <c r="Y5937" s="42">
        <v>1.2698936990136869</v>
      </c>
      <c r="Z5937" s="42"/>
      <c r="AA5937" s="42"/>
      <c r="AB5937" s="42">
        <v>7.904782329055618E-2</v>
      </c>
      <c r="AC5937" s="42">
        <v>0.71556103145279537</v>
      </c>
      <c r="AD5937" s="1139"/>
      <c r="AM5937" s="615"/>
      <c r="AN5937" s="1115" t="s">
        <v>0</v>
      </c>
      <c r="AO5937" s="615"/>
      <c r="AP5937" s="615"/>
      <c r="AQ5937" s="615"/>
      <c r="AR5937" s="615"/>
      <c r="AS5937" s="615"/>
      <c r="AT5937" s="615"/>
      <c r="AU5937" s="615"/>
      <c r="AV5937" s="615"/>
      <c r="AW5937" s="615"/>
      <c r="AX5937" s="615"/>
      <c r="AY5937" s="615"/>
      <c r="AZ5937" s="615"/>
      <c r="BA5937" s="615"/>
      <c r="BB5937" s="615"/>
      <c r="BC5937" s="615"/>
      <c r="BD5937" s="615"/>
      <c r="BE5937" s="615"/>
      <c r="BF5937" s="615"/>
      <c r="BG5937" s="615"/>
      <c r="BH5937" s="615"/>
      <c r="BI5937" s="615"/>
      <c r="BJ5937" s="615"/>
      <c r="BK5937" s="615"/>
      <c r="BL5937" s="615"/>
    </row>
    <row r="5938" spans="2:64">
      <c r="B5938" s="172">
        <v>5854</v>
      </c>
      <c r="C5938" s="42"/>
      <c r="D5938" s="42">
        <v>1.598743003311621</v>
      </c>
      <c r="E5938" s="42"/>
      <c r="F5938" s="42">
        <v>1.3794993543660756</v>
      </c>
      <c r="G5938" s="42"/>
      <c r="H5938" s="42">
        <v>2.5642704350024168</v>
      </c>
      <c r="I5938" s="42"/>
      <c r="J5938" s="42">
        <v>1.3349717525453733</v>
      </c>
      <c r="K5938" s="42"/>
      <c r="L5938" s="42">
        <v>1.2252328304425788</v>
      </c>
      <c r="M5938" s="42"/>
      <c r="N5938" s="42">
        <v>1.4822975634312703</v>
      </c>
      <c r="O5938" s="42"/>
      <c r="P5938" s="42">
        <v>2.3956274180556854</v>
      </c>
      <c r="Q5938" s="42"/>
      <c r="R5938" s="42">
        <v>1.607906777794476</v>
      </c>
      <c r="S5938" s="42"/>
      <c r="T5938" s="42">
        <v>0.81825480500780934</v>
      </c>
      <c r="U5938" s="42"/>
      <c r="V5938" s="42">
        <v>1.8041118709530535</v>
      </c>
      <c r="W5938" s="42"/>
      <c r="X5938" s="42">
        <v>1.5125219307137354</v>
      </c>
      <c r="Y5938" s="42"/>
      <c r="Z5938" s="42">
        <v>0.53173211272513565</v>
      </c>
      <c r="AA5938" s="42"/>
      <c r="AB5938" s="42">
        <v>2.2363218179897837</v>
      </c>
      <c r="AC5938" s="42"/>
      <c r="AD5938" s="1139">
        <v>0.27006904647428903</v>
      </c>
      <c r="AM5938" s="615"/>
      <c r="AN5938" s="1115" t="s">
        <v>0</v>
      </c>
      <c r="AO5938" s="615"/>
      <c r="AP5938" s="615"/>
      <c r="AQ5938" s="615"/>
      <c r="AR5938" s="615"/>
      <c r="AS5938" s="615"/>
      <c r="AT5938" s="615"/>
      <c r="AU5938" s="615"/>
      <c r="AV5938" s="615"/>
      <c r="AW5938" s="615"/>
      <c r="AX5938" s="615"/>
      <c r="AY5938" s="615"/>
      <c r="AZ5938" s="615"/>
      <c r="BA5938" s="615"/>
      <c r="BB5938" s="615"/>
      <c r="BC5938" s="615"/>
      <c r="BD5938" s="615"/>
      <c r="BE5938" s="615"/>
      <c r="BF5938" s="615"/>
      <c r="BG5938" s="615"/>
      <c r="BH5938" s="615"/>
      <c r="BI5938" s="615"/>
      <c r="BJ5938" s="615"/>
      <c r="BK5938" s="615"/>
      <c r="BL5938" s="615"/>
    </row>
    <row r="5939" spans="2:64">
      <c r="B5939" s="172">
        <v>5855</v>
      </c>
      <c r="C5939" s="42">
        <v>0.28022201622743348</v>
      </c>
      <c r="D5939" s="42"/>
      <c r="E5939" s="42"/>
      <c r="F5939" s="42">
        <v>0.3069332877133672</v>
      </c>
      <c r="G5939" s="42"/>
      <c r="H5939" s="42">
        <v>0.58999919089458797</v>
      </c>
      <c r="I5939" s="42">
        <v>0.2312006232556475</v>
      </c>
      <c r="J5939" s="42"/>
      <c r="K5939" s="42">
        <v>0.22685537100986433</v>
      </c>
      <c r="L5939" s="42"/>
      <c r="M5939" s="42"/>
      <c r="N5939" s="42">
        <v>0.18970300805462437</v>
      </c>
      <c r="O5939" s="42"/>
      <c r="P5939" s="42">
        <v>0.59613386573682758</v>
      </c>
      <c r="Q5939" s="42">
        <v>0.77006990864775593</v>
      </c>
      <c r="R5939" s="42"/>
      <c r="S5939" s="42">
        <v>0.44483641930009804</v>
      </c>
      <c r="T5939" s="42"/>
      <c r="U5939" s="42"/>
      <c r="V5939" s="42">
        <v>0.32252203279466712</v>
      </c>
      <c r="W5939" s="42">
        <v>0.66656951392796027</v>
      </c>
      <c r="X5939" s="42"/>
      <c r="Y5939" s="42"/>
      <c r="Z5939" s="42">
        <v>0.50616037005087133</v>
      </c>
      <c r="AA5939" s="42">
        <v>0.63295482459972585</v>
      </c>
      <c r="AB5939" s="42"/>
      <c r="AC5939" s="42"/>
      <c r="AD5939" s="1139">
        <v>8.0423741284066139E-2</v>
      </c>
      <c r="AM5939" s="615"/>
      <c r="AN5939" s="1115" t="s">
        <v>0</v>
      </c>
      <c r="AO5939" s="615"/>
      <c r="AP5939" s="615"/>
      <c r="AQ5939" s="615"/>
      <c r="AR5939" s="615"/>
      <c r="AS5939" s="615"/>
      <c r="AT5939" s="615"/>
      <c r="AU5939" s="615"/>
      <c r="AV5939" s="615"/>
      <c r="AW5939" s="615"/>
      <c r="AX5939" s="615"/>
      <c r="AY5939" s="615"/>
      <c r="AZ5939" s="615"/>
      <c r="BA5939" s="615"/>
      <c r="BB5939" s="615"/>
      <c r="BC5939" s="615"/>
      <c r="BD5939" s="615"/>
      <c r="BE5939" s="615"/>
      <c r="BF5939" s="615"/>
      <c r="BG5939" s="615"/>
      <c r="BH5939" s="615"/>
      <c r="BI5939" s="615"/>
      <c r="BJ5939" s="615"/>
      <c r="BK5939" s="615"/>
      <c r="BL5939" s="615"/>
    </row>
    <row r="5940" spans="2:64">
      <c r="B5940" s="172">
        <v>5856</v>
      </c>
      <c r="C5940" s="42"/>
      <c r="D5940" s="42">
        <v>0.55418831469289576</v>
      </c>
      <c r="E5940" s="42">
        <v>1.5302262230829788</v>
      </c>
      <c r="F5940" s="42"/>
      <c r="G5940" s="42"/>
      <c r="H5940" s="42">
        <v>1.5677940324800346</v>
      </c>
      <c r="I5940" s="42">
        <v>2.2646725214427388</v>
      </c>
      <c r="J5940" s="42"/>
      <c r="K5940" s="42"/>
      <c r="L5940" s="42">
        <v>0.69984151199558675</v>
      </c>
      <c r="M5940" s="42">
        <v>1.735164380887313</v>
      </c>
      <c r="N5940" s="42"/>
      <c r="O5940" s="42"/>
      <c r="P5940" s="42">
        <v>0.76277897930066341</v>
      </c>
      <c r="Q5940" s="42">
        <v>1.2310362129679531</v>
      </c>
      <c r="R5940" s="42"/>
      <c r="S5940" s="42"/>
      <c r="T5940" s="42">
        <v>1.2898738413329764</v>
      </c>
      <c r="U5940" s="42">
        <v>1.0234778972060956</v>
      </c>
      <c r="V5940" s="42"/>
      <c r="W5940" s="42"/>
      <c r="X5940" s="42">
        <v>1.1743634010345334</v>
      </c>
      <c r="Y5940" s="42">
        <v>1.9590688880237328</v>
      </c>
      <c r="Z5940" s="42"/>
      <c r="AA5940" s="42"/>
      <c r="AB5940" s="42">
        <v>1.6271021524267866</v>
      </c>
      <c r="AC5940" s="42">
        <v>1.9005162695186943</v>
      </c>
      <c r="AD5940" s="1139"/>
      <c r="AM5940" s="615"/>
      <c r="AN5940" s="1115" t="s">
        <v>0</v>
      </c>
      <c r="AO5940" s="615"/>
      <c r="AP5940" s="615"/>
      <c r="AQ5940" s="615"/>
      <c r="AR5940" s="615"/>
      <c r="AS5940" s="615"/>
      <c r="AT5940" s="615"/>
      <c r="AU5940" s="615"/>
      <c r="AV5940" s="615"/>
      <c r="AW5940" s="615"/>
      <c r="AX5940" s="615"/>
      <c r="AY5940" s="615"/>
      <c r="AZ5940" s="615"/>
      <c r="BA5940" s="615"/>
      <c r="BB5940" s="615"/>
      <c r="BC5940" s="615"/>
      <c r="BD5940" s="615"/>
      <c r="BE5940" s="615"/>
      <c r="BF5940" s="615"/>
      <c r="BG5940" s="615"/>
      <c r="BH5940" s="615"/>
      <c r="BI5940" s="615"/>
      <c r="BJ5940" s="615"/>
      <c r="BK5940" s="615"/>
      <c r="BL5940" s="615"/>
    </row>
    <row r="5941" spans="2:64">
      <c r="B5941" s="172">
        <v>5857</v>
      </c>
      <c r="C5941" s="42"/>
      <c r="D5941" s="42">
        <v>0.81685492307922536</v>
      </c>
      <c r="E5941" s="42"/>
      <c r="F5941" s="42">
        <v>3.5700474760251913E-2</v>
      </c>
      <c r="G5941" s="42"/>
      <c r="H5941" s="42">
        <v>0.91412329942234605</v>
      </c>
      <c r="I5941" s="42">
        <v>0.7821092480215559</v>
      </c>
      <c r="J5941" s="42"/>
      <c r="K5941" s="42"/>
      <c r="L5941" s="42">
        <v>0.9756136083590824</v>
      </c>
      <c r="M5941" s="42"/>
      <c r="N5941" s="42">
        <v>0.57981658075883447</v>
      </c>
      <c r="O5941" s="42"/>
      <c r="P5941" s="42">
        <v>1.6091002958150331</v>
      </c>
      <c r="Q5941" s="42">
        <v>0.8570567443800049</v>
      </c>
      <c r="R5941" s="42"/>
      <c r="S5941" s="42"/>
      <c r="T5941" s="42">
        <v>0.74873139182807491</v>
      </c>
      <c r="U5941" s="42"/>
      <c r="V5941" s="42">
        <v>2.4694332229686571E-2</v>
      </c>
      <c r="W5941" s="42"/>
      <c r="X5941" s="42">
        <v>0.53925205713936453</v>
      </c>
      <c r="Y5941" s="42">
        <v>0.53131113430121557</v>
      </c>
      <c r="Z5941" s="42"/>
      <c r="AA5941" s="42"/>
      <c r="AB5941" s="42">
        <v>0.6860252113241081</v>
      </c>
      <c r="AC5941" s="42">
        <v>0.4618545453597932</v>
      </c>
      <c r="AD5941" s="1139"/>
      <c r="AM5941" s="615"/>
      <c r="AN5941" s="1115" t="s">
        <v>0</v>
      </c>
      <c r="AO5941" s="615"/>
      <c r="AP5941" s="615"/>
      <c r="AQ5941" s="615"/>
      <c r="AR5941" s="615"/>
      <c r="AS5941" s="615"/>
      <c r="AT5941" s="615"/>
      <c r="AU5941" s="615"/>
      <c r="AV5941" s="615"/>
      <c r="AW5941" s="615"/>
      <c r="AX5941" s="615"/>
      <c r="AY5941" s="615"/>
      <c r="AZ5941" s="615"/>
      <c r="BA5941" s="615"/>
      <c r="BB5941" s="615"/>
      <c r="BC5941" s="615"/>
      <c r="BD5941" s="615"/>
      <c r="BE5941" s="615"/>
      <c r="BF5941" s="615"/>
      <c r="BG5941" s="615"/>
      <c r="BH5941" s="615"/>
      <c r="BI5941" s="615"/>
      <c r="BJ5941" s="615"/>
      <c r="BK5941" s="615"/>
      <c r="BL5941" s="615"/>
    </row>
    <row r="5942" spans="2:64">
      <c r="B5942" s="172">
        <v>5858</v>
      </c>
      <c r="C5942" s="42"/>
      <c r="D5942" s="42">
        <v>0.19715238149331535</v>
      </c>
      <c r="E5942" s="42"/>
      <c r="F5942" s="42">
        <v>0.26918070349801687</v>
      </c>
      <c r="G5942" s="42"/>
      <c r="H5942" s="42">
        <v>0.77961764295106672</v>
      </c>
      <c r="I5942" s="42">
        <v>5.8583271632472768E-2</v>
      </c>
      <c r="J5942" s="42"/>
      <c r="K5942" s="42">
        <v>0.21263466177985105</v>
      </c>
      <c r="L5942" s="42"/>
      <c r="M5942" s="42"/>
      <c r="N5942" s="42">
        <v>1.0865709721691812</v>
      </c>
      <c r="O5942" s="42"/>
      <c r="P5942" s="42">
        <v>1.0735783024539032</v>
      </c>
      <c r="Q5942" s="42">
        <v>0.48829482805702906</v>
      </c>
      <c r="R5942" s="42"/>
      <c r="S5942" s="42">
        <v>8.8655521601119169E-2</v>
      </c>
      <c r="T5942" s="42"/>
      <c r="U5942" s="42"/>
      <c r="V5942" s="42">
        <v>0.21198749947776466</v>
      </c>
      <c r="W5942" s="42"/>
      <c r="X5942" s="42">
        <v>1.3708705412879649</v>
      </c>
      <c r="Y5942" s="42"/>
      <c r="Z5942" s="42">
        <v>1.0851351119846867E-2</v>
      </c>
      <c r="AA5942" s="42"/>
      <c r="AB5942" s="42">
        <v>1.0462326967560933</v>
      </c>
      <c r="AC5942" s="42"/>
      <c r="AD5942" s="1139">
        <v>0.53607066212216892</v>
      </c>
      <c r="AM5942" s="615"/>
      <c r="AN5942" s="1115" t="s">
        <v>0</v>
      </c>
      <c r="AO5942" s="615"/>
      <c r="AP5942" s="615"/>
      <c r="AQ5942" s="615"/>
      <c r="AR5942" s="615"/>
      <c r="AS5942" s="615"/>
      <c r="AT5942" s="615"/>
      <c r="AU5942" s="615"/>
      <c r="AV5942" s="615"/>
      <c r="AW5942" s="615"/>
      <c r="AX5942" s="615"/>
      <c r="AY5942" s="615"/>
      <c r="AZ5942" s="615"/>
      <c r="BA5942" s="615"/>
      <c r="BB5942" s="615"/>
      <c r="BC5942" s="615"/>
      <c r="BD5942" s="615"/>
      <c r="BE5942" s="615"/>
      <c r="BF5942" s="615"/>
      <c r="BG5942" s="615"/>
      <c r="BH5942" s="615"/>
      <c r="BI5942" s="615"/>
      <c r="BJ5942" s="615"/>
      <c r="BK5942" s="615"/>
      <c r="BL5942" s="615"/>
    </row>
    <row r="5943" spans="2:64">
      <c r="B5943" s="172">
        <v>5859</v>
      </c>
      <c r="C5943" s="42"/>
      <c r="D5943" s="42">
        <v>0.26036178141042626</v>
      </c>
      <c r="E5943" s="42">
        <v>2.2744265434199482</v>
      </c>
      <c r="F5943" s="42"/>
      <c r="G5943" s="42">
        <v>2.5695727678274091E-2</v>
      </c>
      <c r="H5943" s="42"/>
      <c r="I5943" s="42">
        <v>2.0359173682922416</v>
      </c>
      <c r="J5943" s="42"/>
      <c r="K5943" s="42">
        <v>5.8309297773654144E-2</v>
      </c>
      <c r="L5943" s="42"/>
      <c r="M5943" s="42">
        <v>1.1302536296338888</v>
      </c>
      <c r="N5943" s="42"/>
      <c r="O5943" s="42">
        <v>0.54399676590476098</v>
      </c>
      <c r="P5943" s="42"/>
      <c r="Q5943" s="42">
        <v>1.1180973611542167</v>
      </c>
      <c r="R5943" s="42"/>
      <c r="S5943" s="42">
        <v>0.34908685705159537</v>
      </c>
      <c r="T5943" s="42"/>
      <c r="U5943" s="42">
        <v>1.4836507870152047</v>
      </c>
      <c r="V5943" s="42"/>
      <c r="W5943" s="42"/>
      <c r="X5943" s="42">
        <v>7.7543640124340285E-2</v>
      </c>
      <c r="Y5943" s="42">
        <v>0.31725017885567341</v>
      </c>
      <c r="Z5943" s="42"/>
      <c r="AA5943" s="42">
        <v>0.45291623390136065</v>
      </c>
      <c r="AB5943" s="42"/>
      <c r="AC5943" s="42">
        <v>1.1254593696052129</v>
      </c>
      <c r="AD5943" s="1139"/>
      <c r="AM5943" s="615"/>
      <c r="AN5943" s="1115" t="s">
        <v>0</v>
      </c>
      <c r="AO5943" s="615"/>
      <c r="AP5943" s="615"/>
      <c r="AQ5943" s="615"/>
      <c r="AR5943" s="615"/>
      <c r="AS5943" s="615"/>
      <c r="AT5943" s="615"/>
      <c r="AU5943" s="615"/>
      <c r="AV5943" s="615"/>
      <c r="AW5943" s="615"/>
      <c r="AX5943" s="615"/>
      <c r="AY5943" s="615"/>
      <c r="AZ5943" s="615"/>
      <c r="BA5943" s="615"/>
      <c r="BB5943" s="615"/>
      <c r="BC5943" s="615"/>
      <c r="BD5943" s="615"/>
      <c r="BE5943" s="615"/>
      <c r="BF5943" s="615"/>
      <c r="BG5943" s="615"/>
      <c r="BH5943" s="615"/>
      <c r="BI5943" s="615"/>
      <c r="BJ5943" s="615"/>
      <c r="BK5943" s="615"/>
      <c r="BL5943" s="615"/>
    </row>
    <row r="5944" spans="2:64">
      <c r="B5944" s="172">
        <v>5860</v>
      </c>
      <c r="C5944" s="42"/>
      <c r="D5944" s="42">
        <v>0.42254233521077295</v>
      </c>
      <c r="E5944" s="42">
        <v>0.73256843069806032</v>
      </c>
      <c r="F5944" s="42"/>
      <c r="G5944" s="42">
        <v>0.27268887508855222</v>
      </c>
      <c r="H5944" s="42"/>
      <c r="I5944" s="42">
        <v>1.0465432854235046</v>
      </c>
      <c r="J5944" s="42"/>
      <c r="K5944" s="42"/>
      <c r="L5944" s="42">
        <v>0.43071940549160381</v>
      </c>
      <c r="M5944" s="42">
        <v>0.48117446158414456</v>
      </c>
      <c r="N5944" s="42"/>
      <c r="O5944" s="42"/>
      <c r="P5944" s="42">
        <v>1.4002151256977733</v>
      </c>
      <c r="Q5944" s="42"/>
      <c r="R5944" s="42">
        <v>0.12707684013453746</v>
      </c>
      <c r="S5944" s="42"/>
      <c r="T5944" s="42">
        <v>1.4032935172672001</v>
      </c>
      <c r="U5944" s="42">
        <v>0.9654249235385004</v>
      </c>
      <c r="V5944" s="42"/>
      <c r="W5944" s="42"/>
      <c r="X5944" s="42">
        <v>1.2169511888965434</v>
      </c>
      <c r="Y5944" s="42">
        <v>0.5455096622234864</v>
      </c>
      <c r="Z5944" s="42"/>
      <c r="AA5944" s="42"/>
      <c r="AB5944" s="42">
        <v>0.71108719828161404</v>
      </c>
      <c r="AC5944" s="42"/>
      <c r="AD5944" s="1139">
        <v>3.7108141108481048E-2</v>
      </c>
      <c r="AM5944" s="615"/>
      <c r="AN5944" s="1115" t="s">
        <v>0</v>
      </c>
      <c r="AO5944" s="615"/>
      <c r="AP5944" s="615"/>
      <c r="AQ5944" s="615"/>
      <c r="AR5944" s="615"/>
      <c r="AS5944" s="615"/>
      <c r="AT5944" s="615"/>
      <c r="AU5944" s="615"/>
      <c r="AV5944" s="615"/>
      <c r="AW5944" s="615"/>
      <c r="AX5944" s="615"/>
      <c r="AY5944" s="615"/>
      <c r="AZ5944" s="615"/>
      <c r="BA5944" s="615"/>
      <c r="BB5944" s="615"/>
      <c r="BC5944" s="615"/>
      <c r="BD5944" s="615"/>
      <c r="BE5944" s="615"/>
      <c r="BF5944" s="615"/>
      <c r="BG5944" s="615"/>
      <c r="BH5944" s="615"/>
      <c r="BI5944" s="615"/>
      <c r="BJ5944" s="615"/>
      <c r="BK5944" s="615"/>
      <c r="BL5944" s="615"/>
    </row>
    <row r="5945" spans="2:64">
      <c r="B5945" s="172">
        <v>5861</v>
      </c>
      <c r="C5945" s="42"/>
      <c r="D5945" s="42">
        <v>1.9148471499813977</v>
      </c>
      <c r="E5945" s="42">
        <v>1.4627171066808855E-2</v>
      </c>
      <c r="F5945" s="42"/>
      <c r="G5945" s="42"/>
      <c r="H5945" s="42">
        <v>0.79565858500769393</v>
      </c>
      <c r="I5945" s="42"/>
      <c r="J5945" s="42">
        <v>0.33242322733868157</v>
      </c>
      <c r="K5945" s="42"/>
      <c r="L5945" s="42">
        <v>1.3294396283195085</v>
      </c>
      <c r="M5945" s="42">
        <v>0.72350532394225142</v>
      </c>
      <c r="N5945" s="42"/>
      <c r="O5945" s="42"/>
      <c r="P5945" s="42">
        <v>1.6029902389627797</v>
      </c>
      <c r="Q5945" s="42"/>
      <c r="R5945" s="42">
        <v>0.70327285196255795</v>
      </c>
      <c r="S5945" s="42"/>
      <c r="T5945" s="42">
        <v>0.86337896572902495</v>
      </c>
      <c r="U5945" s="42"/>
      <c r="V5945" s="42">
        <v>0.17236930674860837</v>
      </c>
      <c r="W5945" s="42"/>
      <c r="X5945" s="42">
        <v>2.1144880830991215</v>
      </c>
      <c r="Y5945" s="42">
        <v>0.71203816151959554</v>
      </c>
      <c r="Z5945" s="42"/>
      <c r="AA5945" s="42"/>
      <c r="AB5945" s="42">
        <v>1.0980722865392867</v>
      </c>
      <c r="AC5945" s="42"/>
      <c r="AD5945" s="1139">
        <v>0.72500586632610509</v>
      </c>
      <c r="AM5945" s="615"/>
      <c r="AN5945" s="1115" t="s">
        <v>0</v>
      </c>
      <c r="AO5945" s="615"/>
      <c r="AP5945" s="615"/>
      <c r="AQ5945" s="615"/>
      <c r="AR5945" s="615"/>
      <c r="AS5945" s="615"/>
      <c r="AT5945" s="615"/>
      <c r="AU5945" s="615"/>
      <c r="AV5945" s="615"/>
      <c r="AW5945" s="615"/>
      <c r="AX5945" s="615"/>
      <c r="AY5945" s="615"/>
      <c r="AZ5945" s="615"/>
      <c r="BA5945" s="615"/>
      <c r="BB5945" s="615"/>
      <c r="BC5945" s="615"/>
      <c r="BD5945" s="615"/>
      <c r="BE5945" s="615"/>
      <c r="BF5945" s="615"/>
      <c r="BG5945" s="615"/>
      <c r="BH5945" s="615"/>
      <c r="BI5945" s="615"/>
      <c r="BJ5945" s="615"/>
      <c r="BK5945" s="615"/>
      <c r="BL5945" s="615"/>
    </row>
    <row r="5946" spans="2:64">
      <c r="B5946" s="172">
        <v>5862</v>
      </c>
      <c r="C5946" s="42">
        <v>0.14419668289853571</v>
      </c>
      <c r="D5946" s="42"/>
      <c r="E5946" s="42">
        <v>0.54998084469568231</v>
      </c>
      <c r="F5946" s="42"/>
      <c r="G5946" s="42"/>
      <c r="H5946" s="42">
        <v>3.0268990687232385E-2</v>
      </c>
      <c r="I5946" s="42"/>
      <c r="J5946" s="42">
        <v>4.3885076853565311E-2</v>
      </c>
      <c r="K5946" s="42">
        <v>0.71718834070786541</v>
      </c>
      <c r="L5946" s="42"/>
      <c r="M5946" s="42">
        <v>0.57018158080029091</v>
      </c>
      <c r="N5946" s="42"/>
      <c r="O5946" s="42">
        <v>0.33180656826760691</v>
      </c>
      <c r="P5946" s="42"/>
      <c r="Q5946" s="42">
        <v>0.5151341658992511</v>
      </c>
      <c r="R5946" s="42"/>
      <c r="S5946" s="42">
        <v>0.38057311019048679</v>
      </c>
      <c r="T5946" s="42"/>
      <c r="U5946" s="42"/>
      <c r="V5946" s="42">
        <v>0.34268411589058589</v>
      </c>
      <c r="W5946" s="42">
        <v>0.78928024801230023</v>
      </c>
      <c r="X5946" s="42"/>
      <c r="Y5946" s="42"/>
      <c r="Z5946" s="42">
        <v>0.21143455205227349</v>
      </c>
      <c r="AA5946" s="42">
        <v>0.753483000990126</v>
      </c>
      <c r="AB5946" s="42"/>
      <c r="AC5946" s="42"/>
      <c r="AD5946" s="1139">
        <v>0.66689870152927322</v>
      </c>
      <c r="AM5946" s="615"/>
      <c r="AN5946" s="1115" t="s">
        <v>0</v>
      </c>
      <c r="AO5946" s="615"/>
      <c r="AP5946" s="615"/>
      <c r="AQ5946" s="615"/>
      <c r="AR5946" s="615"/>
      <c r="AS5946" s="615"/>
      <c r="AT5946" s="615"/>
      <c r="AU5946" s="615"/>
      <c r="AV5946" s="615"/>
      <c r="AW5946" s="615"/>
      <c r="AX5946" s="615"/>
      <c r="AY5946" s="615"/>
      <c r="AZ5946" s="615"/>
      <c r="BA5946" s="615"/>
      <c r="BB5946" s="615"/>
      <c r="BC5946" s="615"/>
      <c r="BD5946" s="615"/>
      <c r="BE5946" s="615"/>
      <c r="BF5946" s="615"/>
      <c r="BG5946" s="615"/>
      <c r="BH5946" s="615"/>
      <c r="BI5946" s="615"/>
      <c r="BJ5946" s="615"/>
      <c r="BK5946" s="615"/>
      <c r="BL5946" s="615"/>
    </row>
    <row r="5947" spans="2:64">
      <c r="B5947" s="172">
        <v>5863</v>
      </c>
      <c r="C5947" s="42">
        <v>1.6983934472154822</v>
      </c>
      <c r="D5947" s="42"/>
      <c r="E5947" s="42">
        <v>0.3466584007760502</v>
      </c>
      <c r="F5947" s="42"/>
      <c r="G5947" s="42">
        <v>1.1106471166868084</v>
      </c>
      <c r="H5947" s="42"/>
      <c r="I5947" s="42"/>
      <c r="J5947" s="42">
        <v>1.1083298244599098</v>
      </c>
      <c r="K5947" s="42">
        <v>1.4900124733415852</v>
      </c>
      <c r="L5947" s="42"/>
      <c r="M5947" s="42"/>
      <c r="N5947" s="42">
        <v>1.4257156184257489E-2</v>
      </c>
      <c r="O5947" s="42">
        <v>1.5417673248902504</v>
      </c>
      <c r="P5947" s="42"/>
      <c r="Q5947" s="42"/>
      <c r="R5947" s="42">
        <v>0.70665852669167317</v>
      </c>
      <c r="S5947" s="42">
        <v>0.14421826809300928</v>
      </c>
      <c r="T5947" s="42"/>
      <c r="U5947" s="42"/>
      <c r="V5947" s="42">
        <v>0.72696344367048882</v>
      </c>
      <c r="W5947" s="42">
        <v>1.1217467191812054</v>
      </c>
      <c r="X5947" s="42"/>
      <c r="Y5947" s="42"/>
      <c r="Z5947" s="42">
        <v>0.30147624407339729</v>
      </c>
      <c r="AA5947" s="42">
        <v>1.6438473476747932</v>
      </c>
      <c r="AB5947" s="42"/>
      <c r="AC5947" s="42"/>
      <c r="AD5947" s="1139">
        <v>0.56833082111865652</v>
      </c>
      <c r="AM5947" s="615"/>
      <c r="AN5947" s="1115" t="s">
        <v>0</v>
      </c>
      <c r="AO5947" s="615"/>
      <c r="AP5947" s="615"/>
      <c r="AQ5947" s="615"/>
      <c r="AR5947" s="615"/>
      <c r="AS5947" s="615"/>
      <c r="AT5947" s="615"/>
      <c r="AU5947" s="615"/>
      <c r="AV5947" s="615"/>
      <c r="AW5947" s="615"/>
      <c r="AX5947" s="615"/>
      <c r="AY5947" s="615"/>
      <c r="AZ5947" s="615"/>
      <c r="BA5947" s="615"/>
      <c r="BB5947" s="615"/>
      <c r="BC5947" s="615"/>
      <c r="BD5947" s="615"/>
      <c r="BE5947" s="615"/>
      <c r="BF5947" s="615"/>
      <c r="BG5947" s="615"/>
      <c r="BH5947" s="615"/>
      <c r="BI5947" s="615"/>
      <c r="BJ5947" s="615"/>
      <c r="BK5947" s="615"/>
      <c r="BL5947" s="615"/>
    </row>
    <row r="5948" spans="2:64">
      <c r="B5948" s="172">
        <v>5864</v>
      </c>
      <c r="C5948" s="42"/>
      <c r="D5948" s="42">
        <v>0.16344928591294197</v>
      </c>
      <c r="E5948" s="42">
        <v>0.76079746018382732</v>
      </c>
      <c r="F5948" s="42"/>
      <c r="G5948" s="42">
        <v>0.50733700490357392</v>
      </c>
      <c r="H5948" s="42"/>
      <c r="I5948" s="42">
        <v>0.77882235476368122</v>
      </c>
      <c r="J5948" s="42"/>
      <c r="K5948" s="42">
        <v>1.2214355839160753</v>
      </c>
      <c r="L5948" s="42"/>
      <c r="M5948" s="42"/>
      <c r="N5948" s="42">
        <v>0.64457050341402256</v>
      </c>
      <c r="O5948" s="42">
        <v>0.20780698713677026</v>
      </c>
      <c r="P5948" s="42"/>
      <c r="Q5948" s="42">
        <v>0.48344232985433588</v>
      </c>
      <c r="R5948" s="42"/>
      <c r="S5948" s="42">
        <v>0.2678515389403332</v>
      </c>
      <c r="T5948" s="42"/>
      <c r="U5948" s="42"/>
      <c r="V5948" s="42">
        <v>0.13677499627267359</v>
      </c>
      <c r="W5948" s="42">
        <v>0.54370055543856399</v>
      </c>
      <c r="X5948" s="42"/>
      <c r="Y5948" s="42">
        <v>0.50665130039232464</v>
      </c>
      <c r="Z5948" s="42"/>
      <c r="AA5948" s="42"/>
      <c r="AB5948" s="42">
        <v>0.17060978352299697</v>
      </c>
      <c r="AC5948" s="42">
        <v>0.19151082747612147</v>
      </c>
      <c r="AD5948" s="1139"/>
      <c r="AM5948" s="615"/>
      <c r="AN5948" s="1115" t="s">
        <v>0</v>
      </c>
      <c r="AO5948" s="615"/>
      <c r="AP5948" s="615"/>
      <c r="AQ5948" s="615"/>
      <c r="AR5948" s="615"/>
      <c r="AS5948" s="615"/>
      <c r="AT5948" s="615"/>
      <c r="AU5948" s="615"/>
      <c r="AV5948" s="615"/>
      <c r="AW5948" s="615"/>
      <c r="AX5948" s="615"/>
      <c r="AY5948" s="615"/>
      <c r="AZ5948" s="615"/>
      <c r="BA5948" s="615"/>
      <c r="BB5948" s="615"/>
      <c r="BC5948" s="615"/>
      <c r="BD5948" s="615"/>
      <c r="BE5948" s="615"/>
      <c r="BF5948" s="615"/>
      <c r="BG5948" s="615"/>
      <c r="BH5948" s="615"/>
      <c r="BI5948" s="615"/>
      <c r="BJ5948" s="615"/>
      <c r="BK5948" s="615"/>
      <c r="BL5948" s="615"/>
    </row>
    <row r="5949" spans="2:64">
      <c r="B5949" s="172">
        <v>5865</v>
      </c>
      <c r="C5949" s="42">
        <v>0.12559812815951699</v>
      </c>
      <c r="D5949" s="42"/>
      <c r="E5949" s="42">
        <v>0.24321287590197141</v>
      </c>
      <c r="F5949" s="42"/>
      <c r="G5949" s="42"/>
      <c r="H5949" s="42">
        <v>0.56665113926170607</v>
      </c>
      <c r="I5949" s="42"/>
      <c r="J5949" s="42">
        <v>0.43126126389935276</v>
      </c>
      <c r="K5949" s="42"/>
      <c r="L5949" s="42">
        <v>0.95123687523378342</v>
      </c>
      <c r="M5949" s="42">
        <v>1.1606789934154427</v>
      </c>
      <c r="N5949" s="42"/>
      <c r="O5949" s="42"/>
      <c r="P5949" s="42">
        <v>1.1249495696313507</v>
      </c>
      <c r="Q5949" s="42"/>
      <c r="R5949" s="42">
        <v>8.5005691887430748E-2</v>
      </c>
      <c r="S5949" s="42"/>
      <c r="T5949" s="42">
        <v>0.27472915226612027</v>
      </c>
      <c r="U5949" s="42">
        <v>0.58897034697594131</v>
      </c>
      <c r="V5949" s="42"/>
      <c r="W5949" s="42"/>
      <c r="X5949" s="42">
        <v>0.50346028175410051</v>
      </c>
      <c r="Y5949" s="42"/>
      <c r="Z5949" s="42">
        <v>0.23980643673305316</v>
      </c>
      <c r="AA5949" s="42"/>
      <c r="AB5949" s="42">
        <v>0.62053882539362071</v>
      </c>
      <c r="AC5949" s="42">
        <v>0.44598020321070403</v>
      </c>
      <c r="AD5949" s="1139"/>
      <c r="AM5949" s="615"/>
      <c r="AN5949" s="1115" t="s">
        <v>0</v>
      </c>
      <c r="AO5949" s="615"/>
      <c r="AP5949" s="615"/>
      <c r="AQ5949" s="615"/>
      <c r="AR5949" s="615"/>
      <c r="AS5949" s="615"/>
      <c r="AT5949" s="615"/>
      <c r="AU5949" s="615"/>
      <c r="AV5949" s="615"/>
      <c r="AW5949" s="615"/>
      <c r="AX5949" s="615"/>
      <c r="AY5949" s="615"/>
      <c r="AZ5949" s="615"/>
      <c r="BA5949" s="615"/>
      <c r="BB5949" s="615"/>
      <c r="BC5949" s="615"/>
      <c r="BD5949" s="615"/>
      <c r="BE5949" s="615"/>
      <c r="BF5949" s="615"/>
      <c r="BG5949" s="615"/>
      <c r="BH5949" s="615"/>
      <c r="BI5949" s="615"/>
      <c r="BJ5949" s="615"/>
      <c r="BK5949" s="615"/>
      <c r="BL5949" s="615"/>
    </row>
    <row r="5950" spans="2:64">
      <c r="B5950" s="172">
        <v>5866</v>
      </c>
      <c r="C5950" s="42"/>
      <c r="D5950" s="42">
        <v>1.0266366399334055</v>
      </c>
      <c r="E5950" s="42"/>
      <c r="F5950" s="42">
        <v>0.63759460629094822</v>
      </c>
      <c r="G5950" s="42"/>
      <c r="H5950" s="42">
        <v>1.9158890128648414</v>
      </c>
      <c r="I5950" s="42"/>
      <c r="J5950" s="42">
        <v>0.20176165877219757</v>
      </c>
      <c r="K5950" s="42"/>
      <c r="L5950" s="42">
        <v>2.0960845932681393</v>
      </c>
      <c r="M5950" s="42"/>
      <c r="N5950" s="42">
        <v>0.10721746917691286</v>
      </c>
      <c r="O5950" s="42"/>
      <c r="P5950" s="42">
        <v>0.83821111934569337</v>
      </c>
      <c r="Q5950" s="42"/>
      <c r="R5950" s="42">
        <v>0.40512146763475276</v>
      </c>
      <c r="S5950" s="42"/>
      <c r="T5950" s="42">
        <v>1.2031153916321748</v>
      </c>
      <c r="U5950" s="42">
        <v>0.15476355507037801</v>
      </c>
      <c r="V5950" s="42"/>
      <c r="W5950" s="42"/>
      <c r="X5950" s="42">
        <v>1.2423884702414263</v>
      </c>
      <c r="Y5950" s="42"/>
      <c r="Z5950" s="42">
        <v>0.13791592857086293</v>
      </c>
      <c r="AA5950" s="42"/>
      <c r="AB5950" s="42">
        <v>2.1938994883390706</v>
      </c>
      <c r="AC5950" s="42"/>
      <c r="AD5950" s="1139">
        <v>0.29638052155031619</v>
      </c>
      <c r="AM5950" s="615"/>
      <c r="AN5950" s="1115" t="s">
        <v>0</v>
      </c>
      <c r="AO5950" s="615"/>
      <c r="AP5950" s="615"/>
      <c r="AQ5950" s="615"/>
      <c r="AR5950" s="615"/>
      <c r="AS5950" s="615"/>
      <c r="AT5950" s="615"/>
      <c r="AU5950" s="615"/>
      <c r="AV5950" s="615"/>
      <c r="AW5950" s="615"/>
      <c r="AX5950" s="615"/>
      <c r="AY5950" s="615"/>
      <c r="AZ5950" s="615"/>
      <c r="BA5950" s="615"/>
      <c r="BB5950" s="615"/>
      <c r="BC5950" s="615"/>
      <c r="BD5950" s="615"/>
      <c r="BE5950" s="615"/>
      <c r="BF5950" s="615"/>
      <c r="BG5950" s="615"/>
      <c r="BH5950" s="615"/>
      <c r="BI5950" s="615"/>
      <c r="BJ5950" s="615"/>
      <c r="BK5950" s="615"/>
      <c r="BL5950" s="615"/>
    </row>
    <row r="5951" spans="2:64">
      <c r="B5951" s="172">
        <v>5867</v>
      </c>
      <c r="C5951" s="42">
        <v>0.21660688094056621</v>
      </c>
      <c r="D5951" s="42"/>
      <c r="E5951" s="42"/>
      <c r="F5951" s="42">
        <v>1.2017051356000412</v>
      </c>
      <c r="G5951" s="42">
        <v>1.1658687220232471</v>
      </c>
      <c r="H5951" s="42"/>
      <c r="I5951" s="42"/>
      <c r="J5951" s="42">
        <v>0.54496914677169195</v>
      </c>
      <c r="K5951" s="42">
        <v>3.6580970405305217E-2</v>
      </c>
      <c r="L5951" s="42"/>
      <c r="M5951" s="42"/>
      <c r="N5951" s="42">
        <v>1.2280952690231177</v>
      </c>
      <c r="O5951" s="42">
        <v>0.23943374655907176</v>
      </c>
      <c r="P5951" s="42"/>
      <c r="Q5951" s="42"/>
      <c r="R5951" s="42">
        <v>0.35577245138223057</v>
      </c>
      <c r="S5951" s="42">
        <v>0.58495237736274497</v>
      </c>
      <c r="T5951" s="42"/>
      <c r="U5951" s="42"/>
      <c r="V5951" s="42">
        <v>7.7476057703084994E-2</v>
      </c>
      <c r="W5951" s="42">
        <v>0.81609590916876729</v>
      </c>
      <c r="X5951" s="42"/>
      <c r="Y5951" s="42">
        <v>0.3563779330347373</v>
      </c>
      <c r="Z5951" s="42"/>
      <c r="AA5951" s="42">
        <v>1.3173877657285105</v>
      </c>
      <c r="AB5951" s="42"/>
      <c r="AC5951" s="42"/>
      <c r="AD5951" s="1139">
        <v>0.56728881659843455</v>
      </c>
      <c r="AM5951" s="615"/>
      <c r="AN5951" s="1115" t="s">
        <v>0</v>
      </c>
      <c r="AO5951" s="615"/>
      <c r="AP5951" s="615"/>
      <c r="AQ5951" s="615"/>
      <c r="AR5951" s="615"/>
      <c r="AS5951" s="615"/>
      <c r="AT5951" s="615"/>
      <c r="AU5951" s="615"/>
      <c r="AV5951" s="615"/>
      <c r="AW5951" s="615"/>
      <c r="AX5951" s="615"/>
      <c r="AY5951" s="615"/>
      <c r="AZ5951" s="615"/>
      <c r="BA5951" s="615"/>
      <c r="BB5951" s="615"/>
      <c r="BC5951" s="615"/>
      <c r="BD5951" s="615"/>
      <c r="BE5951" s="615"/>
      <c r="BF5951" s="615"/>
      <c r="BG5951" s="615"/>
      <c r="BH5951" s="615"/>
      <c r="BI5951" s="615"/>
      <c r="BJ5951" s="615"/>
      <c r="BK5951" s="615"/>
      <c r="BL5951" s="615"/>
    </row>
    <row r="5952" spans="2:64">
      <c r="B5952" s="172">
        <v>5868</v>
      </c>
      <c r="C5952" s="42"/>
      <c r="D5952" s="42">
        <v>2.9755475815624659</v>
      </c>
      <c r="E5952" s="42">
        <v>0.27651461197427513</v>
      </c>
      <c r="F5952" s="42"/>
      <c r="G5952" s="42"/>
      <c r="H5952" s="42">
        <v>2.2183017183701348</v>
      </c>
      <c r="I5952" s="42"/>
      <c r="J5952" s="42">
        <v>1.9039031609072915E-2</v>
      </c>
      <c r="K5952" s="42"/>
      <c r="L5952" s="42">
        <v>2.5189233016090165</v>
      </c>
      <c r="M5952" s="42"/>
      <c r="N5952" s="42">
        <v>0.45027375552004123</v>
      </c>
      <c r="O5952" s="42"/>
      <c r="P5952" s="42">
        <v>2.30956815303986</v>
      </c>
      <c r="Q5952" s="42">
        <v>0.14390690703541914</v>
      </c>
      <c r="R5952" s="42"/>
      <c r="S5952" s="42"/>
      <c r="T5952" s="42">
        <v>1.8133718105015793</v>
      </c>
      <c r="U5952" s="42">
        <v>0.49842545467330251</v>
      </c>
      <c r="V5952" s="42"/>
      <c r="W5952" s="42"/>
      <c r="X5952" s="42">
        <v>1.5399299401618629</v>
      </c>
      <c r="Y5952" s="42">
        <v>0.17175803962887171</v>
      </c>
      <c r="Z5952" s="42"/>
      <c r="AA5952" s="42"/>
      <c r="AB5952" s="42">
        <v>2.1214017005273353</v>
      </c>
      <c r="AC5952" s="42">
        <v>0.5380443545098601</v>
      </c>
      <c r="AD5952" s="1139"/>
      <c r="AM5952" s="615"/>
      <c r="AN5952" s="1115" t="s">
        <v>0</v>
      </c>
      <c r="AO5952" s="615"/>
      <c r="AP5952" s="615"/>
      <c r="AQ5952" s="615"/>
      <c r="AR5952" s="615"/>
      <c r="AS5952" s="615"/>
      <c r="AT5952" s="615"/>
      <c r="AU5952" s="615"/>
      <c r="AV5952" s="615"/>
      <c r="AW5952" s="615"/>
      <c r="AX5952" s="615"/>
      <c r="AY5952" s="615"/>
      <c r="AZ5952" s="615"/>
      <c r="BA5952" s="615"/>
      <c r="BB5952" s="615"/>
      <c r="BC5952" s="615"/>
      <c r="BD5952" s="615"/>
      <c r="BE5952" s="615"/>
      <c r="BF5952" s="615"/>
      <c r="BG5952" s="615"/>
      <c r="BH5952" s="615"/>
      <c r="BI5952" s="615"/>
      <c r="BJ5952" s="615"/>
      <c r="BK5952" s="615"/>
      <c r="BL5952" s="615"/>
    </row>
    <row r="5953" spans="2:64">
      <c r="B5953" s="172">
        <v>5869</v>
      </c>
      <c r="C5953" s="42">
        <v>0.24434094189503297</v>
      </c>
      <c r="D5953" s="42"/>
      <c r="E5953" s="42">
        <v>2.6104414928410753</v>
      </c>
      <c r="F5953" s="42"/>
      <c r="G5953" s="42"/>
      <c r="H5953" s="42">
        <v>0.69184963193433424</v>
      </c>
      <c r="I5953" s="42">
        <v>3.1873591145151376</v>
      </c>
      <c r="J5953" s="42"/>
      <c r="K5953" s="42"/>
      <c r="L5953" s="42">
        <v>1.0069437955932785</v>
      </c>
      <c r="M5953" s="42">
        <v>2.8018028049825636</v>
      </c>
      <c r="N5953" s="42"/>
      <c r="O5953" s="42"/>
      <c r="P5953" s="42">
        <v>0.54382701121771171</v>
      </c>
      <c r="Q5953" s="42">
        <v>1.8503106571457066</v>
      </c>
      <c r="R5953" s="42"/>
      <c r="S5953" s="42"/>
      <c r="T5953" s="42">
        <v>0.74035615371390284</v>
      </c>
      <c r="U5953" s="42">
        <v>2.0638183830858341</v>
      </c>
      <c r="V5953" s="42"/>
      <c r="W5953" s="42"/>
      <c r="X5953" s="42">
        <v>0.27055393573728326</v>
      </c>
      <c r="Y5953" s="42">
        <v>2.5524254543844376</v>
      </c>
      <c r="Z5953" s="42"/>
      <c r="AA5953" s="42">
        <v>0.15359785349883937</v>
      </c>
      <c r="AB5953" s="42"/>
      <c r="AC5953" s="42">
        <v>3.0902092535139403</v>
      </c>
      <c r="AD5953" s="1139"/>
      <c r="AM5953" s="615"/>
      <c r="AN5953" s="1115" t="s">
        <v>0</v>
      </c>
      <c r="AO5953" s="615"/>
      <c r="AP5953" s="615"/>
      <c r="AQ5953" s="615"/>
      <c r="AR5953" s="615"/>
      <c r="AS5953" s="615"/>
      <c r="AT5953" s="615"/>
      <c r="AU5953" s="615"/>
      <c r="AV5953" s="615"/>
      <c r="AW5953" s="615"/>
      <c r="AX5953" s="615"/>
      <c r="AY5953" s="615"/>
      <c r="AZ5953" s="615"/>
      <c r="BA5953" s="615"/>
      <c r="BB5953" s="615"/>
      <c r="BC5953" s="615"/>
      <c r="BD5953" s="615"/>
      <c r="BE5953" s="615"/>
      <c r="BF5953" s="615"/>
      <c r="BG5953" s="615"/>
      <c r="BH5953" s="615"/>
      <c r="BI5953" s="615"/>
      <c r="BJ5953" s="615"/>
      <c r="BK5953" s="615"/>
      <c r="BL5953" s="615"/>
    </row>
    <row r="5954" spans="2:64">
      <c r="B5954" s="172">
        <v>5870</v>
      </c>
      <c r="C5954" s="42">
        <v>1.2504732297482994</v>
      </c>
      <c r="D5954" s="42"/>
      <c r="E5954" s="42">
        <v>1.8321864700257637</v>
      </c>
      <c r="F5954" s="42"/>
      <c r="G5954" s="42">
        <v>0.39958694197114664</v>
      </c>
      <c r="H5954" s="42"/>
      <c r="I5954" s="42">
        <v>1.7277382921547799</v>
      </c>
      <c r="J5954" s="42"/>
      <c r="K5954" s="42">
        <v>7.3771194351705321E-3</v>
      </c>
      <c r="L5954" s="42"/>
      <c r="M5954" s="42">
        <v>1.2916692955576734</v>
      </c>
      <c r="N5954" s="42"/>
      <c r="O5954" s="42">
        <v>0.51223731829190677</v>
      </c>
      <c r="P5954" s="42"/>
      <c r="Q5954" s="42">
        <v>0.43980604616364966</v>
      </c>
      <c r="R5954" s="42"/>
      <c r="S5954" s="42">
        <v>0.53973424757013377</v>
      </c>
      <c r="T5954" s="42"/>
      <c r="U5954" s="42">
        <v>1.86320293241983</v>
      </c>
      <c r="V5954" s="42"/>
      <c r="W5954" s="42">
        <v>0.29484523519840777</v>
      </c>
      <c r="X5954" s="42"/>
      <c r="Y5954" s="42">
        <v>1.2051288211900089</v>
      </c>
      <c r="Z5954" s="42"/>
      <c r="AA5954" s="42">
        <v>1.243572445083269</v>
      </c>
      <c r="AB5954" s="42"/>
      <c r="AC5954" s="42">
        <v>1.7105248508568245</v>
      </c>
      <c r="AD5954" s="1139"/>
      <c r="AM5954" s="615"/>
      <c r="AN5954" s="1115" t="s">
        <v>0</v>
      </c>
      <c r="AO5954" s="615"/>
      <c r="AP5954" s="615"/>
      <c r="AQ5954" s="615"/>
      <c r="AR5954" s="615"/>
      <c r="AS5954" s="615"/>
      <c r="AT5954" s="615"/>
      <c r="AU5954" s="615"/>
      <c r="AV5954" s="615"/>
      <c r="AW5954" s="615"/>
      <c r="AX5954" s="615"/>
      <c r="AY5954" s="615"/>
      <c r="AZ5954" s="615"/>
      <c r="BA5954" s="615"/>
      <c r="BB5954" s="615"/>
      <c r="BC5954" s="615"/>
      <c r="BD5954" s="615"/>
      <c r="BE5954" s="615"/>
      <c r="BF5954" s="615"/>
      <c r="BG5954" s="615"/>
      <c r="BH5954" s="615"/>
      <c r="BI5954" s="615"/>
      <c r="BJ5954" s="615"/>
      <c r="BK5954" s="615"/>
      <c r="BL5954" s="615"/>
    </row>
    <row r="5955" spans="2:64">
      <c r="B5955" s="172">
        <v>5871</v>
      </c>
      <c r="C5955" s="42"/>
      <c r="D5955" s="42">
        <v>0.54392185656882874</v>
      </c>
      <c r="E5955" s="42"/>
      <c r="F5955" s="42">
        <v>0.22596844025422402</v>
      </c>
      <c r="G5955" s="42">
        <v>0.44034692788329588</v>
      </c>
      <c r="H5955" s="42"/>
      <c r="I5955" s="42">
        <v>0.52304126443327859</v>
      </c>
      <c r="J5955" s="42"/>
      <c r="K5955" s="42">
        <v>0.16096389194927035</v>
      </c>
      <c r="L5955" s="42"/>
      <c r="M5955" s="42">
        <v>0.18410077082127907</v>
      </c>
      <c r="N5955" s="42"/>
      <c r="O5955" s="42">
        <v>0.23315347344870951</v>
      </c>
      <c r="P5955" s="42"/>
      <c r="Q5955" s="42">
        <v>1.027763836169177</v>
      </c>
      <c r="R5955" s="42"/>
      <c r="S5955" s="42">
        <v>0.4528229189433437</v>
      </c>
      <c r="T5955" s="42"/>
      <c r="U5955" s="42">
        <v>0.30973855952888973</v>
      </c>
      <c r="V5955" s="42"/>
      <c r="W5955" s="42">
        <v>0.92057662619102143</v>
      </c>
      <c r="X5955" s="42"/>
      <c r="Y5955" s="42">
        <v>0.32028495827251618</v>
      </c>
      <c r="Z5955" s="42"/>
      <c r="AA5955" s="42">
        <v>0.89873952644545885</v>
      </c>
      <c r="AB5955" s="42"/>
      <c r="AC5955" s="42">
        <v>0.32558916983932495</v>
      </c>
      <c r="AD5955" s="1139"/>
      <c r="AM5955" s="615"/>
      <c r="AN5955" s="1115" t="s">
        <v>0</v>
      </c>
      <c r="AO5955" s="615"/>
      <c r="AP5955" s="615"/>
      <c r="AQ5955" s="615"/>
      <c r="AR5955" s="615"/>
      <c r="AS5955" s="615"/>
      <c r="AT5955" s="615"/>
      <c r="AU5955" s="615"/>
      <c r="AV5955" s="615"/>
      <c r="AW5955" s="615"/>
      <c r="AX5955" s="615"/>
      <c r="AY5955" s="615"/>
      <c r="AZ5955" s="615"/>
      <c r="BA5955" s="615"/>
      <c r="BB5955" s="615"/>
      <c r="BC5955" s="615"/>
      <c r="BD5955" s="615"/>
      <c r="BE5955" s="615"/>
      <c r="BF5955" s="615"/>
      <c r="BG5955" s="615"/>
      <c r="BH5955" s="615"/>
      <c r="BI5955" s="615"/>
      <c r="BJ5955" s="615"/>
      <c r="BK5955" s="615"/>
      <c r="BL5955" s="615"/>
    </row>
    <row r="5956" spans="2:64">
      <c r="B5956" s="172">
        <v>5872</v>
      </c>
      <c r="C5956" s="42">
        <v>0.24184095480922435</v>
      </c>
      <c r="D5956" s="42"/>
      <c r="E5956" s="42">
        <v>6.8562621355523785E-3</v>
      </c>
      <c r="F5956" s="42"/>
      <c r="G5956" s="42"/>
      <c r="H5956" s="42">
        <v>0.37723580451121813</v>
      </c>
      <c r="I5956" s="42"/>
      <c r="J5956" s="42">
        <v>0.27973765489428665</v>
      </c>
      <c r="K5956" s="42"/>
      <c r="L5956" s="42">
        <v>0.53494538105016431</v>
      </c>
      <c r="M5956" s="42"/>
      <c r="N5956" s="42">
        <v>0.73261939370112983</v>
      </c>
      <c r="O5956" s="42"/>
      <c r="P5956" s="42">
        <v>1.2895844358056494</v>
      </c>
      <c r="Q5956" s="42"/>
      <c r="R5956" s="42">
        <v>0.58932424724988286</v>
      </c>
      <c r="S5956" s="42">
        <v>0.32083317696579744</v>
      </c>
      <c r="T5956" s="42"/>
      <c r="U5956" s="42"/>
      <c r="V5956" s="42">
        <v>0.13865354700680468</v>
      </c>
      <c r="W5956" s="42"/>
      <c r="X5956" s="42">
        <v>0.30305440230439995</v>
      </c>
      <c r="Y5956" s="42">
        <v>0.4013549104381306</v>
      </c>
      <c r="Z5956" s="42"/>
      <c r="AA5956" s="42"/>
      <c r="AB5956" s="42">
        <v>0.5388952307665994</v>
      </c>
      <c r="AC5956" s="42">
        <v>0.81850977586670404</v>
      </c>
      <c r="AD5956" s="1139"/>
      <c r="AM5956" s="615"/>
      <c r="AN5956" s="1115" t="s">
        <v>0</v>
      </c>
      <c r="AO5956" s="615"/>
      <c r="AP5956" s="615"/>
      <c r="AQ5956" s="615"/>
      <c r="AR5956" s="615"/>
      <c r="AS5956" s="615"/>
      <c r="AT5956" s="615"/>
      <c r="AU5956" s="615"/>
      <c r="AV5956" s="615"/>
      <c r="AW5956" s="615"/>
      <c r="AX5956" s="615"/>
      <c r="AY5956" s="615"/>
      <c r="AZ5956" s="615"/>
      <c r="BA5956" s="615"/>
      <c r="BB5956" s="615"/>
      <c r="BC5956" s="615"/>
      <c r="BD5956" s="615"/>
      <c r="BE5956" s="615"/>
      <c r="BF5956" s="615"/>
      <c r="BG5956" s="615"/>
      <c r="BH5956" s="615"/>
      <c r="BI5956" s="615"/>
      <c r="BJ5956" s="615"/>
      <c r="BK5956" s="615"/>
      <c r="BL5956" s="615"/>
    </row>
    <row r="5957" spans="2:64">
      <c r="B5957" s="172">
        <v>5873</v>
      </c>
      <c r="C5957" s="42"/>
      <c r="D5957" s="42">
        <v>1.9024000783464345</v>
      </c>
      <c r="E5957" s="42"/>
      <c r="F5957" s="42">
        <v>0.36437531579314192</v>
      </c>
      <c r="G5957" s="42"/>
      <c r="H5957" s="42">
        <v>2.4668261424868216</v>
      </c>
      <c r="I5957" s="42">
        <v>0.31915316452611264</v>
      </c>
      <c r="J5957" s="42"/>
      <c r="K5957" s="42"/>
      <c r="L5957" s="42">
        <v>2.3723018954460793</v>
      </c>
      <c r="M5957" s="42"/>
      <c r="N5957" s="42">
        <v>0.8699844931750752</v>
      </c>
      <c r="O5957" s="42"/>
      <c r="P5957" s="42">
        <v>1.9369231122123258</v>
      </c>
      <c r="Q5957" s="42"/>
      <c r="R5957" s="42">
        <v>0.54479682415354069</v>
      </c>
      <c r="S5957" s="42"/>
      <c r="T5957" s="42">
        <v>1.5693619542859505</v>
      </c>
      <c r="U5957" s="42"/>
      <c r="V5957" s="42">
        <v>0.53056980689256228</v>
      </c>
      <c r="W5957" s="42"/>
      <c r="X5957" s="42">
        <v>1.4800109333669631</v>
      </c>
      <c r="Y5957" s="42"/>
      <c r="Z5957" s="42">
        <v>3.9945987383158854E-2</v>
      </c>
      <c r="AA5957" s="42"/>
      <c r="AB5957" s="42">
        <v>2.9506099368512548</v>
      </c>
      <c r="AC5957" s="42"/>
      <c r="AD5957" s="1139">
        <v>0.36106489392282393</v>
      </c>
      <c r="AM5957" s="615"/>
      <c r="AN5957" s="1115" t="s">
        <v>0</v>
      </c>
      <c r="AO5957" s="615"/>
      <c r="AP5957" s="615"/>
      <c r="AQ5957" s="615"/>
      <c r="AR5957" s="615"/>
      <c r="AS5957" s="615"/>
      <c r="AT5957" s="615"/>
      <c r="AU5957" s="615"/>
      <c r="AV5957" s="615"/>
      <c r="AW5957" s="615"/>
      <c r="AX5957" s="615"/>
      <c r="AY5957" s="615"/>
      <c r="AZ5957" s="615"/>
      <c r="BA5957" s="615"/>
      <c r="BB5957" s="615"/>
      <c r="BC5957" s="615"/>
      <c r="BD5957" s="615"/>
      <c r="BE5957" s="615"/>
      <c r="BF5957" s="615"/>
      <c r="BG5957" s="615"/>
      <c r="BH5957" s="615"/>
      <c r="BI5957" s="615"/>
      <c r="BJ5957" s="615"/>
      <c r="BK5957" s="615"/>
      <c r="BL5957" s="615"/>
    </row>
    <row r="5958" spans="2:64">
      <c r="B5958" s="172">
        <v>5874</v>
      </c>
      <c r="C5958" s="42"/>
      <c r="D5958" s="42">
        <v>2.1584152755562767</v>
      </c>
      <c r="E5958" s="42">
        <v>0.38665645326118447</v>
      </c>
      <c r="F5958" s="42"/>
      <c r="G5958" s="42"/>
      <c r="H5958" s="42">
        <v>0.87239707353197382</v>
      </c>
      <c r="I5958" s="42">
        <v>1.2646429174066376</v>
      </c>
      <c r="J5958" s="42"/>
      <c r="K5958" s="42"/>
      <c r="L5958" s="42">
        <v>1.6136150271422256</v>
      </c>
      <c r="M5958" s="42">
        <v>0.50243373713691919</v>
      </c>
      <c r="N5958" s="42"/>
      <c r="O5958" s="42"/>
      <c r="P5958" s="42">
        <v>1.9708599253519103</v>
      </c>
      <c r="Q5958" s="42">
        <v>0.44743707225886947</v>
      </c>
      <c r="R5958" s="42"/>
      <c r="S5958" s="42"/>
      <c r="T5958" s="42">
        <v>1.5481241876035485</v>
      </c>
      <c r="U5958" s="42">
        <v>0.25923899209333379</v>
      </c>
      <c r="V5958" s="42"/>
      <c r="W5958" s="42"/>
      <c r="X5958" s="42">
        <v>2.0933666545800613</v>
      </c>
      <c r="Y5958" s="42">
        <v>1.1930859000196534</v>
      </c>
      <c r="Z5958" s="42"/>
      <c r="AA5958" s="42"/>
      <c r="AB5958" s="42">
        <v>1.1516301484802587</v>
      </c>
      <c r="AC5958" s="42">
        <v>0.68044157522138837</v>
      </c>
      <c r="AD5958" s="1139"/>
      <c r="AM5958" s="615"/>
      <c r="AN5958" s="1115" t="s">
        <v>0</v>
      </c>
      <c r="AO5958" s="615"/>
      <c r="AP5958" s="615"/>
      <c r="AQ5958" s="615"/>
      <c r="AR5958" s="615"/>
      <c r="AS5958" s="615"/>
      <c r="AT5958" s="615"/>
      <c r="AU5958" s="615"/>
      <c r="AV5958" s="615"/>
      <c r="AW5958" s="615"/>
      <c r="AX5958" s="615"/>
      <c r="AY5958" s="615"/>
      <c r="AZ5958" s="615"/>
      <c r="BA5958" s="615"/>
      <c r="BB5958" s="615"/>
      <c r="BC5958" s="615"/>
      <c r="BD5958" s="615"/>
      <c r="BE5958" s="615"/>
      <c r="BF5958" s="615"/>
      <c r="BG5958" s="615"/>
      <c r="BH5958" s="615"/>
      <c r="BI5958" s="615"/>
      <c r="BJ5958" s="615"/>
      <c r="BK5958" s="615"/>
      <c r="BL5958" s="615"/>
    </row>
    <row r="5959" spans="2:64">
      <c r="B5959" s="172">
        <v>5875</v>
      </c>
      <c r="C5959" s="42">
        <v>1.6283038480181951</v>
      </c>
      <c r="D5959" s="42"/>
      <c r="E5959" s="42"/>
      <c r="F5959" s="42">
        <v>0.18334953738099435</v>
      </c>
      <c r="G5959" s="42">
        <v>1.8551166355747961</v>
      </c>
      <c r="H5959" s="42"/>
      <c r="I5959" s="42"/>
      <c r="J5959" s="42">
        <v>0.63622325630618504</v>
      </c>
      <c r="K5959" s="42">
        <v>0.74592235127026352</v>
      </c>
      <c r="L5959" s="42"/>
      <c r="M5959" s="42"/>
      <c r="N5959" s="42">
        <v>1.0246838998675796</v>
      </c>
      <c r="O5959" s="42">
        <v>1.4472022758178857</v>
      </c>
      <c r="P5959" s="42"/>
      <c r="Q5959" s="42"/>
      <c r="R5959" s="42">
        <v>0.86494514272545497</v>
      </c>
      <c r="S5959" s="42">
        <v>1.6281817330358066</v>
      </c>
      <c r="T5959" s="42"/>
      <c r="U5959" s="42"/>
      <c r="V5959" s="42">
        <v>0.68420094959443745</v>
      </c>
      <c r="W5959" s="42">
        <v>1.9360332120365522</v>
      </c>
      <c r="X5959" s="42"/>
      <c r="Y5959" s="42"/>
      <c r="Z5959" s="42">
        <v>0.37136235393109601</v>
      </c>
      <c r="AA5959" s="42">
        <v>1.9694377690093781</v>
      </c>
      <c r="AB5959" s="42"/>
      <c r="AC5959" s="42"/>
      <c r="AD5959" s="1139">
        <v>0.32847584839421845</v>
      </c>
      <c r="AM5959" s="615"/>
      <c r="AN5959" s="1115" t="s">
        <v>0</v>
      </c>
      <c r="AO5959" s="615"/>
      <c r="AP5959" s="615"/>
      <c r="AQ5959" s="615"/>
      <c r="AR5959" s="615"/>
      <c r="AS5959" s="615"/>
      <c r="AT5959" s="615"/>
      <c r="AU5959" s="615"/>
      <c r="AV5959" s="615"/>
      <c r="AW5959" s="615"/>
      <c r="AX5959" s="615"/>
      <c r="AY5959" s="615"/>
      <c r="AZ5959" s="615"/>
      <c r="BA5959" s="615"/>
      <c r="BB5959" s="615"/>
      <c r="BC5959" s="615"/>
      <c r="BD5959" s="615"/>
      <c r="BE5959" s="615"/>
      <c r="BF5959" s="615"/>
      <c r="BG5959" s="615"/>
      <c r="BH5959" s="615"/>
      <c r="BI5959" s="615"/>
      <c r="BJ5959" s="615"/>
      <c r="BK5959" s="615"/>
      <c r="BL5959" s="615"/>
    </row>
    <row r="5960" spans="2:64">
      <c r="B5960" s="172">
        <v>5876</v>
      </c>
      <c r="C5960" s="42">
        <v>7.175667345543342E-2</v>
      </c>
      <c r="D5960" s="42"/>
      <c r="E5960" s="42">
        <v>0.42081851944432502</v>
      </c>
      <c r="F5960" s="42"/>
      <c r="G5960" s="42">
        <v>9.3040236654071434E-2</v>
      </c>
      <c r="H5960" s="42"/>
      <c r="I5960" s="42">
        <v>0.56323403738612454</v>
      </c>
      <c r="J5960" s="42"/>
      <c r="K5960" s="42">
        <v>0.50638126362398783</v>
      </c>
      <c r="L5960" s="42"/>
      <c r="M5960" s="42">
        <v>0.95655521315052527</v>
      </c>
      <c r="N5960" s="42"/>
      <c r="O5960" s="42">
        <v>7.1790366951400245E-2</v>
      </c>
      <c r="P5960" s="42"/>
      <c r="Q5960" s="42">
        <v>1.9027703187920011</v>
      </c>
      <c r="R5960" s="42"/>
      <c r="S5960" s="42">
        <v>0.49017954493215599</v>
      </c>
      <c r="T5960" s="42"/>
      <c r="U5960" s="42">
        <v>1.0962762656443523</v>
      </c>
      <c r="V5960" s="42"/>
      <c r="W5960" s="42">
        <v>0.2696366327067809</v>
      </c>
      <c r="X5960" s="42"/>
      <c r="Y5960" s="42">
        <v>0.79500520303259592</v>
      </c>
      <c r="Z5960" s="42"/>
      <c r="AA5960" s="42">
        <v>0.35700271249747656</v>
      </c>
      <c r="AB5960" s="42"/>
      <c r="AC5960" s="42"/>
      <c r="AD5960" s="1139">
        <v>5.2689200880602541E-2</v>
      </c>
      <c r="AM5960" s="615"/>
      <c r="AN5960" s="1115" t="s">
        <v>0</v>
      </c>
      <c r="AO5960" s="615"/>
      <c r="AP5960" s="615"/>
      <c r="AQ5960" s="615"/>
      <c r="AR5960" s="615"/>
      <c r="AS5960" s="615"/>
      <c r="AT5960" s="615"/>
      <c r="AU5960" s="615"/>
      <c r="AV5960" s="615"/>
      <c r="AW5960" s="615"/>
      <c r="AX5960" s="615"/>
      <c r="AY5960" s="615"/>
      <c r="AZ5960" s="615"/>
      <c r="BA5960" s="615"/>
      <c r="BB5960" s="615"/>
      <c r="BC5960" s="615"/>
      <c r="BD5960" s="615"/>
      <c r="BE5960" s="615"/>
      <c r="BF5960" s="615"/>
      <c r="BG5960" s="615"/>
      <c r="BH5960" s="615"/>
      <c r="BI5960" s="615"/>
      <c r="BJ5960" s="615"/>
      <c r="BK5960" s="615"/>
      <c r="BL5960" s="615"/>
    </row>
    <row r="5961" spans="2:64">
      <c r="B5961" s="172">
        <v>5877</v>
      </c>
      <c r="C5961" s="42"/>
      <c r="D5961" s="42">
        <v>1.1908579658509482</v>
      </c>
      <c r="E5961" s="42"/>
      <c r="F5961" s="42">
        <v>0.42172821807831834</v>
      </c>
      <c r="G5961" s="42"/>
      <c r="H5961" s="42">
        <v>1.6713575640341161</v>
      </c>
      <c r="I5961" s="42"/>
      <c r="J5961" s="42">
        <v>0.51636279534741492</v>
      </c>
      <c r="K5961" s="42"/>
      <c r="L5961" s="42">
        <v>1.2866769914513791</v>
      </c>
      <c r="M5961" s="42"/>
      <c r="N5961" s="42">
        <v>0.30424698413191847</v>
      </c>
      <c r="O5961" s="42"/>
      <c r="P5961" s="42">
        <v>1.6543707526163698</v>
      </c>
      <c r="Q5961" s="42"/>
      <c r="R5961" s="42">
        <v>0.80082002006217268</v>
      </c>
      <c r="S5961" s="42"/>
      <c r="T5961" s="42">
        <v>1.5294042895803046</v>
      </c>
      <c r="U5961" s="42">
        <v>2.5067365854285192E-2</v>
      </c>
      <c r="V5961" s="42"/>
      <c r="W5961" s="42"/>
      <c r="X5961" s="42">
        <v>0.84199231168120847</v>
      </c>
      <c r="Y5961" s="42"/>
      <c r="Z5961" s="42">
        <v>0.93956008140088654</v>
      </c>
      <c r="AA5961" s="42"/>
      <c r="AB5961" s="42">
        <v>0.46584907213926724</v>
      </c>
      <c r="AC5961" s="42"/>
      <c r="AD5961" s="1139">
        <v>0.89496395377378057</v>
      </c>
      <c r="AM5961" s="615"/>
      <c r="AN5961" s="1115" t="s">
        <v>0</v>
      </c>
      <c r="AO5961" s="615"/>
      <c r="AP5961" s="615"/>
      <c r="AQ5961" s="615"/>
      <c r="AR5961" s="615"/>
      <c r="AS5961" s="615"/>
      <c r="AT5961" s="615"/>
      <c r="AU5961" s="615"/>
      <c r="AV5961" s="615"/>
      <c r="AW5961" s="615"/>
      <c r="AX5961" s="615"/>
      <c r="AY5961" s="615"/>
      <c r="AZ5961" s="615"/>
      <c r="BA5961" s="615"/>
      <c r="BB5961" s="615"/>
      <c r="BC5961" s="615"/>
      <c r="BD5961" s="615"/>
      <c r="BE5961" s="615"/>
      <c r="BF5961" s="615"/>
      <c r="BG5961" s="615"/>
      <c r="BH5961" s="615"/>
      <c r="BI5961" s="615"/>
      <c r="BJ5961" s="615"/>
      <c r="BK5961" s="615"/>
      <c r="BL5961" s="615"/>
    </row>
    <row r="5962" spans="2:64">
      <c r="B5962" s="172">
        <v>5878</v>
      </c>
      <c r="C5962" s="42"/>
      <c r="D5962" s="42">
        <v>0.23054774891630603</v>
      </c>
      <c r="E5962" s="42">
        <v>0.56947987580194892</v>
      </c>
      <c r="F5962" s="42"/>
      <c r="G5962" s="42"/>
      <c r="H5962" s="42">
        <v>0.37024082597429336</v>
      </c>
      <c r="I5962" s="42">
        <v>0.63014985671398438</v>
      </c>
      <c r="J5962" s="42"/>
      <c r="K5962" s="42">
        <v>0.15113275338927276</v>
      </c>
      <c r="L5962" s="42"/>
      <c r="M5962" s="42">
        <v>1.6930875127062646</v>
      </c>
      <c r="N5962" s="42"/>
      <c r="O5962" s="42"/>
      <c r="P5962" s="42">
        <v>1.482418178559223</v>
      </c>
      <c r="Q5962" s="42">
        <v>1.0881929820038381</v>
      </c>
      <c r="R5962" s="42"/>
      <c r="S5962" s="42">
        <v>0.15659413279543577</v>
      </c>
      <c r="T5962" s="42"/>
      <c r="U5962" s="42">
        <v>1.0896664408936108</v>
      </c>
      <c r="V5962" s="42"/>
      <c r="W5962" s="42"/>
      <c r="X5962" s="42">
        <v>0.65875089883675231</v>
      </c>
      <c r="Y5962" s="42">
        <v>1.4838074230253948</v>
      </c>
      <c r="Z5962" s="42"/>
      <c r="AA5962" s="42"/>
      <c r="AB5962" s="42">
        <v>0.42053355471753356</v>
      </c>
      <c r="AC5962" s="42"/>
      <c r="AD5962" s="1139">
        <v>0.18228935662321843</v>
      </c>
      <c r="AM5962" s="615"/>
      <c r="AN5962" s="1115" t="s">
        <v>0</v>
      </c>
      <c r="AO5962" s="615"/>
      <c r="AP5962" s="615"/>
      <c r="AQ5962" s="615"/>
      <c r="AR5962" s="615"/>
      <c r="AS5962" s="615"/>
      <c r="AT5962" s="615"/>
      <c r="AU5962" s="615"/>
      <c r="AV5962" s="615"/>
      <c r="AW5962" s="615"/>
      <c r="AX5962" s="615"/>
      <c r="AY5962" s="615"/>
      <c r="AZ5962" s="615"/>
      <c r="BA5962" s="615"/>
      <c r="BB5962" s="615"/>
      <c r="BC5962" s="615"/>
      <c r="BD5962" s="615"/>
      <c r="BE5962" s="615"/>
      <c r="BF5962" s="615"/>
      <c r="BG5962" s="615"/>
      <c r="BH5962" s="615"/>
      <c r="BI5962" s="615"/>
      <c r="BJ5962" s="615"/>
      <c r="BK5962" s="615"/>
      <c r="BL5962" s="615"/>
    </row>
    <row r="5963" spans="2:64">
      <c r="B5963" s="172">
        <v>5879</v>
      </c>
      <c r="C5963" s="42">
        <v>1.243444204962586</v>
      </c>
      <c r="D5963" s="42"/>
      <c r="E5963" s="42">
        <v>0.59331387609064412</v>
      </c>
      <c r="F5963" s="42"/>
      <c r="G5963" s="42">
        <v>0.29304770675371472</v>
      </c>
      <c r="H5963" s="42"/>
      <c r="I5963" s="42">
        <v>0.10544478193902526</v>
      </c>
      <c r="J5963" s="42"/>
      <c r="K5963" s="42">
        <v>0.85112746984499932</v>
      </c>
      <c r="L5963" s="42"/>
      <c r="M5963" s="42">
        <v>0.68458140189502592</v>
      </c>
      <c r="N5963" s="42"/>
      <c r="O5963" s="42">
        <v>0.68389546539350077</v>
      </c>
      <c r="P5963" s="42"/>
      <c r="Q5963" s="42">
        <v>0.9972486654613073</v>
      </c>
      <c r="R5963" s="42"/>
      <c r="S5963" s="42">
        <v>8.7827115719613991E-2</v>
      </c>
      <c r="T5963" s="42"/>
      <c r="U5963" s="42"/>
      <c r="V5963" s="42">
        <v>0.68582527069350996</v>
      </c>
      <c r="W5963" s="42">
        <v>0.54257924001054358</v>
      </c>
      <c r="X5963" s="42"/>
      <c r="Y5963" s="42">
        <v>0.36113928099213105</v>
      </c>
      <c r="Z5963" s="42"/>
      <c r="AA5963" s="42">
        <v>0.33929405279737418</v>
      </c>
      <c r="AB5963" s="42"/>
      <c r="AC5963" s="42">
        <v>0.39868059203586936</v>
      </c>
      <c r="AD5963" s="1139"/>
      <c r="AM5963" s="615"/>
      <c r="AN5963" s="1115" t="s">
        <v>0</v>
      </c>
      <c r="AO5963" s="615"/>
      <c r="AP5963" s="615"/>
      <c r="AQ5963" s="615"/>
      <c r="AR5963" s="615"/>
      <c r="AS5963" s="615"/>
      <c r="AT5963" s="615"/>
      <c r="AU5963" s="615"/>
      <c r="AV5963" s="615"/>
      <c r="AW5963" s="615"/>
      <c r="AX5963" s="615"/>
      <c r="AY5963" s="615"/>
      <c r="AZ5963" s="615"/>
      <c r="BA5963" s="615"/>
      <c r="BB5963" s="615"/>
      <c r="BC5963" s="615"/>
      <c r="BD5963" s="615"/>
      <c r="BE5963" s="615"/>
      <c r="BF5963" s="615"/>
      <c r="BG5963" s="615"/>
      <c r="BH5963" s="615"/>
      <c r="BI5963" s="615"/>
      <c r="BJ5963" s="615"/>
      <c r="BK5963" s="615"/>
      <c r="BL5963" s="615"/>
    </row>
    <row r="5964" spans="2:64">
      <c r="B5964" s="172">
        <v>5880</v>
      </c>
      <c r="C5964" s="42">
        <v>1.7541352801877892</v>
      </c>
      <c r="D5964" s="42"/>
      <c r="E5964" s="42">
        <v>1.3988865156375048</v>
      </c>
      <c r="F5964" s="42"/>
      <c r="G5964" s="42">
        <v>1.9674842466633042</v>
      </c>
      <c r="H5964" s="42"/>
      <c r="I5964" s="42">
        <v>0.95818264574491474</v>
      </c>
      <c r="J5964" s="42"/>
      <c r="K5964" s="42">
        <v>1.1354120707280904</v>
      </c>
      <c r="L5964" s="42"/>
      <c r="M5964" s="42">
        <v>1.6038840530752512</v>
      </c>
      <c r="N5964" s="42"/>
      <c r="O5964" s="42">
        <v>2.1415569735177225</v>
      </c>
      <c r="P5964" s="42"/>
      <c r="Q5964" s="42">
        <v>0.55822210514398252</v>
      </c>
      <c r="R5964" s="42"/>
      <c r="S5964" s="42">
        <v>2.0075488048875445</v>
      </c>
      <c r="T5964" s="42"/>
      <c r="U5964" s="42">
        <v>1.3332007485312818</v>
      </c>
      <c r="V5964" s="42"/>
      <c r="W5964" s="42">
        <v>1.7410024162853628</v>
      </c>
      <c r="X5964" s="42"/>
      <c r="Y5964" s="42">
        <v>1.0643482684359649</v>
      </c>
      <c r="Z5964" s="42"/>
      <c r="AA5964" s="42">
        <v>1.5356276520979839</v>
      </c>
      <c r="AB5964" s="42"/>
      <c r="AC5964" s="42">
        <v>0.49704525981533504</v>
      </c>
      <c r="AD5964" s="1139"/>
      <c r="AM5964" s="615"/>
      <c r="AN5964" s="1115" t="s">
        <v>0</v>
      </c>
      <c r="AO5964" s="615"/>
      <c r="AP5964" s="615"/>
      <c r="AQ5964" s="615"/>
      <c r="AR5964" s="615"/>
      <c r="AS5964" s="615"/>
      <c r="AT5964" s="615"/>
      <c r="AU5964" s="615"/>
      <c r="AV5964" s="615"/>
      <c r="AW5964" s="615"/>
      <c r="AX5964" s="615"/>
      <c r="AY5964" s="615"/>
      <c r="AZ5964" s="615"/>
      <c r="BA5964" s="615"/>
      <c r="BB5964" s="615"/>
      <c r="BC5964" s="615"/>
      <c r="BD5964" s="615"/>
      <c r="BE5964" s="615"/>
      <c r="BF5964" s="615"/>
      <c r="BG5964" s="615"/>
      <c r="BH5964" s="615"/>
      <c r="BI5964" s="615"/>
      <c r="BJ5964" s="615"/>
      <c r="BK5964" s="615"/>
      <c r="BL5964" s="615"/>
    </row>
    <row r="5965" spans="2:64">
      <c r="B5965" s="172">
        <v>5881</v>
      </c>
      <c r="C5965" s="42">
        <v>6.8742465266943636E-2</v>
      </c>
      <c r="D5965" s="42"/>
      <c r="E5965" s="42"/>
      <c r="F5965" s="42">
        <v>0.55215723856525711</v>
      </c>
      <c r="G5965" s="42"/>
      <c r="H5965" s="42">
        <v>0.32025424713579359</v>
      </c>
      <c r="I5965" s="42"/>
      <c r="J5965" s="42">
        <v>0.58029400232157835</v>
      </c>
      <c r="K5965" s="42">
        <v>1.5121475662311419</v>
      </c>
      <c r="L5965" s="42"/>
      <c r="M5965" s="42"/>
      <c r="N5965" s="42">
        <v>0.6209464902632571</v>
      </c>
      <c r="O5965" s="42">
        <v>9.8034871253371722E-2</v>
      </c>
      <c r="P5965" s="42"/>
      <c r="Q5965" s="42"/>
      <c r="R5965" s="42">
        <v>0.48898643295650418</v>
      </c>
      <c r="S5965" s="42"/>
      <c r="T5965" s="42">
        <v>1.1937296289228028</v>
      </c>
      <c r="U5965" s="42"/>
      <c r="V5965" s="42">
        <v>1.0475281310117015</v>
      </c>
      <c r="W5965" s="42">
        <v>0.17499595588795849</v>
      </c>
      <c r="X5965" s="42"/>
      <c r="Y5965" s="42"/>
      <c r="Z5965" s="42">
        <v>0.61361981453774295</v>
      </c>
      <c r="AA5965" s="42">
        <v>5.5148861905015563E-2</v>
      </c>
      <c r="AB5965" s="42"/>
      <c r="AC5965" s="42"/>
      <c r="AD5965" s="1139">
        <v>0.93683577250817407</v>
      </c>
      <c r="AM5965" s="615"/>
      <c r="AN5965" s="1115" t="s">
        <v>0</v>
      </c>
      <c r="AO5965" s="615"/>
      <c r="AP5965" s="615"/>
      <c r="AQ5965" s="615"/>
      <c r="AR5965" s="615"/>
      <c r="AS5965" s="615"/>
      <c r="AT5965" s="615"/>
      <c r="AU5965" s="615"/>
      <c r="AV5965" s="615"/>
      <c r="AW5965" s="615"/>
      <c r="AX5965" s="615"/>
      <c r="AY5965" s="615"/>
      <c r="AZ5965" s="615"/>
      <c r="BA5965" s="615"/>
      <c r="BB5965" s="615"/>
      <c r="BC5965" s="615"/>
      <c r="BD5965" s="615"/>
      <c r="BE5965" s="615"/>
      <c r="BF5965" s="615"/>
      <c r="BG5965" s="615"/>
      <c r="BH5965" s="615"/>
      <c r="BI5965" s="615"/>
      <c r="BJ5965" s="615"/>
      <c r="BK5965" s="615"/>
      <c r="BL5965" s="615"/>
    </row>
    <row r="5966" spans="2:64">
      <c r="B5966" s="172">
        <v>5882</v>
      </c>
      <c r="C5966" s="42"/>
      <c r="D5966" s="42">
        <v>1.4519298638884721</v>
      </c>
      <c r="E5966" s="42"/>
      <c r="F5966" s="42">
        <v>7.6516236727650941E-2</v>
      </c>
      <c r="G5966" s="42"/>
      <c r="H5966" s="42">
        <v>1.6168058164557035</v>
      </c>
      <c r="I5966" s="42"/>
      <c r="J5966" s="42">
        <v>0.63575876974399859</v>
      </c>
      <c r="K5966" s="42"/>
      <c r="L5966" s="42">
        <v>0.76325570114826302</v>
      </c>
      <c r="M5966" s="42"/>
      <c r="N5966" s="42">
        <v>0.73568342460295122</v>
      </c>
      <c r="O5966" s="42"/>
      <c r="P5966" s="42">
        <v>1.2891613292360675</v>
      </c>
      <c r="Q5966" s="42">
        <v>0.33187458321094987</v>
      </c>
      <c r="R5966" s="42"/>
      <c r="S5966" s="42"/>
      <c r="T5966" s="42">
        <v>2.185440645186814</v>
      </c>
      <c r="U5966" s="42">
        <v>0.108372562012423</v>
      </c>
      <c r="V5966" s="42"/>
      <c r="W5966" s="42"/>
      <c r="X5966" s="42">
        <v>1.9031640992959706</v>
      </c>
      <c r="Y5966" s="42">
        <v>0.14644246651226575</v>
      </c>
      <c r="Z5966" s="42"/>
      <c r="AA5966" s="42"/>
      <c r="AB5966" s="42">
        <v>1.1312923125946734</v>
      </c>
      <c r="AC5966" s="42"/>
      <c r="AD5966" s="1139">
        <v>0.31812522019508688</v>
      </c>
      <c r="AM5966" s="615"/>
      <c r="AN5966" s="1115" t="s">
        <v>0</v>
      </c>
      <c r="AO5966" s="615"/>
      <c r="AP5966" s="615"/>
      <c r="AQ5966" s="615"/>
      <c r="AR5966" s="615"/>
      <c r="AS5966" s="615"/>
      <c r="AT5966" s="615"/>
      <c r="AU5966" s="615"/>
      <c r="AV5966" s="615"/>
      <c r="AW5966" s="615"/>
      <c r="AX5966" s="615"/>
      <c r="AY5966" s="615"/>
      <c r="AZ5966" s="615"/>
      <c r="BA5966" s="615"/>
      <c r="BB5966" s="615"/>
      <c r="BC5966" s="615"/>
      <c r="BD5966" s="615"/>
      <c r="BE5966" s="615"/>
      <c r="BF5966" s="615"/>
      <c r="BG5966" s="615"/>
      <c r="BH5966" s="615"/>
      <c r="BI5966" s="615"/>
      <c r="BJ5966" s="615"/>
      <c r="BK5966" s="615"/>
      <c r="BL5966" s="615"/>
    </row>
    <row r="5967" spans="2:64">
      <c r="B5967" s="172">
        <v>5883</v>
      </c>
      <c r="C5967" s="42">
        <v>0.22837297840885132</v>
      </c>
      <c r="D5967" s="42"/>
      <c r="E5967" s="42"/>
      <c r="F5967" s="42">
        <v>1.9491880233031282E-3</v>
      </c>
      <c r="G5967" s="42">
        <v>0.94545024650459097</v>
      </c>
      <c r="H5967" s="42"/>
      <c r="I5967" s="42"/>
      <c r="J5967" s="42">
        <v>1.0895300682980229</v>
      </c>
      <c r="K5967" s="42">
        <v>0.13432548771750114</v>
      </c>
      <c r="L5967" s="42"/>
      <c r="M5967" s="42"/>
      <c r="N5967" s="42">
        <v>0.54021614973588905</v>
      </c>
      <c r="O5967" s="42"/>
      <c r="P5967" s="42">
        <v>0.35931706218523302</v>
      </c>
      <c r="Q5967" s="42"/>
      <c r="R5967" s="42">
        <v>0.68444484744808654</v>
      </c>
      <c r="S5967" s="42"/>
      <c r="T5967" s="42">
        <v>0.48214929319442484</v>
      </c>
      <c r="U5967" s="42"/>
      <c r="V5967" s="42">
        <v>1.5528428441209925</v>
      </c>
      <c r="W5967" s="42">
        <v>0.68191911363977409</v>
      </c>
      <c r="X5967" s="42"/>
      <c r="Y5967" s="42"/>
      <c r="Z5967" s="42">
        <v>0.60596203222924605</v>
      </c>
      <c r="AA5967" s="42"/>
      <c r="AB5967" s="42">
        <v>0.33219622619267419</v>
      </c>
      <c r="AC5967" s="42"/>
      <c r="AD5967" s="1139">
        <v>0.81598791467269172</v>
      </c>
      <c r="AM5967" s="615"/>
      <c r="AN5967" s="1115" t="s">
        <v>0</v>
      </c>
      <c r="AO5967" s="615"/>
      <c r="AP5967" s="615"/>
      <c r="AQ5967" s="615"/>
      <c r="AR5967" s="615"/>
      <c r="AS5967" s="615"/>
      <c r="AT5967" s="615"/>
      <c r="AU5967" s="615"/>
      <c r="AV5967" s="615"/>
      <c r="AW5967" s="615"/>
      <c r="AX5967" s="615"/>
      <c r="AY5967" s="615"/>
      <c r="AZ5967" s="615"/>
      <c r="BA5967" s="615"/>
      <c r="BB5967" s="615"/>
      <c r="BC5967" s="615"/>
      <c r="BD5967" s="615"/>
      <c r="BE5967" s="615"/>
      <c r="BF5967" s="615"/>
      <c r="BG5967" s="615"/>
      <c r="BH5967" s="615"/>
      <c r="BI5967" s="615"/>
      <c r="BJ5967" s="615"/>
      <c r="BK5967" s="615"/>
      <c r="BL5967" s="615"/>
    </row>
    <row r="5968" spans="2:64">
      <c r="B5968" s="172">
        <v>5884</v>
      </c>
      <c r="C5968" s="42"/>
      <c r="D5968" s="42">
        <v>1.8397010595292753</v>
      </c>
      <c r="E5968" s="42"/>
      <c r="F5968" s="42">
        <v>0.98685527447988741</v>
      </c>
      <c r="G5968" s="42"/>
      <c r="H5968" s="42">
        <v>2.0073129128072522</v>
      </c>
      <c r="I5968" s="42">
        <v>0.15601863700718605</v>
      </c>
      <c r="J5968" s="42"/>
      <c r="K5968" s="42"/>
      <c r="L5968" s="42">
        <v>1.4754997060942667</v>
      </c>
      <c r="M5968" s="42"/>
      <c r="N5968" s="42">
        <v>1.193526232845618</v>
      </c>
      <c r="O5968" s="42"/>
      <c r="P5968" s="42">
        <v>2.0223949136317247</v>
      </c>
      <c r="Q5968" s="42">
        <v>0.13885827618914287</v>
      </c>
      <c r="R5968" s="42"/>
      <c r="S5968" s="42"/>
      <c r="T5968" s="42">
        <v>2.209952993245444</v>
      </c>
      <c r="U5968" s="42"/>
      <c r="V5968" s="42">
        <v>0.92564871319430442</v>
      </c>
      <c r="W5968" s="42"/>
      <c r="X5968" s="42">
        <v>2.0898699703993753</v>
      </c>
      <c r="Y5968" s="42"/>
      <c r="Z5968" s="42">
        <v>0.35231104248657874</v>
      </c>
      <c r="AA5968" s="42"/>
      <c r="AB5968" s="42">
        <v>1.9197675966599506</v>
      </c>
      <c r="AC5968" s="42"/>
      <c r="AD5968" s="1139">
        <v>1.7280775722689017</v>
      </c>
      <c r="AM5968" s="615"/>
      <c r="AN5968" s="1115" t="s">
        <v>0</v>
      </c>
      <c r="AO5968" s="615"/>
      <c r="AP5968" s="615"/>
      <c r="AQ5968" s="615"/>
      <c r="AR5968" s="615"/>
      <c r="AS5968" s="615"/>
      <c r="AT5968" s="615"/>
      <c r="AU5968" s="615"/>
      <c r="AV5968" s="615"/>
      <c r="AW5968" s="615"/>
      <c r="AX5968" s="615"/>
      <c r="AY5968" s="615"/>
      <c r="AZ5968" s="615"/>
      <c r="BA5968" s="615"/>
      <c r="BB5968" s="615"/>
      <c r="BC5968" s="615"/>
      <c r="BD5968" s="615"/>
      <c r="BE5968" s="615"/>
      <c r="BF5968" s="615"/>
      <c r="BG5968" s="615"/>
      <c r="BH5968" s="615"/>
      <c r="BI5968" s="615"/>
      <c r="BJ5968" s="615"/>
      <c r="BK5968" s="615"/>
      <c r="BL5968" s="615"/>
    </row>
    <row r="5969" spans="2:64">
      <c r="B5969" s="172">
        <v>5885</v>
      </c>
      <c r="C5969" s="42"/>
      <c r="D5969" s="42">
        <v>1.1349102600419145</v>
      </c>
      <c r="E5969" s="42">
        <v>0.15353690603584938</v>
      </c>
      <c r="F5969" s="42"/>
      <c r="G5969" s="42"/>
      <c r="H5969" s="42">
        <v>0.995092634669693</v>
      </c>
      <c r="I5969" s="42"/>
      <c r="J5969" s="42">
        <v>0.14199906839451851</v>
      </c>
      <c r="K5969" s="42"/>
      <c r="L5969" s="42">
        <v>0.33513496809893262</v>
      </c>
      <c r="M5969" s="42">
        <v>0.5020531129672019</v>
      </c>
      <c r="N5969" s="42"/>
      <c r="O5969" s="42"/>
      <c r="P5969" s="42">
        <v>0.37727699978159862</v>
      </c>
      <c r="Q5969" s="42"/>
      <c r="R5969" s="42">
        <v>7.7866211834317937E-3</v>
      </c>
      <c r="S5969" s="42"/>
      <c r="T5969" s="42">
        <v>0.1558645459125837</v>
      </c>
      <c r="U5969" s="42">
        <v>0.26265811114506932</v>
      </c>
      <c r="V5969" s="42"/>
      <c r="W5969" s="42"/>
      <c r="X5969" s="42">
        <v>0.50176952582369161</v>
      </c>
      <c r="Y5969" s="42">
        <v>0.10451039495689031</v>
      </c>
      <c r="Z5969" s="42"/>
      <c r="AA5969" s="42"/>
      <c r="AB5969" s="42">
        <v>0.31581940568800926</v>
      </c>
      <c r="AC5969" s="42"/>
      <c r="AD5969" s="1139">
        <v>2.9054038392267691E-2</v>
      </c>
      <c r="AM5969" s="615"/>
      <c r="AN5969" s="1115" t="s">
        <v>0</v>
      </c>
      <c r="AO5969" s="615"/>
      <c r="AP5969" s="615"/>
      <c r="AQ5969" s="615"/>
      <c r="AR5969" s="615"/>
      <c r="AS5969" s="615"/>
      <c r="AT5969" s="615"/>
      <c r="AU5969" s="615"/>
      <c r="AV5969" s="615"/>
      <c r="AW5969" s="615"/>
      <c r="AX5969" s="615"/>
      <c r="AY5969" s="615"/>
      <c r="AZ5969" s="615"/>
      <c r="BA5969" s="615"/>
      <c r="BB5969" s="615"/>
      <c r="BC5969" s="615"/>
      <c r="BD5969" s="615"/>
      <c r="BE5969" s="615"/>
      <c r="BF5969" s="615"/>
      <c r="BG5969" s="615"/>
      <c r="BH5969" s="615"/>
      <c r="BI5969" s="615"/>
      <c r="BJ5969" s="615"/>
      <c r="BK5969" s="615"/>
      <c r="BL5969" s="615"/>
    </row>
    <row r="5970" spans="2:64">
      <c r="B5970" s="172">
        <v>5886</v>
      </c>
      <c r="C5970" s="42"/>
      <c r="D5970" s="42">
        <v>0.42595772468278426</v>
      </c>
      <c r="E5970" s="42">
        <v>0.60730347379537153</v>
      </c>
      <c r="F5970" s="42"/>
      <c r="G5970" s="42"/>
      <c r="H5970" s="42">
        <v>0.34791630703225079</v>
      </c>
      <c r="I5970" s="42">
        <v>0.81327959849040976</v>
      </c>
      <c r="J5970" s="42"/>
      <c r="K5970" s="42"/>
      <c r="L5970" s="42">
        <v>0.66951553707999256</v>
      </c>
      <c r="M5970" s="42"/>
      <c r="N5970" s="42">
        <v>2.4991835106590719E-2</v>
      </c>
      <c r="O5970" s="42"/>
      <c r="P5970" s="42">
        <v>0.7196321879592934</v>
      </c>
      <c r="Q5970" s="42"/>
      <c r="R5970" s="42">
        <v>0.70132455237904823</v>
      </c>
      <c r="S5970" s="42"/>
      <c r="T5970" s="42">
        <v>0.20154120206888454</v>
      </c>
      <c r="U5970" s="42">
        <v>0.50975321703798249</v>
      </c>
      <c r="V5970" s="42"/>
      <c r="W5970" s="42"/>
      <c r="X5970" s="42">
        <v>0.7987587102451601</v>
      </c>
      <c r="Y5970" s="42">
        <v>0.59797279752372523</v>
      </c>
      <c r="Z5970" s="42"/>
      <c r="AA5970" s="42"/>
      <c r="AB5970" s="42">
        <v>0.63146248060668198</v>
      </c>
      <c r="AC5970" s="42"/>
      <c r="AD5970" s="1139">
        <v>9.6105627103568417E-2</v>
      </c>
      <c r="AM5970" s="615"/>
      <c r="AN5970" s="1115" t="s">
        <v>0</v>
      </c>
      <c r="AO5970" s="615"/>
      <c r="AP5970" s="615"/>
      <c r="AQ5970" s="615"/>
      <c r="AR5970" s="615"/>
      <c r="AS5970" s="615"/>
      <c r="AT5970" s="615"/>
      <c r="AU5970" s="615"/>
      <c r="AV5970" s="615"/>
      <c r="AW5970" s="615"/>
      <c r="AX5970" s="615"/>
      <c r="AY5970" s="615"/>
      <c r="AZ5970" s="615"/>
      <c r="BA5970" s="615"/>
      <c r="BB5970" s="615"/>
      <c r="BC5970" s="615"/>
      <c r="BD5970" s="615"/>
      <c r="BE5970" s="615"/>
      <c r="BF5970" s="615"/>
      <c r="BG5970" s="615"/>
      <c r="BH5970" s="615"/>
      <c r="BI5970" s="615"/>
      <c r="BJ5970" s="615"/>
      <c r="BK5970" s="615"/>
      <c r="BL5970" s="615"/>
    </row>
    <row r="5971" spans="2:64">
      <c r="B5971" s="172">
        <v>5887</v>
      </c>
      <c r="C5971" s="42">
        <v>0.60097733966139788</v>
      </c>
      <c r="D5971" s="42"/>
      <c r="E5971" s="42"/>
      <c r="F5971" s="42">
        <v>0.40691138986173386</v>
      </c>
      <c r="G5971" s="42">
        <v>0.72278963953288977</v>
      </c>
      <c r="H5971" s="42"/>
      <c r="I5971" s="42"/>
      <c r="J5971" s="42">
        <v>0.62308717299283134</v>
      </c>
      <c r="K5971" s="42">
        <v>0.21933286733577265</v>
      </c>
      <c r="L5971" s="42"/>
      <c r="M5971" s="42">
        <v>0.13170014744956149</v>
      </c>
      <c r="N5971" s="42"/>
      <c r="O5971" s="42">
        <v>0.22196132137902025</v>
      </c>
      <c r="P5971" s="42"/>
      <c r="Q5971" s="42"/>
      <c r="R5971" s="42">
        <v>0.6674809638214505</v>
      </c>
      <c r="S5971" s="42">
        <v>0.80424634640917236</v>
      </c>
      <c r="T5971" s="42"/>
      <c r="U5971" s="42"/>
      <c r="V5971" s="42">
        <v>0.25849939559684487</v>
      </c>
      <c r="W5971" s="42">
        <v>1.4927806367788037</v>
      </c>
      <c r="X5971" s="42"/>
      <c r="Y5971" s="42">
        <v>0.27477063698379744</v>
      </c>
      <c r="Z5971" s="42"/>
      <c r="AA5971" s="42"/>
      <c r="AB5971" s="42">
        <v>0.17343923432884076</v>
      </c>
      <c r="AC5971" s="42"/>
      <c r="AD5971" s="1139">
        <v>8.7692996949263149E-2</v>
      </c>
      <c r="AM5971" s="615"/>
      <c r="AN5971" s="1115" t="s">
        <v>0</v>
      </c>
      <c r="AO5971" s="615"/>
      <c r="AP5971" s="615"/>
      <c r="AQ5971" s="615"/>
      <c r="AR5971" s="615"/>
      <c r="AS5971" s="615"/>
      <c r="AT5971" s="615"/>
      <c r="AU5971" s="615"/>
      <c r="AV5971" s="615"/>
      <c r="AW5971" s="615"/>
      <c r="AX5971" s="615"/>
      <c r="AY5971" s="615"/>
      <c r="AZ5971" s="615"/>
      <c r="BA5971" s="615"/>
      <c r="BB5971" s="615"/>
      <c r="BC5971" s="615"/>
      <c r="BD5971" s="615"/>
      <c r="BE5971" s="615"/>
      <c r="BF5971" s="615"/>
      <c r="BG5971" s="615"/>
      <c r="BH5971" s="615"/>
      <c r="BI5971" s="615"/>
      <c r="BJ5971" s="615"/>
      <c r="BK5971" s="615"/>
      <c r="BL5971" s="615"/>
    </row>
    <row r="5972" spans="2:64">
      <c r="B5972" s="172">
        <v>5888</v>
      </c>
      <c r="C5972" s="42">
        <v>7.8640587151246999E-2</v>
      </c>
      <c r="D5972" s="42"/>
      <c r="E5972" s="42">
        <v>0.67177781067020936</v>
      </c>
      <c r="F5972" s="42"/>
      <c r="G5972" s="42">
        <v>0.3619727202082868</v>
      </c>
      <c r="H5972" s="42"/>
      <c r="I5972" s="42">
        <v>0.5205001772264527</v>
      </c>
      <c r="J5972" s="42"/>
      <c r="K5972" s="42">
        <v>0.23807770459503216</v>
      </c>
      <c r="L5972" s="42"/>
      <c r="M5972" s="42">
        <v>0.76401963751705071</v>
      </c>
      <c r="N5972" s="42"/>
      <c r="O5972" s="42">
        <v>0.66621375005315908</v>
      </c>
      <c r="P5972" s="42"/>
      <c r="Q5972" s="42">
        <v>0.12247725009023569</v>
      </c>
      <c r="R5972" s="42"/>
      <c r="S5972" s="42"/>
      <c r="T5972" s="42">
        <v>0.32863183970056264</v>
      </c>
      <c r="U5972" s="42">
        <v>0.62141132211351258</v>
      </c>
      <c r="V5972" s="42"/>
      <c r="W5972" s="42">
        <v>0.94635179764113253</v>
      </c>
      <c r="X5972" s="42"/>
      <c r="Y5972" s="42">
        <v>0.85192193771321711</v>
      </c>
      <c r="Z5972" s="42"/>
      <c r="AA5972" s="42"/>
      <c r="AB5972" s="42">
        <v>0.22930362709162111</v>
      </c>
      <c r="AC5972" s="42">
        <v>0.81682873992587435</v>
      </c>
      <c r="AD5972" s="1139"/>
      <c r="AM5972" s="615"/>
      <c r="AN5972" s="1115" t="s">
        <v>0</v>
      </c>
      <c r="AO5972" s="615"/>
      <c r="AP5972" s="615"/>
      <c r="AQ5972" s="615"/>
      <c r="AR5972" s="615"/>
      <c r="AS5972" s="615"/>
      <c r="AT5972" s="615"/>
      <c r="AU5972" s="615"/>
      <c r="AV5972" s="615"/>
      <c r="AW5972" s="615"/>
      <c r="AX5972" s="615"/>
      <c r="AY5972" s="615"/>
      <c r="AZ5972" s="615"/>
      <c r="BA5972" s="615"/>
      <c r="BB5972" s="615"/>
      <c r="BC5972" s="615"/>
      <c r="BD5972" s="615"/>
      <c r="BE5972" s="615"/>
      <c r="BF5972" s="615"/>
      <c r="BG5972" s="615"/>
      <c r="BH5972" s="615"/>
      <c r="BI5972" s="615"/>
      <c r="BJ5972" s="615"/>
      <c r="BK5972" s="615"/>
      <c r="BL5972" s="615"/>
    </row>
    <row r="5973" spans="2:64">
      <c r="B5973" s="172">
        <v>5889</v>
      </c>
      <c r="C5973" s="42"/>
      <c r="D5973" s="42">
        <v>0.56214016373783271</v>
      </c>
      <c r="E5973" s="42">
        <v>0.94542488599209251</v>
      </c>
      <c r="F5973" s="42"/>
      <c r="G5973" s="42">
        <v>0.10703069444722321</v>
      </c>
      <c r="H5973" s="42"/>
      <c r="I5973" s="42">
        <v>1.4208303217503808</v>
      </c>
      <c r="J5973" s="42"/>
      <c r="K5973" s="42"/>
      <c r="L5973" s="42">
        <v>0.77527517748120034</v>
      </c>
      <c r="M5973" s="42">
        <v>0.9262744171604943</v>
      </c>
      <c r="N5973" s="42"/>
      <c r="O5973" s="42"/>
      <c r="P5973" s="42">
        <v>1.1188465453918512</v>
      </c>
      <c r="Q5973" s="42">
        <v>1.3311156953387917</v>
      </c>
      <c r="R5973" s="42"/>
      <c r="S5973" s="42"/>
      <c r="T5973" s="42">
        <v>1.2353552542545867</v>
      </c>
      <c r="U5973" s="42">
        <v>1.476007702014885</v>
      </c>
      <c r="V5973" s="42"/>
      <c r="W5973" s="42"/>
      <c r="X5973" s="42">
        <v>0.59309034230560254</v>
      </c>
      <c r="Y5973" s="42">
        <v>1.9676227741919752</v>
      </c>
      <c r="Z5973" s="42"/>
      <c r="AA5973" s="42"/>
      <c r="AB5973" s="42">
        <v>0.8671615089572573</v>
      </c>
      <c r="AC5973" s="42">
        <v>1.5761322057681855</v>
      </c>
      <c r="AD5973" s="1139"/>
      <c r="AM5973" s="615"/>
      <c r="AN5973" s="1115" t="s">
        <v>0</v>
      </c>
      <c r="AO5973" s="615"/>
      <c r="AP5973" s="615"/>
      <c r="AQ5973" s="615"/>
      <c r="AR5973" s="615"/>
      <c r="AS5973" s="615"/>
      <c r="AT5973" s="615"/>
      <c r="AU5973" s="615"/>
      <c r="AV5973" s="615"/>
      <c r="AW5973" s="615"/>
      <c r="AX5973" s="615"/>
      <c r="AY5973" s="615"/>
      <c r="AZ5973" s="615"/>
      <c r="BA5973" s="615"/>
      <c r="BB5973" s="615"/>
      <c r="BC5973" s="615"/>
      <c r="BD5973" s="615"/>
      <c r="BE5973" s="615"/>
      <c r="BF5973" s="615"/>
      <c r="BG5973" s="615"/>
      <c r="BH5973" s="615"/>
      <c r="BI5973" s="615"/>
      <c r="BJ5973" s="615"/>
      <c r="BK5973" s="615"/>
      <c r="BL5973" s="615"/>
    </row>
    <row r="5974" spans="2:64">
      <c r="B5974" s="172">
        <v>5890</v>
      </c>
      <c r="C5974" s="42">
        <v>3.9139967070466623E-2</v>
      </c>
      <c r="D5974" s="42"/>
      <c r="E5974" s="42"/>
      <c r="F5974" s="42">
        <v>0.73286550472050471</v>
      </c>
      <c r="G5974" s="42"/>
      <c r="H5974" s="42">
        <v>0.26435949902173994</v>
      </c>
      <c r="I5974" s="42">
        <v>0.21841518368137752</v>
      </c>
      <c r="J5974" s="42"/>
      <c r="K5974" s="42"/>
      <c r="L5974" s="42">
        <v>0.92506146059345973</v>
      </c>
      <c r="M5974" s="42"/>
      <c r="N5974" s="42">
        <v>0.86716443825738332</v>
      </c>
      <c r="O5974" s="42"/>
      <c r="P5974" s="42">
        <v>0.32510928363024355</v>
      </c>
      <c r="Q5974" s="42"/>
      <c r="R5974" s="42">
        <v>0.21355566043230378</v>
      </c>
      <c r="S5974" s="42"/>
      <c r="T5974" s="42">
        <v>0.72672512624295282</v>
      </c>
      <c r="U5974" s="42">
        <v>5.151004612478647E-2</v>
      </c>
      <c r="V5974" s="42"/>
      <c r="W5974" s="42">
        <v>0.39480743728926859</v>
      </c>
      <c r="X5974" s="42"/>
      <c r="Y5974" s="42"/>
      <c r="Z5974" s="42">
        <v>0.22192755489427829</v>
      </c>
      <c r="AA5974" s="42">
        <v>0.1391350967317368</v>
      </c>
      <c r="AB5974" s="42"/>
      <c r="AC5974" s="42"/>
      <c r="AD5974" s="1139">
        <v>0.44010259178231398</v>
      </c>
      <c r="AM5974" s="615"/>
      <c r="AN5974" s="1115" t="s">
        <v>0</v>
      </c>
      <c r="AO5974" s="615"/>
      <c r="AP5974" s="615"/>
      <c r="AQ5974" s="615"/>
      <c r="AR5974" s="615"/>
      <c r="AS5974" s="615"/>
      <c r="AT5974" s="615"/>
      <c r="AU5974" s="615"/>
      <c r="AV5974" s="615"/>
      <c r="AW5974" s="615"/>
      <c r="AX5974" s="615"/>
      <c r="AY5974" s="615"/>
      <c r="AZ5974" s="615"/>
      <c r="BA5974" s="615"/>
      <c r="BB5974" s="615"/>
      <c r="BC5974" s="615"/>
      <c r="BD5974" s="615"/>
      <c r="BE5974" s="615"/>
      <c r="BF5974" s="615"/>
      <c r="BG5974" s="615"/>
      <c r="BH5974" s="615"/>
      <c r="BI5974" s="615"/>
      <c r="BJ5974" s="615"/>
      <c r="BK5974" s="615"/>
      <c r="BL5974" s="615"/>
    </row>
    <row r="5975" spans="2:64">
      <c r="B5975" s="172">
        <v>5891</v>
      </c>
      <c r="C5975" s="42"/>
      <c r="D5975" s="42">
        <v>0.34700223250753076</v>
      </c>
      <c r="E5975" s="42"/>
      <c r="F5975" s="42">
        <v>1.7911687149852942</v>
      </c>
      <c r="G5975" s="42">
        <v>0.62925699867493545</v>
      </c>
      <c r="H5975" s="42"/>
      <c r="I5975" s="42"/>
      <c r="J5975" s="42">
        <v>1.7728122889809148</v>
      </c>
      <c r="K5975" s="42">
        <v>0.89622074728728618</v>
      </c>
      <c r="L5975" s="42"/>
      <c r="M5975" s="42"/>
      <c r="N5975" s="42">
        <v>2.6166185096684451</v>
      </c>
      <c r="O5975" s="42">
        <v>1.0363415175093227</v>
      </c>
      <c r="P5975" s="42"/>
      <c r="Q5975" s="42"/>
      <c r="R5975" s="42">
        <v>1.0437858885071458</v>
      </c>
      <c r="S5975" s="42">
        <v>1.1292808506095615</v>
      </c>
      <c r="T5975" s="42"/>
      <c r="U5975" s="42"/>
      <c r="V5975" s="42">
        <v>0.95901080073017975</v>
      </c>
      <c r="W5975" s="42">
        <v>6.1538954022050341E-2</v>
      </c>
      <c r="X5975" s="42"/>
      <c r="Y5975" s="42"/>
      <c r="Z5975" s="42">
        <v>1.7886678079724163</v>
      </c>
      <c r="AA5975" s="42">
        <v>0.95108862144372885</v>
      </c>
      <c r="AB5975" s="42"/>
      <c r="AC5975" s="42"/>
      <c r="AD5975" s="1139">
        <v>1.7517582153289597</v>
      </c>
      <c r="AM5975" s="615"/>
      <c r="AN5975" s="1115" t="s">
        <v>0</v>
      </c>
      <c r="AO5975" s="615"/>
      <c r="AP5975" s="615"/>
      <c r="AQ5975" s="615"/>
      <c r="AR5975" s="615"/>
      <c r="AS5975" s="615"/>
      <c r="AT5975" s="615"/>
      <c r="AU5975" s="615"/>
      <c r="AV5975" s="615"/>
      <c r="AW5975" s="615"/>
      <c r="AX5975" s="615"/>
      <c r="AY5975" s="615"/>
      <c r="AZ5975" s="615"/>
      <c r="BA5975" s="615"/>
      <c r="BB5975" s="615"/>
      <c r="BC5975" s="615"/>
      <c r="BD5975" s="615"/>
      <c r="BE5975" s="615"/>
      <c r="BF5975" s="615"/>
      <c r="BG5975" s="615"/>
      <c r="BH5975" s="615"/>
      <c r="BI5975" s="615"/>
      <c r="BJ5975" s="615"/>
      <c r="BK5975" s="615"/>
      <c r="BL5975" s="615"/>
    </row>
    <row r="5976" spans="2:64">
      <c r="B5976" s="172">
        <v>5892</v>
      </c>
      <c r="C5976" s="42">
        <v>0.81365784578021572</v>
      </c>
      <c r="D5976" s="42"/>
      <c r="E5976" s="42">
        <v>1.0069635474550995</v>
      </c>
      <c r="F5976" s="42"/>
      <c r="G5976" s="42">
        <v>0.91762417380721706</v>
      </c>
      <c r="H5976" s="42"/>
      <c r="I5976" s="42">
        <v>1.2760647743999722</v>
      </c>
      <c r="J5976" s="42"/>
      <c r="K5976" s="42">
        <v>0.4395702299358531</v>
      </c>
      <c r="L5976" s="42"/>
      <c r="M5976" s="42"/>
      <c r="N5976" s="42">
        <v>0.13023462719797127</v>
      </c>
      <c r="O5976" s="42">
        <v>0.85952589764326826</v>
      </c>
      <c r="P5976" s="42"/>
      <c r="Q5976" s="42">
        <v>0.33735547148077122</v>
      </c>
      <c r="R5976" s="42"/>
      <c r="S5976" s="42">
        <v>1.0878179400162569</v>
      </c>
      <c r="T5976" s="42"/>
      <c r="U5976" s="42">
        <v>8.354814078755346E-2</v>
      </c>
      <c r="V5976" s="42"/>
      <c r="W5976" s="42">
        <v>0.26563675873214287</v>
      </c>
      <c r="X5976" s="42"/>
      <c r="Y5976" s="42">
        <v>1.9003164836564406</v>
      </c>
      <c r="Z5976" s="42"/>
      <c r="AA5976" s="42">
        <v>1.0874635221882305</v>
      </c>
      <c r="AB5976" s="42"/>
      <c r="AC5976" s="42">
        <v>1.4788416367351891</v>
      </c>
      <c r="AD5976" s="1139"/>
      <c r="AM5976" s="615"/>
      <c r="AN5976" s="1115" t="s">
        <v>0</v>
      </c>
      <c r="AO5976" s="615"/>
      <c r="AP5976" s="615"/>
      <c r="AQ5976" s="615"/>
      <c r="AR5976" s="615"/>
      <c r="AS5976" s="615"/>
      <c r="AT5976" s="615"/>
      <c r="AU5976" s="615"/>
      <c r="AV5976" s="615"/>
      <c r="AW5976" s="615"/>
      <c r="AX5976" s="615"/>
      <c r="AY5976" s="615"/>
      <c r="AZ5976" s="615"/>
      <c r="BA5976" s="615"/>
      <c r="BB5976" s="615"/>
      <c r="BC5976" s="615"/>
      <c r="BD5976" s="615"/>
      <c r="BE5976" s="615"/>
      <c r="BF5976" s="615"/>
      <c r="BG5976" s="615"/>
      <c r="BH5976" s="615"/>
      <c r="BI5976" s="615"/>
      <c r="BJ5976" s="615"/>
      <c r="BK5976" s="615"/>
      <c r="BL5976" s="615"/>
    </row>
    <row r="5977" spans="2:64">
      <c r="B5977" s="172">
        <v>5893</v>
      </c>
      <c r="C5977" s="42">
        <v>0.3838232007958553</v>
      </c>
      <c r="D5977" s="42"/>
      <c r="E5977" s="42"/>
      <c r="F5977" s="42">
        <v>1.1219247373253103</v>
      </c>
      <c r="G5977" s="42"/>
      <c r="H5977" s="42">
        <v>0.16571681246659187</v>
      </c>
      <c r="I5977" s="42"/>
      <c r="J5977" s="42">
        <v>2.2528091952230957E-2</v>
      </c>
      <c r="K5977" s="42">
        <v>1.127605156966449E-2</v>
      </c>
      <c r="L5977" s="42"/>
      <c r="M5977" s="42"/>
      <c r="N5977" s="42">
        <v>0.51372037940461979</v>
      </c>
      <c r="O5977" s="42">
        <v>0.99265689092814913</v>
      </c>
      <c r="P5977" s="42"/>
      <c r="Q5977" s="42"/>
      <c r="R5977" s="42">
        <v>0.88973232798393098</v>
      </c>
      <c r="S5977" s="42">
        <v>0.34695960884390414</v>
      </c>
      <c r="T5977" s="42"/>
      <c r="U5977" s="42"/>
      <c r="V5977" s="42">
        <v>0.27856495648375623</v>
      </c>
      <c r="W5977" s="42"/>
      <c r="X5977" s="42">
        <v>0.62978894632556215</v>
      </c>
      <c r="Y5977" s="42">
        <v>8.1751932987720016E-2</v>
      </c>
      <c r="Z5977" s="42"/>
      <c r="AA5977" s="42">
        <v>0.94767669387925202</v>
      </c>
      <c r="AB5977" s="42"/>
      <c r="AC5977" s="42">
        <v>0.1633244934759705</v>
      </c>
      <c r="AD5977" s="1139"/>
      <c r="AM5977" s="615"/>
      <c r="AN5977" s="1115" t="s">
        <v>0</v>
      </c>
      <c r="AO5977" s="615"/>
      <c r="AP5977" s="615"/>
      <c r="AQ5977" s="615"/>
      <c r="AR5977" s="615"/>
      <c r="AS5977" s="615"/>
      <c r="AT5977" s="615"/>
      <c r="AU5977" s="615"/>
      <c r="AV5977" s="615"/>
      <c r="AW5977" s="615"/>
      <c r="AX5977" s="615"/>
      <c r="AY5977" s="615"/>
      <c r="AZ5977" s="615"/>
      <c r="BA5977" s="615"/>
      <c r="BB5977" s="615"/>
      <c r="BC5977" s="615"/>
      <c r="BD5977" s="615"/>
      <c r="BE5977" s="615"/>
      <c r="BF5977" s="615"/>
      <c r="BG5977" s="615"/>
      <c r="BH5977" s="615"/>
      <c r="BI5977" s="615"/>
      <c r="BJ5977" s="615"/>
      <c r="BK5977" s="615"/>
      <c r="BL5977" s="615"/>
    </row>
    <row r="5978" spans="2:64">
      <c r="B5978" s="172">
        <v>5894</v>
      </c>
      <c r="C5978" s="42"/>
      <c r="D5978" s="42">
        <v>0.71529312056721717</v>
      </c>
      <c r="E5978" s="42">
        <v>4.6008057312618394E-2</v>
      </c>
      <c r="F5978" s="42"/>
      <c r="G5978" s="42"/>
      <c r="H5978" s="42">
        <v>0.82658213226884403</v>
      </c>
      <c r="I5978" s="42">
        <v>0.52151724813174638</v>
      </c>
      <c r="J5978" s="42"/>
      <c r="K5978" s="42"/>
      <c r="L5978" s="42">
        <v>0.90564882486663545</v>
      </c>
      <c r="M5978" s="42"/>
      <c r="N5978" s="42">
        <v>0.2223137522915706</v>
      </c>
      <c r="O5978" s="42"/>
      <c r="P5978" s="42">
        <v>0.69610719894116635</v>
      </c>
      <c r="Q5978" s="42">
        <v>0.97192485639246817</v>
      </c>
      <c r="R5978" s="42"/>
      <c r="S5978" s="42"/>
      <c r="T5978" s="42">
        <v>1.0692865892702785</v>
      </c>
      <c r="U5978" s="42">
        <v>0.48226700049756238</v>
      </c>
      <c r="V5978" s="42"/>
      <c r="W5978" s="42">
        <v>4.4436392002660141E-2</v>
      </c>
      <c r="X5978" s="42"/>
      <c r="Y5978" s="42">
        <v>0.4589172479991448</v>
      </c>
      <c r="Z5978" s="42"/>
      <c r="AA5978" s="42">
        <v>1.6730513438863094E-2</v>
      </c>
      <c r="AB5978" s="42"/>
      <c r="AC5978" s="42">
        <v>0.45372727091636644</v>
      </c>
      <c r="AD5978" s="1139"/>
      <c r="AM5978" s="615"/>
      <c r="AN5978" s="1115" t="s">
        <v>0</v>
      </c>
      <c r="AO5978" s="615"/>
      <c r="AP5978" s="615"/>
      <c r="AQ5978" s="615"/>
      <c r="AR5978" s="615"/>
      <c r="AS5978" s="615"/>
      <c r="AT5978" s="615"/>
      <c r="AU5978" s="615"/>
      <c r="AV5978" s="615"/>
      <c r="AW5978" s="615"/>
      <c r="AX5978" s="615"/>
      <c r="AY5978" s="615"/>
      <c r="AZ5978" s="615"/>
      <c r="BA5978" s="615"/>
      <c r="BB5978" s="615"/>
      <c r="BC5978" s="615"/>
      <c r="BD5978" s="615"/>
      <c r="BE5978" s="615"/>
      <c r="BF5978" s="615"/>
      <c r="BG5978" s="615"/>
      <c r="BH5978" s="615"/>
      <c r="BI5978" s="615"/>
      <c r="BJ5978" s="615"/>
      <c r="BK5978" s="615"/>
      <c r="BL5978" s="615"/>
    </row>
    <row r="5979" spans="2:64">
      <c r="B5979" s="172">
        <v>5895</v>
      </c>
      <c r="C5979" s="42"/>
      <c r="D5979" s="42">
        <v>0.42425695775005862</v>
      </c>
      <c r="E5979" s="42"/>
      <c r="F5979" s="42">
        <v>0.7559609137052079</v>
      </c>
      <c r="G5979" s="42"/>
      <c r="H5979" s="42">
        <v>0.20545296430631393</v>
      </c>
      <c r="I5979" s="42"/>
      <c r="J5979" s="42">
        <v>1.5841181778842701E-2</v>
      </c>
      <c r="K5979" s="42"/>
      <c r="L5979" s="42">
        <v>1.8075676144889894</v>
      </c>
      <c r="M5979" s="42">
        <v>3.7134077408637417E-2</v>
      </c>
      <c r="N5979" s="42"/>
      <c r="O5979" s="42"/>
      <c r="P5979" s="42">
        <v>0.71324835433162237</v>
      </c>
      <c r="Q5979" s="42"/>
      <c r="R5979" s="42">
        <v>1.1561709950569374</v>
      </c>
      <c r="S5979" s="42"/>
      <c r="T5979" s="42">
        <v>0.1801592384353238</v>
      </c>
      <c r="U5979" s="42"/>
      <c r="V5979" s="42">
        <v>0.50252133191580162</v>
      </c>
      <c r="W5979" s="42"/>
      <c r="X5979" s="42">
        <v>1.9104119147540228</v>
      </c>
      <c r="Y5979" s="42"/>
      <c r="Z5979" s="42">
        <v>0.34708317510036713</v>
      </c>
      <c r="AA5979" s="42"/>
      <c r="AB5979" s="42">
        <v>0.92535970829624392</v>
      </c>
      <c r="AC5979" s="42"/>
      <c r="AD5979" s="1139">
        <v>1.5703006475102664E-2</v>
      </c>
      <c r="AM5979" s="615"/>
      <c r="AN5979" s="1115" t="s">
        <v>0</v>
      </c>
      <c r="AO5979" s="615"/>
      <c r="AP5979" s="615"/>
      <c r="AQ5979" s="615"/>
      <c r="AR5979" s="615"/>
      <c r="AS5979" s="615"/>
      <c r="AT5979" s="615"/>
      <c r="AU5979" s="615"/>
      <c r="AV5979" s="615"/>
      <c r="AW5979" s="615"/>
      <c r="AX5979" s="615"/>
      <c r="AY5979" s="615"/>
      <c r="AZ5979" s="615"/>
      <c r="BA5979" s="615"/>
      <c r="BB5979" s="615"/>
      <c r="BC5979" s="615"/>
      <c r="BD5979" s="615"/>
      <c r="BE5979" s="615"/>
      <c r="BF5979" s="615"/>
      <c r="BG5979" s="615"/>
      <c r="BH5979" s="615"/>
      <c r="BI5979" s="615"/>
      <c r="BJ5979" s="615"/>
      <c r="BK5979" s="615"/>
      <c r="BL5979" s="615"/>
    </row>
    <row r="5980" spans="2:64">
      <c r="B5980" s="172">
        <v>5896</v>
      </c>
      <c r="C5980" s="42"/>
      <c r="D5980" s="42">
        <v>0.51703712161677184</v>
      </c>
      <c r="E5980" s="42">
        <v>1.4836857192994253</v>
      </c>
      <c r="F5980" s="42"/>
      <c r="G5980" s="42"/>
      <c r="H5980" s="42">
        <v>0.8426387477742896</v>
      </c>
      <c r="I5980" s="42">
        <v>1.3146310640004255</v>
      </c>
      <c r="J5980" s="42"/>
      <c r="K5980" s="42"/>
      <c r="L5980" s="42">
        <v>0.71725130887408228</v>
      </c>
      <c r="M5980" s="42">
        <v>1.2599290267959744</v>
      </c>
      <c r="N5980" s="42"/>
      <c r="O5980" s="42"/>
      <c r="P5980" s="42">
        <v>0.86139157426257784</v>
      </c>
      <c r="Q5980" s="42">
        <v>0.90230534388167283</v>
      </c>
      <c r="R5980" s="42"/>
      <c r="S5980" s="42"/>
      <c r="T5980" s="42">
        <v>0.4466826354608896</v>
      </c>
      <c r="U5980" s="42">
        <v>1.4123255265277987</v>
      </c>
      <c r="V5980" s="42"/>
      <c r="W5980" s="42"/>
      <c r="X5980" s="42">
        <v>0.98479613907719266</v>
      </c>
      <c r="Y5980" s="42">
        <v>2.2867477801641671</v>
      </c>
      <c r="Z5980" s="42"/>
      <c r="AA5980" s="42"/>
      <c r="AB5980" s="42">
        <v>0.7788878060089417</v>
      </c>
      <c r="AC5980" s="42">
        <v>2.34509235525368</v>
      </c>
      <c r="AD5980" s="1139"/>
      <c r="AM5980" s="615"/>
      <c r="AN5980" s="1115" t="s">
        <v>0</v>
      </c>
      <c r="AO5980" s="615"/>
      <c r="AP5980" s="615"/>
      <c r="AQ5980" s="615"/>
      <c r="AR5980" s="615"/>
      <c r="AS5980" s="615"/>
      <c r="AT5980" s="615"/>
      <c r="AU5980" s="615"/>
      <c r="AV5980" s="615"/>
      <c r="AW5980" s="615"/>
      <c r="AX5980" s="615"/>
      <c r="AY5980" s="615"/>
      <c r="AZ5980" s="615"/>
      <c r="BA5980" s="615"/>
      <c r="BB5980" s="615"/>
      <c r="BC5980" s="615"/>
      <c r="BD5980" s="615"/>
      <c r="BE5980" s="615"/>
      <c r="BF5980" s="615"/>
      <c r="BG5980" s="615"/>
      <c r="BH5980" s="615"/>
      <c r="BI5980" s="615"/>
      <c r="BJ5980" s="615"/>
      <c r="BK5980" s="615"/>
      <c r="BL5980" s="615"/>
    </row>
    <row r="5981" spans="2:64">
      <c r="B5981" s="172">
        <v>5897</v>
      </c>
      <c r="C5981" s="42">
        <v>1.8784522490010778</v>
      </c>
      <c r="D5981" s="42"/>
      <c r="E5981" s="42"/>
      <c r="F5981" s="42">
        <v>0.69767040893188037</v>
      </c>
      <c r="G5981" s="42">
        <v>1.9134682030647459</v>
      </c>
      <c r="H5981" s="42"/>
      <c r="I5981" s="42"/>
      <c r="J5981" s="42">
        <v>1.5481611802821174</v>
      </c>
      <c r="K5981" s="42">
        <v>2.1113798573040281</v>
      </c>
      <c r="L5981" s="42"/>
      <c r="M5981" s="42"/>
      <c r="N5981" s="42">
        <v>0.26525672859482363</v>
      </c>
      <c r="O5981" s="42">
        <v>2.1022500405017706</v>
      </c>
      <c r="P5981" s="42"/>
      <c r="Q5981" s="42"/>
      <c r="R5981" s="42">
        <v>0.23311594567917554</v>
      </c>
      <c r="S5981" s="42">
        <v>1.6803474623403387</v>
      </c>
      <c r="T5981" s="42"/>
      <c r="U5981" s="42"/>
      <c r="V5981" s="42">
        <v>0.44645943261222465</v>
      </c>
      <c r="W5981" s="42">
        <v>1.5800083039764006</v>
      </c>
      <c r="X5981" s="42"/>
      <c r="Y5981" s="42"/>
      <c r="Z5981" s="42">
        <v>0.64771944976045348</v>
      </c>
      <c r="AA5981" s="42">
        <v>1.4303510684197263</v>
      </c>
      <c r="AB5981" s="42"/>
      <c r="AC5981" s="42"/>
      <c r="AD5981" s="1139">
        <v>0.86411134435462833</v>
      </c>
      <c r="AM5981" s="615"/>
      <c r="AN5981" s="1115" t="s">
        <v>0</v>
      </c>
      <c r="AO5981" s="615"/>
      <c r="AP5981" s="615"/>
      <c r="AQ5981" s="615"/>
      <c r="AR5981" s="615"/>
      <c r="AS5981" s="615"/>
      <c r="AT5981" s="615"/>
      <c r="AU5981" s="615"/>
      <c r="AV5981" s="615"/>
      <c r="AW5981" s="615"/>
      <c r="AX5981" s="615"/>
      <c r="AY5981" s="615"/>
      <c r="AZ5981" s="615"/>
      <c r="BA5981" s="615"/>
      <c r="BB5981" s="615"/>
      <c r="BC5981" s="615"/>
      <c r="BD5981" s="615"/>
      <c r="BE5981" s="615"/>
      <c r="BF5981" s="615"/>
      <c r="BG5981" s="615"/>
      <c r="BH5981" s="615"/>
      <c r="BI5981" s="615"/>
      <c r="BJ5981" s="615"/>
      <c r="BK5981" s="615"/>
      <c r="BL5981" s="615"/>
    </row>
    <row r="5982" spans="2:64">
      <c r="B5982" s="172">
        <v>5898</v>
      </c>
      <c r="C5982" s="42">
        <v>1.9778585699425449E-2</v>
      </c>
      <c r="D5982" s="42"/>
      <c r="E5982" s="42">
        <v>1.9141447427465117</v>
      </c>
      <c r="F5982" s="42"/>
      <c r="G5982" s="42">
        <v>0.65883384347381402</v>
      </c>
      <c r="H5982" s="42"/>
      <c r="I5982" s="42">
        <v>1.7394868411484254</v>
      </c>
      <c r="J5982" s="42"/>
      <c r="K5982" s="42"/>
      <c r="L5982" s="42">
        <v>0.53160787599624404</v>
      </c>
      <c r="M5982" s="42">
        <v>1.8344847049862962</v>
      </c>
      <c r="N5982" s="42"/>
      <c r="O5982" s="42"/>
      <c r="P5982" s="42">
        <v>0.92680888945517481</v>
      </c>
      <c r="Q5982" s="42">
        <v>0.77328673477855214</v>
      </c>
      <c r="R5982" s="42"/>
      <c r="S5982" s="42">
        <v>0.1168222148613194</v>
      </c>
      <c r="T5982" s="42"/>
      <c r="U5982" s="42">
        <v>1.7866303987372623</v>
      </c>
      <c r="V5982" s="42"/>
      <c r="W5982" s="42"/>
      <c r="X5982" s="42">
        <v>1.174654357883242</v>
      </c>
      <c r="Y5982" s="42">
        <v>1.3947900887896143</v>
      </c>
      <c r="Z5982" s="42"/>
      <c r="AA5982" s="42">
        <v>0.73574873920406814</v>
      </c>
      <c r="AB5982" s="42"/>
      <c r="AC5982" s="42">
        <v>2.1853876753734331</v>
      </c>
      <c r="AD5982" s="1139"/>
      <c r="AM5982" s="615"/>
      <c r="AN5982" s="1115" t="s">
        <v>0</v>
      </c>
      <c r="AO5982" s="615"/>
      <c r="AP5982" s="615"/>
      <c r="AQ5982" s="615"/>
      <c r="AR5982" s="615"/>
      <c r="AS5982" s="615"/>
      <c r="AT5982" s="615"/>
      <c r="AU5982" s="615"/>
      <c r="AV5982" s="615"/>
      <c r="AW5982" s="615"/>
      <c r="AX5982" s="615"/>
      <c r="AY5982" s="615"/>
      <c r="AZ5982" s="615"/>
      <c r="BA5982" s="615"/>
      <c r="BB5982" s="615"/>
      <c r="BC5982" s="615"/>
      <c r="BD5982" s="615"/>
      <c r="BE5982" s="615"/>
      <c r="BF5982" s="615"/>
      <c r="BG5982" s="615"/>
      <c r="BH5982" s="615"/>
      <c r="BI5982" s="615"/>
      <c r="BJ5982" s="615"/>
      <c r="BK5982" s="615"/>
      <c r="BL5982" s="615"/>
    </row>
    <row r="5983" spans="2:64">
      <c r="B5983" s="172">
        <v>5899</v>
      </c>
      <c r="C5983" s="42">
        <v>8.1685954251334805E-2</v>
      </c>
      <c r="D5983" s="42"/>
      <c r="E5983" s="42"/>
      <c r="F5983" s="42">
        <v>0.60614219511366796</v>
      </c>
      <c r="G5983" s="42"/>
      <c r="H5983" s="42">
        <v>0.42832989131781146</v>
      </c>
      <c r="I5983" s="42">
        <v>0.38922403299465841</v>
      </c>
      <c r="J5983" s="42"/>
      <c r="K5983" s="42"/>
      <c r="L5983" s="42">
        <v>0.50083576406253305</v>
      </c>
      <c r="M5983" s="42"/>
      <c r="N5983" s="42">
        <v>0.22371267896666289</v>
      </c>
      <c r="O5983" s="42"/>
      <c r="P5983" s="42">
        <v>0.84032690396107845</v>
      </c>
      <c r="Q5983" s="42"/>
      <c r="R5983" s="42">
        <v>2.5845884069092863E-2</v>
      </c>
      <c r="S5983" s="42"/>
      <c r="T5983" s="42">
        <v>1.0559825732341677</v>
      </c>
      <c r="U5983" s="42"/>
      <c r="V5983" s="42">
        <v>6.1929154014205151E-2</v>
      </c>
      <c r="W5983" s="42">
        <v>0.24198901641923931</v>
      </c>
      <c r="X5983" s="42"/>
      <c r="Y5983" s="42"/>
      <c r="Z5983" s="42">
        <v>5.2532909562953405E-3</v>
      </c>
      <c r="AA5983" s="42"/>
      <c r="AB5983" s="42">
        <v>0.87911310317842417</v>
      </c>
      <c r="AC5983" s="42">
        <v>5.7117962969438309E-2</v>
      </c>
      <c r="AD5983" s="1139"/>
      <c r="AM5983" s="615"/>
      <c r="AN5983" s="1115" t="s">
        <v>0</v>
      </c>
      <c r="AO5983" s="615"/>
      <c r="AP5983" s="615"/>
      <c r="AQ5983" s="615"/>
      <c r="AR5983" s="615"/>
      <c r="AS5983" s="615"/>
      <c r="AT5983" s="615"/>
      <c r="AU5983" s="615"/>
      <c r="AV5983" s="615"/>
      <c r="AW5983" s="615"/>
      <c r="AX5983" s="615"/>
      <c r="AY5983" s="615"/>
      <c r="AZ5983" s="615"/>
      <c r="BA5983" s="615"/>
      <c r="BB5983" s="615"/>
      <c r="BC5983" s="615"/>
      <c r="BD5983" s="615"/>
      <c r="BE5983" s="615"/>
      <c r="BF5983" s="615"/>
      <c r="BG5983" s="615"/>
      <c r="BH5983" s="615"/>
      <c r="BI5983" s="615"/>
      <c r="BJ5983" s="615"/>
      <c r="BK5983" s="615"/>
      <c r="BL5983" s="615"/>
    </row>
    <row r="5984" spans="2:64">
      <c r="B5984" s="172">
        <v>5900</v>
      </c>
      <c r="C5984" s="42"/>
      <c r="D5984" s="42">
        <v>1.2030975050093802</v>
      </c>
      <c r="E5984" s="42"/>
      <c r="F5984" s="42">
        <v>0.43504767868068578</v>
      </c>
      <c r="G5984" s="42">
        <v>0.29791248240878221</v>
      </c>
      <c r="H5984" s="42"/>
      <c r="I5984" s="42">
        <v>0.3302326631976652</v>
      </c>
      <c r="J5984" s="42"/>
      <c r="K5984" s="42"/>
      <c r="L5984" s="42">
        <v>0.11791694774597226</v>
      </c>
      <c r="M5984" s="42"/>
      <c r="N5984" s="42">
        <v>0.34187369458398564</v>
      </c>
      <c r="O5984" s="42">
        <v>0.53025875117780352</v>
      </c>
      <c r="P5984" s="42"/>
      <c r="Q5984" s="42"/>
      <c r="R5984" s="42">
        <v>0.40872807264638239</v>
      </c>
      <c r="S5984" s="42">
        <v>1.2009416326999234</v>
      </c>
      <c r="T5984" s="42"/>
      <c r="U5984" s="42"/>
      <c r="V5984" s="42">
        <v>0.46711122629061874</v>
      </c>
      <c r="W5984" s="42">
        <v>0.81003084811998693</v>
      </c>
      <c r="X5984" s="42"/>
      <c r="Y5984" s="42">
        <v>0.26497473683169215</v>
      </c>
      <c r="Z5984" s="42"/>
      <c r="AA5984" s="42">
        <v>0.53952719404978844</v>
      </c>
      <c r="AB5984" s="42"/>
      <c r="AC5984" s="42">
        <v>1.0389234760573745</v>
      </c>
      <c r="AD5984" s="1139"/>
      <c r="AM5984" s="615"/>
      <c r="AN5984" s="1115" t="s">
        <v>0</v>
      </c>
      <c r="AO5984" s="615"/>
      <c r="AP5984" s="615"/>
      <c r="AQ5984" s="615"/>
      <c r="AR5984" s="615"/>
      <c r="AS5984" s="615"/>
      <c r="AT5984" s="615"/>
      <c r="AU5984" s="615"/>
      <c r="AV5984" s="615"/>
      <c r="AW5984" s="615"/>
      <c r="AX5984" s="615"/>
      <c r="AY5984" s="615"/>
      <c r="AZ5984" s="615"/>
      <c r="BA5984" s="615"/>
      <c r="BB5984" s="615"/>
      <c r="BC5984" s="615"/>
      <c r="BD5984" s="615"/>
      <c r="BE5984" s="615"/>
      <c r="BF5984" s="615"/>
      <c r="BG5984" s="615"/>
      <c r="BH5984" s="615"/>
      <c r="BI5984" s="615"/>
      <c r="BJ5984" s="615"/>
      <c r="BK5984" s="615"/>
      <c r="BL5984" s="615"/>
    </row>
    <row r="5985" spans="2:64">
      <c r="B5985" s="172">
        <v>5901</v>
      </c>
      <c r="C5985" s="42">
        <v>0.55517756500626403</v>
      </c>
      <c r="D5985" s="42"/>
      <c r="E5985" s="42"/>
      <c r="F5985" s="42">
        <v>0.15265293052139914</v>
      </c>
      <c r="G5985" s="42">
        <v>0.68130423078817448</v>
      </c>
      <c r="H5985" s="42"/>
      <c r="I5985" s="42">
        <v>6.5098102404553007E-2</v>
      </c>
      <c r="J5985" s="42"/>
      <c r="K5985" s="42">
        <v>0.73144554384484972</v>
      </c>
      <c r="L5985" s="42"/>
      <c r="M5985" s="42"/>
      <c r="N5985" s="42">
        <v>0.5016616839901844</v>
      </c>
      <c r="O5985" s="42">
        <v>0.53498931814150075</v>
      </c>
      <c r="P5985" s="42"/>
      <c r="Q5985" s="42"/>
      <c r="R5985" s="42">
        <v>0.69906448955895928</v>
      </c>
      <c r="S5985" s="42">
        <v>0.75669194955321384</v>
      </c>
      <c r="T5985" s="42"/>
      <c r="U5985" s="42"/>
      <c r="V5985" s="42">
        <v>6.0414176105597919E-2</v>
      </c>
      <c r="W5985" s="42">
        <v>0.57867907631806959</v>
      </c>
      <c r="X5985" s="42"/>
      <c r="Y5985" s="42"/>
      <c r="Z5985" s="42">
        <v>0.73566586169634851</v>
      </c>
      <c r="AA5985" s="42">
        <v>0.53149354555325357</v>
      </c>
      <c r="AB5985" s="42"/>
      <c r="AC5985" s="42">
        <v>0.4801278013590598</v>
      </c>
      <c r="AD5985" s="1139"/>
      <c r="AM5985" s="615"/>
      <c r="AN5985" s="1115" t="s">
        <v>0</v>
      </c>
      <c r="AO5985" s="615"/>
      <c r="AP5985" s="615"/>
      <c r="AQ5985" s="615"/>
      <c r="AR5985" s="615"/>
      <c r="AS5985" s="615"/>
      <c r="AT5985" s="615"/>
      <c r="AU5985" s="615"/>
      <c r="AV5985" s="615"/>
      <c r="AW5985" s="615"/>
      <c r="AX5985" s="615"/>
      <c r="AY5985" s="615"/>
      <c r="AZ5985" s="615"/>
      <c r="BA5985" s="615"/>
      <c r="BB5985" s="615"/>
      <c r="BC5985" s="615"/>
      <c r="BD5985" s="615"/>
      <c r="BE5985" s="615"/>
      <c r="BF5985" s="615"/>
      <c r="BG5985" s="615"/>
      <c r="BH5985" s="615"/>
      <c r="BI5985" s="615"/>
      <c r="BJ5985" s="615"/>
      <c r="BK5985" s="615"/>
      <c r="BL5985" s="615"/>
    </row>
    <row r="5986" spans="2:64">
      <c r="B5986" s="172">
        <v>5902</v>
      </c>
      <c r="C5986" s="42">
        <v>0.10068421032724449</v>
      </c>
      <c r="D5986" s="42"/>
      <c r="E5986" s="42">
        <v>0.63437368605837319</v>
      </c>
      <c r="F5986" s="42"/>
      <c r="G5986" s="42">
        <v>0.10322556796514612</v>
      </c>
      <c r="H5986" s="42"/>
      <c r="I5986" s="42">
        <v>0.52588891711804409</v>
      </c>
      <c r="J5986" s="42"/>
      <c r="K5986" s="42"/>
      <c r="L5986" s="42">
        <v>0.86353968628663824</v>
      </c>
      <c r="M5986" s="42">
        <v>1.1865565544799401</v>
      </c>
      <c r="N5986" s="42"/>
      <c r="O5986" s="42"/>
      <c r="P5986" s="42">
        <v>0.95172400277521729</v>
      </c>
      <c r="Q5986" s="42">
        <v>0.42824419213407866</v>
      </c>
      <c r="R5986" s="42"/>
      <c r="S5986" s="42"/>
      <c r="T5986" s="42">
        <v>0.36577181060420555</v>
      </c>
      <c r="U5986" s="42">
        <v>0.35248154737897025</v>
      </c>
      <c r="V5986" s="42"/>
      <c r="W5986" s="42"/>
      <c r="X5986" s="42">
        <v>0.84219554932952689</v>
      </c>
      <c r="Y5986" s="42">
        <v>1.2012441058376879</v>
      </c>
      <c r="Z5986" s="42"/>
      <c r="AA5986" s="42"/>
      <c r="AB5986" s="42">
        <v>0.18574626699628535</v>
      </c>
      <c r="AC5986" s="42">
        <v>0.80202643904815141</v>
      </c>
      <c r="AD5986" s="1139"/>
      <c r="AM5986" s="615"/>
      <c r="AN5986" s="1115" t="s">
        <v>0</v>
      </c>
      <c r="AO5986" s="615"/>
      <c r="AP5986" s="615"/>
      <c r="AQ5986" s="615"/>
      <c r="AR5986" s="615"/>
      <c r="AS5986" s="615"/>
      <c r="AT5986" s="615"/>
      <c r="AU5986" s="615"/>
      <c r="AV5986" s="615"/>
      <c r="AW5986" s="615"/>
      <c r="AX5986" s="615"/>
      <c r="AY5986" s="615"/>
      <c r="AZ5986" s="615"/>
      <c r="BA5986" s="615"/>
      <c r="BB5986" s="615"/>
      <c r="BC5986" s="615"/>
      <c r="BD5986" s="615"/>
      <c r="BE5986" s="615"/>
      <c r="BF5986" s="615"/>
      <c r="BG5986" s="615"/>
      <c r="BH5986" s="615"/>
      <c r="BI5986" s="615"/>
      <c r="BJ5986" s="615"/>
      <c r="BK5986" s="615"/>
      <c r="BL5986" s="615"/>
    </row>
    <row r="5987" spans="2:64">
      <c r="B5987" s="172">
        <v>5903</v>
      </c>
      <c r="C5987" s="42">
        <v>0.83116662607455616</v>
      </c>
      <c r="D5987" s="42"/>
      <c r="E5987" s="42"/>
      <c r="F5987" s="42">
        <v>1.6244647087940736</v>
      </c>
      <c r="G5987" s="42">
        <v>0.71893983050439669</v>
      </c>
      <c r="H5987" s="42"/>
      <c r="I5987" s="42"/>
      <c r="J5987" s="42">
        <v>1.4307330395515023</v>
      </c>
      <c r="K5987" s="42">
        <v>0.24455676269989743</v>
      </c>
      <c r="L5987" s="42"/>
      <c r="M5987" s="42"/>
      <c r="N5987" s="42">
        <v>0.60771514727473219</v>
      </c>
      <c r="O5987" s="42">
        <v>1.8687388423956561</v>
      </c>
      <c r="P5987" s="42"/>
      <c r="Q5987" s="42"/>
      <c r="R5987" s="42">
        <v>2.1676396487324587</v>
      </c>
      <c r="S5987" s="42">
        <v>1.2091286122655249</v>
      </c>
      <c r="T5987" s="42"/>
      <c r="U5987" s="42"/>
      <c r="V5987" s="42">
        <v>0.88526537705412278</v>
      </c>
      <c r="W5987" s="42">
        <v>0.45522373085460111</v>
      </c>
      <c r="X5987" s="42"/>
      <c r="Y5987" s="42"/>
      <c r="Z5987" s="42">
        <v>1.2307409955659812</v>
      </c>
      <c r="AA5987" s="42">
        <v>2.0735951560835346</v>
      </c>
      <c r="AB5987" s="42"/>
      <c r="AC5987" s="42"/>
      <c r="AD5987" s="1139">
        <v>1.4088397764829894</v>
      </c>
      <c r="AM5987" s="615"/>
      <c r="AN5987" s="1115" t="s">
        <v>0</v>
      </c>
      <c r="AO5987" s="615"/>
      <c r="AP5987" s="615"/>
      <c r="AQ5987" s="615"/>
      <c r="AR5987" s="615"/>
      <c r="AS5987" s="615"/>
      <c r="AT5987" s="615"/>
      <c r="AU5987" s="615"/>
      <c r="AV5987" s="615"/>
      <c r="AW5987" s="615"/>
      <c r="AX5987" s="615"/>
      <c r="AY5987" s="615"/>
      <c r="AZ5987" s="615"/>
      <c r="BA5987" s="615"/>
      <c r="BB5987" s="615"/>
      <c r="BC5987" s="615"/>
      <c r="BD5987" s="615"/>
      <c r="BE5987" s="615"/>
      <c r="BF5987" s="615"/>
      <c r="BG5987" s="615"/>
      <c r="BH5987" s="615"/>
      <c r="BI5987" s="615"/>
      <c r="BJ5987" s="615"/>
      <c r="BK5987" s="615"/>
      <c r="BL5987" s="615"/>
    </row>
    <row r="5988" spans="2:64">
      <c r="B5988" s="172">
        <v>5904</v>
      </c>
      <c r="C5988" s="42"/>
      <c r="D5988" s="42">
        <v>1.3908295085896818</v>
      </c>
      <c r="E5988" s="42">
        <v>1.0738367041719752</v>
      </c>
      <c r="F5988" s="42"/>
      <c r="G5988" s="42"/>
      <c r="H5988" s="42">
        <v>1.2884962329552969</v>
      </c>
      <c r="I5988" s="42">
        <v>0.75801936009941828</v>
      </c>
      <c r="J5988" s="42"/>
      <c r="K5988" s="42"/>
      <c r="L5988" s="42">
        <v>1.3471187721266387</v>
      </c>
      <c r="M5988" s="42">
        <v>1.2110950092553008</v>
      </c>
      <c r="N5988" s="42"/>
      <c r="O5988" s="42"/>
      <c r="P5988" s="42">
        <v>1.1851510934299134</v>
      </c>
      <c r="Q5988" s="42">
        <v>0.89025500381928535</v>
      </c>
      <c r="R5988" s="42"/>
      <c r="S5988" s="42"/>
      <c r="T5988" s="42">
        <v>0.70386020498048374</v>
      </c>
      <c r="U5988" s="42">
        <v>0.88782934656425316</v>
      </c>
      <c r="V5988" s="42"/>
      <c r="W5988" s="42"/>
      <c r="X5988" s="42">
        <v>1.2953911164027878</v>
      </c>
      <c r="Y5988" s="42">
        <v>1.6121684905874814</v>
      </c>
      <c r="Z5988" s="42"/>
      <c r="AA5988" s="42"/>
      <c r="AB5988" s="42">
        <v>0.68953957463827575</v>
      </c>
      <c r="AC5988" s="42">
        <v>1.2365068989632513</v>
      </c>
      <c r="AD5988" s="1139"/>
      <c r="AM5988" s="615"/>
      <c r="AN5988" s="1115" t="s">
        <v>0</v>
      </c>
      <c r="AO5988" s="615"/>
      <c r="AP5988" s="615"/>
      <c r="AQ5988" s="615"/>
      <c r="AR5988" s="615"/>
      <c r="AS5988" s="615"/>
      <c r="AT5988" s="615"/>
      <c r="AU5988" s="615"/>
      <c r="AV5988" s="615"/>
      <c r="AW5988" s="615"/>
      <c r="AX5988" s="615"/>
      <c r="AY5988" s="615"/>
      <c r="AZ5988" s="615"/>
      <c r="BA5988" s="615"/>
      <c r="BB5988" s="615"/>
      <c r="BC5988" s="615"/>
      <c r="BD5988" s="615"/>
      <c r="BE5988" s="615"/>
      <c r="BF5988" s="615"/>
      <c r="BG5988" s="615"/>
      <c r="BH5988" s="615"/>
      <c r="BI5988" s="615"/>
      <c r="BJ5988" s="615"/>
      <c r="BK5988" s="615"/>
      <c r="BL5988" s="615"/>
    </row>
    <row r="5989" spans="2:64">
      <c r="B5989" s="172">
        <v>5905</v>
      </c>
      <c r="C5989" s="42"/>
      <c r="D5989" s="42">
        <v>2.5983603300042235</v>
      </c>
      <c r="E5989" s="42">
        <v>1.3219343793041647</v>
      </c>
      <c r="F5989" s="42"/>
      <c r="G5989" s="42"/>
      <c r="H5989" s="42">
        <v>1.160457298525063</v>
      </c>
      <c r="I5989" s="42">
        <v>1.2628033385128685</v>
      </c>
      <c r="J5989" s="42"/>
      <c r="K5989" s="42"/>
      <c r="L5989" s="42">
        <v>1.6609887810789998</v>
      </c>
      <c r="M5989" s="42">
        <v>0.63692780178322128</v>
      </c>
      <c r="N5989" s="42"/>
      <c r="O5989" s="42"/>
      <c r="P5989" s="42">
        <v>1.1081006947395116</v>
      </c>
      <c r="Q5989" s="42">
        <v>1.5494302614873883</v>
      </c>
      <c r="R5989" s="42"/>
      <c r="S5989" s="42"/>
      <c r="T5989" s="42">
        <v>1.4760020390766753</v>
      </c>
      <c r="U5989" s="42">
        <v>0.37613313975001461</v>
      </c>
      <c r="V5989" s="42"/>
      <c r="W5989" s="42"/>
      <c r="X5989" s="42">
        <v>1.7259030698928555</v>
      </c>
      <c r="Y5989" s="42">
        <v>0.77677209683231496</v>
      </c>
      <c r="Z5989" s="42"/>
      <c r="AA5989" s="42"/>
      <c r="AB5989" s="42">
        <v>2.7688769878771962</v>
      </c>
      <c r="AC5989" s="42">
        <v>0.74011117829867146</v>
      </c>
      <c r="AD5989" s="1139"/>
      <c r="AM5989" s="615"/>
      <c r="AN5989" s="1115" t="s">
        <v>0</v>
      </c>
      <c r="AO5989" s="615"/>
      <c r="AP5989" s="615"/>
      <c r="AQ5989" s="615"/>
      <c r="AR5989" s="615"/>
      <c r="AS5989" s="615"/>
      <c r="AT5989" s="615"/>
      <c r="AU5989" s="615"/>
      <c r="AV5989" s="615"/>
      <c r="AW5989" s="615"/>
      <c r="AX5989" s="615"/>
      <c r="AY5989" s="615"/>
      <c r="AZ5989" s="615"/>
      <c r="BA5989" s="615"/>
      <c r="BB5989" s="615"/>
      <c r="BC5989" s="615"/>
      <c r="BD5989" s="615"/>
      <c r="BE5989" s="615"/>
      <c r="BF5989" s="615"/>
      <c r="BG5989" s="615"/>
      <c r="BH5989" s="615"/>
      <c r="BI5989" s="615"/>
      <c r="BJ5989" s="615"/>
      <c r="BK5989" s="615"/>
      <c r="BL5989" s="615"/>
    </row>
    <row r="5990" spans="2:64">
      <c r="B5990" s="172">
        <v>5906</v>
      </c>
      <c r="C5990" s="42">
        <v>0.84995560411811633</v>
      </c>
      <c r="D5990" s="42"/>
      <c r="E5990" s="42">
        <v>0.16887574197421229</v>
      </c>
      <c r="F5990" s="42"/>
      <c r="G5990" s="42">
        <v>0.10423097215261654</v>
      </c>
      <c r="H5990" s="42"/>
      <c r="I5990" s="42"/>
      <c r="J5990" s="42">
        <v>9.4635027081143117E-2</v>
      </c>
      <c r="K5990" s="42">
        <v>1.1871748314474442</v>
      </c>
      <c r="L5990" s="42"/>
      <c r="M5990" s="42"/>
      <c r="N5990" s="42">
        <v>0.43885346763568922</v>
      </c>
      <c r="O5990" s="42"/>
      <c r="P5990" s="42">
        <v>0.46422598862669612</v>
      </c>
      <c r="Q5990" s="42"/>
      <c r="R5990" s="42">
        <v>0.31317065928963206</v>
      </c>
      <c r="S5990" s="42"/>
      <c r="T5990" s="42">
        <v>0.14633022451740785</v>
      </c>
      <c r="U5990" s="42">
        <v>0.14011755926332126</v>
      </c>
      <c r="V5990" s="42"/>
      <c r="W5990" s="42">
        <v>0.38876020042553766</v>
      </c>
      <c r="X5990" s="42"/>
      <c r="Y5990" s="42"/>
      <c r="Z5990" s="42">
        <v>0.38270637276370317</v>
      </c>
      <c r="AA5990" s="42"/>
      <c r="AB5990" s="42">
        <v>0.31194480769497707</v>
      </c>
      <c r="AC5990" s="42"/>
      <c r="AD5990" s="1139">
        <v>0.50957559397526775</v>
      </c>
      <c r="AM5990" s="615"/>
      <c r="AN5990" s="1115" t="s">
        <v>0</v>
      </c>
      <c r="AO5990" s="615"/>
      <c r="AP5990" s="615"/>
      <c r="AQ5990" s="615"/>
      <c r="AR5990" s="615"/>
      <c r="AS5990" s="615"/>
      <c r="AT5990" s="615"/>
      <c r="AU5990" s="615"/>
      <c r="AV5990" s="615"/>
      <c r="AW5990" s="615"/>
      <c r="AX5990" s="615"/>
      <c r="AY5990" s="615"/>
      <c r="AZ5990" s="615"/>
      <c r="BA5990" s="615"/>
      <c r="BB5990" s="615"/>
      <c r="BC5990" s="615"/>
      <c r="BD5990" s="615"/>
      <c r="BE5990" s="615"/>
      <c r="BF5990" s="615"/>
      <c r="BG5990" s="615"/>
      <c r="BH5990" s="615"/>
      <c r="BI5990" s="615"/>
      <c r="BJ5990" s="615"/>
      <c r="BK5990" s="615"/>
      <c r="BL5990" s="615"/>
    </row>
    <row r="5991" spans="2:64">
      <c r="B5991" s="172">
        <v>5907</v>
      </c>
      <c r="C5991" s="42">
        <v>1.9478831984251901</v>
      </c>
      <c r="D5991" s="42"/>
      <c r="E5991" s="42"/>
      <c r="F5991" s="42">
        <v>0.82956505142720749</v>
      </c>
      <c r="G5991" s="42">
        <v>0.59228727036974982</v>
      </c>
      <c r="H5991" s="42"/>
      <c r="I5991" s="42">
        <v>5.7951621962079064E-2</v>
      </c>
      <c r="J5991" s="42"/>
      <c r="K5991" s="42">
        <v>1.136681573571992</v>
      </c>
      <c r="L5991" s="42"/>
      <c r="M5991" s="42">
        <v>0.45648101460974194</v>
      </c>
      <c r="N5991" s="42"/>
      <c r="O5991" s="42">
        <v>1.5484752677925828</v>
      </c>
      <c r="P5991" s="42"/>
      <c r="Q5991" s="42">
        <v>0.38890118455877531</v>
      </c>
      <c r="R5991" s="42"/>
      <c r="S5991" s="42">
        <v>1.7211130784671096</v>
      </c>
      <c r="T5991" s="42"/>
      <c r="U5991" s="42">
        <v>9.4237978242107862E-2</v>
      </c>
      <c r="V5991" s="42"/>
      <c r="W5991" s="42">
        <v>1.0701463725694074</v>
      </c>
      <c r="X5991" s="42"/>
      <c r="Y5991" s="42">
        <v>0.28728844389514124</v>
      </c>
      <c r="Z5991" s="42"/>
      <c r="AA5991" s="42">
        <v>1.3772777141234418</v>
      </c>
      <c r="AB5991" s="42"/>
      <c r="AC5991" s="42">
        <v>0.52142792140865435</v>
      </c>
      <c r="AD5991" s="1139"/>
      <c r="AM5991" s="615"/>
      <c r="AN5991" s="1115" t="s">
        <v>0</v>
      </c>
      <c r="AO5991" s="615"/>
      <c r="AP5991" s="615"/>
      <c r="AQ5991" s="615"/>
      <c r="AR5991" s="615"/>
      <c r="AS5991" s="615"/>
      <c r="AT5991" s="615"/>
      <c r="AU5991" s="615"/>
      <c r="AV5991" s="615"/>
      <c r="AW5991" s="615"/>
      <c r="AX5991" s="615"/>
      <c r="AY5991" s="615"/>
      <c r="AZ5991" s="615"/>
      <c r="BA5991" s="615"/>
      <c r="BB5991" s="615"/>
      <c r="BC5991" s="615"/>
      <c r="BD5991" s="615"/>
      <c r="BE5991" s="615"/>
      <c r="BF5991" s="615"/>
      <c r="BG5991" s="615"/>
      <c r="BH5991" s="615"/>
      <c r="BI5991" s="615"/>
      <c r="BJ5991" s="615"/>
      <c r="BK5991" s="615"/>
      <c r="BL5991" s="615"/>
    </row>
    <row r="5992" spans="2:64">
      <c r="B5992" s="172">
        <v>5908</v>
      </c>
      <c r="C5992" s="42"/>
      <c r="D5992" s="42">
        <v>1.4568430165384141</v>
      </c>
      <c r="E5992" s="42"/>
      <c r="F5992" s="42">
        <v>0.15665073606509472</v>
      </c>
      <c r="G5992" s="42"/>
      <c r="H5992" s="42">
        <v>1.0165213987998156</v>
      </c>
      <c r="I5992" s="42"/>
      <c r="J5992" s="42">
        <v>0.15038865423589823</v>
      </c>
      <c r="K5992" s="42"/>
      <c r="L5992" s="42">
        <v>1.1238322940330099</v>
      </c>
      <c r="M5992" s="42"/>
      <c r="N5992" s="42">
        <v>0.71383128172315335</v>
      </c>
      <c r="O5992" s="42"/>
      <c r="P5992" s="42">
        <v>0.58288347287413333</v>
      </c>
      <c r="Q5992" s="42">
        <v>6.2004494217353698E-2</v>
      </c>
      <c r="R5992" s="42"/>
      <c r="S5992" s="42"/>
      <c r="T5992" s="42">
        <v>0.51027609843324595</v>
      </c>
      <c r="U5992" s="42">
        <v>0.22480021658985239</v>
      </c>
      <c r="V5992" s="42"/>
      <c r="W5992" s="42"/>
      <c r="X5992" s="42">
        <v>1.1704895733456326</v>
      </c>
      <c r="Y5992" s="42"/>
      <c r="Z5992" s="42">
        <v>0.50332314395760358</v>
      </c>
      <c r="AA5992" s="42"/>
      <c r="AB5992" s="42">
        <v>0.61459876065832419</v>
      </c>
      <c r="AC5992" s="42"/>
      <c r="AD5992" s="1139">
        <v>9.6469096207419225E-2</v>
      </c>
      <c r="AM5992" s="615"/>
      <c r="AN5992" s="1115" t="s">
        <v>0</v>
      </c>
      <c r="AO5992" s="615"/>
      <c r="AP5992" s="615"/>
      <c r="AQ5992" s="615"/>
      <c r="AR5992" s="615"/>
      <c r="AS5992" s="615"/>
      <c r="AT5992" s="615"/>
      <c r="AU5992" s="615"/>
      <c r="AV5992" s="615"/>
      <c r="AW5992" s="615"/>
      <c r="AX5992" s="615"/>
      <c r="AY5992" s="615"/>
      <c r="AZ5992" s="615"/>
      <c r="BA5992" s="615"/>
      <c r="BB5992" s="615"/>
      <c r="BC5992" s="615"/>
      <c r="BD5992" s="615"/>
      <c r="BE5992" s="615"/>
      <c r="BF5992" s="615"/>
      <c r="BG5992" s="615"/>
      <c r="BH5992" s="615"/>
      <c r="BI5992" s="615"/>
      <c r="BJ5992" s="615"/>
      <c r="BK5992" s="615"/>
      <c r="BL5992" s="615"/>
    </row>
    <row r="5993" spans="2:64">
      <c r="B5993" s="172">
        <v>5909</v>
      </c>
      <c r="C5993" s="42"/>
      <c r="D5993" s="42">
        <v>0.37680844026725674</v>
      </c>
      <c r="E5993" s="42"/>
      <c r="F5993" s="42">
        <v>0.38442008925251558</v>
      </c>
      <c r="G5993" s="42"/>
      <c r="H5993" s="42">
        <v>9.739292490977991E-2</v>
      </c>
      <c r="I5993" s="42"/>
      <c r="J5993" s="42">
        <v>2.4724420771604425</v>
      </c>
      <c r="K5993" s="42"/>
      <c r="L5993" s="42">
        <v>5.7254204777027591E-2</v>
      </c>
      <c r="M5993" s="42"/>
      <c r="N5993" s="42">
        <v>1.1071884627472499</v>
      </c>
      <c r="O5993" s="42"/>
      <c r="P5993" s="42">
        <v>6.2002715583142111E-2</v>
      </c>
      <c r="Q5993" s="42"/>
      <c r="R5993" s="42">
        <v>1.0240790205188113</v>
      </c>
      <c r="S5993" s="42"/>
      <c r="T5993" s="42">
        <v>0.60886172074573974</v>
      </c>
      <c r="U5993" s="42"/>
      <c r="V5993" s="42">
        <v>1.2204691644192713</v>
      </c>
      <c r="W5993" s="42"/>
      <c r="X5993" s="42">
        <v>0.13107716754539675</v>
      </c>
      <c r="Y5993" s="42"/>
      <c r="Z5993" s="42">
        <v>1.1357614433661563</v>
      </c>
      <c r="AA5993" s="42">
        <v>0.71749782749741087</v>
      </c>
      <c r="AB5993" s="42"/>
      <c r="AC5993" s="42"/>
      <c r="AD5993" s="1139">
        <v>1.2517052493022769</v>
      </c>
      <c r="AM5993" s="615"/>
      <c r="AN5993" s="1115" t="s">
        <v>0</v>
      </c>
      <c r="AO5993" s="615"/>
      <c r="AP5993" s="615"/>
      <c r="AQ5993" s="615"/>
      <c r="AR5993" s="615"/>
      <c r="AS5993" s="615"/>
      <c r="AT5993" s="615"/>
      <c r="AU5993" s="615"/>
      <c r="AV5993" s="615"/>
      <c r="AW5993" s="615"/>
      <c r="AX5993" s="615"/>
      <c r="AY5993" s="615"/>
      <c r="AZ5993" s="615"/>
      <c r="BA5993" s="615"/>
      <c r="BB5993" s="615"/>
      <c r="BC5993" s="615"/>
      <c r="BD5993" s="615"/>
      <c r="BE5993" s="615"/>
      <c r="BF5993" s="615"/>
      <c r="BG5993" s="615"/>
      <c r="BH5993" s="615"/>
      <c r="BI5993" s="615"/>
      <c r="BJ5993" s="615"/>
      <c r="BK5993" s="615"/>
      <c r="BL5993" s="615"/>
    </row>
    <row r="5994" spans="2:64">
      <c r="B5994" s="172">
        <v>5910</v>
      </c>
      <c r="C5994" s="42"/>
      <c r="D5994" s="42">
        <v>0.33978775900241748</v>
      </c>
      <c r="E5994" s="42"/>
      <c r="F5994" s="42">
        <v>0.82750217239633428</v>
      </c>
      <c r="G5994" s="42"/>
      <c r="H5994" s="42">
        <v>0.50136558608417758</v>
      </c>
      <c r="I5994" s="42">
        <v>0.2753665441466977</v>
      </c>
      <c r="J5994" s="42"/>
      <c r="K5994" s="42"/>
      <c r="L5994" s="42">
        <v>0.98561558106064973</v>
      </c>
      <c r="M5994" s="42"/>
      <c r="N5994" s="42">
        <v>0.11957649086373871</v>
      </c>
      <c r="O5994" s="42"/>
      <c r="P5994" s="42">
        <v>0.18554027394709779</v>
      </c>
      <c r="Q5994" s="42"/>
      <c r="R5994" s="42">
        <v>0.52823029493052442</v>
      </c>
      <c r="S5994" s="42"/>
      <c r="T5994" s="42">
        <v>0.20649047832632555</v>
      </c>
      <c r="U5994" s="42"/>
      <c r="V5994" s="42">
        <v>0.24778860284221429</v>
      </c>
      <c r="W5994" s="42">
        <v>0.4759167340681294</v>
      </c>
      <c r="X5994" s="42"/>
      <c r="Y5994" s="42"/>
      <c r="Z5994" s="42">
        <v>0.70462268952094631</v>
      </c>
      <c r="AA5994" s="42"/>
      <c r="AB5994" s="42">
        <v>0.63863123075134354</v>
      </c>
      <c r="AC5994" s="42"/>
      <c r="AD5994" s="1139">
        <v>0.38936099861334617</v>
      </c>
      <c r="AM5994" s="615"/>
      <c r="AN5994" s="1115" t="s">
        <v>0</v>
      </c>
      <c r="AO5994" s="615"/>
      <c r="AP5994" s="615"/>
      <c r="AQ5994" s="615"/>
      <c r="AR5994" s="615"/>
      <c r="AS5994" s="615"/>
      <c r="AT5994" s="615"/>
      <c r="AU5994" s="615"/>
      <c r="AV5994" s="615"/>
      <c r="AW5994" s="615"/>
      <c r="AX5994" s="615"/>
      <c r="AY5994" s="615"/>
      <c r="AZ5994" s="615"/>
      <c r="BA5994" s="615"/>
      <c r="BB5994" s="615"/>
      <c r="BC5994" s="615"/>
      <c r="BD5994" s="615"/>
      <c r="BE5994" s="615"/>
      <c r="BF5994" s="615"/>
      <c r="BG5994" s="615"/>
      <c r="BH5994" s="615"/>
      <c r="BI5994" s="615"/>
      <c r="BJ5994" s="615"/>
      <c r="BK5994" s="615"/>
      <c r="BL5994" s="615"/>
    </row>
    <row r="5995" spans="2:64">
      <c r="B5995" s="172">
        <v>5911</v>
      </c>
      <c r="C5995" s="42">
        <v>0.27879035928120516</v>
      </c>
      <c r="D5995" s="42"/>
      <c r="E5995" s="42"/>
      <c r="F5995" s="42">
        <v>2.1203337099812809</v>
      </c>
      <c r="G5995" s="42">
        <v>1.1841887274687588</v>
      </c>
      <c r="H5995" s="42"/>
      <c r="I5995" s="42"/>
      <c r="J5995" s="42">
        <v>2.0778306391104713</v>
      </c>
      <c r="K5995" s="42">
        <v>0.68375347969230682</v>
      </c>
      <c r="L5995" s="42"/>
      <c r="M5995" s="42"/>
      <c r="N5995" s="42">
        <v>1.7059054899031612</v>
      </c>
      <c r="O5995" s="42">
        <v>0.67835596443136348</v>
      </c>
      <c r="P5995" s="42"/>
      <c r="Q5995" s="42"/>
      <c r="R5995" s="42">
        <v>1.8211948374086475</v>
      </c>
      <c r="S5995" s="42">
        <v>0.13637248471767879</v>
      </c>
      <c r="T5995" s="42"/>
      <c r="U5995" s="42"/>
      <c r="V5995" s="42">
        <v>1.5144719243649216</v>
      </c>
      <c r="W5995" s="42"/>
      <c r="X5995" s="42">
        <v>0.32579274974998701</v>
      </c>
      <c r="Y5995" s="42"/>
      <c r="Z5995" s="42">
        <v>1.0472268368342863</v>
      </c>
      <c r="AA5995" s="42">
        <v>1.2767285990675894</v>
      </c>
      <c r="AB5995" s="42"/>
      <c r="AC5995" s="42"/>
      <c r="AD5995" s="1139">
        <v>0.51545621789919527</v>
      </c>
      <c r="AM5995" s="615"/>
      <c r="AN5995" s="1115" t="s">
        <v>0</v>
      </c>
      <c r="AO5995" s="615"/>
      <c r="AP5995" s="615"/>
      <c r="AQ5995" s="615"/>
      <c r="AR5995" s="615"/>
      <c r="AS5995" s="615"/>
      <c r="AT5995" s="615"/>
      <c r="AU5995" s="615"/>
      <c r="AV5995" s="615"/>
      <c r="AW5995" s="615"/>
      <c r="AX5995" s="615"/>
      <c r="AY5995" s="615"/>
      <c r="AZ5995" s="615"/>
      <c r="BA5995" s="615"/>
      <c r="BB5995" s="615"/>
      <c r="BC5995" s="615"/>
      <c r="BD5995" s="615"/>
      <c r="BE5995" s="615"/>
      <c r="BF5995" s="615"/>
      <c r="BG5995" s="615"/>
      <c r="BH5995" s="615"/>
      <c r="BI5995" s="615"/>
      <c r="BJ5995" s="615"/>
      <c r="BK5995" s="615"/>
      <c r="BL5995" s="615"/>
    </row>
    <row r="5996" spans="2:64">
      <c r="B5996" s="172">
        <v>5912</v>
      </c>
      <c r="C5996" s="42">
        <v>0.2704397414009635</v>
      </c>
      <c r="D5996" s="42"/>
      <c r="E5996" s="42"/>
      <c r="F5996" s="42">
        <v>1.509683787794482</v>
      </c>
      <c r="G5996" s="42">
        <v>0.78287750879251339</v>
      </c>
      <c r="H5996" s="42"/>
      <c r="I5996" s="42"/>
      <c r="J5996" s="42">
        <v>1.5428139528798712</v>
      </c>
      <c r="K5996" s="42">
        <v>0.82176513390427186</v>
      </c>
      <c r="L5996" s="42"/>
      <c r="M5996" s="42"/>
      <c r="N5996" s="42">
        <v>1.893836051279443</v>
      </c>
      <c r="O5996" s="42">
        <v>0.37860133101103333</v>
      </c>
      <c r="P5996" s="42"/>
      <c r="Q5996" s="42"/>
      <c r="R5996" s="42">
        <v>0.9593300911855287</v>
      </c>
      <c r="S5996" s="42">
        <v>1.562696645729134</v>
      </c>
      <c r="T5996" s="42"/>
      <c r="U5996" s="42"/>
      <c r="V5996" s="42">
        <v>1.1981323319514143</v>
      </c>
      <c r="W5996" s="42"/>
      <c r="X5996" s="42">
        <v>0.58012516395383651</v>
      </c>
      <c r="Y5996" s="42"/>
      <c r="Z5996" s="42">
        <v>1.5837730293800398</v>
      </c>
      <c r="AA5996" s="42"/>
      <c r="AB5996" s="42">
        <v>1.315217596227551</v>
      </c>
      <c r="AC5996" s="42"/>
      <c r="AD5996" s="1139">
        <v>0.46061050914326462</v>
      </c>
      <c r="AM5996" s="615"/>
      <c r="AN5996" s="1115" t="s">
        <v>0</v>
      </c>
      <c r="AO5996" s="615"/>
      <c r="AP5996" s="615"/>
      <c r="AQ5996" s="615"/>
      <c r="AR5996" s="615"/>
      <c r="AS5996" s="615"/>
      <c r="AT5996" s="615"/>
      <c r="AU5996" s="615"/>
      <c r="AV5996" s="615"/>
      <c r="AW5996" s="615"/>
      <c r="AX5996" s="615"/>
      <c r="AY5996" s="615"/>
      <c r="AZ5996" s="615"/>
      <c r="BA5996" s="615"/>
      <c r="BB5996" s="615"/>
      <c r="BC5996" s="615"/>
      <c r="BD5996" s="615"/>
      <c r="BE5996" s="615"/>
      <c r="BF5996" s="615"/>
      <c r="BG5996" s="615"/>
      <c r="BH5996" s="615"/>
      <c r="BI5996" s="615"/>
      <c r="BJ5996" s="615"/>
      <c r="BK5996" s="615"/>
      <c r="BL5996" s="615"/>
    </row>
    <row r="5997" spans="2:64">
      <c r="B5997" s="172">
        <v>5913</v>
      </c>
      <c r="C5997" s="42"/>
      <c r="D5997" s="42">
        <v>0.80144993318773827</v>
      </c>
      <c r="E5997" s="42"/>
      <c r="F5997" s="42">
        <v>0.10815684899206218</v>
      </c>
      <c r="G5997" s="42"/>
      <c r="H5997" s="42">
        <v>1.32178129709813</v>
      </c>
      <c r="I5997" s="42">
        <v>0.1841343352552007</v>
      </c>
      <c r="J5997" s="42"/>
      <c r="K5997" s="42"/>
      <c r="L5997" s="42">
        <v>0.60814962609483203</v>
      </c>
      <c r="M5997" s="42"/>
      <c r="N5997" s="42">
        <v>0.95938172340712657</v>
      </c>
      <c r="O5997" s="42"/>
      <c r="P5997" s="42">
        <v>0.7297608345709834</v>
      </c>
      <c r="Q5997" s="42"/>
      <c r="R5997" s="42">
        <v>0.83905294601712976</v>
      </c>
      <c r="S5997" s="42"/>
      <c r="T5997" s="42">
        <v>1.524227028970514</v>
      </c>
      <c r="U5997" s="42"/>
      <c r="V5997" s="42">
        <v>5.8267187150513225E-2</v>
      </c>
      <c r="W5997" s="42"/>
      <c r="X5997" s="42">
        <v>1.1811267062277118</v>
      </c>
      <c r="Y5997" s="42"/>
      <c r="Z5997" s="42">
        <v>8.5314075363442807E-2</v>
      </c>
      <c r="AA5997" s="42"/>
      <c r="AB5997" s="42">
        <v>0.88297837117150113</v>
      </c>
      <c r="AC5997" s="42">
        <v>0.1178770374039279</v>
      </c>
      <c r="AD5997" s="1139"/>
      <c r="AM5997" s="615"/>
      <c r="AN5997" s="1115" t="s">
        <v>0</v>
      </c>
      <c r="AO5997" s="615"/>
      <c r="AP5997" s="615"/>
      <c r="AQ5997" s="615"/>
      <c r="AR5997" s="615"/>
      <c r="AS5997" s="615"/>
      <c r="AT5997" s="615"/>
      <c r="AU5997" s="615"/>
      <c r="AV5997" s="615"/>
      <c r="AW5997" s="615"/>
      <c r="AX5997" s="615"/>
      <c r="AY5997" s="615"/>
      <c r="AZ5997" s="615"/>
      <c r="BA5997" s="615"/>
      <c r="BB5997" s="615"/>
      <c r="BC5997" s="615"/>
      <c r="BD5997" s="615"/>
      <c r="BE5997" s="615"/>
      <c r="BF5997" s="615"/>
      <c r="BG5997" s="615"/>
      <c r="BH5997" s="615"/>
      <c r="BI5997" s="615"/>
      <c r="BJ5997" s="615"/>
      <c r="BK5997" s="615"/>
      <c r="BL5997" s="615"/>
    </row>
    <row r="5998" spans="2:64">
      <c r="B5998" s="172">
        <v>5914</v>
      </c>
      <c r="C5998" s="42">
        <v>1.7859959769239702</v>
      </c>
      <c r="D5998" s="42"/>
      <c r="E5998" s="42">
        <v>0.64204928772610759</v>
      </c>
      <c r="F5998" s="42"/>
      <c r="G5998" s="42">
        <v>1.9251037621160578</v>
      </c>
      <c r="H5998" s="42"/>
      <c r="I5998" s="42">
        <v>0.53218785320638073</v>
      </c>
      <c r="J5998" s="42"/>
      <c r="K5998" s="42">
        <v>0.9562502034733309</v>
      </c>
      <c r="L5998" s="42"/>
      <c r="M5998" s="42">
        <v>0.57549927988032623</v>
      </c>
      <c r="N5998" s="42"/>
      <c r="O5998" s="42">
        <v>1.1122001436946216</v>
      </c>
      <c r="P5998" s="42"/>
      <c r="Q5998" s="42">
        <v>1.1959386513023382</v>
      </c>
      <c r="R5998" s="42"/>
      <c r="S5998" s="42">
        <v>1.0871903992420078</v>
      </c>
      <c r="T5998" s="42"/>
      <c r="U5998" s="42">
        <v>0.4147800712442174</v>
      </c>
      <c r="V5998" s="42"/>
      <c r="W5998" s="42">
        <v>0.69832008467754481</v>
      </c>
      <c r="X5998" s="42"/>
      <c r="Y5998" s="42"/>
      <c r="Z5998" s="42">
        <v>0.20057199363803382</v>
      </c>
      <c r="AA5998" s="42">
        <v>0.77880683666182737</v>
      </c>
      <c r="AB5998" s="42"/>
      <c r="AC5998" s="42">
        <v>0.55524830029246108</v>
      </c>
      <c r="AD5998" s="1139"/>
      <c r="AM5998" s="615"/>
      <c r="AN5998" s="1115" t="s">
        <v>0</v>
      </c>
      <c r="AO5998" s="615"/>
      <c r="AP5998" s="615"/>
      <c r="AQ5998" s="615"/>
      <c r="AR5998" s="615"/>
      <c r="AS5998" s="615"/>
      <c r="AT5998" s="615"/>
      <c r="AU5998" s="615"/>
      <c r="AV5998" s="615"/>
      <c r="AW5998" s="615"/>
      <c r="AX5998" s="615"/>
      <c r="AY5998" s="615"/>
      <c r="AZ5998" s="615"/>
      <c r="BA5998" s="615"/>
      <c r="BB5998" s="615"/>
      <c r="BC5998" s="615"/>
      <c r="BD5998" s="615"/>
      <c r="BE5998" s="615"/>
      <c r="BF5998" s="615"/>
      <c r="BG5998" s="615"/>
      <c r="BH5998" s="615"/>
      <c r="BI5998" s="615"/>
      <c r="BJ5998" s="615"/>
      <c r="BK5998" s="615"/>
      <c r="BL5998" s="615"/>
    </row>
    <row r="5999" spans="2:64">
      <c r="B5999" s="172">
        <v>5915</v>
      </c>
      <c r="C5999" s="42"/>
      <c r="D5999" s="42">
        <v>1.2445316860117539</v>
      </c>
      <c r="E5999" s="42"/>
      <c r="F5999" s="42">
        <v>0.24484450330628058</v>
      </c>
      <c r="G5999" s="42"/>
      <c r="H5999" s="42">
        <v>0.42002538967897518</v>
      </c>
      <c r="I5999" s="42"/>
      <c r="J5999" s="42">
        <v>0.59288700729529231</v>
      </c>
      <c r="K5999" s="42">
        <v>0.37526114163402996</v>
      </c>
      <c r="L5999" s="42"/>
      <c r="M5999" s="42"/>
      <c r="N5999" s="42">
        <v>5.8727476664670396E-2</v>
      </c>
      <c r="O5999" s="42"/>
      <c r="P5999" s="42">
        <v>0.58392831362813824</v>
      </c>
      <c r="Q5999" s="42"/>
      <c r="R5999" s="42">
        <v>0.68749756348685154</v>
      </c>
      <c r="S5999" s="42"/>
      <c r="T5999" s="42">
        <v>1.5979058613888211</v>
      </c>
      <c r="U5999" s="42"/>
      <c r="V5999" s="42">
        <v>0.26709819553916653</v>
      </c>
      <c r="W5999" s="42"/>
      <c r="X5999" s="42">
        <v>0.92108129765739288</v>
      </c>
      <c r="Y5999" s="42"/>
      <c r="Z5999" s="42">
        <v>0.15214985452669655</v>
      </c>
      <c r="AA5999" s="42"/>
      <c r="AB5999" s="42">
        <v>1.1453844217532188</v>
      </c>
      <c r="AC5999" s="42"/>
      <c r="AD5999" s="1139">
        <v>0.7292024425266882</v>
      </c>
      <c r="AM5999" s="615"/>
      <c r="AN5999" s="1115" t="s">
        <v>0</v>
      </c>
      <c r="AO5999" s="615"/>
      <c r="AP5999" s="615"/>
      <c r="AQ5999" s="615"/>
      <c r="AR5999" s="615"/>
      <c r="AS5999" s="615"/>
      <c r="AT5999" s="615"/>
      <c r="AU5999" s="615"/>
      <c r="AV5999" s="615"/>
      <c r="AW5999" s="615"/>
      <c r="AX5999" s="615"/>
      <c r="AY5999" s="615"/>
      <c r="AZ5999" s="615"/>
      <c r="BA5999" s="615"/>
      <c r="BB5999" s="615"/>
      <c r="BC5999" s="615"/>
      <c r="BD5999" s="615"/>
      <c r="BE5999" s="615"/>
      <c r="BF5999" s="615"/>
      <c r="BG5999" s="615"/>
      <c r="BH5999" s="615"/>
      <c r="BI5999" s="615"/>
      <c r="BJ5999" s="615"/>
      <c r="BK5999" s="615"/>
      <c r="BL5999" s="615"/>
    </row>
    <row r="6000" spans="2:64">
      <c r="B6000" s="172">
        <v>5916</v>
      </c>
      <c r="C6000" s="42"/>
      <c r="D6000" s="42">
        <v>0.69993352942274911</v>
      </c>
      <c r="E6000" s="42"/>
      <c r="F6000" s="42">
        <v>1.7503936461426246</v>
      </c>
      <c r="G6000" s="42"/>
      <c r="H6000" s="42">
        <v>1.0875459101217215</v>
      </c>
      <c r="I6000" s="42"/>
      <c r="J6000" s="42">
        <v>0.68939181643259972</v>
      </c>
      <c r="K6000" s="42"/>
      <c r="L6000" s="42">
        <v>0.13821542787436705</v>
      </c>
      <c r="M6000" s="42"/>
      <c r="N6000" s="42">
        <v>1.2467167807752322</v>
      </c>
      <c r="O6000" s="42"/>
      <c r="P6000" s="42">
        <v>0.19927596516363688</v>
      </c>
      <c r="Q6000" s="42"/>
      <c r="R6000" s="42">
        <v>1.6598022619690349</v>
      </c>
      <c r="S6000" s="42"/>
      <c r="T6000" s="42">
        <v>6.8416435058857042E-2</v>
      </c>
      <c r="U6000" s="42"/>
      <c r="V6000" s="42">
        <v>0.58471175341155945</v>
      </c>
      <c r="W6000" s="42"/>
      <c r="X6000" s="42">
        <v>0.83966507364593412</v>
      </c>
      <c r="Y6000" s="42"/>
      <c r="Z6000" s="42">
        <v>0.71904241817541359</v>
      </c>
      <c r="AA6000" s="42">
        <v>4.2460591428323043E-2</v>
      </c>
      <c r="AB6000" s="42"/>
      <c r="AC6000" s="42"/>
      <c r="AD6000" s="1139">
        <v>1.5116054649313266</v>
      </c>
      <c r="AM6000" s="615"/>
      <c r="AN6000" s="1115" t="s">
        <v>0</v>
      </c>
      <c r="AO6000" s="615"/>
      <c r="AP6000" s="615"/>
      <c r="AQ6000" s="615"/>
      <c r="AR6000" s="615"/>
      <c r="AS6000" s="615"/>
      <c r="AT6000" s="615"/>
      <c r="AU6000" s="615"/>
      <c r="AV6000" s="615"/>
      <c r="AW6000" s="615"/>
      <c r="AX6000" s="615"/>
      <c r="AY6000" s="615"/>
      <c r="AZ6000" s="615"/>
      <c r="BA6000" s="615"/>
      <c r="BB6000" s="615"/>
      <c r="BC6000" s="615"/>
      <c r="BD6000" s="615"/>
      <c r="BE6000" s="615"/>
      <c r="BF6000" s="615"/>
      <c r="BG6000" s="615"/>
      <c r="BH6000" s="615"/>
      <c r="BI6000" s="615"/>
      <c r="BJ6000" s="615"/>
      <c r="BK6000" s="615"/>
      <c r="BL6000" s="615"/>
    </row>
    <row r="6001" spans="2:64">
      <c r="B6001" s="172">
        <v>5917</v>
      </c>
      <c r="C6001" s="42"/>
      <c r="D6001" s="42">
        <v>0.70086380623636824</v>
      </c>
      <c r="E6001" s="42">
        <v>0.64016073761653391</v>
      </c>
      <c r="F6001" s="42"/>
      <c r="G6001" s="42"/>
      <c r="H6001" s="42">
        <v>0.78715789675857195</v>
      </c>
      <c r="I6001" s="42">
        <v>0.10254140907492358</v>
      </c>
      <c r="J6001" s="42"/>
      <c r="K6001" s="42"/>
      <c r="L6001" s="42">
        <v>2.736175455197732E-2</v>
      </c>
      <c r="M6001" s="42"/>
      <c r="N6001" s="42">
        <v>0.23849092671058775</v>
      </c>
      <c r="O6001" s="42"/>
      <c r="P6001" s="42">
        <v>0.22437575301077853</v>
      </c>
      <c r="Q6001" s="42"/>
      <c r="R6001" s="42">
        <v>0.67753853659374541</v>
      </c>
      <c r="S6001" s="42">
        <v>0.51406949425092574</v>
      </c>
      <c r="T6001" s="42"/>
      <c r="U6001" s="42"/>
      <c r="V6001" s="42">
        <v>0.30768418085251492</v>
      </c>
      <c r="W6001" s="42">
        <v>0.56668531726107219</v>
      </c>
      <c r="X6001" s="42"/>
      <c r="Y6001" s="42">
        <v>0.14981510866829323</v>
      </c>
      <c r="Z6001" s="42"/>
      <c r="AA6001" s="42"/>
      <c r="AB6001" s="42">
        <v>0.40853241396918683</v>
      </c>
      <c r="AC6001" s="42"/>
      <c r="AD6001" s="1139">
        <v>0.64729910805736302</v>
      </c>
      <c r="AM6001" s="615"/>
      <c r="AN6001" s="1115" t="s">
        <v>0</v>
      </c>
      <c r="AO6001" s="615"/>
      <c r="AP6001" s="615"/>
      <c r="AQ6001" s="615"/>
      <c r="AR6001" s="615"/>
      <c r="AS6001" s="615"/>
      <c r="AT6001" s="615"/>
      <c r="AU6001" s="615"/>
      <c r="AV6001" s="615"/>
      <c r="AW6001" s="615"/>
      <c r="AX6001" s="615"/>
      <c r="AY6001" s="615"/>
      <c r="AZ6001" s="615"/>
      <c r="BA6001" s="615"/>
      <c r="BB6001" s="615"/>
      <c r="BC6001" s="615"/>
      <c r="BD6001" s="615"/>
      <c r="BE6001" s="615"/>
      <c r="BF6001" s="615"/>
      <c r="BG6001" s="615"/>
      <c r="BH6001" s="615"/>
      <c r="BI6001" s="615"/>
      <c r="BJ6001" s="615"/>
      <c r="BK6001" s="615"/>
      <c r="BL6001" s="615"/>
    </row>
    <row r="6002" spans="2:64">
      <c r="B6002" s="172">
        <v>5918</v>
      </c>
      <c r="C6002" s="42"/>
      <c r="D6002" s="42">
        <v>8.2076556348325044E-2</v>
      </c>
      <c r="E6002" s="42"/>
      <c r="F6002" s="42">
        <v>2.4315452466345904</v>
      </c>
      <c r="G6002" s="42"/>
      <c r="H6002" s="42">
        <v>0.22257502617405575</v>
      </c>
      <c r="I6002" s="42"/>
      <c r="J6002" s="42">
        <v>0.56934412387597311</v>
      </c>
      <c r="K6002" s="42"/>
      <c r="L6002" s="42">
        <v>0.75506208724726942</v>
      </c>
      <c r="M6002" s="42"/>
      <c r="N6002" s="42">
        <v>1.9003952607179424</v>
      </c>
      <c r="O6002" s="42"/>
      <c r="P6002" s="42">
        <v>0.86218119553127037</v>
      </c>
      <c r="Q6002" s="42">
        <v>0.16935563897720443</v>
      </c>
      <c r="R6002" s="42"/>
      <c r="S6002" s="42"/>
      <c r="T6002" s="42">
        <v>0.63672394436641266</v>
      </c>
      <c r="U6002" s="42"/>
      <c r="V6002" s="42">
        <v>0.94384299698262342</v>
      </c>
      <c r="W6002" s="42"/>
      <c r="X6002" s="42">
        <v>0.91071550770129961</v>
      </c>
      <c r="Y6002" s="42"/>
      <c r="Z6002" s="42">
        <v>0.88581948599801352</v>
      </c>
      <c r="AA6002" s="42"/>
      <c r="AB6002" s="42">
        <v>0.38314250754498735</v>
      </c>
      <c r="AC6002" s="42"/>
      <c r="AD6002" s="1139">
        <v>1.7319049013974579</v>
      </c>
      <c r="AM6002" s="615"/>
      <c r="AN6002" s="1115" t="s">
        <v>0</v>
      </c>
      <c r="AO6002" s="615"/>
      <c r="AP6002" s="615"/>
      <c r="AQ6002" s="615"/>
      <c r="AR6002" s="615"/>
      <c r="AS6002" s="615"/>
      <c r="AT6002" s="615"/>
      <c r="AU6002" s="615"/>
      <c r="AV6002" s="615"/>
      <c r="AW6002" s="615"/>
      <c r="AX6002" s="615"/>
      <c r="AY6002" s="615"/>
      <c r="AZ6002" s="615"/>
      <c r="BA6002" s="615"/>
      <c r="BB6002" s="615"/>
      <c r="BC6002" s="615"/>
      <c r="BD6002" s="615"/>
      <c r="BE6002" s="615"/>
      <c r="BF6002" s="615"/>
      <c r="BG6002" s="615"/>
      <c r="BH6002" s="615"/>
      <c r="BI6002" s="615"/>
      <c r="BJ6002" s="615"/>
      <c r="BK6002" s="615"/>
      <c r="BL6002" s="615"/>
    </row>
    <row r="6003" spans="2:64">
      <c r="B6003" s="172">
        <v>5919</v>
      </c>
      <c r="C6003" s="42">
        <v>2.3841065618809325</v>
      </c>
      <c r="D6003" s="42"/>
      <c r="E6003" s="42"/>
      <c r="F6003" s="42">
        <v>1.5509206736130712</v>
      </c>
      <c r="G6003" s="42">
        <v>2.104227138454756</v>
      </c>
      <c r="H6003" s="42"/>
      <c r="I6003" s="42"/>
      <c r="J6003" s="42">
        <v>0.83591677109833984</v>
      </c>
      <c r="K6003" s="42">
        <v>1.7771521648490067</v>
      </c>
      <c r="L6003" s="42"/>
      <c r="M6003" s="42"/>
      <c r="N6003" s="42">
        <v>1.1046595644542527</v>
      </c>
      <c r="O6003" s="42">
        <v>2.7864808010079267</v>
      </c>
      <c r="P6003" s="42"/>
      <c r="Q6003" s="42"/>
      <c r="R6003" s="42">
        <v>1.6888969512893393</v>
      </c>
      <c r="S6003" s="42">
        <v>1.8061063076448927</v>
      </c>
      <c r="T6003" s="42"/>
      <c r="U6003" s="42"/>
      <c r="V6003" s="42">
        <v>2.1939904047489636</v>
      </c>
      <c r="W6003" s="42">
        <v>1.7538339478973741</v>
      </c>
      <c r="X6003" s="42"/>
      <c r="Y6003" s="42"/>
      <c r="Z6003" s="42">
        <v>1.1425500500823325</v>
      </c>
      <c r="AA6003" s="42">
        <v>1.7813496503389974</v>
      </c>
      <c r="AB6003" s="42"/>
      <c r="AC6003" s="42"/>
      <c r="AD6003" s="1139">
        <v>1.6929696256142623</v>
      </c>
      <c r="AM6003" s="615"/>
      <c r="AN6003" s="1115" t="s">
        <v>0</v>
      </c>
      <c r="AO6003" s="615"/>
      <c r="AP6003" s="615"/>
      <c r="AQ6003" s="615"/>
      <c r="AR6003" s="615"/>
      <c r="AS6003" s="615"/>
      <c r="AT6003" s="615"/>
      <c r="AU6003" s="615"/>
      <c r="AV6003" s="615"/>
      <c r="AW6003" s="615"/>
      <c r="AX6003" s="615"/>
      <c r="AY6003" s="615"/>
      <c r="AZ6003" s="615"/>
      <c r="BA6003" s="615"/>
      <c r="BB6003" s="615"/>
      <c r="BC6003" s="615"/>
      <c r="BD6003" s="615"/>
      <c r="BE6003" s="615"/>
      <c r="BF6003" s="615"/>
      <c r="BG6003" s="615"/>
      <c r="BH6003" s="615"/>
      <c r="BI6003" s="615"/>
      <c r="BJ6003" s="615"/>
      <c r="BK6003" s="615"/>
      <c r="BL6003" s="615"/>
    </row>
    <row r="6004" spans="2:64">
      <c r="B6004" s="172">
        <v>5920</v>
      </c>
      <c r="C6004" s="42">
        <v>1.063776957123886</v>
      </c>
      <c r="D6004" s="42"/>
      <c r="E6004" s="42"/>
      <c r="F6004" s="42">
        <v>0.28355626154831509</v>
      </c>
      <c r="G6004" s="42">
        <v>0.6873126578121046</v>
      </c>
      <c r="H6004" s="42"/>
      <c r="I6004" s="42"/>
      <c r="J6004" s="42">
        <v>0.85520211772498078</v>
      </c>
      <c r="K6004" s="42">
        <v>0.58922768067097431</v>
      </c>
      <c r="L6004" s="42"/>
      <c r="M6004" s="42"/>
      <c r="N6004" s="42">
        <v>0.53047969892908897</v>
      </c>
      <c r="O6004" s="42">
        <v>0.52759395575685175</v>
      </c>
      <c r="P6004" s="42"/>
      <c r="Q6004" s="42"/>
      <c r="R6004" s="42">
        <v>0.48690887528241672</v>
      </c>
      <c r="S6004" s="42">
        <v>1.2348137566857804</v>
      </c>
      <c r="T6004" s="42"/>
      <c r="U6004" s="42">
        <v>0.1717113158223107</v>
      </c>
      <c r="V6004" s="42"/>
      <c r="W6004" s="42">
        <v>0.77343089193630532</v>
      </c>
      <c r="X6004" s="42"/>
      <c r="Y6004" s="42"/>
      <c r="Z6004" s="42">
        <v>0.61687360912647149</v>
      </c>
      <c r="AA6004" s="42">
        <v>1.2976475807424306</v>
      </c>
      <c r="AB6004" s="42"/>
      <c r="AC6004" s="42">
        <v>0.90809970065235646</v>
      </c>
      <c r="AD6004" s="1139"/>
      <c r="AM6004" s="615"/>
      <c r="AN6004" s="1115" t="s">
        <v>0</v>
      </c>
      <c r="AO6004" s="615"/>
      <c r="AP6004" s="615"/>
      <c r="AQ6004" s="615"/>
      <c r="AR6004" s="615"/>
      <c r="AS6004" s="615"/>
      <c r="AT6004" s="615"/>
      <c r="AU6004" s="615"/>
      <c r="AV6004" s="615"/>
      <c r="AW6004" s="615"/>
      <c r="AX6004" s="615"/>
      <c r="AY6004" s="615"/>
      <c r="AZ6004" s="615"/>
      <c r="BA6004" s="615"/>
      <c r="BB6004" s="615"/>
      <c r="BC6004" s="615"/>
      <c r="BD6004" s="615"/>
      <c r="BE6004" s="615"/>
      <c r="BF6004" s="615"/>
      <c r="BG6004" s="615"/>
      <c r="BH6004" s="615"/>
      <c r="BI6004" s="615"/>
      <c r="BJ6004" s="615"/>
      <c r="BK6004" s="615"/>
      <c r="BL6004" s="615"/>
    </row>
    <row r="6005" spans="2:64">
      <c r="B6005" s="172">
        <v>5921</v>
      </c>
      <c r="C6005" s="42">
        <v>0.51698172922232954</v>
      </c>
      <c r="D6005" s="42"/>
      <c r="E6005" s="42">
        <v>0.71433108207502571</v>
      </c>
      <c r="F6005" s="42"/>
      <c r="G6005" s="42">
        <v>0.36028933923248746</v>
      </c>
      <c r="H6005" s="42"/>
      <c r="I6005" s="42"/>
      <c r="J6005" s="42">
        <v>0.34887004793103299</v>
      </c>
      <c r="K6005" s="42">
        <v>6.8247093728952879E-2</v>
      </c>
      <c r="L6005" s="42"/>
      <c r="M6005" s="42">
        <v>0.8425799803689592</v>
      </c>
      <c r="N6005" s="42"/>
      <c r="O6005" s="42"/>
      <c r="P6005" s="42">
        <v>0.22831918877455293</v>
      </c>
      <c r="Q6005" s="42">
        <v>0.34903824426903601</v>
      </c>
      <c r="R6005" s="42"/>
      <c r="S6005" s="42"/>
      <c r="T6005" s="42">
        <v>0.58353398087565755</v>
      </c>
      <c r="U6005" s="42">
        <v>0.66484935755237806</v>
      </c>
      <c r="V6005" s="42"/>
      <c r="W6005" s="42"/>
      <c r="X6005" s="42">
        <v>0.40266580507169275</v>
      </c>
      <c r="Y6005" s="42"/>
      <c r="Z6005" s="42">
        <v>0.70276016221902371</v>
      </c>
      <c r="AA6005" s="42"/>
      <c r="AB6005" s="42">
        <v>0.1161843776336539</v>
      </c>
      <c r="AC6005" s="42"/>
      <c r="AD6005" s="1139">
        <v>0.99625718262774698</v>
      </c>
      <c r="AM6005" s="615"/>
      <c r="AN6005" s="1115" t="s">
        <v>0</v>
      </c>
      <c r="AO6005" s="615"/>
      <c r="AP6005" s="615"/>
      <c r="AQ6005" s="615"/>
      <c r="AR6005" s="615"/>
      <c r="AS6005" s="615"/>
      <c r="AT6005" s="615"/>
      <c r="AU6005" s="615"/>
      <c r="AV6005" s="615"/>
      <c r="AW6005" s="615"/>
      <c r="AX6005" s="615"/>
      <c r="AY6005" s="615"/>
      <c r="AZ6005" s="615"/>
      <c r="BA6005" s="615"/>
      <c r="BB6005" s="615"/>
      <c r="BC6005" s="615"/>
      <c r="BD6005" s="615"/>
      <c r="BE6005" s="615"/>
      <c r="BF6005" s="615"/>
      <c r="BG6005" s="615"/>
      <c r="BH6005" s="615"/>
      <c r="BI6005" s="615"/>
      <c r="BJ6005" s="615"/>
      <c r="BK6005" s="615"/>
      <c r="BL6005" s="615"/>
    </row>
    <row r="6006" spans="2:64">
      <c r="B6006" s="172">
        <v>5922</v>
      </c>
      <c r="C6006" s="42">
        <v>0.91407277091422023</v>
      </c>
      <c r="D6006" s="42"/>
      <c r="E6006" s="42">
        <v>0.22898615653362178</v>
      </c>
      <c r="F6006" s="42"/>
      <c r="G6006" s="42">
        <v>1.2757562085268881</v>
      </c>
      <c r="H6006" s="42"/>
      <c r="I6006" s="42"/>
      <c r="J6006" s="42">
        <v>9.0126137973131501E-2</v>
      </c>
      <c r="K6006" s="42">
        <v>1.1626471095543527</v>
      </c>
      <c r="L6006" s="42"/>
      <c r="M6006" s="42">
        <v>0.36728562886034555</v>
      </c>
      <c r="N6006" s="42"/>
      <c r="O6006" s="42">
        <v>0.56506598027618693</v>
      </c>
      <c r="P6006" s="42"/>
      <c r="Q6006" s="42"/>
      <c r="R6006" s="42">
        <v>0.41395814970758887</v>
      </c>
      <c r="S6006" s="42">
        <v>1.0203366823363904</v>
      </c>
      <c r="T6006" s="42"/>
      <c r="U6006" s="42">
        <v>0.14608995134761613</v>
      </c>
      <c r="V6006" s="42"/>
      <c r="W6006" s="42">
        <v>1.4482927615030952</v>
      </c>
      <c r="X6006" s="42"/>
      <c r="Y6006" s="42">
        <v>0.34967104259172682</v>
      </c>
      <c r="Z6006" s="42"/>
      <c r="AA6006" s="42">
        <v>0.82304053397869958</v>
      </c>
      <c r="AB6006" s="42"/>
      <c r="AC6006" s="42">
        <v>0.84265715229828797</v>
      </c>
      <c r="AD6006" s="1139"/>
      <c r="AM6006" s="615"/>
      <c r="AN6006" s="1115" t="s">
        <v>0</v>
      </c>
      <c r="AO6006" s="615"/>
      <c r="AP6006" s="615"/>
      <c r="AQ6006" s="615"/>
      <c r="AR6006" s="615"/>
      <c r="AS6006" s="615"/>
      <c r="AT6006" s="615"/>
      <c r="AU6006" s="615"/>
      <c r="AV6006" s="615"/>
      <c r="AW6006" s="615"/>
      <c r="AX6006" s="615"/>
      <c r="AY6006" s="615"/>
      <c r="AZ6006" s="615"/>
      <c r="BA6006" s="615"/>
      <c r="BB6006" s="615"/>
      <c r="BC6006" s="615"/>
      <c r="BD6006" s="615"/>
      <c r="BE6006" s="615"/>
      <c r="BF6006" s="615"/>
      <c r="BG6006" s="615"/>
      <c r="BH6006" s="615"/>
      <c r="BI6006" s="615"/>
      <c r="BJ6006" s="615"/>
      <c r="BK6006" s="615"/>
      <c r="BL6006" s="615"/>
    </row>
    <row r="6007" spans="2:64">
      <c r="B6007" s="172">
        <v>5923</v>
      </c>
      <c r="C6007" s="42"/>
      <c r="D6007" s="42">
        <v>1.2591018790196085</v>
      </c>
      <c r="E6007" s="42">
        <v>0.87634024987901837</v>
      </c>
      <c r="F6007" s="42"/>
      <c r="G6007" s="42"/>
      <c r="H6007" s="42">
        <v>1.048608002893052</v>
      </c>
      <c r="I6007" s="42">
        <v>1.5624963675672159</v>
      </c>
      <c r="J6007" s="42"/>
      <c r="K6007" s="42"/>
      <c r="L6007" s="42">
        <v>0.31260382506821671</v>
      </c>
      <c r="M6007" s="42">
        <v>0.76291004682622265</v>
      </c>
      <c r="N6007" s="42"/>
      <c r="O6007" s="42"/>
      <c r="P6007" s="42">
        <v>0.47225101773337003</v>
      </c>
      <c r="Q6007" s="42">
        <v>1.0256249266037076</v>
      </c>
      <c r="R6007" s="42"/>
      <c r="S6007" s="42"/>
      <c r="T6007" s="42">
        <v>1.2218532419919033</v>
      </c>
      <c r="U6007" s="42">
        <v>0.41684510630022292</v>
      </c>
      <c r="V6007" s="42"/>
      <c r="W6007" s="42"/>
      <c r="X6007" s="42">
        <v>0.33952344386991684</v>
      </c>
      <c r="Y6007" s="42">
        <v>1.5036171275660577</v>
      </c>
      <c r="Z6007" s="42"/>
      <c r="AA6007" s="42"/>
      <c r="AB6007" s="42">
        <v>0.89527128350343743</v>
      </c>
      <c r="AC6007" s="42">
        <v>1.580743514489837</v>
      </c>
      <c r="AD6007" s="1139"/>
      <c r="AM6007" s="615"/>
      <c r="AN6007" s="1115" t="s">
        <v>0</v>
      </c>
      <c r="AO6007" s="615"/>
      <c r="AP6007" s="615"/>
      <c r="AQ6007" s="615"/>
      <c r="AR6007" s="615"/>
      <c r="AS6007" s="615"/>
      <c r="AT6007" s="615"/>
      <c r="AU6007" s="615"/>
      <c r="AV6007" s="615"/>
      <c r="AW6007" s="615"/>
      <c r="AX6007" s="615"/>
      <c r="AY6007" s="615"/>
      <c r="AZ6007" s="615"/>
      <c r="BA6007" s="615"/>
      <c r="BB6007" s="615"/>
      <c r="BC6007" s="615"/>
      <c r="BD6007" s="615"/>
      <c r="BE6007" s="615"/>
      <c r="BF6007" s="615"/>
      <c r="BG6007" s="615"/>
      <c r="BH6007" s="615"/>
      <c r="BI6007" s="615"/>
      <c r="BJ6007" s="615"/>
      <c r="BK6007" s="615"/>
      <c r="BL6007" s="615"/>
    </row>
    <row r="6008" spans="2:64">
      <c r="B6008" s="172">
        <v>5924</v>
      </c>
      <c r="C6008" s="42">
        <v>1.1083495018598724</v>
      </c>
      <c r="D6008" s="42"/>
      <c r="E6008" s="42"/>
      <c r="F6008" s="42">
        <v>2.2190211151187138</v>
      </c>
      <c r="G6008" s="42">
        <v>0.96402901389019435</v>
      </c>
      <c r="H6008" s="42"/>
      <c r="I6008" s="42"/>
      <c r="J6008" s="42">
        <v>1.3489944482802085</v>
      </c>
      <c r="K6008" s="42">
        <v>0.50432355273343654</v>
      </c>
      <c r="L6008" s="42"/>
      <c r="M6008" s="42"/>
      <c r="N6008" s="42">
        <v>1.144393011866784</v>
      </c>
      <c r="O6008" s="42">
        <v>1.2303684343889429</v>
      </c>
      <c r="P6008" s="42"/>
      <c r="Q6008" s="42"/>
      <c r="R6008" s="42">
        <v>1.7199959437264214</v>
      </c>
      <c r="S6008" s="42">
        <v>0.50004497555532268</v>
      </c>
      <c r="T6008" s="42"/>
      <c r="U6008" s="42"/>
      <c r="V6008" s="42">
        <v>1.5383867955345936</v>
      </c>
      <c r="W6008" s="42">
        <v>0.83383840135812004</v>
      </c>
      <c r="X6008" s="42"/>
      <c r="Y6008" s="42"/>
      <c r="Z6008" s="42">
        <v>1.325265329029953</v>
      </c>
      <c r="AA6008" s="42">
        <v>0.7266655355856031</v>
      </c>
      <c r="AB6008" s="42"/>
      <c r="AC6008" s="42"/>
      <c r="AD6008" s="1139">
        <v>2.5274670042949268</v>
      </c>
      <c r="AM6008" s="615"/>
      <c r="AN6008" s="1115" t="s">
        <v>0</v>
      </c>
      <c r="AO6008" s="615"/>
      <c r="AP6008" s="615"/>
      <c r="AQ6008" s="615"/>
      <c r="AR6008" s="615"/>
      <c r="AS6008" s="615"/>
      <c r="AT6008" s="615"/>
      <c r="AU6008" s="615"/>
      <c r="AV6008" s="615"/>
      <c r="AW6008" s="615"/>
      <c r="AX6008" s="615"/>
      <c r="AY6008" s="615"/>
      <c r="AZ6008" s="615"/>
      <c r="BA6008" s="615"/>
      <c r="BB6008" s="615"/>
      <c r="BC6008" s="615"/>
      <c r="BD6008" s="615"/>
      <c r="BE6008" s="615"/>
      <c r="BF6008" s="615"/>
      <c r="BG6008" s="615"/>
      <c r="BH6008" s="615"/>
      <c r="BI6008" s="615"/>
      <c r="BJ6008" s="615"/>
      <c r="BK6008" s="615"/>
      <c r="BL6008" s="615"/>
    </row>
    <row r="6009" spans="2:64">
      <c r="B6009" s="172">
        <v>5925</v>
      </c>
      <c r="C6009" s="42"/>
      <c r="D6009" s="42">
        <v>1.0463742749051737</v>
      </c>
      <c r="E6009" s="42"/>
      <c r="F6009" s="42">
        <v>9.4072879621469055E-2</v>
      </c>
      <c r="G6009" s="42"/>
      <c r="H6009" s="42">
        <v>1.4084957685470638</v>
      </c>
      <c r="I6009" s="42">
        <v>5.7599127087097343E-2</v>
      </c>
      <c r="J6009" s="42"/>
      <c r="K6009" s="42"/>
      <c r="L6009" s="42">
        <v>0.32311134426244081</v>
      </c>
      <c r="M6009" s="42"/>
      <c r="N6009" s="42">
        <v>0.61185061516810901</v>
      </c>
      <c r="O6009" s="42"/>
      <c r="P6009" s="42">
        <v>0.52965540967636504</v>
      </c>
      <c r="Q6009" s="42">
        <v>1.6814051891493988</v>
      </c>
      <c r="R6009" s="42"/>
      <c r="S6009" s="42"/>
      <c r="T6009" s="42">
        <v>0.52024338204322962</v>
      </c>
      <c r="U6009" s="42"/>
      <c r="V6009" s="42">
        <v>7.7098792529316187E-2</v>
      </c>
      <c r="W6009" s="42"/>
      <c r="X6009" s="42">
        <v>0.4155161840158535</v>
      </c>
      <c r="Y6009" s="42"/>
      <c r="Z6009" s="42">
        <v>0.42013801324579064</v>
      </c>
      <c r="AA6009" s="42"/>
      <c r="AB6009" s="42">
        <v>0.55370736523878439</v>
      </c>
      <c r="AC6009" s="42"/>
      <c r="AD6009" s="1139">
        <v>0.841009173466025</v>
      </c>
      <c r="AM6009" s="615"/>
      <c r="AN6009" s="1115" t="s">
        <v>0</v>
      </c>
      <c r="AO6009" s="615"/>
      <c r="AP6009" s="615"/>
      <c r="AQ6009" s="615"/>
      <c r="AR6009" s="615"/>
      <c r="AS6009" s="615"/>
      <c r="AT6009" s="615"/>
      <c r="AU6009" s="615"/>
      <c r="AV6009" s="615"/>
      <c r="AW6009" s="615"/>
      <c r="AX6009" s="615"/>
      <c r="AY6009" s="615"/>
      <c r="AZ6009" s="615"/>
      <c r="BA6009" s="615"/>
      <c r="BB6009" s="615"/>
      <c r="BC6009" s="615"/>
      <c r="BD6009" s="615"/>
      <c r="BE6009" s="615"/>
      <c r="BF6009" s="615"/>
      <c r="BG6009" s="615"/>
      <c r="BH6009" s="615"/>
      <c r="BI6009" s="615"/>
      <c r="BJ6009" s="615"/>
      <c r="BK6009" s="615"/>
      <c r="BL6009" s="615"/>
    </row>
    <row r="6010" spans="2:64">
      <c r="B6010" s="172">
        <v>5926</v>
      </c>
      <c r="C6010" s="42"/>
      <c r="D6010" s="42">
        <v>1.2406603459419191E-2</v>
      </c>
      <c r="E6010" s="42">
        <v>0.2196316836608023</v>
      </c>
      <c r="F6010" s="42"/>
      <c r="G6010" s="42">
        <v>0.54854631354123085</v>
      </c>
      <c r="H6010" s="42"/>
      <c r="I6010" s="42">
        <v>1.3607762274295134E-2</v>
      </c>
      <c r="J6010" s="42"/>
      <c r="K6010" s="42"/>
      <c r="L6010" s="42">
        <v>0.10476512357037446</v>
      </c>
      <c r="M6010" s="42">
        <v>2.3531408321927314</v>
      </c>
      <c r="N6010" s="42"/>
      <c r="O6010" s="42"/>
      <c r="P6010" s="42">
        <v>1.0273311277900301</v>
      </c>
      <c r="Q6010" s="42">
        <v>0.42922392868087444</v>
      </c>
      <c r="R6010" s="42"/>
      <c r="S6010" s="42"/>
      <c r="T6010" s="42">
        <v>1.0059528759145544</v>
      </c>
      <c r="U6010" s="42">
        <v>1.2388730804603023</v>
      </c>
      <c r="V6010" s="42"/>
      <c r="W6010" s="42"/>
      <c r="X6010" s="42">
        <v>0.17801248440197817</v>
      </c>
      <c r="Y6010" s="42">
        <v>0.58575093405656375</v>
      </c>
      <c r="Z6010" s="42"/>
      <c r="AA6010" s="42">
        <v>8.4267267350480055E-2</v>
      </c>
      <c r="AB6010" s="42"/>
      <c r="AC6010" s="42">
        <v>3.0192531566691282E-2</v>
      </c>
      <c r="AD6010" s="1139"/>
      <c r="AM6010" s="615"/>
      <c r="AN6010" s="1115" t="s">
        <v>0</v>
      </c>
      <c r="AO6010" s="615"/>
      <c r="AP6010" s="615"/>
      <c r="AQ6010" s="615"/>
      <c r="AR6010" s="615"/>
      <c r="AS6010" s="615"/>
      <c r="AT6010" s="615"/>
      <c r="AU6010" s="615"/>
      <c r="AV6010" s="615"/>
      <c r="AW6010" s="615"/>
      <c r="AX6010" s="615"/>
      <c r="AY6010" s="615"/>
      <c r="AZ6010" s="615"/>
      <c r="BA6010" s="615"/>
      <c r="BB6010" s="615"/>
      <c r="BC6010" s="615"/>
      <c r="BD6010" s="615"/>
      <c r="BE6010" s="615"/>
      <c r="BF6010" s="615"/>
      <c r="BG6010" s="615"/>
      <c r="BH6010" s="615"/>
      <c r="BI6010" s="615"/>
      <c r="BJ6010" s="615"/>
      <c r="BK6010" s="615"/>
      <c r="BL6010" s="615"/>
    </row>
    <row r="6011" spans="2:64">
      <c r="B6011" s="172">
        <v>5927</v>
      </c>
      <c r="C6011" s="42">
        <v>1.8545430711888482</v>
      </c>
      <c r="D6011" s="42"/>
      <c r="E6011" s="42"/>
      <c r="F6011" s="42">
        <v>0.35397907294765563</v>
      </c>
      <c r="G6011" s="42">
        <v>1.2304535851738263</v>
      </c>
      <c r="H6011" s="42"/>
      <c r="I6011" s="42"/>
      <c r="J6011" s="42">
        <v>0.47392122448141122</v>
      </c>
      <c r="K6011" s="42">
        <v>0.85475246883117528</v>
      </c>
      <c r="L6011" s="42"/>
      <c r="M6011" s="42">
        <v>0.2721935477231518</v>
      </c>
      <c r="N6011" s="42"/>
      <c r="O6011" s="42">
        <v>1.1717320254015358</v>
      </c>
      <c r="P6011" s="42"/>
      <c r="Q6011" s="42">
        <v>0.5473587715554834</v>
      </c>
      <c r="R6011" s="42"/>
      <c r="S6011" s="42">
        <v>0.69619097849379497</v>
      </c>
      <c r="T6011" s="42"/>
      <c r="U6011" s="42">
        <v>6.0492478080957701E-2</v>
      </c>
      <c r="V6011" s="42"/>
      <c r="W6011" s="42">
        <v>1.5207612567247784</v>
      </c>
      <c r="X6011" s="42"/>
      <c r="Y6011" s="42"/>
      <c r="Z6011" s="42">
        <v>0.84744122647892428</v>
      </c>
      <c r="AA6011" s="42">
        <v>1.6049101899291156</v>
      </c>
      <c r="AB6011" s="42"/>
      <c r="AC6011" s="42">
        <v>0.17569893903352618</v>
      </c>
      <c r="AD6011" s="1139"/>
      <c r="AM6011" s="615"/>
      <c r="AN6011" s="1115" t="s">
        <v>0</v>
      </c>
      <c r="AO6011" s="615"/>
      <c r="AP6011" s="615"/>
      <c r="AQ6011" s="615"/>
      <c r="AR6011" s="615"/>
      <c r="AS6011" s="615"/>
      <c r="AT6011" s="615"/>
      <c r="AU6011" s="615"/>
      <c r="AV6011" s="615"/>
      <c r="AW6011" s="615"/>
      <c r="AX6011" s="615"/>
      <c r="AY6011" s="615"/>
      <c r="AZ6011" s="615"/>
      <c r="BA6011" s="615"/>
      <c r="BB6011" s="615"/>
      <c r="BC6011" s="615"/>
      <c r="BD6011" s="615"/>
      <c r="BE6011" s="615"/>
      <c r="BF6011" s="615"/>
      <c r="BG6011" s="615"/>
      <c r="BH6011" s="615"/>
      <c r="BI6011" s="615"/>
      <c r="BJ6011" s="615"/>
      <c r="BK6011" s="615"/>
      <c r="BL6011" s="615"/>
    </row>
    <row r="6012" spans="2:64">
      <c r="B6012" s="172">
        <v>5928</v>
      </c>
      <c r="C6012" s="42"/>
      <c r="D6012" s="42">
        <v>0.70312193906673015</v>
      </c>
      <c r="E6012" s="42"/>
      <c r="F6012" s="42">
        <v>1.4495314727187587</v>
      </c>
      <c r="G6012" s="42"/>
      <c r="H6012" s="42">
        <v>0.51970107228499463</v>
      </c>
      <c r="I6012" s="42"/>
      <c r="J6012" s="42">
        <v>1.7328862842749699</v>
      </c>
      <c r="K6012" s="42">
        <v>1.1488040033050362</v>
      </c>
      <c r="L6012" s="42"/>
      <c r="M6012" s="42"/>
      <c r="N6012" s="42">
        <v>1.3230360693353256</v>
      </c>
      <c r="O6012" s="42">
        <v>0.34133704649769842</v>
      </c>
      <c r="P6012" s="42"/>
      <c r="Q6012" s="42"/>
      <c r="R6012" s="42">
        <v>0.3865170856573148</v>
      </c>
      <c r="S6012" s="42">
        <v>0.10992689554088826</v>
      </c>
      <c r="T6012" s="42"/>
      <c r="U6012" s="42"/>
      <c r="V6012" s="42">
        <v>0.88919283289103901</v>
      </c>
      <c r="W6012" s="42">
        <v>0.23725309489539242</v>
      </c>
      <c r="X6012" s="42"/>
      <c r="Y6012" s="42"/>
      <c r="Z6012" s="42">
        <v>0.92702810639122957</v>
      </c>
      <c r="AA6012" s="42"/>
      <c r="AB6012" s="42">
        <v>0.25277852709333071</v>
      </c>
      <c r="AC6012" s="42">
        <v>1.7750800219744022E-2</v>
      </c>
      <c r="AD6012" s="1139"/>
      <c r="AM6012" s="615"/>
      <c r="AN6012" s="1115" t="s">
        <v>0</v>
      </c>
      <c r="AO6012" s="615"/>
      <c r="AP6012" s="615"/>
      <c r="AQ6012" s="615"/>
      <c r="AR6012" s="615"/>
      <c r="AS6012" s="615"/>
      <c r="AT6012" s="615"/>
      <c r="AU6012" s="615"/>
      <c r="AV6012" s="615"/>
      <c r="AW6012" s="615"/>
      <c r="AX6012" s="615"/>
      <c r="AY6012" s="615"/>
      <c r="AZ6012" s="615"/>
      <c r="BA6012" s="615"/>
      <c r="BB6012" s="615"/>
      <c r="BC6012" s="615"/>
      <c r="BD6012" s="615"/>
      <c r="BE6012" s="615"/>
      <c r="BF6012" s="615"/>
      <c r="BG6012" s="615"/>
      <c r="BH6012" s="615"/>
      <c r="BI6012" s="615"/>
      <c r="BJ6012" s="615"/>
      <c r="BK6012" s="615"/>
      <c r="BL6012" s="615"/>
    </row>
    <row r="6013" spans="2:64">
      <c r="B6013" s="172">
        <v>5929</v>
      </c>
      <c r="C6013" s="42">
        <v>0.74749839792987449</v>
      </c>
      <c r="D6013" s="42"/>
      <c r="E6013" s="42"/>
      <c r="F6013" s="42">
        <v>0.71474146085329415</v>
      </c>
      <c r="G6013" s="42">
        <v>0.49735512489919731</v>
      </c>
      <c r="H6013" s="42"/>
      <c r="I6013" s="42"/>
      <c r="J6013" s="42">
        <v>0.89345468689494156</v>
      </c>
      <c r="K6013" s="42">
        <v>0.97980430378210426</v>
      </c>
      <c r="L6013" s="42"/>
      <c r="M6013" s="42"/>
      <c r="N6013" s="42">
        <v>0.77352200396666637</v>
      </c>
      <c r="O6013" s="42">
        <v>0.91129151660770769</v>
      </c>
      <c r="P6013" s="42"/>
      <c r="Q6013" s="42"/>
      <c r="R6013" s="42">
        <v>1.4807086260752955</v>
      </c>
      <c r="S6013" s="42"/>
      <c r="T6013" s="42">
        <v>2.9634440153557692E-2</v>
      </c>
      <c r="U6013" s="42"/>
      <c r="V6013" s="42">
        <v>1.8510681063713832</v>
      </c>
      <c r="W6013" s="42">
        <v>0.57696269652286092</v>
      </c>
      <c r="X6013" s="42"/>
      <c r="Y6013" s="42"/>
      <c r="Z6013" s="42">
        <v>0.96574187850999993</v>
      </c>
      <c r="AA6013" s="42"/>
      <c r="AB6013" s="42">
        <v>0.14049634332120417</v>
      </c>
      <c r="AC6013" s="42"/>
      <c r="AD6013" s="1139">
        <v>1.4167730907310845</v>
      </c>
      <c r="AM6013" s="615"/>
      <c r="AN6013" s="1115" t="s">
        <v>0</v>
      </c>
      <c r="AO6013" s="615"/>
      <c r="AP6013" s="615"/>
      <c r="AQ6013" s="615"/>
      <c r="AR6013" s="615"/>
      <c r="AS6013" s="615"/>
      <c r="AT6013" s="615"/>
      <c r="AU6013" s="615"/>
      <c r="AV6013" s="615"/>
      <c r="AW6013" s="615"/>
      <c r="AX6013" s="615"/>
      <c r="AY6013" s="615"/>
      <c r="AZ6013" s="615"/>
      <c r="BA6013" s="615"/>
      <c r="BB6013" s="615"/>
      <c r="BC6013" s="615"/>
      <c r="BD6013" s="615"/>
      <c r="BE6013" s="615"/>
      <c r="BF6013" s="615"/>
      <c r="BG6013" s="615"/>
      <c r="BH6013" s="615"/>
      <c r="BI6013" s="615"/>
      <c r="BJ6013" s="615"/>
      <c r="BK6013" s="615"/>
      <c r="BL6013" s="615"/>
    </row>
    <row r="6014" spans="2:64">
      <c r="B6014" s="172">
        <v>5930</v>
      </c>
      <c r="C6014" s="42">
        <v>0.22399126720506971</v>
      </c>
      <c r="D6014" s="42"/>
      <c r="E6014" s="42"/>
      <c r="F6014" s="42">
        <v>0.55436725212374227</v>
      </c>
      <c r="G6014" s="42">
        <v>1.1455814765447705</v>
      </c>
      <c r="H6014" s="42"/>
      <c r="I6014" s="42"/>
      <c r="J6014" s="42">
        <v>1.571508893178446</v>
      </c>
      <c r="K6014" s="42">
        <v>1.0092315323126257</v>
      </c>
      <c r="L6014" s="42"/>
      <c r="M6014" s="42">
        <v>0.21362602046166654</v>
      </c>
      <c r="N6014" s="42"/>
      <c r="O6014" s="42">
        <v>0.46536027135801195</v>
      </c>
      <c r="P6014" s="42"/>
      <c r="Q6014" s="42"/>
      <c r="R6014" s="42">
        <v>1.0443432826899428</v>
      </c>
      <c r="S6014" s="42">
        <v>1.0176649270133449</v>
      </c>
      <c r="T6014" s="42"/>
      <c r="U6014" s="42">
        <v>0.22428778707717709</v>
      </c>
      <c r="V6014" s="42"/>
      <c r="W6014" s="42">
        <v>0.56238654012001321</v>
      </c>
      <c r="X6014" s="42"/>
      <c r="Y6014" s="42">
        <v>0.53696370060481413</v>
      </c>
      <c r="Z6014" s="42"/>
      <c r="AA6014" s="42">
        <v>1.1586791684047872</v>
      </c>
      <c r="AB6014" s="42"/>
      <c r="AC6014" s="42">
        <v>6.1087717742898402E-2</v>
      </c>
      <c r="AD6014" s="1139"/>
      <c r="AM6014" s="615"/>
      <c r="AN6014" s="1115" t="s">
        <v>0</v>
      </c>
      <c r="AO6014" s="615"/>
      <c r="AP6014" s="615"/>
      <c r="AQ6014" s="615"/>
      <c r="AR6014" s="615"/>
      <c r="AS6014" s="615"/>
      <c r="AT6014" s="615"/>
      <c r="AU6014" s="615"/>
      <c r="AV6014" s="615"/>
      <c r="AW6014" s="615"/>
      <c r="AX6014" s="615"/>
      <c r="AY6014" s="615"/>
      <c r="AZ6014" s="615"/>
      <c r="BA6014" s="615"/>
      <c r="BB6014" s="615"/>
      <c r="BC6014" s="615"/>
      <c r="BD6014" s="615"/>
      <c r="BE6014" s="615"/>
      <c r="BF6014" s="615"/>
      <c r="BG6014" s="615"/>
      <c r="BH6014" s="615"/>
      <c r="BI6014" s="615"/>
      <c r="BJ6014" s="615"/>
      <c r="BK6014" s="615"/>
      <c r="BL6014" s="615"/>
    </row>
    <row r="6015" spans="2:64">
      <c r="B6015" s="172">
        <v>5931</v>
      </c>
      <c r="C6015" s="42"/>
      <c r="D6015" s="42">
        <v>0.40269334788358357</v>
      </c>
      <c r="E6015" s="42"/>
      <c r="F6015" s="42">
        <v>0.36196014040910784</v>
      </c>
      <c r="G6015" s="42"/>
      <c r="H6015" s="42">
        <v>0.31822990449990707</v>
      </c>
      <c r="I6015" s="42">
        <v>0.22432290949320102</v>
      </c>
      <c r="J6015" s="42"/>
      <c r="K6015" s="42">
        <v>2.0213503303351713E-2</v>
      </c>
      <c r="L6015" s="42"/>
      <c r="M6015" s="42">
        <v>0.97944794752313746</v>
      </c>
      <c r="N6015" s="42"/>
      <c r="O6015" s="42"/>
      <c r="P6015" s="42">
        <v>1.2166470664541522</v>
      </c>
      <c r="Q6015" s="42">
        <v>0.43788187970266895</v>
      </c>
      <c r="R6015" s="42"/>
      <c r="S6015" s="42"/>
      <c r="T6015" s="42">
        <v>2.0560406931033945</v>
      </c>
      <c r="U6015" s="42">
        <v>0.80254279734836476</v>
      </c>
      <c r="V6015" s="42"/>
      <c r="W6015" s="42"/>
      <c r="X6015" s="42">
        <v>0.33680417590206418</v>
      </c>
      <c r="Y6015" s="42">
        <v>1.6514100675913832</v>
      </c>
      <c r="Z6015" s="42"/>
      <c r="AA6015" s="42"/>
      <c r="AB6015" s="42">
        <v>1.1669288125925326</v>
      </c>
      <c r="AC6015" s="42">
        <v>1.2433415064334048</v>
      </c>
      <c r="AD6015" s="1139"/>
      <c r="AM6015" s="615"/>
      <c r="AN6015" s="1115" t="s">
        <v>0</v>
      </c>
      <c r="AO6015" s="615"/>
      <c r="AP6015" s="615"/>
      <c r="AQ6015" s="615"/>
      <c r="AR6015" s="615"/>
      <c r="AS6015" s="615"/>
      <c r="AT6015" s="615"/>
      <c r="AU6015" s="615"/>
      <c r="AV6015" s="615"/>
      <c r="AW6015" s="615"/>
      <c r="AX6015" s="615"/>
      <c r="AY6015" s="615"/>
      <c r="AZ6015" s="615"/>
      <c r="BA6015" s="615"/>
      <c r="BB6015" s="615"/>
      <c r="BC6015" s="615"/>
      <c r="BD6015" s="615"/>
      <c r="BE6015" s="615"/>
      <c r="BF6015" s="615"/>
      <c r="BG6015" s="615"/>
      <c r="BH6015" s="615"/>
      <c r="BI6015" s="615"/>
      <c r="BJ6015" s="615"/>
      <c r="BK6015" s="615"/>
      <c r="BL6015" s="615"/>
    </row>
    <row r="6016" spans="2:64">
      <c r="B6016" s="172">
        <v>5932</v>
      </c>
      <c r="C6016" s="42">
        <v>1.4349673545045329</v>
      </c>
      <c r="D6016" s="42"/>
      <c r="E6016" s="42">
        <v>0.74803520254624245</v>
      </c>
      <c r="F6016" s="42"/>
      <c r="G6016" s="42">
        <v>2.2673378277240057</v>
      </c>
      <c r="H6016" s="42"/>
      <c r="I6016" s="42">
        <v>1.2145632876816705</v>
      </c>
      <c r="J6016" s="42"/>
      <c r="K6016" s="42">
        <v>1.8257172602021856</v>
      </c>
      <c r="L6016" s="42"/>
      <c r="M6016" s="42">
        <v>0.44103527571399503</v>
      </c>
      <c r="N6016" s="42"/>
      <c r="O6016" s="42">
        <v>1.8485986755001567</v>
      </c>
      <c r="P6016" s="42"/>
      <c r="Q6016" s="42">
        <v>0.50737795993271995</v>
      </c>
      <c r="R6016" s="42"/>
      <c r="S6016" s="42">
        <v>1.2093353696540927</v>
      </c>
      <c r="T6016" s="42"/>
      <c r="U6016" s="42">
        <v>2.0438725028877789</v>
      </c>
      <c r="V6016" s="42"/>
      <c r="W6016" s="42">
        <v>1.5223318593693662</v>
      </c>
      <c r="X6016" s="42"/>
      <c r="Y6016" s="42">
        <v>1.354026752887908</v>
      </c>
      <c r="Z6016" s="42"/>
      <c r="AA6016" s="42">
        <v>2.3392262821725018</v>
      </c>
      <c r="AB6016" s="42"/>
      <c r="AC6016" s="42">
        <v>0.34413389820274926</v>
      </c>
      <c r="AD6016" s="1139"/>
      <c r="AM6016" s="615"/>
      <c r="AN6016" s="1115" t="s">
        <v>0</v>
      </c>
      <c r="AO6016" s="615"/>
      <c r="AP6016" s="615"/>
      <c r="AQ6016" s="615"/>
      <c r="AR6016" s="615"/>
      <c r="AS6016" s="615"/>
      <c r="AT6016" s="615"/>
      <c r="AU6016" s="615"/>
      <c r="AV6016" s="615"/>
      <c r="AW6016" s="615"/>
      <c r="AX6016" s="615"/>
      <c r="AY6016" s="615"/>
      <c r="AZ6016" s="615"/>
      <c r="BA6016" s="615"/>
      <c r="BB6016" s="615"/>
      <c r="BC6016" s="615"/>
      <c r="BD6016" s="615"/>
      <c r="BE6016" s="615"/>
      <c r="BF6016" s="615"/>
      <c r="BG6016" s="615"/>
      <c r="BH6016" s="615"/>
      <c r="BI6016" s="615"/>
      <c r="BJ6016" s="615"/>
      <c r="BK6016" s="615"/>
      <c r="BL6016" s="615"/>
    </row>
    <row r="6017" spans="2:64">
      <c r="B6017" s="172">
        <v>5933</v>
      </c>
      <c r="C6017" s="42">
        <v>0.87707928226066234</v>
      </c>
      <c r="D6017" s="42"/>
      <c r="E6017" s="42"/>
      <c r="F6017" s="42">
        <v>1.3893169342733707</v>
      </c>
      <c r="G6017" s="42">
        <v>7.6378278445583772E-2</v>
      </c>
      <c r="H6017" s="42"/>
      <c r="I6017" s="42"/>
      <c r="J6017" s="42">
        <v>0.7572733559369812</v>
      </c>
      <c r="K6017" s="42">
        <v>0.51680860343202095</v>
      </c>
      <c r="L6017" s="42"/>
      <c r="M6017" s="42"/>
      <c r="N6017" s="42">
        <v>0.89571954054262959</v>
      </c>
      <c r="O6017" s="42">
        <v>0.42267915633799141</v>
      </c>
      <c r="P6017" s="42"/>
      <c r="Q6017" s="42"/>
      <c r="R6017" s="42">
        <v>1.0202126025113185</v>
      </c>
      <c r="S6017" s="42">
        <v>0.11549649345757981</v>
      </c>
      <c r="T6017" s="42"/>
      <c r="U6017" s="42"/>
      <c r="V6017" s="42">
        <v>1.0038731222487876</v>
      </c>
      <c r="W6017" s="42"/>
      <c r="X6017" s="42">
        <v>0.3895282539044731</v>
      </c>
      <c r="Y6017" s="42"/>
      <c r="Z6017" s="42">
        <v>1.0634396303405118</v>
      </c>
      <c r="AA6017" s="42"/>
      <c r="AB6017" s="42">
        <v>0.4951168327126429</v>
      </c>
      <c r="AC6017" s="42"/>
      <c r="AD6017" s="1139">
        <v>1.8187725620211199</v>
      </c>
      <c r="AM6017" s="615"/>
      <c r="AN6017" s="1115" t="s">
        <v>0</v>
      </c>
      <c r="AO6017" s="615"/>
      <c r="AP6017" s="615"/>
      <c r="AQ6017" s="615"/>
      <c r="AR6017" s="615"/>
      <c r="AS6017" s="615"/>
      <c r="AT6017" s="615"/>
      <c r="AU6017" s="615"/>
      <c r="AV6017" s="615"/>
      <c r="AW6017" s="615"/>
      <c r="AX6017" s="615"/>
      <c r="AY6017" s="615"/>
      <c r="AZ6017" s="615"/>
      <c r="BA6017" s="615"/>
      <c r="BB6017" s="615"/>
      <c r="BC6017" s="615"/>
      <c r="BD6017" s="615"/>
      <c r="BE6017" s="615"/>
      <c r="BF6017" s="615"/>
      <c r="BG6017" s="615"/>
      <c r="BH6017" s="615"/>
      <c r="BI6017" s="615"/>
      <c r="BJ6017" s="615"/>
      <c r="BK6017" s="615"/>
      <c r="BL6017" s="615"/>
    </row>
    <row r="6018" spans="2:64">
      <c r="B6018" s="172">
        <v>5934</v>
      </c>
      <c r="C6018" s="42"/>
      <c r="D6018" s="42">
        <v>0.57891724766987385</v>
      </c>
      <c r="E6018" s="42"/>
      <c r="F6018" s="42">
        <v>1.336595685858988</v>
      </c>
      <c r="G6018" s="42"/>
      <c r="H6018" s="42">
        <v>3.4798390940439218E-2</v>
      </c>
      <c r="I6018" s="42">
        <v>1.736842141969714E-2</v>
      </c>
      <c r="J6018" s="42"/>
      <c r="K6018" s="42"/>
      <c r="L6018" s="42">
        <v>0.24111385933977988</v>
      </c>
      <c r="M6018" s="42"/>
      <c r="N6018" s="42">
        <v>0.63226216945082836</v>
      </c>
      <c r="O6018" s="42"/>
      <c r="P6018" s="42">
        <v>0.58667061472321447</v>
      </c>
      <c r="Q6018" s="42">
        <v>0.69352143412287226</v>
      </c>
      <c r="R6018" s="42"/>
      <c r="S6018" s="42"/>
      <c r="T6018" s="42">
        <v>0.61065538151514442</v>
      </c>
      <c r="U6018" s="42">
        <v>0.16185228829816986</v>
      </c>
      <c r="V6018" s="42"/>
      <c r="W6018" s="42">
        <v>0.46718369907443774</v>
      </c>
      <c r="X6018" s="42"/>
      <c r="Y6018" s="42"/>
      <c r="Z6018" s="42">
        <v>0.38527173760869499</v>
      </c>
      <c r="AA6018" s="42"/>
      <c r="AB6018" s="42">
        <v>0.94905696604982903</v>
      </c>
      <c r="AC6018" s="42">
        <v>0.33093587813190045</v>
      </c>
      <c r="AD6018" s="1139"/>
      <c r="AM6018" s="615"/>
      <c r="AN6018" s="1115" t="s">
        <v>0</v>
      </c>
      <c r="AO6018" s="615"/>
      <c r="AP6018" s="615"/>
      <c r="AQ6018" s="615"/>
      <c r="AR6018" s="615"/>
      <c r="AS6018" s="615"/>
      <c r="AT6018" s="615"/>
      <c r="AU6018" s="615"/>
      <c r="AV6018" s="615"/>
      <c r="AW6018" s="615"/>
      <c r="AX6018" s="615"/>
      <c r="AY6018" s="615"/>
      <c r="AZ6018" s="615"/>
      <c r="BA6018" s="615"/>
      <c r="BB6018" s="615"/>
      <c r="BC6018" s="615"/>
      <c r="BD6018" s="615"/>
      <c r="BE6018" s="615"/>
      <c r="BF6018" s="615"/>
      <c r="BG6018" s="615"/>
      <c r="BH6018" s="615"/>
      <c r="BI6018" s="615"/>
      <c r="BJ6018" s="615"/>
      <c r="BK6018" s="615"/>
      <c r="BL6018" s="615"/>
    </row>
    <row r="6019" spans="2:64">
      <c r="B6019" s="172">
        <v>5935</v>
      </c>
      <c r="C6019" s="42"/>
      <c r="D6019" s="42">
        <v>0.54104819694027395</v>
      </c>
      <c r="E6019" s="42"/>
      <c r="F6019" s="42">
        <v>0.32864566662547273</v>
      </c>
      <c r="G6019" s="42"/>
      <c r="H6019" s="42">
        <v>3.7814135575644094E-2</v>
      </c>
      <c r="I6019" s="42">
        <v>0.63374209921551483</v>
      </c>
      <c r="J6019" s="42"/>
      <c r="K6019" s="42">
        <v>0.79669634049796856</v>
      </c>
      <c r="L6019" s="42"/>
      <c r="M6019" s="42"/>
      <c r="N6019" s="42">
        <v>0.36042815070703538</v>
      </c>
      <c r="O6019" s="42"/>
      <c r="P6019" s="42">
        <v>0.12450059400262573</v>
      </c>
      <c r="Q6019" s="42"/>
      <c r="R6019" s="42">
        <v>0.63588226831263817</v>
      </c>
      <c r="S6019" s="42"/>
      <c r="T6019" s="42">
        <v>0.20990862914979469</v>
      </c>
      <c r="U6019" s="42">
        <v>0.47404156414388832</v>
      </c>
      <c r="V6019" s="42"/>
      <c r="W6019" s="42">
        <v>0.48892988672980681</v>
      </c>
      <c r="X6019" s="42"/>
      <c r="Y6019" s="42"/>
      <c r="Z6019" s="42">
        <v>0.61002014438731944</v>
      </c>
      <c r="AA6019" s="42"/>
      <c r="AB6019" s="42">
        <v>0.77879802669171683</v>
      </c>
      <c r="AC6019" s="42">
        <v>0.54978038983945665</v>
      </c>
      <c r="AD6019" s="1139"/>
      <c r="AM6019" s="615"/>
      <c r="AN6019" s="1115" t="s">
        <v>0</v>
      </c>
      <c r="AO6019" s="615"/>
      <c r="AP6019" s="615"/>
      <c r="AQ6019" s="615"/>
      <c r="AR6019" s="615"/>
      <c r="AS6019" s="615"/>
      <c r="AT6019" s="615"/>
      <c r="AU6019" s="615"/>
      <c r="AV6019" s="615"/>
      <c r="AW6019" s="615"/>
      <c r="AX6019" s="615"/>
      <c r="AY6019" s="615"/>
      <c r="AZ6019" s="615"/>
      <c r="BA6019" s="615"/>
      <c r="BB6019" s="615"/>
      <c r="BC6019" s="615"/>
      <c r="BD6019" s="615"/>
      <c r="BE6019" s="615"/>
      <c r="BF6019" s="615"/>
      <c r="BG6019" s="615"/>
      <c r="BH6019" s="615"/>
      <c r="BI6019" s="615"/>
      <c r="BJ6019" s="615"/>
      <c r="BK6019" s="615"/>
      <c r="BL6019" s="615"/>
    </row>
    <row r="6020" spans="2:64">
      <c r="B6020" s="172">
        <v>5936</v>
      </c>
      <c r="C6020" s="42"/>
      <c r="D6020" s="42">
        <v>0.54353958906390276</v>
      </c>
      <c r="E6020" s="42">
        <v>0.26640370378083261</v>
      </c>
      <c r="F6020" s="42"/>
      <c r="G6020" s="42"/>
      <c r="H6020" s="42">
        <v>0.41790748202379968</v>
      </c>
      <c r="I6020" s="42">
        <v>0.22692907012159988</v>
      </c>
      <c r="J6020" s="42"/>
      <c r="K6020" s="42"/>
      <c r="L6020" s="42">
        <v>1.5863500027880837</v>
      </c>
      <c r="M6020" s="42">
        <v>0.28858675945845924</v>
      </c>
      <c r="N6020" s="42"/>
      <c r="O6020" s="42">
        <v>7.8830902855569374E-2</v>
      </c>
      <c r="P6020" s="42"/>
      <c r="Q6020" s="42">
        <v>1.2662097768217017E-2</v>
      </c>
      <c r="R6020" s="42"/>
      <c r="S6020" s="42"/>
      <c r="T6020" s="42">
        <v>0.76780035738177066</v>
      </c>
      <c r="U6020" s="42"/>
      <c r="V6020" s="42">
        <v>0.85765070136766075</v>
      </c>
      <c r="W6020" s="42">
        <v>0.19664978340947209</v>
      </c>
      <c r="X6020" s="42"/>
      <c r="Y6020" s="42">
        <v>0.14871312572646089</v>
      </c>
      <c r="Z6020" s="42"/>
      <c r="AA6020" s="42"/>
      <c r="AB6020" s="42">
        <v>0.43978442157018383</v>
      </c>
      <c r="AC6020" s="42">
        <v>0.60026371204933904</v>
      </c>
      <c r="AD6020" s="1139"/>
      <c r="AM6020" s="615"/>
      <c r="AN6020" s="1115" t="s">
        <v>0</v>
      </c>
      <c r="AO6020" s="615"/>
      <c r="AP6020" s="615"/>
      <c r="AQ6020" s="615"/>
      <c r="AR6020" s="615"/>
      <c r="AS6020" s="615"/>
      <c r="AT6020" s="615"/>
      <c r="AU6020" s="615"/>
      <c r="AV6020" s="615"/>
      <c r="AW6020" s="615"/>
      <c r="AX6020" s="615"/>
      <c r="AY6020" s="615"/>
      <c r="AZ6020" s="615"/>
      <c r="BA6020" s="615"/>
      <c r="BB6020" s="615"/>
      <c r="BC6020" s="615"/>
      <c r="BD6020" s="615"/>
      <c r="BE6020" s="615"/>
      <c r="BF6020" s="615"/>
      <c r="BG6020" s="615"/>
      <c r="BH6020" s="615"/>
      <c r="BI6020" s="615"/>
      <c r="BJ6020" s="615"/>
      <c r="BK6020" s="615"/>
      <c r="BL6020" s="615"/>
    </row>
    <row r="6021" spans="2:64">
      <c r="B6021" s="172">
        <v>5937</v>
      </c>
      <c r="C6021" s="42">
        <v>0.37908234234562505</v>
      </c>
      <c r="D6021" s="42"/>
      <c r="E6021" s="42"/>
      <c r="F6021" s="42">
        <v>0.61139102614272112</v>
      </c>
      <c r="G6021" s="42">
        <v>2.6752256735004868E-2</v>
      </c>
      <c r="H6021" s="42"/>
      <c r="I6021" s="42"/>
      <c r="J6021" s="42">
        <v>0.42898958656730463</v>
      </c>
      <c r="K6021" s="42"/>
      <c r="L6021" s="42">
        <v>0.15276287484452139</v>
      </c>
      <c r="M6021" s="42">
        <v>1.4630026577449469</v>
      </c>
      <c r="N6021" s="42"/>
      <c r="O6021" s="42">
        <v>0.24277128853986424</v>
      </c>
      <c r="P6021" s="42"/>
      <c r="Q6021" s="42">
        <v>0.59000538331157359</v>
      </c>
      <c r="R6021" s="42"/>
      <c r="S6021" s="42">
        <v>0.22140673079098197</v>
      </c>
      <c r="T6021" s="42"/>
      <c r="U6021" s="42"/>
      <c r="V6021" s="42">
        <v>0.25954478975318374</v>
      </c>
      <c r="W6021" s="42"/>
      <c r="X6021" s="42">
        <v>0.90130955891505071</v>
      </c>
      <c r="Y6021" s="42">
        <v>0.6597546331048777</v>
      </c>
      <c r="Z6021" s="42"/>
      <c r="AA6021" s="42"/>
      <c r="AB6021" s="42">
        <v>0.60771971151517046</v>
      </c>
      <c r="AC6021" s="42">
        <v>0.21273201919691723</v>
      </c>
      <c r="AD6021" s="1139"/>
      <c r="AM6021" s="615"/>
      <c r="AN6021" s="1115" t="s">
        <v>0</v>
      </c>
      <c r="AO6021" s="615"/>
      <c r="AP6021" s="615"/>
      <c r="AQ6021" s="615"/>
      <c r="AR6021" s="615"/>
      <c r="AS6021" s="615"/>
      <c r="AT6021" s="615"/>
      <c r="AU6021" s="615"/>
      <c r="AV6021" s="615"/>
      <c r="AW6021" s="615"/>
      <c r="AX6021" s="615"/>
      <c r="AY6021" s="615"/>
      <c r="AZ6021" s="615"/>
      <c r="BA6021" s="615"/>
      <c r="BB6021" s="615"/>
      <c r="BC6021" s="615"/>
      <c r="BD6021" s="615"/>
      <c r="BE6021" s="615"/>
      <c r="BF6021" s="615"/>
      <c r="BG6021" s="615"/>
      <c r="BH6021" s="615"/>
      <c r="BI6021" s="615"/>
      <c r="BJ6021" s="615"/>
      <c r="BK6021" s="615"/>
      <c r="BL6021" s="615"/>
    </row>
    <row r="6022" spans="2:64">
      <c r="B6022" s="172">
        <v>5938</v>
      </c>
      <c r="C6022" s="42"/>
      <c r="D6022" s="42">
        <v>0.60235804580131691</v>
      </c>
      <c r="E6022" s="42">
        <v>0.47629319067078285</v>
      </c>
      <c r="F6022" s="42"/>
      <c r="G6022" s="42"/>
      <c r="H6022" s="42">
        <v>0.55470521232544667</v>
      </c>
      <c r="I6022" s="42">
        <v>1.4434252041533191</v>
      </c>
      <c r="J6022" s="42"/>
      <c r="K6022" s="42"/>
      <c r="L6022" s="42">
        <v>1.3203946899052024</v>
      </c>
      <c r="M6022" s="42">
        <v>1.3364521839549568</v>
      </c>
      <c r="N6022" s="42"/>
      <c r="O6022" s="42"/>
      <c r="P6022" s="42">
        <v>1.5774667839510133</v>
      </c>
      <c r="Q6022" s="42">
        <v>1.4964308958791601</v>
      </c>
      <c r="R6022" s="42"/>
      <c r="S6022" s="42"/>
      <c r="T6022" s="42">
        <v>0.63797869343714164</v>
      </c>
      <c r="U6022" s="42">
        <v>0.54857524133531299</v>
      </c>
      <c r="V6022" s="42"/>
      <c r="W6022" s="42"/>
      <c r="X6022" s="42">
        <v>1.0413629970168052</v>
      </c>
      <c r="Y6022" s="42">
        <v>0.88645852262993019</v>
      </c>
      <c r="Z6022" s="42"/>
      <c r="AA6022" s="42"/>
      <c r="AB6022" s="42">
        <v>1.254238696061208</v>
      </c>
      <c r="AC6022" s="42">
        <v>1.0914088842575578</v>
      </c>
      <c r="AD6022" s="1139"/>
      <c r="AM6022" s="615"/>
      <c r="AN6022" s="1115" t="s">
        <v>0</v>
      </c>
      <c r="AO6022" s="615"/>
      <c r="AP6022" s="615"/>
      <c r="AQ6022" s="615"/>
      <c r="AR6022" s="615"/>
      <c r="AS6022" s="615"/>
      <c r="AT6022" s="615"/>
      <c r="AU6022" s="615"/>
      <c r="AV6022" s="615"/>
      <c r="AW6022" s="615"/>
      <c r="AX6022" s="615"/>
      <c r="AY6022" s="615"/>
      <c r="AZ6022" s="615"/>
      <c r="BA6022" s="615"/>
      <c r="BB6022" s="615"/>
      <c r="BC6022" s="615"/>
      <c r="BD6022" s="615"/>
      <c r="BE6022" s="615"/>
      <c r="BF6022" s="615"/>
      <c r="BG6022" s="615"/>
      <c r="BH6022" s="615"/>
      <c r="BI6022" s="615"/>
      <c r="BJ6022" s="615"/>
      <c r="BK6022" s="615"/>
      <c r="BL6022" s="615"/>
    </row>
    <row r="6023" spans="2:64">
      <c r="B6023" s="172">
        <v>5939</v>
      </c>
      <c r="C6023" s="42">
        <v>1.0803145888485455</v>
      </c>
      <c r="D6023" s="42"/>
      <c r="E6023" s="42">
        <v>0.63055674961442076</v>
      </c>
      <c r="F6023" s="42"/>
      <c r="G6023" s="42">
        <v>0.17388512264530051</v>
      </c>
      <c r="H6023" s="42"/>
      <c r="I6023" s="42">
        <v>0.57318216776260245</v>
      </c>
      <c r="J6023" s="42"/>
      <c r="K6023" s="42">
        <v>0.66383488467434315</v>
      </c>
      <c r="L6023" s="42"/>
      <c r="M6023" s="42">
        <v>0.54209847011807166</v>
      </c>
      <c r="N6023" s="42"/>
      <c r="O6023" s="42">
        <v>0.52414743663774055</v>
      </c>
      <c r="P6023" s="42"/>
      <c r="Q6023" s="42"/>
      <c r="R6023" s="42">
        <v>9.2689704232023162E-2</v>
      </c>
      <c r="S6023" s="42">
        <v>0.67693046525684863</v>
      </c>
      <c r="T6023" s="42"/>
      <c r="U6023" s="42"/>
      <c r="V6023" s="42">
        <v>0.61886883336998255</v>
      </c>
      <c r="W6023" s="42">
        <v>0.61946615005868633</v>
      </c>
      <c r="X6023" s="42"/>
      <c r="Y6023" s="42"/>
      <c r="Z6023" s="42">
        <v>0.4586778780245786</v>
      </c>
      <c r="AA6023" s="42"/>
      <c r="AB6023" s="42">
        <v>0.44496352839868181</v>
      </c>
      <c r="AC6023" s="42"/>
      <c r="AD6023" s="1139">
        <v>9.1771227319057305E-2</v>
      </c>
      <c r="AM6023" s="615"/>
      <c r="AN6023" s="1115" t="s">
        <v>0</v>
      </c>
      <c r="AO6023" s="615"/>
      <c r="AP6023" s="615"/>
      <c r="AQ6023" s="615"/>
      <c r="AR6023" s="615"/>
      <c r="AS6023" s="615"/>
      <c r="AT6023" s="615"/>
      <c r="AU6023" s="615"/>
      <c r="AV6023" s="615"/>
      <c r="AW6023" s="615"/>
      <c r="AX6023" s="615"/>
      <c r="AY6023" s="615"/>
      <c r="AZ6023" s="615"/>
      <c r="BA6023" s="615"/>
      <c r="BB6023" s="615"/>
      <c r="BC6023" s="615"/>
      <c r="BD6023" s="615"/>
      <c r="BE6023" s="615"/>
      <c r="BF6023" s="615"/>
      <c r="BG6023" s="615"/>
      <c r="BH6023" s="615"/>
      <c r="BI6023" s="615"/>
      <c r="BJ6023" s="615"/>
      <c r="BK6023" s="615"/>
      <c r="BL6023" s="615"/>
    </row>
    <row r="6024" spans="2:64">
      <c r="B6024" s="172">
        <v>5940</v>
      </c>
      <c r="C6024" s="42"/>
      <c r="D6024" s="42">
        <v>3.407215542999074</v>
      </c>
      <c r="E6024" s="42">
        <v>1.8409287725361876</v>
      </c>
      <c r="F6024" s="42"/>
      <c r="G6024" s="42"/>
      <c r="H6024" s="42">
        <v>2.515347809029977</v>
      </c>
      <c r="I6024" s="42">
        <v>1.2967130270666283</v>
      </c>
      <c r="J6024" s="42"/>
      <c r="K6024" s="42"/>
      <c r="L6024" s="42">
        <v>1.8894998626854984</v>
      </c>
      <c r="M6024" s="42">
        <v>2.4760325963173648</v>
      </c>
      <c r="N6024" s="42"/>
      <c r="O6024" s="42"/>
      <c r="P6024" s="42">
        <v>2.0251512382796486</v>
      </c>
      <c r="Q6024" s="42">
        <v>0.80847934598702242</v>
      </c>
      <c r="R6024" s="42"/>
      <c r="S6024" s="42"/>
      <c r="T6024" s="42">
        <v>2.8680967612463908</v>
      </c>
      <c r="U6024" s="42">
        <v>1.4861893162522171</v>
      </c>
      <c r="V6024" s="42"/>
      <c r="W6024" s="42"/>
      <c r="X6024" s="42">
        <v>3.0147282578188008</v>
      </c>
      <c r="Y6024" s="42">
        <v>1.2117420097967007</v>
      </c>
      <c r="Z6024" s="42"/>
      <c r="AA6024" s="42"/>
      <c r="AB6024" s="42">
        <v>2.5534999776282601</v>
      </c>
      <c r="AC6024" s="42">
        <v>1.1328972875325052</v>
      </c>
      <c r="AD6024" s="1139"/>
      <c r="AM6024" s="615"/>
      <c r="AN6024" s="1115" t="s">
        <v>0</v>
      </c>
      <c r="AO6024" s="615"/>
      <c r="AP6024" s="615"/>
      <c r="AQ6024" s="615"/>
      <c r="AR6024" s="615"/>
      <c r="AS6024" s="615"/>
      <c r="AT6024" s="615"/>
      <c r="AU6024" s="615"/>
      <c r="AV6024" s="615"/>
      <c r="AW6024" s="615"/>
      <c r="AX6024" s="615"/>
      <c r="AY6024" s="615"/>
      <c r="AZ6024" s="615"/>
      <c r="BA6024" s="615"/>
      <c r="BB6024" s="615"/>
      <c r="BC6024" s="615"/>
      <c r="BD6024" s="615"/>
      <c r="BE6024" s="615"/>
      <c r="BF6024" s="615"/>
      <c r="BG6024" s="615"/>
      <c r="BH6024" s="615"/>
      <c r="BI6024" s="615"/>
      <c r="BJ6024" s="615"/>
      <c r="BK6024" s="615"/>
      <c r="BL6024" s="615"/>
    </row>
    <row r="6025" spans="2:64">
      <c r="B6025" s="172">
        <v>5941</v>
      </c>
      <c r="C6025" s="42"/>
      <c r="D6025" s="42">
        <v>0.62151671474685055</v>
      </c>
      <c r="E6025" s="42">
        <v>0.15279387594154134</v>
      </c>
      <c r="F6025" s="42"/>
      <c r="G6025" s="42"/>
      <c r="H6025" s="42">
        <v>1.956485741566689</v>
      </c>
      <c r="I6025" s="42"/>
      <c r="J6025" s="42">
        <v>0.20615295694303182</v>
      </c>
      <c r="K6025" s="42"/>
      <c r="L6025" s="42">
        <v>1.2662639158062163</v>
      </c>
      <c r="M6025" s="42"/>
      <c r="N6025" s="42">
        <v>0.11802697692649454</v>
      </c>
      <c r="O6025" s="42"/>
      <c r="P6025" s="42">
        <v>1.2907992225754674E-2</v>
      </c>
      <c r="Q6025" s="42"/>
      <c r="R6025" s="42">
        <v>9.31116359654343E-2</v>
      </c>
      <c r="S6025" s="42">
        <v>0.41808645967183355</v>
      </c>
      <c r="T6025" s="42"/>
      <c r="U6025" s="42"/>
      <c r="V6025" s="42">
        <v>2.6604297944857198E-2</v>
      </c>
      <c r="W6025" s="42"/>
      <c r="X6025" s="42">
        <v>0.36786093595833774</v>
      </c>
      <c r="Y6025" s="42"/>
      <c r="Z6025" s="42">
        <v>1.2302084232685355</v>
      </c>
      <c r="AA6025" s="42"/>
      <c r="AB6025" s="42">
        <v>1.2834570473097615</v>
      </c>
      <c r="AC6025" s="42"/>
      <c r="AD6025" s="1139">
        <v>0.72697157449994021</v>
      </c>
      <c r="AM6025" s="615"/>
      <c r="AN6025" s="1115" t="s">
        <v>0</v>
      </c>
      <c r="AO6025" s="615"/>
      <c r="AP6025" s="615"/>
      <c r="AQ6025" s="615"/>
      <c r="AR6025" s="615"/>
      <c r="AS6025" s="615"/>
      <c r="AT6025" s="615"/>
      <c r="AU6025" s="615"/>
      <c r="AV6025" s="615"/>
      <c r="AW6025" s="615"/>
      <c r="AX6025" s="615"/>
      <c r="AY6025" s="615"/>
      <c r="AZ6025" s="615"/>
      <c r="BA6025" s="615"/>
      <c r="BB6025" s="615"/>
      <c r="BC6025" s="615"/>
      <c r="BD6025" s="615"/>
      <c r="BE6025" s="615"/>
      <c r="BF6025" s="615"/>
      <c r="BG6025" s="615"/>
      <c r="BH6025" s="615"/>
      <c r="BI6025" s="615"/>
      <c r="BJ6025" s="615"/>
      <c r="BK6025" s="615"/>
      <c r="BL6025" s="615"/>
    </row>
    <row r="6026" spans="2:64">
      <c r="B6026" s="172">
        <v>5942</v>
      </c>
      <c r="C6026" s="42"/>
      <c r="D6026" s="42">
        <v>0.56240218991184987</v>
      </c>
      <c r="E6026" s="42"/>
      <c r="F6026" s="42">
        <v>1.4063835929060386</v>
      </c>
      <c r="G6026" s="42"/>
      <c r="H6026" s="42">
        <v>1.5059154913703992</v>
      </c>
      <c r="I6026" s="42"/>
      <c r="J6026" s="42">
        <v>2.1189003981619541</v>
      </c>
      <c r="K6026" s="42"/>
      <c r="L6026" s="42">
        <v>0.8465811315505557</v>
      </c>
      <c r="M6026" s="42"/>
      <c r="N6026" s="42">
        <v>1.1646477934861308</v>
      </c>
      <c r="O6026" s="42"/>
      <c r="P6026" s="42">
        <v>0.47833157042738517</v>
      </c>
      <c r="Q6026" s="42"/>
      <c r="R6026" s="42">
        <v>1.4161092099169832</v>
      </c>
      <c r="S6026" s="42">
        <v>0.50937253602185228</v>
      </c>
      <c r="T6026" s="42"/>
      <c r="U6026" s="42"/>
      <c r="V6026" s="42">
        <v>1.7880707402959763</v>
      </c>
      <c r="W6026" s="42"/>
      <c r="X6026" s="42">
        <v>0.63756547557725285</v>
      </c>
      <c r="Y6026" s="42"/>
      <c r="Z6026" s="42">
        <v>2.462483108782199</v>
      </c>
      <c r="AA6026" s="42"/>
      <c r="AB6026" s="42">
        <v>0.51289333672194903</v>
      </c>
      <c r="AC6026" s="42"/>
      <c r="AD6026" s="1139">
        <v>2.6986819608229466</v>
      </c>
      <c r="AM6026" s="615"/>
      <c r="AN6026" s="1115" t="s">
        <v>0</v>
      </c>
      <c r="AO6026" s="615"/>
      <c r="AP6026" s="615"/>
      <c r="AQ6026" s="615"/>
      <c r="AR6026" s="615"/>
      <c r="AS6026" s="615"/>
      <c r="AT6026" s="615"/>
      <c r="AU6026" s="615"/>
      <c r="AV6026" s="615"/>
      <c r="AW6026" s="615"/>
      <c r="AX6026" s="615"/>
      <c r="AY6026" s="615"/>
      <c r="AZ6026" s="615"/>
      <c r="BA6026" s="615"/>
      <c r="BB6026" s="615"/>
      <c r="BC6026" s="615"/>
      <c r="BD6026" s="615"/>
      <c r="BE6026" s="615"/>
      <c r="BF6026" s="615"/>
      <c r="BG6026" s="615"/>
      <c r="BH6026" s="615"/>
      <c r="BI6026" s="615"/>
      <c r="BJ6026" s="615"/>
      <c r="BK6026" s="615"/>
      <c r="BL6026" s="615"/>
    </row>
    <row r="6027" spans="2:64">
      <c r="B6027" s="172">
        <v>5943</v>
      </c>
      <c r="C6027" s="42"/>
      <c r="D6027" s="42">
        <v>1.2588046030702917</v>
      </c>
      <c r="E6027" s="42">
        <v>0.74649210575619795</v>
      </c>
      <c r="F6027" s="42"/>
      <c r="G6027" s="42"/>
      <c r="H6027" s="42">
        <v>0.8136628764088164</v>
      </c>
      <c r="I6027" s="42">
        <v>0.56610921818003335</v>
      </c>
      <c r="J6027" s="42"/>
      <c r="K6027" s="42"/>
      <c r="L6027" s="42">
        <v>0.58127228517307838</v>
      </c>
      <c r="M6027" s="42"/>
      <c r="N6027" s="42">
        <v>0.62444026941648167</v>
      </c>
      <c r="O6027" s="42"/>
      <c r="P6027" s="42">
        <v>0.90388828778772556</v>
      </c>
      <c r="Q6027" s="42">
        <v>0.31073113283759368</v>
      </c>
      <c r="R6027" s="42"/>
      <c r="S6027" s="42"/>
      <c r="T6027" s="42">
        <v>0.51623000614657777</v>
      </c>
      <c r="U6027" s="42"/>
      <c r="V6027" s="42">
        <v>1.0739297401660191</v>
      </c>
      <c r="W6027" s="42"/>
      <c r="X6027" s="42">
        <v>0.16911219279902648</v>
      </c>
      <c r="Y6027" s="42">
        <v>0.61113636276562233</v>
      </c>
      <c r="Z6027" s="42"/>
      <c r="AA6027" s="42"/>
      <c r="AB6027" s="42">
        <v>1.1223179568890258</v>
      </c>
      <c r="AC6027" s="42"/>
      <c r="AD6027" s="1139">
        <v>0.21793642249100409</v>
      </c>
      <c r="AM6027" s="615"/>
      <c r="AN6027" s="1115" t="s">
        <v>0</v>
      </c>
      <c r="AO6027" s="615"/>
      <c r="AP6027" s="615"/>
      <c r="AQ6027" s="615"/>
      <c r="AR6027" s="615"/>
      <c r="AS6027" s="615"/>
      <c r="AT6027" s="615"/>
      <c r="AU6027" s="615"/>
      <c r="AV6027" s="615"/>
      <c r="AW6027" s="615"/>
      <c r="AX6027" s="615"/>
      <c r="AY6027" s="615"/>
      <c r="AZ6027" s="615"/>
      <c r="BA6027" s="615"/>
      <c r="BB6027" s="615"/>
      <c r="BC6027" s="615"/>
      <c r="BD6027" s="615"/>
      <c r="BE6027" s="615"/>
      <c r="BF6027" s="615"/>
      <c r="BG6027" s="615"/>
      <c r="BH6027" s="615"/>
      <c r="BI6027" s="615"/>
      <c r="BJ6027" s="615"/>
      <c r="BK6027" s="615"/>
      <c r="BL6027" s="615"/>
    </row>
    <row r="6028" spans="2:64">
      <c r="B6028" s="172">
        <v>5944</v>
      </c>
      <c r="C6028" s="42">
        <v>1.101984428385216</v>
      </c>
      <c r="D6028" s="42"/>
      <c r="E6028" s="42"/>
      <c r="F6028" s="42">
        <v>1.3782005887038382</v>
      </c>
      <c r="G6028" s="42">
        <v>0.8522389534932554</v>
      </c>
      <c r="H6028" s="42"/>
      <c r="I6028" s="42"/>
      <c r="J6028" s="42">
        <v>1.896466417882084</v>
      </c>
      <c r="K6028" s="42">
        <v>1.036983489187894</v>
      </c>
      <c r="L6028" s="42"/>
      <c r="M6028" s="42"/>
      <c r="N6028" s="42">
        <v>2.0134011695777208</v>
      </c>
      <c r="O6028" s="42">
        <v>1.5048710792612501</v>
      </c>
      <c r="P6028" s="42"/>
      <c r="Q6028" s="42"/>
      <c r="R6028" s="42">
        <v>1.0162648994949515</v>
      </c>
      <c r="S6028" s="42">
        <v>1.0518468098337745</v>
      </c>
      <c r="T6028" s="42"/>
      <c r="U6028" s="42"/>
      <c r="V6028" s="42">
        <v>1.5062768903606645</v>
      </c>
      <c r="W6028" s="42">
        <v>1.0693749320361134</v>
      </c>
      <c r="X6028" s="42"/>
      <c r="Y6028" s="42"/>
      <c r="Z6028" s="42">
        <v>1.1266213467371868</v>
      </c>
      <c r="AA6028" s="42">
        <v>1.1439265150816393</v>
      </c>
      <c r="AB6028" s="42"/>
      <c r="AC6028" s="42"/>
      <c r="AD6028" s="1139">
        <v>1.5189599712904476</v>
      </c>
      <c r="AM6028" s="615"/>
      <c r="AN6028" s="1115" t="s">
        <v>0</v>
      </c>
      <c r="AO6028" s="615"/>
      <c r="AP6028" s="615"/>
      <c r="AQ6028" s="615"/>
      <c r="AR6028" s="615"/>
      <c r="AS6028" s="615"/>
      <c r="AT6028" s="615"/>
      <c r="AU6028" s="615"/>
      <c r="AV6028" s="615"/>
      <c r="AW6028" s="615"/>
      <c r="AX6028" s="615"/>
      <c r="AY6028" s="615"/>
      <c r="AZ6028" s="615"/>
      <c r="BA6028" s="615"/>
      <c r="BB6028" s="615"/>
      <c r="BC6028" s="615"/>
      <c r="BD6028" s="615"/>
      <c r="BE6028" s="615"/>
      <c r="BF6028" s="615"/>
      <c r="BG6028" s="615"/>
      <c r="BH6028" s="615"/>
      <c r="BI6028" s="615"/>
      <c r="BJ6028" s="615"/>
      <c r="BK6028" s="615"/>
      <c r="BL6028" s="615"/>
    </row>
    <row r="6029" spans="2:64">
      <c r="B6029" s="172">
        <v>5945</v>
      </c>
      <c r="C6029" s="42">
        <v>9.3285643618747416E-2</v>
      </c>
      <c r="D6029" s="42"/>
      <c r="E6029" s="42"/>
      <c r="F6029" s="42">
        <v>1.2541776108211311</v>
      </c>
      <c r="G6029" s="42"/>
      <c r="H6029" s="42">
        <v>0.20910208865902888</v>
      </c>
      <c r="I6029" s="42"/>
      <c r="J6029" s="42">
        <v>1.3693976233826624</v>
      </c>
      <c r="K6029" s="42">
        <v>0.32144542768719347</v>
      </c>
      <c r="L6029" s="42"/>
      <c r="M6029" s="42"/>
      <c r="N6029" s="42">
        <v>0.427778382301019</v>
      </c>
      <c r="O6029" s="42"/>
      <c r="P6029" s="42">
        <v>0.19902308145491085</v>
      </c>
      <c r="Q6029" s="42"/>
      <c r="R6029" s="42">
        <v>1.5306944300357643</v>
      </c>
      <c r="S6029" s="42">
        <v>1.571586562652217</v>
      </c>
      <c r="T6029" s="42"/>
      <c r="U6029" s="42"/>
      <c r="V6029" s="42">
        <v>7.6583367520093121E-2</v>
      </c>
      <c r="W6029" s="42">
        <v>1.3012556711111045</v>
      </c>
      <c r="X6029" s="42"/>
      <c r="Y6029" s="42"/>
      <c r="Z6029" s="42">
        <v>1.4510743424770862</v>
      </c>
      <c r="AA6029" s="42">
        <v>0.70337931483872451</v>
      </c>
      <c r="AB6029" s="42"/>
      <c r="AC6029" s="42"/>
      <c r="AD6029" s="1139">
        <v>0.93751990192506318</v>
      </c>
      <c r="AM6029" s="615"/>
      <c r="AN6029" s="1115" t="s">
        <v>0</v>
      </c>
      <c r="AO6029" s="615"/>
      <c r="AP6029" s="615"/>
      <c r="AQ6029" s="615"/>
      <c r="AR6029" s="615"/>
      <c r="AS6029" s="615"/>
      <c r="AT6029" s="615"/>
      <c r="AU6029" s="615"/>
      <c r="AV6029" s="615"/>
      <c r="AW6029" s="615"/>
      <c r="AX6029" s="615"/>
      <c r="AY6029" s="615"/>
      <c r="AZ6029" s="615"/>
      <c r="BA6029" s="615"/>
      <c r="BB6029" s="615"/>
      <c r="BC6029" s="615"/>
      <c r="BD6029" s="615"/>
      <c r="BE6029" s="615"/>
      <c r="BF6029" s="615"/>
      <c r="BG6029" s="615"/>
      <c r="BH6029" s="615"/>
      <c r="BI6029" s="615"/>
      <c r="BJ6029" s="615"/>
      <c r="BK6029" s="615"/>
      <c r="BL6029" s="615"/>
    </row>
    <row r="6030" spans="2:64">
      <c r="B6030" s="172">
        <v>5946</v>
      </c>
      <c r="C6030" s="42">
        <v>0.9855592603815494</v>
      </c>
      <c r="D6030" s="42"/>
      <c r="E6030" s="42">
        <v>0.66044860727018961</v>
      </c>
      <c r="F6030" s="42"/>
      <c r="G6030" s="42">
        <v>0.7046020576094757</v>
      </c>
      <c r="H6030" s="42"/>
      <c r="I6030" s="42">
        <v>0.72881578988709461</v>
      </c>
      <c r="J6030" s="42"/>
      <c r="K6030" s="42">
        <v>0.886992047436999</v>
      </c>
      <c r="L6030" s="42"/>
      <c r="M6030" s="42"/>
      <c r="N6030" s="42">
        <v>0.50489729740596478</v>
      </c>
      <c r="O6030" s="42"/>
      <c r="P6030" s="42">
        <v>9.2775953726002891E-2</v>
      </c>
      <c r="Q6030" s="42">
        <v>0.67901348240413562</v>
      </c>
      <c r="R6030" s="42"/>
      <c r="S6030" s="42">
        <v>0.63034624361790348</v>
      </c>
      <c r="T6030" s="42"/>
      <c r="U6030" s="42"/>
      <c r="V6030" s="42">
        <v>1.3752650798523841E-2</v>
      </c>
      <c r="W6030" s="42">
        <v>1.5714021980788249</v>
      </c>
      <c r="X6030" s="42"/>
      <c r="Y6030" s="42">
        <v>0.86307582345040901</v>
      </c>
      <c r="Z6030" s="42"/>
      <c r="AA6030" s="42">
        <v>0.22470433225337441</v>
      </c>
      <c r="AB6030" s="42"/>
      <c r="AC6030" s="42">
        <v>0.63517341994714238</v>
      </c>
      <c r="AD6030" s="1139"/>
      <c r="AM6030" s="615"/>
      <c r="AN6030" s="1115" t="s">
        <v>0</v>
      </c>
      <c r="AO6030" s="615"/>
      <c r="AP6030" s="615"/>
      <c r="AQ6030" s="615"/>
      <c r="AR6030" s="615"/>
      <c r="AS6030" s="615"/>
      <c r="AT6030" s="615"/>
      <c r="AU6030" s="615"/>
      <c r="AV6030" s="615"/>
      <c r="AW6030" s="615"/>
      <c r="AX6030" s="615"/>
      <c r="AY6030" s="615"/>
      <c r="AZ6030" s="615"/>
      <c r="BA6030" s="615"/>
      <c r="BB6030" s="615"/>
      <c r="BC6030" s="615"/>
      <c r="BD6030" s="615"/>
      <c r="BE6030" s="615"/>
      <c r="BF6030" s="615"/>
      <c r="BG6030" s="615"/>
      <c r="BH6030" s="615"/>
      <c r="BI6030" s="615"/>
      <c r="BJ6030" s="615"/>
      <c r="BK6030" s="615"/>
      <c r="BL6030" s="615"/>
    </row>
    <row r="6031" spans="2:64">
      <c r="B6031" s="172">
        <v>5947</v>
      </c>
      <c r="C6031" s="42">
        <v>0.37909312405014234</v>
      </c>
      <c r="D6031" s="42"/>
      <c r="E6031" s="42">
        <v>2.1902717462479071</v>
      </c>
      <c r="F6031" s="42"/>
      <c r="G6031" s="42">
        <v>0.67421814319697193</v>
      </c>
      <c r="H6031" s="42"/>
      <c r="I6031" s="42">
        <v>0.87059692276166578</v>
      </c>
      <c r="J6031" s="42"/>
      <c r="K6031" s="42">
        <v>0.54461447226689752</v>
      </c>
      <c r="L6031" s="42"/>
      <c r="M6031" s="42"/>
      <c r="N6031" s="42">
        <v>0.10448024700987027</v>
      </c>
      <c r="O6031" s="42">
        <v>0.33791420642759706</v>
      </c>
      <c r="P6031" s="42"/>
      <c r="Q6031" s="42">
        <v>1.1635031185537379</v>
      </c>
      <c r="R6031" s="42"/>
      <c r="S6031" s="42">
        <v>0.39106955627436418</v>
      </c>
      <c r="T6031" s="42"/>
      <c r="U6031" s="42">
        <v>2.0044876704980292</v>
      </c>
      <c r="V6031" s="42"/>
      <c r="W6031" s="42">
        <v>1.2958667223156568</v>
      </c>
      <c r="X6031" s="42"/>
      <c r="Y6031" s="42">
        <v>1.4306468989899124</v>
      </c>
      <c r="Z6031" s="42"/>
      <c r="AA6031" s="42">
        <v>1.1540358895091793</v>
      </c>
      <c r="AB6031" s="42"/>
      <c r="AC6031" s="42">
        <v>0.4373289253575996</v>
      </c>
      <c r="AD6031" s="1139"/>
      <c r="AM6031" s="615"/>
      <c r="AN6031" s="1115" t="s">
        <v>0</v>
      </c>
      <c r="AO6031" s="615"/>
      <c r="AP6031" s="615"/>
      <c r="AQ6031" s="615"/>
      <c r="AR6031" s="615"/>
      <c r="AS6031" s="615"/>
      <c r="AT6031" s="615"/>
      <c r="AU6031" s="615"/>
      <c r="AV6031" s="615"/>
      <c r="AW6031" s="615"/>
      <c r="AX6031" s="615"/>
      <c r="AY6031" s="615"/>
      <c r="AZ6031" s="615"/>
      <c r="BA6031" s="615"/>
      <c r="BB6031" s="615"/>
      <c r="BC6031" s="615"/>
      <c r="BD6031" s="615"/>
      <c r="BE6031" s="615"/>
      <c r="BF6031" s="615"/>
      <c r="BG6031" s="615"/>
      <c r="BH6031" s="615"/>
      <c r="BI6031" s="615"/>
      <c r="BJ6031" s="615"/>
      <c r="BK6031" s="615"/>
      <c r="BL6031" s="615"/>
    </row>
    <row r="6032" spans="2:64">
      <c r="B6032" s="172">
        <v>5948</v>
      </c>
      <c r="C6032" s="42"/>
      <c r="D6032" s="42">
        <v>0.5158258575932605</v>
      </c>
      <c r="E6032" s="42"/>
      <c r="F6032" s="42">
        <v>2.6796523116127431</v>
      </c>
      <c r="G6032" s="42"/>
      <c r="H6032" s="42">
        <v>0.46932068211604233</v>
      </c>
      <c r="I6032" s="42"/>
      <c r="J6032" s="42">
        <v>1.8703071839736671</v>
      </c>
      <c r="K6032" s="42"/>
      <c r="L6032" s="42">
        <v>0.34086163250026119</v>
      </c>
      <c r="M6032" s="42"/>
      <c r="N6032" s="42">
        <v>2.0153246638386806</v>
      </c>
      <c r="O6032" s="42"/>
      <c r="P6032" s="42">
        <v>1.0522107178042752</v>
      </c>
      <c r="Q6032" s="42"/>
      <c r="R6032" s="42">
        <v>1.9245499104756985</v>
      </c>
      <c r="S6032" s="42">
        <v>0.27309752043497998</v>
      </c>
      <c r="T6032" s="42"/>
      <c r="U6032" s="42"/>
      <c r="V6032" s="42">
        <v>2.1625357873709103</v>
      </c>
      <c r="W6032" s="42">
        <v>0.77279602836938355</v>
      </c>
      <c r="X6032" s="42"/>
      <c r="Y6032" s="42"/>
      <c r="Z6032" s="42">
        <v>1.5413624404626194</v>
      </c>
      <c r="AA6032" s="42"/>
      <c r="AB6032" s="42">
        <v>1.1772687928022174</v>
      </c>
      <c r="AC6032" s="42"/>
      <c r="AD6032" s="1139">
        <v>2.4115670862529868</v>
      </c>
      <c r="AM6032" s="615"/>
      <c r="AN6032" s="1115" t="s">
        <v>0</v>
      </c>
      <c r="AO6032" s="615"/>
      <c r="AP6032" s="615"/>
      <c r="AQ6032" s="615"/>
      <c r="AR6032" s="615"/>
      <c r="AS6032" s="615"/>
      <c r="AT6032" s="615"/>
      <c r="AU6032" s="615"/>
      <c r="AV6032" s="615"/>
      <c r="AW6032" s="615"/>
      <c r="AX6032" s="615"/>
      <c r="AY6032" s="615"/>
      <c r="AZ6032" s="615"/>
      <c r="BA6032" s="615"/>
      <c r="BB6032" s="615"/>
      <c r="BC6032" s="615"/>
      <c r="BD6032" s="615"/>
      <c r="BE6032" s="615"/>
      <c r="BF6032" s="615"/>
      <c r="BG6032" s="615"/>
      <c r="BH6032" s="615"/>
      <c r="BI6032" s="615"/>
      <c r="BJ6032" s="615"/>
      <c r="BK6032" s="615"/>
      <c r="BL6032" s="615"/>
    </row>
    <row r="6033" spans="2:64">
      <c r="B6033" s="172">
        <v>5949</v>
      </c>
      <c r="C6033" s="42">
        <v>5.476803711476317E-2</v>
      </c>
      <c r="D6033" s="42"/>
      <c r="E6033" s="42">
        <v>0.89585822605176824</v>
      </c>
      <c r="F6033" s="42"/>
      <c r="G6033" s="42">
        <v>0.47226781351744168</v>
      </c>
      <c r="H6033" s="42"/>
      <c r="I6033" s="42"/>
      <c r="J6033" s="42">
        <v>0.18660310708620725</v>
      </c>
      <c r="K6033" s="42">
        <v>0.5748716503775696</v>
      </c>
      <c r="L6033" s="42"/>
      <c r="M6033" s="42"/>
      <c r="N6033" s="42">
        <v>0.51438281733213354</v>
      </c>
      <c r="O6033" s="42">
        <v>0.77596977997692473</v>
      </c>
      <c r="P6033" s="42"/>
      <c r="Q6033" s="42"/>
      <c r="R6033" s="42">
        <v>0.25857843423153964</v>
      </c>
      <c r="S6033" s="42">
        <v>0.34428346528319326</v>
      </c>
      <c r="T6033" s="42"/>
      <c r="U6033" s="42">
        <v>0.13010714512848792</v>
      </c>
      <c r="V6033" s="42"/>
      <c r="W6033" s="42">
        <v>0.88547581863199243</v>
      </c>
      <c r="X6033" s="42"/>
      <c r="Y6033" s="42"/>
      <c r="Z6033" s="42">
        <v>1.1573110972093119E-2</v>
      </c>
      <c r="AA6033" s="42">
        <v>1.0883746071070941</v>
      </c>
      <c r="AB6033" s="42"/>
      <c r="AC6033" s="42"/>
      <c r="AD6033" s="1139">
        <v>0.34727538996941354</v>
      </c>
      <c r="AM6033" s="615"/>
      <c r="AN6033" s="1115" t="s">
        <v>0</v>
      </c>
      <c r="AO6033" s="615"/>
      <c r="AP6033" s="615"/>
      <c r="AQ6033" s="615"/>
      <c r="AR6033" s="615"/>
      <c r="AS6033" s="615"/>
      <c r="AT6033" s="615"/>
      <c r="AU6033" s="615"/>
      <c r="AV6033" s="615"/>
      <c r="AW6033" s="615"/>
      <c r="AX6033" s="615"/>
      <c r="AY6033" s="615"/>
      <c r="AZ6033" s="615"/>
      <c r="BA6033" s="615"/>
      <c r="BB6033" s="615"/>
      <c r="BC6033" s="615"/>
      <c r="BD6033" s="615"/>
      <c r="BE6033" s="615"/>
      <c r="BF6033" s="615"/>
      <c r="BG6033" s="615"/>
      <c r="BH6033" s="615"/>
      <c r="BI6033" s="615"/>
      <c r="BJ6033" s="615"/>
      <c r="BK6033" s="615"/>
      <c r="BL6033" s="615"/>
    </row>
    <row r="6034" spans="2:64">
      <c r="B6034" s="172">
        <v>5950</v>
      </c>
      <c r="C6034" s="42">
        <v>0.52370574553317939</v>
      </c>
      <c r="D6034" s="42"/>
      <c r="E6034" s="42">
        <v>1.451798335484267</v>
      </c>
      <c r="F6034" s="42"/>
      <c r="G6034" s="42"/>
      <c r="H6034" s="42">
        <v>0.30821221673575078</v>
      </c>
      <c r="I6034" s="42">
        <v>0.2298889726085821</v>
      </c>
      <c r="J6034" s="42"/>
      <c r="K6034" s="42"/>
      <c r="L6034" s="42">
        <v>0.6602253773258987</v>
      </c>
      <c r="M6034" s="42">
        <v>1.0300537894288273</v>
      </c>
      <c r="N6034" s="42"/>
      <c r="O6034" s="42"/>
      <c r="P6034" s="42">
        <v>0.65606478776349442</v>
      </c>
      <c r="Q6034" s="42">
        <v>0.91589365702457437</v>
      </c>
      <c r="R6034" s="42"/>
      <c r="S6034" s="42"/>
      <c r="T6034" s="42">
        <v>0.86756666655435588</v>
      </c>
      <c r="U6034" s="42">
        <v>0.50288907445444353</v>
      </c>
      <c r="V6034" s="42"/>
      <c r="W6034" s="42"/>
      <c r="X6034" s="42">
        <v>0.12758991259276478</v>
      </c>
      <c r="Y6034" s="42">
        <v>1.0906868273329948</v>
      </c>
      <c r="Z6034" s="42"/>
      <c r="AA6034" s="42"/>
      <c r="AB6034" s="42">
        <v>1.1167965325645881</v>
      </c>
      <c r="AC6034" s="42">
        <v>0.69790798252346831</v>
      </c>
      <c r="AD6034" s="1139"/>
      <c r="AM6034" s="615"/>
      <c r="AN6034" s="1115" t="s">
        <v>0</v>
      </c>
      <c r="AO6034" s="615"/>
      <c r="AP6034" s="615"/>
      <c r="AQ6034" s="615"/>
      <c r="AR6034" s="615"/>
      <c r="AS6034" s="615"/>
      <c r="AT6034" s="615"/>
      <c r="AU6034" s="615"/>
      <c r="AV6034" s="615"/>
      <c r="AW6034" s="615"/>
      <c r="AX6034" s="615"/>
      <c r="AY6034" s="615"/>
      <c r="AZ6034" s="615"/>
      <c r="BA6034" s="615"/>
      <c r="BB6034" s="615"/>
      <c r="BC6034" s="615"/>
      <c r="BD6034" s="615"/>
      <c r="BE6034" s="615"/>
      <c r="BF6034" s="615"/>
      <c r="BG6034" s="615"/>
      <c r="BH6034" s="615"/>
      <c r="BI6034" s="615"/>
      <c r="BJ6034" s="615"/>
      <c r="BK6034" s="615"/>
      <c r="BL6034" s="615"/>
    </row>
    <row r="6035" spans="2:64">
      <c r="B6035" s="172">
        <v>5951</v>
      </c>
      <c r="C6035" s="42"/>
      <c r="D6035" s="42">
        <v>2.6708283523769584E-3</v>
      </c>
      <c r="E6035" s="42">
        <v>0.13978264078006225</v>
      </c>
      <c r="F6035" s="42"/>
      <c r="G6035" s="42">
        <v>0.77280902487732017</v>
      </c>
      <c r="H6035" s="42"/>
      <c r="I6035" s="42">
        <v>1.0689063608697853</v>
      </c>
      <c r="J6035" s="42"/>
      <c r="K6035" s="42"/>
      <c r="L6035" s="42">
        <v>0.10689326751418604</v>
      </c>
      <c r="M6035" s="42">
        <v>0.12242763967812968</v>
      </c>
      <c r="N6035" s="42"/>
      <c r="O6035" s="42"/>
      <c r="P6035" s="42">
        <v>0.1818459874724849</v>
      </c>
      <c r="Q6035" s="42">
        <v>0.60748934407141442</v>
      </c>
      <c r="R6035" s="42"/>
      <c r="S6035" s="42"/>
      <c r="T6035" s="42">
        <v>0.4516475674454743</v>
      </c>
      <c r="U6035" s="42">
        <v>5.0831873074258627E-2</v>
      </c>
      <c r="V6035" s="42"/>
      <c r="W6035" s="42"/>
      <c r="X6035" s="42">
        <v>0.50635181882739122</v>
      </c>
      <c r="Y6035" s="42">
        <v>0.24431471854706457</v>
      </c>
      <c r="Z6035" s="42"/>
      <c r="AA6035" s="42">
        <v>0.12475953410308888</v>
      </c>
      <c r="AB6035" s="42"/>
      <c r="AC6035" s="42"/>
      <c r="AD6035" s="1139">
        <v>0.17687410403384857</v>
      </c>
      <c r="AM6035" s="615"/>
      <c r="AN6035" s="1115" t="s">
        <v>0</v>
      </c>
      <c r="AO6035" s="615"/>
      <c r="AP6035" s="615"/>
      <c r="AQ6035" s="615"/>
      <c r="AR6035" s="615"/>
      <c r="AS6035" s="615"/>
      <c r="AT6035" s="615"/>
      <c r="AU6035" s="615"/>
      <c r="AV6035" s="615"/>
      <c r="AW6035" s="615"/>
      <c r="AX6035" s="615"/>
      <c r="AY6035" s="615"/>
      <c r="AZ6035" s="615"/>
      <c r="BA6035" s="615"/>
      <c r="BB6035" s="615"/>
      <c r="BC6035" s="615"/>
      <c r="BD6035" s="615"/>
      <c r="BE6035" s="615"/>
      <c r="BF6035" s="615"/>
      <c r="BG6035" s="615"/>
      <c r="BH6035" s="615"/>
      <c r="BI6035" s="615"/>
      <c r="BJ6035" s="615"/>
      <c r="BK6035" s="615"/>
      <c r="BL6035" s="615"/>
    </row>
    <row r="6036" spans="2:64">
      <c r="B6036" s="172">
        <v>5952</v>
      </c>
      <c r="C6036" s="42"/>
      <c r="D6036" s="42">
        <v>0.39681511862841423</v>
      </c>
      <c r="E6036" s="42">
        <v>0.77541709516637825</v>
      </c>
      <c r="F6036" s="42"/>
      <c r="G6036" s="42"/>
      <c r="H6036" s="42">
        <v>0.35019441804516138</v>
      </c>
      <c r="I6036" s="42">
        <v>1.912202647935028</v>
      </c>
      <c r="J6036" s="42"/>
      <c r="K6036" s="42"/>
      <c r="L6036" s="42">
        <v>1.2397962665333278</v>
      </c>
      <c r="M6036" s="42">
        <v>1.2893069135384168</v>
      </c>
      <c r="N6036" s="42"/>
      <c r="O6036" s="42"/>
      <c r="P6036" s="42">
        <v>1.0679511394742394</v>
      </c>
      <c r="Q6036" s="42">
        <v>0.99294591435395341</v>
      </c>
      <c r="R6036" s="42"/>
      <c r="S6036" s="42"/>
      <c r="T6036" s="42">
        <v>0.60931259276915473</v>
      </c>
      <c r="U6036" s="42">
        <v>1.2898296121992585</v>
      </c>
      <c r="V6036" s="42"/>
      <c r="W6036" s="42"/>
      <c r="X6036" s="42">
        <v>1.1939760924584442</v>
      </c>
      <c r="Y6036" s="42">
        <v>0.98520144122686171</v>
      </c>
      <c r="Z6036" s="42"/>
      <c r="AA6036" s="42"/>
      <c r="AB6036" s="42">
        <v>0.5837835946333263</v>
      </c>
      <c r="AC6036" s="42">
        <v>0.748732143890388</v>
      </c>
      <c r="AD6036" s="1139"/>
      <c r="AM6036" s="615"/>
      <c r="AN6036" s="1115" t="s">
        <v>0</v>
      </c>
      <c r="AO6036" s="615"/>
      <c r="AP6036" s="615"/>
      <c r="AQ6036" s="615"/>
      <c r="AR6036" s="615"/>
      <c r="AS6036" s="615"/>
      <c r="AT6036" s="615"/>
      <c r="AU6036" s="615"/>
      <c r="AV6036" s="615"/>
      <c r="AW6036" s="615"/>
      <c r="AX6036" s="615"/>
      <c r="AY6036" s="615"/>
      <c r="AZ6036" s="615"/>
      <c r="BA6036" s="615"/>
      <c r="BB6036" s="615"/>
      <c r="BC6036" s="615"/>
      <c r="BD6036" s="615"/>
      <c r="BE6036" s="615"/>
      <c r="BF6036" s="615"/>
      <c r="BG6036" s="615"/>
      <c r="BH6036" s="615"/>
      <c r="BI6036" s="615"/>
      <c r="BJ6036" s="615"/>
      <c r="BK6036" s="615"/>
      <c r="BL6036" s="615"/>
    </row>
    <row r="6037" spans="2:64">
      <c r="B6037" s="172">
        <v>5953</v>
      </c>
      <c r="C6037" s="42">
        <v>0.38399713208524977</v>
      </c>
      <c r="D6037" s="42"/>
      <c r="E6037" s="42"/>
      <c r="F6037" s="42">
        <v>0.74982926360985325</v>
      </c>
      <c r="G6037" s="42"/>
      <c r="H6037" s="42">
        <v>8.0341484054660545E-2</v>
      </c>
      <c r="I6037" s="42"/>
      <c r="J6037" s="42">
        <v>0.12935243083484149</v>
      </c>
      <c r="K6037" s="42"/>
      <c r="L6037" s="42">
        <v>0.22601305303098335</v>
      </c>
      <c r="M6037" s="42"/>
      <c r="N6037" s="42">
        <v>1.5492369396719579</v>
      </c>
      <c r="O6037" s="42">
        <v>0.44328985893842765</v>
      </c>
      <c r="P6037" s="42"/>
      <c r="Q6037" s="42">
        <v>0.1020718592163645</v>
      </c>
      <c r="R6037" s="42"/>
      <c r="S6037" s="42">
        <v>0.35420898114629273</v>
      </c>
      <c r="T6037" s="42"/>
      <c r="U6037" s="42"/>
      <c r="V6037" s="42">
        <v>0.44471305176396392</v>
      </c>
      <c r="W6037" s="42">
        <v>0.15035064190691744</v>
      </c>
      <c r="X6037" s="42"/>
      <c r="Y6037" s="42"/>
      <c r="Z6037" s="42">
        <v>0.30935277393062394</v>
      </c>
      <c r="AA6037" s="42"/>
      <c r="AB6037" s="42">
        <v>0.34199678386592292</v>
      </c>
      <c r="AC6037" s="42"/>
      <c r="AD6037" s="1139">
        <v>0.26656478197873251</v>
      </c>
      <c r="AM6037" s="615"/>
      <c r="AN6037" s="1115" t="s">
        <v>0</v>
      </c>
      <c r="AO6037" s="615"/>
      <c r="AP6037" s="615"/>
      <c r="AQ6037" s="615"/>
      <c r="AR6037" s="615"/>
      <c r="AS6037" s="615"/>
      <c r="AT6037" s="615"/>
      <c r="AU6037" s="615"/>
      <c r="AV6037" s="615"/>
      <c r="AW6037" s="615"/>
      <c r="AX6037" s="615"/>
      <c r="AY6037" s="615"/>
      <c r="AZ6037" s="615"/>
      <c r="BA6037" s="615"/>
      <c r="BB6037" s="615"/>
      <c r="BC6037" s="615"/>
      <c r="BD6037" s="615"/>
      <c r="BE6037" s="615"/>
      <c r="BF6037" s="615"/>
      <c r="BG6037" s="615"/>
      <c r="BH6037" s="615"/>
      <c r="BI6037" s="615"/>
      <c r="BJ6037" s="615"/>
      <c r="BK6037" s="615"/>
      <c r="BL6037" s="615"/>
    </row>
    <row r="6038" spans="2:64">
      <c r="B6038" s="172">
        <v>5954</v>
      </c>
      <c r="C6038" s="42">
        <v>1.5326203611539959</v>
      </c>
      <c r="D6038" s="42"/>
      <c r="E6038" s="42">
        <v>1.2114765596091184</v>
      </c>
      <c r="F6038" s="42"/>
      <c r="G6038" s="42">
        <v>2.6532357139164664</v>
      </c>
      <c r="H6038" s="42"/>
      <c r="I6038" s="42">
        <v>1.6467122612153582</v>
      </c>
      <c r="J6038" s="42"/>
      <c r="K6038" s="42">
        <v>3.018752945869462</v>
      </c>
      <c r="L6038" s="42"/>
      <c r="M6038" s="42">
        <v>0.72351294894116447</v>
      </c>
      <c r="N6038" s="42"/>
      <c r="O6038" s="42">
        <v>2.428740606648597</v>
      </c>
      <c r="P6038" s="42"/>
      <c r="Q6038" s="42">
        <v>2.5250119152193422</v>
      </c>
      <c r="R6038" s="42"/>
      <c r="S6038" s="42">
        <v>2.5166857998891508</v>
      </c>
      <c r="T6038" s="42"/>
      <c r="U6038" s="42">
        <v>1.6805510634348917</v>
      </c>
      <c r="V6038" s="42"/>
      <c r="W6038" s="42">
        <v>1.5355436571923919</v>
      </c>
      <c r="X6038" s="42"/>
      <c r="Y6038" s="42">
        <v>0.65157127966889183</v>
      </c>
      <c r="Z6038" s="42"/>
      <c r="AA6038" s="42">
        <v>1.6926365599721165</v>
      </c>
      <c r="AB6038" s="42"/>
      <c r="AC6038" s="42">
        <v>0.90660881026152662</v>
      </c>
      <c r="AD6038" s="1139"/>
      <c r="AM6038" s="615"/>
      <c r="AN6038" s="1115" t="s">
        <v>0</v>
      </c>
      <c r="AO6038" s="615"/>
      <c r="AP6038" s="615"/>
      <c r="AQ6038" s="615"/>
      <c r="AR6038" s="615"/>
      <c r="AS6038" s="615"/>
      <c r="AT6038" s="615"/>
      <c r="AU6038" s="615"/>
      <c r="AV6038" s="615"/>
      <c r="AW6038" s="615"/>
      <c r="AX6038" s="615"/>
      <c r="AY6038" s="615"/>
      <c r="AZ6038" s="615"/>
      <c r="BA6038" s="615"/>
      <c r="BB6038" s="615"/>
      <c r="BC6038" s="615"/>
      <c r="BD6038" s="615"/>
      <c r="BE6038" s="615"/>
      <c r="BF6038" s="615"/>
      <c r="BG6038" s="615"/>
      <c r="BH6038" s="615"/>
      <c r="BI6038" s="615"/>
      <c r="BJ6038" s="615"/>
      <c r="BK6038" s="615"/>
      <c r="BL6038" s="615"/>
    </row>
    <row r="6039" spans="2:64">
      <c r="B6039" s="172">
        <v>5955</v>
      </c>
      <c r="C6039" s="42">
        <v>0.5202240423108192</v>
      </c>
      <c r="D6039" s="42"/>
      <c r="E6039" s="42"/>
      <c r="F6039" s="42">
        <v>0.84358265702611945</v>
      </c>
      <c r="G6039" s="42">
        <v>0.41276628689010503</v>
      </c>
      <c r="H6039" s="42"/>
      <c r="I6039" s="42"/>
      <c r="J6039" s="42">
        <v>0.41764176992558777</v>
      </c>
      <c r="K6039" s="42">
        <v>0.13499791448936524</v>
      </c>
      <c r="L6039" s="42"/>
      <c r="M6039" s="42"/>
      <c r="N6039" s="42">
        <v>1.5561295039263856</v>
      </c>
      <c r="O6039" s="42">
        <v>0.25528138958873658</v>
      </c>
      <c r="P6039" s="42"/>
      <c r="Q6039" s="42"/>
      <c r="R6039" s="42">
        <v>1.4156476303158623</v>
      </c>
      <c r="S6039" s="42">
        <v>2.6022136737058204E-2</v>
      </c>
      <c r="T6039" s="42"/>
      <c r="U6039" s="42"/>
      <c r="V6039" s="42">
        <v>1.288680774305657</v>
      </c>
      <c r="W6039" s="42">
        <v>1.7523676274229012</v>
      </c>
      <c r="X6039" s="42"/>
      <c r="Y6039" s="42"/>
      <c r="Z6039" s="42">
        <v>0.61192637159060737</v>
      </c>
      <c r="AA6039" s="42">
        <v>0.86886872937891635</v>
      </c>
      <c r="AB6039" s="42"/>
      <c r="AC6039" s="42">
        <v>0.19688514034398202</v>
      </c>
      <c r="AD6039" s="1139"/>
      <c r="AM6039" s="615"/>
      <c r="AN6039" s="1115" t="s">
        <v>0</v>
      </c>
      <c r="AO6039" s="615"/>
      <c r="AP6039" s="615"/>
      <c r="AQ6039" s="615"/>
      <c r="AR6039" s="615"/>
      <c r="AS6039" s="615"/>
      <c r="AT6039" s="615"/>
      <c r="AU6039" s="615"/>
      <c r="AV6039" s="615"/>
      <c r="AW6039" s="615"/>
      <c r="AX6039" s="615"/>
      <c r="AY6039" s="615"/>
      <c r="AZ6039" s="615"/>
      <c r="BA6039" s="615"/>
      <c r="BB6039" s="615"/>
      <c r="BC6039" s="615"/>
      <c r="BD6039" s="615"/>
      <c r="BE6039" s="615"/>
      <c r="BF6039" s="615"/>
      <c r="BG6039" s="615"/>
      <c r="BH6039" s="615"/>
      <c r="BI6039" s="615"/>
      <c r="BJ6039" s="615"/>
      <c r="BK6039" s="615"/>
      <c r="BL6039" s="615"/>
    </row>
    <row r="6040" spans="2:64">
      <c r="B6040" s="172">
        <v>5956</v>
      </c>
      <c r="C6040" s="42">
        <v>0.53086830547364494</v>
      </c>
      <c r="D6040" s="42"/>
      <c r="E6040" s="42">
        <v>0.44794277793921472</v>
      </c>
      <c r="F6040" s="42"/>
      <c r="G6040" s="42">
        <v>0.66009362514898773</v>
      </c>
      <c r="H6040" s="42"/>
      <c r="I6040" s="42">
        <v>0.36080334132612085</v>
      </c>
      <c r="J6040" s="42"/>
      <c r="K6040" s="42">
        <v>0.7166697161057014</v>
      </c>
      <c r="L6040" s="42"/>
      <c r="M6040" s="42">
        <v>0.61971274258351361</v>
      </c>
      <c r="N6040" s="42"/>
      <c r="O6040" s="42"/>
      <c r="P6040" s="42">
        <v>0.50367237392993958</v>
      </c>
      <c r="Q6040" s="42">
        <v>2.9440334401804023E-2</v>
      </c>
      <c r="R6040" s="42"/>
      <c r="S6040" s="42">
        <v>1.0316330615775839</v>
      </c>
      <c r="T6040" s="42"/>
      <c r="U6040" s="42">
        <v>0.22591126692360131</v>
      </c>
      <c r="V6040" s="42"/>
      <c r="W6040" s="42">
        <v>0.5919055117679719</v>
      </c>
      <c r="X6040" s="42"/>
      <c r="Y6040" s="42"/>
      <c r="Z6040" s="42">
        <v>0.34880932681982812</v>
      </c>
      <c r="AA6040" s="42">
        <v>1.0272477564524689</v>
      </c>
      <c r="AB6040" s="42"/>
      <c r="AC6040" s="42">
        <v>0.36664504944936865</v>
      </c>
      <c r="AD6040" s="1139"/>
      <c r="AM6040" s="615"/>
      <c r="AN6040" s="1115" t="s">
        <v>0</v>
      </c>
      <c r="AO6040" s="615"/>
      <c r="AP6040" s="615"/>
      <c r="AQ6040" s="615"/>
      <c r="AR6040" s="615"/>
      <c r="AS6040" s="615"/>
      <c r="AT6040" s="615"/>
      <c r="AU6040" s="615"/>
      <c r="AV6040" s="615"/>
      <c r="AW6040" s="615"/>
      <c r="AX6040" s="615"/>
      <c r="AY6040" s="615"/>
      <c r="AZ6040" s="615"/>
      <c r="BA6040" s="615"/>
      <c r="BB6040" s="615"/>
      <c r="BC6040" s="615"/>
      <c r="BD6040" s="615"/>
      <c r="BE6040" s="615"/>
      <c r="BF6040" s="615"/>
      <c r="BG6040" s="615"/>
      <c r="BH6040" s="615"/>
      <c r="BI6040" s="615"/>
      <c r="BJ6040" s="615"/>
      <c r="BK6040" s="615"/>
      <c r="BL6040" s="615"/>
    </row>
    <row r="6041" spans="2:64">
      <c r="B6041" s="172">
        <v>5957</v>
      </c>
      <c r="C6041" s="42"/>
      <c r="D6041" s="42">
        <v>1.6419217904257202</v>
      </c>
      <c r="E6041" s="42"/>
      <c r="F6041" s="42">
        <v>2.1049712523397415</v>
      </c>
      <c r="G6041" s="42"/>
      <c r="H6041" s="42">
        <v>1.4174221090883647</v>
      </c>
      <c r="I6041" s="42"/>
      <c r="J6041" s="42">
        <v>1.4976118218108747</v>
      </c>
      <c r="K6041" s="42"/>
      <c r="L6041" s="42">
        <v>2.2265456899028542</v>
      </c>
      <c r="M6041" s="42"/>
      <c r="N6041" s="42">
        <v>2.5226426319892723</v>
      </c>
      <c r="O6041" s="42"/>
      <c r="P6041" s="42">
        <v>2.1114198382602742</v>
      </c>
      <c r="Q6041" s="42"/>
      <c r="R6041" s="42">
        <v>1.2622170855106276</v>
      </c>
      <c r="S6041" s="42"/>
      <c r="T6041" s="42">
        <v>1.97329471648791</v>
      </c>
      <c r="U6041" s="42"/>
      <c r="V6041" s="42">
        <v>1.5284279111748327</v>
      </c>
      <c r="W6041" s="42"/>
      <c r="X6041" s="42">
        <v>2.2603620947399934</v>
      </c>
      <c r="Y6041" s="42"/>
      <c r="Z6041" s="42">
        <v>1.6056862334594573</v>
      </c>
      <c r="AA6041" s="42"/>
      <c r="AB6041" s="42">
        <v>2.7489930612863889</v>
      </c>
      <c r="AC6041" s="42"/>
      <c r="AD6041" s="1139">
        <v>1.606674211248371</v>
      </c>
      <c r="AM6041" s="615"/>
      <c r="AN6041" s="1115" t="s">
        <v>0</v>
      </c>
      <c r="AO6041" s="615"/>
      <c r="AP6041" s="615"/>
      <c r="AQ6041" s="615"/>
      <c r="AR6041" s="615"/>
      <c r="AS6041" s="615"/>
      <c r="AT6041" s="615"/>
      <c r="AU6041" s="615"/>
      <c r="AV6041" s="615"/>
      <c r="AW6041" s="615"/>
      <c r="AX6041" s="615"/>
      <c r="AY6041" s="615"/>
      <c r="AZ6041" s="615"/>
      <c r="BA6041" s="615"/>
      <c r="BB6041" s="615"/>
      <c r="BC6041" s="615"/>
      <c r="BD6041" s="615"/>
      <c r="BE6041" s="615"/>
      <c r="BF6041" s="615"/>
      <c r="BG6041" s="615"/>
      <c r="BH6041" s="615"/>
      <c r="BI6041" s="615"/>
      <c r="BJ6041" s="615"/>
      <c r="BK6041" s="615"/>
      <c r="BL6041" s="615"/>
    </row>
    <row r="6042" spans="2:64">
      <c r="B6042" s="172">
        <v>5958</v>
      </c>
      <c r="C6042" s="42">
        <v>1.9523023141752993</v>
      </c>
      <c r="D6042" s="42"/>
      <c r="E6042" s="42"/>
      <c r="F6042" s="42">
        <v>6.0149569758584535E-2</v>
      </c>
      <c r="G6042" s="42">
        <v>1.8735782193860304</v>
      </c>
      <c r="H6042" s="42"/>
      <c r="I6042" s="42"/>
      <c r="J6042" s="42">
        <v>0.50272388202904439</v>
      </c>
      <c r="K6042" s="42">
        <v>1.5374090937487961</v>
      </c>
      <c r="L6042" s="42"/>
      <c r="M6042" s="42"/>
      <c r="N6042" s="42">
        <v>0.14536222110826091</v>
      </c>
      <c r="O6042" s="42">
        <v>1.9531665978908228</v>
      </c>
      <c r="P6042" s="42"/>
      <c r="Q6042" s="42"/>
      <c r="R6042" s="42">
        <v>1.1639286290043407</v>
      </c>
      <c r="S6042" s="42">
        <v>1.3928515995735968</v>
      </c>
      <c r="T6042" s="42"/>
      <c r="U6042" s="42"/>
      <c r="V6042" s="42">
        <v>0.53347017242823236</v>
      </c>
      <c r="W6042" s="42">
        <v>1.9546139583145345</v>
      </c>
      <c r="X6042" s="42"/>
      <c r="Y6042" s="42"/>
      <c r="Z6042" s="42">
        <v>0.9917784078333618</v>
      </c>
      <c r="AA6042" s="42">
        <v>1.4345996977126279</v>
      </c>
      <c r="AB6042" s="42"/>
      <c r="AC6042" s="42">
        <v>0.17485164890371979</v>
      </c>
      <c r="AD6042" s="1139"/>
      <c r="AM6042" s="615"/>
      <c r="AN6042" s="1115" t="s">
        <v>0</v>
      </c>
      <c r="AO6042" s="615"/>
      <c r="AP6042" s="615"/>
      <c r="AQ6042" s="615"/>
      <c r="AR6042" s="615"/>
      <c r="AS6042" s="615"/>
      <c r="AT6042" s="615"/>
      <c r="AU6042" s="615"/>
      <c r="AV6042" s="615"/>
      <c r="AW6042" s="615"/>
      <c r="AX6042" s="615"/>
      <c r="AY6042" s="615"/>
      <c r="AZ6042" s="615"/>
      <c r="BA6042" s="615"/>
      <c r="BB6042" s="615"/>
      <c r="BC6042" s="615"/>
      <c r="BD6042" s="615"/>
      <c r="BE6042" s="615"/>
      <c r="BF6042" s="615"/>
      <c r="BG6042" s="615"/>
      <c r="BH6042" s="615"/>
      <c r="BI6042" s="615"/>
      <c r="BJ6042" s="615"/>
      <c r="BK6042" s="615"/>
      <c r="BL6042" s="615"/>
    </row>
    <row r="6043" spans="2:64">
      <c r="B6043" s="172">
        <v>5959</v>
      </c>
      <c r="C6043" s="42">
        <v>1.8990665266853888</v>
      </c>
      <c r="D6043" s="42"/>
      <c r="E6043" s="42"/>
      <c r="F6043" s="42">
        <v>0.44776663474587663</v>
      </c>
      <c r="G6043" s="42">
        <v>0.72665861274846877</v>
      </c>
      <c r="H6043" s="42"/>
      <c r="I6043" s="42">
        <v>0.48286350166496605</v>
      </c>
      <c r="J6043" s="42"/>
      <c r="K6043" s="42">
        <v>0.85391247824140681</v>
      </c>
      <c r="L6043" s="42"/>
      <c r="M6043" s="42">
        <v>0.15197052901816238</v>
      </c>
      <c r="N6043" s="42"/>
      <c r="O6043" s="42">
        <v>1.3522731701747048</v>
      </c>
      <c r="P6043" s="42"/>
      <c r="Q6043" s="42"/>
      <c r="R6043" s="42">
        <v>1.1048716536550462</v>
      </c>
      <c r="S6043" s="42">
        <v>1.3807375520770198</v>
      </c>
      <c r="T6043" s="42"/>
      <c r="U6043" s="42"/>
      <c r="V6043" s="42">
        <v>0.47615934964097884</v>
      </c>
      <c r="W6043" s="42">
        <v>1.2644565001747277</v>
      </c>
      <c r="X6043" s="42"/>
      <c r="Y6043" s="42"/>
      <c r="Z6043" s="42">
        <v>0.75673822149008363</v>
      </c>
      <c r="AA6043" s="42">
        <v>0.55348405985922744</v>
      </c>
      <c r="AB6043" s="42"/>
      <c r="AC6043" s="42">
        <v>0.25887014930235519</v>
      </c>
      <c r="AD6043" s="1139"/>
      <c r="AM6043" s="615"/>
      <c r="AN6043" s="1115" t="s">
        <v>0</v>
      </c>
      <c r="AO6043" s="615"/>
      <c r="AP6043" s="615"/>
      <c r="AQ6043" s="615"/>
      <c r="AR6043" s="615"/>
      <c r="AS6043" s="615"/>
      <c r="AT6043" s="615"/>
      <c r="AU6043" s="615"/>
      <c r="AV6043" s="615"/>
      <c r="AW6043" s="615"/>
      <c r="AX6043" s="615"/>
      <c r="AY6043" s="615"/>
      <c r="AZ6043" s="615"/>
      <c r="BA6043" s="615"/>
      <c r="BB6043" s="615"/>
      <c r="BC6043" s="615"/>
      <c r="BD6043" s="615"/>
      <c r="BE6043" s="615"/>
      <c r="BF6043" s="615"/>
      <c r="BG6043" s="615"/>
      <c r="BH6043" s="615"/>
      <c r="BI6043" s="615"/>
      <c r="BJ6043" s="615"/>
      <c r="BK6043" s="615"/>
      <c r="BL6043" s="615"/>
    </row>
    <row r="6044" spans="2:64">
      <c r="B6044" s="172">
        <v>5960</v>
      </c>
      <c r="C6044" s="42"/>
      <c r="D6044" s="42">
        <v>0.53853798190829638</v>
      </c>
      <c r="E6044" s="42">
        <v>0.67855592011259713</v>
      </c>
      <c r="F6044" s="42"/>
      <c r="G6044" s="42">
        <v>0.48170500496699287</v>
      </c>
      <c r="H6044" s="42"/>
      <c r="I6044" s="42">
        <v>1.42873458204938</v>
      </c>
      <c r="J6044" s="42"/>
      <c r="K6044" s="42"/>
      <c r="L6044" s="42">
        <v>0.47378133980433579</v>
      </c>
      <c r="M6044" s="42">
        <v>0.23835453225476486</v>
      </c>
      <c r="N6044" s="42"/>
      <c r="O6044" s="42"/>
      <c r="P6044" s="42">
        <v>0.11428472297396107</v>
      </c>
      <c r="Q6044" s="42">
        <v>0.81727668126751096</v>
      </c>
      <c r="R6044" s="42"/>
      <c r="S6044" s="42"/>
      <c r="T6044" s="42">
        <v>0.8914521289377515</v>
      </c>
      <c r="U6044" s="42">
        <v>0.66444198240342889</v>
      </c>
      <c r="V6044" s="42"/>
      <c r="W6044" s="42"/>
      <c r="X6044" s="42">
        <v>0.66995398265231632</v>
      </c>
      <c r="Y6044" s="42">
        <v>0.66713853245135202</v>
      </c>
      <c r="Z6044" s="42"/>
      <c r="AA6044" s="42"/>
      <c r="AB6044" s="42">
        <v>0.3334403324968333</v>
      </c>
      <c r="AC6044" s="42">
        <v>0.30599725613326401</v>
      </c>
      <c r="AD6044" s="1139"/>
      <c r="AM6044" s="615"/>
      <c r="AN6044" s="1115" t="s">
        <v>0</v>
      </c>
      <c r="AO6044" s="615"/>
      <c r="AP6044" s="615"/>
      <c r="AQ6044" s="615"/>
      <c r="AR6044" s="615"/>
      <c r="AS6044" s="615"/>
      <c r="AT6044" s="615"/>
      <c r="AU6044" s="615"/>
      <c r="AV6044" s="615"/>
      <c r="AW6044" s="615"/>
      <c r="AX6044" s="615"/>
      <c r="AY6044" s="615"/>
      <c r="AZ6044" s="615"/>
      <c r="BA6044" s="615"/>
      <c r="BB6044" s="615"/>
      <c r="BC6044" s="615"/>
      <c r="BD6044" s="615"/>
      <c r="BE6044" s="615"/>
      <c r="BF6044" s="615"/>
      <c r="BG6044" s="615"/>
      <c r="BH6044" s="615"/>
      <c r="BI6044" s="615"/>
      <c r="BJ6044" s="615"/>
      <c r="BK6044" s="615"/>
      <c r="BL6044" s="615"/>
    </row>
    <row r="6045" spans="2:64">
      <c r="B6045" s="172">
        <v>5961</v>
      </c>
      <c r="C6045" s="42"/>
      <c r="D6045" s="42">
        <v>0.98412079186956369</v>
      </c>
      <c r="E6045" s="42">
        <v>0.71322592261128925</v>
      </c>
      <c r="F6045" s="42"/>
      <c r="G6045" s="42"/>
      <c r="H6045" s="42">
        <v>0.27505848564152902</v>
      </c>
      <c r="I6045" s="42">
        <v>0.72404125021465049</v>
      </c>
      <c r="J6045" s="42"/>
      <c r="K6045" s="42">
        <v>0.3139779846914329</v>
      </c>
      <c r="L6045" s="42"/>
      <c r="M6045" s="42">
        <v>0.33706347622651889</v>
      </c>
      <c r="N6045" s="42"/>
      <c r="O6045" s="42"/>
      <c r="P6045" s="42">
        <v>0.76135182656006872</v>
      </c>
      <c r="Q6045" s="42">
        <v>0.77921114929356516</v>
      </c>
      <c r="R6045" s="42"/>
      <c r="S6045" s="42"/>
      <c r="T6045" s="42">
        <v>0.2039080917569982</v>
      </c>
      <c r="U6045" s="42">
        <v>0.92853562945491419</v>
      </c>
      <c r="V6045" s="42"/>
      <c r="W6045" s="42"/>
      <c r="X6045" s="42">
        <v>0.79456674611173628</v>
      </c>
      <c r="Y6045" s="42">
        <v>0.77895572543979763</v>
      </c>
      <c r="Z6045" s="42"/>
      <c r="AA6045" s="42">
        <v>0.12279382080864265</v>
      </c>
      <c r="AB6045" s="42"/>
      <c r="AC6045" s="42">
        <v>1.1772024076169938</v>
      </c>
      <c r="AD6045" s="1139"/>
      <c r="AM6045" s="615"/>
      <c r="AN6045" s="1115" t="s">
        <v>0</v>
      </c>
      <c r="AO6045" s="615"/>
      <c r="AP6045" s="615"/>
      <c r="AQ6045" s="615"/>
      <c r="AR6045" s="615"/>
      <c r="AS6045" s="615"/>
      <c r="AT6045" s="615"/>
      <c r="AU6045" s="615"/>
      <c r="AV6045" s="615"/>
      <c r="AW6045" s="615"/>
      <c r="AX6045" s="615"/>
      <c r="AY6045" s="615"/>
      <c r="AZ6045" s="615"/>
      <c r="BA6045" s="615"/>
      <c r="BB6045" s="615"/>
      <c r="BC6045" s="615"/>
      <c r="BD6045" s="615"/>
      <c r="BE6045" s="615"/>
      <c r="BF6045" s="615"/>
      <c r="BG6045" s="615"/>
      <c r="BH6045" s="615"/>
      <c r="BI6045" s="615"/>
      <c r="BJ6045" s="615"/>
      <c r="BK6045" s="615"/>
      <c r="BL6045" s="615"/>
    </row>
    <row r="6046" spans="2:64">
      <c r="B6046" s="172">
        <v>5962</v>
      </c>
      <c r="C6046" s="42"/>
      <c r="D6046" s="42">
        <v>1.6638589209402941</v>
      </c>
      <c r="E6046" s="42">
        <v>1.6545046064300419</v>
      </c>
      <c r="F6046" s="42"/>
      <c r="G6046" s="42"/>
      <c r="H6046" s="42">
        <v>0.68290307962624031</v>
      </c>
      <c r="I6046" s="42">
        <v>0.7457811757306736</v>
      </c>
      <c r="J6046" s="42"/>
      <c r="K6046" s="42">
        <v>0.12045381111146929</v>
      </c>
      <c r="L6046" s="42"/>
      <c r="M6046" s="42">
        <v>1.2324124908592828</v>
      </c>
      <c r="N6046" s="42"/>
      <c r="O6046" s="42"/>
      <c r="P6046" s="42">
        <v>7.4618199426407378E-2</v>
      </c>
      <c r="Q6046" s="42">
        <v>0.73035434904921748</v>
      </c>
      <c r="R6046" s="42"/>
      <c r="S6046" s="42"/>
      <c r="T6046" s="42">
        <v>1.4777635974040026</v>
      </c>
      <c r="U6046" s="42">
        <v>0.55778805534656661</v>
      </c>
      <c r="V6046" s="42"/>
      <c r="W6046" s="42"/>
      <c r="X6046" s="42">
        <v>1.0346292928655216</v>
      </c>
      <c r="Y6046" s="42">
        <v>0.93876072513128439</v>
      </c>
      <c r="Z6046" s="42"/>
      <c r="AA6046" s="42"/>
      <c r="AB6046" s="42">
        <v>0.14515156671147048</v>
      </c>
      <c r="AC6046" s="42">
        <v>0.8405531831298142</v>
      </c>
      <c r="AD6046" s="1139"/>
      <c r="AM6046" s="615"/>
      <c r="AN6046" s="1115" t="s">
        <v>0</v>
      </c>
      <c r="AO6046" s="615"/>
      <c r="AP6046" s="615"/>
      <c r="AQ6046" s="615"/>
      <c r="AR6046" s="615"/>
      <c r="AS6046" s="615"/>
      <c r="AT6046" s="615"/>
      <c r="AU6046" s="615"/>
      <c r="AV6046" s="615"/>
      <c r="AW6046" s="615"/>
      <c r="AX6046" s="615"/>
      <c r="AY6046" s="615"/>
      <c r="AZ6046" s="615"/>
      <c r="BA6046" s="615"/>
      <c r="BB6046" s="615"/>
      <c r="BC6046" s="615"/>
      <c r="BD6046" s="615"/>
      <c r="BE6046" s="615"/>
      <c r="BF6046" s="615"/>
      <c r="BG6046" s="615"/>
      <c r="BH6046" s="615"/>
      <c r="BI6046" s="615"/>
      <c r="BJ6046" s="615"/>
      <c r="BK6046" s="615"/>
      <c r="BL6046" s="615"/>
    </row>
    <row r="6047" spans="2:64">
      <c r="B6047" s="172">
        <v>5963</v>
      </c>
      <c r="C6047" s="42"/>
      <c r="D6047" s="42">
        <v>1.5935975347630214</v>
      </c>
      <c r="E6047" s="42"/>
      <c r="F6047" s="42">
        <v>0.9410210793495053</v>
      </c>
      <c r="G6047" s="42"/>
      <c r="H6047" s="42">
        <v>0.230860755248569</v>
      </c>
      <c r="I6047" s="42"/>
      <c r="J6047" s="42">
        <v>0.48052459070488379</v>
      </c>
      <c r="K6047" s="42"/>
      <c r="L6047" s="42">
        <v>0.80862265823934076</v>
      </c>
      <c r="M6047" s="42"/>
      <c r="N6047" s="42">
        <v>0.69608988913629</v>
      </c>
      <c r="O6047" s="42"/>
      <c r="P6047" s="42">
        <v>0.56376354346332491</v>
      </c>
      <c r="Q6047" s="42"/>
      <c r="R6047" s="42">
        <v>1.2688446046041577</v>
      </c>
      <c r="S6047" s="42"/>
      <c r="T6047" s="42">
        <v>0.47846687725032683</v>
      </c>
      <c r="U6047" s="42">
        <v>0.48193601729704177</v>
      </c>
      <c r="V6047" s="42"/>
      <c r="W6047" s="42"/>
      <c r="X6047" s="42">
        <v>0.77132271460126312</v>
      </c>
      <c r="Y6047" s="42"/>
      <c r="Z6047" s="42">
        <v>1.1586615365635902</v>
      </c>
      <c r="AA6047" s="42"/>
      <c r="AB6047" s="42">
        <v>0.88175777088991492</v>
      </c>
      <c r="AC6047" s="42"/>
      <c r="AD6047" s="1139">
        <v>0.49837601321404668</v>
      </c>
      <c r="AM6047" s="615"/>
      <c r="AN6047" s="1115" t="s">
        <v>0</v>
      </c>
      <c r="AO6047" s="615"/>
      <c r="AP6047" s="615"/>
      <c r="AQ6047" s="615"/>
      <c r="AR6047" s="615"/>
      <c r="AS6047" s="615"/>
      <c r="AT6047" s="615"/>
      <c r="AU6047" s="615"/>
      <c r="AV6047" s="615"/>
      <c r="AW6047" s="615"/>
      <c r="AX6047" s="615"/>
      <c r="AY6047" s="615"/>
      <c r="AZ6047" s="615"/>
      <c r="BA6047" s="615"/>
      <c r="BB6047" s="615"/>
      <c r="BC6047" s="615"/>
      <c r="BD6047" s="615"/>
      <c r="BE6047" s="615"/>
      <c r="BF6047" s="615"/>
      <c r="BG6047" s="615"/>
      <c r="BH6047" s="615"/>
      <c r="BI6047" s="615"/>
      <c r="BJ6047" s="615"/>
      <c r="BK6047" s="615"/>
      <c r="BL6047" s="615"/>
    </row>
    <row r="6048" spans="2:64">
      <c r="B6048" s="172">
        <v>5964</v>
      </c>
      <c r="C6048" s="42">
        <v>0.10732968357273996</v>
      </c>
      <c r="D6048" s="42"/>
      <c r="E6048" s="42"/>
      <c r="F6048" s="42">
        <v>0.353630374617593</v>
      </c>
      <c r="G6048" s="42">
        <v>0.33944020319661039</v>
      </c>
      <c r="H6048" s="42"/>
      <c r="I6048" s="42"/>
      <c r="J6048" s="42">
        <v>3.9312408678426822E-2</v>
      </c>
      <c r="K6048" s="42">
        <v>0.90735317261043413</v>
      </c>
      <c r="L6048" s="42"/>
      <c r="M6048" s="42">
        <v>0.28331000466912287</v>
      </c>
      <c r="N6048" s="42"/>
      <c r="O6048" s="42"/>
      <c r="P6048" s="42">
        <v>0.20091198813031627</v>
      </c>
      <c r="Q6048" s="42"/>
      <c r="R6048" s="42">
        <v>0.83036059760814152</v>
      </c>
      <c r="S6048" s="42">
        <v>0.4126048006423213</v>
      </c>
      <c r="T6048" s="42"/>
      <c r="U6048" s="42">
        <v>0.86191248788749686</v>
      </c>
      <c r="V6048" s="42"/>
      <c r="W6048" s="42">
        <v>0.12427642847028132</v>
      </c>
      <c r="X6048" s="42"/>
      <c r="Y6048" s="42">
        <v>0.15790604172656753</v>
      </c>
      <c r="Z6048" s="42"/>
      <c r="AA6048" s="42"/>
      <c r="AB6048" s="42">
        <v>0.27799595702949892</v>
      </c>
      <c r="AC6048" s="42"/>
      <c r="AD6048" s="1139">
        <v>0.22892432119424674</v>
      </c>
      <c r="AM6048" s="615"/>
      <c r="AN6048" s="1115" t="s">
        <v>0</v>
      </c>
      <c r="AO6048" s="615"/>
      <c r="AP6048" s="615"/>
      <c r="AQ6048" s="615"/>
      <c r="AR6048" s="615"/>
      <c r="AS6048" s="615"/>
      <c r="AT6048" s="615"/>
      <c r="AU6048" s="615"/>
      <c r="AV6048" s="615"/>
      <c r="AW6048" s="615"/>
      <c r="AX6048" s="615"/>
      <c r="AY6048" s="615"/>
      <c r="AZ6048" s="615"/>
      <c r="BA6048" s="615"/>
      <c r="BB6048" s="615"/>
      <c r="BC6048" s="615"/>
      <c r="BD6048" s="615"/>
      <c r="BE6048" s="615"/>
      <c r="BF6048" s="615"/>
      <c r="BG6048" s="615"/>
      <c r="BH6048" s="615"/>
      <c r="BI6048" s="615"/>
      <c r="BJ6048" s="615"/>
      <c r="BK6048" s="615"/>
      <c r="BL6048" s="615"/>
    </row>
    <row r="6049" spans="2:64">
      <c r="B6049" s="172">
        <v>5965</v>
      </c>
      <c r="C6049" s="42">
        <v>3.692251180484217E-2</v>
      </c>
      <c r="D6049" s="42"/>
      <c r="E6049" s="42">
        <v>0.29682402807627167</v>
      </c>
      <c r="F6049" s="42"/>
      <c r="G6049" s="42">
        <v>0.37048215316993238</v>
      </c>
      <c r="H6049" s="42"/>
      <c r="I6049" s="42">
        <v>3.7983083575064955E-2</v>
      </c>
      <c r="J6049" s="42"/>
      <c r="K6049" s="42"/>
      <c r="L6049" s="42">
        <v>0.2089766977979047</v>
      </c>
      <c r="M6049" s="42">
        <v>0.21445375166781583</v>
      </c>
      <c r="N6049" s="42"/>
      <c r="O6049" s="42">
        <v>0.42398519519209205</v>
      </c>
      <c r="P6049" s="42"/>
      <c r="Q6049" s="42">
        <v>0.42857697955441526</v>
      </c>
      <c r="R6049" s="42"/>
      <c r="S6049" s="42">
        <v>0.12108230097109073</v>
      </c>
      <c r="T6049" s="42"/>
      <c r="U6049" s="42">
        <v>3.8079512180330372E-2</v>
      </c>
      <c r="V6049" s="42"/>
      <c r="W6049" s="42"/>
      <c r="X6049" s="42">
        <v>0.30357225398830084</v>
      </c>
      <c r="Y6049" s="42">
        <v>0.72896693766794141</v>
      </c>
      <c r="Z6049" s="42"/>
      <c r="AA6049" s="42">
        <v>0.26711001212712759</v>
      </c>
      <c r="AB6049" s="42"/>
      <c r="AC6049" s="42">
        <v>0.6134098214297945</v>
      </c>
      <c r="AD6049" s="1139"/>
      <c r="AM6049" s="615"/>
      <c r="AN6049" s="1115" t="s">
        <v>0</v>
      </c>
      <c r="AO6049" s="615"/>
      <c r="AP6049" s="615"/>
      <c r="AQ6049" s="615"/>
      <c r="AR6049" s="615"/>
      <c r="AS6049" s="615"/>
      <c r="AT6049" s="615"/>
      <c r="AU6049" s="615"/>
      <c r="AV6049" s="615"/>
      <c r="AW6049" s="615"/>
      <c r="AX6049" s="615"/>
      <c r="AY6049" s="615"/>
      <c r="AZ6049" s="615"/>
      <c r="BA6049" s="615"/>
      <c r="BB6049" s="615"/>
      <c r="BC6049" s="615"/>
      <c r="BD6049" s="615"/>
      <c r="BE6049" s="615"/>
      <c r="BF6049" s="615"/>
      <c r="BG6049" s="615"/>
      <c r="BH6049" s="615"/>
      <c r="BI6049" s="615"/>
      <c r="BJ6049" s="615"/>
      <c r="BK6049" s="615"/>
      <c r="BL6049" s="615"/>
    </row>
    <row r="6050" spans="2:64">
      <c r="B6050" s="172">
        <v>5966</v>
      </c>
      <c r="C6050" s="42"/>
      <c r="D6050" s="42">
        <v>0.31744668281326116</v>
      </c>
      <c r="E6050" s="42"/>
      <c r="F6050" s="42">
        <v>1.2788225815688725</v>
      </c>
      <c r="G6050" s="42"/>
      <c r="H6050" s="42">
        <v>0.56725124521591119</v>
      </c>
      <c r="I6050" s="42">
        <v>0.13967386034709511</v>
      </c>
      <c r="J6050" s="42"/>
      <c r="K6050" s="42"/>
      <c r="L6050" s="42">
        <v>0.68761623543239925</v>
      </c>
      <c r="M6050" s="42">
        <v>0.27686846391897807</v>
      </c>
      <c r="N6050" s="42"/>
      <c r="O6050" s="42"/>
      <c r="P6050" s="42">
        <v>0.28446332669035923</v>
      </c>
      <c r="Q6050" s="42"/>
      <c r="R6050" s="42">
        <v>0.10124131643294391</v>
      </c>
      <c r="S6050" s="42">
        <v>0.4736860395781286</v>
      </c>
      <c r="T6050" s="42"/>
      <c r="U6050" s="42"/>
      <c r="V6050" s="42">
        <v>0.22807451332722203</v>
      </c>
      <c r="W6050" s="42"/>
      <c r="X6050" s="42">
        <v>0.52774306929824244</v>
      </c>
      <c r="Y6050" s="42">
        <v>0.24862660307496343</v>
      </c>
      <c r="Z6050" s="42"/>
      <c r="AA6050" s="42"/>
      <c r="AB6050" s="42">
        <v>0.69939947104027356</v>
      </c>
      <c r="AC6050" s="42">
        <v>0.13367170796854386</v>
      </c>
      <c r="AD6050" s="1139"/>
      <c r="AM6050" s="615"/>
      <c r="AN6050" s="1115" t="s">
        <v>0</v>
      </c>
      <c r="AO6050" s="615"/>
      <c r="AP6050" s="615"/>
      <c r="AQ6050" s="615"/>
      <c r="AR6050" s="615"/>
      <c r="AS6050" s="615"/>
      <c r="AT6050" s="615"/>
      <c r="AU6050" s="615"/>
      <c r="AV6050" s="615"/>
      <c r="AW6050" s="615"/>
      <c r="AX6050" s="615"/>
      <c r="AY6050" s="615"/>
      <c r="AZ6050" s="615"/>
      <c r="BA6050" s="615"/>
      <c r="BB6050" s="615"/>
      <c r="BC6050" s="615"/>
      <c r="BD6050" s="615"/>
      <c r="BE6050" s="615"/>
      <c r="BF6050" s="615"/>
      <c r="BG6050" s="615"/>
      <c r="BH6050" s="615"/>
      <c r="BI6050" s="615"/>
      <c r="BJ6050" s="615"/>
      <c r="BK6050" s="615"/>
      <c r="BL6050" s="615"/>
    </row>
    <row r="6051" spans="2:64">
      <c r="B6051" s="172">
        <v>5967</v>
      </c>
      <c r="C6051" s="42"/>
      <c r="D6051" s="42">
        <v>1.8109568905412263</v>
      </c>
      <c r="E6051" s="42">
        <v>2.7177695949164811</v>
      </c>
      <c r="F6051" s="42"/>
      <c r="G6051" s="42"/>
      <c r="H6051" s="42">
        <v>0.88939453254013456</v>
      </c>
      <c r="I6051" s="42">
        <v>3.4352708414003259</v>
      </c>
      <c r="J6051" s="42"/>
      <c r="K6051" s="42"/>
      <c r="L6051" s="42">
        <v>1.1627770829617439</v>
      </c>
      <c r="M6051" s="42">
        <v>2.4427895065642442</v>
      </c>
      <c r="N6051" s="42"/>
      <c r="O6051" s="42"/>
      <c r="P6051" s="42">
        <v>2.1901952658389594</v>
      </c>
      <c r="Q6051" s="42">
        <v>1.6173440563019121</v>
      </c>
      <c r="R6051" s="42"/>
      <c r="S6051" s="42"/>
      <c r="T6051" s="42">
        <v>2.5276503463197297</v>
      </c>
      <c r="U6051" s="42">
        <v>2.4945333148079816</v>
      </c>
      <c r="V6051" s="42"/>
      <c r="W6051" s="42"/>
      <c r="X6051" s="42">
        <v>1.9165941753822937</v>
      </c>
      <c r="Y6051" s="42">
        <v>1.8265529476114188</v>
      </c>
      <c r="Z6051" s="42"/>
      <c r="AA6051" s="42"/>
      <c r="AB6051" s="42">
        <v>1.7719775602319505</v>
      </c>
      <c r="AC6051" s="42">
        <v>2.5917426199257609</v>
      </c>
      <c r="AD6051" s="1139"/>
      <c r="AM6051" s="615"/>
      <c r="AN6051" s="1115" t="s">
        <v>0</v>
      </c>
      <c r="AO6051" s="615"/>
      <c r="AP6051" s="615"/>
      <c r="AQ6051" s="615"/>
      <c r="AR6051" s="615"/>
      <c r="AS6051" s="615"/>
      <c r="AT6051" s="615"/>
      <c r="AU6051" s="615"/>
      <c r="AV6051" s="615"/>
      <c r="AW6051" s="615"/>
      <c r="AX6051" s="615"/>
      <c r="AY6051" s="615"/>
      <c r="AZ6051" s="615"/>
      <c r="BA6051" s="615"/>
      <c r="BB6051" s="615"/>
      <c r="BC6051" s="615"/>
      <c r="BD6051" s="615"/>
      <c r="BE6051" s="615"/>
      <c r="BF6051" s="615"/>
      <c r="BG6051" s="615"/>
      <c r="BH6051" s="615"/>
      <c r="BI6051" s="615"/>
      <c r="BJ6051" s="615"/>
      <c r="BK6051" s="615"/>
      <c r="BL6051" s="615"/>
    </row>
    <row r="6052" spans="2:64">
      <c r="B6052" s="172">
        <v>5968</v>
      </c>
      <c r="C6052" s="42"/>
      <c r="D6052" s="42">
        <v>0.2988828318952616</v>
      </c>
      <c r="E6052" s="42"/>
      <c r="F6052" s="42">
        <v>0.92835206721747232</v>
      </c>
      <c r="G6052" s="42">
        <v>0.71324973846102135</v>
      </c>
      <c r="H6052" s="42"/>
      <c r="I6052" s="42"/>
      <c r="J6052" s="42">
        <v>0.52084945455234477</v>
      </c>
      <c r="K6052" s="42">
        <v>0.42526704838053719</v>
      </c>
      <c r="L6052" s="42"/>
      <c r="M6052" s="42"/>
      <c r="N6052" s="42">
        <v>1.472733838004574</v>
      </c>
      <c r="O6052" s="42">
        <v>0.1689429835693847</v>
      </c>
      <c r="P6052" s="42"/>
      <c r="Q6052" s="42"/>
      <c r="R6052" s="42">
        <v>1.2413810699514345</v>
      </c>
      <c r="S6052" s="42">
        <v>1.429674468594056E-2</v>
      </c>
      <c r="T6052" s="42"/>
      <c r="U6052" s="42"/>
      <c r="V6052" s="42">
        <v>1.2837056226438006</v>
      </c>
      <c r="W6052" s="42">
        <v>0.42143267885565266</v>
      </c>
      <c r="X6052" s="42"/>
      <c r="Y6052" s="42"/>
      <c r="Z6052" s="42">
        <v>0.86377202845337053</v>
      </c>
      <c r="AA6052" s="42"/>
      <c r="AB6052" s="42">
        <v>1.8409353036253837E-2</v>
      </c>
      <c r="AC6052" s="42"/>
      <c r="AD6052" s="1139">
        <v>1.0936769489463987</v>
      </c>
      <c r="AM6052" s="615"/>
      <c r="AN6052" s="1115" t="s">
        <v>0</v>
      </c>
      <c r="AO6052" s="615"/>
      <c r="AP6052" s="615"/>
      <c r="AQ6052" s="615"/>
      <c r="AR6052" s="615"/>
      <c r="AS6052" s="615"/>
      <c r="AT6052" s="615"/>
      <c r="AU6052" s="615"/>
      <c r="AV6052" s="615"/>
      <c r="AW6052" s="615"/>
      <c r="AX6052" s="615"/>
      <c r="AY6052" s="615"/>
      <c r="AZ6052" s="615"/>
      <c r="BA6052" s="615"/>
      <c r="BB6052" s="615"/>
      <c r="BC6052" s="615"/>
      <c r="BD6052" s="615"/>
      <c r="BE6052" s="615"/>
      <c r="BF6052" s="615"/>
      <c r="BG6052" s="615"/>
      <c r="BH6052" s="615"/>
      <c r="BI6052" s="615"/>
      <c r="BJ6052" s="615"/>
      <c r="BK6052" s="615"/>
      <c r="BL6052" s="615"/>
    </row>
    <row r="6053" spans="2:64">
      <c r="B6053" s="172">
        <v>5969</v>
      </c>
      <c r="C6053" s="42">
        <v>0.42103684458810553</v>
      </c>
      <c r="D6053" s="42"/>
      <c r="E6053" s="42"/>
      <c r="F6053" s="42">
        <v>0.2624776697681801</v>
      </c>
      <c r="G6053" s="42">
        <v>0.1706805788501996</v>
      </c>
      <c r="H6053" s="42"/>
      <c r="I6053" s="42"/>
      <c r="J6053" s="42">
        <v>1.2182470275310737</v>
      </c>
      <c r="K6053" s="42">
        <v>9.7045228306847468E-3</v>
      </c>
      <c r="L6053" s="42"/>
      <c r="M6053" s="42">
        <v>0.74634004954322875</v>
      </c>
      <c r="N6053" s="42"/>
      <c r="O6053" s="42">
        <v>0.15742831524923498</v>
      </c>
      <c r="P6053" s="42"/>
      <c r="Q6053" s="42"/>
      <c r="R6053" s="42">
        <v>4.3384061351858134E-2</v>
      </c>
      <c r="S6053" s="42"/>
      <c r="T6053" s="42">
        <v>0.35199022440733729</v>
      </c>
      <c r="U6053" s="42">
        <v>0.71418833139809801</v>
      </c>
      <c r="V6053" s="42"/>
      <c r="W6053" s="42"/>
      <c r="X6053" s="42">
        <v>0.36763284919910466</v>
      </c>
      <c r="Y6053" s="42"/>
      <c r="Z6053" s="42">
        <v>0.42089345225745117</v>
      </c>
      <c r="AA6053" s="42">
        <v>0.90163048760296671</v>
      </c>
      <c r="AB6053" s="42"/>
      <c r="AC6053" s="42"/>
      <c r="AD6053" s="1139">
        <v>0.51394884331874924</v>
      </c>
      <c r="AM6053" s="615"/>
      <c r="AN6053" s="1115" t="s">
        <v>0</v>
      </c>
      <c r="AO6053" s="615"/>
      <c r="AP6053" s="615"/>
      <c r="AQ6053" s="615"/>
      <c r="AR6053" s="615"/>
      <c r="AS6053" s="615"/>
      <c r="AT6053" s="615"/>
      <c r="AU6053" s="615"/>
      <c r="AV6053" s="615"/>
      <c r="AW6053" s="615"/>
      <c r="AX6053" s="615"/>
      <c r="AY6053" s="615"/>
      <c r="AZ6053" s="615"/>
      <c r="BA6053" s="615"/>
      <c r="BB6053" s="615"/>
      <c r="BC6053" s="615"/>
      <c r="BD6053" s="615"/>
      <c r="BE6053" s="615"/>
      <c r="BF6053" s="615"/>
      <c r="BG6053" s="615"/>
      <c r="BH6053" s="615"/>
      <c r="BI6053" s="615"/>
      <c r="BJ6053" s="615"/>
      <c r="BK6053" s="615"/>
      <c r="BL6053" s="615"/>
    </row>
    <row r="6054" spans="2:64">
      <c r="B6054" s="172">
        <v>5970</v>
      </c>
      <c r="C6054" s="42"/>
      <c r="D6054" s="42">
        <v>0.74423210872563628</v>
      </c>
      <c r="E6054" s="42">
        <v>0.97092164925590674</v>
      </c>
      <c r="F6054" s="42"/>
      <c r="G6054" s="42"/>
      <c r="H6054" s="42">
        <v>0.59488815330090405</v>
      </c>
      <c r="I6054" s="42">
        <v>0.72405901318619192</v>
      </c>
      <c r="J6054" s="42"/>
      <c r="K6054" s="42"/>
      <c r="L6054" s="42">
        <v>0.16554617294047053</v>
      </c>
      <c r="M6054" s="42">
        <v>0.80399239721074489</v>
      </c>
      <c r="N6054" s="42"/>
      <c r="O6054" s="42"/>
      <c r="P6054" s="42">
        <v>0.41712512640239913</v>
      </c>
      <c r="Q6054" s="42">
        <v>0.46543182323505572</v>
      </c>
      <c r="R6054" s="42"/>
      <c r="S6054" s="42"/>
      <c r="T6054" s="42">
        <v>0.96635361980568379</v>
      </c>
      <c r="U6054" s="42">
        <v>0.79821518608228559</v>
      </c>
      <c r="V6054" s="42"/>
      <c r="W6054" s="42">
        <v>0.15146505225306847</v>
      </c>
      <c r="X6054" s="42"/>
      <c r="Y6054" s="42">
        <v>0.57213879301611681</v>
      </c>
      <c r="Z6054" s="42"/>
      <c r="AA6054" s="42"/>
      <c r="AB6054" s="42">
        <v>0.26641621580018304</v>
      </c>
      <c r="AC6054" s="42">
        <v>0.27168177505504093</v>
      </c>
      <c r="AD6054" s="1139"/>
      <c r="AM6054" s="615"/>
      <c r="AN6054" s="1115" t="s">
        <v>0</v>
      </c>
      <c r="AO6054" s="615"/>
      <c r="AP6054" s="615"/>
      <c r="AQ6054" s="615"/>
      <c r="AR6054" s="615"/>
      <c r="AS6054" s="615"/>
      <c r="AT6054" s="615"/>
      <c r="AU6054" s="615"/>
      <c r="AV6054" s="615"/>
      <c r="AW6054" s="615"/>
      <c r="AX6054" s="615"/>
      <c r="AY6054" s="615"/>
      <c r="AZ6054" s="615"/>
      <c r="BA6054" s="615"/>
      <c r="BB6054" s="615"/>
      <c r="BC6054" s="615"/>
      <c r="BD6054" s="615"/>
      <c r="BE6054" s="615"/>
      <c r="BF6054" s="615"/>
      <c r="BG6054" s="615"/>
      <c r="BH6054" s="615"/>
      <c r="BI6054" s="615"/>
      <c r="BJ6054" s="615"/>
      <c r="BK6054" s="615"/>
      <c r="BL6054" s="615"/>
    </row>
    <row r="6055" spans="2:64">
      <c r="B6055" s="172">
        <v>5971</v>
      </c>
      <c r="C6055" s="42">
        <v>0.76709671224442011</v>
      </c>
      <c r="D6055" s="42"/>
      <c r="E6055" s="42">
        <v>1.0995675346866618</v>
      </c>
      <c r="F6055" s="42"/>
      <c r="G6055" s="42">
        <v>0.25127691134694391</v>
      </c>
      <c r="H6055" s="42"/>
      <c r="I6055" s="42">
        <v>1.7789036740309054</v>
      </c>
      <c r="J6055" s="42"/>
      <c r="K6055" s="42"/>
      <c r="L6055" s="42">
        <v>0.33449141354609252</v>
      </c>
      <c r="M6055" s="42">
        <v>1.1075962832214459</v>
      </c>
      <c r="N6055" s="42"/>
      <c r="O6055" s="42">
        <v>8.0256007723510978E-2</v>
      </c>
      <c r="P6055" s="42"/>
      <c r="Q6055" s="42">
        <v>1.4746174434117352</v>
      </c>
      <c r="R6055" s="42"/>
      <c r="S6055" s="42"/>
      <c r="T6055" s="42">
        <v>0.59530083994160587</v>
      </c>
      <c r="U6055" s="42">
        <v>1.4867293521719096</v>
      </c>
      <c r="V6055" s="42"/>
      <c r="W6055" s="42"/>
      <c r="X6055" s="42">
        <v>0.19560372524952352</v>
      </c>
      <c r="Y6055" s="42">
        <v>1.0317375245244962</v>
      </c>
      <c r="Z6055" s="42"/>
      <c r="AA6055" s="42"/>
      <c r="AB6055" s="42">
        <v>0.13764324563761543</v>
      </c>
      <c r="AC6055" s="42">
        <v>0.97361394235279153</v>
      </c>
      <c r="AD6055" s="1139"/>
      <c r="AM6055" s="615"/>
      <c r="AN6055" s="1115" t="s">
        <v>0</v>
      </c>
      <c r="AO6055" s="615"/>
      <c r="AP6055" s="615"/>
      <c r="AQ6055" s="615"/>
      <c r="AR6055" s="615"/>
      <c r="AS6055" s="615"/>
      <c r="AT6055" s="615"/>
      <c r="AU6055" s="615"/>
      <c r="AV6055" s="615"/>
      <c r="AW6055" s="615"/>
      <c r="AX6055" s="615"/>
      <c r="AY6055" s="615"/>
      <c r="AZ6055" s="615"/>
      <c r="BA6055" s="615"/>
      <c r="BB6055" s="615"/>
      <c r="BC6055" s="615"/>
      <c r="BD6055" s="615"/>
      <c r="BE6055" s="615"/>
      <c r="BF6055" s="615"/>
      <c r="BG6055" s="615"/>
      <c r="BH6055" s="615"/>
      <c r="BI6055" s="615"/>
      <c r="BJ6055" s="615"/>
      <c r="BK6055" s="615"/>
      <c r="BL6055" s="615"/>
    </row>
    <row r="6056" spans="2:64">
      <c r="B6056" s="172">
        <v>5972</v>
      </c>
      <c r="C6056" s="42">
        <v>1.1203561022042154</v>
      </c>
      <c r="D6056" s="42"/>
      <c r="E6056" s="42"/>
      <c r="F6056" s="42">
        <v>0.69256848701042828</v>
      </c>
      <c r="G6056" s="42">
        <v>0.91535607345430159</v>
      </c>
      <c r="H6056" s="42"/>
      <c r="I6056" s="42"/>
      <c r="J6056" s="42">
        <v>1.940662095349033</v>
      </c>
      <c r="K6056" s="42">
        <v>1.3451049663713177</v>
      </c>
      <c r="L6056" s="42"/>
      <c r="M6056" s="42"/>
      <c r="N6056" s="42">
        <v>2.0603360852841628</v>
      </c>
      <c r="O6056" s="42">
        <v>1.3825290196375777</v>
      </c>
      <c r="P6056" s="42"/>
      <c r="Q6056" s="42"/>
      <c r="R6056" s="42">
        <v>1.7966423042880542</v>
      </c>
      <c r="S6056" s="42">
        <v>0.57572602743399448</v>
      </c>
      <c r="T6056" s="42"/>
      <c r="U6056" s="42"/>
      <c r="V6056" s="42">
        <v>1.3460839773783644</v>
      </c>
      <c r="W6056" s="42">
        <v>1.8011143947317401</v>
      </c>
      <c r="X6056" s="42"/>
      <c r="Y6056" s="42"/>
      <c r="Z6056" s="42">
        <v>2.0496050949552327</v>
      </c>
      <c r="AA6056" s="42">
        <v>0.67969702799008291</v>
      </c>
      <c r="AB6056" s="42"/>
      <c r="AC6056" s="42"/>
      <c r="AD6056" s="1139">
        <v>0.84422445157884685</v>
      </c>
      <c r="AM6056" s="615"/>
      <c r="AN6056" s="1115" t="s">
        <v>0</v>
      </c>
      <c r="AO6056" s="615"/>
      <c r="AP6056" s="615"/>
      <c r="AQ6056" s="615"/>
      <c r="AR6056" s="615"/>
      <c r="AS6056" s="615"/>
      <c r="AT6056" s="615"/>
      <c r="AU6056" s="615"/>
      <c r="AV6056" s="615"/>
      <c r="AW6056" s="615"/>
      <c r="AX6056" s="615"/>
      <c r="AY6056" s="615"/>
      <c r="AZ6056" s="615"/>
      <c r="BA6056" s="615"/>
      <c r="BB6056" s="615"/>
      <c r="BC6056" s="615"/>
      <c r="BD6056" s="615"/>
      <c r="BE6056" s="615"/>
      <c r="BF6056" s="615"/>
      <c r="BG6056" s="615"/>
      <c r="BH6056" s="615"/>
      <c r="BI6056" s="615"/>
      <c r="BJ6056" s="615"/>
      <c r="BK6056" s="615"/>
      <c r="BL6056" s="615"/>
    </row>
    <row r="6057" spans="2:64">
      <c r="B6057" s="172">
        <v>5973</v>
      </c>
      <c r="C6057" s="42"/>
      <c r="D6057" s="42">
        <v>1.8140648269498054</v>
      </c>
      <c r="E6057" s="42"/>
      <c r="F6057" s="42">
        <v>2.1170113517189741</v>
      </c>
      <c r="G6057" s="42"/>
      <c r="H6057" s="42">
        <v>0.85235993156779377</v>
      </c>
      <c r="I6057" s="42"/>
      <c r="J6057" s="42">
        <v>1.0235450876249768</v>
      </c>
      <c r="K6057" s="42"/>
      <c r="L6057" s="42">
        <v>2.4580586221754257</v>
      </c>
      <c r="M6057" s="42"/>
      <c r="N6057" s="42">
        <v>1.9632975896081988</v>
      </c>
      <c r="O6057" s="42"/>
      <c r="P6057" s="42">
        <v>1.2287725088454402</v>
      </c>
      <c r="Q6057" s="42"/>
      <c r="R6057" s="42">
        <v>2.8620688961438394</v>
      </c>
      <c r="S6057" s="42"/>
      <c r="T6057" s="42">
        <v>1.112773134162665</v>
      </c>
      <c r="U6057" s="42"/>
      <c r="V6057" s="42">
        <v>1.5525794873494954</v>
      </c>
      <c r="W6057" s="42"/>
      <c r="X6057" s="42">
        <v>1.5536954884006238</v>
      </c>
      <c r="Y6057" s="42"/>
      <c r="Z6057" s="42">
        <v>1.6048230891777371</v>
      </c>
      <c r="AA6057" s="42"/>
      <c r="AB6057" s="42">
        <v>1.9172373680890464</v>
      </c>
      <c r="AC6057" s="42"/>
      <c r="AD6057" s="1139">
        <v>2.0639642182136329</v>
      </c>
      <c r="AM6057" s="615"/>
      <c r="AN6057" s="1115" t="s">
        <v>0</v>
      </c>
      <c r="AO6057" s="615"/>
      <c r="AP6057" s="615"/>
      <c r="AQ6057" s="615"/>
      <c r="AR6057" s="615"/>
      <c r="AS6057" s="615"/>
      <c r="AT6057" s="615"/>
      <c r="AU6057" s="615"/>
      <c r="AV6057" s="615"/>
      <c r="AW6057" s="615"/>
      <c r="AX6057" s="615"/>
      <c r="AY6057" s="615"/>
      <c r="AZ6057" s="615"/>
      <c r="BA6057" s="615"/>
      <c r="BB6057" s="615"/>
      <c r="BC6057" s="615"/>
      <c r="BD6057" s="615"/>
      <c r="BE6057" s="615"/>
      <c r="BF6057" s="615"/>
      <c r="BG6057" s="615"/>
      <c r="BH6057" s="615"/>
      <c r="BI6057" s="615"/>
      <c r="BJ6057" s="615"/>
      <c r="BK6057" s="615"/>
      <c r="BL6057" s="615"/>
    </row>
    <row r="6058" spans="2:64">
      <c r="B6058" s="172">
        <v>5974</v>
      </c>
      <c r="C6058" s="42"/>
      <c r="D6058" s="42">
        <v>0.19387377290480046</v>
      </c>
      <c r="E6058" s="42">
        <v>1.2866321442828081</v>
      </c>
      <c r="F6058" s="42"/>
      <c r="G6058" s="42">
        <v>0.498817575469436</v>
      </c>
      <c r="H6058" s="42"/>
      <c r="I6058" s="42">
        <v>0.7563189597303922</v>
      </c>
      <c r="J6058" s="42"/>
      <c r="K6058" s="42"/>
      <c r="L6058" s="42">
        <v>0.1242572869545208</v>
      </c>
      <c r="M6058" s="42">
        <v>1.171250668697227</v>
      </c>
      <c r="N6058" s="42"/>
      <c r="O6058" s="42">
        <v>0.10910015387223847</v>
      </c>
      <c r="P6058" s="42"/>
      <c r="Q6058" s="42">
        <v>1.0370675796341291</v>
      </c>
      <c r="R6058" s="42"/>
      <c r="S6058" s="42"/>
      <c r="T6058" s="42">
        <v>0.58675737786045157</v>
      </c>
      <c r="U6058" s="42">
        <v>1.5675548461744264</v>
      </c>
      <c r="V6058" s="42"/>
      <c r="W6058" s="42">
        <v>0.24185767441343764</v>
      </c>
      <c r="X6058" s="42"/>
      <c r="Y6058" s="42">
        <v>1.8935916361629928</v>
      </c>
      <c r="Z6058" s="42"/>
      <c r="AA6058" s="42">
        <v>0.80018558419804653</v>
      </c>
      <c r="AB6058" s="42"/>
      <c r="AC6058" s="42">
        <v>1.6109887566638073</v>
      </c>
      <c r="AD6058" s="1139"/>
      <c r="AM6058" s="615"/>
      <c r="AN6058" s="1115" t="s">
        <v>0</v>
      </c>
      <c r="AO6058" s="615"/>
      <c r="AP6058" s="615"/>
      <c r="AQ6058" s="615"/>
      <c r="AR6058" s="615"/>
      <c r="AS6058" s="615"/>
      <c r="AT6058" s="615"/>
      <c r="AU6058" s="615"/>
      <c r="AV6058" s="615"/>
      <c r="AW6058" s="615"/>
      <c r="AX6058" s="615"/>
      <c r="AY6058" s="615"/>
      <c r="AZ6058" s="615"/>
      <c r="BA6058" s="615"/>
      <c r="BB6058" s="615"/>
      <c r="BC6058" s="615"/>
      <c r="BD6058" s="615"/>
      <c r="BE6058" s="615"/>
      <c r="BF6058" s="615"/>
      <c r="BG6058" s="615"/>
      <c r="BH6058" s="615"/>
      <c r="BI6058" s="615"/>
      <c r="BJ6058" s="615"/>
      <c r="BK6058" s="615"/>
      <c r="BL6058" s="615"/>
    </row>
    <row r="6059" spans="2:64">
      <c r="B6059" s="172">
        <v>5975</v>
      </c>
      <c r="C6059" s="42">
        <v>0.80891593483399449</v>
      </c>
      <c r="D6059" s="42"/>
      <c r="E6059" s="42"/>
      <c r="F6059" s="42">
        <v>0.6174058867138088</v>
      </c>
      <c r="G6059" s="42">
        <v>0.83459082869515577</v>
      </c>
      <c r="H6059" s="42"/>
      <c r="I6059" s="42"/>
      <c r="J6059" s="42">
        <v>0.68592279703723236</v>
      </c>
      <c r="K6059" s="42">
        <v>1.3859214192179616</v>
      </c>
      <c r="L6059" s="42"/>
      <c r="M6059" s="42">
        <v>0.13214365419893787</v>
      </c>
      <c r="N6059" s="42"/>
      <c r="O6059" s="42">
        <v>1.3573602107226472</v>
      </c>
      <c r="P6059" s="42"/>
      <c r="Q6059" s="42"/>
      <c r="R6059" s="42">
        <v>0.29853911967442603</v>
      </c>
      <c r="S6059" s="42">
        <v>1.947678936599524</v>
      </c>
      <c r="T6059" s="42"/>
      <c r="U6059" s="42"/>
      <c r="V6059" s="42">
        <v>0.41131343198914505</v>
      </c>
      <c r="W6059" s="42">
        <v>1.6924852016922713</v>
      </c>
      <c r="X6059" s="42"/>
      <c r="Y6059" s="42"/>
      <c r="Z6059" s="42">
        <v>0.30268720232409468</v>
      </c>
      <c r="AA6059" s="42">
        <v>1.3762263443243758</v>
      </c>
      <c r="AB6059" s="42"/>
      <c r="AC6059" s="42"/>
      <c r="AD6059" s="1139">
        <v>0.36087208065650844</v>
      </c>
      <c r="AM6059" s="615"/>
      <c r="AN6059" s="1115" t="s">
        <v>0</v>
      </c>
      <c r="AO6059" s="615"/>
      <c r="AP6059" s="615"/>
      <c r="AQ6059" s="615"/>
      <c r="AR6059" s="615"/>
      <c r="AS6059" s="615"/>
      <c r="AT6059" s="615"/>
      <c r="AU6059" s="615"/>
      <c r="AV6059" s="615"/>
      <c r="AW6059" s="615"/>
      <c r="AX6059" s="615"/>
      <c r="AY6059" s="615"/>
      <c r="AZ6059" s="615"/>
      <c r="BA6059" s="615"/>
      <c r="BB6059" s="615"/>
      <c r="BC6059" s="615"/>
      <c r="BD6059" s="615"/>
      <c r="BE6059" s="615"/>
      <c r="BF6059" s="615"/>
      <c r="BG6059" s="615"/>
      <c r="BH6059" s="615"/>
      <c r="BI6059" s="615"/>
      <c r="BJ6059" s="615"/>
      <c r="BK6059" s="615"/>
      <c r="BL6059" s="615"/>
    </row>
    <row r="6060" spans="2:64">
      <c r="B6060" s="172">
        <v>5976</v>
      </c>
      <c r="C6060" s="42">
        <v>0.2671526024809856</v>
      </c>
      <c r="D6060" s="42"/>
      <c r="E6060" s="42">
        <v>0.2819452924356643</v>
      </c>
      <c r="F6060" s="42"/>
      <c r="G6060" s="42"/>
      <c r="H6060" s="42">
        <v>0.14390793666233329</v>
      </c>
      <c r="I6060" s="42">
        <v>1.4372663295591097</v>
      </c>
      <c r="J6060" s="42"/>
      <c r="K6060" s="42"/>
      <c r="L6060" s="42">
        <v>0.64977853978238864</v>
      </c>
      <c r="M6060" s="42">
        <v>0.81277421115799964</v>
      </c>
      <c r="N6060" s="42"/>
      <c r="O6060" s="42"/>
      <c r="P6060" s="42">
        <v>6.4533558362108376E-2</v>
      </c>
      <c r="Q6060" s="42">
        <v>0.65454636766994434</v>
      </c>
      <c r="R6060" s="42"/>
      <c r="S6060" s="42"/>
      <c r="T6060" s="42">
        <v>1.2482171900908794</v>
      </c>
      <c r="U6060" s="42">
        <v>0.83198181110743774</v>
      </c>
      <c r="V6060" s="42"/>
      <c r="W6060" s="42">
        <v>0.31076925949922829</v>
      </c>
      <c r="X6060" s="42"/>
      <c r="Y6060" s="42">
        <v>0.24742591370405084</v>
      </c>
      <c r="Z6060" s="42"/>
      <c r="AA6060" s="42"/>
      <c r="AB6060" s="42">
        <v>0.11080727169838255</v>
      </c>
      <c r="AC6060" s="42">
        <v>0.65557235885859899</v>
      </c>
      <c r="AD6060" s="1139"/>
      <c r="AM6060" s="615"/>
      <c r="AN6060" s="1115" t="s">
        <v>0</v>
      </c>
      <c r="AO6060" s="615"/>
      <c r="AP6060" s="615"/>
      <c r="AQ6060" s="615"/>
      <c r="AR6060" s="615"/>
      <c r="AS6060" s="615"/>
      <c r="AT6060" s="615"/>
      <c r="AU6060" s="615"/>
      <c r="AV6060" s="615"/>
      <c r="AW6060" s="615"/>
      <c r="AX6060" s="615"/>
      <c r="AY6060" s="615"/>
      <c r="AZ6060" s="615"/>
      <c r="BA6060" s="615"/>
      <c r="BB6060" s="615"/>
      <c r="BC6060" s="615"/>
      <c r="BD6060" s="615"/>
      <c r="BE6060" s="615"/>
      <c r="BF6060" s="615"/>
      <c r="BG6060" s="615"/>
      <c r="BH6060" s="615"/>
      <c r="BI6060" s="615"/>
      <c r="BJ6060" s="615"/>
      <c r="BK6060" s="615"/>
      <c r="BL6060" s="615"/>
    </row>
    <row r="6061" spans="2:64">
      <c r="B6061" s="172">
        <v>5977</v>
      </c>
      <c r="C6061" s="42">
        <v>2.1756273374214623</v>
      </c>
      <c r="D6061" s="42"/>
      <c r="E6061" s="42"/>
      <c r="F6061" s="42">
        <v>0.3834700771279429</v>
      </c>
      <c r="G6061" s="42">
        <v>0.92352558243534799</v>
      </c>
      <c r="H6061" s="42"/>
      <c r="I6061" s="42"/>
      <c r="J6061" s="42">
        <v>1.1430276607304293</v>
      </c>
      <c r="K6061" s="42">
        <v>0.71009474383880977</v>
      </c>
      <c r="L6061" s="42"/>
      <c r="M6061" s="42"/>
      <c r="N6061" s="42">
        <v>0.4448779217122833</v>
      </c>
      <c r="O6061" s="42">
        <v>0.91998322486163442</v>
      </c>
      <c r="P6061" s="42"/>
      <c r="Q6061" s="42"/>
      <c r="R6061" s="42">
        <v>0.75989502005151088</v>
      </c>
      <c r="S6061" s="42">
        <v>2.2588150314053572</v>
      </c>
      <c r="T6061" s="42"/>
      <c r="U6061" s="42"/>
      <c r="V6061" s="42">
        <v>0.66905505459230497</v>
      </c>
      <c r="W6061" s="42">
        <v>2.3219186487575709</v>
      </c>
      <c r="X6061" s="42"/>
      <c r="Y6061" s="42"/>
      <c r="Z6061" s="42">
        <v>0.61298535241055674</v>
      </c>
      <c r="AA6061" s="42">
        <v>1.7854235297746845</v>
      </c>
      <c r="AB6061" s="42"/>
      <c r="AC6061" s="42"/>
      <c r="AD6061" s="1139">
        <v>0.68206847218756272</v>
      </c>
      <c r="AM6061" s="615"/>
      <c r="AN6061" s="1115" t="s">
        <v>0</v>
      </c>
      <c r="AO6061" s="615"/>
      <c r="AP6061" s="615"/>
      <c r="AQ6061" s="615"/>
      <c r="AR6061" s="615"/>
      <c r="AS6061" s="615"/>
      <c r="AT6061" s="615"/>
      <c r="AU6061" s="615"/>
      <c r="AV6061" s="615"/>
      <c r="AW6061" s="615"/>
      <c r="AX6061" s="615"/>
      <c r="AY6061" s="615"/>
      <c r="AZ6061" s="615"/>
      <c r="BA6061" s="615"/>
      <c r="BB6061" s="615"/>
      <c r="BC6061" s="615"/>
      <c r="BD6061" s="615"/>
      <c r="BE6061" s="615"/>
      <c r="BF6061" s="615"/>
      <c r="BG6061" s="615"/>
      <c r="BH6061" s="615"/>
      <c r="BI6061" s="615"/>
      <c r="BJ6061" s="615"/>
      <c r="BK6061" s="615"/>
      <c r="BL6061" s="615"/>
    </row>
    <row r="6062" spans="2:64">
      <c r="B6062" s="172">
        <v>5978</v>
      </c>
      <c r="C6062" s="42">
        <v>1.5095765831844363E-4</v>
      </c>
      <c r="D6062" s="42"/>
      <c r="E6062" s="42">
        <v>0.81375042347629922</v>
      </c>
      <c r="F6062" s="42"/>
      <c r="G6062" s="42"/>
      <c r="H6062" s="42">
        <v>5.3851205194698465E-2</v>
      </c>
      <c r="I6062" s="42">
        <v>0.56721624735008103</v>
      </c>
      <c r="J6062" s="42"/>
      <c r="K6062" s="42"/>
      <c r="L6062" s="42">
        <v>0.52690759656639419</v>
      </c>
      <c r="M6062" s="42">
        <v>1.0499599469635466</v>
      </c>
      <c r="N6062" s="42"/>
      <c r="O6062" s="42"/>
      <c r="P6062" s="42">
        <v>0.3440598262383589</v>
      </c>
      <c r="Q6062" s="42">
        <v>1.5516883717035608</v>
      </c>
      <c r="R6062" s="42"/>
      <c r="S6062" s="42"/>
      <c r="T6062" s="42">
        <v>0.36600452576315051</v>
      </c>
      <c r="U6062" s="42">
        <v>1.9665477421787516</v>
      </c>
      <c r="V6062" s="42"/>
      <c r="W6062" s="42">
        <v>0.32252322802944222</v>
      </c>
      <c r="X6062" s="42"/>
      <c r="Y6062" s="42">
        <v>0.81383400578350762</v>
      </c>
      <c r="Z6062" s="42"/>
      <c r="AA6062" s="42">
        <v>0.33104626316972052</v>
      </c>
      <c r="AB6062" s="42"/>
      <c r="AC6062" s="42">
        <v>1.6619513942293982</v>
      </c>
      <c r="AD6062" s="1139"/>
      <c r="AM6062" s="615"/>
      <c r="AN6062" s="1115" t="s">
        <v>0</v>
      </c>
      <c r="AO6062" s="615"/>
      <c r="AP6062" s="615"/>
      <c r="AQ6062" s="615"/>
      <c r="AR6062" s="615"/>
      <c r="AS6062" s="615"/>
      <c r="AT6062" s="615"/>
      <c r="AU6062" s="615"/>
      <c r="AV6062" s="615"/>
      <c r="AW6062" s="615"/>
      <c r="AX6062" s="615"/>
      <c r="AY6062" s="615"/>
      <c r="AZ6062" s="615"/>
      <c r="BA6062" s="615"/>
      <c r="BB6062" s="615"/>
      <c r="BC6062" s="615"/>
      <c r="BD6062" s="615"/>
      <c r="BE6062" s="615"/>
      <c r="BF6062" s="615"/>
      <c r="BG6062" s="615"/>
      <c r="BH6062" s="615"/>
      <c r="BI6062" s="615"/>
      <c r="BJ6062" s="615"/>
      <c r="BK6062" s="615"/>
      <c r="BL6062" s="615"/>
    </row>
    <row r="6063" spans="2:64">
      <c r="B6063" s="172">
        <v>5979</v>
      </c>
      <c r="C6063" s="42"/>
      <c r="D6063" s="42">
        <v>1.388758746295699</v>
      </c>
      <c r="E6063" s="42">
        <v>0.26201605812884826</v>
      </c>
      <c r="F6063" s="42"/>
      <c r="G6063" s="42"/>
      <c r="H6063" s="42">
        <v>1.5081164098431072</v>
      </c>
      <c r="I6063" s="42">
        <v>0.87197782929815149</v>
      </c>
      <c r="J6063" s="42"/>
      <c r="K6063" s="42"/>
      <c r="L6063" s="42">
        <v>1.8400644681540128</v>
      </c>
      <c r="M6063" s="42">
        <v>0.65307151742470559</v>
      </c>
      <c r="N6063" s="42"/>
      <c r="O6063" s="42"/>
      <c r="P6063" s="42">
        <v>0.94509051316199688</v>
      </c>
      <c r="Q6063" s="42">
        <v>3.3019003729159974E-2</v>
      </c>
      <c r="R6063" s="42"/>
      <c r="S6063" s="42"/>
      <c r="T6063" s="42">
        <v>1.4148476252056905</v>
      </c>
      <c r="U6063" s="42">
        <v>5.7715733826198171E-2</v>
      </c>
      <c r="V6063" s="42"/>
      <c r="W6063" s="42"/>
      <c r="X6063" s="42">
        <v>0.97423250220905078</v>
      </c>
      <c r="Y6063" s="42">
        <v>0.47069170195362786</v>
      </c>
      <c r="Z6063" s="42"/>
      <c r="AA6063" s="42"/>
      <c r="AB6063" s="42">
        <v>1.4831089497961654</v>
      </c>
      <c r="AC6063" s="42">
        <v>0.72159889763700868</v>
      </c>
      <c r="AD6063" s="1139"/>
      <c r="AM6063" s="615"/>
      <c r="AN6063" s="1115" t="s">
        <v>0</v>
      </c>
      <c r="AO6063" s="615"/>
      <c r="AP6063" s="615"/>
      <c r="AQ6063" s="615"/>
      <c r="AR6063" s="615"/>
      <c r="AS6063" s="615"/>
      <c r="AT6063" s="615"/>
      <c r="AU6063" s="615"/>
      <c r="AV6063" s="615"/>
      <c r="AW6063" s="615"/>
      <c r="AX6063" s="615"/>
      <c r="AY6063" s="615"/>
      <c r="AZ6063" s="615"/>
      <c r="BA6063" s="615"/>
      <c r="BB6063" s="615"/>
      <c r="BC6063" s="615"/>
      <c r="BD6063" s="615"/>
      <c r="BE6063" s="615"/>
      <c r="BF6063" s="615"/>
      <c r="BG6063" s="615"/>
      <c r="BH6063" s="615"/>
      <c r="BI6063" s="615"/>
      <c r="BJ6063" s="615"/>
      <c r="BK6063" s="615"/>
      <c r="BL6063" s="615"/>
    </row>
    <row r="6064" spans="2:64">
      <c r="B6064" s="172">
        <v>5980</v>
      </c>
      <c r="C6064" s="42"/>
      <c r="D6064" s="42">
        <v>0.27858492548184233</v>
      </c>
      <c r="E6064" s="42"/>
      <c r="F6064" s="42">
        <v>0.53792929918858035</v>
      </c>
      <c r="G6064" s="42"/>
      <c r="H6064" s="42">
        <v>1.27878566650106</v>
      </c>
      <c r="I6064" s="42"/>
      <c r="J6064" s="42">
        <v>0.56096743617585199</v>
      </c>
      <c r="K6064" s="42"/>
      <c r="L6064" s="42">
        <v>0.68722989284891511</v>
      </c>
      <c r="M6064" s="42">
        <v>0.16585369146360704</v>
      </c>
      <c r="N6064" s="42"/>
      <c r="O6064" s="42"/>
      <c r="P6064" s="42">
        <v>1.0891715021175923</v>
      </c>
      <c r="Q6064" s="42"/>
      <c r="R6064" s="42">
        <v>0.14068274279388843</v>
      </c>
      <c r="S6064" s="42"/>
      <c r="T6064" s="42">
        <v>0.74878898961819418</v>
      </c>
      <c r="U6064" s="42"/>
      <c r="V6064" s="42">
        <v>0.45572921546416867</v>
      </c>
      <c r="W6064" s="42"/>
      <c r="X6064" s="42">
        <v>0.97161536570977303</v>
      </c>
      <c r="Y6064" s="42">
        <v>0.43166397965984571</v>
      </c>
      <c r="Z6064" s="42"/>
      <c r="AA6064" s="42"/>
      <c r="AB6064" s="42">
        <v>1.7410803474128238</v>
      </c>
      <c r="AC6064" s="42">
        <v>0.35046594592749714</v>
      </c>
      <c r="AD6064" s="1139"/>
      <c r="AM6064" s="615"/>
      <c r="AN6064" s="1115" t="s">
        <v>0</v>
      </c>
      <c r="AO6064" s="615"/>
      <c r="AP6064" s="615"/>
      <c r="AQ6064" s="615"/>
      <c r="AR6064" s="615"/>
      <c r="AS6064" s="615"/>
      <c r="AT6064" s="615"/>
      <c r="AU6064" s="615"/>
      <c r="AV6064" s="615"/>
      <c r="AW6064" s="615"/>
      <c r="AX6064" s="615"/>
      <c r="AY6064" s="615"/>
      <c r="AZ6064" s="615"/>
      <c r="BA6064" s="615"/>
      <c r="BB6064" s="615"/>
      <c r="BC6064" s="615"/>
      <c r="BD6064" s="615"/>
      <c r="BE6064" s="615"/>
      <c r="BF6064" s="615"/>
      <c r="BG6064" s="615"/>
      <c r="BH6064" s="615"/>
      <c r="BI6064" s="615"/>
      <c r="BJ6064" s="615"/>
      <c r="BK6064" s="615"/>
      <c r="BL6064" s="615"/>
    </row>
    <row r="6065" spans="2:64">
      <c r="B6065" s="172">
        <v>5981</v>
      </c>
      <c r="C6065" s="42"/>
      <c r="D6065" s="42">
        <v>0.4375705314950552</v>
      </c>
      <c r="E6065" s="42">
        <v>1.3054030363379756</v>
      </c>
      <c r="F6065" s="42"/>
      <c r="G6065" s="42"/>
      <c r="H6065" s="42">
        <v>0.21163112418374624</v>
      </c>
      <c r="I6065" s="42">
        <v>5.3581666426964415E-2</v>
      </c>
      <c r="J6065" s="42"/>
      <c r="K6065" s="42">
        <v>0.55774988871917164</v>
      </c>
      <c r="L6065" s="42"/>
      <c r="M6065" s="42">
        <v>1.539970863300713</v>
      </c>
      <c r="N6065" s="42"/>
      <c r="O6065" s="42">
        <v>0.76177326881004126</v>
      </c>
      <c r="P6065" s="42"/>
      <c r="Q6065" s="42">
        <v>0.93141020967348553</v>
      </c>
      <c r="R6065" s="42"/>
      <c r="S6065" s="42"/>
      <c r="T6065" s="42">
        <v>0.10019555042756643</v>
      </c>
      <c r="U6065" s="42">
        <v>1.45510161686711</v>
      </c>
      <c r="V6065" s="42"/>
      <c r="W6065" s="42"/>
      <c r="X6065" s="42">
        <v>0.37744948387699917</v>
      </c>
      <c r="Y6065" s="42">
        <v>1.311513397842895</v>
      </c>
      <c r="Z6065" s="42"/>
      <c r="AA6065" s="42"/>
      <c r="AB6065" s="42">
        <v>0.39636039360779901</v>
      </c>
      <c r="AC6065" s="42">
        <v>0.51427516021051356</v>
      </c>
      <c r="AD6065" s="1139"/>
      <c r="AM6065" s="615"/>
      <c r="AN6065" s="1115" t="s">
        <v>0</v>
      </c>
      <c r="AO6065" s="615"/>
      <c r="AP6065" s="615"/>
      <c r="AQ6065" s="615"/>
      <c r="AR6065" s="615"/>
      <c r="AS6065" s="615"/>
      <c r="AT6065" s="615"/>
      <c r="AU6065" s="615"/>
      <c r="AV6065" s="615"/>
      <c r="AW6065" s="615"/>
      <c r="AX6065" s="615"/>
      <c r="AY6065" s="615"/>
      <c r="AZ6065" s="615"/>
      <c r="BA6065" s="615"/>
      <c r="BB6065" s="615"/>
      <c r="BC6065" s="615"/>
      <c r="BD6065" s="615"/>
      <c r="BE6065" s="615"/>
      <c r="BF6065" s="615"/>
      <c r="BG6065" s="615"/>
      <c r="BH6065" s="615"/>
      <c r="BI6065" s="615"/>
      <c r="BJ6065" s="615"/>
      <c r="BK6065" s="615"/>
      <c r="BL6065" s="615"/>
    </row>
    <row r="6066" spans="2:64">
      <c r="B6066" s="172">
        <v>5982</v>
      </c>
      <c r="C6066" s="42">
        <v>0.96390984301774751</v>
      </c>
      <c r="D6066" s="42"/>
      <c r="E6066" s="42">
        <v>1.7484959571732885</v>
      </c>
      <c r="F6066" s="42"/>
      <c r="G6066" s="42"/>
      <c r="H6066" s="42">
        <v>0.51177178761107867</v>
      </c>
      <c r="I6066" s="42">
        <v>1.1728046962701697</v>
      </c>
      <c r="J6066" s="42"/>
      <c r="K6066" s="42"/>
      <c r="L6066" s="42">
        <v>0.55749699625029647</v>
      </c>
      <c r="M6066" s="42">
        <v>0.98107404049172264</v>
      </c>
      <c r="N6066" s="42"/>
      <c r="O6066" s="42"/>
      <c r="P6066" s="42">
        <v>0.43106703013646758</v>
      </c>
      <c r="Q6066" s="42">
        <v>1.4162721110517371</v>
      </c>
      <c r="R6066" s="42"/>
      <c r="S6066" s="42"/>
      <c r="T6066" s="42">
        <v>0.12160170834954528</v>
      </c>
      <c r="U6066" s="42">
        <v>0.96593608103161122</v>
      </c>
      <c r="V6066" s="42"/>
      <c r="W6066" s="42">
        <v>0.44677573385447633</v>
      </c>
      <c r="X6066" s="42"/>
      <c r="Y6066" s="42">
        <v>0.79655412279610793</v>
      </c>
      <c r="Z6066" s="42"/>
      <c r="AA6066" s="42">
        <v>1.7617514208903216</v>
      </c>
      <c r="AB6066" s="42"/>
      <c r="AC6066" s="42">
        <v>1.2012159380772858</v>
      </c>
      <c r="AD6066" s="1139"/>
      <c r="AM6066" s="615"/>
      <c r="AN6066" s="1115" t="s">
        <v>0</v>
      </c>
      <c r="AO6066" s="615"/>
      <c r="AP6066" s="615"/>
      <c r="AQ6066" s="615"/>
      <c r="AR6066" s="615"/>
      <c r="AS6066" s="615"/>
      <c r="AT6066" s="615"/>
      <c r="AU6066" s="615"/>
      <c r="AV6066" s="615"/>
      <c r="AW6066" s="615"/>
      <c r="AX6066" s="615"/>
      <c r="AY6066" s="615"/>
      <c r="AZ6066" s="615"/>
      <c r="BA6066" s="615"/>
      <c r="BB6066" s="615"/>
      <c r="BC6066" s="615"/>
      <c r="BD6066" s="615"/>
      <c r="BE6066" s="615"/>
      <c r="BF6066" s="615"/>
      <c r="BG6066" s="615"/>
      <c r="BH6066" s="615"/>
      <c r="BI6066" s="615"/>
      <c r="BJ6066" s="615"/>
      <c r="BK6066" s="615"/>
      <c r="BL6066" s="615"/>
    </row>
    <row r="6067" spans="2:64">
      <c r="B6067" s="172">
        <v>5983</v>
      </c>
      <c r="C6067" s="42"/>
      <c r="D6067" s="42">
        <v>0.1440797243184222</v>
      </c>
      <c r="E6067" s="42">
        <v>1.2499793234554806</v>
      </c>
      <c r="F6067" s="42"/>
      <c r="G6067" s="42"/>
      <c r="H6067" s="42">
        <v>3.8019339136187998E-2</v>
      </c>
      <c r="I6067" s="42">
        <v>0.43762146180680805</v>
      </c>
      <c r="J6067" s="42"/>
      <c r="K6067" s="42"/>
      <c r="L6067" s="42">
        <v>0.20017988468309725</v>
      </c>
      <c r="M6067" s="42">
        <v>0.53655663601036496</v>
      </c>
      <c r="N6067" s="42"/>
      <c r="O6067" s="42"/>
      <c r="P6067" s="42">
        <v>0.10010865237514366</v>
      </c>
      <c r="Q6067" s="42">
        <v>1.1114858487309274</v>
      </c>
      <c r="R6067" s="42"/>
      <c r="S6067" s="42">
        <v>0.97976626057149274</v>
      </c>
      <c r="T6067" s="42"/>
      <c r="U6067" s="42">
        <v>1.0251709252422827</v>
      </c>
      <c r="V6067" s="42"/>
      <c r="W6067" s="42"/>
      <c r="X6067" s="42">
        <v>0.99499009097995739</v>
      </c>
      <c r="Y6067" s="42">
        <v>1.0472643514174471</v>
      </c>
      <c r="Z6067" s="42"/>
      <c r="AA6067" s="42">
        <v>0.5580380151460903</v>
      </c>
      <c r="AB6067" s="42"/>
      <c r="AC6067" s="42">
        <v>1.5284884644246277</v>
      </c>
      <c r="AD6067" s="1139"/>
      <c r="AM6067" s="615"/>
      <c r="AN6067" s="1115" t="s">
        <v>0</v>
      </c>
      <c r="AO6067" s="615"/>
      <c r="AP6067" s="615"/>
      <c r="AQ6067" s="615"/>
      <c r="AR6067" s="615"/>
      <c r="AS6067" s="615"/>
      <c r="AT6067" s="615"/>
      <c r="AU6067" s="615"/>
      <c r="AV6067" s="615"/>
      <c r="AW6067" s="615"/>
      <c r="AX6067" s="615"/>
      <c r="AY6067" s="615"/>
      <c r="AZ6067" s="615"/>
      <c r="BA6067" s="615"/>
      <c r="BB6067" s="615"/>
      <c r="BC6067" s="615"/>
      <c r="BD6067" s="615"/>
      <c r="BE6067" s="615"/>
      <c r="BF6067" s="615"/>
      <c r="BG6067" s="615"/>
      <c r="BH6067" s="615"/>
      <c r="BI6067" s="615"/>
      <c r="BJ6067" s="615"/>
      <c r="BK6067" s="615"/>
      <c r="BL6067" s="615"/>
    </row>
    <row r="6068" spans="2:64">
      <c r="B6068" s="172">
        <v>5984</v>
      </c>
      <c r="C6068" s="42"/>
      <c r="D6068" s="42">
        <v>1.1311439358428284</v>
      </c>
      <c r="E6068" s="42"/>
      <c r="F6068" s="42">
        <v>1.630373330178714</v>
      </c>
      <c r="G6068" s="42"/>
      <c r="H6068" s="42">
        <v>1.3744289654791119E-2</v>
      </c>
      <c r="I6068" s="42"/>
      <c r="J6068" s="42">
        <v>1.7882064552256218</v>
      </c>
      <c r="K6068" s="42">
        <v>0.24875564334287581</v>
      </c>
      <c r="L6068" s="42"/>
      <c r="M6068" s="42"/>
      <c r="N6068" s="42">
        <v>2.3565943468702137</v>
      </c>
      <c r="O6068" s="42"/>
      <c r="P6068" s="42">
        <v>6.2390258475878486E-2</v>
      </c>
      <c r="Q6068" s="42"/>
      <c r="R6068" s="42">
        <v>1.6177173735644976</v>
      </c>
      <c r="S6068" s="42">
        <v>0.43575645311701516</v>
      </c>
      <c r="T6068" s="42"/>
      <c r="U6068" s="42"/>
      <c r="V6068" s="42">
        <v>1.4598874617244437</v>
      </c>
      <c r="W6068" s="42">
        <v>0.2602636751475641</v>
      </c>
      <c r="X6068" s="42"/>
      <c r="Y6068" s="42"/>
      <c r="Z6068" s="42">
        <v>1.4342797157717389</v>
      </c>
      <c r="AA6068" s="42"/>
      <c r="AB6068" s="42">
        <v>0.13237718777605315</v>
      </c>
      <c r="AC6068" s="42"/>
      <c r="AD6068" s="1139">
        <v>2.6616278576838224</v>
      </c>
      <c r="AM6068" s="615"/>
      <c r="AN6068" s="1115" t="s">
        <v>0</v>
      </c>
      <c r="AO6068" s="615"/>
      <c r="AP6068" s="615"/>
      <c r="AQ6068" s="615"/>
      <c r="AR6068" s="615"/>
      <c r="AS6068" s="615"/>
      <c r="AT6068" s="615"/>
      <c r="AU6068" s="615"/>
      <c r="AV6068" s="615"/>
      <c r="AW6068" s="615"/>
      <c r="AX6068" s="615"/>
      <c r="AY6068" s="615"/>
      <c r="AZ6068" s="615"/>
      <c r="BA6068" s="615"/>
      <c r="BB6068" s="615"/>
      <c r="BC6068" s="615"/>
      <c r="BD6068" s="615"/>
      <c r="BE6068" s="615"/>
      <c r="BF6068" s="615"/>
      <c r="BG6068" s="615"/>
      <c r="BH6068" s="615"/>
      <c r="BI6068" s="615"/>
      <c r="BJ6068" s="615"/>
      <c r="BK6068" s="615"/>
      <c r="BL6068" s="615"/>
    </row>
    <row r="6069" spans="2:64">
      <c r="B6069" s="172">
        <v>5985</v>
      </c>
      <c r="C6069" s="42">
        <v>6.279609989162914E-2</v>
      </c>
      <c r="D6069" s="42"/>
      <c r="E6069" s="42"/>
      <c r="F6069" s="42">
        <v>0.36939622945545281</v>
      </c>
      <c r="G6069" s="42">
        <v>0.40991869272239906</v>
      </c>
      <c r="H6069" s="42"/>
      <c r="I6069" s="42">
        <v>0.56146822709040722</v>
      </c>
      <c r="J6069" s="42"/>
      <c r="K6069" s="42">
        <v>0.1924093285979363</v>
      </c>
      <c r="L6069" s="42"/>
      <c r="M6069" s="42">
        <v>0.17982058416504959</v>
      </c>
      <c r="N6069" s="42"/>
      <c r="O6069" s="42"/>
      <c r="P6069" s="42">
        <v>0.41907110189198565</v>
      </c>
      <c r="Q6069" s="42"/>
      <c r="R6069" s="42">
        <v>0.16358441138947399</v>
      </c>
      <c r="S6069" s="42">
        <v>0.9120162070319624</v>
      </c>
      <c r="T6069" s="42"/>
      <c r="U6069" s="42"/>
      <c r="V6069" s="42">
        <v>1.0838698206270654</v>
      </c>
      <c r="W6069" s="42">
        <v>0.27841417669714752</v>
      </c>
      <c r="X6069" s="42"/>
      <c r="Y6069" s="42"/>
      <c r="Z6069" s="42">
        <v>0.62391670099890695</v>
      </c>
      <c r="AA6069" s="42">
        <v>1.0100396487019516</v>
      </c>
      <c r="AB6069" s="42"/>
      <c r="AC6069" s="42">
        <v>9.8232002256613576E-2</v>
      </c>
      <c r="AD6069" s="1139"/>
      <c r="AM6069" s="615"/>
      <c r="AN6069" s="1115" t="s">
        <v>0</v>
      </c>
      <c r="AO6069" s="615"/>
      <c r="AP6069" s="615"/>
      <c r="AQ6069" s="615"/>
      <c r="AR6069" s="615"/>
      <c r="AS6069" s="615"/>
      <c r="AT6069" s="615"/>
      <c r="AU6069" s="615"/>
      <c r="AV6069" s="615"/>
      <c r="AW6069" s="615"/>
      <c r="AX6069" s="615"/>
      <c r="AY6069" s="615"/>
      <c r="AZ6069" s="615"/>
      <c r="BA6069" s="615"/>
      <c r="BB6069" s="615"/>
      <c r="BC6069" s="615"/>
      <c r="BD6069" s="615"/>
      <c r="BE6069" s="615"/>
      <c r="BF6069" s="615"/>
      <c r="BG6069" s="615"/>
      <c r="BH6069" s="615"/>
      <c r="BI6069" s="615"/>
      <c r="BJ6069" s="615"/>
      <c r="BK6069" s="615"/>
      <c r="BL6069" s="615"/>
    </row>
    <row r="6070" spans="2:64">
      <c r="B6070" s="172">
        <v>5986</v>
      </c>
      <c r="C6070" s="42">
        <v>1.12866169795353</v>
      </c>
      <c r="D6070" s="42"/>
      <c r="E6070" s="42">
        <v>0.39353517899112372</v>
      </c>
      <c r="F6070" s="42"/>
      <c r="G6070" s="42">
        <v>0.93255909355170152</v>
      </c>
      <c r="H6070" s="42"/>
      <c r="I6070" s="42">
        <v>0.90789736789449538</v>
      </c>
      <c r="J6070" s="42"/>
      <c r="K6070" s="42">
        <v>0.93918334881011545</v>
      </c>
      <c r="L6070" s="42"/>
      <c r="M6070" s="42">
        <v>0.84760544813251204</v>
      </c>
      <c r="N6070" s="42"/>
      <c r="O6070" s="42">
        <v>1.1765115009422604</v>
      </c>
      <c r="P6070" s="42"/>
      <c r="Q6070" s="42">
        <v>0.58752809309967136</v>
      </c>
      <c r="R6070" s="42"/>
      <c r="S6070" s="42">
        <v>1.117797487362379</v>
      </c>
      <c r="T6070" s="42"/>
      <c r="U6070" s="42">
        <v>0.98212641118153932</v>
      </c>
      <c r="V6070" s="42"/>
      <c r="W6070" s="42">
        <v>0.17231393695135697</v>
      </c>
      <c r="X6070" s="42"/>
      <c r="Y6070" s="42">
        <v>1.3754036778598007</v>
      </c>
      <c r="Z6070" s="42"/>
      <c r="AA6070" s="42">
        <v>1.2474230040152541</v>
      </c>
      <c r="AB6070" s="42"/>
      <c r="AC6070" s="42">
        <v>0.52364612333187799</v>
      </c>
      <c r="AD6070" s="1139"/>
      <c r="AM6070" s="615"/>
      <c r="AN6070" s="1115" t="s">
        <v>0</v>
      </c>
      <c r="AO6070" s="615"/>
      <c r="AP6070" s="615"/>
      <c r="AQ6070" s="615"/>
      <c r="AR6070" s="615"/>
      <c r="AS6070" s="615"/>
      <c r="AT6070" s="615"/>
      <c r="AU6070" s="615"/>
      <c r="AV6070" s="615"/>
      <c r="AW6070" s="615"/>
      <c r="AX6070" s="615"/>
      <c r="AY6070" s="615"/>
      <c r="AZ6070" s="615"/>
      <c r="BA6070" s="615"/>
      <c r="BB6070" s="615"/>
      <c r="BC6070" s="615"/>
      <c r="BD6070" s="615"/>
      <c r="BE6070" s="615"/>
      <c r="BF6070" s="615"/>
      <c r="BG6070" s="615"/>
      <c r="BH6070" s="615"/>
      <c r="BI6070" s="615"/>
      <c r="BJ6070" s="615"/>
      <c r="BK6070" s="615"/>
      <c r="BL6070" s="615"/>
    </row>
    <row r="6071" spans="2:64">
      <c r="B6071" s="172">
        <v>5987</v>
      </c>
      <c r="C6071" s="42"/>
      <c r="D6071" s="42">
        <v>0.92359364304576785</v>
      </c>
      <c r="E6071" s="42"/>
      <c r="F6071" s="42">
        <v>1.5221347887452779</v>
      </c>
      <c r="G6071" s="42"/>
      <c r="H6071" s="42">
        <v>1.2683317309380955</v>
      </c>
      <c r="I6071" s="42"/>
      <c r="J6071" s="42">
        <v>2.140937172964458</v>
      </c>
      <c r="K6071" s="42"/>
      <c r="L6071" s="42">
        <v>1.2222013702045489</v>
      </c>
      <c r="M6071" s="42"/>
      <c r="N6071" s="42">
        <v>1.7288875054851063</v>
      </c>
      <c r="O6071" s="42"/>
      <c r="P6071" s="42">
        <v>1.5896792133435438</v>
      </c>
      <c r="Q6071" s="42"/>
      <c r="R6071" s="42">
        <v>1.3765262861320888</v>
      </c>
      <c r="S6071" s="42"/>
      <c r="T6071" s="42">
        <v>0.90989944211896168</v>
      </c>
      <c r="U6071" s="42"/>
      <c r="V6071" s="42">
        <v>1.8030816566164003</v>
      </c>
      <c r="W6071" s="42"/>
      <c r="X6071" s="42">
        <v>0.95927202253996358</v>
      </c>
      <c r="Y6071" s="42"/>
      <c r="Z6071" s="42">
        <v>2.2376008542784054</v>
      </c>
      <c r="AA6071" s="42"/>
      <c r="AB6071" s="42">
        <v>2.2111202881458913</v>
      </c>
      <c r="AC6071" s="42"/>
      <c r="AD6071" s="1139">
        <v>1.9815220798325923</v>
      </c>
      <c r="AM6071" s="615"/>
      <c r="AN6071" s="1115" t="s">
        <v>0</v>
      </c>
      <c r="AO6071" s="615"/>
      <c r="AP6071" s="615"/>
      <c r="AQ6071" s="615"/>
      <c r="AR6071" s="615"/>
      <c r="AS6071" s="615"/>
      <c r="AT6071" s="615"/>
      <c r="AU6071" s="615"/>
      <c r="AV6071" s="615"/>
      <c r="AW6071" s="615"/>
      <c r="AX6071" s="615"/>
      <c r="AY6071" s="615"/>
      <c r="AZ6071" s="615"/>
      <c r="BA6071" s="615"/>
      <c r="BB6071" s="615"/>
      <c r="BC6071" s="615"/>
      <c r="BD6071" s="615"/>
      <c r="BE6071" s="615"/>
      <c r="BF6071" s="615"/>
      <c r="BG6071" s="615"/>
      <c r="BH6071" s="615"/>
      <c r="BI6071" s="615"/>
      <c r="BJ6071" s="615"/>
      <c r="BK6071" s="615"/>
      <c r="BL6071" s="615"/>
    </row>
    <row r="6072" spans="2:64">
      <c r="B6072" s="172">
        <v>5988</v>
      </c>
      <c r="C6072" s="42">
        <v>1.7812428390310457</v>
      </c>
      <c r="D6072" s="42"/>
      <c r="E6072" s="42"/>
      <c r="F6072" s="42">
        <v>0.90788280350929651</v>
      </c>
      <c r="G6072" s="42">
        <v>2.2662475325876139</v>
      </c>
      <c r="H6072" s="42"/>
      <c r="I6072" s="42"/>
      <c r="J6072" s="42">
        <v>0.12687651723748561</v>
      </c>
      <c r="K6072" s="42">
        <v>1.8758229784470342</v>
      </c>
      <c r="L6072" s="42"/>
      <c r="M6072" s="42"/>
      <c r="N6072" s="42">
        <v>1.0501774306960061</v>
      </c>
      <c r="O6072" s="42">
        <v>1.0361295028881954</v>
      </c>
      <c r="P6072" s="42"/>
      <c r="Q6072" s="42"/>
      <c r="R6072" s="42">
        <v>0.8385586810952701</v>
      </c>
      <c r="S6072" s="42">
        <v>0.46598911039280111</v>
      </c>
      <c r="T6072" s="42"/>
      <c r="U6072" s="42"/>
      <c r="V6072" s="42">
        <v>0.18589785427350072</v>
      </c>
      <c r="W6072" s="42">
        <v>1.439189447578922</v>
      </c>
      <c r="X6072" s="42"/>
      <c r="Y6072" s="42"/>
      <c r="Z6072" s="42">
        <v>1.7446093009601431</v>
      </c>
      <c r="AA6072" s="42">
        <v>1.7789171939870605</v>
      </c>
      <c r="AB6072" s="42"/>
      <c r="AC6072" s="42"/>
      <c r="AD6072" s="1139">
        <v>0.69102041284178295</v>
      </c>
      <c r="AM6072" s="615"/>
      <c r="AN6072" s="1115" t="s">
        <v>0</v>
      </c>
      <c r="AO6072" s="615"/>
      <c r="AP6072" s="615"/>
      <c r="AQ6072" s="615"/>
      <c r="AR6072" s="615"/>
      <c r="AS6072" s="615"/>
      <c r="AT6072" s="615"/>
      <c r="AU6072" s="615"/>
      <c r="AV6072" s="615"/>
      <c r="AW6072" s="615"/>
      <c r="AX6072" s="615"/>
      <c r="AY6072" s="615"/>
      <c r="AZ6072" s="615"/>
      <c r="BA6072" s="615"/>
      <c r="BB6072" s="615"/>
      <c r="BC6072" s="615"/>
      <c r="BD6072" s="615"/>
      <c r="BE6072" s="615"/>
      <c r="BF6072" s="615"/>
      <c r="BG6072" s="615"/>
      <c r="BH6072" s="615"/>
      <c r="BI6072" s="615"/>
      <c r="BJ6072" s="615"/>
      <c r="BK6072" s="615"/>
      <c r="BL6072" s="615"/>
    </row>
    <row r="6073" spans="2:64">
      <c r="B6073" s="172">
        <v>5989</v>
      </c>
      <c r="C6073" s="42">
        <v>0.85690211902083935</v>
      </c>
      <c r="D6073" s="42"/>
      <c r="E6073" s="42"/>
      <c r="F6073" s="42">
        <v>0.41518810312462673</v>
      </c>
      <c r="G6073" s="42">
        <v>0.98865852043029179</v>
      </c>
      <c r="H6073" s="42"/>
      <c r="I6073" s="42">
        <v>0.14876234918506648</v>
      </c>
      <c r="J6073" s="42"/>
      <c r="K6073" s="42">
        <v>1.435095369887831</v>
      </c>
      <c r="L6073" s="42"/>
      <c r="M6073" s="42">
        <v>0.40679807034093901</v>
      </c>
      <c r="N6073" s="42"/>
      <c r="O6073" s="42">
        <v>1.1359661040843716</v>
      </c>
      <c r="P6073" s="42"/>
      <c r="Q6073" s="42"/>
      <c r="R6073" s="42">
        <v>0.82130269714582638</v>
      </c>
      <c r="S6073" s="42">
        <v>1.6606418902951785</v>
      </c>
      <c r="T6073" s="42"/>
      <c r="U6073" s="42"/>
      <c r="V6073" s="42">
        <v>0.8138594316449308</v>
      </c>
      <c r="W6073" s="42">
        <v>1.3982701986419814</v>
      </c>
      <c r="X6073" s="42"/>
      <c r="Y6073" s="42"/>
      <c r="Z6073" s="42">
        <v>0.359548867746873</v>
      </c>
      <c r="AA6073" s="42">
        <v>1.9551738383685426</v>
      </c>
      <c r="AB6073" s="42"/>
      <c r="AC6073" s="42"/>
      <c r="AD6073" s="1139">
        <v>0.69640811502200262</v>
      </c>
      <c r="AM6073" s="615"/>
      <c r="AN6073" s="1115" t="s">
        <v>0</v>
      </c>
      <c r="AO6073" s="615"/>
      <c r="AP6073" s="615"/>
      <c r="AQ6073" s="615"/>
      <c r="AR6073" s="615"/>
      <c r="AS6073" s="615"/>
      <c r="AT6073" s="615"/>
      <c r="AU6073" s="615"/>
      <c r="AV6073" s="615"/>
      <c r="AW6073" s="615"/>
      <c r="AX6073" s="615"/>
      <c r="AY6073" s="615"/>
      <c r="AZ6073" s="615"/>
      <c r="BA6073" s="615"/>
      <c r="BB6073" s="615"/>
      <c r="BC6073" s="615"/>
      <c r="BD6073" s="615"/>
      <c r="BE6073" s="615"/>
      <c r="BF6073" s="615"/>
      <c r="BG6073" s="615"/>
      <c r="BH6073" s="615"/>
      <c r="BI6073" s="615"/>
      <c r="BJ6073" s="615"/>
      <c r="BK6073" s="615"/>
      <c r="BL6073" s="615"/>
    </row>
    <row r="6074" spans="2:64">
      <c r="B6074" s="172">
        <v>5990</v>
      </c>
      <c r="C6074" s="42">
        <v>0.59412311502480919</v>
      </c>
      <c r="D6074" s="42"/>
      <c r="E6074" s="42"/>
      <c r="F6074" s="42">
        <v>1.072494879221785</v>
      </c>
      <c r="G6074" s="42">
        <v>0.1669588559982656</v>
      </c>
      <c r="H6074" s="42"/>
      <c r="I6074" s="42"/>
      <c r="J6074" s="42">
        <v>0.19400270571722064</v>
      </c>
      <c r="K6074" s="42"/>
      <c r="L6074" s="42">
        <v>1.0533973076140959</v>
      </c>
      <c r="M6074" s="42"/>
      <c r="N6074" s="42">
        <v>1.4936747034183855</v>
      </c>
      <c r="O6074" s="42">
        <v>0.69409623462088943</v>
      </c>
      <c r="P6074" s="42"/>
      <c r="Q6074" s="42"/>
      <c r="R6074" s="42">
        <v>0.83859962552906531</v>
      </c>
      <c r="S6074" s="42">
        <v>0.63380759962311739</v>
      </c>
      <c r="T6074" s="42"/>
      <c r="U6074" s="42"/>
      <c r="V6074" s="42">
        <v>0.89944506610416641</v>
      </c>
      <c r="W6074" s="42">
        <v>0.8693279128771898</v>
      </c>
      <c r="X6074" s="42"/>
      <c r="Y6074" s="42"/>
      <c r="Z6074" s="42">
        <v>0.61627687243362428</v>
      </c>
      <c r="AA6074" s="42">
        <v>0.4899920949580715</v>
      </c>
      <c r="AB6074" s="42"/>
      <c r="AC6074" s="42"/>
      <c r="AD6074" s="1139">
        <v>0.32732375346847392</v>
      </c>
      <c r="AM6074" s="615"/>
      <c r="AN6074" s="1115" t="s">
        <v>0</v>
      </c>
      <c r="AO6074" s="615"/>
      <c r="AP6074" s="615"/>
      <c r="AQ6074" s="615"/>
      <c r="AR6074" s="615"/>
      <c r="AS6074" s="615"/>
      <c r="AT6074" s="615"/>
      <c r="AU6074" s="615"/>
      <c r="AV6074" s="615"/>
      <c r="AW6074" s="615"/>
      <c r="AX6074" s="615"/>
      <c r="AY6074" s="615"/>
      <c r="AZ6074" s="615"/>
      <c r="BA6074" s="615"/>
      <c r="BB6074" s="615"/>
      <c r="BC6074" s="615"/>
      <c r="BD6074" s="615"/>
      <c r="BE6074" s="615"/>
      <c r="BF6074" s="615"/>
      <c r="BG6074" s="615"/>
      <c r="BH6074" s="615"/>
      <c r="BI6074" s="615"/>
      <c r="BJ6074" s="615"/>
      <c r="BK6074" s="615"/>
      <c r="BL6074" s="615"/>
    </row>
    <row r="6075" spans="2:64">
      <c r="B6075" s="172">
        <v>5991</v>
      </c>
      <c r="C6075" s="42"/>
      <c r="D6075" s="42">
        <v>0.37871865415775691</v>
      </c>
      <c r="E6075" s="42"/>
      <c r="F6075" s="42">
        <v>0.20334293270945447</v>
      </c>
      <c r="G6075" s="42">
        <v>2.3901243277681911E-2</v>
      </c>
      <c r="H6075" s="42"/>
      <c r="I6075" s="42">
        <v>9.6247480503743765E-2</v>
      </c>
      <c r="J6075" s="42"/>
      <c r="K6075" s="42"/>
      <c r="L6075" s="42">
        <v>0.33432011104926657</v>
      </c>
      <c r="M6075" s="42">
        <v>0.128803607283976</v>
      </c>
      <c r="N6075" s="42"/>
      <c r="O6075" s="42"/>
      <c r="P6075" s="42">
        <v>0.39986547874569955</v>
      </c>
      <c r="Q6075" s="42">
        <v>6.7698424038861491E-2</v>
      </c>
      <c r="R6075" s="42"/>
      <c r="S6075" s="42"/>
      <c r="T6075" s="42">
        <v>0.40441993674293175</v>
      </c>
      <c r="U6075" s="42">
        <v>0.32426616735937419</v>
      </c>
      <c r="V6075" s="42"/>
      <c r="W6075" s="42">
        <v>8.5490807053243995E-2</v>
      </c>
      <c r="X6075" s="42"/>
      <c r="Y6075" s="42"/>
      <c r="Z6075" s="42">
        <v>7.1376611100873469E-2</v>
      </c>
      <c r="AA6075" s="42"/>
      <c r="AB6075" s="42">
        <v>0.49666559002153754</v>
      </c>
      <c r="AC6075" s="42"/>
      <c r="AD6075" s="1139">
        <v>1.1228788149326963</v>
      </c>
      <c r="AM6075" s="615"/>
      <c r="AN6075" s="1115" t="s">
        <v>0</v>
      </c>
      <c r="AO6075" s="615"/>
      <c r="AP6075" s="615"/>
      <c r="AQ6075" s="615"/>
      <c r="AR6075" s="615"/>
      <c r="AS6075" s="615"/>
      <c r="AT6075" s="615"/>
      <c r="AU6075" s="615"/>
      <c r="AV6075" s="615"/>
      <c r="AW6075" s="615"/>
      <c r="AX6075" s="615"/>
      <c r="AY6075" s="615"/>
      <c r="AZ6075" s="615"/>
      <c r="BA6075" s="615"/>
      <c r="BB6075" s="615"/>
      <c r="BC6075" s="615"/>
      <c r="BD6075" s="615"/>
      <c r="BE6075" s="615"/>
      <c r="BF6075" s="615"/>
      <c r="BG6075" s="615"/>
      <c r="BH6075" s="615"/>
      <c r="BI6075" s="615"/>
      <c r="BJ6075" s="615"/>
      <c r="BK6075" s="615"/>
      <c r="BL6075" s="615"/>
    </row>
    <row r="6076" spans="2:64">
      <c r="B6076" s="172">
        <v>5992</v>
      </c>
      <c r="C6076" s="42">
        <v>2.1275932743581496</v>
      </c>
      <c r="D6076" s="42"/>
      <c r="E6076" s="42">
        <v>0.3649420907820195</v>
      </c>
      <c r="F6076" s="42"/>
      <c r="G6076" s="42">
        <v>1.1126148261735658</v>
      </c>
      <c r="H6076" s="42"/>
      <c r="I6076" s="42">
        <v>6.4194807473289613E-4</v>
      </c>
      <c r="J6076" s="42"/>
      <c r="K6076" s="42">
        <v>1.5681244146538202</v>
      </c>
      <c r="L6076" s="42"/>
      <c r="M6076" s="42"/>
      <c r="N6076" s="42">
        <v>0.47047644853525067</v>
      </c>
      <c r="O6076" s="42">
        <v>1.7101853811566818</v>
      </c>
      <c r="P6076" s="42"/>
      <c r="Q6076" s="42"/>
      <c r="R6076" s="42">
        <v>0.46460914199840403</v>
      </c>
      <c r="S6076" s="42">
        <v>1.6699179266130046</v>
      </c>
      <c r="T6076" s="42"/>
      <c r="U6076" s="42"/>
      <c r="V6076" s="42">
        <v>0.92719353795906456</v>
      </c>
      <c r="W6076" s="42">
        <v>2.4846016175337096</v>
      </c>
      <c r="X6076" s="42"/>
      <c r="Y6076" s="42"/>
      <c r="Z6076" s="42">
        <v>0.64883846506775</v>
      </c>
      <c r="AA6076" s="42">
        <v>0.52088121374339635</v>
      </c>
      <c r="AB6076" s="42"/>
      <c r="AC6076" s="42"/>
      <c r="AD6076" s="1139">
        <v>0.27163326933037901</v>
      </c>
      <c r="AM6076" s="615"/>
      <c r="AN6076" s="1115" t="s">
        <v>0</v>
      </c>
      <c r="AO6076" s="615"/>
      <c r="AP6076" s="615"/>
      <c r="AQ6076" s="615"/>
      <c r="AR6076" s="615"/>
      <c r="AS6076" s="615"/>
      <c r="AT6076" s="615"/>
      <c r="AU6076" s="615"/>
      <c r="AV6076" s="615"/>
      <c r="AW6076" s="615"/>
      <c r="AX6076" s="615"/>
      <c r="AY6076" s="615"/>
      <c r="AZ6076" s="615"/>
      <c r="BA6076" s="615"/>
      <c r="BB6076" s="615"/>
      <c r="BC6076" s="615"/>
      <c r="BD6076" s="615"/>
      <c r="BE6076" s="615"/>
      <c r="BF6076" s="615"/>
      <c r="BG6076" s="615"/>
      <c r="BH6076" s="615"/>
      <c r="BI6076" s="615"/>
      <c r="BJ6076" s="615"/>
      <c r="BK6076" s="615"/>
      <c r="BL6076" s="615"/>
    </row>
    <row r="6077" spans="2:64">
      <c r="B6077" s="172">
        <v>5993</v>
      </c>
      <c r="C6077" s="42">
        <v>0.65553866260726035</v>
      </c>
      <c r="D6077" s="42"/>
      <c r="E6077" s="42"/>
      <c r="F6077" s="42">
        <v>0.5450956493282737</v>
      </c>
      <c r="G6077" s="42"/>
      <c r="H6077" s="42">
        <v>0.12000614634320519</v>
      </c>
      <c r="I6077" s="42"/>
      <c r="J6077" s="42">
        <v>7.8935219574365306E-2</v>
      </c>
      <c r="K6077" s="42"/>
      <c r="L6077" s="42">
        <v>0.69338366068682544</v>
      </c>
      <c r="M6077" s="42"/>
      <c r="N6077" s="42">
        <v>0.59549706751185949</v>
      </c>
      <c r="O6077" s="42">
        <v>1.0354354175558893</v>
      </c>
      <c r="P6077" s="42"/>
      <c r="Q6077" s="42"/>
      <c r="R6077" s="42">
        <v>0.7898197729422658</v>
      </c>
      <c r="S6077" s="42">
        <v>0.13856631699472693</v>
      </c>
      <c r="T6077" s="42"/>
      <c r="U6077" s="42"/>
      <c r="V6077" s="42">
        <v>1.2539536500066235</v>
      </c>
      <c r="W6077" s="42"/>
      <c r="X6077" s="42">
        <v>0.62596195553457945</v>
      </c>
      <c r="Y6077" s="42"/>
      <c r="Z6077" s="42">
        <v>1.5907677109766978</v>
      </c>
      <c r="AA6077" s="42"/>
      <c r="AB6077" s="42">
        <v>0.36305171716298668</v>
      </c>
      <c r="AC6077" s="42"/>
      <c r="AD6077" s="1139">
        <v>0.75898717285143413</v>
      </c>
      <c r="AM6077" s="615"/>
      <c r="AN6077" s="1115" t="s">
        <v>0</v>
      </c>
      <c r="AO6077" s="615"/>
      <c r="AP6077" s="615"/>
      <c r="AQ6077" s="615"/>
      <c r="AR6077" s="615"/>
      <c r="AS6077" s="615"/>
      <c r="AT6077" s="615"/>
      <c r="AU6077" s="615"/>
      <c r="AV6077" s="615"/>
      <c r="AW6077" s="615"/>
      <c r="AX6077" s="615"/>
      <c r="AY6077" s="615"/>
      <c r="AZ6077" s="615"/>
      <c r="BA6077" s="615"/>
      <c r="BB6077" s="615"/>
      <c r="BC6077" s="615"/>
      <c r="BD6077" s="615"/>
      <c r="BE6077" s="615"/>
      <c r="BF6077" s="615"/>
      <c r="BG6077" s="615"/>
      <c r="BH6077" s="615"/>
      <c r="BI6077" s="615"/>
      <c r="BJ6077" s="615"/>
      <c r="BK6077" s="615"/>
      <c r="BL6077" s="615"/>
    </row>
    <row r="6078" spans="2:64">
      <c r="B6078" s="172">
        <v>5994</v>
      </c>
      <c r="C6078" s="42">
        <v>0.55427574336457808</v>
      </c>
      <c r="D6078" s="42"/>
      <c r="E6078" s="42"/>
      <c r="F6078" s="42">
        <v>1.8079652118679435</v>
      </c>
      <c r="G6078" s="42">
        <v>1.5176655709126301</v>
      </c>
      <c r="H6078" s="42"/>
      <c r="I6078" s="42"/>
      <c r="J6078" s="42">
        <v>1.1901249434519912</v>
      </c>
      <c r="K6078" s="42">
        <v>0.34780516115592958</v>
      </c>
      <c r="L6078" s="42"/>
      <c r="M6078" s="42"/>
      <c r="N6078" s="42">
        <v>7.3244219640026309E-2</v>
      </c>
      <c r="O6078" s="42">
        <v>0.30673356614963854</v>
      </c>
      <c r="P6078" s="42"/>
      <c r="Q6078" s="42"/>
      <c r="R6078" s="42">
        <v>1.5443134668742649</v>
      </c>
      <c r="S6078" s="42">
        <v>1.8028272099169791</v>
      </c>
      <c r="T6078" s="42"/>
      <c r="U6078" s="42"/>
      <c r="V6078" s="42">
        <v>1.0995559482915429</v>
      </c>
      <c r="W6078" s="42">
        <v>1.4245189300830421</v>
      </c>
      <c r="X6078" s="42"/>
      <c r="Y6078" s="42"/>
      <c r="Z6078" s="42">
        <v>0.3607113025325569</v>
      </c>
      <c r="AA6078" s="42">
        <v>8.6146509164384683E-2</v>
      </c>
      <c r="AB6078" s="42"/>
      <c r="AC6078" s="42"/>
      <c r="AD6078" s="1139">
        <v>1.4422348057340717</v>
      </c>
      <c r="AM6078" s="615"/>
      <c r="AN6078" s="1115" t="s">
        <v>0</v>
      </c>
      <c r="AO6078" s="615"/>
      <c r="AP6078" s="615"/>
      <c r="AQ6078" s="615"/>
      <c r="AR6078" s="615"/>
      <c r="AS6078" s="615"/>
      <c r="AT6078" s="615"/>
      <c r="AU6078" s="615"/>
      <c r="AV6078" s="615"/>
      <c r="AW6078" s="615"/>
      <c r="AX6078" s="615"/>
      <c r="AY6078" s="615"/>
      <c r="AZ6078" s="615"/>
      <c r="BA6078" s="615"/>
      <c r="BB6078" s="615"/>
      <c r="BC6078" s="615"/>
      <c r="BD6078" s="615"/>
      <c r="BE6078" s="615"/>
      <c r="BF6078" s="615"/>
      <c r="BG6078" s="615"/>
      <c r="BH6078" s="615"/>
      <c r="BI6078" s="615"/>
      <c r="BJ6078" s="615"/>
      <c r="BK6078" s="615"/>
      <c r="BL6078" s="615"/>
    </row>
    <row r="6079" spans="2:64">
      <c r="B6079" s="172">
        <v>5995</v>
      </c>
      <c r="C6079" s="42"/>
      <c r="D6079" s="42">
        <v>0.52476151068599797</v>
      </c>
      <c r="E6079" s="42"/>
      <c r="F6079" s="42">
        <v>0.39874225179582362</v>
      </c>
      <c r="G6079" s="42"/>
      <c r="H6079" s="42">
        <v>0.20969785396718799</v>
      </c>
      <c r="I6079" s="42"/>
      <c r="J6079" s="42">
        <v>3.1197802866025273E-2</v>
      </c>
      <c r="K6079" s="42"/>
      <c r="L6079" s="42">
        <v>0.25909038973449766</v>
      </c>
      <c r="M6079" s="42"/>
      <c r="N6079" s="42">
        <v>8.629383172204988E-2</v>
      </c>
      <c r="O6079" s="42"/>
      <c r="P6079" s="42">
        <v>0.36926417258468802</v>
      </c>
      <c r="Q6079" s="42"/>
      <c r="R6079" s="42">
        <v>0.14329859796253427</v>
      </c>
      <c r="S6079" s="42"/>
      <c r="T6079" s="42">
        <v>0.86976057166031162</v>
      </c>
      <c r="U6079" s="42">
        <v>0.76604483224638142</v>
      </c>
      <c r="V6079" s="42"/>
      <c r="W6079" s="42">
        <v>0.37229076420087998</v>
      </c>
      <c r="X6079" s="42"/>
      <c r="Y6079" s="42"/>
      <c r="Z6079" s="42">
        <v>0.63844562432807883</v>
      </c>
      <c r="AA6079" s="42">
        <v>8.9872228296428033E-2</v>
      </c>
      <c r="AB6079" s="42"/>
      <c r="AC6079" s="42"/>
      <c r="AD6079" s="1139">
        <v>0.30456986023013999</v>
      </c>
      <c r="AM6079" s="615"/>
      <c r="AN6079" s="1115" t="s">
        <v>0</v>
      </c>
      <c r="AO6079" s="615"/>
      <c r="AP6079" s="615"/>
      <c r="AQ6079" s="615"/>
      <c r="AR6079" s="615"/>
      <c r="AS6079" s="615"/>
      <c r="AT6079" s="615"/>
      <c r="AU6079" s="615"/>
      <c r="AV6079" s="615"/>
      <c r="AW6079" s="615"/>
      <c r="AX6079" s="615"/>
      <c r="AY6079" s="615"/>
      <c r="AZ6079" s="615"/>
      <c r="BA6079" s="615"/>
      <c r="BB6079" s="615"/>
      <c r="BC6079" s="615"/>
      <c r="BD6079" s="615"/>
      <c r="BE6079" s="615"/>
      <c r="BF6079" s="615"/>
      <c r="BG6079" s="615"/>
      <c r="BH6079" s="615"/>
      <c r="BI6079" s="615"/>
      <c r="BJ6079" s="615"/>
      <c r="BK6079" s="615"/>
      <c r="BL6079" s="615"/>
    </row>
    <row r="6080" spans="2:64">
      <c r="B6080" s="172">
        <v>5996</v>
      </c>
      <c r="C6080" s="42">
        <v>0.1200735938155584</v>
      </c>
      <c r="D6080" s="42"/>
      <c r="E6080" s="42"/>
      <c r="F6080" s="42">
        <v>0.47185261737410567</v>
      </c>
      <c r="G6080" s="42">
        <v>0.25704285613545813</v>
      </c>
      <c r="H6080" s="42"/>
      <c r="I6080" s="42"/>
      <c r="J6080" s="42">
        <v>0.70031922304318162</v>
      </c>
      <c r="K6080" s="42"/>
      <c r="L6080" s="42">
        <v>0.64443018536142693</v>
      </c>
      <c r="M6080" s="42"/>
      <c r="N6080" s="42">
        <v>1.2696235916025735</v>
      </c>
      <c r="O6080" s="42">
        <v>0.21937134861514626</v>
      </c>
      <c r="P6080" s="42"/>
      <c r="Q6080" s="42"/>
      <c r="R6080" s="42">
        <v>0.49533715878477502</v>
      </c>
      <c r="S6080" s="42">
        <v>0.41297863113686062</v>
      </c>
      <c r="T6080" s="42"/>
      <c r="U6080" s="42"/>
      <c r="V6080" s="42">
        <v>0.34962023581959939</v>
      </c>
      <c r="W6080" s="42"/>
      <c r="X6080" s="42">
        <v>0.35704093871446874</v>
      </c>
      <c r="Y6080" s="42"/>
      <c r="Z6080" s="42">
        <v>0.22816388573817284</v>
      </c>
      <c r="AA6080" s="42"/>
      <c r="AB6080" s="42">
        <v>0.44916362850487279</v>
      </c>
      <c r="AC6080" s="42"/>
      <c r="AD6080" s="1139">
        <v>0.72267672710993414</v>
      </c>
      <c r="AM6080" s="615"/>
      <c r="AN6080" s="1115" t="s">
        <v>0</v>
      </c>
      <c r="AO6080" s="615"/>
      <c r="AP6080" s="615"/>
      <c r="AQ6080" s="615"/>
      <c r="AR6080" s="615"/>
      <c r="AS6080" s="615"/>
      <c r="AT6080" s="615"/>
      <c r="AU6080" s="615"/>
      <c r="AV6080" s="615"/>
      <c r="AW6080" s="615"/>
      <c r="AX6080" s="615"/>
      <c r="AY6080" s="615"/>
      <c r="AZ6080" s="615"/>
      <c r="BA6080" s="615"/>
      <c r="BB6080" s="615"/>
      <c r="BC6080" s="615"/>
      <c r="BD6080" s="615"/>
      <c r="BE6080" s="615"/>
      <c r="BF6080" s="615"/>
      <c r="BG6080" s="615"/>
      <c r="BH6080" s="615"/>
      <c r="BI6080" s="615"/>
      <c r="BJ6080" s="615"/>
      <c r="BK6080" s="615"/>
      <c r="BL6080" s="615"/>
    </row>
    <row r="6081" spans="2:64">
      <c r="B6081" s="172">
        <v>5997</v>
      </c>
      <c r="C6081" s="42"/>
      <c r="D6081" s="42">
        <v>0.2169581498992891</v>
      </c>
      <c r="E6081" s="42">
        <v>1.21063663255779</v>
      </c>
      <c r="F6081" s="42"/>
      <c r="G6081" s="42"/>
      <c r="H6081" s="42">
        <v>0.17253732373462721</v>
      </c>
      <c r="I6081" s="42">
        <v>0.74257929187199589</v>
      </c>
      <c r="J6081" s="42"/>
      <c r="K6081" s="42"/>
      <c r="L6081" s="42">
        <v>0.11716908230065362</v>
      </c>
      <c r="M6081" s="42">
        <v>1.3212302349701797</v>
      </c>
      <c r="N6081" s="42"/>
      <c r="O6081" s="42"/>
      <c r="P6081" s="42">
        <v>1.6173887527836942E-2</v>
      </c>
      <c r="Q6081" s="42">
        <v>1.2969178728782276</v>
      </c>
      <c r="R6081" s="42"/>
      <c r="S6081" s="42"/>
      <c r="T6081" s="42">
        <v>0.67638142395307099</v>
      </c>
      <c r="U6081" s="42">
        <v>0.26735494133450355</v>
      </c>
      <c r="V6081" s="42"/>
      <c r="W6081" s="42"/>
      <c r="X6081" s="42">
        <v>0.30836036041003662</v>
      </c>
      <c r="Y6081" s="42">
        <v>1.6587842795962651</v>
      </c>
      <c r="Z6081" s="42"/>
      <c r="AA6081" s="42">
        <v>2.1683357104478702E-3</v>
      </c>
      <c r="AB6081" s="42"/>
      <c r="AC6081" s="42">
        <v>1.6127756785639651</v>
      </c>
      <c r="AD6081" s="1139"/>
      <c r="AM6081" s="615"/>
      <c r="AN6081" s="1115" t="s">
        <v>0</v>
      </c>
      <c r="AO6081" s="615"/>
      <c r="AP6081" s="615"/>
      <c r="AQ6081" s="615"/>
      <c r="AR6081" s="615"/>
      <c r="AS6081" s="615"/>
      <c r="AT6081" s="615"/>
      <c r="AU6081" s="615"/>
      <c r="AV6081" s="615"/>
      <c r="AW6081" s="615"/>
      <c r="AX6081" s="615"/>
      <c r="AY6081" s="615"/>
      <c r="AZ6081" s="615"/>
      <c r="BA6081" s="615"/>
      <c r="BB6081" s="615"/>
      <c r="BC6081" s="615"/>
      <c r="BD6081" s="615"/>
      <c r="BE6081" s="615"/>
      <c r="BF6081" s="615"/>
      <c r="BG6081" s="615"/>
      <c r="BH6081" s="615"/>
      <c r="BI6081" s="615"/>
      <c r="BJ6081" s="615"/>
      <c r="BK6081" s="615"/>
      <c r="BL6081" s="615"/>
    </row>
    <row r="6082" spans="2:64">
      <c r="B6082" s="172">
        <v>5998</v>
      </c>
      <c r="C6082" s="42">
        <v>3.7565772490835134E-2</v>
      </c>
      <c r="D6082" s="42"/>
      <c r="E6082" s="42"/>
      <c r="F6082" s="42">
        <v>0.47220112569036921</v>
      </c>
      <c r="G6082" s="42">
        <v>0.73476916134641856</v>
      </c>
      <c r="H6082" s="42"/>
      <c r="I6082" s="42">
        <v>1.0706461821818454E-2</v>
      </c>
      <c r="J6082" s="42"/>
      <c r="K6082" s="42"/>
      <c r="L6082" s="42">
        <v>0.79340050357684389</v>
      </c>
      <c r="M6082" s="42">
        <v>0.13927577799294996</v>
      </c>
      <c r="N6082" s="42"/>
      <c r="O6082" s="42"/>
      <c r="P6082" s="42">
        <v>8.954968224433664E-2</v>
      </c>
      <c r="Q6082" s="42"/>
      <c r="R6082" s="42">
        <v>2.0008442901757211</v>
      </c>
      <c r="S6082" s="42">
        <v>1.1631478398217288E-2</v>
      </c>
      <c r="T6082" s="42"/>
      <c r="U6082" s="42"/>
      <c r="V6082" s="42">
        <v>1.7871855979022667E-2</v>
      </c>
      <c r="W6082" s="42">
        <v>2.722036715392635E-3</v>
      </c>
      <c r="X6082" s="42"/>
      <c r="Y6082" s="42">
        <v>0.22161541238601212</v>
      </c>
      <c r="Z6082" s="42"/>
      <c r="AA6082" s="42"/>
      <c r="AB6082" s="42">
        <v>0.14748654852095966</v>
      </c>
      <c r="AC6082" s="42"/>
      <c r="AD6082" s="1139">
        <v>0.27161740200295653</v>
      </c>
      <c r="AM6082" s="615"/>
      <c r="AN6082" s="1115" t="s">
        <v>0</v>
      </c>
      <c r="AO6082" s="615"/>
      <c r="AP6082" s="615"/>
      <c r="AQ6082" s="615"/>
      <c r="AR6082" s="615"/>
      <c r="AS6082" s="615"/>
      <c r="AT6082" s="615"/>
      <c r="AU6082" s="615"/>
      <c r="AV6082" s="615"/>
      <c r="AW6082" s="615"/>
      <c r="AX6082" s="615"/>
      <c r="AY6082" s="615"/>
      <c r="AZ6082" s="615"/>
      <c r="BA6082" s="615"/>
      <c r="BB6082" s="615"/>
      <c r="BC6082" s="615"/>
      <c r="BD6082" s="615"/>
      <c r="BE6082" s="615"/>
      <c r="BF6082" s="615"/>
      <c r="BG6082" s="615"/>
      <c r="BH6082" s="615"/>
      <c r="BI6082" s="615"/>
      <c r="BJ6082" s="615"/>
      <c r="BK6082" s="615"/>
      <c r="BL6082" s="615"/>
    </row>
    <row r="6083" spans="2:64">
      <c r="B6083" s="172">
        <v>5999</v>
      </c>
      <c r="C6083" s="42">
        <v>1.3526939537279272</v>
      </c>
      <c r="D6083" s="42"/>
      <c r="E6083" s="42">
        <v>1.7615223586660624</v>
      </c>
      <c r="F6083" s="42"/>
      <c r="G6083" s="42">
        <v>1.7975304522052673</v>
      </c>
      <c r="H6083" s="42"/>
      <c r="I6083" s="42">
        <v>1.1245579825841749</v>
      </c>
      <c r="J6083" s="42"/>
      <c r="K6083" s="42">
        <v>1.9714373552568463</v>
      </c>
      <c r="L6083" s="42"/>
      <c r="M6083" s="42">
        <v>1.3380408818688143</v>
      </c>
      <c r="N6083" s="42"/>
      <c r="O6083" s="42">
        <v>1.154592729462329</v>
      </c>
      <c r="P6083" s="42"/>
      <c r="Q6083" s="42">
        <v>0.49303306698485838</v>
      </c>
      <c r="R6083" s="42"/>
      <c r="S6083" s="42">
        <v>0.81325910138504343</v>
      </c>
      <c r="T6083" s="42"/>
      <c r="U6083" s="42">
        <v>1.4311313709971933</v>
      </c>
      <c r="V6083" s="42"/>
      <c r="W6083" s="42">
        <v>0.3414153369341818</v>
      </c>
      <c r="X6083" s="42"/>
      <c r="Y6083" s="42">
        <v>1.4207955726703838</v>
      </c>
      <c r="Z6083" s="42"/>
      <c r="AA6083" s="42">
        <v>0.44480812586927115</v>
      </c>
      <c r="AB6083" s="42"/>
      <c r="AC6083" s="42">
        <v>1.1484083714477045</v>
      </c>
      <c r="AD6083" s="1139"/>
      <c r="AM6083" s="615"/>
      <c r="AN6083" s="1115" t="s">
        <v>0</v>
      </c>
      <c r="AO6083" s="615"/>
      <c r="AP6083" s="615"/>
      <c r="AQ6083" s="615"/>
      <c r="AR6083" s="615"/>
      <c r="AS6083" s="615"/>
      <c r="AT6083" s="615"/>
      <c r="AU6083" s="615"/>
      <c r="AV6083" s="615"/>
      <c r="AW6083" s="615"/>
      <c r="AX6083" s="615"/>
      <c r="AY6083" s="615"/>
      <c r="AZ6083" s="615"/>
      <c r="BA6083" s="615"/>
      <c r="BB6083" s="615"/>
      <c r="BC6083" s="615"/>
      <c r="BD6083" s="615"/>
      <c r="BE6083" s="615"/>
      <c r="BF6083" s="615"/>
      <c r="BG6083" s="615"/>
      <c r="BH6083" s="615"/>
      <c r="BI6083" s="615"/>
      <c r="BJ6083" s="615"/>
      <c r="BK6083" s="615"/>
      <c r="BL6083" s="615"/>
    </row>
    <row r="6084" spans="2:64">
      <c r="B6084" s="172">
        <v>6000</v>
      </c>
      <c r="C6084" s="42"/>
      <c r="D6084" s="42">
        <v>1.2615754848920362</v>
      </c>
      <c r="E6084" s="42"/>
      <c r="F6084" s="42">
        <v>0.37351203025338847</v>
      </c>
      <c r="G6084" s="42"/>
      <c r="H6084" s="42">
        <v>1.2020486511304318</v>
      </c>
      <c r="I6084" s="42"/>
      <c r="J6084" s="42">
        <v>0.81219141971413067</v>
      </c>
      <c r="K6084" s="42"/>
      <c r="L6084" s="42">
        <v>0.73439945823822539</v>
      </c>
      <c r="M6084" s="42">
        <v>0.36010979499476503</v>
      </c>
      <c r="N6084" s="42"/>
      <c r="O6084" s="42"/>
      <c r="P6084" s="42">
        <v>0.87139487039251862</v>
      </c>
      <c r="Q6084" s="42"/>
      <c r="R6084" s="42">
        <v>0.62342103904359358</v>
      </c>
      <c r="S6084" s="42"/>
      <c r="T6084" s="42">
        <v>0.69381373583550099</v>
      </c>
      <c r="U6084" s="42">
        <v>0.52105739334153556</v>
      </c>
      <c r="V6084" s="42"/>
      <c r="W6084" s="42"/>
      <c r="X6084" s="42">
        <v>1.061881493740352</v>
      </c>
      <c r="Y6084" s="42">
        <v>0.74335347794580331</v>
      </c>
      <c r="Z6084" s="42"/>
      <c r="AA6084" s="42"/>
      <c r="AB6084" s="42">
        <v>0.90527672133635506</v>
      </c>
      <c r="AC6084" s="42"/>
      <c r="AD6084" s="1139">
        <v>0.15814835780374467</v>
      </c>
      <c r="AM6084" s="615"/>
      <c r="AN6084" s="1115" t="s">
        <v>0</v>
      </c>
      <c r="AO6084" s="615"/>
      <c r="AP6084" s="615"/>
      <c r="AQ6084" s="615"/>
      <c r="AR6084" s="615"/>
      <c r="AS6084" s="615"/>
      <c r="AT6084" s="615"/>
      <c r="AU6084" s="615"/>
      <c r="AV6084" s="615"/>
      <c r="AW6084" s="615"/>
      <c r="AX6084" s="615"/>
      <c r="AY6084" s="615"/>
      <c r="AZ6084" s="615"/>
      <c r="BA6084" s="615"/>
      <c r="BB6084" s="615"/>
      <c r="BC6084" s="615"/>
      <c r="BD6084" s="615"/>
      <c r="BE6084" s="615"/>
      <c r="BF6084" s="615"/>
      <c r="BG6084" s="615"/>
      <c r="BH6084" s="615"/>
      <c r="BI6084" s="615"/>
      <c r="BJ6084" s="615"/>
      <c r="BK6084" s="615"/>
      <c r="BL6084" s="615"/>
    </row>
    <row r="6085" spans="2:64">
      <c r="B6085" s="172">
        <v>6001</v>
      </c>
      <c r="C6085" s="42">
        <v>0.11161182107304742</v>
      </c>
      <c r="D6085" s="42"/>
      <c r="E6085" s="42"/>
      <c r="F6085" s="42">
        <v>1.8544193636447419</v>
      </c>
      <c r="G6085" s="42">
        <v>1.1666257528663388</v>
      </c>
      <c r="H6085" s="42"/>
      <c r="I6085" s="42"/>
      <c r="J6085" s="42">
        <v>2.3071936874475649</v>
      </c>
      <c r="K6085" s="42">
        <v>0.31763705677110737</v>
      </c>
      <c r="L6085" s="42"/>
      <c r="M6085" s="42"/>
      <c r="N6085" s="42">
        <v>0.27919371605099347</v>
      </c>
      <c r="O6085" s="42"/>
      <c r="P6085" s="42">
        <v>6.5062841489291479E-2</v>
      </c>
      <c r="Q6085" s="42"/>
      <c r="R6085" s="42">
        <v>1.6227375274945379</v>
      </c>
      <c r="S6085" s="42">
        <v>0.68994096662631443</v>
      </c>
      <c r="T6085" s="42"/>
      <c r="U6085" s="42"/>
      <c r="V6085" s="42">
        <v>2.266667244568243</v>
      </c>
      <c r="W6085" s="42">
        <v>0.8803876107925781</v>
      </c>
      <c r="X6085" s="42"/>
      <c r="Y6085" s="42"/>
      <c r="Z6085" s="42">
        <v>2.7827463771673884</v>
      </c>
      <c r="AA6085" s="42">
        <v>1.2562471546601208</v>
      </c>
      <c r="AB6085" s="42"/>
      <c r="AC6085" s="42"/>
      <c r="AD6085" s="1139">
        <v>1.5140973595761122</v>
      </c>
      <c r="AM6085" s="615"/>
      <c r="AN6085" s="1115" t="s">
        <v>0</v>
      </c>
      <c r="AO6085" s="615"/>
      <c r="AP6085" s="615"/>
      <c r="AQ6085" s="615"/>
      <c r="AR6085" s="615"/>
      <c r="AS6085" s="615"/>
      <c r="AT6085" s="615"/>
      <c r="AU6085" s="615"/>
      <c r="AV6085" s="615"/>
      <c r="AW6085" s="615"/>
      <c r="AX6085" s="615"/>
      <c r="AY6085" s="615"/>
      <c r="AZ6085" s="615"/>
      <c r="BA6085" s="615"/>
      <c r="BB6085" s="615"/>
      <c r="BC6085" s="615"/>
      <c r="BD6085" s="615"/>
      <c r="BE6085" s="615"/>
      <c r="BF6085" s="615"/>
      <c r="BG6085" s="615"/>
      <c r="BH6085" s="615"/>
      <c r="BI6085" s="615"/>
      <c r="BJ6085" s="615"/>
      <c r="BK6085" s="615"/>
      <c r="BL6085" s="615"/>
    </row>
    <row r="6086" spans="2:64">
      <c r="B6086" s="172">
        <v>6002</v>
      </c>
      <c r="C6086" s="42">
        <v>0.38643402194266258</v>
      </c>
      <c r="D6086" s="42"/>
      <c r="E6086" s="42">
        <v>5.8260198165526224E-3</v>
      </c>
      <c r="F6086" s="42"/>
      <c r="G6086" s="42"/>
      <c r="H6086" s="42">
        <v>0.59837007637787332</v>
      </c>
      <c r="I6086" s="42">
        <v>1.2952394975661665</v>
      </c>
      <c r="J6086" s="42"/>
      <c r="K6086" s="42"/>
      <c r="L6086" s="42">
        <v>0.12419571243461265</v>
      </c>
      <c r="M6086" s="42">
        <v>0.31851507869444284</v>
      </c>
      <c r="N6086" s="42"/>
      <c r="O6086" s="42"/>
      <c r="P6086" s="42">
        <v>2.5422725198213206E-2</v>
      </c>
      <c r="Q6086" s="42">
        <v>0.88746574900102804</v>
      </c>
      <c r="R6086" s="42"/>
      <c r="S6086" s="42"/>
      <c r="T6086" s="42">
        <v>0.1513274988890112</v>
      </c>
      <c r="U6086" s="42">
        <v>0.23868812824348457</v>
      </c>
      <c r="V6086" s="42"/>
      <c r="W6086" s="42"/>
      <c r="X6086" s="42">
        <v>0.12110396346794172</v>
      </c>
      <c r="Y6086" s="42"/>
      <c r="Z6086" s="42">
        <v>0.41958367145259184</v>
      </c>
      <c r="AA6086" s="42"/>
      <c r="AB6086" s="42">
        <v>0.40713423725168102</v>
      </c>
      <c r="AC6086" s="42">
        <v>0.45490876643780342</v>
      </c>
      <c r="AD6086" s="1139"/>
      <c r="AM6086" s="615"/>
      <c r="AN6086" s="1115" t="s">
        <v>0</v>
      </c>
      <c r="AO6086" s="615"/>
      <c r="AP6086" s="615"/>
      <c r="AQ6086" s="615"/>
      <c r="AR6086" s="615"/>
      <c r="AS6086" s="615"/>
      <c r="AT6086" s="615"/>
      <c r="AU6086" s="615"/>
      <c r="AV6086" s="615"/>
      <c r="AW6086" s="615"/>
      <c r="AX6086" s="615"/>
      <c r="AY6086" s="615"/>
      <c r="AZ6086" s="615"/>
      <c r="BA6086" s="615"/>
      <c r="BB6086" s="615"/>
      <c r="BC6086" s="615"/>
      <c r="BD6086" s="615"/>
      <c r="BE6086" s="615"/>
      <c r="BF6086" s="615"/>
      <c r="BG6086" s="615"/>
      <c r="BH6086" s="615"/>
      <c r="BI6086" s="615"/>
      <c r="BJ6086" s="615"/>
      <c r="BK6086" s="615"/>
      <c r="BL6086" s="615"/>
    </row>
    <row r="6087" spans="2:64">
      <c r="B6087" s="172">
        <v>6003</v>
      </c>
      <c r="C6087" s="42"/>
      <c r="D6087" s="42">
        <v>1.3428926687650242</v>
      </c>
      <c r="E6087" s="42"/>
      <c r="F6087" s="42">
        <v>0.43922570751823042</v>
      </c>
      <c r="G6087" s="42"/>
      <c r="H6087" s="42">
        <v>1.4320133201023284</v>
      </c>
      <c r="I6087" s="42">
        <v>0.38879944677375022</v>
      </c>
      <c r="J6087" s="42"/>
      <c r="K6087" s="42"/>
      <c r="L6087" s="42">
        <v>2.2774932321658539</v>
      </c>
      <c r="M6087" s="42"/>
      <c r="N6087" s="42">
        <v>0.33274583932120366</v>
      </c>
      <c r="O6087" s="42"/>
      <c r="P6087" s="42">
        <v>1.1201402587102405</v>
      </c>
      <c r="Q6087" s="42"/>
      <c r="R6087" s="42">
        <v>0.99802264730927781</v>
      </c>
      <c r="S6087" s="42"/>
      <c r="T6087" s="42">
        <v>1.8454985707464437</v>
      </c>
      <c r="U6087" s="42">
        <v>0.11695714184728205</v>
      </c>
      <c r="V6087" s="42"/>
      <c r="W6087" s="42"/>
      <c r="X6087" s="42">
        <v>1.4622298593851324</v>
      </c>
      <c r="Y6087" s="42">
        <v>4.6874818991981322E-2</v>
      </c>
      <c r="Z6087" s="42"/>
      <c r="AA6087" s="42"/>
      <c r="AB6087" s="42">
        <v>2.0120342756835834</v>
      </c>
      <c r="AC6087" s="42">
        <v>0.64260280848025608</v>
      </c>
      <c r="AD6087" s="1139"/>
      <c r="AM6087" s="615"/>
      <c r="AN6087" s="1115" t="s">
        <v>0</v>
      </c>
      <c r="AO6087" s="615"/>
      <c r="AP6087" s="615"/>
      <c r="AQ6087" s="615"/>
      <c r="AR6087" s="615"/>
      <c r="AS6087" s="615"/>
      <c r="AT6087" s="615"/>
      <c r="AU6087" s="615"/>
      <c r="AV6087" s="615"/>
      <c r="AW6087" s="615"/>
      <c r="AX6087" s="615"/>
      <c r="AY6087" s="615"/>
      <c r="AZ6087" s="615"/>
      <c r="BA6087" s="615"/>
      <c r="BB6087" s="615"/>
      <c r="BC6087" s="615"/>
      <c r="BD6087" s="615"/>
      <c r="BE6087" s="615"/>
      <c r="BF6087" s="615"/>
      <c r="BG6087" s="615"/>
      <c r="BH6087" s="615"/>
      <c r="BI6087" s="615"/>
      <c r="BJ6087" s="615"/>
      <c r="BK6087" s="615"/>
      <c r="BL6087" s="615"/>
    </row>
    <row r="6088" spans="2:64">
      <c r="B6088" s="172">
        <v>6004</v>
      </c>
      <c r="C6088" s="42">
        <v>0.44416941701394319</v>
      </c>
      <c r="D6088" s="42"/>
      <c r="E6088" s="42">
        <v>0.95610783769298024</v>
      </c>
      <c r="F6088" s="42"/>
      <c r="G6088" s="42">
        <v>0.27242153138128877</v>
      </c>
      <c r="H6088" s="42"/>
      <c r="I6088" s="42">
        <v>0.38803679323773632</v>
      </c>
      <c r="J6088" s="42"/>
      <c r="K6088" s="42">
        <v>0.75888668568893658</v>
      </c>
      <c r="L6088" s="42"/>
      <c r="M6088" s="42">
        <v>0.64187893339009683</v>
      </c>
      <c r="N6088" s="42"/>
      <c r="O6088" s="42">
        <v>0.20273959042517073</v>
      </c>
      <c r="P6088" s="42"/>
      <c r="Q6088" s="42">
        <v>2.1793663049038026</v>
      </c>
      <c r="R6088" s="42"/>
      <c r="S6088" s="42">
        <v>0.68475551432175941</v>
      </c>
      <c r="T6088" s="42"/>
      <c r="U6088" s="42">
        <v>1.1635264363117062</v>
      </c>
      <c r="V6088" s="42"/>
      <c r="W6088" s="42">
        <v>0.64306264849984995</v>
      </c>
      <c r="X6088" s="42"/>
      <c r="Y6088" s="42">
        <v>0.99858197511448765</v>
      </c>
      <c r="Z6088" s="42"/>
      <c r="AA6088" s="42">
        <v>0.68992371667825414</v>
      </c>
      <c r="AB6088" s="42"/>
      <c r="AC6088" s="42">
        <v>1.5668721112729889</v>
      </c>
      <c r="AD6088" s="1139"/>
      <c r="AM6088" s="615"/>
      <c r="AN6088" s="1115" t="s">
        <v>0</v>
      </c>
      <c r="AO6088" s="615"/>
      <c r="AP6088" s="615"/>
      <c r="AQ6088" s="615"/>
      <c r="AR6088" s="615"/>
      <c r="AS6088" s="615"/>
      <c r="AT6088" s="615"/>
      <c r="AU6088" s="615"/>
      <c r="AV6088" s="615"/>
      <c r="AW6088" s="615"/>
      <c r="AX6088" s="615"/>
      <c r="AY6088" s="615"/>
      <c r="AZ6088" s="615"/>
      <c r="BA6088" s="615"/>
      <c r="BB6088" s="615"/>
      <c r="BC6088" s="615"/>
      <c r="BD6088" s="615"/>
      <c r="BE6088" s="615"/>
      <c r="BF6088" s="615"/>
      <c r="BG6088" s="615"/>
      <c r="BH6088" s="615"/>
      <c r="BI6088" s="615"/>
      <c r="BJ6088" s="615"/>
      <c r="BK6088" s="615"/>
      <c r="BL6088" s="615"/>
    </row>
    <row r="6089" spans="2:64">
      <c r="B6089" s="172">
        <v>6005</v>
      </c>
      <c r="C6089" s="42"/>
      <c r="D6089" s="42">
        <v>0.35862130012089655</v>
      </c>
      <c r="E6089" s="42">
        <v>1.4268524363277086</v>
      </c>
      <c r="F6089" s="42"/>
      <c r="G6089" s="42"/>
      <c r="H6089" s="42">
        <v>0.52094409775066064</v>
      </c>
      <c r="I6089" s="42">
        <v>0.87759489786316081</v>
      </c>
      <c r="J6089" s="42"/>
      <c r="K6089" s="42"/>
      <c r="L6089" s="42">
        <v>1.4856047761151661</v>
      </c>
      <c r="M6089" s="42">
        <v>0.80017500011898524</v>
      </c>
      <c r="N6089" s="42"/>
      <c r="O6089" s="42">
        <v>0.67087768776191303</v>
      </c>
      <c r="P6089" s="42"/>
      <c r="Q6089" s="42">
        <v>0.97885640089486603</v>
      </c>
      <c r="R6089" s="42"/>
      <c r="S6089" s="42">
        <v>0.70276610540804563</v>
      </c>
      <c r="T6089" s="42"/>
      <c r="U6089" s="42">
        <v>0.71322576414917949</v>
      </c>
      <c r="V6089" s="42"/>
      <c r="W6089" s="42">
        <v>4.7917311644627453E-2</v>
      </c>
      <c r="X6089" s="42"/>
      <c r="Y6089" s="42"/>
      <c r="Z6089" s="42">
        <v>0.12326866617952757</v>
      </c>
      <c r="AA6089" s="42"/>
      <c r="AB6089" s="42">
        <v>0.59306354792208038</v>
      </c>
      <c r="AC6089" s="42">
        <v>9.3131599670295981E-2</v>
      </c>
      <c r="AD6089" s="1139"/>
      <c r="AM6089" s="615"/>
      <c r="AN6089" s="1115" t="s">
        <v>0</v>
      </c>
      <c r="AO6089" s="615"/>
      <c r="AP6089" s="615"/>
      <c r="AQ6089" s="615"/>
      <c r="AR6089" s="615"/>
      <c r="AS6089" s="615"/>
      <c r="AT6089" s="615"/>
      <c r="AU6089" s="615"/>
      <c r="AV6089" s="615"/>
      <c r="AW6089" s="615"/>
      <c r="AX6089" s="615"/>
      <c r="AY6089" s="615"/>
      <c r="AZ6089" s="615"/>
      <c r="BA6089" s="615"/>
      <c r="BB6089" s="615"/>
      <c r="BC6089" s="615"/>
      <c r="BD6089" s="615"/>
      <c r="BE6089" s="615"/>
      <c r="BF6089" s="615"/>
      <c r="BG6089" s="615"/>
      <c r="BH6089" s="615"/>
      <c r="BI6089" s="615"/>
      <c r="BJ6089" s="615"/>
      <c r="BK6089" s="615"/>
      <c r="BL6089" s="615"/>
    </row>
    <row r="6090" spans="2:64">
      <c r="B6090" s="172">
        <v>6006</v>
      </c>
      <c r="C6090" s="42">
        <v>0.82586186801626849</v>
      </c>
      <c r="D6090" s="42"/>
      <c r="E6090" s="42"/>
      <c r="F6090" s="42">
        <v>0.15258332927693688</v>
      </c>
      <c r="G6090" s="42">
        <v>0.59926148415688252</v>
      </c>
      <c r="H6090" s="42"/>
      <c r="I6090" s="42"/>
      <c r="J6090" s="42">
        <v>0.28836592045384624</v>
      </c>
      <c r="K6090" s="42">
        <v>0.14502568751599834</v>
      </c>
      <c r="L6090" s="42"/>
      <c r="M6090" s="42">
        <v>0.93027425381582796</v>
      </c>
      <c r="N6090" s="42"/>
      <c r="O6090" s="42"/>
      <c r="P6090" s="42">
        <v>1.5072187165741092E-2</v>
      </c>
      <c r="Q6090" s="42"/>
      <c r="R6090" s="42">
        <v>0.74843983786946811</v>
      </c>
      <c r="S6090" s="42"/>
      <c r="T6090" s="42">
        <v>0.15815794541567305</v>
      </c>
      <c r="U6090" s="42"/>
      <c r="V6090" s="42">
        <v>0.48950939328203252</v>
      </c>
      <c r="W6090" s="42">
        <v>3.6965047300605354E-2</v>
      </c>
      <c r="X6090" s="42"/>
      <c r="Y6090" s="42">
        <v>0.52611663509116335</v>
      </c>
      <c r="Z6090" s="42"/>
      <c r="AA6090" s="42">
        <v>4.7999193637341113E-2</v>
      </c>
      <c r="AB6090" s="42"/>
      <c r="AC6090" s="42"/>
      <c r="AD6090" s="1139">
        <v>0.35535756133636692</v>
      </c>
      <c r="AM6090" s="615"/>
      <c r="AN6090" s="1115" t="s">
        <v>0</v>
      </c>
      <c r="AO6090" s="615"/>
      <c r="AP6090" s="615"/>
      <c r="AQ6090" s="615"/>
      <c r="AR6090" s="615"/>
      <c r="AS6090" s="615"/>
      <c r="AT6090" s="615"/>
      <c r="AU6090" s="615"/>
      <c r="AV6090" s="615"/>
      <c r="AW6090" s="615"/>
      <c r="AX6090" s="615"/>
      <c r="AY6090" s="615"/>
      <c r="AZ6090" s="615"/>
      <c r="BA6090" s="615"/>
      <c r="BB6090" s="615"/>
      <c r="BC6090" s="615"/>
      <c r="BD6090" s="615"/>
      <c r="BE6090" s="615"/>
      <c r="BF6090" s="615"/>
      <c r="BG6090" s="615"/>
      <c r="BH6090" s="615"/>
      <c r="BI6090" s="615"/>
      <c r="BJ6090" s="615"/>
      <c r="BK6090" s="615"/>
      <c r="BL6090" s="615"/>
    </row>
    <row r="6091" spans="2:64">
      <c r="B6091" s="172">
        <v>6007</v>
      </c>
      <c r="C6091" s="42">
        <v>0.26911265603462009</v>
      </c>
      <c r="D6091" s="42"/>
      <c r="E6091" s="42">
        <v>0.72466503873898569</v>
      </c>
      <c r="F6091" s="42"/>
      <c r="G6091" s="42"/>
      <c r="H6091" s="42">
        <v>5.1641633297516178E-2</v>
      </c>
      <c r="I6091" s="42"/>
      <c r="J6091" s="42">
        <v>0.76545304748836673</v>
      </c>
      <c r="K6091" s="42"/>
      <c r="L6091" s="42">
        <v>0.2496702472128576</v>
      </c>
      <c r="M6091" s="42">
        <v>0.83921971077223767</v>
      </c>
      <c r="N6091" s="42"/>
      <c r="O6091" s="42"/>
      <c r="P6091" s="42">
        <v>0.71526353100161821</v>
      </c>
      <c r="Q6091" s="42"/>
      <c r="R6091" s="42">
        <v>5.3717968082958763E-3</v>
      </c>
      <c r="S6091" s="42">
        <v>3.7764218852045547E-2</v>
      </c>
      <c r="T6091" s="42"/>
      <c r="U6091" s="42">
        <v>0.39152385854015642</v>
      </c>
      <c r="V6091" s="42"/>
      <c r="W6091" s="42"/>
      <c r="X6091" s="42">
        <v>0.66506451161899027</v>
      </c>
      <c r="Y6091" s="42"/>
      <c r="Z6091" s="42">
        <v>0.66624884077225388</v>
      </c>
      <c r="AA6091" s="42">
        <v>0.51516773367799684</v>
      </c>
      <c r="AB6091" s="42"/>
      <c r="AC6091" s="42">
        <v>1.6511588982545962</v>
      </c>
      <c r="AD6091" s="1139"/>
      <c r="AM6091" s="615"/>
      <c r="AN6091" s="1115" t="s">
        <v>0</v>
      </c>
      <c r="AO6091" s="615"/>
      <c r="AP6091" s="615"/>
      <c r="AQ6091" s="615"/>
      <c r="AR6091" s="615"/>
      <c r="AS6091" s="615"/>
      <c r="AT6091" s="615"/>
      <c r="AU6091" s="615"/>
      <c r="AV6091" s="615"/>
      <c r="AW6091" s="615"/>
      <c r="AX6091" s="615"/>
      <c r="AY6091" s="615"/>
      <c r="AZ6091" s="615"/>
      <c r="BA6091" s="615"/>
      <c r="BB6091" s="615"/>
      <c r="BC6091" s="615"/>
      <c r="BD6091" s="615"/>
      <c r="BE6091" s="615"/>
      <c r="BF6091" s="615"/>
      <c r="BG6091" s="615"/>
      <c r="BH6091" s="615"/>
      <c r="BI6091" s="615"/>
      <c r="BJ6091" s="615"/>
      <c r="BK6091" s="615"/>
      <c r="BL6091" s="615"/>
    </row>
    <row r="6092" spans="2:64">
      <c r="B6092" s="172">
        <v>6008</v>
      </c>
      <c r="C6092" s="42">
        <v>0.31284519156142332</v>
      </c>
      <c r="D6092" s="42"/>
      <c r="E6092" s="42">
        <v>0.76095723600602105</v>
      </c>
      <c r="F6092" s="42"/>
      <c r="G6092" s="42"/>
      <c r="H6092" s="42">
        <v>0.49475477724015526</v>
      </c>
      <c r="I6092" s="42">
        <v>1.2219140120751226</v>
      </c>
      <c r="J6092" s="42"/>
      <c r="K6092" s="42"/>
      <c r="L6092" s="42">
        <v>0.46774958553187351</v>
      </c>
      <c r="M6092" s="42">
        <v>1.2930001959071225</v>
      </c>
      <c r="N6092" s="42"/>
      <c r="O6092" s="42"/>
      <c r="P6092" s="42">
        <v>0.91087323305605228</v>
      </c>
      <c r="Q6092" s="42">
        <v>1.3722218265586323</v>
      </c>
      <c r="R6092" s="42"/>
      <c r="S6092" s="42"/>
      <c r="T6092" s="42">
        <v>0.32943786440182549</v>
      </c>
      <c r="U6092" s="42">
        <v>0.3089206866118186</v>
      </c>
      <c r="V6092" s="42"/>
      <c r="W6092" s="42"/>
      <c r="X6092" s="42">
        <v>0.9642620681854005</v>
      </c>
      <c r="Y6092" s="42">
        <v>0.26569047507795257</v>
      </c>
      <c r="Z6092" s="42"/>
      <c r="AA6092" s="42"/>
      <c r="AB6092" s="42">
        <v>1.3139582925176436E-2</v>
      </c>
      <c r="AC6092" s="42">
        <v>0.92314749029555421</v>
      </c>
      <c r="AD6092" s="1139"/>
      <c r="AM6092" s="615"/>
      <c r="AN6092" s="1115" t="s">
        <v>0</v>
      </c>
      <c r="AO6092" s="615"/>
      <c r="AP6092" s="615"/>
      <c r="AQ6092" s="615"/>
      <c r="AR6092" s="615"/>
      <c r="AS6092" s="615"/>
      <c r="AT6092" s="615"/>
      <c r="AU6092" s="615"/>
      <c r="AV6092" s="615"/>
      <c r="AW6092" s="615"/>
      <c r="AX6092" s="615"/>
      <c r="AY6092" s="615"/>
      <c r="AZ6092" s="615"/>
      <c r="BA6092" s="615"/>
      <c r="BB6092" s="615"/>
      <c r="BC6092" s="615"/>
      <c r="BD6092" s="615"/>
      <c r="BE6092" s="615"/>
      <c r="BF6092" s="615"/>
      <c r="BG6092" s="615"/>
      <c r="BH6092" s="615"/>
      <c r="BI6092" s="615"/>
      <c r="BJ6092" s="615"/>
      <c r="BK6092" s="615"/>
      <c r="BL6092" s="615"/>
    </row>
    <row r="6093" spans="2:64">
      <c r="B6093" s="172">
        <v>6009</v>
      </c>
      <c r="C6093" s="42">
        <v>0.68663615211803619</v>
      </c>
      <c r="D6093" s="42"/>
      <c r="E6093" s="42">
        <v>1.0916778362521511</v>
      </c>
      <c r="F6093" s="42"/>
      <c r="G6093" s="42"/>
      <c r="H6093" s="42">
        <v>0.13030341991637479</v>
      </c>
      <c r="I6093" s="42">
        <v>1.4411502168075325</v>
      </c>
      <c r="J6093" s="42"/>
      <c r="K6093" s="42">
        <v>0.53883530449387851</v>
      </c>
      <c r="L6093" s="42"/>
      <c r="M6093" s="42">
        <v>1.0689265212079817</v>
      </c>
      <c r="N6093" s="42"/>
      <c r="O6093" s="42">
        <v>0.61828331466676512</v>
      </c>
      <c r="P6093" s="42"/>
      <c r="Q6093" s="42">
        <v>0.58424923342831292</v>
      </c>
      <c r="R6093" s="42"/>
      <c r="S6093" s="42">
        <v>0.50055568255372174</v>
      </c>
      <c r="T6093" s="42"/>
      <c r="U6093" s="42">
        <v>0.96140479973523241</v>
      </c>
      <c r="V6093" s="42"/>
      <c r="W6093" s="42">
        <v>0.799905597958535</v>
      </c>
      <c r="X6093" s="42"/>
      <c r="Y6093" s="42">
        <v>0.89115632134932143</v>
      </c>
      <c r="Z6093" s="42"/>
      <c r="AA6093" s="42">
        <v>4.8538014873841233E-2</v>
      </c>
      <c r="AB6093" s="42"/>
      <c r="AC6093" s="42">
        <v>1.1480886146930345</v>
      </c>
      <c r="AD6093" s="1139"/>
      <c r="AM6093" s="615"/>
      <c r="AN6093" s="1115" t="s">
        <v>0</v>
      </c>
      <c r="AO6093" s="615"/>
      <c r="AP6093" s="615"/>
      <c r="AQ6093" s="615"/>
      <c r="AR6093" s="615"/>
      <c r="AS6093" s="615"/>
      <c r="AT6093" s="615"/>
      <c r="AU6093" s="615"/>
      <c r="AV6093" s="615"/>
      <c r="AW6093" s="615"/>
      <c r="AX6093" s="615"/>
      <c r="AY6093" s="615"/>
      <c r="AZ6093" s="615"/>
      <c r="BA6093" s="615"/>
      <c r="BB6093" s="615"/>
      <c r="BC6093" s="615"/>
      <c r="BD6093" s="615"/>
      <c r="BE6093" s="615"/>
      <c r="BF6093" s="615"/>
      <c r="BG6093" s="615"/>
      <c r="BH6093" s="615"/>
      <c r="BI6093" s="615"/>
      <c r="BJ6093" s="615"/>
      <c r="BK6093" s="615"/>
      <c r="BL6093" s="615"/>
    </row>
    <row r="6094" spans="2:64">
      <c r="B6094" s="172">
        <v>6010</v>
      </c>
      <c r="C6094" s="42">
        <v>0.92378057567967065</v>
      </c>
      <c r="D6094" s="42"/>
      <c r="E6094" s="42"/>
      <c r="F6094" s="42">
        <v>1.0493393197005303</v>
      </c>
      <c r="G6094" s="42">
        <v>0.36430422548392927</v>
      </c>
      <c r="H6094" s="42"/>
      <c r="I6094" s="42"/>
      <c r="J6094" s="42">
        <v>0.90388164469706977</v>
      </c>
      <c r="K6094" s="42"/>
      <c r="L6094" s="42">
        <v>0.29280748037189613</v>
      </c>
      <c r="M6094" s="42"/>
      <c r="N6094" s="42">
        <v>1.732077183944178</v>
      </c>
      <c r="O6094" s="42">
        <v>0.55345485735461564</v>
      </c>
      <c r="P6094" s="42"/>
      <c r="Q6094" s="42"/>
      <c r="R6094" s="42">
        <v>0.79623365977128191</v>
      </c>
      <c r="S6094" s="42">
        <v>3.5999606361730184E-2</v>
      </c>
      <c r="T6094" s="42"/>
      <c r="U6094" s="42"/>
      <c r="V6094" s="42">
        <v>1.1370052632368199</v>
      </c>
      <c r="W6094" s="42">
        <v>1.109742313650679</v>
      </c>
      <c r="X6094" s="42"/>
      <c r="Y6094" s="42"/>
      <c r="Z6094" s="42">
        <v>1.3424237593795989</v>
      </c>
      <c r="AA6094" s="42"/>
      <c r="AB6094" s="42">
        <v>0.47862939910846874</v>
      </c>
      <c r="AC6094" s="42"/>
      <c r="AD6094" s="1139">
        <v>1.4385446501512378</v>
      </c>
      <c r="AM6094" s="615"/>
      <c r="AN6094" s="1115" t="s">
        <v>0</v>
      </c>
      <c r="AO6094" s="615"/>
      <c r="AP6094" s="615"/>
      <c r="AQ6094" s="615"/>
      <c r="AR6094" s="615"/>
      <c r="AS6094" s="615"/>
      <c r="AT6094" s="615"/>
      <c r="AU6094" s="615"/>
      <c r="AV6094" s="615"/>
      <c r="AW6094" s="615"/>
      <c r="AX6094" s="615"/>
      <c r="AY6094" s="615"/>
      <c r="AZ6094" s="615"/>
      <c r="BA6094" s="615"/>
      <c r="BB6094" s="615"/>
      <c r="BC6094" s="615"/>
      <c r="BD6094" s="615"/>
      <c r="BE6094" s="615"/>
      <c r="BF6094" s="615"/>
      <c r="BG6094" s="615"/>
      <c r="BH6094" s="615"/>
      <c r="BI6094" s="615"/>
      <c r="BJ6094" s="615"/>
      <c r="BK6094" s="615"/>
      <c r="BL6094" s="615"/>
    </row>
    <row r="6095" spans="2:64">
      <c r="B6095" s="172">
        <v>6011</v>
      </c>
      <c r="C6095" s="42">
        <v>0.32144952208325017</v>
      </c>
      <c r="D6095" s="42"/>
      <c r="E6095" s="42"/>
      <c r="F6095" s="42">
        <v>2.7080401535819489</v>
      </c>
      <c r="G6095" s="42">
        <v>1.0131440848925537</v>
      </c>
      <c r="H6095" s="42"/>
      <c r="I6095" s="42"/>
      <c r="J6095" s="42">
        <v>2.2846481919696369</v>
      </c>
      <c r="K6095" s="42">
        <v>0.71027428088339273</v>
      </c>
      <c r="L6095" s="42"/>
      <c r="M6095" s="42"/>
      <c r="N6095" s="42">
        <v>1.1696024280383519</v>
      </c>
      <c r="O6095" s="42">
        <v>0.67659272431431938</v>
      </c>
      <c r="P6095" s="42"/>
      <c r="Q6095" s="42"/>
      <c r="R6095" s="42">
        <v>1.6535615385892104</v>
      </c>
      <c r="S6095" s="42"/>
      <c r="T6095" s="42">
        <v>0.46814169167815733</v>
      </c>
      <c r="U6095" s="42"/>
      <c r="V6095" s="42">
        <v>1.8420168905433201</v>
      </c>
      <c r="W6095" s="42"/>
      <c r="X6095" s="42">
        <v>0.29349505932537229</v>
      </c>
      <c r="Y6095" s="42"/>
      <c r="Z6095" s="42">
        <v>2.0766022669452253</v>
      </c>
      <c r="AA6095" s="42">
        <v>1.4055857649299823</v>
      </c>
      <c r="AB6095" s="42"/>
      <c r="AC6095" s="42"/>
      <c r="AD6095" s="1139">
        <v>2.6421938445134288</v>
      </c>
      <c r="AM6095" s="615"/>
      <c r="AN6095" s="1115" t="s">
        <v>0</v>
      </c>
      <c r="AO6095" s="615"/>
      <c r="AP6095" s="615"/>
      <c r="AQ6095" s="615"/>
      <c r="AR6095" s="615"/>
      <c r="AS6095" s="615"/>
      <c r="AT6095" s="615"/>
      <c r="AU6095" s="615"/>
      <c r="AV6095" s="615"/>
      <c r="AW6095" s="615"/>
      <c r="AX6095" s="615"/>
      <c r="AY6095" s="615"/>
      <c r="AZ6095" s="615"/>
      <c r="BA6095" s="615"/>
      <c r="BB6095" s="615"/>
      <c r="BC6095" s="615"/>
      <c r="BD6095" s="615"/>
      <c r="BE6095" s="615"/>
      <c r="BF6095" s="615"/>
      <c r="BG6095" s="615"/>
      <c r="BH6095" s="615"/>
      <c r="BI6095" s="615"/>
      <c r="BJ6095" s="615"/>
      <c r="BK6095" s="615"/>
      <c r="BL6095" s="615"/>
    </row>
    <row r="6096" spans="2:64">
      <c r="B6096" s="172">
        <v>6012</v>
      </c>
      <c r="C6096" s="42"/>
      <c r="D6096" s="42">
        <v>1.3663446479439951</v>
      </c>
      <c r="E6096" s="42">
        <v>0.79530926609139629</v>
      </c>
      <c r="F6096" s="42"/>
      <c r="G6096" s="42"/>
      <c r="H6096" s="42">
        <v>1.4487241374165116</v>
      </c>
      <c r="I6096" s="42"/>
      <c r="J6096" s="42">
        <v>3.6005224949154056E-2</v>
      </c>
      <c r="K6096" s="42"/>
      <c r="L6096" s="42">
        <v>0.89776820545243896</v>
      </c>
      <c r="M6096" s="42">
        <v>0.60194799009589894</v>
      </c>
      <c r="N6096" s="42"/>
      <c r="O6096" s="42"/>
      <c r="P6096" s="42">
        <v>0.85012046889236914</v>
      </c>
      <c r="Q6096" s="42">
        <v>0.84462300234293164</v>
      </c>
      <c r="R6096" s="42"/>
      <c r="S6096" s="42"/>
      <c r="T6096" s="42">
        <v>1.1398914501331323</v>
      </c>
      <c r="U6096" s="42">
        <v>0.69586978826345491</v>
      </c>
      <c r="V6096" s="42"/>
      <c r="W6096" s="42"/>
      <c r="X6096" s="42">
        <v>1.0984792716763063</v>
      </c>
      <c r="Y6096" s="42">
        <v>1.1412403404430449</v>
      </c>
      <c r="Z6096" s="42"/>
      <c r="AA6096" s="42"/>
      <c r="AB6096" s="42">
        <v>1.8460624376887822</v>
      </c>
      <c r="AC6096" s="42"/>
      <c r="AD6096" s="1139">
        <v>0.6456275708130027</v>
      </c>
      <c r="AM6096" s="615"/>
      <c r="AN6096" s="1115" t="s">
        <v>0</v>
      </c>
      <c r="AO6096" s="615"/>
      <c r="AP6096" s="615"/>
      <c r="AQ6096" s="615"/>
      <c r="AR6096" s="615"/>
      <c r="AS6096" s="615"/>
      <c r="AT6096" s="615"/>
      <c r="AU6096" s="615"/>
      <c r="AV6096" s="615"/>
      <c r="AW6096" s="615"/>
      <c r="AX6096" s="615"/>
      <c r="AY6096" s="615"/>
      <c r="AZ6096" s="615"/>
      <c r="BA6096" s="615"/>
      <c r="BB6096" s="615"/>
      <c r="BC6096" s="615"/>
      <c r="BD6096" s="615"/>
      <c r="BE6096" s="615"/>
      <c r="BF6096" s="615"/>
      <c r="BG6096" s="615"/>
      <c r="BH6096" s="615"/>
      <c r="BI6096" s="615"/>
      <c r="BJ6096" s="615"/>
      <c r="BK6096" s="615"/>
      <c r="BL6096" s="615"/>
    </row>
    <row r="6097" spans="2:64">
      <c r="B6097" s="172">
        <v>6013</v>
      </c>
      <c r="C6097" s="42">
        <v>0.25690520543394041</v>
      </c>
      <c r="D6097" s="42"/>
      <c r="E6097" s="42">
        <v>8.0570334827667428E-2</v>
      </c>
      <c r="F6097" s="42"/>
      <c r="G6097" s="42"/>
      <c r="H6097" s="42">
        <v>0.26382121649482154</v>
      </c>
      <c r="I6097" s="42"/>
      <c r="J6097" s="42">
        <v>0.55580767946294451</v>
      </c>
      <c r="K6097" s="42">
        <v>0.53276330287435558</v>
      </c>
      <c r="L6097" s="42"/>
      <c r="M6097" s="42">
        <v>6.106459568855642E-2</v>
      </c>
      <c r="N6097" s="42"/>
      <c r="O6097" s="42"/>
      <c r="P6097" s="42">
        <v>0.25282083906256841</v>
      </c>
      <c r="Q6097" s="42"/>
      <c r="R6097" s="42">
        <v>5.3934030838302428E-2</v>
      </c>
      <c r="S6097" s="42">
        <v>0.25643374722335549</v>
      </c>
      <c r="T6097" s="42"/>
      <c r="U6097" s="42"/>
      <c r="V6097" s="42">
        <v>0.21414208030535248</v>
      </c>
      <c r="W6097" s="42">
        <v>0.93847247208874696</v>
      </c>
      <c r="X6097" s="42"/>
      <c r="Y6097" s="42"/>
      <c r="Z6097" s="42">
        <v>0.19074933333290944</v>
      </c>
      <c r="AA6097" s="42"/>
      <c r="AB6097" s="42">
        <v>0.28629253721422859</v>
      </c>
      <c r="AC6097" s="42"/>
      <c r="AD6097" s="1139">
        <v>0.45671778460827739</v>
      </c>
      <c r="AM6097" s="615"/>
      <c r="AN6097" s="1115" t="s">
        <v>0</v>
      </c>
      <c r="AO6097" s="615"/>
      <c r="AP6097" s="615"/>
      <c r="AQ6097" s="615"/>
      <c r="AR6097" s="615"/>
      <c r="AS6097" s="615"/>
      <c r="AT6097" s="615"/>
      <c r="AU6097" s="615"/>
      <c r="AV6097" s="615"/>
      <c r="AW6097" s="615"/>
      <c r="AX6097" s="615"/>
      <c r="AY6097" s="615"/>
      <c r="AZ6097" s="615"/>
      <c r="BA6097" s="615"/>
      <c r="BB6097" s="615"/>
      <c r="BC6097" s="615"/>
      <c r="BD6097" s="615"/>
      <c r="BE6097" s="615"/>
      <c r="BF6097" s="615"/>
      <c r="BG6097" s="615"/>
      <c r="BH6097" s="615"/>
      <c r="BI6097" s="615"/>
      <c r="BJ6097" s="615"/>
      <c r="BK6097" s="615"/>
      <c r="BL6097" s="615"/>
    </row>
    <row r="6098" spans="2:64">
      <c r="B6098" s="172">
        <v>6014</v>
      </c>
      <c r="C6098" s="42">
        <v>0.86163607226870131</v>
      </c>
      <c r="D6098" s="42"/>
      <c r="E6098" s="42">
        <v>1.6946866741040512</v>
      </c>
      <c r="F6098" s="42"/>
      <c r="G6098" s="42">
        <v>1.8384389134014731</v>
      </c>
      <c r="H6098" s="42"/>
      <c r="I6098" s="42">
        <v>2.5245567004889522</v>
      </c>
      <c r="J6098" s="42"/>
      <c r="K6098" s="42">
        <v>1.0452464429500079</v>
      </c>
      <c r="L6098" s="42"/>
      <c r="M6098" s="42">
        <v>2.3166076807428637</v>
      </c>
      <c r="N6098" s="42"/>
      <c r="O6098" s="42">
        <v>1.4969762742192136</v>
      </c>
      <c r="P6098" s="42"/>
      <c r="Q6098" s="42">
        <v>2.1012117370487124</v>
      </c>
      <c r="R6098" s="42"/>
      <c r="S6098" s="42">
        <v>1.2186412022976123</v>
      </c>
      <c r="T6098" s="42"/>
      <c r="U6098" s="42">
        <v>1.9293095227544033</v>
      </c>
      <c r="V6098" s="42"/>
      <c r="W6098" s="42">
        <v>1.0090458066860273</v>
      </c>
      <c r="X6098" s="42"/>
      <c r="Y6098" s="42">
        <v>1.5940865297942011</v>
      </c>
      <c r="Z6098" s="42"/>
      <c r="AA6098" s="42">
        <v>1.4105846056880103</v>
      </c>
      <c r="AB6098" s="42"/>
      <c r="AC6098" s="42">
        <v>1.8832813529717956</v>
      </c>
      <c r="AD6098" s="1139"/>
      <c r="AM6098" s="615"/>
      <c r="AN6098" s="1115" t="s">
        <v>0</v>
      </c>
      <c r="AO6098" s="615"/>
      <c r="AP6098" s="615"/>
      <c r="AQ6098" s="615"/>
      <c r="AR6098" s="615"/>
      <c r="AS6098" s="615"/>
      <c r="AT6098" s="615"/>
      <c r="AU6098" s="615"/>
      <c r="AV6098" s="615"/>
      <c r="AW6098" s="615"/>
      <c r="AX6098" s="615"/>
      <c r="AY6098" s="615"/>
      <c r="AZ6098" s="615"/>
      <c r="BA6098" s="615"/>
      <c r="BB6098" s="615"/>
      <c r="BC6098" s="615"/>
      <c r="BD6098" s="615"/>
      <c r="BE6098" s="615"/>
      <c r="BF6098" s="615"/>
      <c r="BG6098" s="615"/>
      <c r="BH6098" s="615"/>
      <c r="BI6098" s="615"/>
      <c r="BJ6098" s="615"/>
      <c r="BK6098" s="615"/>
      <c r="BL6098" s="615"/>
    </row>
    <row r="6099" spans="2:64">
      <c r="B6099" s="172">
        <v>6015</v>
      </c>
      <c r="C6099" s="42">
        <v>1.0317014874404349</v>
      </c>
      <c r="D6099" s="42"/>
      <c r="E6099" s="42"/>
      <c r="F6099" s="42">
        <v>1.1367819860827451</v>
      </c>
      <c r="G6099" s="42">
        <v>0.38089424941979588</v>
      </c>
      <c r="H6099" s="42"/>
      <c r="I6099" s="42"/>
      <c r="J6099" s="42">
        <v>1.0868592047037573</v>
      </c>
      <c r="K6099" s="42">
        <v>0.44673723802472803</v>
      </c>
      <c r="L6099" s="42"/>
      <c r="M6099" s="42"/>
      <c r="N6099" s="42">
        <v>0.45675423445084029</v>
      </c>
      <c r="O6099" s="42">
        <v>0.90480360336856391</v>
      </c>
      <c r="P6099" s="42"/>
      <c r="Q6099" s="42"/>
      <c r="R6099" s="42">
        <v>1.5298574581082367</v>
      </c>
      <c r="S6099" s="42">
        <v>0.73581703240232832</v>
      </c>
      <c r="T6099" s="42"/>
      <c r="U6099" s="42"/>
      <c r="V6099" s="42">
        <v>1.6837063029717789</v>
      </c>
      <c r="W6099" s="42">
        <v>0.41152929794309484</v>
      </c>
      <c r="X6099" s="42"/>
      <c r="Y6099" s="42">
        <v>0.70938234570855518</v>
      </c>
      <c r="Z6099" s="42"/>
      <c r="AA6099" s="42">
        <v>0.61101929058758808</v>
      </c>
      <c r="AB6099" s="42"/>
      <c r="AC6099" s="42"/>
      <c r="AD6099" s="1139">
        <v>1.7358777805213175</v>
      </c>
      <c r="AM6099" s="615"/>
      <c r="AN6099" s="1115" t="s">
        <v>0</v>
      </c>
      <c r="AO6099" s="615"/>
      <c r="AP6099" s="615"/>
      <c r="AQ6099" s="615"/>
      <c r="AR6099" s="615"/>
      <c r="AS6099" s="615"/>
      <c r="AT6099" s="615"/>
      <c r="AU6099" s="615"/>
      <c r="AV6099" s="615"/>
      <c r="AW6099" s="615"/>
      <c r="AX6099" s="615"/>
      <c r="AY6099" s="615"/>
      <c r="AZ6099" s="615"/>
      <c r="BA6099" s="615"/>
      <c r="BB6099" s="615"/>
      <c r="BC6099" s="615"/>
      <c r="BD6099" s="615"/>
      <c r="BE6099" s="615"/>
      <c r="BF6099" s="615"/>
      <c r="BG6099" s="615"/>
      <c r="BH6099" s="615"/>
      <c r="BI6099" s="615"/>
      <c r="BJ6099" s="615"/>
      <c r="BK6099" s="615"/>
      <c r="BL6099" s="615"/>
    </row>
    <row r="6100" spans="2:64">
      <c r="B6100" s="172">
        <v>6016</v>
      </c>
      <c r="C6100" s="42"/>
      <c r="D6100" s="42">
        <v>0.33254417858721541</v>
      </c>
      <c r="E6100" s="42">
        <v>0.59207118625123745</v>
      </c>
      <c r="F6100" s="42"/>
      <c r="G6100" s="42"/>
      <c r="H6100" s="42">
        <v>0.95329892759144885</v>
      </c>
      <c r="I6100" s="42"/>
      <c r="J6100" s="42">
        <v>9.6081128025741369E-2</v>
      </c>
      <c r="K6100" s="42">
        <v>0.11331516661628846</v>
      </c>
      <c r="L6100" s="42"/>
      <c r="M6100" s="42"/>
      <c r="N6100" s="42">
        <v>0.4574673709767032</v>
      </c>
      <c r="O6100" s="42">
        <v>0.31537916186590159</v>
      </c>
      <c r="P6100" s="42"/>
      <c r="Q6100" s="42">
        <v>4.4955145988552693E-2</v>
      </c>
      <c r="R6100" s="42"/>
      <c r="S6100" s="42"/>
      <c r="T6100" s="42">
        <v>0.97807565802498875</v>
      </c>
      <c r="U6100" s="42"/>
      <c r="V6100" s="42">
        <v>0.14247480017301165</v>
      </c>
      <c r="W6100" s="42"/>
      <c r="X6100" s="42">
        <v>1.2317863555319684</v>
      </c>
      <c r="Y6100" s="42"/>
      <c r="Z6100" s="42">
        <v>1.1349388810646848</v>
      </c>
      <c r="AA6100" s="42">
        <v>0.96082104879320429</v>
      </c>
      <c r="AB6100" s="42"/>
      <c r="AC6100" s="42"/>
      <c r="AD6100" s="1139">
        <v>0.20836964468475366</v>
      </c>
      <c r="AM6100" s="615"/>
      <c r="AN6100" s="1115" t="s">
        <v>0</v>
      </c>
      <c r="AO6100" s="615"/>
      <c r="AP6100" s="615"/>
      <c r="AQ6100" s="615"/>
      <c r="AR6100" s="615"/>
      <c r="AS6100" s="615"/>
      <c r="AT6100" s="615"/>
      <c r="AU6100" s="615"/>
      <c r="AV6100" s="615"/>
      <c r="AW6100" s="615"/>
      <c r="AX6100" s="615"/>
      <c r="AY6100" s="615"/>
      <c r="AZ6100" s="615"/>
      <c r="BA6100" s="615"/>
      <c r="BB6100" s="615"/>
      <c r="BC6100" s="615"/>
      <c r="BD6100" s="615"/>
      <c r="BE6100" s="615"/>
      <c r="BF6100" s="615"/>
      <c r="BG6100" s="615"/>
      <c r="BH6100" s="615"/>
      <c r="BI6100" s="615"/>
      <c r="BJ6100" s="615"/>
      <c r="BK6100" s="615"/>
      <c r="BL6100" s="615"/>
    </row>
    <row r="6101" spans="2:64">
      <c r="B6101" s="172">
        <v>6017</v>
      </c>
      <c r="C6101" s="42"/>
      <c r="D6101" s="42">
        <v>0.3072186271907511</v>
      </c>
      <c r="E6101" s="42"/>
      <c r="F6101" s="42">
        <v>0.95598946954392405</v>
      </c>
      <c r="G6101" s="42"/>
      <c r="H6101" s="42">
        <v>0.74312647768808282</v>
      </c>
      <c r="I6101" s="42"/>
      <c r="J6101" s="42">
        <v>0.5409355522350684</v>
      </c>
      <c r="K6101" s="42"/>
      <c r="L6101" s="42">
        <v>0.83627669140827132</v>
      </c>
      <c r="M6101" s="42">
        <v>0.53145703164609681</v>
      </c>
      <c r="N6101" s="42"/>
      <c r="O6101" s="42"/>
      <c r="P6101" s="42">
        <v>0.54342254280677782</v>
      </c>
      <c r="Q6101" s="42"/>
      <c r="R6101" s="42">
        <v>2.0394577312478139</v>
      </c>
      <c r="S6101" s="42"/>
      <c r="T6101" s="42">
        <v>1.5138303607632699</v>
      </c>
      <c r="U6101" s="42">
        <v>9.7441113627194917E-2</v>
      </c>
      <c r="V6101" s="42"/>
      <c r="W6101" s="42"/>
      <c r="X6101" s="42">
        <v>0.31715935110491911</v>
      </c>
      <c r="Y6101" s="42"/>
      <c r="Z6101" s="42">
        <v>0.2579336523223052</v>
      </c>
      <c r="AA6101" s="42"/>
      <c r="AB6101" s="42">
        <v>0.99768229841120071</v>
      </c>
      <c r="AC6101" s="42"/>
      <c r="AD6101" s="1139">
        <v>0.4590314164422642</v>
      </c>
      <c r="AM6101" s="615"/>
      <c r="AN6101" s="1115" t="s">
        <v>0</v>
      </c>
      <c r="AO6101" s="615"/>
      <c r="AP6101" s="615"/>
      <c r="AQ6101" s="615"/>
      <c r="AR6101" s="615"/>
      <c r="AS6101" s="615"/>
      <c r="AT6101" s="615"/>
      <c r="AU6101" s="615"/>
      <c r="AV6101" s="615"/>
      <c r="AW6101" s="615"/>
      <c r="AX6101" s="615"/>
      <c r="AY6101" s="615"/>
      <c r="AZ6101" s="615"/>
      <c r="BA6101" s="615"/>
      <c r="BB6101" s="615"/>
      <c r="BC6101" s="615"/>
      <c r="BD6101" s="615"/>
      <c r="BE6101" s="615"/>
      <c r="BF6101" s="615"/>
      <c r="BG6101" s="615"/>
      <c r="BH6101" s="615"/>
      <c r="BI6101" s="615"/>
      <c r="BJ6101" s="615"/>
      <c r="BK6101" s="615"/>
      <c r="BL6101" s="615"/>
    </row>
    <row r="6102" spans="2:64">
      <c r="B6102" s="172">
        <v>6018</v>
      </c>
      <c r="C6102" s="42">
        <v>1.7985573230139769</v>
      </c>
      <c r="D6102" s="42"/>
      <c r="E6102" s="42">
        <v>0.31816069883233855</v>
      </c>
      <c r="F6102" s="42"/>
      <c r="G6102" s="42">
        <v>8.822416750141783E-2</v>
      </c>
      <c r="H6102" s="42"/>
      <c r="I6102" s="42">
        <v>6.5648422089826741E-2</v>
      </c>
      <c r="J6102" s="42"/>
      <c r="K6102" s="42">
        <v>1.1564296850316438</v>
      </c>
      <c r="L6102" s="42"/>
      <c r="M6102" s="42">
        <v>0.15834707532888551</v>
      </c>
      <c r="N6102" s="42"/>
      <c r="O6102" s="42">
        <v>3.938575257129707E-3</v>
      </c>
      <c r="P6102" s="42"/>
      <c r="Q6102" s="42">
        <v>0.4477464110836295</v>
      </c>
      <c r="R6102" s="42"/>
      <c r="S6102" s="42">
        <v>0.47216318631514081</v>
      </c>
      <c r="T6102" s="42"/>
      <c r="U6102" s="42"/>
      <c r="V6102" s="42">
        <v>0.19979473307262444</v>
      </c>
      <c r="W6102" s="42">
        <v>0.13699695275939178</v>
      </c>
      <c r="X6102" s="42"/>
      <c r="Y6102" s="42">
        <v>0.41898644100105403</v>
      </c>
      <c r="Z6102" s="42"/>
      <c r="AA6102" s="42">
        <v>8.3918324794513902E-2</v>
      </c>
      <c r="AB6102" s="42"/>
      <c r="AC6102" s="42">
        <v>0.20299587367222449</v>
      </c>
      <c r="AD6102" s="1139"/>
      <c r="AM6102" s="615"/>
      <c r="AN6102" s="1115" t="s">
        <v>0</v>
      </c>
      <c r="AO6102" s="615"/>
      <c r="AP6102" s="615"/>
      <c r="AQ6102" s="615"/>
      <c r="AR6102" s="615"/>
      <c r="AS6102" s="615"/>
      <c r="AT6102" s="615"/>
      <c r="AU6102" s="615"/>
      <c r="AV6102" s="615"/>
      <c r="AW6102" s="615"/>
      <c r="AX6102" s="615"/>
      <c r="AY6102" s="615"/>
      <c r="AZ6102" s="615"/>
      <c r="BA6102" s="615"/>
      <c r="BB6102" s="615"/>
      <c r="BC6102" s="615"/>
      <c r="BD6102" s="615"/>
      <c r="BE6102" s="615"/>
      <c r="BF6102" s="615"/>
      <c r="BG6102" s="615"/>
      <c r="BH6102" s="615"/>
      <c r="BI6102" s="615"/>
      <c r="BJ6102" s="615"/>
      <c r="BK6102" s="615"/>
      <c r="BL6102" s="615"/>
    </row>
    <row r="6103" spans="2:64">
      <c r="B6103" s="172">
        <v>6019</v>
      </c>
      <c r="C6103" s="42"/>
      <c r="D6103" s="42">
        <v>1.0139755726008295</v>
      </c>
      <c r="E6103" s="42">
        <v>0.84966227672974881</v>
      </c>
      <c r="F6103" s="42"/>
      <c r="G6103" s="42"/>
      <c r="H6103" s="42">
        <v>1.6955226679348256</v>
      </c>
      <c r="I6103" s="42">
        <v>2.0760334234648155</v>
      </c>
      <c r="J6103" s="42"/>
      <c r="K6103" s="42"/>
      <c r="L6103" s="42">
        <v>0.5164220837346708</v>
      </c>
      <c r="M6103" s="42">
        <v>1.0951625439418629</v>
      </c>
      <c r="N6103" s="42"/>
      <c r="O6103" s="42"/>
      <c r="P6103" s="42">
        <v>0.2380296953280818</v>
      </c>
      <c r="Q6103" s="42">
        <v>1.4415476676573968</v>
      </c>
      <c r="R6103" s="42"/>
      <c r="S6103" s="42"/>
      <c r="T6103" s="42">
        <v>1.2775082334960441</v>
      </c>
      <c r="U6103" s="42">
        <v>1.5598747088102196</v>
      </c>
      <c r="V6103" s="42"/>
      <c r="W6103" s="42"/>
      <c r="X6103" s="42">
        <v>0.36212105035933301</v>
      </c>
      <c r="Y6103" s="42">
        <v>1.3505417106038076</v>
      </c>
      <c r="Z6103" s="42"/>
      <c r="AA6103" s="42"/>
      <c r="AB6103" s="42">
        <v>0.69517484252557415</v>
      </c>
      <c r="AC6103" s="42">
        <v>2.002963665739915</v>
      </c>
      <c r="AD6103" s="1139"/>
      <c r="AM6103" s="615"/>
      <c r="AN6103" s="1115" t="s">
        <v>0</v>
      </c>
      <c r="AO6103" s="615"/>
      <c r="AP6103" s="615"/>
      <c r="AQ6103" s="615"/>
      <c r="AR6103" s="615"/>
      <c r="AS6103" s="615"/>
      <c r="AT6103" s="615"/>
      <c r="AU6103" s="615"/>
      <c r="AV6103" s="615"/>
      <c r="AW6103" s="615"/>
      <c r="AX6103" s="615"/>
      <c r="AY6103" s="615"/>
      <c r="AZ6103" s="615"/>
      <c r="BA6103" s="615"/>
      <c r="BB6103" s="615"/>
      <c r="BC6103" s="615"/>
      <c r="BD6103" s="615"/>
      <c r="BE6103" s="615"/>
      <c r="BF6103" s="615"/>
      <c r="BG6103" s="615"/>
      <c r="BH6103" s="615"/>
      <c r="BI6103" s="615"/>
      <c r="BJ6103" s="615"/>
      <c r="BK6103" s="615"/>
      <c r="BL6103" s="615"/>
    </row>
    <row r="6104" spans="2:64">
      <c r="B6104" s="172">
        <v>6020</v>
      </c>
      <c r="C6104" s="42"/>
      <c r="D6104" s="42">
        <v>1.1620699975815239</v>
      </c>
      <c r="E6104" s="42">
        <v>0.7522722233621757</v>
      </c>
      <c r="F6104" s="42"/>
      <c r="G6104" s="42">
        <v>0.18727380866725871</v>
      </c>
      <c r="H6104" s="42"/>
      <c r="I6104" s="42">
        <v>0.65651828774484478</v>
      </c>
      <c r="J6104" s="42"/>
      <c r="K6104" s="42"/>
      <c r="L6104" s="42">
        <v>0.80071821250068387</v>
      </c>
      <c r="M6104" s="42">
        <v>1.2659534499289595</v>
      </c>
      <c r="N6104" s="42"/>
      <c r="O6104" s="42"/>
      <c r="P6104" s="42">
        <v>0.90526204210426531</v>
      </c>
      <c r="Q6104" s="42">
        <v>0.3263283201181178</v>
      </c>
      <c r="R6104" s="42"/>
      <c r="S6104" s="42">
        <v>0.39785452196317256</v>
      </c>
      <c r="T6104" s="42"/>
      <c r="U6104" s="42">
        <v>1.3674696141522038</v>
      </c>
      <c r="V6104" s="42"/>
      <c r="W6104" s="42"/>
      <c r="X6104" s="42">
        <v>0.31257944908294921</v>
      </c>
      <c r="Y6104" s="42">
        <v>0.46917466764508164</v>
      </c>
      <c r="Z6104" s="42"/>
      <c r="AA6104" s="42"/>
      <c r="AB6104" s="42">
        <v>0.59764277524193277</v>
      </c>
      <c r="AC6104" s="42">
        <v>1.6151788153614146</v>
      </c>
      <c r="AD6104" s="1139"/>
      <c r="AM6104" s="615"/>
      <c r="AN6104" s="1115" t="s">
        <v>0</v>
      </c>
      <c r="AO6104" s="615"/>
      <c r="AP6104" s="615"/>
      <c r="AQ6104" s="615"/>
      <c r="AR6104" s="615"/>
      <c r="AS6104" s="615"/>
      <c r="AT6104" s="615"/>
      <c r="AU6104" s="615"/>
      <c r="AV6104" s="615"/>
      <c r="AW6104" s="615"/>
      <c r="AX6104" s="615"/>
      <c r="AY6104" s="615"/>
      <c r="AZ6104" s="615"/>
      <c r="BA6104" s="615"/>
      <c r="BB6104" s="615"/>
      <c r="BC6104" s="615"/>
      <c r="BD6104" s="615"/>
      <c r="BE6104" s="615"/>
      <c r="BF6104" s="615"/>
      <c r="BG6104" s="615"/>
      <c r="BH6104" s="615"/>
      <c r="BI6104" s="615"/>
      <c r="BJ6104" s="615"/>
      <c r="BK6104" s="615"/>
      <c r="BL6104" s="615"/>
    </row>
    <row r="6105" spans="2:64">
      <c r="B6105" s="172">
        <v>6021</v>
      </c>
      <c r="C6105" s="42">
        <v>0.16475316871374929</v>
      </c>
      <c r="D6105" s="42"/>
      <c r="E6105" s="42">
        <v>0.71947720559009576</v>
      </c>
      <c r="F6105" s="42"/>
      <c r="G6105" s="42">
        <v>1.4167718797935032</v>
      </c>
      <c r="H6105" s="42"/>
      <c r="I6105" s="42">
        <v>1.2659307772648136</v>
      </c>
      <c r="J6105" s="42"/>
      <c r="K6105" s="42">
        <v>0.5214642841561109</v>
      </c>
      <c r="L6105" s="42"/>
      <c r="M6105" s="42">
        <v>1.8053712972410287</v>
      </c>
      <c r="N6105" s="42"/>
      <c r="O6105" s="42">
        <v>1.1712107994275733</v>
      </c>
      <c r="P6105" s="42"/>
      <c r="Q6105" s="42">
        <v>0.80094282790923321</v>
      </c>
      <c r="R6105" s="42"/>
      <c r="S6105" s="42">
        <v>0.53520148815551327</v>
      </c>
      <c r="T6105" s="42"/>
      <c r="U6105" s="42">
        <v>0.68419573934557676</v>
      </c>
      <c r="V6105" s="42"/>
      <c r="W6105" s="42">
        <v>0.48139839741754287</v>
      </c>
      <c r="X6105" s="42"/>
      <c r="Y6105" s="42">
        <v>0.66338553001580458</v>
      </c>
      <c r="Z6105" s="42"/>
      <c r="AA6105" s="42">
        <v>0.31582700225049526</v>
      </c>
      <c r="AB6105" s="42"/>
      <c r="AC6105" s="42">
        <v>3.2510528395452695E-2</v>
      </c>
      <c r="AD6105" s="1139"/>
      <c r="AM6105" s="615"/>
      <c r="AN6105" s="1115" t="s">
        <v>0</v>
      </c>
      <c r="AO6105" s="615"/>
      <c r="AP6105" s="615"/>
      <c r="AQ6105" s="615"/>
      <c r="AR6105" s="615"/>
      <c r="AS6105" s="615"/>
      <c r="AT6105" s="615"/>
      <c r="AU6105" s="615"/>
      <c r="AV6105" s="615"/>
      <c r="AW6105" s="615"/>
      <c r="AX6105" s="615"/>
      <c r="AY6105" s="615"/>
      <c r="AZ6105" s="615"/>
      <c r="BA6105" s="615"/>
      <c r="BB6105" s="615"/>
      <c r="BC6105" s="615"/>
      <c r="BD6105" s="615"/>
      <c r="BE6105" s="615"/>
      <c r="BF6105" s="615"/>
      <c r="BG6105" s="615"/>
      <c r="BH6105" s="615"/>
      <c r="BI6105" s="615"/>
      <c r="BJ6105" s="615"/>
      <c r="BK6105" s="615"/>
      <c r="BL6105" s="615"/>
    </row>
    <row r="6106" spans="2:64">
      <c r="B6106" s="172">
        <v>6022</v>
      </c>
      <c r="C6106" s="42"/>
      <c r="D6106" s="42">
        <v>0.15169469268963687</v>
      </c>
      <c r="E6106" s="42"/>
      <c r="F6106" s="42">
        <v>0.54716109960921899</v>
      </c>
      <c r="G6106" s="42">
        <v>1.738310669658198</v>
      </c>
      <c r="H6106" s="42"/>
      <c r="I6106" s="42"/>
      <c r="J6106" s="42">
        <v>0.1461493217031507</v>
      </c>
      <c r="K6106" s="42">
        <v>0.33869054550928962</v>
      </c>
      <c r="L6106" s="42"/>
      <c r="M6106" s="42"/>
      <c r="N6106" s="42">
        <v>0.55655355069579238</v>
      </c>
      <c r="O6106" s="42">
        <v>0.46805189199911751</v>
      </c>
      <c r="P6106" s="42"/>
      <c r="Q6106" s="42"/>
      <c r="R6106" s="42">
        <v>0.48179118431384227</v>
      </c>
      <c r="S6106" s="42"/>
      <c r="T6106" s="42">
        <v>0.10970534613716089</v>
      </c>
      <c r="U6106" s="42">
        <v>5.9036587668182899E-2</v>
      </c>
      <c r="V6106" s="42"/>
      <c r="W6106" s="42">
        <v>0.88927610020932468</v>
      </c>
      <c r="X6106" s="42"/>
      <c r="Y6106" s="42">
        <v>0.60240965846033956</v>
      </c>
      <c r="Z6106" s="42"/>
      <c r="AA6106" s="42">
        <v>0.57433443246126048</v>
      </c>
      <c r="AB6106" s="42"/>
      <c r="AC6106" s="42">
        <v>1.7316962360628755E-4</v>
      </c>
      <c r="AD6106" s="1139"/>
      <c r="AM6106" s="615"/>
      <c r="AN6106" s="1115" t="s">
        <v>0</v>
      </c>
      <c r="AO6106" s="615"/>
      <c r="AP6106" s="615"/>
      <c r="AQ6106" s="615"/>
      <c r="AR6106" s="615"/>
      <c r="AS6106" s="615"/>
      <c r="AT6106" s="615"/>
      <c r="AU6106" s="615"/>
      <c r="AV6106" s="615"/>
      <c r="AW6106" s="615"/>
      <c r="AX6106" s="615"/>
      <c r="AY6106" s="615"/>
      <c r="AZ6106" s="615"/>
      <c r="BA6106" s="615"/>
      <c r="BB6106" s="615"/>
      <c r="BC6106" s="615"/>
      <c r="BD6106" s="615"/>
      <c r="BE6106" s="615"/>
      <c r="BF6106" s="615"/>
      <c r="BG6106" s="615"/>
      <c r="BH6106" s="615"/>
      <c r="BI6106" s="615"/>
      <c r="BJ6106" s="615"/>
      <c r="BK6106" s="615"/>
      <c r="BL6106" s="615"/>
    </row>
    <row r="6107" spans="2:64">
      <c r="B6107" s="172">
        <v>6023</v>
      </c>
      <c r="C6107" s="42">
        <v>1.6965673516088495</v>
      </c>
      <c r="D6107" s="42"/>
      <c r="E6107" s="42">
        <v>1.3428153733880057</v>
      </c>
      <c r="F6107" s="42"/>
      <c r="G6107" s="42">
        <v>1.3781655274136893</v>
      </c>
      <c r="H6107" s="42"/>
      <c r="I6107" s="42">
        <v>2.1062714459191199</v>
      </c>
      <c r="J6107" s="42"/>
      <c r="K6107" s="42">
        <v>1.1495808570502679</v>
      </c>
      <c r="L6107" s="42"/>
      <c r="M6107" s="42">
        <v>1.3383058053325303</v>
      </c>
      <c r="N6107" s="42"/>
      <c r="O6107" s="42">
        <v>1.9192910926092637</v>
      </c>
      <c r="P6107" s="42"/>
      <c r="Q6107" s="42">
        <v>1.146876586205245</v>
      </c>
      <c r="R6107" s="42"/>
      <c r="S6107" s="42">
        <v>0.76863241566789076</v>
      </c>
      <c r="T6107" s="42"/>
      <c r="U6107" s="42">
        <v>0.98409594830291847</v>
      </c>
      <c r="V6107" s="42"/>
      <c r="W6107" s="42">
        <v>1.4610117462278607</v>
      </c>
      <c r="X6107" s="42"/>
      <c r="Y6107" s="42">
        <v>1.0071819820897774</v>
      </c>
      <c r="Z6107" s="42"/>
      <c r="AA6107" s="42">
        <v>2.5411797080028871</v>
      </c>
      <c r="AB6107" s="42"/>
      <c r="AC6107" s="42">
        <v>0.8027908891286798</v>
      </c>
      <c r="AD6107" s="1139"/>
      <c r="AM6107" s="615"/>
      <c r="AN6107" s="1115" t="s">
        <v>0</v>
      </c>
      <c r="AO6107" s="615"/>
      <c r="AP6107" s="615"/>
      <c r="AQ6107" s="615"/>
      <c r="AR6107" s="615"/>
      <c r="AS6107" s="615"/>
      <c r="AT6107" s="615"/>
      <c r="AU6107" s="615"/>
      <c r="AV6107" s="615"/>
      <c r="AW6107" s="615"/>
      <c r="AX6107" s="615"/>
      <c r="AY6107" s="615"/>
      <c r="AZ6107" s="615"/>
      <c r="BA6107" s="615"/>
      <c r="BB6107" s="615"/>
      <c r="BC6107" s="615"/>
      <c r="BD6107" s="615"/>
      <c r="BE6107" s="615"/>
      <c r="BF6107" s="615"/>
      <c r="BG6107" s="615"/>
      <c r="BH6107" s="615"/>
      <c r="BI6107" s="615"/>
      <c r="BJ6107" s="615"/>
      <c r="BK6107" s="615"/>
      <c r="BL6107" s="615"/>
    </row>
    <row r="6108" spans="2:64">
      <c r="B6108" s="172">
        <v>6024</v>
      </c>
      <c r="C6108" s="42">
        <v>0.39313859391187378</v>
      </c>
      <c r="D6108" s="42"/>
      <c r="E6108" s="42"/>
      <c r="F6108" s="42">
        <v>0.6310580304998602</v>
      </c>
      <c r="G6108" s="42">
        <v>0.74136952396254785</v>
      </c>
      <c r="H6108" s="42"/>
      <c r="I6108" s="42"/>
      <c r="J6108" s="42">
        <v>0.71977779261105301</v>
      </c>
      <c r="K6108" s="42">
        <v>1.1701208885575178</v>
      </c>
      <c r="L6108" s="42"/>
      <c r="M6108" s="42"/>
      <c r="N6108" s="42">
        <v>0.5052609308978574</v>
      </c>
      <c r="O6108" s="42">
        <v>8.3871985047322805E-3</v>
      </c>
      <c r="P6108" s="42"/>
      <c r="Q6108" s="42"/>
      <c r="R6108" s="42">
        <v>0.82601527257274132</v>
      </c>
      <c r="S6108" s="42">
        <v>0.23607821517734565</v>
      </c>
      <c r="T6108" s="42"/>
      <c r="U6108" s="42"/>
      <c r="V6108" s="42">
        <v>0.38292196389327254</v>
      </c>
      <c r="W6108" s="42">
        <v>0.80037785799527883</v>
      </c>
      <c r="X6108" s="42"/>
      <c r="Y6108" s="42"/>
      <c r="Z6108" s="42">
        <v>0.43919086731593282</v>
      </c>
      <c r="AA6108" s="42">
        <v>0.84504959730648044</v>
      </c>
      <c r="AB6108" s="42"/>
      <c r="AC6108" s="42"/>
      <c r="AD6108" s="1139">
        <v>0.67286463830178023</v>
      </c>
      <c r="AM6108" s="615"/>
      <c r="AN6108" s="1115" t="s">
        <v>0</v>
      </c>
      <c r="AO6108" s="615"/>
      <c r="AP6108" s="615"/>
      <c r="AQ6108" s="615"/>
      <c r="AR6108" s="615"/>
      <c r="AS6108" s="615"/>
      <c r="AT6108" s="615"/>
      <c r="AU6108" s="615"/>
      <c r="AV6108" s="615"/>
      <c r="AW6108" s="615"/>
      <c r="AX6108" s="615"/>
      <c r="AY6108" s="615"/>
      <c r="AZ6108" s="615"/>
      <c r="BA6108" s="615"/>
      <c r="BB6108" s="615"/>
      <c r="BC6108" s="615"/>
      <c r="BD6108" s="615"/>
      <c r="BE6108" s="615"/>
      <c r="BF6108" s="615"/>
      <c r="BG6108" s="615"/>
      <c r="BH6108" s="615"/>
      <c r="BI6108" s="615"/>
      <c r="BJ6108" s="615"/>
      <c r="BK6108" s="615"/>
      <c r="BL6108" s="615"/>
    </row>
    <row r="6109" spans="2:64">
      <c r="B6109" s="172">
        <v>6025</v>
      </c>
      <c r="C6109" s="42"/>
      <c r="D6109" s="42">
        <v>3.7245473842104727E-2</v>
      </c>
      <c r="E6109" s="42"/>
      <c r="F6109" s="42">
        <v>0.31845773056401844</v>
      </c>
      <c r="G6109" s="42"/>
      <c r="H6109" s="42">
        <v>1.0147516371292873</v>
      </c>
      <c r="I6109" s="42">
        <v>8.1030538834374416E-2</v>
      </c>
      <c r="J6109" s="42"/>
      <c r="K6109" s="42">
        <v>9.3544550945516697E-2</v>
      </c>
      <c r="L6109" s="42"/>
      <c r="M6109" s="42">
        <v>0.45118746752832689</v>
      </c>
      <c r="N6109" s="42"/>
      <c r="O6109" s="42">
        <v>1.3067313186345718E-3</v>
      </c>
      <c r="P6109" s="42"/>
      <c r="Q6109" s="42">
        <v>0.72951113461476014</v>
      </c>
      <c r="R6109" s="42"/>
      <c r="S6109" s="42">
        <v>0.2662714604625307</v>
      </c>
      <c r="T6109" s="42"/>
      <c r="U6109" s="42"/>
      <c r="V6109" s="42">
        <v>0.1236298527627846</v>
      </c>
      <c r="W6109" s="42">
        <v>0.38943383918344376</v>
      </c>
      <c r="X6109" s="42"/>
      <c r="Y6109" s="42"/>
      <c r="Z6109" s="42">
        <v>1.0101470633034226</v>
      </c>
      <c r="AA6109" s="42">
        <v>1.2729188824653523</v>
      </c>
      <c r="AB6109" s="42"/>
      <c r="AC6109" s="42"/>
      <c r="AD6109" s="1139">
        <v>1.201844734241643</v>
      </c>
      <c r="AM6109" s="615"/>
      <c r="AN6109" s="1115" t="s">
        <v>0</v>
      </c>
      <c r="AO6109" s="615"/>
      <c r="AP6109" s="615"/>
      <c r="AQ6109" s="615"/>
      <c r="AR6109" s="615"/>
      <c r="AS6109" s="615"/>
      <c r="AT6109" s="615"/>
      <c r="AU6109" s="615"/>
      <c r="AV6109" s="615"/>
      <c r="AW6109" s="615"/>
      <c r="AX6109" s="615"/>
      <c r="AY6109" s="615"/>
      <c r="AZ6109" s="615"/>
      <c r="BA6109" s="615"/>
      <c r="BB6109" s="615"/>
      <c r="BC6109" s="615"/>
      <c r="BD6109" s="615"/>
      <c r="BE6109" s="615"/>
      <c r="BF6109" s="615"/>
      <c r="BG6109" s="615"/>
      <c r="BH6109" s="615"/>
      <c r="BI6109" s="615"/>
      <c r="BJ6109" s="615"/>
      <c r="BK6109" s="615"/>
      <c r="BL6109" s="615"/>
    </row>
    <row r="6110" spans="2:64">
      <c r="B6110" s="172">
        <v>6026</v>
      </c>
      <c r="C6110" s="42"/>
      <c r="D6110" s="42">
        <v>1.7716553208099697</v>
      </c>
      <c r="E6110" s="42">
        <v>0.58670803988968234</v>
      </c>
      <c r="F6110" s="42"/>
      <c r="G6110" s="42"/>
      <c r="H6110" s="42">
        <v>1.739340793951857</v>
      </c>
      <c r="I6110" s="42">
        <v>0.38007665099976423</v>
      </c>
      <c r="J6110" s="42"/>
      <c r="K6110" s="42"/>
      <c r="L6110" s="42">
        <v>1.2205257071214626</v>
      </c>
      <c r="M6110" s="42">
        <v>0.56429571713179161</v>
      </c>
      <c r="N6110" s="42"/>
      <c r="O6110" s="42"/>
      <c r="P6110" s="42">
        <v>0.70332716659142536</v>
      </c>
      <c r="Q6110" s="42">
        <v>0.36991937054282775</v>
      </c>
      <c r="R6110" s="42"/>
      <c r="S6110" s="42"/>
      <c r="T6110" s="42">
        <v>0.99588423194624831</v>
      </c>
      <c r="U6110" s="42">
        <v>1.3484663477739411</v>
      </c>
      <c r="V6110" s="42"/>
      <c r="W6110" s="42"/>
      <c r="X6110" s="42">
        <v>0.37504580076388289</v>
      </c>
      <c r="Y6110" s="42">
        <v>0.94584343904939572</v>
      </c>
      <c r="Z6110" s="42"/>
      <c r="AA6110" s="42"/>
      <c r="AB6110" s="42">
        <v>0.45169803627708455</v>
      </c>
      <c r="AC6110" s="42">
        <v>6.400626799304121E-2</v>
      </c>
      <c r="AD6110" s="1139"/>
      <c r="AM6110" s="615"/>
      <c r="AN6110" s="1115" t="s">
        <v>0</v>
      </c>
      <c r="AO6110" s="615"/>
      <c r="AP6110" s="615"/>
      <c r="AQ6110" s="615"/>
      <c r="AR6110" s="615"/>
      <c r="AS6110" s="615"/>
      <c r="AT6110" s="615"/>
      <c r="AU6110" s="615"/>
      <c r="AV6110" s="615"/>
      <c r="AW6110" s="615"/>
      <c r="AX6110" s="615"/>
      <c r="AY6110" s="615"/>
      <c r="AZ6110" s="615"/>
      <c r="BA6110" s="615"/>
      <c r="BB6110" s="615"/>
      <c r="BC6110" s="615"/>
      <c r="BD6110" s="615"/>
      <c r="BE6110" s="615"/>
      <c r="BF6110" s="615"/>
      <c r="BG6110" s="615"/>
      <c r="BH6110" s="615"/>
      <c r="BI6110" s="615"/>
      <c r="BJ6110" s="615"/>
      <c r="BK6110" s="615"/>
      <c r="BL6110" s="615"/>
    </row>
    <row r="6111" spans="2:64">
      <c r="B6111" s="172">
        <v>6027</v>
      </c>
      <c r="C6111" s="42"/>
      <c r="D6111" s="42">
        <v>0.37255181452498098</v>
      </c>
      <c r="E6111" s="42"/>
      <c r="F6111" s="42">
        <v>0.28782460943002813</v>
      </c>
      <c r="G6111" s="42"/>
      <c r="H6111" s="42">
        <v>0.67680628585666502</v>
      </c>
      <c r="I6111" s="42"/>
      <c r="J6111" s="42">
        <v>0.33245391858438661</v>
      </c>
      <c r="K6111" s="42"/>
      <c r="L6111" s="42">
        <v>0.7334490200604189</v>
      </c>
      <c r="M6111" s="42"/>
      <c r="N6111" s="42">
        <v>0.54377749459458036</v>
      </c>
      <c r="O6111" s="42">
        <v>0.10781859872297495</v>
      </c>
      <c r="P6111" s="42"/>
      <c r="Q6111" s="42"/>
      <c r="R6111" s="42">
        <v>0.84308299077739135</v>
      </c>
      <c r="S6111" s="42"/>
      <c r="T6111" s="42">
        <v>1.1313670216278573</v>
      </c>
      <c r="U6111" s="42"/>
      <c r="V6111" s="42">
        <v>0.77541256432567651</v>
      </c>
      <c r="W6111" s="42"/>
      <c r="X6111" s="42">
        <v>0.52081298545752408</v>
      </c>
      <c r="Y6111" s="42"/>
      <c r="Z6111" s="42">
        <v>0.68469906612551767</v>
      </c>
      <c r="AA6111" s="42"/>
      <c r="AB6111" s="42">
        <v>0.6715618593387076</v>
      </c>
      <c r="AC6111" s="42"/>
      <c r="AD6111" s="1139">
        <v>0.37955740579682995</v>
      </c>
      <c r="AM6111" s="615"/>
      <c r="AN6111" s="1115" t="s">
        <v>0</v>
      </c>
      <c r="AO6111" s="615"/>
      <c r="AP6111" s="615"/>
      <c r="AQ6111" s="615"/>
      <c r="AR6111" s="615"/>
      <c r="AS6111" s="615"/>
      <c r="AT6111" s="615"/>
      <c r="AU6111" s="615"/>
      <c r="AV6111" s="615"/>
      <c r="AW6111" s="615"/>
      <c r="AX6111" s="615"/>
      <c r="AY6111" s="615"/>
      <c r="AZ6111" s="615"/>
      <c r="BA6111" s="615"/>
      <c r="BB6111" s="615"/>
      <c r="BC6111" s="615"/>
      <c r="BD6111" s="615"/>
      <c r="BE6111" s="615"/>
      <c r="BF6111" s="615"/>
      <c r="BG6111" s="615"/>
      <c r="BH6111" s="615"/>
      <c r="BI6111" s="615"/>
      <c r="BJ6111" s="615"/>
      <c r="BK6111" s="615"/>
      <c r="BL6111" s="615"/>
    </row>
    <row r="6112" spans="2:64">
      <c r="B6112" s="172">
        <v>6028</v>
      </c>
      <c r="C6112" s="42">
        <v>1.242029937172823</v>
      </c>
      <c r="D6112" s="42"/>
      <c r="E6112" s="42">
        <v>1.3565704140158057</v>
      </c>
      <c r="F6112" s="42"/>
      <c r="G6112" s="42">
        <v>2.259201656057908</v>
      </c>
      <c r="H6112" s="42"/>
      <c r="I6112" s="42">
        <v>1.3003653910488444</v>
      </c>
      <c r="J6112" s="42"/>
      <c r="K6112" s="42">
        <v>1.8411797088050517</v>
      </c>
      <c r="L6112" s="42"/>
      <c r="M6112" s="42">
        <v>0.10187719187397414</v>
      </c>
      <c r="N6112" s="42"/>
      <c r="O6112" s="42">
        <v>1.0249905226408667</v>
      </c>
      <c r="P6112" s="42"/>
      <c r="Q6112" s="42">
        <v>0.87032524510927312</v>
      </c>
      <c r="R6112" s="42"/>
      <c r="S6112" s="42">
        <v>1.9170168051860625</v>
      </c>
      <c r="T6112" s="42"/>
      <c r="U6112" s="42">
        <v>0.9441661801034934</v>
      </c>
      <c r="V6112" s="42"/>
      <c r="W6112" s="42">
        <v>2.181453956879472</v>
      </c>
      <c r="X6112" s="42"/>
      <c r="Y6112" s="42">
        <v>0.80568613469382833</v>
      </c>
      <c r="Z6112" s="42"/>
      <c r="AA6112" s="42">
        <v>2.2160225210048061</v>
      </c>
      <c r="AB6112" s="42"/>
      <c r="AC6112" s="42">
        <v>0.28474550247002156</v>
      </c>
      <c r="AD6112" s="1139"/>
      <c r="AM6112" s="615"/>
      <c r="AN6112" s="1115" t="s">
        <v>0</v>
      </c>
      <c r="AO6112" s="615"/>
      <c r="AP6112" s="615"/>
      <c r="AQ6112" s="615"/>
      <c r="AR6112" s="615"/>
      <c r="AS6112" s="615"/>
      <c r="AT6112" s="615"/>
      <c r="AU6112" s="615"/>
      <c r="AV6112" s="615"/>
      <c r="AW6112" s="615"/>
      <c r="AX6112" s="615"/>
      <c r="AY6112" s="615"/>
      <c r="AZ6112" s="615"/>
      <c r="BA6112" s="615"/>
      <c r="BB6112" s="615"/>
      <c r="BC6112" s="615"/>
      <c r="BD6112" s="615"/>
      <c r="BE6112" s="615"/>
      <c r="BF6112" s="615"/>
      <c r="BG6112" s="615"/>
      <c r="BH6112" s="615"/>
      <c r="BI6112" s="615"/>
      <c r="BJ6112" s="615"/>
      <c r="BK6112" s="615"/>
      <c r="BL6112" s="615"/>
    </row>
    <row r="6113" spans="2:64">
      <c r="B6113" s="172">
        <v>6029</v>
      </c>
      <c r="C6113" s="42">
        <v>0.43934240343143544</v>
      </c>
      <c r="D6113" s="42"/>
      <c r="E6113" s="42"/>
      <c r="F6113" s="42">
        <v>0.26142936078467904</v>
      </c>
      <c r="G6113" s="42">
        <v>0.50293506563843071</v>
      </c>
      <c r="H6113" s="42"/>
      <c r="I6113" s="42"/>
      <c r="J6113" s="42">
        <v>0.22163831458518876</v>
      </c>
      <c r="K6113" s="42">
        <v>1.3518500527582507</v>
      </c>
      <c r="L6113" s="42"/>
      <c r="M6113" s="42"/>
      <c r="N6113" s="42">
        <v>0.40968859948037334</v>
      </c>
      <c r="O6113" s="42">
        <v>1.2771796274126028</v>
      </c>
      <c r="P6113" s="42"/>
      <c r="Q6113" s="42"/>
      <c r="R6113" s="42">
        <v>1.0787544227972441</v>
      </c>
      <c r="S6113" s="42">
        <v>0.87583817330894931</v>
      </c>
      <c r="T6113" s="42"/>
      <c r="U6113" s="42"/>
      <c r="V6113" s="42">
        <v>0.37485982348654806</v>
      </c>
      <c r="W6113" s="42">
        <v>0.38453618317296778</v>
      </c>
      <c r="X6113" s="42"/>
      <c r="Y6113" s="42"/>
      <c r="Z6113" s="42">
        <v>8.1359523745638429E-2</v>
      </c>
      <c r="AA6113" s="42">
        <v>0.22014082352605704</v>
      </c>
      <c r="AB6113" s="42"/>
      <c r="AC6113" s="42"/>
      <c r="AD6113" s="1139">
        <v>0.20028621325107615</v>
      </c>
      <c r="AM6113" s="615"/>
      <c r="AN6113" s="1115" t="s">
        <v>0</v>
      </c>
      <c r="AO6113" s="615"/>
      <c r="AP6113" s="615"/>
      <c r="AQ6113" s="615"/>
      <c r="AR6113" s="615"/>
      <c r="AS6113" s="615"/>
      <c r="AT6113" s="615"/>
      <c r="AU6113" s="615"/>
      <c r="AV6113" s="615"/>
      <c r="AW6113" s="615"/>
      <c r="AX6113" s="615"/>
      <c r="AY6113" s="615"/>
      <c r="AZ6113" s="615"/>
      <c r="BA6113" s="615"/>
      <c r="BB6113" s="615"/>
      <c r="BC6113" s="615"/>
      <c r="BD6113" s="615"/>
      <c r="BE6113" s="615"/>
      <c r="BF6113" s="615"/>
      <c r="BG6113" s="615"/>
      <c r="BH6113" s="615"/>
      <c r="BI6113" s="615"/>
      <c r="BJ6113" s="615"/>
      <c r="BK6113" s="615"/>
      <c r="BL6113" s="615"/>
    </row>
    <row r="6114" spans="2:64">
      <c r="B6114" s="172">
        <v>6030</v>
      </c>
      <c r="C6114" s="42">
        <v>1.4024416880669071</v>
      </c>
      <c r="D6114" s="42"/>
      <c r="E6114" s="42"/>
      <c r="F6114" s="42">
        <v>0.46353752511331225</v>
      </c>
      <c r="G6114" s="42">
        <v>1.7153447362780234</v>
      </c>
      <c r="H6114" s="42"/>
      <c r="I6114" s="42">
        <v>0.53304156495529931</v>
      </c>
      <c r="J6114" s="42"/>
      <c r="K6114" s="42">
        <v>1.3105648742241971</v>
      </c>
      <c r="L6114" s="42"/>
      <c r="M6114" s="42">
        <v>9.6080094150264014E-2</v>
      </c>
      <c r="N6114" s="42"/>
      <c r="O6114" s="42">
        <v>1.9298338930385108</v>
      </c>
      <c r="P6114" s="42"/>
      <c r="Q6114" s="42"/>
      <c r="R6114" s="42">
        <v>7.4129705897583151E-2</v>
      </c>
      <c r="S6114" s="42">
        <v>1.1876879796620241</v>
      </c>
      <c r="T6114" s="42"/>
      <c r="U6114" s="42"/>
      <c r="V6114" s="42">
        <v>0.9112977745271218</v>
      </c>
      <c r="W6114" s="42">
        <v>1.7550033333978026</v>
      </c>
      <c r="X6114" s="42"/>
      <c r="Y6114" s="42"/>
      <c r="Z6114" s="42">
        <v>0.63099163897791544</v>
      </c>
      <c r="AA6114" s="42">
        <v>1.5467152189191502</v>
      </c>
      <c r="AB6114" s="42"/>
      <c r="AC6114" s="42"/>
      <c r="AD6114" s="1139">
        <v>1.0739145000588657</v>
      </c>
      <c r="AM6114" s="615"/>
      <c r="AN6114" s="1115" t="s">
        <v>0</v>
      </c>
      <c r="AO6114" s="615"/>
      <c r="AP6114" s="615"/>
      <c r="AQ6114" s="615"/>
      <c r="AR6114" s="615"/>
      <c r="AS6114" s="615"/>
      <c r="AT6114" s="615"/>
      <c r="AU6114" s="615"/>
      <c r="AV6114" s="615"/>
      <c r="AW6114" s="615"/>
      <c r="AX6114" s="615"/>
      <c r="AY6114" s="615"/>
      <c r="AZ6114" s="615"/>
      <c r="BA6114" s="615"/>
      <c r="BB6114" s="615"/>
      <c r="BC6114" s="615"/>
      <c r="BD6114" s="615"/>
      <c r="BE6114" s="615"/>
      <c r="BF6114" s="615"/>
      <c r="BG6114" s="615"/>
      <c r="BH6114" s="615"/>
      <c r="BI6114" s="615"/>
      <c r="BJ6114" s="615"/>
      <c r="BK6114" s="615"/>
      <c r="BL6114" s="615"/>
    </row>
    <row r="6115" spans="2:64">
      <c r="B6115" s="172">
        <v>6031</v>
      </c>
      <c r="C6115" s="42"/>
      <c r="D6115" s="42">
        <v>2.3708374445690255E-3</v>
      </c>
      <c r="E6115" s="42"/>
      <c r="F6115" s="42">
        <v>1.2507274181087606</v>
      </c>
      <c r="G6115" s="42">
        <v>0.93924537613232384</v>
      </c>
      <c r="H6115" s="42"/>
      <c r="I6115" s="42"/>
      <c r="J6115" s="42">
        <v>0.69421759991558918</v>
      </c>
      <c r="K6115" s="42"/>
      <c r="L6115" s="42">
        <v>0.37023994246613312</v>
      </c>
      <c r="M6115" s="42"/>
      <c r="N6115" s="42">
        <v>0.67598375633609686</v>
      </c>
      <c r="O6115" s="42"/>
      <c r="P6115" s="42">
        <v>4.987341704831119E-3</v>
      </c>
      <c r="Q6115" s="42"/>
      <c r="R6115" s="42">
        <v>0.16013642835364406</v>
      </c>
      <c r="S6115" s="42">
        <v>0.1147970239555114</v>
      </c>
      <c r="T6115" s="42"/>
      <c r="U6115" s="42"/>
      <c r="V6115" s="42">
        <v>0.88533149561085245</v>
      </c>
      <c r="W6115" s="42">
        <v>0.10814642265304296</v>
      </c>
      <c r="X6115" s="42"/>
      <c r="Y6115" s="42"/>
      <c r="Z6115" s="42">
        <v>0.36235966387999302</v>
      </c>
      <c r="AA6115" s="42"/>
      <c r="AB6115" s="42">
        <v>0.1639162413394159</v>
      </c>
      <c r="AC6115" s="42">
        <v>3.9512571166640753E-2</v>
      </c>
      <c r="AD6115" s="1139"/>
      <c r="AM6115" s="615"/>
      <c r="AN6115" s="1115" t="s">
        <v>0</v>
      </c>
      <c r="AO6115" s="615"/>
      <c r="AP6115" s="615"/>
      <c r="AQ6115" s="615"/>
      <c r="AR6115" s="615"/>
      <c r="AS6115" s="615"/>
      <c r="AT6115" s="615"/>
      <c r="AU6115" s="615"/>
      <c r="AV6115" s="615"/>
      <c r="AW6115" s="615"/>
      <c r="AX6115" s="615"/>
      <c r="AY6115" s="615"/>
      <c r="AZ6115" s="615"/>
      <c r="BA6115" s="615"/>
      <c r="BB6115" s="615"/>
      <c r="BC6115" s="615"/>
      <c r="BD6115" s="615"/>
      <c r="BE6115" s="615"/>
      <c r="BF6115" s="615"/>
      <c r="BG6115" s="615"/>
      <c r="BH6115" s="615"/>
      <c r="BI6115" s="615"/>
      <c r="BJ6115" s="615"/>
      <c r="BK6115" s="615"/>
      <c r="BL6115" s="615"/>
    </row>
    <row r="6116" spans="2:64">
      <c r="B6116" s="172">
        <v>6032</v>
      </c>
      <c r="C6116" s="42">
        <v>0.79998613446300337</v>
      </c>
      <c r="D6116" s="42"/>
      <c r="E6116" s="42">
        <v>0.85136831987189288</v>
      </c>
      <c r="F6116" s="42"/>
      <c r="G6116" s="42">
        <v>0.24665143515337071</v>
      </c>
      <c r="H6116" s="42"/>
      <c r="I6116" s="42">
        <v>0.45414382487267685</v>
      </c>
      <c r="J6116" s="42"/>
      <c r="K6116" s="42"/>
      <c r="L6116" s="42">
        <v>0.10731178007038032</v>
      </c>
      <c r="M6116" s="42">
        <v>0.44587452464102378</v>
      </c>
      <c r="N6116" s="42"/>
      <c r="O6116" s="42">
        <v>1.0532726411038245</v>
      </c>
      <c r="P6116" s="42"/>
      <c r="Q6116" s="42">
        <v>0.67844840671933049</v>
      </c>
      <c r="R6116" s="42"/>
      <c r="S6116" s="42">
        <v>0.65596056190753549</v>
      </c>
      <c r="T6116" s="42"/>
      <c r="U6116" s="42">
        <v>0.64001331909422088</v>
      </c>
      <c r="V6116" s="42"/>
      <c r="W6116" s="42"/>
      <c r="X6116" s="42">
        <v>0.33980504033734404</v>
      </c>
      <c r="Y6116" s="42">
        <v>0.28431759213972574</v>
      </c>
      <c r="Z6116" s="42"/>
      <c r="AA6116" s="42">
        <v>1.0541945193102977</v>
      </c>
      <c r="AB6116" s="42"/>
      <c r="AC6116" s="42">
        <v>0.54282288855846672</v>
      </c>
      <c r="AD6116" s="1139"/>
      <c r="AM6116" s="615"/>
      <c r="AN6116" s="1115" t="s">
        <v>0</v>
      </c>
      <c r="AO6116" s="615"/>
      <c r="AP6116" s="615"/>
      <c r="AQ6116" s="615"/>
      <c r="AR6116" s="615"/>
      <c r="AS6116" s="615"/>
      <c r="AT6116" s="615"/>
      <c r="AU6116" s="615"/>
      <c r="AV6116" s="615"/>
      <c r="AW6116" s="615"/>
      <c r="AX6116" s="615"/>
      <c r="AY6116" s="615"/>
      <c r="AZ6116" s="615"/>
      <c r="BA6116" s="615"/>
      <c r="BB6116" s="615"/>
      <c r="BC6116" s="615"/>
      <c r="BD6116" s="615"/>
      <c r="BE6116" s="615"/>
      <c r="BF6116" s="615"/>
      <c r="BG6116" s="615"/>
      <c r="BH6116" s="615"/>
      <c r="BI6116" s="615"/>
      <c r="BJ6116" s="615"/>
      <c r="BK6116" s="615"/>
      <c r="BL6116" s="615"/>
    </row>
    <row r="6117" spans="2:64">
      <c r="B6117" s="172">
        <v>6033</v>
      </c>
      <c r="C6117" s="42">
        <v>0.27230502904818216</v>
      </c>
      <c r="D6117" s="42"/>
      <c r="E6117" s="42">
        <v>0.34428466477185971</v>
      </c>
      <c r="F6117" s="42"/>
      <c r="G6117" s="42"/>
      <c r="H6117" s="42">
        <v>0.52043979442145871</v>
      </c>
      <c r="I6117" s="42">
        <v>0.69994247114252939</v>
      </c>
      <c r="J6117" s="42"/>
      <c r="K6117" s="42"/>
      <c r="L6117" s="42">
        <v>0.98541747005723523</v>
      </c>
      <c r="M6117" s="42"/>
      <c r="N6117" s="42">
        <v>9.9224737889982442E-2</v>
      </c>
      <c r="O6117" s="42"/>
      <c r="P6117" s="42">
        <v>6.738006909384666E-3</v>
      </c>
      <c r="Q6117" s="42">
        <v>0.68467977518826895</v>
      </c>
      <c r="R6117" s="42"/>
      <c r="S6117" s="42">
        <v>0.19101231872738944</v>
      </c>
      <c r="T6117" s="42"/>
      <c r="U6117" s="42"/>
      <c r="V6117" s="42">
        <v>1.4536071535838255E-2</v>
      </c>
      <c r="W6117" s="42">
        <v>4.7500369432976149E-2</v>
      </c>
      <c r="X6117" s="42"/>
      <c r="Y6117" s="42">
        <v>0.67007832522344501</v>
      </c>
      <c r="Z6117" s="42"/>
      <c r="AA6117" s="42">
        <v>0.17488265028153893</v>
      </c>
      <c r="AB6117" s="42"/>
      <c r="AC6117" s="42">
        <v>0.74751548496894138</v>
      </c>
      <c r="AD6117" s="1139"/>
      <c r="AM6117" s="615"/>
      <c r="AN6117" s="1115" t="s">
        <v>0</v>
      </c>
      <c r="AO6117" s="615"/>
      <c r="AP6117" s="615"/>
      <c r="AQ6117" s="615"/>
      <c r="AR6117" s="615"/>
      <c r="AS6117" s="615"/>
      <c r="AT6117" s="615"/>
      <c r="AU6117" s="615"/>
      <c r="AV6117" s="615"/>
      <c r="AW6117" s="615"/>
      <c r="AX6117" s="615"/>
      <c r="AY6117" s="615"/>
      <c r="AZ6117" s="615"/>
      <c r="BA6117" s="615"/>
      <c r="BB6117" s="615"/>
      <c r="BC6117" s="615"/>
      <c r="BD6117" s="615"/>
      <c r="BE6117" s="615"/>
      <c r="BF6117" s="615"/>
      <c r="BG6117" s="615"/>
      <c r="BH6117" s="615"/>
      <c r="BI6117" s="615"/>
      <c r="BJ6117" s="615"/>
      <c r="BK6117" s="615"/>
      <c r="BL6117" s="615"/>
    </row>
    <row r="6118" spans="2:64">
      <c r="B6118" s="172">
        <v>6034</v>
      </c>
      <c r="C6118" s="42"/>
      <c r="D6118" s="42">
        <v>0.67706068836093647</v>
      </c>
      <c r="E6118" s="42"/>
      <c r="F6118" s="42">
        <v>0.3327223646707439</v>
      </c>
      <c r="G6118" s="42">
        <v>0.4267075117610169</v>
      </c>
      <c r="H6118" s="42"/>
      <c r="I6118" s="42"/>
      <c r="J6118" s="42">
        <v>0.82716730637924563</v>
      </c>
      <c r="K6118" s="42"/>
      <c r="L6118" s="42">
        <v>0.69889368871886792</v>
      </c>
      <c r="M6118" s="42"/>
      <c r="N6118" s="42">
        <v>0.54566085776881113</v>
      </c>
      <c r="O6118" s="42"/>
      <c r="P6118" s="42">
        <v>0.69272505921455929</v>
      </c>
      <c r="Q6118" s="42"/>
      <c r="R6118" s="42">
        <v>1.2018120217060566</v>
      </c>
      <c r="S6118" s="42"/>
      <c r="T6118" s="42">
        <v>3.3402444512483316E-2</v>
      </c>
      <c r="U6118" s="42"/>
      <c r="V6118" s="42">
        <v>5.0357337406956505E-2</v>
      </c>
      <c r="W6118" s="42"/>
      <c r="X6118" s="42">
        <v>0.4733451760861922</v>
      </c>
      <c r="Y6118" s="42"/>
      <c r="Z6118" s="42">
        <v>0.5070608485238064</v>
      </c>
      <c r="AA6118" s="42"/>
      <c r="AB6118" s="42">
        <v>0.40413473454621573</v>
      </c>
      <c r="AC6118" s="42"/>
      <c r="AD6118" s="1139">
        <v>2.4577297357691232E-2</v>
      </c>
      <c r="AM6118" s="615"/>
      <c r="AN6118" s="1115" t="s">
        <v>0</v>
      </c>
      <c r="AO6118" s="615"/>
      <c r="AP6118" s="615"/>
      <c r="AQ6118" s="615"/>
      <c r="AR6118" s="615"/>
      <c r="AS6118" s="615"/>
      <c r="AT6118" s="615"/>
      <c r="AU6118" s="615"/>
      <c r="AV6118" s="615"/>
      <c r="AW6118" s="615"/>
      <c r="AX6118" s="615"/>
      <c r="AY6118" s="615"/>
      <c r="AZ6118" s="615"/>
      <c r="BA6118" s="615"/>
      <c r="BB6118" s="615"/>
      <c r="BC6118" s="615"/>
      <c r="BD6118" s="615"/>
      <c r="BE6118" s="615"/>
      <c r="BF6118" s="615"/>
      <c r="BG6118" s="615"/>
      <c r="BH6118" s="615"/>
      <c r="BI6118" s="615"/>
      <c r="BJ6118" s="615"/>
      <c r="BK6118" s="615"/>
      <c r="BL6118" s="615"/>
    </row>
    <row r="6119" spans="2:64">
      <c r="B6119" s="172">
        <v>6035</v>
      </c>
      <c r="C6119" s="42">
        <v>0.91731091862425218</v>
      </c>
      <c r="D6119" s="42"/>
      <c r="E6119" s="42">
        <v>0.46452013379119345</v>
      </c>
      <c r="F6119" s="42"/>
      <c r="G6119" s="42"/>
      <c r="H6119" s="42">
        <v>0.32443039167410098</v>
      </c>
      <c r="I6119" s="42">
        <v>1.3398649499855366</v>
      </c>
      <c r="J6119" s="42"/>
      <c r="K6119" s="42">
        <v>0.48204293361666606</v>
      </c>
      <c r="L6119" s="42"/>
      <c r="M6119" s="42">
        <v>0.92276420124484482</v>
      </c>
      <c r="N6119" s="42"/>
      <c r="O6119" s="42">
        <v>1.1557515929707312</v>
      </c>
      <c r="P6119" s="42"/>
      <c r="Q6119" s="42"/>
      <c r="R6119" s="42">
        <v>0.81877669740932424</v>
      </c>
      <c r="S6119" s="42">
        <v>0.71720479688620664</v>
      </c>
      <c r="T6119" s="42"/>
      <c r="U6119" s="42">
        <v>0.95627579756355863</v>
      </c>
      <c r="V6119" s="42"/>
      <c r="W6119" s="42">
        <v>1.4121134068360686</v>
      </c>
      <c r="X6119" s="42"/>
      <c r="Y6119" s="42">
        <v>1.0986803751822365</v>
      </c>
      <c r="Z6119" s="42"/>
      <c r="AA6119" s="42">
        <v>0.58629292703144542</v>
      </c>
      <c r="AB6119" s="42"/>
      <c r="AC6119" s="42"/>
      <c r="AD6119" s="1139">
        <v>6.9029301866136386E-2</v>
      </c>
      <c r="AM6119" s="615"/>
      <c r="AN6119" s="1115" t="s">
        <v>0</v>
      </c>
      <c r="AO6119" s="615"/>
      <c r="AP6119" s="615"/>
      <c r="AQ6119" s="615"/>
      <c r="AR6119" s="615"/>
      <c r="AS6119" s="615"/>
      <c r="AT6119" s="615"/>
      <c r="AU6119" s="615"/>
      <c r="AV6119" s="615"/>
      <c r="AW6119" s="615"/>
      <c r="AX6119" s="615"/>
      <c r="AY6119" s="615"/>
      <c r="AZ6119" s="615"/>
      <c r="BA6119" s="615"/>
      <c r="BB6119" s="615"/>
      <c r="BC6119" s="615"/>
      <c r="BD6119" s="615"/>
      <c r="BE6119" s="615"/>
      <c r="BF6119" s="615"/>
      <c r="BG6119" s="615"/>
      <c r="BH6119" s="615"/>
      <c r="BI6119" s="615"/>
      <c r="BJ6119" s="615"/>
      <c r="BK6119" s="615"/>
      <c r="BL6119" s="615"/>
    </row>
    <row r="6120" spans="2:64">
      <c r="B6120" s="172">
        <v>6036</v>
      </c>
      <c r="C6120" s="42"/>
      <c r="D6120" s="42">
        <v>0.36373672297658999</v>
      </c>
      <c r="E6120" s="42"/>
      <c r="F6120" s="42">
        <v>0.11316068264348643</v>
      </c>
      <c r="G6120" s="42"/>
      <c r="H6120" s="42">
        <v>0.50853416420617048</v>
      </c>
      <c r="I6120" s="42"/>
      <c r="J6120" s="42">
        <v>0.69950080982535823</v>
      </c>
      <c r="K6120" s="42"/>
      <c r="L6120" s="42">
        <v>0.86230386446191631</v>
      </c>
      <c r="M6120" s="42"/>
      <c r="N6120" s="42">
        <v>0.9616104478427584</v>
      </c>
      <c r="O6120" s="42"/>
      <c r="P6120" s="42">
        <v>0.31276409097664148</v>
      </c>
      <c r="Q6120" s="42"/>
      <c r="R6120" s="42">
        <v>0.34554961996527833</v>
      </c>
      <c r="S6120" s="42"/>
      <c r="T6120" s="42">
        <v>1.2685785108512162</v>
      </c>
      <c r="U6120" s="42"/>
      <c r="V6120" s="42">
        <v>0.77024613240178219</v>
      </c>
      <c r="W6120" s="42"/>
      <c r="X6120" s="42">
        <v>1.4592826918338613</v>
      </c>
      <c r="Y6120" s="42"/>
      <c r="Z6120" s="42">
        <v>0.3650149202229987</v>
      </c>
      <c r="AA6120" s="42">
        <v>0.16578586377009849</v>
      </c>
      <c r="AB6120" s="42"/>
      <c r="AC6120" s="42"/>
      <c r="AD6120" s="1139">
        <v>0.42398771470225105</v>
      </c>
      <c r="AM6120" s="615"/>
      <c r="AN6120" s="1115" t="s">
        <v>0</v>
      </c>
      <c r="AO6120" s="615"/>
      <c r="AP6120" s="615"/>
      <c r="AQ6120" s="615"/>
      <c r="AR6120" s="615"/>
      <c r="AS6120" s="615"/>
      <c r="AT6120" s="615"/>
      <c r="AU6120" s="615"/>
      <c r="AV6120" s="615"/>
      <c r="AW6120" s="615"/>
      <c r="AX6120" s="615"/>
      <c r="AY6120" s="615"/>
      <c r="AZ6120" s="615"/>
      <c r="BA6120" s="615"/>
      <c r="BB6120" s="615"/>
      <c r="BC6120" s="615"/>
      <c r="BD6120" s="615"/>
      <c r="BE6120" s="615"/>
      <c r="BF6120" s="615"/>
      <c r="BG6120" s="615"/>
      <c r="BH6120" s="615"/>
      <c r="BI6120" s="615"/>
      <c r="BJ6120" s="615"/>
      <c r="BK6120" s="615"/>
      <c r="BL6120" s="615"/>
    </row>
    <row r="6121" spans="2:64">
      <c r="B6121" s="172">
        <v>6037</v>
      </c>
      <c r="C6121" s="42">
        <v>0.27124934221392533</v>
      </c>
      <c r="D6121" s="42"/>
      <c r="E6121" s="42">
        <v>1.618740509141315</v>
      </c>
      <c r="F6121" s="42"/>
      <c r="G6121" s="42">
        <v>0.2105931160281376</v>
      </c>
      <c r="H6121" s="42"/>
      <c r="I6121" s="42">
        <v>0.56653192569897592</v>
      </c>
      <c r="J6121" s="42"/>
      <c r="K6121" s="42">
        <v>1.0488246466136588</v>
      </c>
      <c r="L6121" s="42"/>
      <c r="M6121" s="42">
        <v>0.98537627864834731</v>
      </c>
      <c r="N6121" s="42"/>
      <c r="O6121" s="42">
        <v>0.58335642999062709</v>
      </c>
      <c r="P6121" s="42"/>
      <c r="Q6121" s="42">
        <v>0.95802880133721779</v>
      </c>
      <c r="R6121" s="42"/>
      <c r="S6121" s="42"/>
      <c r="T6121" s="42">
        <v>0.15064719658687728</v>
      </c>
      <c r="U6121" s="42">
        <v>1.1639966476933892</v>
      </c>
      <c r="V6121" s="42"/>
      <c r="W6121" s="42">
        <v>0.13564349451592442</v>
      </c>
      <c r="X6121" s="42"/>
      <c r="Y6121" s="42">
        <v>1.6809630856538964</v>
      </c>
      <c r="Z6121" s="42"/>
      <c r="AA6121" s="42">
        <v>0.36013334222035354</v>
      </c>
      <c r="AB6121" s="42"/>
      <c r="AC6121" s="42">
        <v>0.49706770077158408</v>
      </c>
      <c r="AD6121" s="1139"/>
      <c r="AM6121" s="615"/>
      <c r="AN6121" s="1115" t="s">
        <v>0</v>
      </c>
      <c r="AO6121" s="615"/>
      <c r="AP6121" s="615"/>
      <c r="AQ6121" s="615"/>
      <c r="AR6121" s="615"/>
      <c r="AS6121" s="615"/>
      <c r="AT6121" s="615"/>
      <c r="AU6121" s="615"/>
      <c r="AV6121" s="615"/>
      <c r="AW6121" s="615"/>
      <c r="AX6121" s="615"/>
      <c r="AY6121" s="615"/>
      <c r="AZ6121" s="615"/>
      <c r="BA6121" s="615"/>
      <c r="BB6121" s="615"/>
      <c r="BC6121" s="615"/>
      <c r="BD6121" s="615"/>
      <c r="BE6121" s="615"/>
      <c r="BF6121" s="615"/>
      <c r="BG6121" s="615"/>
      <c r="BH6121" s="615"/>
      <c r="BI6121" s="615"/>
      <c r="BJ6121" s="615"/>
      <c r="BK6121" s="615"/>
      <c r="BL6121" s="615"/>
    </row>
    <row r="6122" spans="2:64">
      <c r="B6122" s="172">
        <v>6038</v>
      </c>
      <c r="C6122" s="42"/>
      <c r="D6122" s="42">
        <v>0.17117880937200308</v>
      </c>
      <c r="E6122" s="42">
        <v>0.17557107303682887</v>
      </c>
      <c r="F6122" s="42"/>
      <c r="G6122" s="42">
        <v>7.8828711906845025E-2</v>
      </c>
      <c r="H6122" s="42"/>
      <c r="I6122" s="42"/>
      <c r="J6122" s="42">
        <v>0.77802124159561747</v>
      </c>
      <c r="K6122" s="42">
        <v>8.4049459079924199E-2</v>
      </c>
      <c r="L6122" s="42"/>
      <c r="M6122" s="42"/>
      <c r="N6122" s="42">
        <v>0.21937381224667687</v>
      </c>
      <c r="O6122" s="42"/>
      <c r="P6122" s="42">
        <v>2.0471582993376379E-3</v>
      </c>
      <c r="Q6122" s="42"/>
      <c r="R6122" s="42">
        <v>0.69386723014742002</v>
      </c>
      <c r="S6122" s="42"/>
      <c r="T6122" s="42">
        <v>0.22213529111820199</v>
      </c>
      <c r="U6122" s="42"/>
      <c r="V6122" s="42">
        <v>0.36433030690745394</v>
      </c>
      <c r="W6122" s="42"/>
      <c r="X6122" s="42">
        <v>0.66289185748864143</v>
      </c>
      <c r="Y6122" s="42"/>
      <c r="Z6122" s="42">
        <v>0.69802313341045352</v>
      </c>
      <c r="AA6122" s="42">
        <v>0.97451409656020394</v>
      </c>
      <c r="AB6122" s="42"/>
      <c r="AC6122" s="42"/>
      <c r="AD6122" s="1139">
        <v>0.66442027976427576</v>
      </c>
      <c r="AM6122" s="615"/>
      <c r="AN6122" s="1115" t="s">
        <v>0</v>
      </c>
      <c r="AO6122" s="615"/>
      <c r="AP6122" s="615"/>
      <c r="AQ6122" s="615"/>
      <c r="AR6122" s="615"/>
      <c r="AS6122" s="615"/>
      <c r="AT6122" s="615"/>
      <c r="AU6122" s="615"/>
      <c r="AV6122" s="615"/>
      <c r="AW6122" s="615"/>
      <c r="AX6122" s="615"/>
      <c r="AY6122" s="615"/>
      <c r="AZ6122" s="615"/>
      <c r="BA6122" s="615"/>
      <c r="BB6122" s="615"/>
      <c r="BC6122" s="615"/>
      <c r="BD6122" s="615"/>
      <c r="BE6122" s="615"/>
      <c r="BF6122" s="615"/>
      <c r="BG6122" s="615"/>
      <c r="BH6122" s="615"/>
      <c r="BI6122" s="615"/>
      <c r="BJ6122" s="615"/>
      <c r="BK6122" s="615"/>
      <c r="BL6122" s="615"/>
    </row>
    <row r="6123" spans="2:64">
      <c r="B6123" s="172">
        <v>6039</v>
      </c>
      <c r="C6123" s="42"/>
      <c r="D6123" s="42">
        <v>1.1894999026618762</v>
      </c>
      <c r="E6123" s="42"/>
      <c r="F6123" s="42">
        <v>1.4071766544060105</v>
      </c>
      <c r="G6123" s="42"/>
      <c r="H6123" s="42">
        <v>0.58625338907536106</v>
      </c>
      <c r="I6123" s="42"/>
      <c r="J6123" s="42">
        <v>1.7493864441176346</v>
      </c>
      <c r="K6123" s="42"/>
      <c r="L6123" s="42">
        <v>0.69784656901522302</v>
      </c>
      <c r="M6123" s="42"/>
      <c r="N6123" s="42">
        <v>2.9897498915079486</v>
      </c>
      <c r="O6123" s="42"/>
      <c r="P6123" s="42">
        <v>0.54471780374297185</v>
      </c>
      <c r="Q6123" s="42"/>
      <c r="R6123" s="42">
        <v>2.351109024975194</v>
      </c>
      <c r="S6123" s="42"/>
      <c r="T6123" s="42">
        <v>0.4149901621504663</v>
      </c>
      <c r="U6123" s="42"/>
      <c r="V6123" s="42">
        <v>2.2578738361737924</v>
      </c>
      <c r="W6123" s="42"/>
      <c r="X6123" s="42">
        <v>1.2723118559622475</v>
      </c>
      <c r="Y6123" s="42"/>
      <c r="Z6123" s="42">
        <v>2.4755255318980183</v>
      </c>
      <c r="AA6123" s="42"/>
      <c r="AB6123" s="42">
        <v>1.5698227072995949</v>
      </c>
      <c r="AC6123" s="42"/>
      <c r="AD6123" s="1139">
        <v>2.1894994340426703</v>
      </c>
      <c r="AM6123" s="615"/>
      <c r="AN6123" s="1115" t="s">
        <v>0</v>
      </c>
      <c r="AO6123" s="615"/>
      <c r="AP6123" s="615"/>
      <c r="AQ6123" s="615"/>
      <c r="AR6123" s="615"/>
      <c r="AS6123" s="615"/>
      <c r="AT6123" s="615"/>
      <c r="AU6123" s="615"/>
      <c r="AV6123" s="615"/>
      <c r="AW6123" s="615"/>
      <c r="AX6123" s="615"/>
      <c r="AY6123" s="615"/>
      <c r="AZ6123" s="615"/>
      <c r="BA6123" s="615"/>
      <c r="BB6123" s="615"/>
      <c r="BC6123" s="615"/>
      <c r="BD6123" s="615"/>
      <c r="BE6123" s="615"/>
      <c r="BF6123" s="615"/>
      <c r="BG6123" s="615"/>
      <c r="BH6123" s="615"/>
      <c r="BI6123" s="615"/>
      <c r="BJ6123" s="615"/>
      <c r="BK6123" s="615"/>
      <c r="BL6123" s="615"/>
    </row>
    <row r="6124" spans="2:64">
      <c r="B6124" s="172">
        <v>6040</v>
      </c>
      <c r="C6124" s="42">
        <v>0.90743519096744341</v>
      </c>
      <c r="D6124" s="42"/>
      <c r="E6124" s="42"/>
      <c r="F6124" s="42">
        <v>4.8728539503650824E-2</v>
      </c>
      <c r="G6124" s="42">
        <v>1.0071851404787184</v>
      </c>
      <c r="H6124" s="42"/>
      <c r="I6124" s="42">
        <v>7.6097396055831643E-2</v>
      </c>
      <c r="J6124" s="42"/>
      <c r="K6124" s="42">
        <v>0.66763655202374639</v>
      </c>
      <c r="L6124" s="42"/>
      <c r="M6124" s="42"/>
      <c r="N6124" s="42">
        <v>1.4263161304901228</v>
      </c>
      <c r="O6124" s="42">
        <v>0.87957800333112146</v>
      </c>
      <c r="P6124" s="42"/>
      <c r="Q6124" s="42"/>
      <c r="R6124" s="42">
        <v>0.85014666050391507</v>
      </c>
      <c r="S6124" s="42">
        <v>0.93519224539016654</v>
      </c>
      <c r="T6124" s="42"/>
      <c r="U6124" s="42"/>
      <c r="V6124" s="42">
        <v>0.38021769102458502</v>
      </c>
      <c r="W6124" s="42">
        <v>0.1815406260856029</v>
      </c>
      <c r="X6124" s="42"/>
      <c r="Y6124" s="42">
        <v>2.6842364994409861E-2</v>
      </c>
      <c r="Z6124" s="42"/>
      <c r="AA6124" s="42">
        <v>1.6309931094968662</v>
      </c>
      <c r="AB6124" s="42"/>
      <c r="AC6124" s="42"/>
      <c r="AD6124" s="1139">
        <v>0.10305090685744665</v>
      </c>
      <c r="AM6124" s="615"/>
      <c r="AN6124" s="1115" t="s">
        <v>0</v>
      </c>
      <c r="AO6124" s="615"/>
      <c r="AP6124" s="615"/>
      <c r="AQ6124" s="615"/>
      <c r="AR6124" s="615"/>
      <c r="AS6124" s="615"/>
      <c r="AT6124" s="615"/>
      <c r="AU6124" s="615"/>
      <c r="AV6124" s="615"/>
      <c r="AW6124" s="615"/>
      <c r="AX6124" s="615"/>
      <c r="AY6124" s="615"/>
      <c r="AZ6124" s="615"/>
      <c r="BA6124" s="615"/>
      <c r="BB6124" s="615"/>
      <c r="BC6124" s="615"/>
      <c r="BD6124" s="615"/>
      <c r="BE6124" s="615"/>
      <c r="BF6124" s="615"/>
      <c r="BG6124" s="615"/>
      <c r="BH6124" s="615"/>
      <c r="BI6124" s="615"/>
      <c r="BJ6124" s="615"/>
      <c r="BK6124" s="615"/>
      <c r="BL6124" s="615"/>
    </row>
    <row r="6125" spans="2:64">
      <c r="B6125" s="172">
        <v>6041</v>
      </c>
      <c r="C6125" s="42"/>
      <c r="D6125" s="42">
        <v>0.17397406506896287</v>
      </c>
      <c r="E6125" s="42"/>
      <c r="F6125" s="42">
        <v>1.3332180195474967</v>
      </c>
      <c r="G6125" s="42"/>
      <c r="H6125" s="42">
        <v>0.24298022028603825</v>
      </c>
      <c r="I6125" s="42"/>
      <c r="J6125" s="42">
        <v>0.55200328321798364</v>
      </c>
      <c r="K6125" s="42">
        <v>0.44147705946727572</v>
      </c>
      <c r="L6125" s="42"/>
      <c r="M6125" s="42">
        <v>0.15785579463896085</v>
      </c>
      <c r="N6125" s="42"/>
      <c r="O6125" s="42">
        <v>0.77834270221566515</v>
      </c>
      <c r="P6125" s="42"/>
      <c r="Q6125" s="42"/>
      <c r="R6125" s="42">
        <v>0.4101970856736431</v>
      </c>
      <c r="S6125" s="42">
        <v>0.18158356735899014</v>
      </c>
      <c r="T6125" s="42"/>
      <c r="U6125" s="42">
        <v>6.0747642250742105E-2</v>
      </c>
      <c r="V6125" s="42"/>
      <c r="W6125" s="42">
        <v>0.89712081989579306</v>
      </c>
      <c r="X6125" s="42"/>
      <c r="Y6125" s="42"/>
      <c r="Z6125" s="42">
        <v>9.3976210441322816E-2</v>
      </c>
      <c r="AA6125" s="42"/>
      <c r="AB6125" s="42">
        <v>1.1325729067730881</v>
      </c>
      <c r="AC6125" s="42">
        <v>0.25848695584175774</v>
      </c>
      <c r="AD6125" s="1139"/>
      <c r="AM6125" s="615"/>
      <c r="AN6125" s="1115" t="s">
        <v>0</v>
      </c>
      <c r="AO6125" s="615"/>
      <c r="AP6125" s="615"/>
      <c r="AQ6125" s="615"/>
      <c r="AR6125" s="615"/>
      <c r="AS6125" s="615"/>
      <c r="AT6125" s="615"/>
      <c r="AU6125" s="615"/>
      <c r="AV6125" s="615"/>
      <c r="AW6125" s="615"/>
      <c r="AX6125" s="615"/>
      <c r="AY6125" s="615"/>
      <c r="AZ6125" s="615"/>
      <c r="BA6125" s="615"/>
      <c r="BB6125" s="615"/>
      <c r="BC6125" s="615"/>
      <c r="BD6125" s="615"/>
      <c r="BE6125" s="615"/>
      <c r="BF6125" s="615"/>
      <c r="BG6125" s="615"/>
      <c r="BH6125" s="615"/>
      <c r="BI6125" s="615"/>
      <c r="BJ6125" s="615"/>
      <c r="BK6125" s="615"/>
      <c r="BL6125" s="615"/>
    </row>
    <row r="6126" spans="2:64">
      <c r="B6126" s="172">
        <v>6042</v>
      </c>
      <c r="C6126" s="42"/>
      <c r="D6126" s="42">
        <v>0.69968233444979167</v>
      </c>
      <c r="E6126" s="42"/>
      <c r="F6126" s="42">
        <v>0.50850457091803192</v>
      </c>
      <c r="G6126" s="42"/>
      <c r="H6126" s="42">
        <v>0.24097271629098596</v>
      </c>
      <c r="I6126" s="42">
        <v>0.79483638721064043</v>
      </c>
      <c r="J6126" s="42"/>
      <c r="K6126" s="42">
        <v>0.34311372235946019</v>
      </c>
      <c r="L6126" s="42"/>
      <c r="M6126" s="42">
        <v>0.83573846736816648</v>
      </c>
      <c r="N6126" s="42"/>
      <c r="O6126" s="42"/>
      <c r="P6126" s="42">
        <v>6.1231104513863113E-2</v>
      </c>
      <c r="Q6126" s="42">
        <v>0.13415699383355975</v>
      </c>
      <c r="R6126" s="42"/>
      <c r="S6126" s="42"/>
      <c r="T6126" s="42">
        <v>7.1551158457212508E-2</v>
      </c>
      <c r="U6126" s="42">
        <v>1.4339746936530382</v>
      </c>
      <c r="V6126" s="42"/>
      <c r="W6126" s="42">
        <v>0.32932597258704027</v>
      </c>
      <c r="X6126" s="42"/>
      <c r="Y6126" s="42">
        <v>0.72766401086020827</v>
      </c>
      <c r="Z6126" s="42"/>
      <c r="AA6126" s="42">
        <v>0.73076394015626855</v>
      </c>
      <c r="AB6126" s="42"/>
      <c r="AC6126" s="42">
        <v>0.18808035448892507</v>
      </c>
      <c r="AD6126" s="1139"/>
      <c r="AM6126" s="615"/>
      <c r="AN6126" s="1115" t="s">
        <v>0</v>
      </c>
      <c r="AO6126" s="615"/>
      <c r="AP6126" s="615"/>
      <c r="AQ6126" s="615"/>
      <c r="AR6126" s="615"/>
      <c r="AS6126" s="615"/>
      <c r="AT6126" s="615"/>
      <c r="AU6126" s="615"/>
      <c r="AV6126" s="615"/>
      <c r="AW6126" s="615"/>
      <c r="AX6126" s="615"/>
      <c r="AY6126" s="615"/>
      <c r="AZ6126" s="615"/>
      <c r="BA6126" s="615"/>
      <c r="BB6126" s="615"/>
      <c r="BC6126" s="615"/>
      <c r="BD6126" s="615"/>
      <c r="BE6126" s="615"/>
      <c r="BF6126" s="615"/>
      <c r="BG6126" s="615"/>
      <c r="BH6126" s="615"/>
      <c r="BI6126" s="615"/>
      <c r="BJ6126" s="615"/>
      <c r="BK6126" s="615"/>
      <c r="BL6126" s="615"/>
    </row>
    <row r="6127" spans="2:64">
      <c r="B6127" s="172">
        <v>6043</v>
      </c>
      <c r="C6127" s="42">
        <v>0.56345507387782745</v>
      </c>
      <c r="D6127" s="42"/>
      <c r="E6127" s="42"/>
      <c r="F6127" s="42">
        <v>1.1739851732672348</v>
      </c>
      <c r="G6127" s="42">
        <v>0.54766102017613194</v>
      </c>
      <c r="H6127" s="42"/>
      <c r="I6127" s="42"/>
      <c r="J6127" s="42">
        <v>1.7099090039081128</v>
      </c>
      <c r="K6127" s="42">
        <v>0.66657494319399579</v>
      </c>
      <c r="L6127" s="42"/>
      <c r="M6127" s="42"/>
      <c r="N6127" s="42">
        <v>2.0863402171119394</v>
      </c>
      <c r="O6127" s="42"/>
      <c r="P6127" s="42">
        <v>0.55159977264302584</v>
      </c>
      <c r="Q6127" s="42"/>
      <c r="R6127" s="42">
        <v>2.2920070869693983</v>
      </c>
      <c r="S6127" s="42">
        <v>0.87913149069072083</v>
      </c>
      <c r="T6127" s="42"/>
      <c r="U6127" s="42"/>
      <c r="V6127" s="42">
        <v>1.0686403295024629</v>
      </c>
      <c r="W6127" s="42">
        <v>0.2571177725442822</v>
      </c>
      <c r="X6127" s="42"/>
      <c r="Y6127" s="42"/>
      <c r="Z6127" s="42">
        <v>0.57685127155802296</v>
      </c>
      <c r="AA6127" s="42">
        <v>1.0164736474800362</v>
      </c>
      <c r="AB6127" s="42"/>
      <c r="AC6127" s="42"/>
      <c r="AD6127" s="1139">
        <v>1.8652103685849901</v>
      </c>
      <c r="AM6127" s="615"/>
      <c r="AN6127" s="1115" t="s">
        <v>0</v>
      </c>
      <c r="AO6127" s="615"/>
      <c r="AP6127" s="615"/>
      <c r="AQ6127" s="615"/>
      <c r="AR6127" s="615"/>
      <c r="AS6127" s="615"/>
      <c r="AT6127" s="615"/>
      <c r="AU6127" s="615"/>
      <c r="AV6127" s="615"/>
      <c r="AW6127" s="615"/>
      <c r="AX6127" s="615"/>
      <c r="AY6127" s="615"/>
      <c r="AZ6127" s="615"/>
      <c r="BA6127" s="615"/>
      <c r="BB6127" s="615"/>
      <c r="BC6127" s="615"/>
      <c r="BD6127" s="615"/>
      <c r="BE6127" s="615"/>
      <c r="BF6127" s="615"/>
      <c r="BG6127" s="615"/>
      <c r="BH6127" s="615"/>
      <c r="BI6127" s="615"/>
      <c r="BJ6127" s="615"/>
      <c r="BK6127" s="615"/>
      <c r="BL6127" s="615"/>
    </row>
    <row r="6128" spans="2:64">
      <c r="B6128" s="172">
        <v>6044</v>
      </c>
      <c r="C6128" s="42">
        <v>1.5841786014196355</v>
      </c>
      <c r="D6128" s="42"/>
      <c r="E6128" s="42"/>
      <c r="F6128" s="42">
        <v>6.3341477303408125E-2</v>
      </c>
      <c r="G6128" s="42">
        <v>1.1836476948163157</v>
      </c>
      <c r="H6128" s="42"/>
      <c r="I6128" s="42"/>
      <c r="J6128" s="42">
        <v>0.7497627685948931</v>
      </c>
      <c r="K6128" s="42">
        <v>1.6164179631340228</v>
      </c>
      <c r="L6128" s="42"/>
      <c r="M6128" s="42"/>
      <c r="N6128" s="42">
        <v>0.35231259516415275</v>
      </c>
      <c r="O6128" s="42"/>
      <c r="P6128" s="42">
        <v>9.2640947571059867E-2</v>
      </c>
      <c r="Q6128" s="42">
        <v>0.46624428688557901</v>
      </c>
      <c r="R6128" s="42"/>
      <c r="S6128" s="42">
        <v>1.7439077576921984</v>
      </c>
      <c r="T6128" s="42"/>
      <c r="U6128" s="42">
        <v>0.20706776252063219</v>
      </c>
      <c r="V6128" s="42"/>
      <c r="W6128" s="42">
        <v>0.57353035872731628</v>
      </c>
      <c r="X6128" s="42"/>
      <c r="Y6128" s="42"/>
      <c r="Z6128" s="42">
        <v>1.4417745202152741</v>
      </c>
      <c r="AA6128" s="42">
        <v>1.1183278301617698</v>
      </c>
      <c r="AB6128" s="42"/>
      <c r="AC6128" s="42">
        <v>0.65208557469892914</v>
      </c>
      <c r="AD6128" s="1139"/>
      <c r="AM6128" s="615"/>
      <c r="AN6128" s="1115" t="s">
        <v>0</v>
      </c>
      <c r="AO6128" s="615"/>
      <c r="AP6128" s="615"/>
      <c r="AQ6128" s="615"/>
      <c r="AR6128" s="615"/>
      <c r="AS6128" s="615"/>
      <c r="AT6128" s="615"/>
      <c r="AU6128" s="615"/>
      <c r="AV6128" s="615"/>
      <c r="AW6128" s="615"/>
      <c r="AX6128" s="615"/>
      <c r="AY6128" s="615"/>
      <c r="AZ6128" s="615"/>
      <c r="BA6128" s="615"/>
      <c r="BB6128" s="615"/>
      <c r="BC6128" s="615"/>
      <c r="BD6128" s="615"/>
      <c r="BE6128" s="615"/>
      <c r="BF6128" s="615"/>
      <c r="BG6128" s="615"/>
      <c r="BH6128" s="615"/>
      <c r="BI6128" s="615"/>
      <c r="BJ6128" s="615"/>
      <c r="BK6128" s="615"/>
      <c r="BL6128" s="615"/>
    </row>
    <row r="6129" spans="2:64">
      <c r="B6129" s="172">
        <v>6045</v>
      </c>
      <c r="C6129" s="42">
        <v>0.54916528531977149</v>
      </c>
      <c r="D6129" s="42"/>
      <c r="E6129" s="42"/>
      <c r="F6129" s="42">
        <v>0.60606120739176383</v>
      </c>
      <c r="G6129" s="42"/>
      <c r="H6129" s="42">
        <v>3.2545234063281914E-2</v>
      </c>
      <c r="I6129" s="42"/>
      <c r="J6129" s="42">
        <v>1.0163475395489807</v>
      </c>
      <c r="K6129" s="42">
        <v>1.008646647842002</v>
      </c>
      <c r="L6129" s="42"/>
      <c r="M6129" s="42"/>
      <c r="N6129" s="42">
        <v>1.1715989415859998</v>
      </c>
      <c r="O6129" s="42"/>
      <c r="P6129" s="42">
        <v>0.5613891321822686</v>
      </c>
      <c r="Q6129" s="42"/>
      <c r="R6129" s="42">
        <v>0.67027698885571219</v>
      </c>
      <c r="S6129" s="42"/>
      <c r="T6129" s="42">
        <v>0.47312195820079384</v>
      </c>
      <c r="U6129" s="42"/>
      <c r="V6129" s="42">
        <v>1.066641969209791</v>
      </c>
      <c r="W6129" s="42"/>
      <c r="X6129" s="42">
        <v>0.34088115529824337</v>
      </c>
      <c r="Y6129" s="42"/>
      <c r="Z6129" s="42">
        <v>1.032618362440261</v>
      </c>
      <c r="AA6129" s="42"/>
      <c r="AB6129" s="42">
        <v>0.22719714017893111</v>
      </c>
      <c r="AC6129" s="42"/>
      <c r="AD6129" s="1139">
        <v>0.7696779415418713</v>
      </c>
      <c r="AM6129" s="615"/>
      <c r="AN6129" s="1115" t="s">
        <v>0</v>
      </c>
      <c r="AO6129" s="615"/>
      <c r="AP6129" s="615"/>
      <c r="AQ6129" s="615"/>
      <c r="AR6129" s="615"/>
      <c r="AS6129" s="615"/>
      <c r="AT6129" s="615"/>
      <c r="AU6129" s="615"/>
      <c r="AV6129" s="615"/>
      <c r="AW6129" s="615"/>
      <c r="AX6129" s="615"/>
      <c r="AY6129" s="615"/>
      <c r="AZ6129" s="615"/>
      <c r="BA6129" s="615"/>
      <c r="BB6129" s="615"/>
      <c r="BC6129" s="615"/>
      <c r="BD6129" s="615"/>
      <c r="BE6129" s="615"/>
      <c r="BF6129" s="615"/>
      <c r="BG6129" s="615"/>
      <c r="BH6129" s="615"/>
      <c r="BI6129" s="615"/>
      <c r="BJ6129" s="615"/>
      <c r="BK6129" s="615"/>
      <c r="BL6129" s="615"/>
    </row>
    <row r="6130" spans="2:64">
      <c r="B6130" s="172">
        <v>6046</v>
      </c>
      <c r="C6130" s="42">
        <v>1.6426851809720031</v>
      </c>
      <c r="D6130" s="42"/>
      <c r="E6130" s="42"/>
      <c r="F6130" s="42">
        <v>1.1685177510602154</v>
      </c>
      <c r="G6130" s="42">
        <v>0.99779405047671355</v>
      </c>
      <c r="H6130" s="42"/>
      <c r="I6130" s="42"/>
      <c r="J6130" s="42">
        <v>0.23443803211306269</v>
      </c>
      <c r="K6130" s="42">
        <v>0.7247038621161449</v>
      </c>
      <c r="L6130" s="42"/>
      <c r="M6130" s="42"/>
      <c r="N6130" s="42">
        <v>1.1409873536527455</v>
      </c>
      <c r="O6130" s="42">
        <v>0.93155774857698725</v>
      </c>
      <c r="P6130" s="42"/>
      <c r="Q6130" s="42"/>
      <c r="R6130" s="42">
        <v>0.38079566861699576</v>
      </c>
      <c r="S6130" s="42">
        <v>0.63063928886423271</v>
      </c>
      <c r="T6130" s="42"/>
      <c r="U6130" s="42">
        <v>0.17416893257878227</v>
      </c>
      <c r="V6130" s="42"/>
      <c r="W6130" s="42">
        <v>0.93216980384452219</v>
      </c>
      <c r="X6130" s="42"/>
      <c r="Y6130" s="42"/>
      <c r="Z6130" s="42">
        <v>1.3252705283665229</v>
      </c>
      <c r="AA6130" s="42"/>
      <c r="AB6130" s="42">
        <v>0.40065623525987276</v>
      </c>
      <c r="AC6130" s="42"/>
      <c r="AD6130" s="1139">
        <v>1.8820851908492453</v>
      </c>
      <c r="AM6130" s="615"/>
      <c r="AN6130" s="1115" t="s">
        <v>0</v>
      </c>
      <c r="AO6130" s="615"/>
      <c r="AP6130" s="615"/>
      <c r="AQ6130" s="615"/>
      <c r="AR6130" s="615"/>
      <c r="AS6130" s="615"/>
      <c r="AT6130" s="615"/>
      <c r="AU6130" s="615"/>
      <c r="AV6130" s="615"/>
      <c r="AW6130" s="615"/>
      <c r="AX6130" s="615"/>
      <c r="AY6130" s="615"/>
      <c r="AZ6130" s="615"/>
      <c r="BA6130" s="615"/>
      <c r="BB6130" s="615"/>
      <c r="BC6130" s="615"/>
      <c r="BD6130" s="615"/>
      <c r="BE6130" s="615"/>
      <c r="BF6130" s="615"/>
      <c r="BG6130" s="615"/>
      <c r="BH6130" s="615"/>
      <c r="BI6130" s="615"/>
      <c r="BJ6130" s="615"/>
      <c r="BK6130" s="615"/>
      <c r="BL6130" s="615"/>
    </row>
    <row r="6131" spans="2:64">
      <c r="B6131" s="172">
        <v>6047</v>
      </c>
      <c r="C6131" s="42"/>
      <c r="D6131" s="42">
        <v>0.40506719862603446</v>
      </c>
      <c r="E6131" s="42"/>
      <c r="F6131" s="42">
        <v>0.41260529946222879</v>
      </c>
      <c r="G6131" s="42">
        <v>0.33354211695351388</v>
      </c>
      <c r="H6131" s="42"/>
      <c r="I6131" s="42">
        <v>1.8709141224618146E-2</v>
      </c>
      <c r="J6131" s="42"/>
      <c r="K6131" s="42">
        <v>0.12761267938714477</v>
      </c>
      <c r="L6131" s="42"/>
      <c r="M6131" s="42"/>
      <c r="N6131" s="42">
        <v>0.22705290560098049</v>
      </c>
      <c r="O6131" s="42">
        <v>0.38923427586213966</v>
      </c>
      <c r="P6131" s="42"/>
      <c r="Q6131" s="42"/>
      <c r="R6131" s="42">
        <v>0.62217578722926981</v>
      </c>
      <c r="S6131" s="42">
        <v>0.60516067940546059</v>
      </c>
      <c r="T6131" s="42"/>
      <c r="U6131" s="42"/>
      <c r="V6131" s="42">
        <v>1.4833373738813607</v>
      </c>
      <c r="W6131" s="42"/>
      <c r="X6131" s="42">
        <v>4.333337471828877E-2</v>
      </c>
      <c r="Y6131" s="42"/>
      <c r="Z6131" s="42">
        <v>0.10561966140552993</v>
      </c>
      <c r="AA6131" s="42">
        <v>0.12673364357291042</v>
      </c>
      <c r="AB6131" s="42"/>
      <c r="AC6131" s="42">
        <v>0.10942446002278711</v>
      </c>
      <c r="AD6131" s="1139"/>
      <c r="AM6131" s="615"/>
      <c r="AN6131" s="1115" t="s">
        <v>0</v>
      </c>
      <c r="AO6131" s="615"/>
      <c r="AP6131" s="615"/>
      <c r="AQ6131" s="615"/>
      <c r="AR6131" s="615"/>
      <c r="AS6131" s="615"/>
      <c r="AT6131" s="615"/>
      <c r="AU6131" s="615"/>
      <c r="AV6131" s="615"/>
      <c r="AW6131" s="615"/>
      <c r="AX6131" s="615"/>
      <c r="AY6131" s="615"/>
      <c r="AZ6131" s="615"/>
      <c r="BA6131" s="615"/>
      <c r="BB6131" s="615"/>
      <c r="BC6131" s="615"/>
      <c r="BD6131" s="615"/>
      <c r="BE6131" s="615"/>
      <c r="BF6131" s="615"/>
      <c r="BG6131" s="615"/>
      <c r="BH6131" s="615"/>
      <c r="BI6131" s="615"/>
      <c r="BJ6131" s="615"/>
      <c r="BK6131" s="615"/>
      <c r="BL6131" s="615"/>
    </row>
    <row r="6132" spans="2:64">
      <c r="B6132" s="172">
        <v>6048</v>
      </c>
      <c r="C6132" s="42">
        <v>0.10929697844279575</v>
      </c>
      <c r="D6132" s="42"/>
      <c r="E6132" s="42"/>
      <c r="F6132" s="42">
        <v>0.18466283174503206</v>
      </c>
      <c r="G6132" s="42">
        <v>0.86611851151722552</v>
      </c>
      <c r="H6132" s="42"/>
      <c r="I6132" s="42"/>
      <c r="J6132" s="42">
        <v>1.4567080573931821</v>
      </c>
      <c r="K6132" s="42">
        <v>1.4711366717829155</v>
      </c>
      <c r="L6132" s="42"/>
      <c r="M6132" s="42"/>
      <c r="N6132" s="42">
        <v>0.8118056797127976</v>
      </c>
      <c r="O6132" s="42">
        <v>0.25775100310801929</v>
      </c>
      <c r="P6132" s="42"/>
      <c r="Q6132" s="42"/>
      <c r="R6132" s="42">
        <v>0.84916856562594578</v>
      </c>
      <c r="S6132" s="42">
        <v>0.17110031223962349</v>
      </c>
      <c r="T6132" s="42"/>
      <c r="U6132" s="42"/>
      <c r="V6132" s="42">
        <v>0.15482040445024006</v>
      </c>
      <c r="W6132" s="42">
        <v>1.2381535873437974E-3</v>
      </c>
      <c r="X6132" s="42"/>
      <c r="Y6132" s="42"/>
      <c r="Z6132" s="42">
        <v>0.22144313749264161</v>
      </c>
      <c r="AA6132" s="42">
        <v>0.60710339652846834</v>
      </c>
      <c r="AB6132" s="42"/>
      <c r="AC6132" s="42"/>
      <c r="AD6132" s="1139">
        <v>0.55684371260434473</v>
      </c>
      <c r="AM6132" s="615"/>
      <c r="AN6132" s="1115" t="s">
        <v>0</v>
      </c>
      <c r="AO6132" s="615"/>
      <c r="AP6132" s="615"/>
      <c r="AQ6132" s="615"/>
      <c r="AR6132" s="615"/>
      <c r="AS6132" s="615"/>
      <c r="AT6132" s="615"/>
      <c r="AU6132" s="615"/>
      <c r="AV6132" s="615"/>
      <c r="AW6132" s="615"/>
      <c r="AX6132" s="615"/>
      <c r="AY6132" s="615"/>
      <c r="AZ6132" s="615"/>
      <c r="BA6132" s="615"/>
      <c r="BB6132" s="615"/>
      <c r="BC6132" s="615"/>
      <c r="BD6132" s="615"/>
      <c r="BE6132" s="615"/>
      <c r="BF6132" s="615"/>
      <c r="BG6132" s="615"/>
      <c r="BH6132" s="615"/>
      <c r="BI6132" s="615"/>
      <c r="BJ6132" s="615"/>
      <c r="BK6132" s="615"/>
      <c r="BL6132" s="615"/>
    </row>
    <row r="6133" spans="2:64">
      <c r="B6133" s="172">
        <v>6049</v>
      </c>
      <c r="C6133" s="42"/>
      <c r="D6133" s="42">
        <v>1.5295704783714068</v>
      </c>
      <c r="E6133" s="42">
        <v>1.1314435291555967</v>
      </c>
      <c r="F6133" s="42"/>
      <c r="G6133" s="42"/>
      <c r="H6133" s="42">
        <v>1.4237257275771429</v>
      </c>
      <c r="I6133" s="42">
        <v>0.12282501739588357</v>
      </c>
      <c r="J6133" s="42"/>
      <c r="K6133" s="42"/>
      <c r="L6133" s="42">
        <v>1.7761768479822098</v>
      </c>
      <c r="M6133" s="42">
        <v>1.1263791092609592</v>
      </c>
      <c r="N6133" s="42"/>
      <c r="O6133" s="42"/>
      <c r="P6133" s="42">
        <v>1.1411732489422513</v>
      </c>
      <c r="Q6133" s="42">
        <v>0.22718843318049839</v>
      </c>
      <c r="R6133" s="42"/>
      <c r="S6133" s="42"/>
      <c r="T6133" s="42">
        <v>1.4731817349079075</v>
      </c>
      <c r="U6133" s="42"/>
      <c r="V6133" s="42">
        <v>9.7592431733965354E-2</v>
      </c>
      <c r="W6133" s="42"/>
      <c r="X6133" s="42">
        <v>1.7469223394376339</v>
      </c>
      <c r="Y6133" s="42"/>
      <c r="Z6133" s="42">
        <v>0.89392836427737288</v>
      </c>
      <c r="AA6133" s="42"/>
      <c r="AB6133" s="42">
        <v>1.5587307255752303</v>
      </c>
      <c r="AC6133" s="42">
        <v>0.74851324459374746</v>
      </c>
      <c r="AD6133" s="1139"/>
      <c r="AM6133" s="615"/>
      <c r="AN6133" s="1115" t="s">
        <v>0</v>
      </c>
      <c r="AO6133" s="615"/>
      <c r="AP6133" s="615"/>
      <c r="AQ6133" s="615"/>
      <c r="AR6133" s="615"/>
      <c r="AS6133" s="615"/>
      <c r="AT6133" s="615"/>
      <c r="AU6133" s="615"/>
      <c r="AV6133" s="615"/>
      <c r="AW6133" s="615"/>
      <c r="AX6133" s="615"/>
      <c r="AY6133" s="615"/>
      <c r="AZ6133" s="615"/>
      <c r="BA6133" s="615"/>
      <c r="BB6133" s="615"/>
      <c r="BC6133" s="615"/>
      <c r="BD6133" s="615"/>
      <c r="BE6133" s="615"/>
      <c r="BF6133" s="615"/>
      <c r="BG6133" s="615"/>
      <c r="BH6133" s="615"/>
      <c r="BI6133" s="615"/>
      <c r="BJ6133" s="615"/>
      <c r="BK6133" s="615"/>
      <c r="BL6133" s="615"/>
    </row>
    <row r="6134" spans="2:64">
      <c r="B6134" s="172">
        <v>6050</v>
      </c>
      <c r="C6134" s="42">
        <v>0.63217257820238926</v>
      </c>
      <c r="D6134" s="42"/>
      <c r="E6134" s="42">
        <v>0.40442757576037081</v>
      </c>
      <c r="F6134" s="42"/>
      <c r="G6134" s="42">
        <v>1.1256766809073488</v>
      </c>
      <c r="H6134" s="42"/>
      <c r="I6134" s="42"/>
      <c r="J6134" s="42">
        <v>0.88215035440823097</v>
      </c>
      <c r="K6134" s="42">
        <v>1.0138648998853554</v>
      </c>
      <c r="L6134" s="42"/>
      <c r="M6134" s="42"/>
      <c r="N6134" s="42">
        <v>0.12375248301817598</v>
      </c>
      <c r="O6134" s="42">
        <v>0.87434039713078238</v>
      </c>
      <c r="P6134" s="42"/>
      <c r="Q6134" s="42"/>
      <c r="R6134" s="42">
        <v>0.29908552813626033</v>
      </c>
      <c r="S6134" s="42">
        <v>0.56016014649355617</v>
      </c>
      <c r="T6134" s="42"/>
      <c r="U6134" s="42"/>
      <c r="V6134" s="42">
        <v>0.61261488647363382</v>
      </c>
      <c r="W6134" s="42"/>
      <c r="X6134" s="42">
        <v>0.42715418504395547</v>
      </c>
      <c r="Y6134" s="42">
        <v>0.4455101804943305</v>
      </c>
      <c r="Z6134" s="42"/>
      <c r="AA6134" s="42">
        <v>0.66843005808025024</v>
      </c>
      <c r="AB6134" s="42"/>
      <c r="AC6134" s="42"/>
      <c r="AD6134" s="1139">
        <v>0.41303878934315802</v>
      </c>
      <c r="AM6134" s="615"/>
      <c r="AN6134" s="1115" t="s">
        <v>0</v>
      </c>
      <c r="AO6134" s="615"/>
      <c r="AP6134" s="615"/>
      <c r="AQ6134" s="615"/>
      <c r="AR6134" s="615"/>
      <c r="AS6134" s="615"/>
      <c r="AT6134" s="615"/>
      <c r="AU6134" s="615"/>
      <c r="AV6134" s="615"/>
      <c r="AW6134" s="615"/>
      <c r="AX6134" s="615"/>
      <c r="AY6134" s="615"/>
      <c r="AZ6134" s="615"/>
      <c r="BA6134" s="615"/>
      <c r="BB6134" s="615"/>
      <c r="BC6134" s="615"/>
      <c r="BD6134" s="615"/>
      <c r="BE6134" s="615"/>
      <c r="BF6134" s="615"/>
      <c r="BG6134" s="615"/>
      <c r="BH6134" s="615"/>
      <c r="BI6134" s="615"/>
      <c r="BJ6134" s="615"/>
      <c r="BK6134" s="615"/>
      <c r="BL6134" s="615"/>
    </row>
    <row r="6135" spans="2:64">
      <c r="B6135" s="172">
        <v>6051</v>
      </c>
      <c r="C6135" s="42"/>
      <c r="D6135" s="42">
        <v>0.32231634743263532</v>
      </c>
      <c r="E6135" s="42"/>
      <c r="F6135" s="42">
        <v>1.0668035102745352</v>
      </c>
      <c r="G6135" s="42"/>
      <c r="H6135" s="42">
        <v>0.59653950297606895</v>
      </c>
      <c r="I6135" s="42"/>
      <c r="J6135" s="42">
        <v>0.87566048901276505</v>
      </c>
      <c r="K6135" s="42"/>
      <c r="L6135" s="42">
        <v>0.48354251178026447</v>
      </c>
      <c r="M6135" s="42"/>
      <c r="N6135" s="42">
        <v>0.55132720869143415</v>
      </c>
      <c r="O6135" s="42"/>
      <c r="P6135" s="42">
        <v>0.41839112255749156</v>
      </c>
      <c r="Q6135" s="42"/>
      <c r="R6135" s="42">
        <v>1.333187896741266</v>
      </c>
      <c r="S6135" s="42"/>
      <c r="T6135" s="42">
        <v>1.9053337595898577E-2</v>
      </c>
      <c r="U6135" s="42"/>
      <c r="V6135" s="42">
        <v>1.5019925211570579</v>
      </c>
      <c r="W6135" s="42">
        <v>0.54586394946162176</v>
      </c>
      <c r="X6135" s="42"/>
      <c r="Y6135" s="42"/>
      <c r="Z6135" s="42">
        <v>0.2858116505515777</v>
      </c>
      <c r="AA6135" s="42"/>
      <c r="AB6135" s="42">
        <v>0.61064562570183001</v>
      </c>
      <c r="AC6135" s="42"/>
      <c r="AD6135" s="1139">
        <v>0.66693544260512971</v>
      </c>
      <c r="AM6135" s="615"/>
      <c r="AN6135" s="1115" t="s">
        <v>0</v>
      </c>
      <c r="AO6135" s="615"/>
      <c r="AP6135" s="615"/>
      <c r="AQ6135" s="615"/>
      <c r="AR6135" s="615"/>
      <c r="AS6135" s="615"/>
      <c r="AT6135" s="615"/>
      <c r="AU6135" s="615"/>
      <c r="AV6135" s="615"/>
      <c r="AW6135" s="615"/>
      <c r="AX6135" s="615"/>
      <c r="AY6135" s="615"/>
      <c r="AZ6135" s="615"/>
      <c r="BA6135" s="615"/>
      <c r="BB6135" s="615"/>
      <c r="BC6135" s="615"/>
      <c r="BD6135" s="615"/>
      <c r="BE6135" s="615"/>
      <c r="BF6135" s="615"/>
      <c r="BG6135" s="615"/>
      <c r="BH6135" s="615"/>
      <c r="BI6135" s="615"/>
      <c r="BJ6135" s="615"/>
      <c r="BK6135" s="615"/>
      <c r="BL6135" s="615"/>
    </row>
    <row r="6136" spans="2:64">
      <c r="B6136" s="172">
        <v>6052</v>
      </c>
      <c r="C6136" s="42"/>
      <c r="D6136" s="42">
        <v>1.4877130568037202</v>
      </c>
      <c r="E6136" s="42"/>
      <c r="F6136" s="42">
        <v>0.86904935085800239</v>
      </c>
      <c r="G6136" s="42"/>
      <c r="H6136" s="42">
        <v>0.97367463144102284</v>
      </c>
      <c r="I6136" s="42"/>
      <c r="J6136" s="42">
        <v>2.3057612193977768</v>
      </c>
      <c r="K6136" s="42"/>
      <c r="L6136" s="42">
        <v>1.0442418144982601</v>
      </c>
      <c r="M6136" s="42"/>
      <c r="N6136" s="42">
        <v>1.6369310155089436</v>
      </c>
      <c r="O6136" s="42"/>
      <c r="P6136" s="42">
        <v>1.6347101162600237</v>
      </c>
      <c r="Q6136" s="42"/>
      <c r="R6136" s="42">
        <v>1.1672663031096269</v>
      </c>
      <c r="S6136" s="42"/>
      <c r="T6136" s="42">
        <v>0.93066351629471666</v>
      </c>
      <c r="U6136" s="42"/>
      <c r="V6136" s="42">
        <v>1.731194481588342</v>
      </c>
      <c r="W6136" s="42"/>
      <c r="X6136" s="42">
        <v>1.2367905592107531</v>
      </c>
      <c r="Y6136" s="42"/>
      <c r="Z6136" s="42">
        <v>0.70675350885537647</v>
      </c>
      <c r="AA6136" s="42"/>
      <c r="AB6136" s="42">
        <v>0.89433670462308579</v>
      </c>
      <c r="AC6136" s="42"/>
      <c r="AD6136" s="1139">
        <v>1.5618721873244474</v>
      </c>
      <c r="AM6136" s="615"/>
      <c r="AN6136" s="1115" t="s">
        <v>0</v>
      </c>
      <c r="AO6136" s="615"/>
      <c r="AP6136" s="615"/>
      <c r="AQ6136" s="615"/>
      <c r="AR6136" s="615"/>
      <c r="AS6136" s="615"/>
      <c r="AT6136" s="615"/>
      <c r="AU6136" s="615"/>
      <c r="AV6136" s="615"/>
      <c r="AW6136" s="615"/>
      <c r="AX6136" s="615"/>
      <c r="AY6136" s="615"/>
      <c r="AZ6136" s="615"/>
      <c r="BA6136" s="615"/>
      <c r="BB6136" s="615"/>
      <c r="BC6136" s="615"/>
      <c r="BD6136" s="615"/>
      <c r="BE6136" s="615"/>
      <c r="BF6136" s="615"/>
      <c r="BG6136" s="615"/>
      <c r="BH6136" s="615"/>
      <c r="BI6136" s="615"/>
      <c r="BJ6136" s="615"/>
      <c r="BK6136" s="615"/>
      <c r="BL6136" s="615"/>
    </row>
    <row r="6137" spans="2:64">
      <c r="B6137" s="172">
        <v>6053</v>
      </c>
      <c r="C6137" s="42"/>
      <c r="D6137" s="42">
        <v>1.3233513443088571</v>
      </c>
      <c r="E6137" s="42">
        <v>0.22925736105602859</v>
      </c>
      <c r="F6137" s="42"/>
      <c r="G6137" s="42"/>
      <c r="H6137" s="42">
        <v>0.73282149738021252</v>
      </c>
      <c r="I6137" s="42"/>
      <c r="J6137" s="42">
        <v>0.73699828327301553</v>
      </c>
      <c r="K6137" s="42"/>
      <c r="L6137" s="42">
        <v>5.8832410030116369E-2</v>
      </c>
      <c r="M6137" s="42">
        <v>9.593882979497477E-2</v>
      </c>
      <c r="N6137" s="42"/>
      <c r="O6137" s="42"/>
      <c r="P6137" s="42">
        <v>0.2250506075794598</v>
      </c>
      <c r="Q6137" s="42"/>
      <c r="R6137" s="42">
        <v>0.54218847100505507</v>
      </c>
      <c r="S6137" s="42"/>
      <c r="T6137" s="42">
        <v>0.11291850634430223</v>
      </c>
      <c r="U6137" s="42">
        <v>0.68938534003588325</v>
      </c>
      <c r="V6137" s="42"/>
      <c r="W6137" s="42">
        <v>3.578445661815427E-2</v>
      </c>
      <c r="X6137" s="42"/>
      <c r="Y6137" s="42"/>
      <c r="Z6137" s="42">
        <v>0.19713458186752397</v>
      </c>
      <c r="AA6137" s="42"/>
      <c r="AB6137" s="42">
        <v>0.6936207989095855</v>
      </c>
      <c r="AC6137" s="42">
        <v>1.0553702909549518</v>
      </c>
      <c r="AD6137" s="1139"/>
      <c r="AM6137" s="615"/>
      <c r="AN6137" s="1115" t="s">
        <v>0</v>
      </c>
      <c r="AO6137" s="615"/>
      <c r="AP6137" s="615"/>
      <c r="AQ6137" s="615"/>
      <c r="AR6137" s="615"/>
      <c r="AS6137" s="615"/>
      <c r="AT6137" s="615"/>
      <c r="AU6137" s="615"/>
      <c r="AV6137" s="615"/>
      <c r="AW6137" s="615"/>
      <c r="AX6137" s="615"/>
      <c r="AY6137" s="615"/>
      <c r="AZ6137" s="615"/>
      <c r="BA6137" s="615"/>
      <c r="BB6137" s="615"/>
      <c r="BC6137" s="615"/>
      <c r="BD6137" s="615"/>
      <c r="BE6137" s="615"/>
      <c r="BF6137" s="615"/>
      <c r="BG6137" s="615"/>
      <c r="BH6137" s="615"/>
      <c r="BI6137" s="615"/>
      <c r="BJ6137" s="615"/>
      <c r="BK6137" s="615"/>
      <c r="BL6137" s="615"/>
    </row>
    <row r="6138" spans="2:64">
      <c r="B6138" s="172">
        <v>6054</v>
      </c>
      <c r="C6138" s="42"/>
      <c r="D6138" s="42">
        <v>0.35996045343456101</v>
      </c>
      <c r="E6138" s="42"/>
      <c r="F6138" s="42">
        <v>0.78404548401024809</v>
      </c>
      <c r="G6138" s="42"/>
      <c r="H6138" s="42">
        <v>0.22228444201604652</v>
      </c>
      <c r="I6138" s="42"/>
      <c r="J6138" s="42">
        <v>0.53447120348304178</v>
      </c>
      <c r="K6138" s="42"/>
      <c r="L6138" s="42">
        <v>0.18558874202340975</v>
      </c>
      <c r="M6138" s="42"/>
      <c r="N6138" s="42">
        <v>0.42455374310313354</v>
      </c>
      <c r="O6138" s="42">
        <v>0.23695994763187692</v>
      </c>
      <c r="P6138" s="42"/>
      <c r="Q6138" s="42"/>
      <c r="R6138" s="42">
        <v>0.31130098747365115</v>
      </c>
      <c r="S6138" s="42">
        <v>6.1962651614813416E-2</v>
      </c>
      <c r="T6138" s="42"/>
      <c r="U6138" s="42">
        <v>0.10606211299216101</v>
      </c>
      <c r="V6138" s="42"/>
      <c r="W6138" s="42">
        <v>0.26222946080866455</v>
      </c>
      <c r="X6138" s="42"/>
      <c r="Y6138" s="42">
        <v>0.57286034799456897</v>
      </c>
      <c r="Z6138" s="42"/>
      <c r="AA6138" s="42"/>
      <c r="AB6138" s="42">
        <v>9.2519542597604545E-2</v>
      </c>
      <c r="AC6138" s="42"/>
      <c r="AD6138" s="1139">
        <v>0.62184489717605929</v>
      </c>
      <c r="AM6138" s="615"/>
      <c r="AN6138" s="1115" t="s">
        <v>0</v>
      </c>
      <c r="AO6138" s="615"/>
      <c r="AP6138" s="615"/>
      <c r="AQ6138" s="615"/>
      <c r="AR6138" s="615"/>
      <c r="AS6138" s="615"/>
      <c r="AT6138" s="615"/>
      <c r="AU6138" s="615"/>
      <c r="AV6138" s="615"/>
      <c r="AW6138" s="615"/>
      <c r="AX6138" s="615"/>
      <c r="AY6138" s="615"/>
      <c r="AZ6138" s="615"/>
      <c r="BA6138" s="615"/>
      <c r="BB6138" s="615"/>
      <c r="BC6138" s="615"/>
      <c r="BD6138" s="615"/>
      <c r="BE6138" s="615"/>
      <c r="BF6138" s="615"/>
      <c r="BG6138" s="615"/>
      <c r="BH6138" s="615"/>
      <c r="BI6138" s="615"/>
      <c r="BJ6138" s="615"/>
      <c r="BK6138" s="615"/>
      <c r="BL6138" s="615"/>
    </row>
    <row r="6139" spans="2:64">
      <c r="B6139" s="172">
        <v>6055</v>
      </c>
      <c r="C6139" s="42"/>
      <c r="D6139" s="42">
        <v>0.3528541798904572</v>
      </c>
      <c r="E6139" s="42">
        <v>0.44613792713908196</v>
      </c>
      <c r="F6139" s="42"/>
      <c r="G6139" s="42"/>
      <c r="H6139" s="42">
        <v>9.2063313820152801E-2</v>
      </c>
      <c r="I6139" s="42">
        <v>0.82010895408091633</v>
      </c>
      <c r="J6139" s="42"/>
      <c r="K6139" s="42"/>
      <c r="L6139" s="42">
        <v>0.49058717808308488</v>
      </c>
      <c r="M6139" s="42">
        <v>0.69241944396676114</v>
      </c>
      <c r="N6139" s="42"/>
      <c r="O6139" s="42"/>
      <c r="P6139" s="42">
        <v>0.31734909360513008</v>
      </c>
      <c r="Q6139" s="42">
        <v>0.88158511844252196</v>
      </c>
      <c r="R6139" s="42"/>
      <c r="S6139" s="42">
        <v>7.5276376000187892E-3</v>
      </c>
      <c r="T6139" s="42"/>
      <c r="U6139" s="42">
        <v>0.82606003017578578</v>
      </c>
      <c r="V6139" s="42"/>
      <c r="W6139" s="42">
        <v>0.71809650856133878</v>
      </c>
      <c r="X6139" s="42"/>
      <c r="Y6139" s="42">
        <v>0.5507529291856107</v>
      </c>
      <c r="Z6139" s="42"/>
      <c r="AA6139" s="42"/>
      <c r="AB6139" s="42">
        <v>0.83566989420378235</v>
      </c>
      <c r="AC6139" s="42">
        <v>0.55772243722191783</v>
      </c>
      <c r="AD6139" s="1139"/>
      <c r="AM6139" s="615"/>
      <c r="AN6139" s="1115" t="s">
        <v>0</v>
      </c>
      <c r="AO6139" s="615"/>
      <c r="AP6139" s="615"/>
      <c r="AQ6139" s="615"/>
      <c r="AR6139" s="615"/>
      <c r="AS6139" s="615"/>
      <c r="AT6139" s="615"/>
      <c r="AU6139" s="615"/>
      <c r="AV6139" s="615"/>
      <c r="AW6139" s="615"/>
      <c r="AX6139" s="615"/>
      <c r="AY6139" s="615"/>
      <c r="AZ6139" s="615"/>
      <c r="BA6139" s="615"/>
      <c r="BB6139" s="615"/>
      <c r="BC6139" s="615"/>
      <c r="BD6139" s="615"/>
      <c r="BE6139" s="615"/>
      <c r="BF6139" s="615"/>
      <c r="BG6139" s="615"/>
      <c r="BH6139" s="615"/>
      <c r="BI6139" s="615"/>
      <c r="BJ6139" s="615"/>
      <c r="BK6139" s="615"/>
      <c r="BL6139" s="615"/>
    </row>
    <row r="6140" spans="2:64">
      <c r="B6140" s="172">
        <v>6056</v>
      </c>
      <c r="C6140" s="42"/>
      <c r="D6140" s="42">
        <v>5.1480148352895862E-2</v>
      </c>
      <c r="E6140" s="42">
        <v>0.63853179260244264</v>
      </c>
      <c r="F6140" s="42"/>
      <c r="G6140" s="42"/>
      <c r="H6140" s="42">
        <v>0.78205678403205303</v>
      </c>
      <c r="I6140" s="42">
        <v>0.11186067822278516</v>
      </c>
      <c r="J6140" s="42"/>
      <c r="K6140" s="42"/>
      <c r="L6140" s="42">
        <v>0.2803285600842369</v>
      </c>
      <c r="M6140" s="42"/>
      <c r="N6140" s="42">
        <v>0.51819977837493392</v>
      </c>
      <c r="O6140" s="42"/>
      <c r="P6140" s="42">
        <v>1.0355883153636414</v>
      </c>
      <c r="Q6140" s="42"/>
      <c r="R6140" s="42">
        <v>0.99954865339569932</v>
      </c>
      <c r="S6140" s="42">
        <v>0.82691340484386211</v>
      </c>
      <c r="T6140" s="42"/>
      <c r="U6140" s="42"/>
      <c r="V6140" s="42">
        <v>9.2063930349396195E-2</v>
      </c>
      <c r="W6140" s="42"/>
      <c r="X6140" s="42">
        <v>0.37995102084087623</v>
      </c>
      <c r="Y6140" s="42"/>
      <c r="Z6140" s="42">
        <v>1.2302214879088973</v>
      </c>
      <c r="AA6140" s="42">
        <v>0.5831695373314616</v>
      </c>
      <c r="AB6140" s="42"/>
      <c r="AC6140" s="42"/>
      <c r="AD6140" s="1139">
        <v>0.92952781953517416</v>
      </c>
      <c r="AM6140" s="615"/>
      <c r="AN6140" s="1115" t="s">
        <v>0</v>
      </c>
      <c r="AO6140" s="615"/>
      <c r="AP6140" s="615"/>
      <c r="AQ6140" s="615"/>
      <c r="AR6140" s="615"/>
      <c r="AS6140" s="615"/>
      <c r="AT6140" s="615"/>
      <c r="AU6140" s="615"/>
      <c r="AV6140" s="615"/>
      <c r="AW6140" s="615"/>
      <c r="AX6140" s="615"/>
      <c r="AY6140" s="615"/>
      <c r="AZ6140" s="615"/>
      <c r="BA6140" s="615"/>
      <c r="BB6140" s="615"/>
      <c r="BC6140" s="615"/>
      <c r="BD6140" s="615"/>
      <c r="BE6140" s="615"/>
      <c r="BF6140" s="615"/>
      <c r="BG6140" s="615"/>
      <c r="BH6140" s="615"/>
      <c r="BI6140" s="615"/>
      <c r="BJ6140" s="615"/>
      <c r="BK6140" s="615"/>
      <c r="BL6140" s="615"/>
    </row>
    <row r="6141" spans="2:64">
      <c r="B6141" s="172">
        <v>6057</v>
      </c>
      <c r="C6141" s="42"/>
      <c r="D6141" s="42">
        <v>5.0417082622988899E-2</v>
      </c>
      <c r="E6141" s="42"/>
      <c r="F6141" s="42">
        <v>0.21007389715379382</v>
      </c>
      <c r="G6141" s="42"/>
      <c r="H6141" s="42">
        <v>0.83629321303566029</v>
      </c>
      <c r="I6141" s="42"/>
      <c r="J6141" s="42">
        <v>0.25379638467856391</v>
      </c>
      <c r="K6141" s="42"/>
      <c r="L6141" s="42">
        <v>1.2658594718481051</v>
      </c>
      <c r="M6141" s="42">
        <v>0.32531145939253853</v>
      </c>
      <c r="N6141" s="42"/>
      <c r="O6141" s="42"/>
      <c r="P6141" s="42">
        <v>1.0889919233539147</v>
      </c>
      <c r="Q6141" s="42"/>
      <c r="R6141" s="42">
        <v>3.4807975488540144E-2</v>
      </c>
      <c r="S6141" s="42"/>
      <c r="T6141" s="42">
        <v>1.2226700653798706</v>
      </c>
      <c r="U6141" s="42"/>
      <c r="V6141" s="42">
        <v>0.43120418698428725</v>
      </c>
      <c r="W6141" s="42">
        <v>0.16145067859031223</v>
      </c>
      <c r="X6141" s="42"/>
      <c r="Y6141" s="42">
        <v>0.40159300130853642</v>
      </c>
      <c r="Z6141" s="42"/>
      <c r="AA6141" s="42">
        <v>0.11293478877402728</v>
      </c>
      <c r="AB6141" s="42"/>
      <c r="AC6141" s="42"/>
      <c r="AD6141" s="1139">
        <v>0.34996734360390575</v>
      </c>
      <c r="AM6141" s="615"/>
      <c r="AN6141" s="1115" t="s">
        <v>0</v>
      </c>
      <c r="AO6141" s="615"/>
      <c r="AP6141" s="615"/>
      <c r="AQ6141" s="615"/>
      <c r="AR6141" s="615"/>
      <c r="AS6141" s="615"/>
      <c r="AT6141" s="615"/>
      <c r="AU6141" s="615"/>
      <c r="AV6141" s="615"/>
      <c r="AW6141" s="615"/>
      <c r="AX6141" s="615"/>
      <c r="AY6141" s="615"/>
      <c r="AZ6141" s="615"/>
      <c r="BA6141" s="615"/>
      <c r="BB6141" s="615"/>
      <c r="BC6141" s="615"/>
      <c r="BD6141" s="615"/>
      <c r="BE6141" s="615"/>
      <c r="BF6141" s="615"/>
      <c r="BG6141" s="615"/>
      <c r="BH6141" s="615"/>
      <c r="BI6141" s="615"/>
      <c r="BJ6141" s="615"/>
      <c r="BK6141" s="615"/>
      <c r="BL6141" s="615"/>
    </row>
    <row r="6142" spans="2:64">
      <c r="B6142" s="172">
        <v>6058</v>
      </c>
      <c r="C6142" s="42"/>
      <c r="D6142" s="42">
        <v>0.24328638864038687</v>
      </c>
      <c r="E6142" s="42"/>
      <c r="F6142" s="42">
        <v>1.1562567270040895</v>
      </c>
      <c r="G6142" s="42"/>
      <c r="H6142" s="42">
        <v>0.97763143159856813</v>
      </c>
      <c r="I6142" s="42"/>
      <c r="J6142" s="42">
        <v>2.3572527634785798</v>
      </c>
      <c r="K6142" s="42"/>
      <c r="L6142" s="42">
        <v>8.9249377223638862E-2</v>
      </c>
      <c r="M6142" s="42"/>
      <c r="N6142" s="42">
        <v>1.8645671488861366</v>
      </c>
      <c r="O6142" s="42"/>
      <c r="P6142" s="42">
        <v>1.4268779060503562</v>
      </c>
      <c r="Q6142" s="42"/>
      <c r="R6142" s="42">
        <v>2.5492237913122962</v>
      </c>
      <c r="S6142" s="42"/>
      <c r="T6142" s="42">
        <v>0.68003793674950785</v>
      </c>
      <c r="U6142" s="42"/>
      <c r="V6142" s="42">
        <v>2.3167332959590263</v>
      </c>
      <c r="W6142" s="42"/>
      <c r="X6142" s="42">
        <v>0.42309217299166357</v>
      </c>
      <c r="Y6142" s="42"/>
      <c r="Z6142" s="42">
        <v>1.9899443992764656</v>
      </c>
      <c r="AA6142" s="42">
        <v>0.21470291438367597</v>
      </c>
      <c r="AB6142" s="42"/>
      <c r="AC6142" s="42"/>
      <c r="AD6142" s="1139">
        <v>0.86737030930825687</v>
      </c>
      <c r="AM6142" s="615"/>
      <c r="AN6142" s="1115" t="s">
        <v>0</v>
      </c>
      <c r="AO6142" s="615"/>
      <c r="AP6142" s="615"/>
      <c r="AQ6142" s="615"/>
      <c r="AR6142" s="615"/>
      <c r="AS6142" s="615"/>
      <c r="AT6142" s="615"/>
      <c r="AU6142" s="615"/>
      <c r="AV6142" s="615"/>
      <c r="AW6142" s="615"/>
      <c r="AX6142" s="615"/>
      <c r="AY6142" s="615"/>
      <c r="AZ6142" s="615"/>
      <c r="BA6142" s="615"/>
      <c r="BB6142" s="615"/>
      <c r="BC6142" s="615"/>
      <c r="BD6142" s="615"/>
      <c r="BE6142" s="615"/>
      <c r="BF6142" s="615"/>
      <c r="BG6142" s="615"/>
      <c r="BH6142" s="615"/>
      <c r="BI6142" s="615"/>
      <c r="BJ6142" s="615"/>
      <c r="BK6142" s="615"/>
      <c r="BL6142" s="615"/>
    </row>
    <row r="6143" spans="2:64">
      <c r="B6143" s="172">
        <v>6059</v>
      </c>
      <c r="C6143" s="42">
        <v>1.2087901700294446</v>
      </c>
      <c r="D6143" s="42"/>
      <c r="E6143" s="42">
        <v>1.1126553725281931</v>
      </c>
      <c r="F6143" s="42"/>
      <c r="G6143" s="42">
        <v>1.1879003371782124</v>
      </c>
      <c r="H6143" s="42"/>
      <c r="I6143" s="42"/>
      <c r="J6143" s="42">
        <v>0.17331571773225601</v>
      </c>
      <c r="K6143" s="42">
        <v>1.7945485746603957</v>
      </c>
      <c r="L6143" s="42"/>
      <c r="M6143" s="42">
        <v>0.70292877943219823</v>
      </c>
      <c r="N6143" s="42"/>
      <c r="O6143" s="42">
        <v>0.47963853466105555</v>
      </c>
      <c r="P6143" s="42"/>
      <c r="Q6143" s="42">
        <v>1.1658254813162823</v>
      </c>
      <c r="R6143" s="42"/>
      <c r="S6143" s="42">
        <v>4.1109008131462253E-2</v>
      </c>
      <c r="T6143" s="42"/>
      <c r="U6143" s="42">
        <v>1.9210369355691259</v>
      </c>
      <c r="V6143" s="42"/>
      <c r="W6143" s="42">
        <v>1.5057236506164859</v>
      </c>
      <c r="X6143" s="42"/>
      <c r="Y6143" s="42">
        <v>0.97862668480192871</v>
      </c>
      <c r="Z6143" s="42"/>
      <c r="AA6143" s="42">
        <v>0.91971741454351819</v>
      </c>
      <c r="AB6143" s="42"/>
      <c r="AC6143" s="42">
        <v>0.39491781290512767</v>
      </c>
      <c r="AD6143" s="1139"/>
      <c r="AM6143" s="615"/>
      <c r="AN6143" s="1115" t="s">
        <v>0</v>
      </c>
      <c r="AO6143" s="615"/>
      <c r="AP6143" s="615"/>
      <c r="AQ6143" s="615"/>
      <c r="AR6143" s="615"/>
      <c r="AS6143" s="615"/>
      <c r="AT6143" s="615"/>
      <c r="AU6143" s="615"/>
      <c r="AV6143" s="615"/>
      <c r="AW6143" s="615"/>
      <c r="AX6143" s="615"/>
      <c r="AY6143" s="615"/>
      <c r="AZ6143" s="615"/>
      <c r="BA6143" s="615"/>
      <c r="BB6143" s="615"/>
      <c r="BC6143" s="615"/>
      <c r="BD6143" s="615"/>
      <c r="BE6143" s="615"/>
      <c r="BF6143" s="615"/>
      <c r="BG6143" s="615"/>
      <c r="BH6143" s="615"/>
      <c r="BI6143" s="615"/>
      <c r="BJ6143" s="615"/>
      <c r="BK6143" s="615"/>
      <c r="BL6143" s="615"/>
    </row>
    <row r="6144" spans="2:64">
      <c r="B6144" s="172">
        <v>6060</v>
      </c>
      <c r="C6144" s="42">
        <v>0.49874329352966978</v>
      </c>
      <c r="D6144" s="42"/>
      <c r="E6144" s="42"/>
      <c r="F6144" s="42">
        <v>1.583506071845926</v>
      </c>
      <c r="G6144" s="42"/>
      <c r="H6144" s="42">
        <v>0.37698002976899614</v>
      </c>
      <c r="I6144" s="42"/>
      <c r="J6144" s="42">
        <v>1.1762455308823372</v>
      </c>
      <c r="K6144" s="42">
        <v>0.1248360197535193</v>
      </c>
      <c r="L6144" s="42"/>
      <c r="M6144" s="42"/>
      <c r="N6144" s="42">
        <v>1.1248142961602767</v>
      </c>
      <c r="O6144" s="42">
        <v>0.37117273203311157</v>
      </c>
      <c r="P6144" s="42"/>
      <c r="Q6144" s="42"/>
      <c r="R6144" s="42">
        <v>0.84738939427090576</v>
      </c>
      <c r="S6144" s="42">
        <v>0.44816767411096525</v>
      </c>
      <c r="T6144" s="42"/>
      <c r="U6144" s="42"/>
      <c r="V6144" s="42">
        <v>1.2238477178401193</v>
      </c>
      <c r="W6144" s="42"/>
      <c r="X6144" s="42">
        <v>1.5760588746520452E-2</v>
      </c>
      <c r="Y6144" s="42"/>
      <c r="Z6144" s="42">
        <v>0.7147684999776196</v>
      </c>
      <c r="AA6144" s="42"/>
      <c r="AB6144" s="42">
        <v>0.75587423571654955</v>
      </c>
      <c r="AC6144" s="42"/>
      <c r="AD6144" s="1139">
        <v>0.76534834166572441</v>
      </c>
      <c r="AM6144" s="615"/>
      <c r="AN6144" s="1115" t="s">
        <v>0</v>
      </c>
      <c r="AO6144" s="615"/>
      <c r="AP6144" s="615"/>
      <c r="AQ6144" s="615"/>
      <c r="AR6144" s="615"/>
      <c r="AS6144" s="615"/>
      <c r="AT6144" s="615"/>
      <c r="AU6144" s="615"/>
      <c r="AV6144" s="615"/>
      <c r="AW6144" s="615"/>
      <c r="AX6144" s="615"/>
      <c r="AY6144" s="615"/>
      <c r="AZ6144" s="615"/>
      <c r="BA6144" s="615"/>
      <c r="BB6144" s="615"/>
      <c r="BC6144" s="615"/>
      <c r="BD6144" s="615"/>
      <c r="BE6144" s="615"/>
      <c r="BF6144" s="615"/>
      <c r="BG6144" s="615"/>
      <c r="BH6144" s="615"/>
      <c r="BI6144" s="615"/>
      <c r="BJ6144" s="615"/>
      <c r="BK6144" s="615"/>
      <c r="BL6144" s="615"/>
    </row>
    <row r="6145" spans="2:64">
      <c r="B6145" s="172">
        <v>6061</v>
      </c>
      <c r="C6145" s="42"/>
      <c r="D6145" s="42">
        <v>0.1511556623034376</v>
      </c>
      <c r="E6145" s="42"/>
      <c r="F6145" s="42">
        <v>0.63240971372985266</v>
      </c>
      <c r="G6145" s="42"/>
      <c r="H6145" s="42">
        <v>1.3626219122448611</v>
      </c>
      <c r="I6145" s="42"/>
      <c r="J6145" s="42">
        <v>0.63481069678291491</v>
      </c>
      <c r="K6145" s="42"/>
      <c r="L6145" s="42">
        <v>1.0326539616045427</v>
      </c>
      <c r="M6145" s="42"/>
      <c r="N6145" s="42">
        <v>1.6647046622804136</v>
      </c>
      <c r="O6145" s="42"/>
      <c r="P6145" s="42">
        <v>1.0983508595797133</v>
      </c>
      <c r="Q6145" s="42"/>
      <c r="R6145" s="42">
        <v>1.0536653134794807</v>
      </c>
      <c r="S6145" s="42"/>
      <c r="T6145" s="42">
        <v>1.6645828464274888</v>
      </c>
      <c r="U6145" s="42"/>
      <c r="V6145" s="42">
        <v>0.73499674157842643</v>
      </c>
      <c r="W6145" s="42"/>
      <c r="X6145" s="42">
        <v>1.2197536846353871</v>
      </c>
      <c r="Y6145" s="42"/>
      <c r="Z6145" s="42">
        <v>1.007483377499014</v>
      </c>
      <c r="AA6145" s="42"/>
      <c r="AB6145" s="42">
        <v>0.55423346679954022</v>
      </c>
      <c r="AC6145" s="42"/>
      <c r="AD6145" s="1139">
        <v>1.0496616650084987</v>
      </c>
      <c r="AM6145" s="615"/>
      <c r="AN6145" s="1115" t="s">
        <v>0</v>
      </c>
      <c r="AO6145" s="615"/>
      <c r="AP6145" s="615"/>
      <c r="AQ6145" s="615"/>
      <c r="AR6145" s="615"/>
      <c r="AS6145" s="615"/>
      <c r="AT6145" s="615"/>
      <c r="AU6145" s="615"/>
      <c r="AV6145" s="615"/>
      <c r="AW6145" s="615"/>
      <c r="AX6145" s="615"/>
      <c r="AY6145" s="615"/>
      <c r="AZ6145" s="615"/>
      <c r="BA6145" s="615"/>
      <c r="BB6145" s="615"/>
      <c r="BC6145" s="615"/>
      <c r="BD6145" s="615"/>
      <c r="BE6145" s="615"/>
      <c r="BF6145" s="615"/>
      <c r="BG6145" s="615"/>
      <c r="BH6145" s="615"/>
      <c r="BI6145" s="615"/>
      <c r="BJ6145" s="615"/>
      <c r="BK6145" s="615"/>
      <c r="BL6145" s="615"/>
    </row>
    <row r="6146" spans="2:64">
      <c r="B6146" s="172">
        <v>6062</v>
      </c>
      <c r="C6146" s="42"/>
      <c r="D6146" s="42">
        <v>0.77465079503119882</v>
      </c>
      <c r="E6146" s="42"/>
      <c r="F6146" s="42">
        <v>2.1121122953219813</v>
      </c>
      <c r="G6146" s="42"/>
      <c r="H6146" s="42">
        <v>1.4429945713196253</v>
      </c>
      <c r="I6146" s="42"/>
      <c r="J6146" s="42">
        <v>0.59296971868558934</v>
      </c>
      <c r="K6146" s="42"/>
      <c r="L6146" s="42">
        <v>1.5205549817375377</v>
      </c>
      <c r="M6146" s="42"/>
      <c r="N6146" s="42">
        <v>0.68469837829720936</v>
      </c>
      <c r="O6146" s="42"/>
      <c r="P6146" s="42">
        <v>1.1117574182900529</v>
      </c>
      <c r="Q6146" s="42"/>
      <c r="R6146" s="42">
        <v>0.8865635468303541</v>
      </c>
      <c r="S6146" s="42"/>
      <c r="T6146" s="42">
        <v>1.3503603866768956</v>
      </c>
      <c r="U6146" s="42"/>
      <c r="V6146" s="42">
        <v>0.95649935180738654</v>
      </c>
      <c r="W6146" s="42"/>
      <c r="X6146" s="42">
        <v>1.6569129589239195</v>
      </c>
      <c r="Y6146" s="42"/>
      <c r="Z6146" s="42">
        <v>1.5989742954139083</v>
      </c>
      <c r="AA6146" s="42"/>
      <c r="AB6146" s="42">
        <v>1.1210366613830769</v>
      </c>
      <c r="AC6146" s="42"/>
      <c r="AD6146" s="1139">
        <v>0.99819269752249717</v>
      </c>
      <c r="AM6146" s="615"/>
      <c r="AN6146" s="1115" t="s">
        <v>0</v>
      </c>
      <c r="AO6146" s="615"/>
      <c r="AP6146" s="615"/>
      <c r="AQ6146" s="615"/>
      <c r="AR6146" s="615"/>
      <c r="AS6146" s="615"/>
      <c r="AT6146" s="615"/>
      <c r="AU6146" s="615"/>
      <c r="AV6146" s="615"/>
      <c r="AW6146" s="615"/>
      <c r="AX6146" s="615"/>
      <c r="AY6146" s="615"/>
      <c r="AZ6146" s="615"/>
      <c r="BA6146" s="615"/>
      <c r="BB6146" s="615"/>
      <c r="BC6146" s="615"/>
      <c r="BD6146" s="615"/>
      <c r="BE6146" s="615"/>
      <c r="BF6146" s="615"/>
      <c r="BG6146" s="615"/>
      <c r="BH6146" s="615"/>
      <c r="BI6146" s="615"/>
      <c r="BJ6146" s="615"/>
      <c r="BK6146" s="615"/>
      <c r="BL6146" s="615"/>
    </row>
    <row r="6147" spans="2:64">
      <c r="B6147" s="172">
        <v>6063</v>
      </c>
      <c r="C6147" s="42"/>
      <c r="D6147" s="42">
        <v>1.3829581330031753</v>
      </c>
      <c r="E6147" s="42"/>
      <c r="F6147" s="42">
        <v>0.72983667962363175</v>
      </c>
      <c r="G6147" s="42"/>
      <c r="H6147" s="42">
        <v>2.693738743623006</v>
      </c>
      <c r="I6147" s="42">
        <v>0.32776161582704627</v>
      </c>
      <c r="J6147" s="42"/>
      <c r="K6147" s="42"/>
      <c r="L6147" s="42">
        <v>1.6991513741805953</v>
      </c>
      <c r="M6147" s="42"/>
      <c r="N6147" s="42">
        <v>0.33229544980522707</v>
      </c>
      <c r="O6147" s="42"/>
      <c r="P6147" s="42">
        <v>1.9968994762406973</v>
      </c>
      <c r="Q6147" s="42"/>
      <c r="R6147" s="42">
        <v>0.21429230731238222</v>
      </c>
      <c r="S6147" s="42"/>
      <c r="T6147" s="42">
        <v>1.7095271026883219</v>
      </c>
      <c r="U6147" s="42"/>
      <c r="V6147" s="42">
        <v>1.0791913734520322</v>
      </c>
      <c r="W6147" s="42"/>
      <c r="X6147" s="42">
        <v>1.7266684893192823</v>
      </c>
      <c r="Y6147" s="42"/>
      <c r="Z6147" s="42">
        <v>9.6612850421355159E-3</v>
      </c>
      <c r="AA6147" s="42"/>
      <c r="AB6147" s="42">
        <v>2.3480456265508516</v>
      </c>
      <c r="AC6147" s="42"/>
      <c r="AD6147" s="1139">
        <v>8.5081478256630511E-2</v>
      </c>
      <c r="AM6147" s="615"/>
      <c r="AN6147" s="1115" t="s">
        <v>0</v>
      </c>
      <c r="AO6147" s="615"/>
      <c r="AP6147" s="615"/>
      <c r="AQ6147" s="615"/>
      <c r="AR6147" s="615"/>
      <c r="AS6147" s="615"/>
      <c r="AT6147" s="615"/>
      <c r="AU6147" s="615"/>
      <c r="AV6147" s="615"/>
      <c r="AW6147" s="615"/>
      <c r="AX6147" s="615"/>
      <c r="AY6147" s="615"/>
      <c r="AZ6147" s="615"/>
      <c r="BA6147" s="615"/>
      <c r="BB6147" s="615"/>
      <c r="BC6147" s="615"/>
      <c r="BD6147" s="615"/>
      <c r="BE6147" s="615"/>
      <c r="BF6147" s="615"/>
      <c r="BG6147" s="615"/>
      <c r="BH6147" s="615"/>
      <c r="BI6147" s="615"/>
      <c r="BJ6147" s="615"/>
      <c r="BK6147" s="615"/>
      <c r="BL6147" s="615"/>
    </row>
    <row r="6148" spans="2:64">
      <c r="B6148" s="172">
        <v>6064</v>
      </c>
      <c r="C6148" s="42">
        <v>0.49788946982376919</v>
      </c>
      <c r="D6148" s="42"/>
      <c r="E6148" s="42">
        <v>0.70989758325721031</v>
      </c>
      <c r="F6148" s="42"/>
      <c r="G6148" s="42">
        <v>0.1794531641093659</v>
      </c>
      <c r="H6148" s="42"/>
      <c r="I6148" s="42">
        <v>0.55452727596948392</v>
      </c>
      <c r="J6148" s="42"/>
      <c r="K6148" s="42">
        <v>0.49447676404253044</v>
      </c>
      <c r="L6148" s="42"/>
      <c r="M6148" s="42">
        <v>0.4434465300925558</v>
      </c>
      <c r="N6148" s="42"/>
      <c r="O6148" s="42">
        <v>0.81970324504243686</v>
      </c>
      <c r="P6148" s="42"/>
      <c r="Q6148" s="42">
        <v>0.7792999583403144</v>
      </c>
      <c r="R6148" s="42"/>
      <c r="S6148" s="42">
        <v>1.1831383631672878</v>
      </c>
      <c r="T6148" s="42"/>
      <c r="U6148" s="42">
        <v>0.97314065213422363</v>
      </c>
      <c r="V6148" s="42"/>
      <c r="W6148" s="42">
        <v>0.26685366801044469</v>
      </c>
      <c r="X6148" s="42"/>
      <c r="Y6148" s="42">
        <v>1.1141812668304316</v>
      </c>
      <c r="Z6148" s="42"/>
      <c r="AA6148" s="42">
        <v>1.2769233293941871</v>
      </c>
      <c r="AB6148" s="42"/>
      <c r="AC6148" s="42">
        <v>5.5557084191613253E-2</v>
      </c>
      <c r="AD6148" s="1139"/>
      <c r="AM6148" s="615"/>
      <c r="AN6148" s="1115" t="s">
        <v>0</v>
      </c>
      <c r="AO6148" s="615"/>
      <c r="AP6148" s="615"/>
      <c r="AQ6148" s="615"/>
      <c r="AR6148" s="615"/>
      <c r="AS6148" s="615"/>
      <c r="AT6148" s="615"/>
      <c r="AU6148" s="615"/>
      <c r="AV6148" s="615"/>
      <c r="AW6148" s="615"/>
      <c r="AX6148" s="615"/>
      <c r="AY6148" s="615"/>
      <c r="AZ6148" s="615"/>
      <c r="BA6148" s="615"/>
      <c r="BB6148" s="615"/>
      <c r="BC6148" s="615"/>
      <c r="BD6148" s="615"/>
      <c r="BE6148" s="615"/>
      <c r="BF6148" s="615"/>
      <c r="BG6148" s="615"/>
      <c r="BH6148" s="615"/>
      <c r="BI6148" s="615"/>
      <c r="BJ6148" s="615"/>
      <c r="BK6148" s="615"/>
      <c r="BL6148" s="615"/>
    </row>
    <row r="6149" spans="2:64">
      <c r="B6149" s="172">
        <v>6065</v>
      </c>
      <c r="C6149" s="42"/>
      <c r="D6149" s="42">
        <v>0.760790260715837</v>
      </c>
      <c r="E6149" s="42"/>
      <c r="F6149" s="42">
        <v>0.7305353477777875</v>
      </c>
      <c r="G6149" s="42"/>
      <c r="H6149" s="42">
        <v>0.62029087497318924</v>
      </c>
      <c r="I6149" s="42"/>
      <c r="J6149" s="42">
        <v>0.93946252998896396</v>
      </c>
      <c r="K6149" s="42"/>
      <c r="L6149" s="42">
        <v>1.7933397382776186</v>
      </c>
      <c r="M6149" s="42">
        <v>1.2291181758215553E-2</v>
      </c>
      <c r="N6149" s="42"/>
      <c r="O6149" s="42"/>
      <c r="P6149" s="42">
        <v>1.6602077769366856</v>
      </c>
      <c r="Q6149" s="42"/>
      <c r="R6149" s="42">
        <v>0.65613229259232109</v>
      </c>
      <c r="S6149" s="42"/>
      <c r="T6149" s="42">
        <v>1.4575191321668326</v>
      </c>
      <c r="U6149" s="42"/>
      <c r="V6149" s="42">
        <v>0.98232957184292269</v>
      </c>
      <c r="W6149" s="42"/>
      <c r="X6149" s="42">
        <v>1.9293317681475186</v>
      </c>
      <c r="Y6149" s="42"/>
      <c r="Z6149" s="42">
        <v>1.0403559708738326</v>
      </c>
      <c r="AA6149" s="42"/>
      <c r="AB6149" s="42">
        <v>1.0908277165892695</v>
      </c>
      <c r="AC6149" s="42"/>
      <c r="AD6149" s="1139">
        <v>0.7059786210684621</v>
      </c>
      <c r="AM6149" s="615"/>
      <c r="AN6149" s="1115" t="s">
        <v>0</v>
      </c>
      <c r="AO6149" s="615"/>
      <c r="AP6149" s="615"/>
      <c r="AQ6149" s="615"/>
      <c r="AR6149" s="615"/>
      <c r="AS6149" s="615"/>
      <c r="AT6149" s="615"/>
      <c r="AU6149" s="615"/>
      <c r="AV6149" s="615"/>
      <c r="AW6149" s="615"/>
      <c r="AX6149" s="615"/>
      <c r="AY6149" s="615"/>
      <c r="AZ6149" s="615"/>
      <c r="BA6149" s="615"/>
      <c r="BB6149" s="615"/>
      <c r="BC6149" s="615"/>
      <c r="BD6149" s="615"/>
      <c r="BE6149" s="615"/>
      <c r="BF6149" s="615"/>
      <c r="BG6149" s="615"/>
      <c r="BH6149" s="615"/>
      <c r="BI6149" s="615"/>
      <c r="BJ6149" s="615"/>
      <c r="BK6149" s="615"/>
      <c r="BL6149" s="615"/>
    </row>
    <row r="6150" spans="2:64">
      <c r="B6150" s="172">
        <v>6066</v>
      </c>
      <c r="C6150" s="42"/>
      <c r="D6150" s="42">
        <v>1.5527349751705113</v>
      </c>
      <c r="E6150" s="42">
        <v>0.38561191426281094</v>
      </c>
      <c r="F6150" s="42"/>
      <c r="G6150" s="42"/>
      <c r="H6150" s="42">
        <v>1.2774056790067203</v>
      </c>
      <c r="I6150" s="42">
        <v>0.3291040464301021</v>
      </c>
      <c r="J6150" s="42"/>
      <c r="K6150" s="42"/>
      <c r="L6150" s="42">
        <v>1.0785683909494874</v>
      </c>
      <c r="M6150" s="42">
        <v>0.48243417068649325</v>
      </c>
      <c r="N6150" s="42"/>
      <c r="O6150" s="42"/>
      <c r="P6150" s="42">
        <v>2.3012301191422109E-3</v>
      </c>
      <c r="Q6150" s="42">
        <v>1.1127184720391257</v>
      </c>
      <c r="R6150" s="42"/>
      <c r="S6150" s="42"/>
      <c r="T6150" s="42">
        <v>1.2625825419919869</v>
      </c>
      <c r="U6150" s="42">
        <v>0.96915250937531572</v>
      </c>
      <c r="V6150" s="42"/>
      <c r="W6150" s="42"/>
      <c r="X6150" s="42">
        <v>0.61491164422385503</v>
      </c>
      <c r="Y6150" s="42">
        <v>1.2279088596727563</v>
      </c>
      <c r="Z6150" s="42"/>
      <c r="AA6150" s="42"/>
      <c r="AB6150" s="42">
        <v>1.0853341828303229</v>
      </c>
      <c r="AC6150" s="42">
        <v>0.93633157590746074</v>
      </c>
      <c r="AD6150" s="1139"/>
      <c r="AM6150" s="615"/>
      <c r="AN6150" s="1115" t="s">
        <v>0</v>
      </c>
      <c r="AO6150" s="615"/>
      <c r="AP6150" s="615"/>
      <c r="AQ6150" s="615"/>
      <c r="AR6150" s="615"/>
      <c r="AS6150" s="615"/>
      <c r="AT6150" s="615"/>
      <c r="AU6150" s="615"/>
      <c r="AV6150" s="615"/>
      <c r="AW6150" s="615"/>
      <c r="AX6150" s="615"/>
      <c r="AY6150" s="615"/>
      <c r="AZ6150" s="615"/>
      <c r="BA6150" s="615"/>
      <c r="BB6150" s="615"/>
      <c r="BC6150" s="615"/>
      <c r="BD6150" s="615"/>
      <c r="BE6150" s="615"/>
      <c r="BF6150" s="615"/>
      <c r="BG6150" s="615"/>
      <c r="BH6150" s="615"/>
      <c r="BI6150" s="615"/>
      <c r="BJ6150" s="615"/>
      <c r="BK6150" s="615"/>
      <c r="BL6150" s="615"/>
    </row>
    <row r="6151" spans="2:64">
      <c r="B6151" s="172">
        <v>6067</v>
      </c>
      <c r="C6151" s="42"/>
      <c r="D6151" s="42">
        <v>1.1809127785279796E-3</v>
      </c>
      <c r="E6151" s="42"/>
      <c r="F6151" s="42">
        <v>0.15288274559013976</v>
      </c>
      <c r="G6151" s="42"/>
      <c r="H6151" s="42">
        <v>0.52411775616977418</v>
      </c>
      <c r="I6151" s="42"/>
      <c r="J6151" s="42">
        <v>5.88337343087042E-3</v>
      </c>
      <c r="K6151" s="42"/>
      <c r="L6151" s="42">
        <v>1.3222326685517187</v>
      </c>
      <c r="M6151" s="42"/>
      <c r="N6151" s="42">
        <v>0.52365351521678116</v>
      </c>
      <c r="O6151" s="42"/>
      <c r="P6151" s="42">
        <v>1.0588587963333009</v>
      </c>
      <c r="Q6151" s="42">
        <v>0.25952839973057729</v>
      </c>
      <c r="R6151" s="42"/>
      <c r="S6151" s="42">
        <v>0.49593662801517124</v>
      </c>
      <c r="T6151" s="42"/>
      <c r="U6151" s="42"/>
      <c r="V6151" s="42">
        <v>0.72261823876821207</v>
      </c>
      <c r="W6151" s="42"/>
      <c r="X6151" s="42">
        <v>0.5370757750022499</v>
      </c>
      <c r="Y6151" s="42"/>
      <c r="Z6151" s="42">
        <v>0.27204805491298312</v>
      </c>
      <c r="AA6151" s="42"/>
      <c r="AB6151" s="42">
        <v>1.1249642539663638</v>
      </c>
      <c r="AC6151" s="42">
        <v>1.4672706455144162</v>
      </c>
      <c r="AD6151" s="1139"/>
      <c r="AM6151" s="615"/>
      <c r="AN6151" s="1115" t="s">
        <v>0</v>
      </c>
      <c r="AO6151" s="615"/>
      <c r="AP6151" s="615"/>
      <c r="AQ6151" s="615"/>
      <c r="AR6151" s="615"/>
      <c r="AS6151" s="615"/>
      <c r="AT6151" s="615"/>
      <c r="AU6151" s="615"/>
      <c r="AV6151" s="615"/>
      <c r="AW6151" s="615"/>
      <c r="AX6151" s="615"/>
      <c r="AY6151" s="615"/>
      <c r="AZ6151" s="615"/>
      <c r="BA6151" s="615"/>
      <c r="BB6151" s="615"/>
      <c r="BC6151" s="615"/>
      <c r="BD6151" s="615"/>
      <c r="BE6151" s="615"/>
      <c r="BF6151" s="615"/>
      <c r="BG6151" s="615"/>
      <c r="BH6151" s="615"/>
      <c r="BI6151" s="615"/>
      <c r="BJ6151" s="615"/>
      <c r="BK6151" s="615"/>
      <c r="BL6151" s="615"/>
    </row>
    <row r="6152" spans="2:64">
      <c r="B6152" s="172">
        <v>6068</v>
      </c>
      <c r="C6152" s="42">
        <v>1.1444667949137521</v>
      </c>
      <c r="D6152" s="42"/>
      <c r="E6152" s="42">
        <v>0.75419787595306231</v>
      </c>
      <c r="F6152" s="42"/>
      <c r="G6152" s="42">
        <v>0.81211754976815786</v>
      </c>
      <c r="H6152" s="42"/>
      <c r="I6152" s="42">
        <v>1.3941991896427934</v>
      </c>
      <c r="J6152" s="42"/>
      <c r="K6152" s="42"/>
      <c r="L6152" s="42">
        <v>3.3918074625176348E-2</v>
      </c>
      <c r="M6152" s="42">
        <v>0.3791351168088094</v>
      </c>
      <c r="N6152" s="42"/>
      <c r="O6152" s="42"/>
      <c r="P6152" s="42">
        <v>0.29478903300855663</v>
      </c>
      <c r="Q6152" s="42">
        <v>0.70096948114528845</v>
      </c>
      <c r="R6152" s="42"/>
      <c r="S6152" s="42">
        <v>0.86449213664620395</v>
      </c>
      <c r="T6152" s="42"/>
      <c r="U6152" s="42">
        <v>1.9639139980940197</v>
      </c>
      <c r="V6152" s="42"/>
      <c r="W6152" s="42">
        <v>0.24746939281887612</v>
      </c>
      <c r="X6152" s="42"/>
      <c r="Y6152" s="42">
        <v>0.31634243757619607</v>
      </c>
      <c r="Z6152" s="42"/>
      <c r="AA6152" s="42"/>
      <c r="AB6152" s="42">
        <v>0.45501624118690481</v>
      </c>
      <c r="AC6152" s="42">
        <v>0.92917934193693119</v>
      </c>
      <c r="AD6152" s="1139"/>
      <c r="AM6152" s="615"/>
      <c r="AN6152" s="1115" t="s">
        <v>0</v>
      </c>
      <c r="AO6152" s="615"/>
      <c r="AP6152" s="615"/>
      <c r="AQ6152" s="615"/>
      <c r="AR6152" s="615"/>
      <c r="AS6152" s="615"/>
      <c r="AT6152" s="615"/>
      <c r="AU6152" s="615"/>
      <c r="AV6152" s="615"/>
      <c r="AW6152" s="615"/>
      <c r="AX6152" s="615"/>
      <c r="AY6152" s="615"/>
      <c r="AZ6152" s="615"/>
      <c r="BA6152" s="615"/>
      <c r="BB6152" s="615"/>
      <c r="BC6152" s="615"/>
      <c r="BD6152" s="615"/>
      <c r="BE6152" s="615"/>
      <c r="BF6152" s="615"/>
      <c r="BG6152" s="615"/>
      <c r="BH6152" s="615"/>
      <c r="BI6152" s="615"/>
      <c r="BJ6152" s="615"/>
      <c r="BK6152" s="615"/>
      <c r="BL6152" s="615"/>
    </row>
    <row r="6153" spans="2:64">
      <c r="B6153" s="172">
        <v>6069</v>
      </c>
      <c r="C6153" s="42">
        <v>0.89109434654502417</v>
      </c>
      <c r="D6153" s="42"/>
      <c r="E6153" s="42"/>
      <c r="F6153" s="42">
        <v>0.87866923187013812</v>
      </c>
      <c r="G6153" s="42">
        <v>1.0085092083590252</v>
      </c>
      <c r="H6153" s="42"/>
      <c r="I6153" s="42"/>
      <c r="J6153" s="42">
        <v>1.1086895254277862</v>
      </c>
      <c r="K6153" s="42"/>
      <c r="L6153" s="42">
        <v>0.57751095775832118</v>
      </c>
      <c r="M6153" s="42">
        <v>0.56006768809222118</v>
      </c>
      <c r="N6153" s="42"/>
      <c r="O6153" s="42">
        <v>1.4561823956676696</v>
      </c>
      <c r="P6153" s="42"/>
      <c r="Q6153" s="42"/>
      <c r="R6153" s="42">
        <v>1.173487403020177</v>
      </c>
      <c r="S6153" s="42">
        <v>1.4028705254088043</v>
      </c>
      <c r="T6153" s="42"/>
      <c r="U6153" s="42"/>
      <c r="V6153" s="42">
        <v>1.2803574054125635</v>
      </c>
      <c r="W6153" s="42">
        <v>1.0140364725441522</v>
      </c>
      <c r="X6153" s="42"/>
      <c r="Y6153" s="42"/>
      <c r="Z6153" s="42">
        <v>0.80977662629341851</v>
      </c>
      <c r="AA6153" s="42">
        <v>0.86001236055858532</v>
      </c>
      <c r="AB6153" s="42"/>
      <c r="AC6153" s="42"/>
      <c r="AD6153" s="1139">
        <v>1.1829986374754928</v>
      </c>
      <c r="AM6153" s="615"/>
      <c r="AN6153" s="1115" t="s">
        <v>0</v>
      </c>
      <c r="AO6153" s="615"/>
      <c r="AP6153" s="615"/>
      <c r="AQ6153" s="615"/>
      <c r="AR6153" s="615"/>
      <c r="AS6153" s="615"/>
      <c r="AT6153" s="615"/>
      <c r="AU6153" s="615"/>
      <c r="AV6153" s="615"/>
      <c r="AW6153" s="615"/>
      <c r="AX6153" s="615"/>
      <c r="AY6153" s="615"/>
      <c r="AZ6153" s="615"/>
      <c r="BA6153" s="615"/>
      <c r="BB6153" s="615"/>
      <c r="BC6153" s="615"/>
      <c r="BD6153" s="615"/>
      <c r="BE6153" s="615"/>
      <c r="BF6153" s="615"/>
      <c r="BG6153" s="615"/>
      <c r="BH6153" s="615"/>
      <c r="BI6153" s="615"/>
      <c r="BJ6153" s="615"/>
      <c r="BK6153" s="615"/>
      <c r="BL6153" s="615"/>
    </row>
    <row r="6154" spans="2:64">
      <c r="B6154" s="172">
        <v>6070</v>
      </c>
      <c r="C6154" s="42">
        <v>0.145198547718981</v>
      </c>
      <c r="D6154" s="42"/>
      <c r="E6154" s="42"/>
      <c r="F6154" s="42">
        <v>0.10054988431690269</v>
      </c>
      <c r="G6154" s="42">
        <v>0.23028832219591044</v>
      </c>
      <c r="H6154" s="42"/>
      <c r="I6154" s="42"/>
      <c r="J6154" s="42">
        <v>0.14705850162157946</v>
      </c>
      <c r="K6154" s="42">
        <v>0.51915374680921322</v>
      </c>
      <c r="L6154" s="42"/>
      <c r="M6154" s="42">
        <v>0.18613908008644012</v>
      </c>
      <c r="N6154" s="42"/>
      <c r="O6154" s="42">
        <v>1.805564339680666</v>
      </c>
      <c r="P6154" s="42"/>
      <c r="Q6154" s="42"/>
      <c r="R6154" s="42">
        <v>0.68673012919919085</v>
      </c>
      <c r="S6154" s="42">
        <v>0.58799981621533426</v>
      </c>
      <c r="T6154" s="42"/>
      <c r="U6154" s="42"/>
      <c r="V6154" s="42">
        <v>1.1582434723644497</v>
      </c>
      <c r="W6154" s="42"/>
      <c r="X6154" s="42">
        <v>0.77156939102929067</v>
      </c>
      <c r="Y6154" s="42"/>
      <c r="Z6154" s="42">
        <v>1.0980506400572903</v>
      </c>
      <c r="AA6154" s="42">
        <v>0.22059209454350415</v>
      </c>
      <c r="AB6154" s="42"/>
      <c r="AC6154" s="42"/>
      <c r="AD6154" s="1139">
        <v>4.3560205663951322E-2</v>
      </c>
      <c r="AM6154" s="615"/>
      <c r="AN6154" s="1115" t="s">
        <v>0</v>
      </c>
      <c r="AO6154" s="615"/>
      <c r="AP6154" s="615"/>
      <c r="AQ6154" s="615"/>
      <c r="AR6154" s="615"/>
      <c r="AS6154" s="615"/>
      <c r="AT6154" s="615"/>
      <c r="AU6154" s="615"/>
      <c r="AV6154" s="615"/>
      <c r="AW6154" s="615"/>
      <c r="AX6154" s="615"/>
      <c r="AY6154" s="615"/>
      <c r="AZ6154" s="615"/>
      <c r="BA6154" s="615"/>
      <c r="BB6154" s="615"/>
      <c r="BC6154" s="615"/>
      <c r="BD6154" s="615"/>
      <c r="BE6154" s="615"/>
      <c r="BF6154" s="615"/>
      <c r="BG6154" s="615"/>
      <c r="BH6154" s="615"/>
      <c r="BI6154" s="615"/>
      <c r="BJ6154" s="615"/>
      <c r="BK6154" s="615"/>
      <c r="BL6154" s="615"/>
    </row>
    <row r="6155" spans="2:64">
      <c r="B6155" s="172">
        <v>6071</v>
      </c>
      <c r="C6155" s="42">
        <v>0.61219571943678397</v>
      </c>
      <c r="D6155" s="42"/>
      <c r="E6155" s="42">
        <v>1.0626284241394026</v>
      </c>
      <c r="F6155" s="42"/>
      <c r="G6155" s="42"/>
      <c r="H6155" s="42">
        <v>0.28738972256933054</v>
      </c>
      <c r="I6155" s="42">
        <v>0.26172964966928947</v>
      </c>
      <c r="J6155" s="42"/>
      <c r="K6155" s="42">
        <v>0.22551484161058205</v>
      </c>
      <c r="L6155" s="42"/>
      <c r="M6155" s="42">
        <v>1.1760025265663645</v>
      </c>
      <c r="N6155" s="42"/>
      <c r="O6155" s="42">
        <v>0.76995931979462384</v>
      </c>
      <c r="P6155" s="42"/>
      <c r="Q6155" s="42">
        <v>0.58549195671885013</v>
      </c>
      <c r="R6155" s="42"/>
      <c r="S6155" s="42">
        <v>0.35167979704523122</v>
      </c>
      <c r="T6155" s="42"/>
      <c r="U6155" s="42">
        <v>1.3595805002138091</v>
      </c>
      <c r="V6155" s="42"/>
      <c r="W6155" s="42"/>
      <c r="X6155" s="42">
        <v>0.11615543867959849</v>
      </c>
      <c r="Y6155" s="42">
        <v>1.8914892943999941</v>
      </c>
      <c r="Z6155" s="42"/>
      <c r="AA6155" s="42">
        <v>0.4027220434259946</v>
      </c>
      <c r="AB6155" s="42"/>
      <c r="AC6155" s="42">
        <v>0.89044642163290932</v>
      </c>
      <c r="AD6155" s="1139"/>
      <c r="AM6155" s="615"/>
      <c r="AN6155" s="1115" t="s">
        <v>0</v>
      </c>
      <c r="AO6155" s="615"/>
      <c r="AP6155" s="615"/>
      <c r="AQ6155" s="615"/>
      <c r="AR6155" s="615"/>
      <c r="AS6155" s="615"/>
      <c r="AT6155" s="615"/>
      <c r="AU6155" s="615"/>
      <c r="AV6155" s="615"/>
      <c r="AW6155" s="615"/>
      <c r="AX6155" s="615"/>
      <c r="AY6155" s="615"/>
      <c r="AZ6155" s="615"/>
      <c r="BA6155" s="615"/>
      <c r="BB6155" s="615"/>
      <c r="BC6155" s="615"/>
      <c r="BD6155" s="615"/>
      <c r="BE6155" s="615"/>
      <c r="BF6155" s="615"/>
      <c r="BG6155" s="615"/>
      <c r="BH6155" s="615"/>
      <c r="BI6155" s="615"/>
      <c r="BJ6155" s="615"/>
      <c r="BK6155" s="615"/>
      <c r="BL6155" s="615"/>
    </row>
    <row r="6156" spans="2:64">
      <c r="B6156" s="172">
        <v>6072</v>
      </c>
      <c r="C6156" s="42"/>
      <c r="D6156" s="42">
        <v>0.83802186968326176</v>
      </c>
      <c r="E6156" s="42"/>
      <c r="F6156" s="42">
        <v>0.55488610846108788</v>
      </c>
      <c r="G6156" s="42">
        <v>0.13771099433628295</v>
      </c>
      <c r="H6156" s="42"/>
      <c r="I6156" s="42"/>
      <c r="J6156" s="42">
        <v>3.4174896481114041E-2</v>
      </c>
      <c r="K6156" s="42"/>
      <c r="L6156" s="42">
        <v>0.77834948317812214</v>
      </c>
      <c r="M6156" s="42">
        <v>0.7834416525827077</v>
      </c>
      <c r="N6156" s="42"/>
      <c r="O6156" s="42"/>
      <c r="P6156" s="42">
        <v>0.68659065202918279</v>
      </c>
      <c r="Q6156" s="42"/>
      <c r="R6156" s="42">
        <v>0.2596475304403586</v>
      </c>
      <c r="S6156" s="42"/>
      <c r="T6156" s="42">
        <v>7.6647915942238312E-2</v>
      </c>
      <c r="U6156" s="42">
        <v>0.39885935572362302</v>
      </c>
      <c r="V6156" s="42"/>
      <c r="W6156" s="42">
        <v>0.21934213912863884</v>
      </c>
      <c r="X6156" s="42"/>
      <c r="Y6156" s="42">
        <v>0.4314137163486077</v>
      </c>
      <c r="Z6156" s="42"/>
      <c r="AA6156" s="42"/>
      <c r="AB6156" s="42">
        <v>0.93364638011443313</v>
      </c>
      <c r="AC6156" s="42">
        <v>0.21827038062977017</v>
      </c>
      <c r="AD6156" s="1139"/>
      <c r="AM6156" s="615"/>
      <c r="AN6156" s="1115" t="s">
        <v>0</v>
      </c>
      <c r="AO6156" s="615"/>
      <c r="AP6156" s="615"/>
      <c r="AQ6156" s="615"/>
      <c r="AR6156" s="615"/>
      <c r="AS6156" s="615"/>
      <c r="AT6156" s="615"/>
      <c r="AU6156" s="615"/>
      <c r="AV6156" s="615"/>
      <c r="AW6156" s="615"/>
      <c r="AX6156" s="615"/>
      <c r="AY6156" s="615"/>
      <c r="AZ6156" s="615"/>
      <c r="BA6156" s="615"/>
      <c r="BB6156" s="615"/>
      <c r="BC6156" s="615"/>
      <c r="BD6156" s="615"/>
      <c r="BE6156" s="615"/>
      <c r="BF6156" s="615"/>
      <c r="BG6156" s="615"/>
      <c r="BH6156" s="615"/>
      <c r="BI6156" s="615"/>
      <c r="BJ6156" s="615"/>
      <c r="BK6156" s="615"/>
      <c r="BL6156" s="615"/>
    </row>
    <row r="6157" spans="2:64">
      <c r="B6157" s="172">
        <v>6073</v>
      </c>
      <c r="C6157" s="42">
        <v>1.0461879689843614</v>
      </c>
      <c r="D6157" s="42"/>
      <c r="E6157" s="42"/>
      <c r="F6157" s="42">
        <v>1.4236093503269087</v>
      </c>
      <c r="G6157" s="42">
        <v>1.095846670124401</v>
      </c>
      <c r="H6157" s="42"/>
      <c r="I6157" s="42"/>
      <c r="J6157" s="42">
        <v>0.81889716854970007</v>
      </c>
      <c r="K6157" s="42">
        <v>1.0006442000817297</v>
      </c>
      <c r="L6157" s="42"/>
      <c r="M6157" s="42"/>
      <c r="N6157" s="42">
        <v>0.68302700250098258</v>
      </c>
      <c r="O6157" s="42">
        <v>1.1051262450777626</v>
      </c>
      <c r="P6157" s="42"/>
      <c r="Q6157" s="42"/>
      <c r="R6157" s="42">
        <v>0.70627659982285829</v>
      </c>
      <c r="S6157" s="42">
        <v>1.4253648111666768</v>
      </c>
      <c r="T6157" s="42"/>
      <c r="U6157" s="42"/>
      <c r="V6157" s="42">
        <v>0.60599259151248741</v>
      </c>
      <c r="W6157" s="42">
        <v>1.0310327239412598</v>
      </c>
      <c r="X6157" s="42"/>
      <c r="Y6157" s="42"/>
      <c r="Z6157" s="42">
        <v>0.62417281767933375</v>
      </c>
      <c r="AA6157" s="42">
        <v>0.86998866505639039</v>
      </c>
      <c r="AB6157" s="42"/>
      <c r="AC6157" s="42"/>
      <c r="AD6157" s="1139">
        <v>0.95080033485225468</v>
      </c>
      <c r="AM6157" s="615"/>
      <c r="AN6157" s="1115" t="s">
        <v>0</v>
      </c>
      <c r="AO6157" s="615"/>
      <c r="AP6157" s="615"/>
      <c r="AQ6157" s="615"/>
      <c r="AR6157" s="615"/>
      <c r="AS6157" s="615"/>
      <c r="AT6157" s="615"/>
      <c r="AU6157" s="615"/>
      <c r="AV6157" s="615"/>
      <c r="AW6157" s="615"/>
      <c r="AX6157" s="615"/>
      <c r="AY6157" s="615"/>
      <c r="AZ6157" s="615"/>
      <c r="BA6157" s="615"/>
      <c r="BB6157" s="615"/>
      <c r="BC6157" s="615"/>
      <c r="BD6157" s="615"/>
      <c r="BE6157" s="615"/>
      <c r="BF6157" s="615"/>
      <c r="BG6157" s="615"/>
      <c r="BH6157" s="615"/>
      <c r="BI6157" s="615"/>
      <c r="BJ6157" s="615"/>
      <c r="BK6157" s="615"/>
      <c r="BL6157" s="615"/>
    </row>
    <row r="6158" spans="2:64">
      <c r="B6158" s="172">
        <v>6074</v>
      </c>
      <c r="C6158" s="42">
        <v>0.90517775967196079</v>
      </c>
      <c r="D6158" s="42"/>
      <c r="E6158" s="42"/>
      <c r="F6158" s="42">
        <v>0.59567391610495612</v>
      </c>
      <c r="G6158" s="42">
        <v>0.83785560536317305</v>
      </c>
      <c r="H6158" s="42"/>
      <c r="I6158" s="42"/>
      <c r="J6158" s="42">
        <v>4.9207591773545153E-2</v>
      </c>
      <c r="K6158" s="42">
        <v>0.70142009216729062</v>
      </c>
      <c r="L6158" s="42"/>
      <c r="M6158" s="42"/>
      <c r="N6158" s="42">
        <v>0.68734155296960819</v>
      </c>
      <c r="O6158" s="42">
        <v>0.94670569139294314</v>
      </c>
      <c r="P6158" s="42"/>
      <c r="Q6158" s="42"/>
      <c r="R6158" s="42">
        <v>0.25267891610985121</v>
      </c>
      <c r="S6158" s="42">
        <v>0.46402359793340675</v>
      </c>
      <c r="T6158" s="42"/>
      <c r="U6158" s="42"/>
      <c r="V6158" s="42">
        <v>0.63541185389101662</v>
      </c>
      <c r="W6158" s="42"/>
      <c r="X6158" s="42">
        <v>6.525931548285499E-3</v>
      </c>
      <c r="Y6158" s="42">
        <v>0.54277818089923124</v>
      </c>
      <c r="Z6158" s="42"/>
      <c r="AA6158" s="42">
        <v>0.39998618467295322</v>
      </c>
      <c r="AB6158" s="42"/>
      <c r="AC6158" s="42"/>
      <c r="AD6158" s="1139">
        <v>0.35072881484943536</v>
      </c>
      <c r="AM6158" s="615"/>
      <c r="AN6158" s="1115" t="s">
        <v>0</v>
      </c>
      <c r="AO6158" s="615"/>
      <c r="AP6158" s="615"/>
      <c r="AQ6158" s="615"/>
      <c r="AR6158" s="615"/>
      <c r="AS6158" s="615"/>
      <c r="AT6158" s="615"/>
      <c r="AU6158" s="615"/>
      <c r="AV6158" s="615"/>
      <c r="AW6158" s="615"/>
      <c r="AX6158" s="615"/>
      <c r="AY6158" s="615"/>
      <c r="AZ6158" s="615"/>
      <c r="BA6158" s="615"/>
      <c r="BB6158" s="615"/>
      <c r="BC6158" s="615"/>
      <c r="BD6158" s="615"/>
      <c r="BE6158" s="615"/>
      <c r="BF6158" s="615"/>
      <c r="BG6158" s="615"/>
      <c r="BH6158" s="615"/>
      <c r="BI6158" s="615"/>
      <c r="BJ6158" s="615"/>
      <c r="BK6158" s="615"/>
      <c r="BL6158" s="615"/>
    </row>
    <row r="6159" spans="2:64">
      <c r="B6159" s="172">
        <v>6075</v>
      </c>
      <c r="C6159" s="42"/>
      <c r="D6159" s="42">
        <v>0.23053644481372879</v>
      </c>
      <c r="E6159" s="42">
        <v>0.32661289280520672</v>
      </c>
      <c r="F6159" s="42"/>
      <c r="G6159" s="42"/>
      <c r="H6159" s="42">
        <v>0.78879316284759493</v>
      </c>
      <c r="I6159" s="42">
        <v>0.75097562775915494</v>
      </c>
      <c r="J6159" s="42"/>
      <c r="K6159" s="42"/>
      <c r="L6159" s="42">
        <v>1.0551213601862746</v>
      </c>
      <c r="M6159" s="42">
        <v>0.40663797001772606</v>
      </c>
      <c r="N6159" s="42"/>
      <c r="O6159" s="42"/>
      <c r="P6159" s="42">
        <v>0.24127780838504517</v>
      </c>
      <c r="Q6159" s="42">
        <v>0.56946521033412778</v>
      </c>
      <c r="R6159" s="42"/>
      <c r="S6159" s="42"/>
      <c r="T6159" s="42">
        <v>1.271599062045857</v>
      </c>
      <c r="U6159" s="42">
        <v>0.16835904713475436</v>
      </c>
      <c r="V6159" s="42"/>
      <c r="W6159" s="42"/>
      <c r="X6159" s="42">
        <v>0.68437056862027634</v>
      </c>
      <c r="Y6159" s="42">
        <v>0.50711872340760678</v>
      </c>
      <c r="Z6159" s="42"/>
      <c r="AA6159" s="42"/>
      <c r="AB6159" s="42">
        <v>0.47846836207040605</v>
      </c>
      <c r="AC6159" s="42">
        <v>1.2667839212155299</v>
      </c>
      <c r="AD6159" s="1139"/>
      <c r="AM6159" s="615"/>
      <c r="AN6159" s="1115" t="s">
        <v>0</v>
      </c>
      <c r="AO6159" s="615"/>
      <c r="AP6159" s="615"/>
      <c r="AQ6159" s="615"/>
      <c r="AR6159" s="615"/>
      <c r="AS6159" s="615"/>
      <c r="AT6159" s="615"/>
      <c r="AU6159" s="615"/>
      <c r="AV6159" s="615"/>
      <c r="AW6159" s="615"/>
      <c r="AX6159" s="615"/>
      <c r="AY6159" s="615"/>
      <c r="AZ6159" s="615"/>
      <c r="BA6159" s="615"/>
      <c r="BB6159" s="615"/>
      <c r="BC6159" s="615"/>
      <c r="BD6159" s="615"/>
      <c r="BE6159" s="615"/>
      <c r="BF6159" s="615"/>
      <c r="BG6159" s="615"/>
      <c r="BH6159" s="615"/>
      <c r="BI6159" s="615"/>
      <c r="BJ6159" s="615"/>
      <c r="BK6159" s="615"/>
      <c r="BL6159" s="615"/>
    </row>
    <row r="6160" spans="2:64">
      <c r="B6160" s="172">
        <v>6076</v>
      </c>
      <c r="C6160" s="42"/>
      <c r="D6160" s="42">
        <v>0.67704186238944453</v>
      </c>
      <c r="E6160" s="42"/>
      <c r="F6160" s="42">
        <v>1.0560486634521582</v>
      </c>
      <c r="G6160" s="42"/>
      <c r="H6160" s="42">
        <v>2.3775533142241736</v>
      </c>
      <c r="I6160" s="42"/>
      <c r="J6160" s="42">
        <v>1.9578285656565435</v>
      </c>
      <c r="K6160" s="42"/>
      <c r="L6160" s="42">
        <v>1.2815735648766424</v>
      </c>
      <c r="M6160" s="42"/>
      <c r="N6160" s="42">
        <v>1.2118213049338744</v>
      </c>
      <c r="O6160" s="42"/>
      <c r="P6160" s="42">
        <v>1.2084039625907685</v>
      </c>
      <c r="Q6160" s="42"/>
      <c r="R6160" s="42">
        <v>0.98922148227930495</v>
      </c>
      <c r="S6160" s="42"/>
      <c r="T6160" s="42">
        <v>1.3905408016391556</v>
      </c>
      <c r="U6160" s="42"/>
      <c r="V6160" s="42">
        <v>0.65320004454043845</v>
      </c>
      <c r="W6160" s="42"/>
      <c r="X6160" s="42">
        <v>1.1032723212624282</v>
      </c>
      <c r="Y6160" s="42"/>
      <c r="Z6160" s="42">
        <v>0.56979699952434737</v>
      </c>
      <c r="AA6160" s="42"/>
      <c r="AB6160" s="42">
        <v>0.64455386173114793</v>
      </c>
      <c r="AC6160" s="42"/>
      <c r="AD6160" s="1139">
        <v>1.4472504567573781</v>
      </c>
      <c r="AM6160" s="615"/>
      <c r="AN6160" s="1115" t="s">
        <v>0</v>
      </c>
      <c r="AO6160" s="615"/>
      <c r="AP6160" s="615"/>
      <c r="AQ6160" s="615"/>
      <c r="AR6160" s="615"/>
      <c r="AS6160" s="615"/>
      <c r="AT6160" s="615"/>
      <c r="AU6160" s="615"/>
      <c r="AV6160" s="615"/>
      <c r="AW6160" s="615"/>
      <c r="AX6160" s="615"/>
      <c r="AY6160" s="615"/>
      <c r="AZ6160" s="615"/>
      <c r="BA6160" s="615"/>
      <c r="BB6160" s="615"/>
      <c r="BC6160" s="615"/>
      <c r="BD6160" s="615"/>
      <c r="BE6160" s="615"/>
      <c r="BF6160" s="615"/>
      <c r="BG6160" s="615"/>
      <c r="BH6160" s="615"/>
      <c r="BI6160" s="615"/>
      <c r="BJ6160" s="615"/>
      <c r="BK6160" s="615"/>
      <c r="BL6160" s="615"/>
    </row>
    <row r="6161" spans="2:64">
      <c r="B6161" s="172">
        <v>6077</v>
      </c>
      <c r="C6161" s="42">
        <v>0.62039477818897737</v>
      </c>
      <c r="D6161" s="42"/>
      <c r="E6161" s="42">
        <v>0.62452185704096108</v>
      </c>
      <c r="F6161" s="42"/>
      <c r="G6161" s="42"/>
      <c r="H6161" s="42">
        <v>0.39497597657866612</v>
      </c>
      <c r="I6161" s="42">
        <v>0.16644305529474676</v>
      </c>
      <c r="J6161" s="42"/>
      <c r="K6161" s="42">
        <v>0.27311017884268918</v>
      </c>
      <c r="L6161" s="42"/>
      <c r="M6161" s="42">
        <v>0.83884610361136203</v>
      </c>
      <c r="N6161" s="42"/>
      <c r="O6161" s="42">
        <v>0.5677791059420948</v>
      </c>
      <c r="P6161" s="42"/>
      <c r="Q6161" s="42">
        <v>0.11679312556166577</v>
      </c>
      <c r="R6161" s="42"/>
      <c r="S6161" s="42">
        <v>0.2613927389981755</v>
      </c>
      <c r="T6161" s="42"/>
      <c r="U6161" s="42">
        <v>0.86135849971209244</v>
      </c>
      <c r="V6161" s="42"/>
      <c r="W6161" s="42"/>
      <c r="X6161" s="42">
        <v>0.11730778031506968</v>
      </c>
      <c r="Y6161" s="42"/>
      <c r="Z6161" s="42">
        <v>0.1631374904768314</v>
      </c>
      <c r="AA6161" s="42">
        <v>0.67861629919773514</v>
      </c>
      <c r="AB6161" s="42"/>
      <c r="AC6161" s="42">
        <v>6.076212196556182E-2</v>
      </c>
      <c r="AD6161" s="1139"/>
      <c r="AM6161" s="615"/>
      <c r="AN6161" s="1115" t="s">
        <v>0</v>
      </c>
      <c r="AO6161" s="615"/>
      <c r="AP6161" s="615"/>
      <c r="AQ6161" s="615"/>
      <c r="AR6161" s="615"/>
      <c r="AS6161" s="615"/>
      <c r="AT6161" s="615"/>
      <c r="AU6161" s="615"/>
      <c r="AV6161" s="615"/>
      <c r="AW6161" s="615"/>
      <c r="AX6161" s="615"/>
      <c r="AY6161" s="615"/>
      <c r="AZ6161" s="615"/>
      <c r="BA6161" s="615"/>
      <c r="BB6161" s="615"/>
      <c r="BC6161" s="615"/>
      <c r="BD6161" s="615"/>
      <c r="BE6161" s="615"/>
      <c r="BF6161" s="615"/>
      <c r="BG6161" s="615"/>
      <c r="BH6161" s="615"/>
      <c r="BI6161" s="615"/>
      <c r="BJ6161" s="615"/>
      <c r="BK6161" s="615"/>
      <c r="BL6161" s="615"/>
    </row>
    <row r="6162" spans="2:64">
      <c r="B6162" s="172">
        <v>6078</v>
      </c>
      <c r="C6162" s="42">
        <v>1.0686354927973045</v>
      </c>
      <c r="D6162" s="42"/>
      <c r="E6162" s="42"/>
      <c r="F6162" s="42">
        <v>0.65585211820486622</v>
      </c>
      <c r="G6162" s="42">
        <v>0.66035386399683604</v>
      </c>
      <c r="H6162" s="42"/>
      <c r="I6162" s="42"/>
      <c r="J6162" s="42">
        <v>0.62245640878447817</v>
      </c>
      <c r="K6162" s="42">
        <v>1.2324282977875849</v>
      </c>
      <c r="L6162" s="42"/>
      <c r="M6162" s="42"/>
      <c r="N6162" s="42">
        <v>1.0123357774005253</v>
      </c>
      <c r="O6162" s="42">
        <v>1.1428896170331408</v>
      </c>
      <c r="P6162" s="42"/>
      <c r="Q6162" s="42"/>
      <c r="R6162" s="42">
        <v>1.3130561080681022</v>
      </c>
      <c r="S6162" s="42">
        <v>1.3479722069302345</v>
      </c>
      <c r="T6162" s="42"/>
      <c r="U6162" s="42"/>
      <c r="V6162" s="42">
        <v>0.87186189964296401</v>
      </c>
      <c r="W6162" s="42"/>
      <c r="X6162" s="42">
        <v>0.25102160465043089</v>
      </c>
      <c r="Y6162" s="42"/>
      <c r="Z6162" s="42">
        <v>0.28856939716477409</v>
      </c>
      <c r="AA6162" s="42">
        <v>1.1173654967288154</v>
      </c>
      <c r="AB6162" s="42"/>
      <c r="AC6162" s="42">
        <v>0.13214638992991756</v>
      </c>
      <c r="AD6162" s="1139"/>
      <c r="AM6162" s="615"/>
      <c r="AN6162" s="1115" t="s">
        <v>0</v>
      </c>
      <c r="AO6162" s="615"/>
      <c r="AP6162" s="615"/>
      <c r="AQ6162" s="615"/>
      <c r="AR6162" s="615"/>
      <c r="AS6162" s="615"/>
      <c r="AT6162" s="615"/>
      <c r="AU6162" s="615"/>
      <c r="AV6162" s="615"/>
      <c r="AW6162" s="615"/>
      <c r="AX6162" s="615"/>
      <c r="AY6162" s="615"/>
      <c r="AZ6162" s="615"/>
      <c r="BA6162" s="615"/>
      <c r="BB6162" s="615"/>
      <c r="BC6162" s="615"/>
      <c r="BD6162" s="615"/>
      <c r="BE6162" s="615"/>
      <c r="BF6162" s="615"/>
      <c r="BG6162" s="615"/>
      <c r="BH6162" s="615"/>
      <c r="BI6162" s="615"/>
      <c r="BJ6162" s="615"/>
      <c r="BK6162" s="615"/>
      <c r="BL6162" s="615"/>
    </row>
    <row r="6163" spans="2:64">
      <c r="B6163" s="172">
        <v>6079</v>
      </c>
      <c r="C6163" s="42">
        <v>1.7707003220332382</v>
      </c>
      <c r="D6163" s="42"/>
      <c r="E6163" s="42">
        <v>0.16981441613924417</v>
      </c>
      <c r="F6163" s="42"/>
      <c r="G6163" s="42">
        <v>2.2344844877957644</v>
      </c>
      <c r="H6163" s="42"/>
      <c r="I6163" s="42"/>
      <c r="J6163" s="42">
        <v>0.83490952013218356</v>
      </c>
      <c r="K6163" s="42">
        <v>1.2698767768579191</v>
      </c>
      <c r="L6163" s="42"/>
      <c r="M6163" s="42">
        <v>4.8654149715651476E-2</v>
      </c>
      <c r="N6163" s="42"/>
      <c r="O6163" s="42">
        <v>1.3747452344566891</v>
      </c>
      <c r="P6163" s="42"/>
      <c r="Q6163" s="42"/>
      <c r="R6163" s="42">
        <v>0.55418257208889565</v>
      </c>
      <c r="S6163" s="42">
        <v>2.2842119441215605</v>
      </c>
      <c r="T6163" s="42"/>
      <c r="U6163" s="42"/>
      <c r="V6163" s="42">
        <v>1.0536537835855802</v>
      </c>
      <c r="W6163" s="42">
        <v>1.1137589232227521</v>
      </c>
      <c r="X6163" s="42"/>
      <c r="Y6163" s="42"/>
      <c r="Z6163" s="42">
        <v>0.22311717728112584</v>
      </c>
      <c r="AA6163" s="42">
        <v>1.5272124844248594</v>
      </c>
      <c r="AB6163" s="42"/>
      <c r="AC6163" s="42"/>
      <c r="AD6163" s="1139">
        <v>0.24896255632533948</v>
      </c>
      <c r="AM6163" s="615"/>
      <c r="AN6163" s="1115" t="s">
        <v>0</v>
      </c>
      <c r="AO6163" s="615"/>
      <c r="AP6163" s="615"/>
      <c r="AQ6163" s="615"/>
      <c r="AR6163" s="615"/>
      <c r="AS6163" s="615"/>
      <c r="AT6163" s="615"/>
      <c r="AU6163" s="615"/>
      <c r="AV6163" s="615"/>
      <c r="AW6163" s="615"/>
      <c r="AX6163" s="615"/>
      <c r="AY6163" s="615"/>
      <c r="AZ6163" s="615"/>
      <c r="BA6163" s="615"/>
      <c r="BB6163" s="615"/>
      <c r="BC6163" s="615"/>
      <c r="BD6163" s="615"/>
      <c r="BE6163" s="615"/>
      <c r="BF6163" s="615"/>
      <c r="BG6163" s="615"/>
      <c r="BH6163" s="615"/>
      <c r="BI6163" s="615"/>
      <c r="BJ6163" s="615"/>
      <c r="BK6163" s="615"/>
      <c r="BL6163" s="615"/>
    </row>
    <row r="6164" spans="2:64">
      <c r="B6164" s="172">
        <v>6080</v>
      </c>
      <c r="C6164" s="42"/>
      <c r="D6164" s="42">
        <v>4.8152207337669096E-2</v>
      </c>
      <c r="E6164" s="42"/>
      <c r="F6164" s="42">
        <v>0.13357913893230949</v>
      </c>
      <c r="G6164" s="42"/>
      <c r="H6164" s="42">
        <v>0.98261298923068263</v>
      </c>
      <c r="I6164" s="42">
        <v>0.28864046224790069</v>
      </c>
      <c r="J6164" s="42"/>
      <c r="K6164" s="42">
        <v>0.53748078887931916</v>
      </c>
      <c r="L6164" s="42"/>
      <c r="M6164" s="42">
        <v>0.14321724608215447</v>
      </c>
      <c r="N6164" s="42"/>
      <c r="O6164" s="42"/>
      <c r="P6164" s="42">
        <v>0.4049865675587615</v>
      </c>
      <c r="Q6164" s="42">
        <v>0.35311429559057878</v>
      </c>
      <c r="R6164" s="42"/>
      <c r="S6164" s="42"/>
      <c r="T6164" s="42">
        <v>0.50831774707552868</v>
      </c>
      <c r="U6164" s="42">
        <v>1.1373125240672508</v>
      </c>
      <c r="V6164" s="42"/>
      <c r="W6164" s="42"/>
      <c r="X6164" s="42">
        <v>0.1191709776459043</v>
      </c>
      <c r="Y6164" s="42">
        <v>1.5494217103335506</v>
      </c>
      <c r="Z6164" s="42"/>
      <c r="AA6164" s="42"/>
      <c r="AB6164" s="42">
        <v>0.25658362043188937</v>
      </c>
      <c r="AC6164" s="42">
        <v>1.0673762277161036</v>
      </c>
      <c r="AD6164" s="1139"/>
      <c r="AM6164" s="615"/>
      <c r="AN6164" s="1115" t="s">
        <v>0</v>
      </c>
      <c r="AO6164" s="615"/>
      <c r="AP6164" s="615"/>
      <c r="AQ6164" s="615"/>
      <c r="AR6164" s="615"/>
      <c r="AS6164" s="615"/>
      <c r="AT6164" s="615"/>
      <c r="AU6164" s="615"/>
      <c r="AV6164" s="615"/>
      <c r="AW6164" s="615"/>
      <c r="AX6164" s="615"/>
      <c r="AY6164" s="615"/>
      <c r="AZ6164" s="615"/>
      <c r="BA6164" s="615"/>
      <c r="BB6164" s="615"/>
      <c r="BC6164" s="615"/>
      <c r="BD6164" s="615"/>
      <c r="BE6164" s="615"/>
      <c r="BF6164" s="615"/>
      <c r="BG6164" s="615"/>
      <c r="BH6164" s="615"/>
      <c r="BI6164" s="615"/>
      <c r="BJ6164" s="615"/>
      <c r="BK6164" s="615"/>
      <c r="BL6164" s="615"/>
    </row>
    <row r="6165" spans="2:64">
      <c r="B6165" s="172">
        <v>6081</v>
      </c>
      <c r="C6165" s="42">
        <v>1.1395275338647777</v>
      </c>
      <c r="D6165" s="42"/>
      <c r="E6165" s="42">
        <v>1.5870197227556264</v>
      </c>
      <c r="F6165" s="42"/>
      <c r="G6165" s="42"/>
      <c r="H6165" s="42">
        <v>0.84077117326068962</v>
      </c>
      <c r="I6165" s="42">
        <v>1.1829089180382049</v>
      </c>
      <c r="J6165" s="42"/>
      <c r="K6165" s="42">
        <v>8.0572616024961533E-2</v>
      </c>
      <c r="L6165" s="42"/>
      <c r="M6165" s="42">
        <v>1.2356037676510085</v>
      </c>
      <c r="N6165" s="42"/>
      <c r="O6165" s="42">
        <v>0.19880065412800924</v>
      </c>
      <c r="P6165" s="42"/>
      <c r="Q6165" s="42">
        <v>1.2488000679982159</v>
      </c>
      <c r="R6165" s="42"/>
      <c r="S6165" s="42">
        <v>0.57718688149964148</v>
      </c>
      <c r="T6165" s="42"/>
      <c r="U6165" s="42">
        <v>1.6820046434681524</v>
      </c>
      <c r="V6165" s="42"/>
      <c r="W6165" s="42"/>
      <c r="X6165" s="42">
        <v>0.17012177626703134</v>
      </c>
      <c r="Y6165" s="42">
        <v>0.62726413004721404</v>
      </c>
      <c r="Z6165" s="42"/>
      <c r="AA6165" s="42">
        <v>0.64614224026915701</v>
      </c>
      <c r="AB6165" s="42"/>
      <c r="AC6165" s="42">
        <v>0.5324314588228114</v>
      </c>
      <c r="AD6165" s="1139"/>
      <c r="AM6165" s="615"/>
      <c r="AN6165" s="1115" t="s">
        <v>0</v>
      </c>
      <c r="AO6165" s="615"/>
      <c r="AP6165" s="615"/>
      <c r="AQ6165" s="615"/>
      <c r="AR6165" s="615"/>
      <c r="AS6165" s="615"/>
      <c r="AT6165" s="615"/>
      <c r="AU6165" s="615"/>
      <c r="AV6165" s="615"/>
      <c r="AW6165" s="615"/>
      <c r="AX6165" s="615"/>
      <c r="AY6165" s="615"/>
      <c r="AZ6165" s="615"/>
      <c r="BA6165" s="615"/>
      <c r="BB6165" s="615"/>
      <c r="BC6165" s="615"/>
      <c r="BD6165" s="615"/>
      <c r="BE6165" s="615"/>
      <c r="BF6165" s="615"/>
      <c r="BG6165" s="615"/>
      <c r="BH6165" s="615"/>
      <c r="BI6165" s="615"/>
      <c r="BJ6165" s="615"/>
      <c r="BK6165" s="615"/>
      <c r="BL6165" s="615"/>
    </row>
    <row r="6166" spans="2:64">
      <c r="B6166" s="172">
        <v>6082</v>
      </c>
      <c r="C6166" s="42">
        <v>0.45649114722134465</v>
      </c>
      <c r="D6166" s="42"/>
      <c r="E6166" s="42"/>
      <c r="F6166" s="42">
        <v>0.8158318174816066</v>
      </c>
      <c r="G6166" s="42">
        <v>0.40364224264300197</v>
      </c>
      <c r="H6166" s="42"/>
      <c r="I6166" s="42"/>
      <c r="J6166" s="42">
        <v>0.85652462113171635</v>
      </c>
      <c r="K6166" s="42"/>
      <c r="L6166" s="42">
        <v>0.53625515993918527</v>
      </c>
      <c r="M6166" s="42"/>
      <c r="N6166" s="42">
        <v>2.562661859992084E-3</v>
      </c>
      <c r="O6166" s="42"/>
      <c r="P6166" s="42">
        <v>0.2040115811908185</v>
      </c>
      <c r="Q6166" s="42"/>
      <c r="R6166" s="42">
        <v>1.3554696865684432</v>
      </c>
      <c r="S6166" s="42"/>
      <c r="T6166" s="42">
        <v>0.26299233014221451</v>
      </c>
      <c r="U6166" s="42"/>
      <c r="V6166" s="42">
        <v>0.18425699259741163</v>
      </c>
      <c r="W6166" s="42"/>
      <c r="X6166" s="42">
        <v>9.4603343721184324E-3</v>
      </c>
      <c r="Y6166" s="42"/>
      <c r="Z6166" s="42">
        <v>0.50940266228135123</v>
      </c>
      <c r="AA6166" s="42"/>
      <c r="AB6166" s="42">
        <v>6.2587459322152025E-2</v>
      </c>
      <c r="AC6166" s="42">
        <v>1.6655846091202024E-2</v>
      </c>
      <c r="AD6166" s="1139"/>
      <c r="AM6166" s="615"/>
      <c r="AN6166" s="1115" t="s">
        <v>0</v>
      </c>
      <c r="AO6166" s="615"/>
      <c r="AP6166" s="615"/>
      <c r="AQ6166" s="615"/>
      <c r="AR6166" s="615"/>
      <c r="AS6166" s="615"/>
      <c r="AT6166" s="615"/>
      <c r="AU6166" s="615"/>
      <c r="AV6166" s="615"/>
      <c r="AW6166" s="615"/>
      <c r="AX6166" s="615"/>
      <c r="AY6166" s="615"/>
      <c r="AZ6166" s="615"/>
      <c r="BA6166" s="615"/>
      <c r="BB6166" s="615"/>
      <c r="BC6166" s="615"/>
      <c r="BD6166" s="615"/>
      <c r="BE6166" s="615"/>
      <c r="BF6166" s="615"/>
      <c r="BG6166" s="615"/>
      <c r="BH6166" s="615"/>
      <c r="BI6166" s="615"/>
      <c r="BJ6166" s="615"/>
      <c r="BK6166" s="615"/>
      <c r="BL6166" s="615"/>
    </row>
    <row r="6167" spans="2:64">
      <c r="B6167" s="172">
        <v>6083</v>
      </c>
      <c r="C6167" s="42">
        <v>0.88200352450618758</v>
      </c>
      <c r="D6167" s="42"/>
      <c r="E6167" s="42"/>
      <c r="F6167" s="42">
        <v>0.31047579914782847</v>
      </c>
      <c r="G6167" s="42"/>
      <c r="H6167" s="42">
        <v>4.101915297876018E-2</v>
      </c>
      <c r="I6167" s="42"/>
      <c r="J6167" s="42">
        <v>0.31032937669858285</v>
      </c>
      <c r="K6167" s="42">
        <v>0.97379503982444859</v>
      </c>
      <c r="L6167" s="42"/>
      <c r="M6167" s="42"/>
      <c r="N6167" s="42">
        <v>1.1199439200709422</v>
      </c>
      <c r="O6167" s="42">
        <v>0.15827482490791922</v>
      </c>
      <c r="P6167" s="42"/>
      <c r="Q6167" s="42"/>
      <c r="R6167" s="42">
        <v>1.4370458234816552</v>
      </c>
      <c r="S6167" s="42"/>
      <c r="T6167" s="42">
        <v>6.9651899425847749E-2</v>
      </c>
      <c r="U6167" s="42"/>
      <c r="V6167" s="42">
        <v>0.91204824829368447</v>
      </c>
      <c r="W6167" s="42"/>
      <c r="X6167" s="42">
        <v>0.48420925317947294</v>
      </c>
      <c r="Y6167" s="42"/>
      <c r="Z6167" s="42">
        <v>0.386814349023819</v>
      </c>
      <c r="AA6167" s="42">
        <v>0.73720733689052298</v>
      </c>
      <c r="AB6167" s="42"/>
      <c r="AC6167" s="42"/>
      <c r="AD6167" s="1139">
        <v>0.21765603228290459</v>
      </c>
      <c r="AM6167" s="615"/>
      <c r="AN6167" s="1115" t="s">
        <v>0</v>
      </c>
      <c r="AO6167" s="615"/>
      <c r="AP6167" s="615"/>
      <c r="AQ6167" s="615"/>
      <c r="AR6167" s="615"/>
      <c r="AS6167" s="615"/>
      <c r="AT6167" s="615"/>
      <c r="AU6167" s="615"/>
      <c r="AV6167" s="615"/>
      <c r="AW6167" s="615"/>
      <c r="AX6167" s="615"/>
      <c r="AY6167" s="615"/>
      <c r="AZ6167" s="615"/>
      <c r="BA6167" s="615"/>
      <c r="BB6167" s="615"/>
      <c r="BC6167" s="615"/>
      <c r="BD6167" s="615"/>
      <c r="BE6167" s="615"/>
      <c r="BF6167" s="615"/>
      <c r="BG6167" s="615"/>
      <c r="BH6167" s="615"/>
      <c r="BI6167" s="615"/>
      <c r="BJ6167" s="615"/>
      <c r="BK6167" s="615"/>
      <c r="BL6167" s="615"/>
    </row>
    <row r="6168" spans="2:64">
      <c r="B6168" s="172">
        <v>6084</v>
      </c>
      <c r="C6168" s="42">
        <v>0.17582196909050557</v>
      </c>
      <c r="D6168" s="42"/>
      <c r="E6168" s="42"/>
      <c r="F6168" s="42">
        <v>0.11261855627718902</v>
      </c>
      <c r="G6168" s="42"/>
      <c r="H6168" s="42">
        <v>0.29975189078338965</v>
      </c>
      <c r="I6168" s="42">
        <v>0.21055916897236093</v>
      </c>
      <c r="J6168" s="42"/>
      <c r="K6168" s="42"/>
      <c r="L6168" s="42">
        <v>0.82938685065810536</v>
      </c>
      <c r="M6168" s="42">
        <v>0.50450788194273111</v>
      </c>
      <c r="N6168" s="42"/>
      <c r="O6168" s="42"/>
      <c r="P6168" s="42">
        <v>0.64790951911821637</v>
      </c>
      <c r="Q6168" s="42"/>
      <c r="R6168" s="42">
        <v>0.40675480693684174</v>
      </c>
      <c r="S6168" s="42"/>
      <c r="T6168" s="42">
        <v>0.39293488966372053</v>
      </c>
      <c r="U6168" s="42"/>
      <c r="V6168" s="42">
        <v>1.3639785024991629</v>
      </c>
      <c r="W6168" s="42"/>
      <c r="X6168" s="42">
        <v>0.25012245373955128</v>
      </c>
      <c r="Y6168" s="42"/>
      <c r="Z6168" s="42">
        <v>1.2899300407788179E-2</v>
      </c>
      <c r="AA6168" s="42"/>
      <c r="AB6168" s="42">
        <v>0.13861572247090984</v>
      </c>
      <c r="AC6168" s="42"/>
      <c r="AD6168" s="1139">
        <v>1.3644434651883002</v>
      </c>
      <c r="AM6168" s="615"/>
      <c r="AN6168" s="1115" t="s">
        <v>0</v>
      </c>
      <c r="AO6168" s="615"/>
      <c r="AP6168" s="615"/>
      <c r="AQ6168" s="615"/>
      <c r="AR6168" s="615"/>
      <c r="AS6168" s="615"/>
      <c r="AT6168" s="615"/>
      <c r="AU6168" s="615"/>
      <c r="AV6168" s="615"/>
      <c r="AW6168" s="615"/>
      <c r="AX6168" s="615"/>
      <c r="AY6168" s="615"/>
      <c r="AZ6168" s="615"/>
      <c r="BA6168" s="615"/>
      <c r="BB6168" s="615"/>
      <c r="BC6168" s="615"/>
      <c r="BD6168" s="615"/>
      <c r="BE6168" s="615"/>
      <c r="BF6168" s="615"/>
      <c r="BG6168" s="615"/>
      <c r="BH6168" s="615"/>
      <c r="BI6168" s="615"/>
      <c r="BJ6168" s="615"/>
      <c r="BK6168" s="615"/>
      <c r="BL6168" s="615"/>
    </row>
    <row r="6169" spans="2:64">
      <c r="B6169" s="172">
        <v>6085</v>
      </c>
      <c r="C6169" s="42"/>
      <c r="D6169" s="42">
        <v>0.61014196254225883</v>
      </c>
      <c r="E6169" s="42"/>
      <c r="F6169" s="42">
        <v>0.25910518970834467</v>
      </c>
      <c r="G6169" s="42">
        <v>0.17423786756014228</v>
      </c>
      <c r="H6169" s="42"/>
      <c r="I6169" s="42"/>
      <c r="J6169" s="42">
        <v>0.53855933997331973</v>
      </c>
      <c r="K6169" s="42">
        <v>0.11621943217480134</v>
      </c>
      <c r="L6169" s="42"/>
      <c r="M6169" s="42">
        <v>0.29141679060659653</v>
      </c>
      <c r="N6169" s="42"/>
      <c r="O6169" s="42">
        <v>0.19521034930154046</v>
      </c>
      <c r="P6169" s="42"/>
      <c r="Q6169" s="42"/>
      <c r="R6169" s="42">
        <v>0.36732507332788811</v>
      </c>
      <c r="S6169" s="42">
        <v>0.31584312101357914</v>
      </c>
      <c r="T6169" s="42"/>
      <c r="U6169" s="42">
        <v>0.34808293023368092</v>
      </c>
      <c r="V6169" s="42"/>
      <c r="W6169" s="42">
        <v>0.39101278135633272</v>
      </c>
      <c r="X6169" s="42"/>
      <c r="Y6169" s="42"/>
      <c r="Z6169" s="42">
        <v>0.13979961937590107</v>
      </c>
      <c r="AA6169" s="42"/>
      <c r="AB6169" s="42">
        <v>0.42986252200013597</v>
      </c>
      <c r="AC6169" s="42"/>
      <c r="AD6169" s="1139">
        <v>0.336368805338503</v>
      </c>
      <c r="AM6169" s="615"/>
      <c r="AN6169" s="1115" t="s">
        <v>0</v>
      </c>
      <c r="AO6169" s="615"/>
      <c r="AP6169" s="615"/>
      <c r="AQ6169" s="615"/>
      <c r="AR6169" s="615"/>
      <c r="AS6169" s="615"/>
      <c r="AT6169" s="615"/>
      <c r="AU6169" s="615"/>
      <c r="AV6169" s="615"/>
      <c r="AW6169" s="615"/>
      <c r="AX6169" s="615"/>
      <c r="AY6169" s="615"/>
      <c r="AZ6169" s="615"/>
      <c r="BA6169" s="615"/>
      <c r="BB6169" s="615"/>
      <c r="BC6169" s="615"/>
      <c r="BD6169" s="615"/>
      <c r="BE6169" s="615"/>
      <c r="BF6169" s="615"/>
      <c r="BG6169" s="615"/>
      <c r="BH6169" s="615"/>
      <c r="BI6169" s="615"/>
      <c r="BJ6169" s="615"/>
      <c r="BK6169" s="615"/>
      <c r="BL6169" s="615"/>
    </row>
    <row r="6170" spans="2:64">
      <c r="B6170" s="172">
        <v>6086</v>
      </c>
      <c r="C6170" s="42">
        <v>1.2714376514005883</v>
      </c>
      <c r="D6170" s="42"/>
      <c r="E6170" s="42"/>
      <c r="F6170" s="42">
        <v>0.45724430420671247</v>
      </c>
      <c r="G6170" s="42">
        <v>0.5228337527690351</v>
      </c>
      <c r="H6170" s="42"/>
      <c r="I6170" s="42"/>
      <c r="J6170" s="42">
        <v>1.1101435113471516</v>
      </c>
      <c r="K6170" s="42">
        <v>0.83639611638231592</v>
      </c>
      <c r="L6170" s="42"/>
      <c r="M6170" s="42"/>
      <c r="N6170" s="42">
        <v>0.9350916133630145</v>
      </c>
      <c r="O6170" s="42">
        <v>0.16222841216399628</v>
      </c>
      <c r="P6170" s="42"/>
      <c r="Q6170" s="42"/>
      <c r="R6170" s="42">
        <v>1.5257085990751562</v>
      </c>
      <c r="S6170" s="42"/>
      <c r="T6170" s="42">
        <v>5.3531952760400119E-2</v>
      </c>
      <c r="U6170" s="42"/>
      <c r="V6170" s="42">
        <v>2.1974914644500307</v>
      </c>
      <c r="W6170" s="42">
        <v>0.11154386907788486</v>
      </c>
      <c r="X6170" s="42"/>
      <c r="Y6170" s="42"/>
      <c r="Z6170" s="42">
        <v>0.99718190091881498</v>
      </c>
      <c r="AA6170" s="42">
        <v>0.51737881216456305</v>
      </c>
      <c r="AB6170" s="42"/>
      <c r="AC6170" s="42"/>
      <c r="AD6170" s="1139">
        <v>0.27109360881322964</v>
      </c>
      <c r="AM6170" s="615"/>
      <c r="AN6170" s="1115" t="s">
        <v>0</v>
      </c>
      <c r="AO6170" s="615"/>
      <c r="AP6170" s="615"/>
      <c r="AQ6170" s="615"/>
      <c r="AR6170" s="615"/>
      <c r="AS6170" s="615"/>
      <c r="AT6170" s="615"/>
      <c r="AU6170" s="615"/>
      <c r="AV6170" s="615"/>
      <c r="AW6170" s="615"/>
      <c r="AX6170" s="615"/>
      <c r="AY6170" s="615"/>
      <c r="AZ6170" s="615"/>
      <c r="BA6170" s="615"/>
      <c r="BB6170" s="615"/>
      <c r="BC6170" s="615"/>
      <c r="BD6170" s="615"/>
      <c r="BE6170" s="615"/>
      <c r="BF6170" s="615"/>
      <c r="BG6170" s="615"/>
      <c r="BH6170" s="615"/>
      <c r="BI6170" s="615"/>
      <c r="BJ6170" s="615"/>
      <c r="BK6170" s="615"/>
      <c r="BL6170" s="615"/>
    </row>
    <row r="6171" spans="2:64">
      <c r="B6171" s="172">
        <v>6087</v>
      </c>
      <c r="C6171" s="42"/>
      <c r="D6171" s="42">
        <v>0.44558737155112638</v>
      </c>
      <c r="E6171" s="42">
        <v>0.44607667276698831</v>
      </c>
      <c r="F6171" s="42"/>
      <c r="G6171" s="42"/>
      <c r="H6171" s="42">
        <v>0.79492299686103607</v>
      </c>
      <c r="I6171" s="42"/>
      <c r="J6171" s="42">
        <v>0.26874257852173022</v>
      </c>
      <c r="K6171" s="42"/>
      <c r="L6171" s="42">
        <v>0.46382623608094459</v>
      </c>
      <c r="M6171" s="42"/>
      <c r="N6171" s="42">
        <v>0.21182786888845268</v>
      </c>
      <c r="O6171" s="42"/>
      <c r="P6171" s="42">
        <v>0.3111598104686959</v>
      </c>
      <c r="Q6171" s="42">
        <v>3.5174170310761921E-2</v>
      </c>
      <c r="R6171" s="42"/>
      <c r="S6171" s="42"/>
      <c r="T6171" s="42">
        <v>1.1541871552225691</v>
      </c>
      <c r="U6171" s="42"/>
      <c r="V6171" s="42">
        <v>0.72181520289057055</v>
      </c>
      <c r="W6171" s="42"/>
      <c r="X6171" s="42">
        <v>0.69021310016968074</v>
      </c>
      <c r="Y6171" s="42">
        <v>4.6163023891510127E-2</v>
      </c>
      <c r="Z6171" s="42"/>
      <c r="AA6171" s="42"/>
      <c r="AB6171" s="42">
        <v>0.21714189089039973</v>
      </c>
      <c r="AC6171" s="42"/>
      <c r="AD6171" s="1139">
        <v>1.2100150742383289</v>
      </c>
      <c r="AM6171" s="615"/>
      <c r="AN6171" s="1115" t="s">
        <v>0</v>
      </c>
      <c r="AO6171" s="615"/>
      <c r="AP6171" s="615"/>
      <c r="AQ6171" s="615"/>
      <c r="AR6171" s="615"/>
      <c r="AS6171" s="615"/>
      <c r="AT6171" s="615"/>
      <c r="AU6171" s="615"/>
      <c r="AV6171" s="615"/>
      <c r="AW6171" s="615"/>
      <c r="AX6171" s="615"/>
      <c r="AY6171" s="615"/>
      <c r="AZ6171" s="615"/>
      <c r="BA6171" s="615"/>
      <c r="BB6171" s="615"/>
      <c r="BC6171" s="615"/>
      <c r="BD6171" s="615"/>
      <c r="BE6171" s="615"/>
      <c r="BF6171" s="615"/>
      <c r="BG6171" s="615"/>
      <c r="BH6171" s="615"/>
      <c r="BI6171" s="615"/>
      <c r="BJ6171" s="615"/>
      <c r="BK6171" s="615"/>
      <c r="BL6171" s="615"/>
    </row>
    <row r="6172" spans="2:64">
      <c r="B6172" s="172">
        <v>6088</v>
      </c>
      <c r="C6172" s="42"/>
      <c r="D6172" s="42">
        <v>2.3865799100463008</v>
      </c>
      <c r="E6172" s="42"/>
      <c r="F6172" s="42">
        <v>0.18786326809763576</v>
      </c>
      <c r="G6172" s="42"/>
      <c r="H6172" s="42">
        <v>2.8250407988082125</v>
      </c>
      <c r="I6172" s="42"/>
      <c r="J6172" s="42">
        <v>0.4704736278212957</v>
      </c>
      <c r="K6172" s="42"/>
      <c r="L6172" s="42">
        <v>1.9321512351463057</v>
      </c>
      <c r="M6172" s="42"/>
      <c r="N6172" s="42">
        <v>0.16356515017213274</v>
      </c>
      <c r="O6172" s="42"/>
      <c r="P6172" s="42">
        <v>2.0386358625710166</v>
      </c>
      <c r="Q6172" s="42">
        <v>0.85561418488042673</v>
      </c>
      <c r="R6172" s="42"/>
      <c r="S6172" s="42"/>
      <c r="T6172" s="42">
        <v>2.5065064939080175</v>
      </c>
      <c r="U6172" s="42"/>
      <c r="V6172" s="42">
        <v>0.89726708093028995</v>
      </c>
      <c r="W6172" s="42"/>
      <c r="X6172" s="42">
        <v>1.9253570017270969</v>
      </c>
      <c r="Y6172" s="42">
        <v>0.71539975162366953</v>
      </c>
      <c r="Z6172" s="42"/>
      <c r="AA6172" s="42"/>
      <c r="AB6172" s="42">
        <v>1.930624458419983</v>
      </c>
      <c r="AC6172" s="42"/>
      <c r="AD6172" s="1139">
        <v>0.7944131154586902</v>
      </c>
      <c r="AM6172" s="615"/>
      <c r="AN6172" s="1115" t="s">
        <v>0</v>
      </c>
      <c r="AO6172" s="615"/>
      <c r="AP6172" s="615"/>
      <c r="AQ6172" s="615"/>
      <c r="AR6172" s="615"/>
      <c r="AS6172" s="615"/>
      <c r="AT6172" s="615"/>
      <c r="AU6172" s="615"/>
      <c r="AV6172" s="615"/>
      <c r="AW6172" s="615"/>
      <c r="AX6172" s="615"/>
      <c r="AY6172" s="615"/>
      <c r="AZ6172" s="615"/>
      <c r="BA6172" s="615"/>
      <c r="BB6172" s="615"/>
      <c r="BC6172" s="615"/>
      <c r="BD6172" s="615"/>
      <c r="BE6172" s="615"/>
      <c r="BF6172" s="615"/>
      <c r="BG6172" s="615"/>
      <c r="BH6172" s="615"/>
      <c r="BI6172" s="615"/>
      <c r="BJ6172" s="615"/>
      <c r="BK6172" s="615"/>
      <c r="BL6172" s="615"/>
    </row>
    <row r="6173" spans="2:64">
      <c r="B6173" s="172">
        <v>6089</v>
      </c>
      <c r="C6173" s="42">
        <v>0.84600373153303676</v>
      </c>
      <c r="D6173" s="42"/>
      <c r="E6173" s="42"/>
      <c r="F6173" s="42">
        <v>0.28645857424529136</v>
      </c>
      <c r="G6173" s="42">
        <v>0.90070898728067894</v>
      </c>
      <c r="H6173" s="42"/>
      <c r="I6173" s="42"/>
      <c r="J6173" s="42">
        <v>4.9942712278242388E-2</v>
      </c>
      <c r="K6173" s="42">
        <v>0.50577942227182948</v>
      </c>
      <c r="L6173" s="42"/>
      <c r="M6173" s="42">
        <v>0.29034659966404763</v>
      </c>
      <c r="N6173" s="42"/>
      <c r="O6173" s="42">
        <v>0.99875567139510069</v>
      </c>
      <c r="P6173" s="42"/>
      <c r="Q6173" s="42">
        <v>0.31723089163949236</v>
      </c>
      <c r="R6173" s="42"/>
      <c r="S6173" s="42">
        <v>0.7599051023083635</v>
      </c>
      <c r="T6173" s="42"/>
      <c r="U6173" s="42"/>
      <c r="V6173" s="42">
        <v>0.32484880007216654</v>
      </c>
      <c r="W6173" s="42">
        <v>0.24908892200142213</v>
      </c>
      <c r="X6173" s="42"/>
      <c r="Y6173" s="42"/>
      <c r="Z6173" s="42">
        <v>6.8987414691518659E-2</v>
      </c>
      <c r="AA6173" s="42">
        <v>1.2335665898454251</v>
      </c>
      <c r="AB6173" s="42"/>
      <c r="AC6173" s="42"/>
      <c r="AD6173" s="1139">
        <v>0.63072667083316636</v>
      </c>
      <c r="AM6173" s="615"/>
      <c r="AN6173" s="1115" t="s">
        <v>0</v>
      </c>
      <c r="AO6173" s="615"/>
      <c r="AP6173" s="615"/>
      <c r="AQ6173" s="615"/>
      <c r="AR6173" s="615"/>
      <c r="AS6173" s="615"/>
      <c r="AT6173" s="615"/>
      <c r="AU6173" s="615"/>
      <c r="AV6173" s="615"/>
      <c r="AW6173" s="615"/>
      <c r="AX6173" s="615"/>
      <c r="AY6173" s="615"/>
      <c r="AZ6173" s="615"/>
      <c r="BA6173" s="615"/>
      <c r="BB6173" s="615"/>
      <c r="BC6173" s="615"/>
      <c r="BD6173" s="615"/>
      <c r="BE6173" s="615"/>
      <c r="BF6173" s="615"/>
      <c r="BG6173" s="615"/>
      <c r="BH6173" s="615"/>
      <c r="BI6173" s="615"/>
      <c r="BJ6173" s="615"/>
      <c r="BK6173" s="615"/>
      <c r="BL6173" s="615"/>
    </row>
    <row r="6174" spans="2:64">
      <c r="B6174" s="172">
        <v>6090</v>
      </c>
      <c r="C6174" s="42">
        <v>0.1490240292467413</v>
      </c>
      <c r="D6174" s="42"/>
      <c r="E6174" s="42"/>
      <c r="F6174" s="42">
        <v>0.41902084546007989</v>
      </c>
      <c r="G6174" s="42"/>
      <c r="H6174" s="42">
        <v>0.21893937939546615</v>
      </c>
      <c r="I6174" s="42"/>
      <c r="J6174" s="42">
        <v>1.4133394353620958</v>
      </c>
      <c r="K6174" s="42"/>
      <c r="L6174" s="42">
        <v>0.16266049288900022</v>
      </c>
      <c r="M6174" s="42">
        <v>2.1714015491270403E-2</v>
      </c>
      <c r="N6174" s="42"/>
      <c r="O6174" s="42"/>
      <c r="P6174" s="42">
        <v>0.30339542162368388</v>
      </c>
      <c r="Q6174" s="42"/>
      <c r="R6174" s="42">
        <v>0.11213237826039778</v>
      </c>
      <c r="S6174" s="42">
        <v>0.217071679667137</v>
      </c>
      <c r="T6174" s="42"/>
      <c r="U6174" s="42">
        <v>2.0212959895713443E-2</v>
      </c>
      <c r="V6174" s="42"/>
      <c r="W6174" s="42"/>
      <c r="X6174" s="42">
        <v>1.2085435277267796E-2</v>
      </c>
      <c r="Y6174" s="42">
        <v>0.58520119850493024</v>
      </c>
      <c r="Z6174" s="42"/>
      <c r="AA6174" s="42"/>
      <c r="AB6174" s="42">
        <v>0.62666982964807427</v>
      </c>
      <c r="AC6174" s="42"/>
      <c r="AD6174" s="1139">
        <v>0.35908588879295</v>
      </c>
      <c r="AM6174" s="615"/>
      <c r="AN6174" s="1115" t="s">
        <v>0</v>
      </c>
      <c r="AO6174" s="615"/>
      <c r="AP6174" s="615"/>
      <c r="AQ6174" s="615"/>
      <c r="AR6174" s="615"/>
      <c r="AS6174" s="615"/>
      <c r="AT6174" s="615"/>
      <c r="AU6174" s="615"/>
      <c r="AV6174" s="615"/>
      <c r="AW6174" s="615"/>
      <c r="AX6174" s="615"/>
      <c r="AY6174" s="615"/>
      <c r="AZ6174" s="615"/>
      <c r="BA6174" s="615"/>
      <c r="BB6174" s="615"/>
      <c r="BC6174" s="615"/>
      <c r="BD6174" s="615"/>
      <c r="BE6174" s="615"/>
      <c r="BF6174" s="615"/>
      <c r="BG6174" s="615"/>
      <c r="BH6174" s="615"/>
      <c r="BI6174" s="615"/>
      <c r="BJ6174" s="615"/>
      <c r="BK6174" s="615"/>
      <c r="BL6174" s="615"/>
    </row>
    <row r="6175" spans="2:64">
      <c r="B6175" s="172">
        <v>6091</v>
      </c>
      <c r="C6175" s="42"/>
      <c r="D6175" s="42">
        <v>0.43920726602220522</v>
      </c>
      <c r="E6175" s="42">
        <v>1.8638915561846932</v>
      </c>
      <c r="F6175" s="42"/>
      <c r="G6175" s="42">
        <v>0.12823669520689504</v>
      </c>
      <c r="H6175" s="42"/>
      <c r="I6175" s="42"/>
      <c r="J6175" s="42">
        <v>0.20240801444344347</v>
      </c>
      <c r="K6175" s="42">
        <v>3.1702202352433505E-2</v>
      </c>
      <c r="L6175" s="42"/>
      <c r="M6175" s="42"/>
      <c r="N6175" s="42">
        <v>0.17757193307059033</v>
      </c>
      <c r="O6175" s="42"/>
      <c r="P6175" s="42">
        <v>0.16374683256982162</v>
      </c>
      <c r="Q6175" s="42">
        <v>0.33841466188240166</v>
      </c>
      <c r="R6175" s="42"/>
      <c r="S6175" s="42"/>
      <c r="T6175" s="42">
        <v>0.31101531035794716</v>
      </c>
      <c r="U6175" s="42">
        <v>0.52426470836375305</v>
      </c>
      <c r="V6175" s="42"/>
      <c r="W6175" s="42">
        <v>7.5524830157307724E-2</v>
      </c>
      <c r="X6175" s="42"/>
      <c r="Y6175" s="42">
        <v>0.62166337790150317</v>
      </c>
      <c r="Z6175" s="42"/>
      <c r="AA6175" s="42"/>
      <c r="AB6175" s="42">
        <v>0.54843716040430257</v>
      </c>
      <c r="AC6175" s="42"/>
      <c r="AD6175" s="1139">
        <v>9.3700085322702339E-2</v>
      </c>
      <c r="AM6175" s="615"/>
      <c r="AN6175" s="1115" t="s">
        <v>0</v>
      </c>
      <c r="AO6175" s="615"/>
      <c r="AP6175" s="615"/>
      <c r="AQ6175" s="615"/>
      <c r="AR6175" s="615"/>
      <c r="AS6175" s="615"/>
      <c r="AT6175" s="615"/>
      <c r="AU6175" s="615"/>
      <c r="AV6175" s="615"/>
      <c r="AW6175" s="615"/>
      <c r="AX6175" s="615"/>
      <c r="AY6175" s="615"/>
      <c r="AZ6175" s="615"/>
      <c r="BA6175" s="615"/>
      <c r="BB6175" s="615"/>
      <c r="BC6175" s="615"/>
      <c r="BD6175" s="615"/>
      <c r="BE6175" s="615"/>
      <c r="BF6175" s="615"/>
      <c r="BG6175" s="615"/>
      <c r="BH6175" s="615"/>
      <c r="BI6175" s="615"/>
      <c r="BJ6175" s="615"/>
      <c r="BK6175" s="615"/>
      <c r="BL6175" s="615"/>
    </row>
    <row r="6176" spans="2:64">
      <c r="B6176" s="172">
        <v>6092</v>
      </c>
      <c r="C6176" s="42">
        <v>1.1441774162252387</v>
      </c>
      <c r="D6176" s="42"/>
      <c r="E6176" s="42"/>
      <c r="F6176" s="42">
        <v>1.2841435631171854</v>
      </c>
      <c r="G6176" s="42">
        <v>1.4727571004082092</v>
      </c>
      <c r="H6176" s="42"/>
      <c r="I6176" s="42"/>
      <c r="J6176" s="42">
        <v>0.84109472548875241</v>
      </c>
      <c r="K6176" s="42">
        <v>1.202531445564414</v>
      </c>
      <c r="L6176" s="42"/>
      <c r="M6176" s="42">
        <v>0.69691456416135522</v>
      </c>
      <c r="N6176" s="42"/>
      <c r="O6176" s="42">
        <v>1.0391428867472827</v>
      </c>
      <c r="P6176" s="42"/>
      <c r="Q6176" s="42"/>
      <c r="R6176" s="42">
        <v>0.93279898877788758</v>
      </c>
      <c r="S6176" s="42">
        <v>1.3795947536367474</v>
      </c>
      <c r="T6176" s="42"/>
      <c r="U6176" s="42"/>
      <c r="V6176" s="42">
        <v>0.49881821915549407</v>
      </c>
      <c r="W6176" s="42">
        <v>2.1576398733921422</v>
      </c>
      <c r="X6176" s="42"/>
      <c r="Y6176" s="42"/>
      <c r="Z6176" s="42">
        <v>1.3300005554068635</v>
      </c>
      <c r="AA6176" s="42">
        <v>1.698352719693335</v>
      </c>
      <c r="AB6176" s="42"/>
      <c r="AC6176" s="42"/>
      <c r="AD6176" s="1139">
        <v>1.3570797508240093</v>
      </c>
      <c r="AM6176" s="615"/>
      <c r="AN6176" s="1115" t="s">
        <v>0</v>
      </c>
      <c r="AO6176" s="615"/>
      <c r="AP6176" s="615"/>
      <c r="AQ6176" s="615"/>
      <c r="AR6176" s="615"/>
      <c r="AS6176" s="615"/>
      <c r="AT6176" s="615"/>
      <c r="AU6176" s="615"/>
      <c r="AV6176" s="615"/>
      <c r="AW6176" s="615"/>
      <c r="AX6176" s="615"/>
      <c r="AY6176" s="615"/>
      <c r="AZ6176" s="615"/>
      <c r="BA6176" s="615"/>
      <c r="BB6176" s="615"/>
      <c r="BC6176" s="615"/>
      <c r="BD6176" s="615"/>
      <c r="BE6176" s="615"/>
      <c r="BF6176" s="615"/>
      <c r="BG6176" s="615"/>
      <c r="BH6176" s="615"/>
      <c r="BI6176" s="615"/>
      <c r="BJ6176" s="615"/>
      <c r="BK6176" s="615"/>
      <c r="BL6176" s="615"/>
    </row>
    <row r="6177" spans="2:64">
      <c r="B6177" s="172">
        <v>6093</v>
      </c>
      <c r="C6177" s="42"/>
      <c r="D6177" s="42">
        <v>1.3478968650068615</v>
      </c>
      <c r="E6177" s="42">
        <v>0.71386221877404155</v>
      </c>
      <c r="F6177" s="42"/>
      <c r="G6177" s="42"/>
      <c r="H6177" s="42">
        <v>1.4745228004584352</v>
      </c>
      <c r="I6177" s="42">
        <v>1.6132336420516178</v>
      </c>
      <c r="J6177" s="42"/>
      <c r="K6177" s="42"/>
      <c r="L6177" s="42">
        <v>1.6885149412684606</v>
      </c>
      <c r="M6177" s="42">
        <v>1.5753016614450364</v>
      </c>
      <c r="N6177" s="42"/>
      <c r="O6177" s="42"/>
      <c r="P6177" s="42">
        <v>1.0900618083545479</v>
      </c>
      <c r="Q6177" s="42">
        <v>0.99662357562484583</v>
      </c>
      <c r="R6177" s="42"/>
      <c r="S6177" s="42"/>
      <c r="T6177" s="42">
        <v>1.711868103347985</v>
      </c>
      <c r="U6177" s="42">
        <v>0.89942652146259428</v>
      </c>
      <c r="V6177" s="42"/>
      <c r="W6177" s="42"/>
      <c r="X6177" s="42">
        <v>0.47651260152480435</v>
      </c>
      <c r="Y6177" s="42">
        <v>0.94213406971175773</v>
      </c>
      <c r="Z6177" s="42"/>
      <c r="AA6177" s="42"/>
      <c r="AB6177" s="42">
        <v>1.734169290981173</v>
      </c>
      <c r="AC6177" s="42">
        <v>1.0082108296273262</v>
      </c>
      <c r="AD6177" s="1139"/>
      <c r="AM6177" s="615"/>
      <c r="AN6177" s="1115" t="s">
        <v>0</v>
      </c>
      <c r="AO6177" s="615"/>
      <c r="AP6177" s="615"/>
      <c r="AQ6177" s="615"/>
      <c r="AR6177" s="615"/>
      <c r="AS6177" s="615"/>
      <c r="AT6177" s="615"/>
      <c r="AU6177" s="615"/>
      <c r="AV6177" s="615"/>
      <c r="AW6177" s="615"/>
      <c r="AX6177" s="615"/>
      <c r="AY6177" s="615"/>
      <c r="AZ6177" s="615"/>
      <c r="BA6177" s="615"/>
      <c r="BB6177" s="615"/>
      <c r="BC6177" s="615"/>
      <c r="BD6177" s="615"/>
      <c r="BE6177" s="615"/>
      <c r="BF6177" s="615"/>
      <c r="BG6177" s="615"/>
      <c r="BH6177" s="615"/>
      <c r="BI6177" s="615"/>
      <c r="BJ6177" s="615"/>
      <c r="BK6177" s="615"/>
      <c r="BL6177" s="615"/>
    </row>
    <row r="6178" spans="2:64">
      <c r="B6178" s="172">
        <v>6094</v>
      </c>
      <c r="C6178" s="42">
        <v>1.354112737390788</v>
      </c>
      <c r="D6178" s="42"/>
      <c r="E6178" s="42"/>
      <c r="F6178" s="42">
        <v>1.1262829726441508</v>
      </c>
      <c r="G6178" s="42">
        <v>0.9226056915422286</v>
      </c>
      <c r="H6178" s="42"/>
      <c r="I6178" s="42"/>
      <c r="J6178" s="42">
        <v>0.45347971960202493</v>
      </c>
      <c r="K6178" s="42">
        <v>0.5527329947033468</v>
      </c>
      <c r="L6178" s="42"/>
      <c r="M6178" s="42">
        <v>0.26959268996158692</v>
      </c>
      <c r="N6178" s="42"/>
      <c r="O6178" s="42">
        <v>0.44608497426376975</v>
      </c>
      <c r="P6178" s="42"/>
      <c r="Q6178" s="42"/>
      <c r="R6178" s="42">
        <v>0.75301943910965918</v>
      </c>
      <c r="S6178" s="42">
        <v>0.37114137692763244</v>
      </c>
      <c r="T6178" s="42"/>
      <c r="U6178" s="42"/>
      <c r="V6178" s="42">
        <v>1.7992671525454529</v>
      </c>
      <c r="W6178" s="42">
        <v>7.4705709000957854E-2</v>
      </c>
      <c r="X6178" s="42"/>
      <c r="Y6178" s="42"/>
      <c r="Z6178" s="42">
        <v>1.3515769783639655</v>
      </c>
      <c r="AA6178" s="42">
        <v>1.142987553974472</v>
      </c>
      <c r="AB6178" s="42"/>
      <c r="AC6178" s="42"/>
      <c r="AD6178" s="1139">
        <v>1.4575010943042959</v>
      </c>
      <c r="AM6178" s="615"/>
      <c r="AN6178" s="1115" t="s">
        <v>0</v>
      </c>
      <c r="AO6178" s="615"/>
      <c r="AP6178" s="615"/>
      <c r="AQ6178" s="615"/>
      <c r="AR6178" s="615"/>
      <c r="AS6178" s="615"/>
      <c r="AT6178" s="615"/>
      <c r="AU6178" s="615"/>
      <c r="AV6178" s="615"/>
      <c r="AW6178" s="615"/>
      <c r="AX6178" s="615"/>
      <c r="AY6178" s="615"/>
      <c r="AZ6178" s="615"/>
      <c r="BA6178" s="615"/>
      <c r="BB6178" s="615"/>
      <c r="BC6178" s="615"/>
      <c r="BD6178" s="615"/>
      <c r="BE6178" s="615"/>
      <c r="BF6178" s="615"/>
      <c r="BG6178" s="615"/>
      <c r="BH6178" s="615"/>
      <c r="BI6178" s="615"/>
      <c r="BJ6178" s="615"/>
      <c r="BK6178" s="615"/>
      <c r="BL6178" s="615"/>
    </row>
    <row r="6179" spans="2:64">
      <c r="B6179" s="172">
        <v>6095</v>
      </c>
      <c r="C6179" s="42"/>
      <c r="D6179" s="42">
        <v>1.7383636574506551E-2</v>
      </c>
      <c r="E6179" s="42"/>
      <c r="F6179" s="42">
        <v>0.25311647381049518</v>
      </c>
      <c r="G6179" s="42">
        <v>0.28446264981764846</v>
      </c>
      <c r="H6179" s="42"/>
      <c r="I6179" s="42">
        <v>7.6025884091530799E-2</v>
      </c>
      <c r="J6179" s="42"/>
      <c r="K6179" s="42">
        <v>0.17635436917343969</v>
      </c>
      <c r="L6179" s="42"/>
      <c r="M6179" s="42">
        <v>2.7226294201911104E-2</v>
      </c>
      <c r="N6179" s="42"/>
      <c r="O6179" s="42"/>
      <c r="P6179" s="42">
        <v>0.25150076395081394</v>
      </c>
      <c r="Q6179" s="42"/>
      <c r="R6179" s="42">
        <v>0.31250652460240619</v>
      </c>
      <c r="S6179" s="42">
        <v>0.21630305013023651</v>
      </c>
      <c r="T6179" s="42"/>
      <c r="U6179" s="42">
        <v>0.11196830154556546</v>
      </c>
      <c r="V6179" s="42"/>
      <c r="W6179" s="42"/>
      <c r="X6179" s="42">
        <v>0.38713829339790168</v>
      </c>
      <c r="Y6179" s="42"/>
      <c r="Z6179" s="42">
        <v>7.5402790540006343E-2</v>
      </c>
      <c r="AA6179" s="42"/>
      <c r="AB6179" s="42">
        <v>0.20583911053100659</v>
      </c>
      <c r="AC6179" s="42"/>
      <c r="AD6179" s="1139">
        <v>1.1646706737426937</v>
      </c>
      <c r="AM6179" s="615"/>
      <c r="AN6179" s="1115" t="s">
        <v>0</v>
      </c>
      <c r="AO6179" s="615"/>
      <c r="AP6179" s="615"/>
      <c r="AQ6179" s="615"/>
      <c r="AR6179" s="615"/>
      <c r="AS6179" s="615"/>
      <c r="AT6179" s="615"/>
      <c r="AU6179" s="615"/>
      <c r="AV6179" s="615"/>
      <c r="AW6179" s="615"/>
      <c r="AX6179" s="615"/>
      <c r="AY6179" s="615"/>
      <c r="AZ6179" s="615"/>
      <c r="BA6179" s="615"/>
      <c r="BB6179" s="615"/>
      <c r="BC6179" s="615"/>
      <c r="BD6179" s="615"/>
      <c r="BE6179" s="615"/>
      <c r="BF6179" s="615"/>
      <c r="BG6179" s="615"/>
      <c r="BH6179" s="615"/>
      <c r="BI6179" s="615"/>
      <c r="BJ6179" s="615"/>
      <c r="BK6179" s="615"/>
      <c r="BL6179" s="615"/>
    </row>
    <row r="6180" spans="2:64">
      <c r="B6180" s="172">
        <v>6096</v>
      </c>
      <c r="C6180" s="42"/>
      <c r="D6180" s="42">
        <v>0.43697415955483415</v>
      </c>
      <c r="E6180" s="42">
        <v>1.25018975604715</v>
      </c>
      <c r="F6180" s="42"/>
      <c r="G6180" s="42"/>
      <c r="H6180" s="42">
        <v>0.31840079643428415</v>
      </c>
      <c r="I6180" s="42">
        <v>0.76448841554850466</v>
      </c>
      <c r="J6180" s="42"/>
      <c r="K6180" s="42">
        <v>7.1935451040681399E-4</v>
      </c>
      <c r="L6180" s="42"/>
      <c r="M6180" s="42">
        <v>1.3639841138190145</v>
      </c>
      <c r="N6180" s="42"/>
      <c r="O6180" s="42">
        <v>0.36668298445174091</v>
      </c>
      <c r="P6180" s="42"/>
      <c r="Q6180" s="42">
        <v>1.0904811547477982</v>
      </c>
      <c r="R6180" s="42"/>
      <c r="S6180" s="42">
        <v>0.21184634904600008</v>
      </c>
      <c r="T6180" s="42"/>
      <c r="U6180" s="42">
        <v>0.57676196904438293</v>
      </c>
      <c r="V6180" s="42"/>
      <c r="W6180" s="42"/>
      <c r="X6180" s="42">
        <v>3.203675077735E-2</v>
      </c>
      <c r="Y6180" s="42">
        <v>1.0624100199434839E-2</v>
      </c>
      <c r="Z6180" s="42"/>
      <c r="AA6180" s="42">
        <v>9.0927051552764288E-2</v>
      </c>
      <c r="AB6180" s="42"/>
      <c r="AC6180" s="42">
        <v>1.76656492363008</v>
      </c>
      <c r="AD6180" s="1139"/>
      <c r="AM6180" s="615"/>
      <c r="AN6180" s="1115" t="s">
        <v>0</v>
      </c>
      <c r="AO6180" s="615"/>
      <c r="AP6180" s="615"/>
      <c r="AQ6180" s="615"/>
      <c r="AR6180" s="615"/>
      <c r="AS6180" s="615"/>
      <c r="AT6180" s="615"/>
      <c r="AU6180" s="615"/>
      <c r="AV6180" s="615"/>
      <c r="AW6180" s="615"/>
      <c r="AX6180" s="615"/>
      <c r="AY6180" s="615"/>
      <c r="AZ6180" s="615"/>
      <c r="BA6180" s="615"/>
      <c r="BB6180" s="615"/>
      <c r="BC6180" s="615"/>
      <c r="BD6180" s="615"/>
      <c r="BE6180" s="615"/>
      <c r="BF6180" s="615"/>
      <c r="BG6180" s="615"/>
      <c r="BH6180" s="615"/>
      <c r="BI6180" s="615"/>
      <c r="BJ6180" s="615"/>
      <c r="BK6180" s="615"/>
      <c r="BL6180" s="615"/>
    </row>
    <row r="6181" spans="2:64">
      <c r="B6181" s="172">
        <v>6097</v>
      </c>
      <c r="C6181" s="42">
        <v>0.56953099876267232</v>
      </c>
      <c r="D6181" s="42"/>
      <c r="E6181" s="42">
        <v>0.28501235501445626</v>
      </c>
      <c r="F6181" s="42"/>
      <c r="G6181" s="42">
        <v>0.6189277303413121</v>
      </c>
      <c r="H6181" s="42"/>
      <c r="I6181" s="42"/>
      <c r="J6181" s="42">
        <v>0.46217393209336255</v>
      </c>
      <c r="K6181" s="42">
        <v>1.0644193879606547</v>
      </c>
      <c r="L6181" s="42"/>
      <c r="M6181" s="42">
        <v>2.1688403724910002E-2</v>
      </c>
      <c r="N6181" s="42"/>
      <c r="O6181" s="42">
        <v>1.1593232104618445</v>
      </c>
      <c r="P6181" s="42"/>
      <c r="Q6181" s="42">
        <v>0.31921277024724043</v>
      </c>
      <c r="R6181" s="42"/>
      <c r="S6181" s="42">
        <v>0.1002714449194006</v>
      </c>
      <c r="T6181" s="42"/>
      <c r="U6181" s="42">
        <v>0.80645643310117066</v>
      </c>
      <c r="V6181" s="42"/>
      <c r="W6181" s="42">
        <v>0.8077986757055251</v>
      </c>
      <c r="X6181" s="42"/>
      <c r="Y6181" s="42">
        <v>0.93281240987960079</v>
      </c>
      <c r="Z6181" s="42"/>
      <c r="AA6181" s="42">
        <v>0.11337865919825957</v>
      </c>
      <c r="AB6181" s="42"/>
      <c r="AC6181" s="42"/>
      <c r="AD6181" s="1139">
        <v>0.62619546960271588</v>
      </c>
      <c r="AM6181" s="615"/>
      <c r="AN6181" s="1115" t="s">
        <v>0</v>
      </c>
      <c r="AO6181" s="615"/>
      <c r="AP6181" s="615"/>
      <c r="AQ6181" s="615"/>
      <c r="AR6181" s="615"/>
      <c r="AS6181" s="615"/>
      <c r="AT6181" s="615"/>
      <c r="AU6181" s="615"/>
      <c r="AV6181" s="615"/>
      <c r="AW6181" s="615"/>
      <c r="AX6181" s="615"/>
      <c r="AY6181" s="615"/>
      <c r="AZ6181" s="615"/>
      <c r="BA6181" s="615"/>
      <c r="BB6181" s="615"/>
      <c r="BC6181" s="615"/>
      <c r="BD6181" s="615"/>
      <c r="BE6181" s="615"/>
      <c r="BF6181" s="615"/>
      <c r="BG6181" s="615"/>
      <c r="BH6181" s="615"/>
      <c r="BI6181" s="615"/>
      <c r="BJ6181" s="615"/>
      <c r="BK6181" s="615"/>
      <c r="BL6181" s="615"/>
    </row>
    <row r="6182" spans="2:64">
      <c r="B6182" s="172">
        <v>6098</v>
      </c>
      <c r="C6182" s="42"/>
      <c r="D6182" s="42">
        <v>0.22650169372656084</v>
      </c>
      <c r="E6182" s="42">
        <v>0.23457633213290144</v>
      </c>
      <c r="F6182" s="42"/>
      <c r="G6182" s="42"/>
      <c r="H6182" s="42">
        <v>0.70482976609932291</v>
      </c>
      <c r="I6182" s="42">
        <v>0.1899280792803158</v>
      </c>
      <c r="J6182" s="42"/>
      <c r="K6182" s="42">
        <v>0.55742643171664263</v>
      </c>
      <c r="L6182" s="42"/>
      <c r="M6182" s="42">
        <v>1.1181230270601099</v>
      </c>
      <c r="N6182" s="42"/>
      <c r="O6182" s="42"/>
      <c r="P6182" s="42">
        <v>0.33943272555232423</v>
      </c>
      <c r="Q6182" s="42">
        <v>1.1582452621995927</v>
      </c>
      <c r="R6182" s="42"/>
      <c r="S6182" s="42"/>
      <c r="T6182" s="42">
        <v>3.1108750374111503E-2</v>
      </c>
      <c r="U6182" s="42">
        <v>0.87963569093739968</v>
      </c>
      <c r="V6182" s="42"/>
      <c r="W6182" s="42"/>
      <c r="X6182" s="42">
        <v>6.3559284475868637E-3</v>
      </c>
      <c r="Y6182" s="42">
        <v>0.78618681564790671</v>
      </c>
      <c r="Z6182" s="42"/>
      <c r="AA6182" s="42">
        <v>0.4301665817651979</v>
      </c>
      <c r="AB6182" s="42"/>
      <c r="AC6182" s="42">
        <v>0.92704210435934697</v>
      </c>
      <c r="AD6182" s="1139"/>
      <c r="AM6182" s="615"/>
      <c r="AN6182" s="1115" t="s">
        <v>0</v>
      </c>
      <c r="AO6182" s="615"/>
      <c r="AP6182" s="615"/>
      <c r="AQ6182" s="615"/>
      <c r="AR6182" s="615"/>
      <c r="AS6182" s="615"/>
      <c r="AT6182" s="615"/>
      <c r="AU6182" s="615"/>
      <c r="AV6182" s="615"/>
      <c r="AW6182" s="615"/>
      <c r="AX6182" s="615"/>
      <c r="AY6182" s="615"/>
      <c r="AZ6182" s="615"/>
      <c r="BA6182" s="615"/>
      <c r="BB6182" s="615"/>
      <c r="BC6182" s="615"/>
      <c r="BD6182" s="615"/>
      <c r="BE6182" s="615"/>
      <c r="BF6182" s="615"/>
      <c r="BG6182" s="615"/>
      <c r="BH6182" s="615"/>
      <c r="BI6182" s="615"/>
      <c r="BJ6182" s="615"/>
      <c r="BK6182" s="615"/>
      <c r="BL6182" s="615"/>
    </row>
    <row r="6183" spans="2:64">
      <c r="B6183" s="172">
        <v>6099</v>
      </c>
      <c r="C6183" s="42"/>
      <c r="D6183" s="42">
        <v>0.68889961900114915</v>
      </c>
      <c r="E6183" s="42"/>
      <c r="F6183" s="42">
        <v>2.0079606057955854</v>
      </c>
      <c r="G6183" s="42"/>
      <c r="H6183" s="42">
        <v>0.10328182857693825</v>
      </c>
      <c r="I6183" s="42"/>
      <c r="J6183" s="42">
        <v>1.2534036999351539</v>
      </c>
      <c r="K6183" s="42"/>
      <c r="L6183" s="42">
        <v>0.43705669203944836</v>
      </c>
      <c r="M6183" s="42"/>
      <c r="N6183" s="42">
        <v>1.236453530233159</v>
      </c>
      <c r="O6183" s="42"/>
      <c r="P6183" s="42">
        <v>0.87382092360572738</v>
      </c>
      <c r="Q6183" s="42"/>
      <c r="R6183" s="42">
        <v>0.93840031361619747</v>
      </c>
      <c r="S6183" s="42"/>
      <c r="T6183" s="42">
        <v>3.9595509086882301E-2</v>
      </c>
      <c r="U6183" s="42"/>
      <c r="V6183" s="42">
        <v>1.9186168277121363</v>
      </c>
      <c r="W6183" s="42"/>
      <c r="X6183" s="42">
        <v>0.26548419127877598</v>
      </c>
      <c r="Y6183" s="42"/>
      <c r="Z6183" s="42">
        <v>1.6046269997285276</v>
      </c>
      <c r="AA6183" s="42"/>
      <c r="AB6183" s="42">
        <v>0.79840816053549646</v>
      </c>
      <c r="AC6183" s="42"/>
      <c r="AD6183" s="1139">
        <v>1.04438810484464</v>
      </c>
      <c r="AM6183" s="615"/>
      <c r="AN6183" s="1115" t="s">
        <v>0</v>
      </c>
      <c r="AO6183" s="615"/>
      <c r="AP6183" s="615"/>
      <c r="AQ6183" s="615"/>
      <c r="AR6183" s="615"/>
      <c r="AS6183" s="615"/>
      <c r="AT6183" s="615"/>
      <c r="AU6183" s="615"/>
      <c r="AV6183" s="615"/>
      <c r="AW6183" s="615"/>
      <c r="AX6183" s="615"/>
      <c r="AY6183" s="615"/>
      <c r="AZ6183" s="615"/>
      <c r="BA6183" s="615"/>
      <c r="BB6183" s="615"/>
      <c r="BC6183" s="615"/>
      <c r="BD6183" s="615"/>
      <c r="BE6183" s="615"/>
      <c r="BF6183" s="615"/>
      <c r="BG6183" s="615"/>
      <c r="BH6183" s="615"/>
      <c r="BI6183" s="615"/>
      <c r="BJ6183" s="615"/>
      <c r="BK6183" s="615"/>
      <c r="BL6183" s="615"/>
    </row>
    <row r="6184" spans="2:64">
      <c r="B6184" s="172">
        <v>6100</v>
      </c>
      <c r="C6184" s="42">
        <v>0.58296372305015098</v>
      </c>
      <c r="D6184" s="42"/>
      <c r="E6184" s="42"/>
      <c r="F6184" s="42">
        <v>0.9508681223800064</v>
      </c>
      <c r="G6184" s="42">
        <v>0.79713408246786122</v>
      </c>
      <c r="H6184" s="42"/>
      <c r="I6184" s="42"/>
      <c r="J6184" s="42">
        <v>2.3642455497567325</v>
      </c>
      <c r="K6184" s="42">
        <v>0.82511711917986086</v>
      </c>
      <c r="L6184" s="42"/>
      <c r="M6184" s="42"/>
      <c r="N6184" s="42">
        <v>1.9131760142578105</v>
      </c>
      <c r="O6184" s="42"/>
      <c r="P6184" s="42">
        <v>0.66824850922967505</v>
      </c>
      <c r="Q6184" s="42"/>
      <c r="R6184" s="42">
        <v>2.6026639909955844</v>
      </c>
      <c r="S6184" s="42"/>
      <c r="T6184" s="42">
        <v>0.22580520385155919</v>
      </c>
      <c r="U6184" s="42"/>
      <c r="V6184" s="42">
        <v>2.6191335264195712</v>
      </c>
      <c r="W6184" s="42">
        <v>1.4003666031319598E-2</v>
      </c>
      <c r="X6184" s="42"/>
      <c r="Y6184" s="42"/>
      <c r="Z6184" s="42">
        <v>2.0097352496101681</v>
      </c>
      <c r="AA6184" s="42">
        <v>0.8244456728392312</v>
      </c>
      <c r="AB6184" s="42"/>
      <c r="AC6184" s="42"/>
      <c r="AD6184" s="1139">
        <v>2.0396702991527578</v>
      </c>
      <c r="AM6184" s="615"/>
      <c r="AN6184" s="1115" t="s">
        <v>0</v>
      </c>
      <c r="AO6184" s="615"/>
      <c r="AP6184" s="615"/>
      <c r="AQ6184" s="615"/>
      <c r="AR6184" s="615"/>
      <c r="AS6184" s="615"/>
      <c r="AT6184" s="615"/>
      <c r="AU6184" s="615"/>
      <c r="AV6184" s="615"/>
      <c r="AW6184" s="615"/>
      <c r="AX6184" s="615"/>
      <c r="AY6184" s="615"/>
      <c r="AZ6184" s="615"/>
      <c r="BA6184" s="615"/>
      <c r="BB6184" s="615"/>
      <c r="BC6184" s="615"/>
      <c r="BD6184" s="615"/>
      <c r="BE6184" s="615"/>
      <c r="BF6184" s="615"/>
      <c r="BG6184" s="615"/>
      <c r="BH6184" s="615"/>
      <c r="BI6184" s="615"/>
      <c r="BJ6184" s="615"/>
      <c r="BK6184" s="615"/>
      <c r="BL6184" s="615"/>
    </row>
    <row r="6185" spans="2:64">
      <c r="B6185" s="172">
        <v>6101</v>
      </c>
      <c r="C6185" s="42"/>
      <c r="D6185" s="42">
        <v>0.8051788507772708</v>
      </c>
      <c r="E6185" s="42">
        <v>0.93186841599669501</v>
      </c>
      <c r="F6185" s="42"/>
      <c r="G6185" s="42"/>
      <c r="H6185" s="42">
        <v>0.24322919870249821</v>
      </c>
      <c r="I6185" s="42">
        <v>0.30127137877040411</v>
      </c>
      <c r="J6185" s="42"/>
      <c r="K6185" s="42"/>
      <c r="L6185" s="42">
        <v>0.1246560313083757</v>
      </c>
      <c r="M6185" s="42"/>
      <c r="N6185" s="42">
        <v>3.6810456829167885E-2</v>
      </c>
      <c r="O6185" s="42"/>
      <c r="P6185" s="42">
        <v>8.37520618610757E-2</v>
      </c>
      <c r="Q6185" s="42">
        <v>5.4110243031567133E-2</v>
      </c>
      <c r="R6185" s="42"/>
      <c r="S6185" s="42"/>
      <c r="T6185" s="42">
        <v>0.65393279757269074</v>
      </c>
      <c r="U6185" s="42">
        <v>0.80044366434852554</v>
      </c>
      <c r="V6185" s="42"/>
      <c r="W6185" s="42"/>
      <c r="X6185" s="42">
        <v>0.92590246587584257</v>
      </c>
      <c r="Y6185" s="42">
        <v>0.36706617823743293</v>
      </c>
      <c r="Z6185" s="42"/>
      <c r="AA6185" s="42"/>
      <c r="AB6185" s="42">
        <v>0.19238875426894028</v>
      </c>
      <c r="AC6185" s="42">
        <v>1.0183487329090413</v>
      </c>
      <c r="AD6185" s="1139"/>
      <c r="AM6185" s="615"/>
      <c r="AN6185" s="1115" t="s">
        <v>0</v>
      </c>
      <c r="AO6185" s="615"/>
      <c r="AP6185" s="615"/>
      <c r="AQ6185" s="615"/>
      <c r="AR6185" s="615"/>
      <c r="AS6185" s="615"/>
      <c r="AT6185" s="615"/>
      <c r="AU6185" s="615"/>
      <c r="AV6185" s="615"/>
      <c r="AW6185" s="615"/>
      <c r="AX6185" s="615"/>
      <c r="AY6185" s="615"/>
      <c r="AZ6185" s="615"/>
      <c r="BA6185" s="615"/>
      <c r="BB6185" s="615"/>
      <c r="BC6185" s="615"/>
      <c r="BD6185" s="615"/>
      <c r="BE6185" s="615"/>
      <c r="BF6185" s="615"/>
      <c r="BG6185" s="615"/>
      <c r="BH6185" s="615"/>
      <c r="BI6185" s="615"/>
      <c r="BJ6185" s="615"/>
      <c r="BK6185" s="615"/>
      <c r="BL6185" s="615"/>
    </row>
    <row r="6186" spans="2:64">
      <c r="B6186" s="172">
        <v>6102</v>
      </c>
      <c r="C6186" s="42">
        <v>0.17000815542087641</v>
      </c>
      <c r="D6186" s="42"/>
      <c r="E6186" s="42"/>
      <c r="F6186" s="42">
        <v>1.487571832602594</v>
      </c>
      <c r="G6186" s="42">
        <v>0.47239549258263014</v>
      </c>
      <c r="H6186" s="42"/>
      <c r="I6186" s="42"/>
      <c r="J6186" s="42">
        <v>0.80412954275847892</v>
      </c>
      <c r="K6186" s="42">
        <v>0.42825686759058551</v>
      </c>
      <c r="L6186" s="42"/>
      <c r="M6186" s="42"/>
      <c r="N6186" s="42">
        <v>0.56445860321038221</v>
      </c>
      <c r="O6186" s="42">
        <v>0.82804081169363453</v>
      </c>
      <c r="P6186" s="42"/>
      <c r="Q6186" s="42"/>
      <c r="R6186" s="42">
        <v>1.2370275651457643</v>
      </c>
      <c r="S6186" s="42"/>
      <c r="T6186" s="42">
        <v>9.9726809237587382E-4</v>
      </c>
      <c r="U6186" s="42"/>
      <c r="V6186" s="42">
        <v>1.0265892044327299E-2</v>
      </c>
      <c r="W6186" s="42"/>
      <c r="X6186" s="42">
        <v>0.3459042354261268</v>
      </c>
      <c r="Y6186" s="42"/>
      <c r="Z6186" s="42">
        <v>6.9420089996235224E-2</v>
      </c>
      <c r="AA6186" s="42">
        <v>0.42140181317377767</v>
      </c>
      <c r="AB6186" s="42"/>
      <c r="AC6186" s="42"/>
      <c r="AD6186" s="1139">
        <v>0.17616192208574552</v>
      </c>
      <c r="AM6186" s="615"/>
      <c r="AN6186" s="1115" t="s">
        <v>0</v>
      </c>
      <c r="AO6186" s="615"/>
      <c r="AP6186" s="615"/>
      <c r="AQ6186" s="615"/>
      <c r="AR6186" s="615"/>
      <c r="AS6186" s="615"/>
      <c r="AT6186" s="615"/>
      <c r="AU6186" s="615"/>
      <c r="AV6186" s="615"/>
      <c r="AW6186" s="615"/>
      <c r="AX6186" s="615"/>
      <c r="AY6186" s="615"/>
      <c r="AZ6186" s="615"/>
      <c r="BA6186" s="615"/>
      <c r="BB6186" s="615"/>
      <c r="BC6186" s="615"/>
      <c r="BD6186" s="615"/>
      <c r="BE6186" s="615"/>
      <c r="BF6186" s="615"/>
      <c r="BG6186" s="615"/>
      <c r="BH6186" s="615"/>
      <c r="BI6186" s="615"/>
      <c r="BJ6186" s="615"/>
      <c r="BK6186" s="615"/>
      <c r="BL6186" s="615"/>
    </row>
    <row r="6187" spans="2:64">
      <c r="B6187" s="172">
        <v>6103</v>
      </c>
      <c r="C6187" s="42">
        <v>1.0437384244379189</v>
      </c>
      <c r="D6187" s="42"/>
      <c r="E6187" s="42"/>
      <c r="F6187" s="42">
        <v>0.30753190741038466</v>
      </c>
      <c r="G6187" s="42"/>
      <c r="H6187" s="42">
        <v>6.0541433080952396E-2</v>
      </c>
      <c r="I6187" s="42"/>
      <c r="J6187" s="42">
        <v>0.48766356737817462</v>
      </c>
      <c r="K6187" s="42"/>
      <c r="L6187" s="42">
        <v>0.17945142079689019</v>
      </c>
      <c r="M6187" s="42"/>
      <c r="N6187" s="42">
        <v>0.46958562239499968</v>
      </c>
      <c r="O6187" s="42">
        <v>0.86543599104502789</v>
      </c>
      <c r="P6187" s="42"/>
      <c r="Q6187" s="42"/>
      <c r="R6187" s="42">
        <v>0.93337503669723709</v>
      </c>
      <c r="S6187" s="42">
        <v>0.5049309728023379</v>
      </c>
      <c r="T6187" s="42"/>
      <c r="U6187" s="42"/>
      <c r="V6187" s="42">
        <v>1.026160765614208</v>
      </c>
      <c r="W6187" s="42">
        <v>6.9061105613821436E-2</v>
      </c>
      <c r="X6187" s="42"/>
      <c r="Y6187" s="42"/>
      <c r="Z6187" s="42">
        <v>0.74998383788573597</v>
      </c>
      <c r="AA6187" s="42"/>
      <c r="AB6187" s="42">
        <v>6.2419435723836524E-3</v>
      </c>
      <c r="AC6187" s="42"/>
      <c r="AD6187" s="1139">
        <v>0.17443454069523717</v>
      </c>
      <c r="AM6187" s="615"/>
      <c r="AN6187" s="1115" t="s">
        <v>0</v>
      </c>
      <c r="AO6187" s="615"/>
      <c r="AP6187" s="615"/>
      <c r="AQ6187" s="615"/>
      <c r="AR6187" s="615"/>
      <c r="AS6187" s="615"/>
      <c r="AT6187" s="615"/>
      <c r="AU6187" s="615"/>
      <c r="AV6187" s="615"/>
      <c r="AW6187" s="615"/>
      <c r="AX6187" s="615"/>
      <c r="AY6187" s="615"/>
      <c r="AZ6187" s="615"/>
      <c r="BA6187" s="615"/>
      <c r="BB6187" s="615"/>
      <c r="BC6187" s="615"/>
      <c r="BD6187" s="615"/>
      <c r="BE6187" s="615"/>
      <c r="BF6187" s="615"/>
      <c r="BG6187" s="615"/>
      <c r="BH6187" s="615"/>
      <c r="BI6187" s="615"/>
      <c r="BJ6187" s="615"/>
      <c r="BK6187" s="615"/>
      <c r="BL6187" s="615"/>
    </row>
    <row r="6188" spans="2:64">
      <c r="B6188" s="172">
        <v>6104</v>
      </c>
      <c r="C6188" s="42">
        <v>1.361822810447584</v>
      </c>
      <c r="D6188" s="42"/>
      <c r="E6188" s="42"/>
      <c r="F6188" s="42">
        <v>1.5792315879580243</v>
      </c>
      <c r="G6188" s="42">
        <v>1.9163787979158604</v>
      </c>
      <c r="H6188" s="42"/>
      <c r="I6188" s="42"/>
      <c r="J6188" s="42">
        <v>1.2730161152304471</v>
      </c>
      <c r="K6188" s="42">
        <v>1.0392842902302437</v>
      </c>
      <c r="L6188" s="42"/>
      <c r="M6188" s="42"/>
      <c r="N6188" s="42">
        <v>0.86154780285983312</v>
      </c>
      <c r="O6188" s="42">
        <v>2.0444516650414535</v>
      </c>
      <c r="P6188" s="42"/>
      <c r="Q6188" s="42"/>
      <c r="R6188" s="42">
        <v>1.0525814261144146</v>
      </c>
      <c r="S6188" s="42">
        <v>1.7020337877388574</v>
      </c>
      <c r="T6188" s="42"/>
      <c r="U6188" s="42"/>
      <c r="V6188" s="42">
        <v>1.6208086808986526</v>
      </c>
      <c r="W6188" s="42">
        <v>1.4539883722653122</v>
      </c>
      <c r="X6188" s="42"/>
      <c r="Y6188" s="42"/>
      <c r="Z6188" s="42">
        <v>0.75732417315166689</v>
      </c>
      <c r="AA6188" s="42">
        <v>0.85571703557965695</v>
      </c>
      <c r="AB6188" s="42"/>
      <c r="AC6188" s="42"/>
      <c r="AD6188" s="1139">
        <v>0.15273623690821012</v>
      </c>
      <c r="AM6188" s="615"/>
      <c r="AN6188" s="1115" t="s">
        <v>0</v>
      </c>
      <c r="AO6188" s="615"/>
      <c r="AP6188" s="615"/>
      <c r="AQ6188" s="615"/>
      <c r="AR6188" s="615"/>
      <c r="AS6188" s="615"/>
      <c r="AT6188" s="615"/>
      <c r="AU6188" s="615"/>
      <c r="AV6188" s="615"/>
      <c r="AW6188" s="615"/>
      <c r="AX6188" s="615"/>
      <c r="AY6188" s="615"/>
      <c r="AZ6188" s="615"/>
      <c r="BA6188" s="615"/>
      <c r="BB6188" s="615"/>
      <c r="BC6188" s="615"/>
      <c r="BD6188" s="615"/>
      <c r="BE6188" s="615"/>
      <c r="BF6188" s="615"/>
      <c r="BG6188" s="615"/>
      <c r="BH6188" s="615"/>
      <c r="BI6188" s="615"/>
      <c r="BJ6188" s="615"/>
      <c r="BK6188" s="615"/>
      <c r="BL6188" s="615"/>
    </row>
    <row r="6189" spans="2:64">
      <c r="B6189" s="172">
        <v>6105</v>
      </c>
      <c r="C6189" s="42"/>
      <c r="D6189" s="42">
        <v>8.7229960086965749E-2</v>
      </c>
      <c r="E6189" s="42">
        <v>0.92132005485577284</v>
      </c>
      <c r="F6189" s="42"/>
      <c r="G6189" s="42">
        <v>0.41389218201053857</v>
      </c>
      <c r="H6189" s="42"/>
      <c r="I6189" s="42">
        <v>0.41843864470372177</v>
      </c>
      <c r="J6189" s="42"/>
      <c r="K6189" s="42">
        <v>0.71186362202239539</v>
      </c>
      <c r="L6189" s="42"/>
      <c r="M6189" s="42">
        <v>0.82191825253849604</v>
      </c>
      <c r="N6189" s="42"/>
      <c r="O6189" s="42"/>
      <c r="P6189" s="42">
        <v>0.34725612559691249</v>
      </c>
      <c r="Q6189" s="42">
        <v>0.47524421653237225</v>
      </c>
      <c r="R6189" s="42"/>
      <c r="S6189" s="42">
        <v>1.012428980449094</v>
      </c>
      <c r="T6189" s="42"/>
      <c r="U6189" s="42">
        <v>0.73903826182965893</v>
      </c>
      <c r="V6189" s="42"/>
      <c r="W6189" s="42">
        <v>1.2270847222219503E-2</v>
      </c>
      <c r="X6189" s="42"/>
      <c r="Y6189" s="42">
        <v>8.5435602035454999E-2</v>
      </c>
      <c r="Z6189" s="42"/>
      <c r="AA6189" s="42">
        <v>0.79499113266873722</v>
      </c>
      <c r="AB6189" s="42"/>
      <c r="AC6189" s="42"/>
      <c r="AD6189" s="1139">
        <v>9.2932882549560072E-2</v>
      </c>
      <c r="AM6189" s="615"/>
      <c r="AN6189" s="1115" t="s">
        <v>0</v>
      </c>
      <c r="AO6189" s="615"/>
      <c r="AP6189" s="615"/>
      <c r="AQ6189" s="615"/>
      <c r="AR6189" s="615"/>
      <c r="AS6189" s="615"/>
      <c r="AT6189" s="615"/>
      <c r="AU6189" s="615"/>
      <c r="AV6189" s="615"/>
      <c r="AW6189" s="615"/>
      <c r="AX6189" s="615"/>
      <c r="AY6189" s="615"/>
      <c r="AZ6189" s="615"/>
      <c r="BA6189" s="615"/>
      <c r="BB6189" s="615"/>
      <c r="BC6189" s="615"/>
      <c r="BD6189" s="615"/>
      <c r="BE6189" s="615"/>
      <c r="BF6189" s="615"/>
      <c r="BG6189" s="615"/>
      <c r="BH6189" s="615"/>
      <c r="BI6189" s="615"/>
      <c r="BJ6189" s="615"/>
      <c r="BK6189" s="615"/>
      <c r="BL6189" s="615"/>
    </row>
    <row r="6190" spans="2:64">
      <c r="B6190" s="172">
        <v>6106</v>
      </c>
      <c r="C6190" s="42">
        <v>0.39639238332717353</v>
      </c>
      <c r="D6190" s="42"/>
      <c r="E6190" s="42">
        <v>1.41069373106066</v>
      </c>
      <c r="F6190" s="42"/>
      <c r="G6190" s="42"/>
      <c r="H6190" s="42">
        <v>0.66576728556217446</v>
      </c>
      <c r="I6190" s="42">
        <v>1.1471678698532843</v>
      </c>
      <c r="J6190" s="42"/>
      <c r="K6190" s="42"/>
      <c r="L6190" s="42">
        <v>0.55937918873465076</v>
      </c>
      <c r="M6190" s="42">
        <v>1.491980648345187</v>
      </c>
      <c r="N6190" s="42"/>
      <c r="O6190" s="42"/>
      <c r="P6190" s="42">
        <v>0.47812787133049517</v>
      </c>
      <c r="Q6190" s="42">
        <v>0.51684536399815806</v>
      </c>
      <c r="R6190" s="42"/>
      <c r="S6190" s="42"/>
      <c r="T6190" s="42">
        <v>0.17646625408097269</v>
      </c>
      <c r="U6190" s="42">
        <v>1.552540243463165</v>
      </c>
      <c r="V6190" s="42"/>
      <c r="W6190" s="42"/>
      <c r="X6190" s="42">
        <v>7.3455638010178112E-2</v>
      </c>
      <c r="Y6190" s="42">
        <v>1.1587051810697258</v>
      </c>
      <c r="Z6190" s="42"/>
      <c r="AA6190" s="42"/>
      <c r="AB6190" s="42">
        <v>0.6966660568771611</v>
      </c>
      <c r="AC6190" s="42">
        <v>0.6776232876545919</v>
      </c>
      <c r="AD6190" s="1139"/>
      <c r="AM6190" s="615"/>
      <c r="AN6190" s="1115" t="s">
        <v>0</v>
      </c>
      <c r="AO6190" s="615"/>
      <c r="AP6190" s="615"/>
      <c r="AQ6190" s="615"/>
      <c r="AR6190" s="615"/>
      <c r="AS6190" s="615"/>
      <c r="AT6190" s="615"/>
      <c r="AU6190" s="615"/>
      <c r="AV6190" s="615"/>
      <c r="AW6190" s="615"/>
      <c r="AX6190" s="615"/>
      <c r="AY6190" s="615"/>
      <c r="AZ6190" s="615"/>
      <c r="BA6190" s="615"/>
      <c r="BB6190" s="615"/>
      <c r="BC6190" s="615"/>
      <c r="BD6190" s="615"/>
      <c r="BE6190" s="615"/>
      <c r="BF6190" s="615"/>
      <c r="BG6190" s="615"/>
      <c r="BH6190" s="615"/>
      <c r="BI6190" s="615"/>
      <c r="BJ6190" s="615"/>
      <c r="BK6190" s="615"/>
      <c r="BL6190" s="615"/>
    </row>
    <row r="6191" spans="2:64">
      <c r="B6191" s="172">
        <v>6107</v>
      </c>
      <c r="C6191" s="42"/>
      <c r="D6191" s="42">
        <v>1.4234953309729113</v>
      </c>
      <c r="E6191" s="42"/>
      <c r="F6191" s="42">
        <v>0.33392123025679754</v>
      </c>
      <c r="G6191" s="42"/>
      <c r="H6191" s="42">
        <v>0.2427878003323885</v>
      </c>
      <c r="I6191" s="42"/>
      <c r="J6191" s="42">
        <v>5.2256847590634932E-2</v>
      </c>
      <c r="K6191" s="42"/>
      <c r="L6191" s="42">
        <v>0.4691412661583837</v>
      </c>
      <c r="M6191" s="42">
        <v>1.1702714131644227</v>
      </c>
      <c r="N6191" s="42"/>
      <c r="O6191" s="42"/>
      <c r="P6191" s="42">
        <v>0.55049097894361332</v>
      </c>
      <c r="Q6191" s="42">
        <v>1.0166304344662755</v>
      </c>
      <c r="R6191" s="42"/>
      <c r="S6191" s="42"/>
      <c r="T6191" s="42">
        <v>0.58670066387216036</v>
      </c>
      <c r="U6191" s="42">
        <v>0.43145736803468804</v>
      </c>
      <c r="V6191" s="42"/>
      <c r="W6191" s="42"/>
      <c r="X6191" s="42">
        <v>1.2603114595830327</v>
      </c>
      <c r="Y6191" s="42"/>
      <c r="Z6191" s="42">
        <v>0.32835150500215171</v>
      </c>
      <c r="AA6191" s="42"/>
      <c r="AB6191" s="42">
        <v>0.25518051826022409</v>
      </c>
      <c r="AC6191" s="42">
        <v>1.5352608574120303</v>
      </c>
      <c r="AD6191" s="1139"/>
      <c r="AM6191" s="615"/>
      <c r="AN6191" s="1115" t="s">
        <v>0</v>
      </c>
      <c r="AO6191" s="615"/>
      <c r="AP6191" s="615"/>
      <c r="AQ6191" s="615"/>
      <c r="AR6191" s="615"/>
      <c r="AS6191" s="615"/>
      <c r="AT6191" s="615"/>
      <c r="AU6191" s="615"/>
      <c r="AV6191" s="615"/>
      <c r="AW6191" s="615"/>
      <c r="AX6191" s="615"/>
      <c r="AY6191" s="615"/>
      <c r="AZ6191" s="615"/>
      <c r="BA6191" s="615"/>
      <c r="BB6191" s="615"/>
      <c r="BC6191" s="615"/>
      <c r="BD6191" s="615"/>
      <c r="BE6191" s="615"/>
      <c r="BF6191" s="615"/>
      <c r="BG6191" s="615"/>
      <c r="BH6191" s="615"/>
      <c r="BI6191" s="615"/>
      <c r="BJ6191" s="615"/>
      <c r="BK6191" s="615"/>
      <c r="BL6191" s="615"/>
    </row>
    <row r="6192" spans="2:64">
      <c r="B6192" s="172">
        <v>6108</v>
      </c>
      <c r="C6192" s="42">
        <v>1.6048053462770804</v>
      </c>
      <c r="D6192" s="42"/>
      <c r="E6192" s="42">
        <v>0.68641017522408099</v>
      </c>
      <c r="F6192" s="42"/>
      <c r="G6192" s="42">
        <v>1.2704761902486197</v>
      </c>
      <c r="H6192" s="42"/>
      <c r="I6192" s="42">
        <v>1.1867814277879603</v>
      </c>
      <c r="J6192" s="42"/>
      <c r="K6192" s="42">
        <v>1.3993452345804533</v>
      </c>
      <c r="L6192" s="42"/>
      <c r="M6192" s="42">
        <v>1.9946809290751977</v>
      </c>
      <c r="N6192" s="42"/>
      <c r="O6192" s="42">
        <v>1.6626235552859934</v>
      </c>
      <c r="P6192" s="42"/>
      <c r="Q6192" s="42">
        <v>1.3675918207815894</v>
      </c>
      <c r="R6192" s="42"/>
      <c r="S6192" s="42">
        <v>1.0133166815699266</v>
      </c>
      <c r="T6192" s="42"/>
      <c r="U6192" s="42">
        <v>0.86296174956018001</v>
      </c>
      <c r="V6192" s="42"/>
      <c r="W6192" s="42">
        <v>2.0464673938221671</v>
      </c>
      <c r="X6192" s="42"/>
      <c r="Y6192" s="42">
        <v>1.3569278136042771</v>
      </c>
      <c r="Z6192" s="42"/>
      <c r="AA6192" s="42">
        <v>1.9026115791001426</v>
      </c>
      <c r="AB6192" s="42"/>
      <c r="AC6192" s="42">
        <v>2.1445781722763848</v>
      </c>
      <c r="AD6192" s="1139"/>
      <c r="AM6192" s="615"/>
      <c r="AN6192" s="1115" t="s">
        <v>0</v>
      </c>
      <c r="AO6192" s="615"/>
      <c r="AP6192" s="615"/>
      <c r="AQ6192" s="615"/>
      <c r="AR6192" s="615"/>
      <c r="AS6192" s="615"/>
      <c r="AT6192" s="615"/>
      <c r="AU6192" s="615"/>
      <c r="AV6192" s="615"/>
      <c r="AW6192" s="615"/>
      <c r="AX6192" s="615"/>
      <c r="AY6192" s="615"/>
      <c r="AZ6192" s="615"/>
      <c r="BA6192" s="615"/>
      <c r="BB6192" s="615"/>
      <c r="BC6192" s="615"/>
      <c r="BD6192" s="615"/>
      <c r="BE6192" s="615"/>
      <c r="BF6192" s="615"/>
      <c r="BG6192" s="615"/>
      <c r="BH6192" s="615"/>
      <c r="BI6192" s="615"/>
      <c r="BJ6192" s="615"/>
      <c r="BK6192" s="615"/>
      <c r="BL6192" s="615"/>
    </row>
    <row r="6193" spans="2:64">
      <c r="B6193" s="172">
        <v>6109</v>
      </c>
      <c r="C6193" s="42"/>
      <c r="D6193" s="42">
        <v>1.3467248969536227</v>
      </c>
      <c r="E6193" s="42">
        <v>1.2323780834959617</v>
      </c>
      <c r="F6193" s="42"/>
      <c r="G6193" s="42"/>
      <c r="H6193" s="42">
        <v>0.62376712253107358</v>
      </c>
      <c r="I6193" s="42">
        <v>0.75681596098655146</v>
      </c>
      <c r="J6193" s="42"/>
      <c r="K6193" s="42"/>
      <c r="L6193" s="42">
        <v>0.94002788253826985</v>
      </c>
      <c r="M6193" s="42">
        <v>0.64677313819327886</v>
      </c>
      <c r="N6193" s="42"/>
      <c r="O6193" s="42"/>
      <c r="P6193" s="42">
        <v>0.26666330483772555</v>
      </c>
      <c r="Q6193" s="42">
        <v>0.43334300252970193</v>
      </c>
      <c r="R6193" s="42"/>
      <c r="S6193" s="42"/>
      <c r="T6193" s="42">
        <v>0.39516859185802861</v>
      </c>
      <c r="U6193" s="42">
        <v>0.29701186636192189</v>
      </c>
      <c r="V6193" s="42"/>
      <c r="W6193" s="42">
        <v>0.15992021837590309</v>
      </c>
      <c r="X6193" s="42"/>
      <c r="Y6193" s="42">
        <v>0.18840780726896758</v>
      </c>
      <c r="Z6193" s="42"/>
      <c r="AA6193" s="42">
        <v>0.257934705691723</v>
      </c>
      <c r="AB6193" s="42"/>
      <c r="AC6193" s="42">
        <v>0.43574410834091798</v>
      </c>
      <c r="AD6193" s="1139"/>
      <c r="AM6193" s="615"/>
      <c r="AN6193" s="1115" t="s">
        <v>0</v>
      </c>
      <c r="AO6193" s="615"/>
      <c r="AP6193" s="615"/>
      <c r="AQ6193" s="615"/>
      <c r="AR6193" s="615"/>
      <c r="AS6193" s="615"/>
      <c r="AT6193" s="615"/>
      <c r="AU6193" s="615"/>
      <c r="AV6193" s="615"/>
      <c r="AW6193" s="615"/>
      <c r="AX6193" s="615"/>
      <c r="AY6193" s="615"/>
      <c r="AZ6193" s="615"/>
      <c r="BA6193" s="615"/>
      <c r="BB6193" s="615"/>
      <c r="BC6193" s="615"/>
      <c r="BD6193" s="615"/>
      <c r="BE6193" s="615"/>
      <c r="BF6193" s="615"/>
      <c r="BG6193" s="615"/>
      <c r="BH6193" s="615"/>
      <c r="BI6193" s="615"/>
      <c r="BJ6193" s="615"/>
      <c r="BK6193" s="615"/>
      <c r="BL6193" s="615"/>
    </row>
    <row r="6194" spans="2:64">
      <c r="B6194" s="172">
        <v>6110</v>
      </c>
      <c r="C6194" s="42">
        <v>7.8935223845182145E-2</v>
      </c>
      <c r="D6194" s="42"/>
      <c r="E6194" s="42"/>
      <c r="F6194" s="42">
        <v>1.1034936770200796</v>
      </c>
      <c r="G6194" s="42">
        <v>7.9552797597983796E-2</v>
      </c>
      <c r="H6194" s="42"/>
      <c r="I6194" s="42"/>
      <c r="J6194" s="42">
        <v>1.0535783170970161</v>
      </c>
      <c r="K6194" s="42"/>
      <c r="L6194" s="42">
        <v>0.94857073993676588</v>
      </c>
      <c r="M6194" s="42"/>
      <c r="N6194" s="42">
        <v>0.75745485082973374</v>
      </c>
      <c r="O6194" s="42"/>
      <c r="P6194" s="42">
        <v>0.87262491816581289</v>
      </c>
      <c r="Q6194" s="42"/>
      <c r="R6194" s="42">
        <v>0.18243936697624491</v>
      </c>
      <c r="S6194" s="42"/>
      <c r="T6194" s="42">
        <v>0.72925820723440216</v>
      </c>
      <c r="U6194" s="42"/>
      <c r="V6194" s="42">
        <v>0.99046101010435872</v>
      </c>
      <c r="W6194" s="42"/>
      <c r="X6194" s="42">
        <v>1.1072436951858868</v>
      </c>
      <c r="Y6194" s="42"/>
      <c r="Z6194" s="42">
        <v>1.0583947434270295</v>
      </c>
      <c r="AA6194" s="42"/>
      <c r="AB6194" s="42">
        <v>0.632237402344488</v>
      </c>
      <c r="AC6194" s="42"/>
      <c r="AD6194" s="1139">
        <v>1.2810734140576274</v>
      </c>
      <c r="AM6194" s="615"/>
      <c r="AN6194" s="1115" t="s">
        <v>0</v>
      </c>
      <c r="AO6194" s="615"/>
      <c r="AP6194" s="615"/>
      <c r="AQ6194" s="615"/>
      <c r="AR6194" s="615"/>
      <c r="AS6194" s="615"/>
      <c r="AT6194" s="615"/>
      <c r="AU6194" s="615"/>
      <c r="AV6194" s="615"/>
      <c r="AW6194" s="615"/>
      <c r="AX6194" s="615"/>
      <c r="AY6194" s="615"/>
      <c r="AZ6194" s="615"/>
      <c r="BA6194" s="615"/>
      <c r="BB6194" s="615"/>
      <c r="BC6194" s="615"/>
      <c r="BD6194" s="615"/>
      <c r="BE6194" s="615"/>
      <c r="BF6194" s="615"/>
      <c r="BG6194" s="615"/>
      <c r="BH6194" s="615"/>
      <c r="BI6194" s="615"/>
      <c r="BJ6194" s="615"/>
      <c r="BK6194" s="615"/>
      <c r="BL6194" s="615"/>
    </row>
    <row r="6195" spans="2:64">
      <c r="B6195" s="172">
        <v>6111</v>
      </c>
      <c r="C6195" s="42">
        <v>1.6273960100730807</v>
      </c>
      <c r="D6195" s="42"/>
      <c r="E6195" s="42"/>
      <c r="F6195" s="42">
        <v>0.50761052345485025</v>
      </c>
      <c r="G6195" s="42">
        <v>0.78655223412810149</v>
      </c>
      <c r="H6195" s="42"/>
      <c r="I6195" s="42"/>
      <c r="J6195" s="42">
        <v>0.34952330775587787</v>
      </c>
      <c r="K6195" s="42">
        <v>1.3289964048199248</v>
      </c>
      <c r="L6195" s="42"/>
      <c r="M6195" s="42"/>
      <c r="N6195" s="42">
        <v>0.90741019923793509</v>
      </c>
      <c r="O6195" s="42">
        <v>2.3257917420701419</v>
      </c>
      <c r="P6195" s="42"/>
      <c r="Q6195" s="42"/>
      <c r="R6195" s="42">
        <v>0.28364112626703109</v>
      </c>
      <c r="S6195" s="42">
        <v>0.28556990108598729</v>
      </c>
      <c r="T6195" s="42"/>
      <c r="U6195" s="42"/>
      <c r="V6195" s="42">
        <v>0.9217094608570997</v>
      </c>
      <c r="W6195" s="42">
        <v>1.4306477731612612</v>
      </c>
      <c r="X6195" s="42"/>
      <c r="Y6195" s="42"/>
      <c r="Z6195" s="42">
        <v>0.71741608990447392</v>
      </c>
      <c r="AA6195" s="42">
        <v>0.59618544471130985</v>
      </c>
      <c r="AB6195" s="42"/>
      <c r="AC6195" s="42"/>
      <c r="AD6195" s="1139">
        <v>0.74988136074947442</v>
      </c>
      <c r="AM6195" s="615"/>
      <c r="AN6195" s="1115" t="s">
        <v>0</v>
      </c>
      <c r="AO6195" s="615"/>
      <c r="AP6195" s="615"/>
      <c r="AQ6195" s="615"/>
      <c r="AR6195" s="615"/>
      <c r="AS6195" s="615"/>
      <c r="AT6195" s="615"/>
      <c r="AU6195" s="615"/>
      <c r="AV6195" s="615"/>
      <c r="AW6195" s="615"/>
      <c r="AX6195" s="615"/>
      <c r="AY6195" s="615"/>
      <c r="AZ6195" s="615"/>
      <c r="BA6195" s="615"/>
      <c r="BB6195" s="615"/>
      <c r="BC6195" s="615"/>
      <c r="BD6195" s="615"/>
      <c r="BE6195" s="615"/>
      <c r="BF6195" s="615"/>
      <c r="BG6195" s="615"/>
      <c r="BH6195" s="615"/>
      <c r="BI6195" s="615"/>
      <c r="BJ6195" s="615"/>
      <c r="BK6195" s="615"/>
      <c r="BL6195" s="615"/>
    </row>
    <row r="6196" spans="2:64">
      <c r="B6196" s="172">
        <v>6112</v>
      </c>
      <c r="C6196" s="42">
        <v>1.1515436902163876</v>
      </c>
      <c r="D6196" s="42"/>
      <c r="E6196" s="42"/>
      <c r="F6196" s="42">
        <v>1.0229159790197881</v>
      </c>
      <c r="G6196" s="42">
        <v>0.62460779140071099</v>
      </c>
      <c r="H6196" s="42"/>
      <c r="I6196" s="42">
        <v>0.12239174946265598</v>
      </c>
      <c r="J6196" s="42"/>
      <c r="K6196" s="42">
        <v>0.63965436610955384</v>
      </c>
      <c r="L6196" s="42"/>
      <c r="M6196" s="42"/>
      <c r="N6196" s="42">
        <v>0.70321966274893688</v>
      </c>
      <c r="O6196" s="42">
        <v>1.0998513214602101</v>
      </c>
      <c r="P6196" s="42"/>
      <c r="Q6196" s="42"/>
      <c r="R6196" s="42">
        <v>0.51593083973823528</v>
      </c>
      <c r="S6196" s="42">
        <v>1.1921162641934431</v>
      </c>
      <c r="T6196" s="42"/>
      <c r="U6196" s="42"/>
      <c r="V6196" s="42">
        <v>0.94858030609096611</v>
      </c>
      <c r="W6196" s="42">
        <v>1.2227179535996378</v>
      </c>
      <c r="X6196" s="42"/>
      <c r="Y6196" s="42"/>
      <c r="Z6196" s="42">
        <v>0.44841773495143084</v>
      </c>
      <c r="AA6196" s="42">
        <v>0.72799898785373895</v>
      </c>
      <c r="AB6196" s="42"/>
      <c r="AC6196" s="42"/>
      <c r="AD6196" s="1139">
        <v>0.65052450722525823</v>
      </c>
      <c r="AM6196" s="615"/>
      <c r="AN6196" s="1115" t="s">
        <v>0</v>
      </c>
      <c r="AO6196" s="615"/>
      <c r="AP6196" s="615"/>
      <c r="AQ6196" s="615"/>
      <c r="AR6196" s="615"/>
      <c r="AS6196" s="615"/>
      <c r="AT6196" s="615"/>
      <c r="AU6196" s="615"/>
      <c r="AV6196" s="615"/>
      <c r="AW6196" s="615"/>
      <c r="AX6196" s="615"/>
      <c r="AY6196" s="615"/>
      <c r="AZ6196" s="615"/>
      <c r="BA6196" s="615"/>
      <c r="BB6196" s="615"/>
      <c r="BC6196" s="615"/>
      <c r="BD6196" s="615"/>
      <c r="BE6196" s="615"/>
      <c r="BF6196" s="615"/>
      <c r="BG6196" s="615"/>
      <c r="BH6196" s="615"/>
      <c r="BI6196" s="615"/>
      <c r="BJ6196" s="615"/>
      <c r="BK6196" s="615"/>
      <c r="BL6196" s="615"/>
    </row>
    <row r="6197" spans="2:64">
      <c r="B6197" s="172">
        <v>6113</v>
      </c>
      <c r="C6197" s="42"/>
      <c r="D6197" s="42">
        <v>0.11283312147003564</v>
      </c>
      <c r="E6197" s="42"/>
      <c r="F6197" s="42">
        <v>0.23281227291032108</v>
      </c>
      <c r="G6197" s="42">
        <v>0.52057489385499078</v>
      </c>
      <c r="H6197" s="42"/>
      <c r="I6197" s="42"/>
      <c r="J6197" s="42">
        <v>3.0654959247635675E-2</v>
      </c>
      <c r="K6197" s="42">
        <v>0.5030898296307057</v>
      </c>
      <c r="L6197" s="42"/>
      <c r="M6197" s="42">
        <v>0.39612527552198251</v>
      </c>
      <c r="N6197" s="42"/>
      <c r="O6197" s="42">
        <v>0.10726193152497833</v>
      </c>
      <c r="P6197" s="42"/>
      <c r="Q6197" s="42">
        <v>0.40968617930195478</v>
      </c>
      <c r="R6197" s="42"/>
      <c r="S6197" s="42">
        <v>0.98553122240721391</v>
      </c>
      <c r="T6197" s="42"/>
      <c r="U6197" s="42">
        <v>1.3322341103204776</v>
      </c>
      <c r="V6197" s="42"/>
      <c r="W6197" s="42">
        <v>1.1482110704066826</v>
      </c>
      <c r="X6197" s="42"/>
      <c r="Y6197" s="42">
        <v>0.32005886403031075</v>
      </c>
      <c r="Z6197" s="42"/>
      <c r="AA6197" s="42">
        <v>2.5549611351275748E-2</v>
      </c>
      <c r="AB6197" s="42"/>
      <c r="AC6197" s="42"/>
      <c r="AD6197" s="1139">
        <v>0.38793672924427758</v>
      </c>
      <c r="AM6197" s="615"/>
      <c r="AN6197" s="1115" t="s">
        <v>0</v>
      </c>
      <c r="AO6197" s="615"/>
      <c r="AP6197" s="615"/>
      <c r="AQ6197" s="615"/>
      <c r="AR6197" s="615"/>
      <c r="AS6197" s="615"/>
      <c r="AT6197" s="615"/>
      <c r="AU6197" s="615"/>
      <c r="AV6197" s="615"/>
      <c r="AW6197" s="615"/>
      <c r="AX6197" s="615"/>
      <c r="AY6197" s="615"/>
      <c r="AZ6197" s="615"/>
      <c r="BA6197" s="615"/>
      <c r="BB6197" s="615"/>
      <c r="BC6197" s="615"/>
      <c r="BD6197" s="615"/>
      <c r="BE6197" s="615"/>
      <c r="BF6197" s="615"/>
      <c r="BG6197" s="615"/>
      <c r="BH6197" s="615"/>
      <c r="BI6197" s="615"/>
      <c r="BJ6197" s="615"/>
      <c r="BK6197" s="615"/>
      <c r="BL6197" s="615"/>
    </row>
    <row r="6198" spans="2:64">
      <c r="B6198" s="172">
        <v>6114</v>
      </c>
      <c r="C6198" s="42"/>
      <c r="D6198" s="42">
        <v>0.18904520745193404</v>
      </c>
      <c r="E6198" s="42">
        <v>1.0848333938473436</v>
      </c>
      <c r="F6198" s="42"/>
      <c r="G6198" s="42">
        <v>0.30263167281350833</v>
      </c>
      <c r="H6198" s="42"/>
      <c r="I6198" s="42">
        <v>8.4729069266376855E-2</v>
      </c>
      <c r="J6198" s="42"/>
      <c r="K6198" s="42"/>
      <c r="L6198" s="42">
        <v>0.50879793974812093</v>
      </c>
      <c r="M6198" s="42">
        <v>0.57424077456544731</v>
      </c>
      <c r="N6198" s="42"/>
      <c r="O6198" s="42">
        <v>0.56960290839540428</v>
      </c>
      <c r="P6198" s="42"/>
      <c r="Q6198" s="42">
        <v>0.12363080678573177</v>
      </c>
      <c r="R6198" s="42"/>
      <c r="S6198" s="42">
        <v>0.4487272286010584</v>
      </c>
      <c r="T6198" s="42"/>
      <c r="U6198" s="42">
        <v>1.3939742021949859</v>
      </c>
      <c r="V6198" s="42"/>
      <c r="W6198" s="42">
        <v>0.31466220808500706</v>
      </c>
      <c r="X6198" s="42"/>
      <c r="Y6198" s="42">
        <v>1.2918305684925226</v>
      </c>
      <c r="Z6198" s="42"/>
      <c r="AA6198" s="42">
        <v>0.4743548780434681</v>
      </c>
      <c r="AB6198" s="42"/>
      <c r="AC6198" s="42">
        <v>0.60354538923130141</v>
      </c>
      <c r="AD6198" s="1139"/>
      <c r="AM6198" s="615"/>
      <c r="AN6198" s="1115" t="s">
        <v>0</v>
      </c>
      <c r="AO6198" s="615"/>
      <c r="AP6198" s="615"/>
      <c r="AQ6198" s="615"/>
      <c r="AR6198" s="615"/>
      <c r="AS6198" s="615"/>
      <c r="AT6198" s="615"/>
      <c r="AU6198" s="615"/>
      <c r="AV6198" s="615"/>
      <c r="AW6198" s="615"/>
      <c r="AX6198" s="615"/>
      <c r="AY6198" s="615"/>
      <c r="AZ6198" s="615"/>
      <c r="BA6198" s="615"/>
      <c r="BB6198" s="615"/>
      <c r="BC6198" s="615"/>
      <c r="BD6198" s="615"/>
      <c r="BE6198" s="615"/>
      <c r="BF6198" s="615"/>
      <c r="BG6198" s="615"/>
      <c r="BH6198" s="615"/>
      <c r="BI6198" s="615"/>
      <c r="BJ6198" s="615"/>
      <c r="BK6198" s="615"/>
      <c r="BL6198" s="615"/>
    </row>
    <row r="6199" spans="2:64">
      <c r="B6199" s="172">
        <v>6115</v>
      </c>
      <c r="C6199" s="42">
        <v>0.7472653468167928</v>
      </c>
      <c r="D6199" s="42"/>
      <c r="E6199" s="42"/>
      <c r="F6199" s="42">
        <v>1.0371662925989136</v>
      </c>
      <c r="G6199" s="42"/>
      <c r="H6199" s="42">
        <v>0.73641999582861217</v>
      </c>
      <c r="I6199" s="42"/>
      <c r="J6199" s="42">
        <v>0.50442192045315204</v>
      </c>
      <c r="K6199" s="42">
        <v>1.5854144381177465E-2</v>
      </c>
      <c r="L6199" s="42"/>
      <c r="M6199" s="42"/>
      <c r="N6199" s="42">
        <v>0.15911698221105952</v>
      </c>
      <c r="O6199" s="42">
        <v>0.20552851913440237</v>
      </c>
      <c r="P6199" s="42"/>
      <c r="Q6199" s="42"/>
      <c r="R6199" s="42">
        <v>0.16184654796720127</v>
      </c>
      <c r="S6199" s="42"/>
      <c r="T6199" s="42">
        <v>0.36331129427732267</v>
      </c>
      <c r="U6199" s="42">
        <v>0.13887204239489032</v>
      </c>
      <c r="V6199" s="42"/>
      <c r="W6199" s="42"/>
      <c r="X6199" s="42">
        <v>0.86847485916788225</v>
      </c>
      <c r="Y6199" s="42"/>
      <c r="Z6199" s="42">
        <v>0.12176946234596989</v>
      </c>
      <c r="AA6199" s="42"/>
      <c r="AB6199" s="42">
        <v>0.88596899173070665</v>
      </c>
      <c r="AC6199" s="42">
        <v>4.2301635310531979E-2</v>
      </c>
      <c r="AD6199" s="1139"/>
      <c r="AM6199" s="615"/>
      <c r="AN6199" s="1115" t="s">
        <v>0</v>
      </c>
      <c r="AO6199" s="615"/>
      <c r="AP6199" s="615"/>
      <c r="AQ6199" s="615"/>
      <c r="AR6199" s="615"/>
      <c r="AS6199" s="615"/>
      <c r="AT6199" s="615"/>
      <c r="AU6199" s="615"/>
      <c r="AV6199" s="615"/>
      <c r="AW6199" s="615"/>
      <c r="AX6199" s="615"/>
      <c r="AY6199" s="615"/>
      <c r="AZ6199" s="615"/>
      <c r="BA6199" s="615"/>
      <c r="BB6199" s="615"/>
      <c r="BC6199" s="615"/>
      <c r="BD6199" s="615"/>
      <c r="BE6199" s="615"/>
      <c r="BF6199" s="615"/>
      <c r="BG6199" s="615"/>
      <c r="BH6199" s="615"/>
      <c r="BI6199" s="615"/>
      <c r="BJ6199" s="615"/>
      <c r="BK6199" s="615"/>
      <c r="BL6199" s="615"/>
    </row>
    <row r="6200" spans="2:64">
      <c r="B6200" s="172">
        <v>6116</v>
      </c>
      <c r="C6200" s="42">
        <v>0.76251127015804065</v>
      </c>
      <c r="D6200" s="42"/>
      <c r="E6200" s="42"/>
      <c r="F6200" s="42">
        <v>0.706487427824396</v>
      </c>
      <c r="G6200" s="42"/>
      <c r="H6200" s="42">
        <v>7.7125459725265869E-2</v>
      </c>
      <c r="I6200" s="42">
        <v>0.11248951286952616</v>
      </c>
      <c r="J6200" s="42"/>
      <c r="K6200" s="42">
        <v>1.0086412238277018</v>
      </c>
      <c r="L6200" s="42"/>
      <c r="M6200" s="42"/>
      <c r="N6200" s="42">
        <v>0.42104922362844727</v>
      </c>
      <c r="O6200" s="42"/>
      <c r="P6200" s="42">
        <v>3.0301005750744091E-2</v>
      </c>
      <c r="Q6200" s="42"/>
      <c r="R6200" s="42">
        <v>1.2399846451378249</v>
      </c>
      <c r="S6200" s="42">
        <v>1.8690965984866683</v>
      </c>
      <c r="T6200" s="42"/>
      <c r="U6200" s="42"/>
      <c r="V6200" s="42">
        <v>0.54764292572647044</v>
      </c>
      <c r="W6200" s="42">
        <v>0.63677660023186733</v>
      </c>
      <c r="X6200" s="42"/>
      <c r="Y6200" s="42"/>
      <c r="Z6200" s="42">
        <v>1.2008871350712274</v>
      </c>
      <c r="AA6200" s="42"/>
      <c r="AB6200" s="42">
        <v>9.4825601606887064E-2</v>
      </c>
      <c r="AC6200" s="42"/>
      <c r="AD6200" s="1139">
        <v>1.2806569790330584</v>
      </c>
      <c r="AM6200" s="615"/>
      <c r="AN6200" s="1115" t="s">
        <v>0</v>
      </c>
      <c r="AO6200" s="615"/>
      <c r="AP6200" s="615"/>
      <c r="AQ6200" s="615"/>
      <c r="AR6200" s="615"/>
      <c r="AS6200" s="615"/>
      <c r="AT6200" s="615"/>
      <c r="AU6200" s="615"/>
      <c r="AV6200" s="615"/>
      <c r="AW6200" s="615"/>
      <c r="AX6200" s="615"/>
      <c r="AY6200" s="615"/>
      <c r="AZ6200" s="615"/>
      <c r="BA6200" s="615"/>
      <c r="BB6200" s="615"/>
      <c r="BC6200" s="615"/>
      <c r="BD6200" s="615"/>
      <c r="BE6200" s="615"/>
      <c r="BF6200" s="615"/>
      <c r="BG6200" s="615"/>
      <c r="BH6200" s="615"/>
      <c r="BI6200" s="615"/>
      <c r="BJ6200" s="615"/>
      <c r="BK6200" s="615"/>
      <c r="BL6200" s="615"/>
    </row>
    <row r="6201" spans="2:64">
      <c r="B6201" s="172">
        <v>6117</v>
      </c>
      <c r="C6201" s="42"/>
      <c r="D6201" s="42">
        <v>1.6052852166653988</v>
      </c>
      <c r="E6201" s="42"/>
      <c r="F6201" s="42">
        <v>1.1637979565277561</v>
      </c>
      <c r="G6201" s="42">
        <v>0.46054260453326801</v>
      </c>
      <c r="H6201" s="42"/>
      <c r="I6201" s="42">
        <v>0.63998451280403823</v>
      </c>
      <c r="J6201" s="42"/>
      <c r="K6201" s="42"/>
      <c r="L6201" s="42">
        <v>9.4826587289720612E-2</v>
      </c>
      <c r="M6201" s="42"/>
      <c r="N6201" s="42">
        <v>0.91115779730528279</v>
      </c>
      <c r="O6201" s="42"/>
      <c r="P6201" s="42">
        <v>0.34962613241716106</v>
      </c>
      <c r="Q6201" s="42"/>
      <c r="R6201" s="42">
        <v>1.3333423612117934</v>
      </c>
      <c r="S6201" s="42"/>
      <c r="T6201" s="42">
        <v>1.2985009593923615</v>
      </c>
      <c r="U6201" s="42"/>
      <c r="V6201" s="42">
        <v>0.50645432717714545</v>
      </c>
      <c r="W6201" s="42"/>
      <c r="X6201" s="42">
        <v>0.48188783913207089</v>
      </c>
      <c r="Y6201" s="42"/>
      <c r="Z6201" s="42">
        <v>1.5686232175699437</v>
      </c>
      <c r="AA6201" s="42"/>
      <c r="AB6201" s="42">
        <v>1.0516068202720188</v>
      </c>
      <c r="AC6201" s="42"/>
      <c r="AD6201" s="1139">
        <v>1.560878305633155</v>
      </c>
      <c r="AM6201" s="615"/>
      <c r="AN6201" s="1115" t="s">
        <v>0</v>
      </c>
      <c r="AO6201" s="615"/>
      <c r="AP6201" s="615"/>
      <c r="AQ6201" s="615"/>
      <c r="AR6201" s="615"/>
      <c r="AS6201" s="615"/>
      <c r="AT6201" s="615"/>
      <c r="AU6201" s="615"/>
      <c r="AV6201" s="615"/>
      <c r="AW6201" s="615"/>
      <c r="AX6201" s="615"/>
      <c r="AY6201" s="615"/>
      <c r="AZ6201" s="615"/>
      <c r="BA6201" s="615"/>
      <c r="BB6201" s="615"/>
      <c r="BC6201" s="615"/>
      <c r="BD6201" s="615"/>
      <c r="BE6201" s="615"/>
      <c r="BF6201" s="615"/>
      <c r="BG6201" s="615"/>
      <c r="BH6201" s="615"/>
      <c r="BI6201" s="615"/>
      <c r="BJ6201" s="615"/>
      <c r="BK6201" s="615"/>
      <c r="BL6201" s="615"/>
    </row>
    <row r="6202" spans="2:64">
      <c r="B6202" s="172">
        <v>6118</v>
      </c>
      <c r="C6202" s="42"/>
      <c r="D6202" s="42">
        <v>1.4975862318048097</v>
      </c>
      <c r="E6202" s="42"/>
      <c r="F6202" s="42">
        <v>1.1708343583940175</v>
      </c>
      <c r="G6202" s="42"/>
      <c r="H6202" s="42">
        <v>0.70433351271727018</v>
      </c>
      <c r="I6202" s="42"/>
      <c r="J6202" s="42">
        <v>2.6417855104904171</v>
      </c>
      <c r="K6202" s="42"/>
      <c r="L6202" s="42">
        <v>0.73917792666726367</v>
      </c>
      <c r="M6202" s="42"/>
      <c r="N6202" s="42">
        <v>0.84689322668657419</v>
      </c>
      <c r="O6202" s="42"/>
      <c r="P6202" s="42">
        <v>1.0003680393307819</v>
      </c>
      <c r="Q6202" s="42"/>
      <c r="R6202" s="42">
        <v>0.80404380704423473</v>
      </c>
      <c r="S6202" s="42"/>
      <c r="T6202" s="42">
        <v>1.0538726138941246</v>
      </c>
      <c r="U6202" s="42"/>
      <c r="V6202" s="42">
        <v>1.5240807904834657</v>
      </c>
      <c r="W6202" s="42"/>
      <c r="X6202" s="42">
        <v>0.48743230549446676</v>
      </c>
      <c r="Y6202" s="42"/>
      <c r="Z6202" s="42">
        <v>1.3596251318654675</v>
      </c>
      <c r="AA6202" s="42"/>
      <c r="AB6202" s="42">
        <v>1.7794630248919028</v>
      </c>
      <c r="AC6202" s="42"/>
      <c r="AD6202" s="1139">
        <v>2.4192695012529599</v>
      </c>
      <c r="AM6202" s="615"/>
      <c r="AN6202" s="1115" t="s">
        <v>0</v>
      </c>
      <c r="AO6202" s="615"/>
      <c r="AP6202" s="615"/>
      <c r="AQ6202" s="615"/>
      <c r="AR6202" s="615"/>
      <c r="AS6202" s="615"/>
      <c r="AT6202" s="615"/>
      <c r="AU6202" s="615"/>
      <c r="AV6202" s="615"/>
      <c r="AW6202" s="615"/>
      <c r="AX6202" s="615"/>
      <c r="AY6202" s="615"/>
      <c r="AZ6202" s="615"/>
      <c r="BA6202" s="615"/>
      <c r="BB6202" s="615"/>
      <c r="BC6202" s="615"/>
      <c r="BD6202" s="615"/>
      <c r="BE6202" s="615"/>
      <c r="BF6202" s="615"/>
      <c r="BG6202" s="615"/>
      <c r="BH6202" s="615"/>
      <c r="BI6202" s="615"/>
      <c r="BJ6202" s="615"/>
      <c r="BK6202" s="615"/>
      <c r="BL6202" s="615"/>
    </row>
    <row r="6203" spans="2:64">
      <c r="B6203" s="172">
        <v>6119</v>
      </c>
      <c r="C6203" s="42">
        <v>1.5118988497258115</v>
      </c>
      <c r="D6203" s="42"/>
      <c r="E6203" s="42">
        <v>0.56341381549360936</v>
      </c>
      <c r="F6203" s="42"/>
      <c r="G6203" s="42">
        <v>1.055219824887851</v>
      </c>
      <c r="H6203" s="42"/>
      <c r="I6203" s="42">
        <v>0.61141703028065131</v>
      </c>
      <c r="J6203" s="42"/>
      <c r="K6203" s="42">
        <v>1.0043043720331182</v>
      </c>
      <c r="L6203" s="42"/>
      <c r="M6203" s="42">
        <v>0.49894601514609088</v>
      </c>
      <c r="N6203" s="42"/>
      <c r="O6203" s="42">
        <v>0.68082344462443878</v>
      </c>
      <c r="P6203" s="42"/>
      <c r="Q6203" s="42">
        <v>0.40362536993104375</v>
      </c>
      <c r="R6203" s="42"/>
      <c r="S6203" s="42">
        <v>0.50753979857656673</v>
      </c>
      <c r="T6203" s="42"/>
      <c r="U6203" s="42">
        <v>1.0977373177314229</v>
      </c>
      <c r="V6203" s="42"/>
      <c r="W6203" s="42">
        <v>0.88588842037223969</v>
      </c>
      <c r="X6203" s="42"/>
      <c r="Y6203" s="42">
        <v>1.4267013673865332</v>
      </c>
      <c r="Z6203" s="42"/>
      <c r="AA6203" s="42">
        <v>0.5606518296737677</v>
      </c>
      <c r="AB6203" s="42"/>
      <c r="AC6203" s="42">
        <v>1.863436295855752</v>
      </c>
      <c r="AD6203" s="1139"/>
      <c r="AM6203" s="615"/>
      <c r="AN6203" s="1115" t="s">
        <v>0</v>
      </c>
      <c r="AO6203" s="615"/>
      <c r="AP6203" s="615"/>
      <c r="AQ6203" s="615"/>
      <c r="AR6203" s="615"/>
      <c r="AS6203" s="615"/>
      <c r="AT6203" s="615"/>
      <c r="AU6203" s="615"/>
      <c r="AV6203" s="615"/>
      <c r="AW6203" s="615"/>
      <c r="AX6203" s="615"/>
      <c r="AY6203" s="615"/>
      <c r="AZ6203" s="615"/>
      <c r="BA6203" s="615"/>
      <c r="BB6203" s="615"/>
      <c r="BC6203" s="615"/>
      <c r="BD6203" s="615"/>
      <c r="BE6203" s="615"/>
      <c r="BF6203" s="615"/>
      <c r="BG6203" s="615"/>
      <c r="BH6203" s="615"/>
      <c r="BI6203" s="615"/>
      <c r="BJ6203" s="615"/>
      <c r="BK6203" s="615"/>
      <c r="BL6203" s="615"/>
    </row>
    <row r="6204" spans="2:64">
      <c r="B6204" s="172">
        <v>6120</v>
      </c>
      <c r="C6204" s="42"/>
      <c r="D6204" s="42">
        <v>1.3436035012224719</v>
      </c>
      <c r="E6204" s="42"/>
      <c r="F6204" s="42">
        <v>0.17078617353056527</v>
      </c>
      <c r="G6204" s="42"/>
      <c r="H6204" s="42">
        <v>1.9260227499520219</v>
      </c>
      <c r="I6204" s="42"/>
      <c r="J6204" s="42">
        <v>0.68570573954738157</v>
      </c>
      <c r="K6204" s="42"/>
      <c r="L6204" s="42">
        <v>1.3036258786242385</v>
      </c>
      <c r="M6204" s="42"/>
      <c r="N6204" s="42">
        <v>1.3683467222016366</v>
      </c>
      <c r="O6204" s="42"/>
      <c r="P6204" s="42">
        <v>1.859517621117581</v>
      </c>
      <c r="Q6204" s="42"/>
      <c r="R6204" s="42">
        <v>1.5041165852911365</v>
      </c>
      <c r="S6204" s="42"/>
      <c r="T6204" s="42">
        <v>1.5443592700478239</v>
      </c>
      <c r="U6204" s="42"/>
      <c r="V6204" s="42">
        <v>1.0171422777905912</v>
      </c>
      <c r="W6204" s="42"/>
      <c r="X6204" s="42">
        <v>2.0586844773854596</v>
      </c>
      <c r="Y6204" s="42"/>
      <c r="Z6204" s="42">
        <v>1.1725554081568046</v>
      </c>
      <c r="AA6204" s="42"/>
      <c r="AB6204" s="42">
        <v>1.4073661603999721</v>
      </c>
      <c r="AC6204" s="42"/>
      <c r="AD6204" s="1139">
        <v>0.2464081059265156</v>
      </c>
      <c r="AM6204" s="615"/>
      <c r="AN6204" s="1115" t="s">
        <v>0</v>
      </c>
      <c r="AO6204" s="615"/>
      <c r="AP6204" s="615"/>
      <c r="AQ6204" s="615"/>
      <c r="AR6204" s="615"/>
      <c r="AS6204" s="615"/>
      <c r="AT6204" s="615"/>
      <c r="AU6204" s="615"/>
      <c r="AV6204" s="615"/>
      <c r="AW6204" s="615"/>
      <c r="AX6204" s="615"/>
      <c r="AY6204" s="615"/>
      <c r="AZ6204" s="615"/>
      <c r="BA6204" s="615"/>
      <c r="BB6204" s="615"/>
      <c r="BC6204" s="615"/>
      <c r="BD6204" s="615"/>
      <c r="BE6204" s="615"/>
      <c r="BF6204" s="615"/>
      <c r="BG6204" s="615"/>
      <c r="BH6204" s="615"/>
      <c r="BI6204" s="615"/>
      <c r="BJ6204" s="615"/>
      <c r="BK6204" s="615"/>
      <c r="BL6204" s="615"/>
    </row>
    <row r="6205" spans="2:64">
      <c r="B6205" s="172">
        <v>6121</v>
      </c>
      <c r="C6205" s="42"/>
      <c r="D6205" s="42">
        <v>1.2136363764073612</v>
      </c>
      <c r="E6205" s="42">
        <v>0.60149895286291655</v>
      </c>
      <c r="F6205" s="42"/>
      <c r="G6205" s="42"/>
      <c r="H6205" s="42">
        <v>1.9064677863312607</v>
      </c>
      <c r="I6205" s="42"/>
      <c r="J6205" s="42">
        <v>0.55531841886385347</v>
      </c>
      <c r="K6205" s="42"/>
      <c r="L6205" s="42">
        <v>1.356116411965234</v>
      </c>
      <c r="M6205" s="42">
        <v>0.46868252540836558</v>
      </c>
      <c r="N6205" s="42"/>
      <c r="O6205" s="42"/>
      <c r="P6205" s="42">
        <v>0.50155324477022956</v>
      </c>
      <c r="Q6205" s="42"/>
      <c r="R6205" s="42">
        <v>0.55306363619424792</v>
      </c>
      <c r="S6205" s="42"/>
      <c r="T6205" s="42">
        <v>1.6415477589484215</v>
      </c>
      <c r="U6205" s="42"/>
      <c r="V6205" s="42">
        <v>1.1952437024245931E-2</v>
      </c>
      <c r="W6205" s="42"/>
      <c r="X6205" s="42">
        <v>1.9720956467485591</v>
      </c>
      <c r="Y6205" s="42">
        <v>0.25310374443055439</v>
      </c>
      <c r="Z6205" s="42"/>
      <c r="AA6205" s="42"/>
      <c r="AB6205" s="42">
        <v>1.1918148238316744</v>
      </c>
      <c r="AC6205" s="42">
        <v>0.62939334020807713</v>
      </c>
      <c r="AD6205" s="1139"/>
      <c r="AM6205" s="615"/>
      <c r="AN6205" s="1115" t="s">
        <v>0</v>
      </c>
      <c r="AO6205" s="615"/>
      <c r="AP6205" s="615"/>
      <c r="AQ6205" s="615"/>
      <c r="AR6205" s="615"/>
      <c r="AS6205" s="615"/>
      <c r="AT6205" s="615"/>
      <c r="AU6205" s="615"/>
      <c r="AV6205" s="615"/>
      <c r="AW6205" s="615"/>
      <c r="AX6205" s="615"/>
      <c r="AY6205" s="615"/>
      <c r="AZ6205" s="615"/>
      <c r="BA6205" s="615"/>
      <c r="BB6205" s="615"/>
      <c r="BC6205" s="615"/>
      <c r="BD6205" s="615"/>
      <c r="BE6205" s="615"/>
      <c r="BF6205" s="615"/>
      <c r="BG6205" s="615"/>
      <c r="BH6205" s="615"/>
      <c r="BI6205" s="615"/>
      <c r="BJ6205" s="615"/>
      <c r="BK6205" s="615"/>
      <c r="BL6205" s="615"/>
    </row>
    <row r="6206" spans="2:64">
      <c r="B6206" s="172">
        <v>6122</v>
      </c>
      <c r="C6206" s="42">
        <v>6.6240392779316953E-2</v>
      </c>
      <c r="D6206" s="42"/>
      <c r="E6206" s="42">
        <v>0.2554461910754901</v>
      </c>
      <c r="F6206" s="42"/>
      <c r="G6206" s="42">
        <v>1.1268593127271103</v>
      </c>
      <c r="H6206" s="42"/>
      <c r="I6206" s="42">
        <v>0.48040613086335782</v>
      </c>
      <c r="J6206" s="42"/>
      <c r="K6206" s="42">
        <v>0.90813795214157533</v>
      </c>
      <c r="L6206" s="42"/>
      <c r="M6206" s="42"/>
      <c r="N6206" s="42">
        <v>0.62283843140657369</v>
      </c>
      <c r="O6206" s="42"/>
      <c r="P6206" s="42">
        <v>1.0157586203892259</v>
      </c>
      <c r="Q6206" s="42">
        <v>0.180124812613527</v>
      </c>
      <c r="R6206" s="42"/>
      <c r="S6206" s="42">
        <v>0.33842840193039908</v>
      </c>
      <c r="T6206" s="42"/>
      <c r="U6206" s="42"/>
      <c r="V6206" s="42">
        <v>0.63581051679325196</v>
      </c>
      <c r="W6206" s="42">
        <v>0.70604216648707596</v>
      </c>
      <c r="X6206" s="42"/>
      <c r="Y6206" s="42">
        <v>0.59916999215704514</v>
      </c>
      <c r="Z6206" s="42"/>
      <c r="AA6206" s="42"/>
      <c r="AB6206" s="42">
        <v>0.66796492124558726</v>
      </c>
      <c r="AC6206" s="42"/>
      <c r="AD6206" s="1139">
        <v>0.65344007655044023</v>
      </c>
      <c r="AM6206" s="615"/>
      <c r="AN6206" s="1115" t="s">
        <v>0</v>
      </c>
      <c r="AO6206" s="615"/>
      <c r="AP6206" s="615"/>
      <c r="AQ6206" s="615"/>
      <c r="AR6206" s="615"/>
      <c r="AS6206" s="615"/>
      <c r="AT6206" s="615"/>
      <c r="AU6206" s="615"/>
      <c r="AV6206" s="615"/>
      <c r="AW6206" s="615"/>
      <c r="AX6206" s="615"/>
      <c r="AY6206" s="615"/>
      <c r="AZ6206" s="615"/>
      <c r="BA6206" s="615"/>
      <c r="BB6206" s="615"/>
      <c r="BC6206" s="615"/>
      <c r="BD6206" s="615"/>
      <c r="BE6206" s="615"/>
      <c r="BF6206" s="615"/>
      <c r="BG6206" s="615"/>
      <c r="BH6206" s="615"/>
      <c r="BI6206" s="615"/>
      <c r="BJ6206" s="615"/>
      <c r="BK6206" s="615"/>
      <c r="BL6206" s="615"/>
    </row>
    <row r="6207" spans="2:64">
      <c r="B6207" s="172">
        <v>6123</v>
      </c>
      <c r="C6207" s="42">
        <v>0.75289409340030522</v>
      </c>
      <c r="D6207" s="42"/>
      <c r="E6207" s="42"/>
      <c r="F6207" s="42">
        <v>1.7936241434298954</v>
      </c>
      <c r="G6207" s="42">
        <v>0.26202887163185462</v>
      </c>
      <c r="H6207" s="42"/>
      <c r="I6207" s="42"/>
      <c r="J6207" s="42">
        <v>1.4952132979675157</v>
      </c>
      <c r="K6207" s="42">
        <v>1.419594697933156</v>
      </c>
      <c r="L6207" s="42"/>
      <c r="M6207" s="42"/>
      <c r="N6207" s="42">
        <v>0.61502763761559587</v>
      </c>
      <c r="O6207" s="42">
        <v>1.5321965773025015</v>
      </c>
      <c r="P6207" s="42"/>
      <c r="Q6207" s="42"/>
      <c r="R6207" s="42">
        <v>0.8790257084645412</v>
      </c>
      <c r="S6207" s="42">
        <v>0.13626776520642506</v>
      </c>
      <c r="T6207" s="42"/>
      <c r="U6207" s="42"/>
      <c r="V6207" s="42">
        <v>0.83913208406388118</v>
      </c>
      <c r="W6207" s="42">
        <v>0.6773348632765418</v>
      </c>
      <c r="X6207" s="42"/>
      <c r="Y6207" s="42"/>
      <c r="Z6207" s="42">
        <v>0.94689107002531681</v>
      </c>
      <c r="AA6207" s="42">
        <v>0.56823596109586572</v>
      </c>
      <c r="AB6207" s="42"/>
      <c r="AC6207" s="42"/>
      <c r="AD6207" s="1139">
        <v>1.0541032977844116</v>
      </c>
      <c r="AM6207" s="615"/>
      <c r="AN6207" s="1115" t="s">
        <v>0</v>
      </c>
      <c r="AO6207" s="615"/>
      <c r="AP6207" s="615"/>
      <c r="AQ6207" s="615"/>
      <c r="AR6207" s="615"/>
      <c r="AS6207" s="615"/>
      <c r="AT6207" s="615"/>
      <c r="AU6207" s="615"/>
      <c r="AV6207" s="615"/>
      <c r="AW6207" s="615"/>
      <c r="AX6207" s="615"/>
      <c r="AY6207" s="615"/>
      <c r="AZ6207" s="615"/>
      <c r="BA6207" s="615"/>
      <c r="BB6207" s="615"/>
      <c r="BC6207" s="615"/>
      <c r="BD6207" s="615"/>
      <c r="BE6207" s="615"/>
      <c r="BF6207" s="615"/>
      <c r="BG6207" s="615"/>
      <c r="BH6207" s="615"/>
      <c r="BI6207" s="615"/>
      <c r="BJ6207" s="615"/>
      <c r="BK6207" s="615"/>
      <c r="BL6207" s="615"/>
    </row>
    <row r="6208" spans="2:64">
      <c r="B6208" s="172">
        <v>6124</v>
      </c>
      <c r="C6208" s="42">
        <v>0.53738462076676397</v>
      </c>
      <c r="D6208" s="42"/>
      <c r="E6208" s="42"/>
      <c r="F6208" s="42">
        <v>0.75672971351006491</v>
      </c>
      <c r="G6208" s="42">
        <v>0.64294478233854413</v>
      </c>
      <c r="H6208" s="42"/>
      <c r="I6208" s="42">
        <v>0.40872530898576787</v>
      </c>
      <c r="J6208" s="42"/>
      <c r="K6208" s="42"/>
      <c r="L6208" s="42">
        <v>1.363877104258594</v>
      </c>
      <c r="M6208" s="42"/>
      <c r="N6208" s="42">
        <v>0.90879486192803527</v>
      </c>
      <c r="O6208" s="42">
        <v>1.4374937046813294</v>
      </c>
      <c r="P6208" s="42"/>
      <c r="Q6208" s="42">
        <v>0.45973050991343195</v>
      </c>
      <c r="R6208" s="42"/>
      <c r="S6208" s="42">
        <v>0.27680577858788652</v>
      </c>
      <c r="T6208" s="42"/>
      <c r="U6208" s="42"/>
      <c r="V6208" s="42">
        <v>0.30285187390955853</v>
      </c>
      <c r="W6208" s="42"/>
      <c r="X6208" s="42">
        <v>2.2105834030671626E-2</v>
      </c>
      <c r="Y6208" s="42"/>
      <c r="Z6208" s="42">
        <v>4.8351701606438847E-2</v>
      </c>
      <c r="AA6208" s="42">
        <v>0.38074445337017088</v>
      </c>
      <c r="AB6208" s="42"/>
      <c r="AC6208" s="42">
        <v>2.9523090303723486E-2</v>
      </c>
      <c r="AD6208" s="1139"/>
      <c r="AM6208" s="615"/>
      <c r="AN6208" s="1115" t="s">
        <v>0</v>
      </c>
      <c r="AO6208" s="615"/>
      <c r="AP6208" s="615"/>
      <c r="AQ6208" s="615"/>
      <c r="AR6208" s="615"/>
      <c r="AS6208" s="615"/>
      <c r="AT6208" s="615"/>
      <c r="AU6208" s="615"/>
      <c r="AV6208" s="615"/>
      <c r="AW6208" s="615"/>
      <c r="AX6208" s="615"/>
      <c r="AY6208" s="615"/>
      <c r="AZ6208" s="615"/>
      <c r="BA6208" s="615"/>
      <c r="BB6208" s="615"/>
      <c r="BC6208" s="615"/>
      <c r="BD6208" s="615"/>
      <c r="BE6208" s="615"/>
      <c r="BF6208" s="615"/>
      <c r="BG6208" s="615"/>
      <c r="BH6208" s="615"/>
      <c r="BI6208" s="615"/>
      <c r="BJ6208" s="615"/>
      <c r="BK6208" s="615"/>
      <c r="BL6208" s="615"/>
    </row>
    <row r="6209" spans="2:64">
      <c r="B6209" s="172">
        <v>6125</v>
      </c>
      <c r="C6209" s="42">
        <v>1.1007597501015074</v>
      </c>
      <c r="D6209" s="42"/>
      <c r="E6209" s="42"/>
      <c r="F6209" s="42">
        <v>0.72058983317744607</v>
      </c>
      <c r="G6209" s="42">
        <v>0.9404879904926462</v>
      </c>
      <c r="H6209" s="42"/>
      <c r="I6209" s="42"/>
      <c r="J6209" s="42">
        <v>0.55628896828217489</v>
      </c>
      <c r="K6209" s="42">
        <v>1.2701183268063421</v>
      </c>
      <c r="L6209" s="42"/>
      <c r="M6209" s="42"/>
      <c r="N6209" s="42">
        <v>0.53323150900554472</v>
      </c>
      <c r="O6209" s="42">
        <v>1.1606409012038963</v>
      </c>
      <c r="P6209" s="42"/>
      <c r="Q6209" s="42"/>
      <c r="R6209" s="42">
        <v>0.59665999114286461</v>
      </c>
      <c r="S6209" s="42">
        <v>1.0295346715331104</v>
      </c>
      <c r="T6209" s="42"/>
      <c r="U6209" s="42"/>
      <c r="V6209" s="42">
        <v>0.76528451943476661</v>
      </c>
      <c r="W6209" s="42">
        <v>1.4568645654602559</v>
      </c>
      <c r="X6209" s="42"/>
      <c r="Y6209" s="42">
        <v>0.40164879560694078</v>
      </c>
      <c r="Z6209" s="42"/>
      <c r="AA6209" s="42">
        <v>1.0147396832492779</v>
      </c>
      <c r="AB6209" s="42"/>
      <c r="AC6209" s="42"/>
      <c r="AD6209" s="1139">
        <v>0.72152165006014757</v>
      </c>
      <c r="AM6209" s="615"/>
      <c r="AN6209" s="1115" t="s">
        <v>0</v>
      </c>
      <c r="AO6209" s="615"/>
      <c r="AP6209" s="615"/>
      <c r="AQ6209" s="615"/>
      <c r="AR6209" s="615"/>
      <c r="AS6209" s="615"/>
      <c r="AT6209" s="615"/>
      <c r="AU6209" s="615"/>
      <c r="AV6209" s="615"/>
      <c r="AW6209" s="615"/>
      <c r="AX6209" s="615"/>
      <c r="AY6209" s="615"/>
      <c r="AZ6209" s="615"/>
      <c r="BA6209" s="615"/>
      <c r="BB6209" s="615"/>
      <c r="BC6209" s="615"/>
      <c r="BD6209" s="615"/>
      <c r="BE6209" s="615"/>
      <c r="BF6209" s="615"/>
      <c r="BG6209" s="615"/>
      <c r="BH6209" s="615"/>
      <c r="BI6209" s="615"/>
      <c r="BJ6209" s="615"/>
      <c r="BK6209" s="615"/>
      <c r="BL6209" s="615"/>
    </row>
    <row r="6210" spans="2:64">
      <c r="B6210" s="172">
        <v>6126</v>
      </c>
      <c r="C6210" s="42">
        <v>1.7080145067056682</v>
      </c>
      <c r="D6210" s="42"/>
      <c r="E6210" s="42">
        <v>0.28397701874024395</v>
      </c>
      <c r="F6210" s="42"/>
      <c r="G6210" s="42">
        <v>0.84084273181253943</v>
      </c>
      <c r="H6210" s="42"/>
      <c r="I6210" s="42">
        <v>1.8133294812152978E-2</v>
      </c>
      <c r="J6210" s="42"/>
      <c r="K6210" s="42"/>
      <c r="L6210" s="42">
        <v>0.96667525533901189</v>
      </c>
      <c r="M6210" s="42">
        <v>6.3479787890929493E-2</v>
      </c>
      <c r="N6210" s="42"/>
      <c r="O6210" s="42">
        <v>1.1009385424147391</v>
      </c>
      <c r="P6210" s="42"/>
      <c r="Q6210" s="42"/>
      <c r="R6210" s="42">
        <v>0.1500109682371755</v>
      </c>
      <c r="S6210" s="42">
        <v>0.2786084017335283</v>
      </c>
      <c r="T6210" s="42"/>
      <c r="U6210" s="42">
        <v>0.30259861161561835</v>
      </c>
      <c r="V6210" s="42"/>
      <c r="W6210" s="42"/>
      <c r="X6210" s="42">
        <v>0.25762599436686501</v>
      </c>
      <c r="Y6210" s="42">
        <v>0.37222961852011455</v>
      </c>
      <c r="Z6210" s="42"/>
      <c r="AA6210" s="42">
        <v>0.45585417898454972</v>
      </c>
      <c r="AB6210" s="42"/>
      <c r="AC6210" s="42"/>
      <c r="AD6210" s="1139">
        <v>0.23782864670990922</v>
      </c>
      <c r="AM6210" s="615"/>
      <c r="AN6210" s="1115" t="s">
        <v>0</v>
      </c>
      <c r="AO6210" s="615"/>
      <c r="AP6210" s="615"/>
      <c r="AQ6210" s="615"/>
      <c r="AR6210" s="615"/>
      <c r="AS6210" s="615"/>
      <c r="AT6210" s="615"/>
      <c r="AU6210" s="615"/>
      <c r="AV6210" s="615"/>
      <c r="AW6210" s="615"/>
      <c r="AX6210" s="615"/>
      <c r="AY6210" s="615"/>
      <c r="AZ6210" s="615"/>
      <c r="BA6210" s="615"/>
      <c r="BB6210" s="615"/>
      <c r="BC6210" s="615"/>
      <c r="BD6210" s="615"/>
      <c r="BE6210" s="615"/>
      <c r="BF6210" s="615"/>
      <c r="BG6210" s="615"/>
      <c r="BH6210" s="615"/>
      <c r="BI6210" s="615"/>
      <c r="BJ6210" s="615"/>
      <c r="BK6210" s="615"/>
      <c r="BL6210" s="615"/>
    </row>
    <row r="6211" spans="2:64">
      <c r="B6211" s="172">
        <v>6127</v>
      </c>
      <c r="C6211" s="42">
        <v>1.1159653618814804</v>
      </c>
      <c r="D6211" s="42"/>
      <c r="E6211" s="42">
        <v>0.2403050189316536</v>
      </c>
      <c r="F6211" s="42"/>
      <c r="G6211" s="42">
        <v>0.97977914789660225</v>
      </c>
      <c r="H6211" s="42"/>
      <c r="I6211" s="42">
        <v>0.7971075887893504</v>
      </c>
      <c r="J6211" s="42"/>
      <c r="K6211" s="42">
        <v>1.0837797304769954</v>
      </c>
      <c r="L6211" s="42"/>
      <c r="M6211" s="42"/>
      <c r="N6211" s="42">
        <v>3.9312281412752233E-2</v>
      </c>
      <c r="O6211" s="42">
        <v>1.2404126601038608</v>
      </c>
      <c r="P6211" s="42"/>
      <c r="Q6211" s="42">
        <v>0.57253376856799254</v>
      </c>
      <c r="R6211" s="42"/>
      <c r="S6211" s="42">
        <v>0.79883424149983207</v>
      </c>
      <c r="T6211" s="42"/>
      <c r="U6211" s="42">
        <v>0.76419129074413439</v>
      </c>
      <c r="V6211" s="42"/>
      <c r="W6211" s="42">
        <v>1.3992497104431361</v>
      </c>
      <c r="X6211" s="42"/>
      <c r="Y6211" s="42"/>
      <c r="Z6211" s="42">
        <v>0.29848457734677192</v>
      </c>
      <c r="AA6211" s="42">
        <v>0.54899355043113041</v>
      </c>
      <c r="AB6211" s="42"/>
      <c r="AC6211" s="42">
        <v>1.2897144035544295</v>
      </c>
      <c r="AD6211" s="1139"/>
      <c r="AM6211" s="615"/>
      <c r="AN6211" s="1115" t="s">
        <v>0</v>
      </c>
      <c r="AO6211" s="615"/>
      <c r="AP6211" s="615"/>
      <c r="AQ6211" s="615"/>
      <c r="AR6211" s="615"/>
      <c r="AS6211" s="615"/>
      <c r="AT6211" s="615"/>
      <c r="AU6211" s="615"/>
      <c r="AV6211" s="615"/>
      <c r="AW6211" s="615"/>
      <c r="AX6211" s="615"/>
      <c r="AY6211" s="615"/>
      <c r="AZ6211" s="615"/>
      <c r="BA6211" s="615"/>
      <c r="BB6211" s="615"/>
      <c r="BC6211" s="615"/>
      <c r="BD6211" s="615"/>
      <c r="BE6211" s="615"/>
      <c r="BF6211" s="615"/>
      <c r="BG6211" s="615"/>
      <c r="BH6211" s="615"/>
      <c r="BI6211" s="615"/>
      <c r="BJ6211" s="615"/>
      <c r="BK6211" s="615"/>
      <c r="BL6211" s="615"/>
    </row>
    <row r="6212" spans="2:64">
      <c r="B6212" s="172">
        <v>6128</v>
      </c>
      <c r="C6212" s="42"/>
      <c r="D6212" s="42">
        <v>0.18776162385662581</v>
      </c>
      <c r="E6212" s="42">
        <v>0.14778350661282952</v>
      </c>
      <c r="F6212" s="42"/>
      <c r="G6212" s="42">
        <v>0.34640494023813623</v>
      </c>
      <c r="H6212" s="42"/>
      <c r="I6212" s="42"/>
      <c r="J6212" s="42">
        <v>0.62172940397142595</v>
      </c>
      <c r="K6212" s="42"/>
      <c r="L6212" s="42">
        <v>0.23323414303006912</v>
      </c>
      <c r="M6212" s="42">
        <v>0.49447707091519083</v>
      </c>
      <c r="N6212" s="42"/>
      <c r="O6212" s="42"/>
      <c r="P6212" s="42">
        <v>0.35738350783875966</v>
      </c>
      <c r="Q6212" s="42"/>
      <c r="R6212" s="42">
        <v>7.1754732269781143E-2</v>
      </c>
      <c r="S6212" s="42">
        <v>0.44645945024525213</v>
      </c>
      <c r="T6212" s="42"/>
      <c r="U6212" s="42">
        <v>0.42868973007295508</v>
      </c>
      <c r="V6212" s="42"/>
      <c r="W6212" s="42">
        <v>0.1218228765815442</v>
      </c>
      <c r="X6212" s="42"/>
      <c r="Y6212" s="42">
        <v>0.56588652089721503</v>
      </c>
      <c r="Z6212" s="42"/>
      <c r="AA6212" s="42"/>
      <c r="AB6212" s="42">
        <v>0.55455579267454347</v>
      </c>
      <c r="AC6212" s="42">
        <v>0.81507505039334005</v>
      </c>
      <c r="AD6212" s="1139"/>
      <c r="AM6212" s="615"/>
      <c r="AN6212" s="1115" t="s">
        <v>0</v>
      </c>
      <c r="AO6212" s="615"/>
      <c r="AP6212" s="615"/>
      <c r="AQ6212" s="615"/>
      <c r="AR6212" s="615"/>
      <c r="AS6212" s="615"/>
      <c r="AT6212" s="615"/>
      <c r="AU6212" s="615"/>
      <c r="AV6212" s="615"/>
      <c r="AW6212" s="615"/>
      <c r="AX6212" s="615"/>
      <c r="AY6212" s="615"/>
      <c r="AZ6212" s="615"/>
      <c r="BA6212" s="615"/>
      <c r="BB6212" s="615"/>
      <c r="BC6212" s="615"/>
      <c r="BD6212" s="615"/>
      <c r="BE6212" s="615"/>
      <c r="BF6212" s="615"/>
      <c r="BG6212" s="615"/>
      <c r="BH6212" s="615"/>
      <c r="BI6212" s="615"/>
      <c r="BJ6212" s="615"/>
      <c r="BK6212" s="615"/>
      <c r="BL6212" s="615"/>
    </row>
    <row r="6213" spans="2:64">
      <c r="B6213" s="172">
        <v>6129</v>
      </c>
      <c r="C6213" s="42"/>
      <c r="D6213" s="42">
        <v>0.7848437495716124</v>
      </c>
      <c r="E6213" s="42">
        <v>1.4024919162325129</v>
      </c>
      <c r="F6213" s="42"/>
      <c r="G6213" s="42"/>
      <c r="H6213" s="42">
        <v>1.1755609020848079</v>
      </c>
      <c r="I6213" s="42">
        <v>1.3454103446606789</v>
      </c>
      <c r="J6213" s="42"/>
      <c r="K6213" s="42"/>
      <c r="L6213" s="42">
        <v>1.267153466109376</v>
      </c>
      <c r="M6213" s="42">
        <v>1.6670783180101627</v>
      </c>
      <c r="N6213" s="42"/>
      <c r="O6213" s="42"/>
      <c r="P6213" s="42">
        <v>0.49092763523873323</v>
      </c>
      <c r="Q6213" s="42">
        <v>0.91155444403484753</v>
      </c>
      <c r="R6213" s="42"/>
      <c r="S6213" s="42"/>
      <c r="T6213" s="42">
        <v>0.27708941158176975</v>
      </c>
      <c r="U6213" s="42">
        <v>1.9918584716160785</v>
      </c>
      <c r="V6213" s="42"/>
      <c r="W6213" s="42"/>
      <c r="X6213" s="42">
        <v>0.744409441902809</v>
      </c>
      <c r="Y6213" s="42">
        <v>0.62148683967672902</v>
      </c>
      <c r="Z6213" s="42"/>
      <c r="AA6213" s="42"/>
      <c r="AB6213" s="42">
        <v>0.86646409393596457</v>
      </c>
      <c r="AC6213" s="42">
        <v>1.5804127132344072</v>
      </c>
      <c r="AD6213" s="1139"/>
      <c r="AM6213" s="615"/>
      <c r="AN6213" s="1115" t="s">
        <v>0</v>
      </c>
      <c r="AO6213" s="615"/>
      <c r="AP6213" s="615"/>
      <c r="AQ6213" s="615"/>
      <c r="AR6213" s="615"/>
      <c r="AS6213" s="615"/>
      <c r="AT6213" s="615"/>
      <c r="AU6213" s="615"/>
      <c r="AV6213" s="615"/>
      <c r="AW6213" s="615"/>
      <c r="AX6213" s="615"/>
      <c r="AY6213" s="615"/>
      <c r="AZ6213" s="615"/>
      <c r="BA6213" s="615"/>
      <c r="BB6213" s="615"/>
      <c r="BC6213" s="615"/>
      <c r="BD6213" s="615"/>
      <c r="BE6213" s="615"/>
      <c r="BF6213" s="615"/>
      <c r="BG6213" s="615"/>
      <c r="BH6213" s="615"/>
      <c r="BI6213" s="615"/>
      <c r="BJ6213" s="615"/>
      <c r="BK6213" s="615"/>
      <c r="BL6213" s="615"/>
    </row>
    <row r="6214" spans="2:64">
      <c r="B6214" s="172">
        <v>6130</v>
      </c>
      <c r="C6214" s="42">
        <v>0.16438256076631597</v>
      </c>
      <c r="D6214" s="42"/>
      <c r="E6214" s="42"/>
      <c r="F6214" s="42">
        <v>0.21563591775455329</v>
      </c>
      <c r="G6214" s="42"/>
      <c r="H6214" s="42">
        <v>1.383773275590219</v>
      </c>
      <c r="I6214" s="42"/>
      <c r="J6214" s="42">
        <v>0.49930675425153198</v>
      </c>
      <c r="K6214" s="42"/>
      <c r="L6214" s="42">
        <v>1.1010246301950211</v>
      </c>
      <c r="M6214" s="42">
        <v>0.14448057351345209</v>
      </c>
      <c r="N6214" s="42"/>
      <c r="O6214" s="42">
        <v>0.14939828197541399</v>
      </c>
      <c r="P6214" s="42"/>
      <c r="Q6214" s="42"/>
      <c r="R6214" s="42">
        <v>0.42999509738897401</v>
      </c>
      <c r="S6214" s="42"/>
      <c r="T6214" s="42">
        <v>0.70632946217103743</v>
      </c>
      <c r="U6214" s="42"/>
      <c r="V6214" s="42">
        <v>1.2833604463819726</v>
      </c>
      <c r="W6214" s="42"/>
      <c r="X6214" s="42">
        <v>0.47143462930191721</v>
      </c>
      <c r="Y6214" s="42">
        <v>0.34692246061806103</v>
      </c>
      <c r="Z6214" s="42"/>
      <c r="AA6214" s="42"/>
      <c r="AB6214" s="42">
        <v>1.4932233830222192</v>
      </c>
      <c r="AC6214" s="42"/>
      <c r="AD6214" s="1139">
        <v>0.48194466023051802</v>
      </c>
      <c r="AM6214" s="615"/>
      <c r="AN6214" s="1115" t="s">
        <v>0</v>
      </c>
      <c r="AO6214" s="615"/>
      <c r="AP6214" s="615"/>
      <c r="AQ6214" s="615"/>
      <c r="AR6214" s="615"/>
      <c r="AS6214" s="615"/>
      <c r="AT6214" s="615"/>
      <c r="AU6214" s="615"/>
      <c r="AV6214" s="615"/>
      <c r="AW6214" s="615"/>
      <c r="AX6214" s="615"/>
      <c r="AY6214" s="615"/>
      <c r="AZ6214" s="615"/>
      <c r="BA6214" s="615"/>
      <c r="BB6214" s="615"/>
      <c r="BC6214" s="615"/>
      <c r="BD6214" s="615"/>
      <c r="BE6214" s="615"/>
      <c r="BF6214" s="615"/>
      <c r="BG6214" s="615"/>
      <c r="BH6214" s="615"/>
      <c r="BI6214" s="615"/>
      <c r="BJ6214" s="615"/>
      <c r="BK6214" s="615"/>
      <c r="BL6214" s="615"/>
    </row>
    <row r="6215" spans="2:64">
      <c r="B6215" s="172">
        <v>6131</v>
      </c>
      <c r="C6215" s="42"/>
      <c r="D6215" s="42">
        <v>0.36239837677132886</v>
      </c>
      <c r="E6215" s="42"/>
      <c r="F6215" s="42">
        <v>1.0165129149778565</v>
      </c>
      <c r="G6215" s="42"/>
      <c r="H6215" s="42">
        <v>0.68761904684301756</v>
      </c>
      <c r="I6215" s="42">
        <v>0.14478633276802172</v>
      </c>
      <c r="J6215" s="42"/>
      <c r="K6215" s="42"/>
      <c r="L6215" s="42">
        <v>0.57824003747271202</v>
      </c>
      <c r="M6215" s="42"/>
      <c r="N6215" s="42">
        <v>1.3703309613000578</v>
      </c>
      <c r="O6215" s="42">
        <v>0.70601943577451765</v>
      </c>
      <c r="P6215" s="42"/>
      <c r="Q6215" s="42"/>
      <c r="R6215" s="42">
        <v>9.0714300773514292E-2</v>
      </c>
      <c r="S6215" s="42"/>
      <c r="T6215" s="42">
        <v>0.6473573353084201</v>
      </c>
      <c r="U6215" s="42">
        <v>0.19565683480567303</v>
      </c>
      <c r="V6215" s="42"/>
      <c r="W6215" s="42"/>
      <c r="X6215" s="42">
        <v>0.11738705270746858</v>
      </c>
      <c r="Y6215" s="42"/>
      <c r="Z6215" s="42">
        <v>0.99829816128543614</v>
      </c>
      <c r="AA6215" s="42"/>
      <c r="AB6215" s="42">
        <v>1.5267809654082185</v>
      </c>
      <c r="AC6215" s="42"/>
      <c r="AD6215" s="1139">
        <v>0.85336389561867776</v>
      </c>
      <c r="AM6215" s="615"/>
      <c r="AN6215" s="1115" t="s">
        <v>0</v>
      </c>
      <c r="AO6215" s="615"/>
      <c r="AP6215" s="615"/>
      <c r="AQ6215" s="615"/>
      <c r="AR6215" s="615"/>
      <c r="AS6215" s="615"/>
      <c r="AT6215" s="615"/>
      <c r="AU6215" s="615"/>
      <c r="AV6215" s="615"/>
      <c r="AW6215" s="615"/>
      <c r="AX6215" s="615"/>
      <c r="AY6215" s="615"/>
      <c r="AZ6215" s="615"/>
      <c r="BA6215" s="615"/>
      <c r="BB6215" s="615"/>
      <c r="BC6215" s="615"/>
      <c r="BD6215" s="615"/>
      <c r="BE6215" s="615"/>
      <c r="BF6215" s="615"/>
      <c r="BG6215" s="615"/>
      <c r="BH6215" s="615"/>
      <c r="BI6215" s="615"/>
      <c r="BJ6215" s="615"/>
      <c r="BK6215" s="615"/>
      <c r="BL6215" s="615"/>
    </row>
    <row r="6216" spans="2:64">
      <c r="B6216" s="172">
        <v>6132</v>
      </c>
      <c r="C6216" s="42">
        <v>0.27714566009224045</v>
      </c>
      <c r="D6216" s="42"/>
      <c r="E6216" s="42"/>
      <c r="F6216" s="42">
        <v>0.39954843999619033</v>
      </c>
      <c r="G6216" s="42">
        <v>0.68607578948752879</v>
      </c>
      <c r="H6216" s="42"/>
      <c r="I6216" s="42">
        <v>0.13186469465675738</v>
      </c>
      <c r="J6216" s="42"/>
      <c r="K6216" s="42"/>
      <c r="L6216" s="42">
        <v>0.2353154774726276</v>
      </c>
      <c r="M6216" s="42"/>
      <c r="N6216" s="42">
        <v>4.757956843973439E-2</v>
      </c>
      <c r="O6216" s="42">
        <v>0.33647709286005717</v>
      </c>
      <c r="P6216" s="42"/>
      <c r="Q6216" s="42"/>
      <c r="R6216" s="42">
        <v>0.17357539564999455</v>
      </c>
      <c r="S6216" s="42">
        <v>0.13546891722664112</v>
      </c>
      <c r="T6216" s="42"/>
      <c r="U6216" s="42">
        <v>4.6247227710598743E-3</v>
      </c>
      <c r="V6216" s="42"/>
      <c r="W6216" s="42">
        <v>0.13030339002476982</v>
      </c>
      <c r="X6216" s="42"/>
      <c r="Y6216" s="42"/>
      <c r="Z6216" s="42">
        <v>1.1821424019855755</v>
      </c>
      <c r="AA6216" s="42">
        <v>0.88587911826130206</v>
      </c>
      <c r="AB6216" s="42"/>
      <c r="AC6216" s="42">
        <v>5.0056413238728871E-2</v>
      </c>
      <c r="AD6216" s="1139"/>
      <c r="AM6216" s="615"/>
      <c r="AN6216" s="1115" t="s">
        <v>0</v>
      </c>
      <c r="AO6216" s="615"/>
      <c r="AP6216" s="615"/>
      <c r="AQ6216" s="615"/>
      <c r="AR6216" s="615"/>
      <c r="AS6216" s="615"/>
      <c r="AT6216" s="615"/>
      <c r="AU6216" s="615"/>
      <c r="AV6216" s="615"/>
      <c r="AW6216" s="615"/>
      <c r="AX6216" s="615"/>
      <c r="AY6216" s="615"/>
      <c r="AZ6216" s="615"/>
      <c r="BA6216" s="615"/>
      <c r="BB6216" s="615"/>
      <c r="BC6216" s="615"/>
      <c r="BD6216" s="615"/>
      <c r="BE6216" s="615"/>
      <c r="BF6216" s="615"/>
      <c r="BG6216" s="615"/>
      <c r="BH6216" s="615"/>
      <c r="BI6216" s="615"/>
      <c r="BJ6216" s="615"/>
      <c r="BK6216" s="615"/>
      <c r="BL6216" s="615"/>
    </row>
    <row r="6217" spans="2:64">
      <c r="B6217" s="172">
        <v>6133</v>
      </c>
      <c r="C6217" s="42"/>
      <c r="D6217" s="42">
        <v>0.71834796800262501</v>
      </c>
      <c r="E6217" s="42">
        <v>1.2142867483474757</v>
      </c>
      <c r="F6217" s="42"/>
      <c r="G6217" s="42">
        <v>2.3962302029651165E-2</v>
      </c>
      <c r="H6217" s="42"/>
      <c r="I6217" s="42">
        <v>1.9247280698669194</v>
      </c>
      <c r="J6217" s="42"/>
      <c r="K6217" s="42"/>
      <c r="L6217" s="42">
        <v>0.55184476480966238</v>
      </c>
      <c r="M6217" s="42">
        <v>1.667099654618956</v>
      </c>
      <c r="N6217" s="42"/>
      <c r="O6217" s="42"/>
      <c r="P6217" s="42">
        <v>0.77837219009589875</v>
      </c>
      <c r="Q6217" s="42">
        <v>0.31306662266435797</v>
      </c>
      <c r="R6217" s="42"/>
      <c r="S6217" s="42"/>
      <c r="T6217" s="42">
        <v>0.86141799717470757</v>
      </c>
      <c r="U6217" s="42">
        <v>0.5707386940491973</v>
      </c>
      <c r="V6217" s="42"/>
      <c r="W6217" s="42"/>
      <c r="X6217" s="42">
        <v>0.60199330203897339</v>
      </c>
      <c r="Y6217" s="42">
        <v>1.2839959619638526</v>
      </c>
      <c r="Z6217" s="42"/>
      <c r="AA6217" s="42"/>
      <c r="AB6217" s="42">
        <v>0.39429460157143753</v>
      </c>
      <c r="AC6217" s="42">
        <v>1.4317021852414991</v>
      </c>
      <c r="AD6217" s="1139"/>
      <c r="AM6217" s="615"/>
      <c r="AN6217" s="1115" t="s">
        <v>0</v>
      </c>
      <c r="AO6217" s="615"/>
      <c r="AP6217" s="615"/>
      <c r="AQ6217" s="615"/>
      <c r="AR6217" s="615"/>
      <c r="AS6217" s="615"/>
      <c r="AT6217" s="615"/>
      <c r="AU6217" s="615"/>
      <c r="AV6217" s="615"/>
      <c r="AW6217" s="615"/>
      <c r="AX6217" s="615"/>
      <c r="AY6217" s="615"/>
      <c r="AZ6217" s="615"/>
      <c r="BA6217" s="615"/>
      <c r="BB6217" s="615"/>
      <c r="BC6217" s="615"/>
      <c r="BD6217" s="615"/>
      <c r="BE6217" s="615"/>
      <c r="BF6217" s="615"/>
      <c r="BG6217" s="615"/>
      <c r="BH6217" s="615"/>
      <c r="BI6217" s="615"/>
      <c r="BJ6217" s="615"/>
      <c r="BK6217" s="615"/>
      <c r="BL6217" s="615"/>
    </row>
    <row r="6218" spans="2:64">
      <c r="B6218" s="172">
        <v>6134</v>
      </c>
      <c r="C6218" s="42"/>
      <c r="D6218" s="42">
        <v>0.40469739327770032</v>
      </c>
      <c r="E6218" s="42"/>
      <c r="F6218" s="42">
        <v>1.1103063884278073</v>
      </c>
      <c r="G6218" s="42">
        <v>0.17877476224264693</v>
      </c>
      <c r="H6218" s="42"/>
      <c r="I6218" s="42"/>
      <c r="J6218" s="42">
        <v>1.1778855805848081</v>
      </c>
      <c r="K6218" s="42"/>
      <c r="L6218" s="42">
        <v>1.0057326046767512</v>
      </c>
      <c r="M6218" s="42"/>
      <c r="N6218" s="42">
        <v>0.30551991898780773</v>
      </c>
      <c r="O6218" s="42"/>
      <c r="P6218" s="42">
        <v>0.93993770560306489</v>
      </c>
      <c r="Q6218" s="42"/>
      <c r="R6218" s="42">
        <v>0.6696374462750021</v>
      </c>
      <c r="S6218" s="42">
        <v>0.18738847298681477</v>
      </c>
      <c r="T6218" s="42"/>
      <c r="U6218" s="42"/>
      <c r="V6218" s="42">
        <v>0.95873527078197052</v>
      </c>
      <c r="W6218" s="42"/>
      <c r="X6218" s="42">
        <v>8.8985267987435321E-2</v>
      </c>
      <c r="Y6218" s="42"/>
      <c r="Z6218" s="42">
        <v>1.0016548862409866</v>
      </c>
      <c r="AA6218" s="42"/>
      <c r="AB6218" s="42">
        <v>0.5965011459230769</v>
      </c>
      <c r="AC6218" s="42"/>
      <c r="AD6218" s="1139">
        <v>0.20397347526725812</v>
      </c>
      <c r="AM6218" s="615"/>
      <c r="AN6218" s="1115" t="s">
        <v>0</v>
      </c>
      <c r="AO6218" s="615"/>
      <c r="AP6218" s="615"/>
      <c r="AQ6218" s="615"/>
      <c r="AR6218" s="615"/>
      <c r="AS6218" s="615"/>
      <c r="AT6218" s="615"/>
      <c r="AU6218" s="615"/>
      <c r="AV6218" s="615"/>
      <c r="AW6218" s="615"/>
      <c r="AX6218" s="615"/>
      <c r="AY6218" s="615"/>
      <c r="AZ6218" s="615"/>
      <c r="BA6218" s="615"/>
      <c r="BB6218" s="615"/>
      <c r="BC6218" s="615"/>
      <c r="BD6218" s="615"/>
      <c r="BE6218" s="615"/>
      <c r="BF6218" s="615"/>
      <c r="BG6218" s="615"/>
      <c r="BH6218" s="615"/>
      <c r="BI6218" s="615"/>
      <c r="BJ6218" s="615"/>
      <c r="BK6218" s="615"/>
      <c r="BL6218" s="615"/>
    </row>
    <row r="6219" spans="2:64">
      <c r="B6219" s="172">
        <v>6135</v>
      </c>
      <c r="C6219" s="42">
        <v>0.5031070080632758</v>
      </c>
      <c r="D6219" s="42"/>
      <c r="E6219" s="42">
        <v>0.17788637451014946</v>
      </c>
      <c r="F6219" s="42"/>
      <c r="G6219" s="42">
        <v>1.3111832738953322</v>
      </c>
      <c r="H6219" s="42"/>
      <c r="I6219" s="42">
        <v>7.3358269895110698E-2</v>
      </c>
      <c r="J6219" s="42"/>
      <c r="K6219" s="42"/>
      <c r="L6219" s="42">
        <v>2.8816060851304538E-2</v>
      </c>
      <c r="M6219" s="42"/>
      <c r="N6219" s="42">
        <v>0.40376134895187599</v>
      </c>
      <c r="O6219" s="42">
        <v>7.8022571737258961E-2</v>
      </c>
      <c r="P6219" s="42"/>
      <c r="Q6219" s="42"/>
      <c r="R6219" s="42">
        <v>0.87198288479186004</v>
      </c>
      <c r="S6219" s="42">
        <v>1.06487478264811</v>
      </c>
      <c r="T6219" s="42"/>
      <c r="U6219" s="42">
        <v>3.3020590935833607E-3</v>
      </c>
      <c r="V6219" s="42"/>
      <c r="W6219" s="42">
        <v>0.78792662870434493</v>
      </c>
      <c r="X6219" s="42"/>
      <c r="Y6219" s="42"/>
      <c r="Z6219" s="42">
        <v>1.2485666162464801</v>
      </c>
      <c r="AA6219" s="42">
        <v>0.1472866015806496</v>
      </c>
      <c r="AB6219" s="42"/>
      <c r="AC6219" s="42"/>
      <c r="AD6219" s="1139">
        <v>0.87597188502990353</v>
      </c>
      <c r="AM6219" s="615"/>
      <c r="AN6219" s="1115" t="s">
        <v>0</v>
      </c>
      <c r="AO6219" s="615"/>
      <c r="AP6219" s="615"/>
      <c r="AQ6219" s="615"/>
      <c r="AR6219" s="615"/>
      <c r="AS6219" s="615"/>
      <c r="AT6219" s="615"/>
      <c r="AU6219" s="615"/>
      <c r="AV6219" s="615"/>
      <c r="AW6219" s="615"/>
      <c r="AX6219" s="615"/>
      <c r="AY6219" s="615"/>
      <c r="AZ6219" s="615"/>
      <c r="BA6219" s="615"/>
      <c r="BB6219" s="615"/>
      <c r="BC6219" s="615"/>
      <c r="BD6219" s="615"/>
      <c r="BE6219" s="615"/>
      <c r="BF6219" s="615"/>
      <c r="BG6219" s="615"/>
      <c r="BH6219" s="615"/>
      <c r="BI6219" s="615"/>
      <c r="BJ6219" s="615"/>
      <c r="BK6219" s="615"/>
      <c r="BL6219" s="615"/>
    </row>
    <row r="6220" spans="2:64">
      <c r="B6220" s="172">
        <v>6136</v>
      </c>
      <c r="C6220" s="42">
        <v>4.3986200798242753E-2</v>
      </c>
      <c r="D6220" s="42"/>
      <c r="E6220" s="42">
        <v>0.65408826356991079</v>
      </c>
      <c r="F6220" s="42"/>
      <c r="G6220" s="42"/>
      <c r="H6220" s="42">
        <v>0.32222497905898384</v>
      </c>
      <c r="I6220" s="42">
        <v>0.66635076145832839</v>
      </c>
      <c r="J6220" s="42"/>
      <c r="K6220" s="42"/>
      <c r="L6220" s="42">
        <v>0.26936973145207277</v>
      </c>
      <c r="M6220" s="42">
        <v>0.39566908614405094</v>
      </c>
      <c r="N6220" s="42"/>
      <c r="O6220" s="42"/>
      <c r="P6220" s="42">
        <v>0.33734556549289269</v>
      </c>
      <c r="Q6220" s="42">
        <v>0.91420554444041802</v>
      </c>
      <c r="R6220" s="42"/>
      <c r="S6220" s="42">
        <v>0.46536938487641349</v>
      </c>
      <c r="T6220" s="42"/>
      <c r="U6220" s="42">
        <v>1.4795113728834473</v>
      </c>
      <c r="V6220" s="42"/>
      <c r="W6220" s="42"/>
      <c r="X6220" s="42">
        <v>0.82760926803717427</v>
      </c>
      <c r="Y6220" s="42">
        <v>0.51866017206176329</v>
      </c>
      <c r="Z6220" s="42"/>
      <c r="AA6220" s="42"/>
      <c r="AB6220" s="42">
        <v>0.55415397496073926</v>
      </c>
      <c r="AC6220" s="42">
        <v>0.69943579801525768</v>
      </c>
      <c r="AD6220" s="1139"/>
      <c r="AM6220" s="615"/>
      <c r="AN6220" s="1115" t="s">
        <v>0</v>
      </c>
      <c r="AO6220" s="615"/>
      <c r="AP6220" s="615"/>
      <c r="AQ6220" s="615"/>
      <c r="AR6220" s="615"/>
      <c r="AS6220" s="615"/>
      <c r="AT6220" s="615"/>
      <c r="AU6220" s="615"/>
      <c r="AV6220" s="615"/>
      <c r="AW6220" s="615"/>
      <c r="AX6220" s="615"/>
      <c r="AY6220" s="615"/>
      <c r="AZ6220" s="615"/>
      <c r="BA6220" s="615"/>
      <c r="BB6220" s="615"/>
      <c r="BC6220" s="615"/>
      <c r="BD6220" s="615"/>
      <c r="BE6220" s="615"/>
      <c r="BF6220" s="615"/>
      <c r="BG6220" s="615"/>
      <c r="BH6220" s="615"/>
      <c r="BI6220" s="615"/>
      <c r="BJ6220" s="615"/>
      <c r="BK6220" s="615"/>
      <c r="BL6220" s="615"/>
    </row>
    <row r="6221" spans="2:64">
      <c r="B6221" s="172">
        <v>6137</v>
      </c>
      <c r="C6221" s="42"/>
      <c r="D6221" s="42">
        <v>0.4657534292246413</v>
      </c>
      <c r="E6221" s="42"/>
      <c r="F6221" s="42">
        <v>0.51896275254186053</v>
      </c>
      <c r="G6221" s="42"/>
      <c r="H6221" s="42">
        <v>0.46712892574410519</v>
      </c>
      <c r="I6221" s="42"/>
      <c r="J6221" s="42">
        <v>0.50663750843532374</v>
      </c>
      <c r="K6221" s="42"/>
      <c r="L6221" s="42">
        <v>0.18207972779617124</v>
      </c>
      <c r="M6221" s="42"/>
      <c r="N6221" s="42">
        <v>0.91892401005437041</v>
      </c>
      <c r="O6221" s="42">
        <v>0.42015787585388437</v>
      </c>
      <c r="P6221" s="42"/>
      <c r="Q6221" s="42"/>
      <c r="R6221" s="42">
        <v>1.2534481499358132</v>
      </c>
      <c r="S6221" s="42"/>
      <c r="T6221" s="42">
        <v>0.28117184373806786</v>
      </c>
      <c r="U6221" s="42"/>
      <c r="V6221" s="42">
        <v>0.49956692400798225</v>
      </c>
      <c r="W6221" s="42"/>
      <c r="X6221" s="42">
        <v>0.65483601542199599</v>
      </c>
      <c r="Y6221" s="42"/>
      <c r="Z6221" s="42">
        <v>0.78460903034863005</v>
      </c>
      <c r="AA6221" s="42"/>
      <c r="AB6221" s="42">
        <v>0.46860118086851454</v>
      </c>
      <c r="AC6221" s="42">
        <v>0.36871332698124926</v>
      </c>
      <c r="AD6221" s="1139"/>
      <c r="AM6221" s="615"/>
      <c r="AN6221" s="1115" t="s">
        <v>0</v>
      </c>
      <c r="AO6221" s="615"/>
      <c r="AP6221" s="615"/>
      <c r="AQ6221" s="615"/>
      <c r="AR6221" s="615"/>
      <c r="AS6221" s="615"/>
      <c r="AT6221" s="615"/>
      <c r="AU6221" s="615"/>
      <c r="AV6221" s="615"/>
      <c r="AW6221" s="615"/>
      <c r="AX6221" s="615"/>
      <c r="AY6221" s="615"/>
      <c r="AZ6221" s="615"/>
      <c r="BA6221" s="615"/>
      <c r="BB6221" s="615"/>
      <c r="BC6221" s="615"/>
      <c r="BD6221" s="615"/>
      <c r="BE6221" s="615"/>
      <c r="BF6221" s="615"/>
      <c r="BG6221" s="615"/>
      <c r="BH6221" s="615"/>
      <c r="BI6221" s="615"/>
      <c r="BJ6221" s="615"/>
      <c r="BK6221" s="615"/>
      <c r="BL6221" s="615"/>
    </row>
    <row r="6222" spans="2:64">
      <c r="B6222" s="172">
        <v>6138</v>
      </c>
      <c r="C6222" s="42"/>
      <c r="D6222" s="42">
        <v>1.617716731133555</v>
      </c>
      <c r="E6222" s="42">
        <v>0.46819822314045295</v>
      </c>
      <c r="F6222" s="42"/>
      <c r="G6222" s="42"/>
      <c r="H6222" s="42">
        <v>2.8816362408067109</v>
      </c>
      <c r="I6222" s="42"/>
      <c r="J6222" s="42">
        <v>0.76348928597830867</v>
      </c>
      <c r="K6222" s="42"/>
      <c r="L6222" s="42">
        <v>2.4530915735137167</v>
      </c>
      <c r="M6222" s="42"/>
      <c r="N6222" s="42">
        <v>1.5138390440372798</v>
      </c>
      <c r="O6222" s="42"/>
      <c r="P6222" s="42">
        <v>2.3629697609775446</v>
      </c>
      <c r="Q6222" s="42"/>
      <c r="R6222" s="42">
        <v>0.26436932566165516</v>
      </c>
      <c r="S6222" s="42"/>
      <c r="T6222" s="42">
        <v>3.4750778456737805</v>
      </c>
      <c r="U6222" s="42"/>
      <c r="V6222" s="42">
        <v>0.70988399633002774</v>
      </c>
      <c r="W6222" s="42"/>
      <c r="X6222" s="42">
        <v>1.878072138970359</v>
      </c>
      <c r="Y6222" s="42"/>
      <c r="Z6222" s="42">
        <v>0.97724289707162282</v>
      </c>
      <c r="AA6222" s="42"/>
      <c r="AB6222" s="42">
        <v>2.822825930963988</v>
      </c>
      <c r="AC6222" s="42"/>
      <c r="AD6222" s="1139">
        <v>1.1850037680504668</v>
      </c>
      <c r="AM6222" s="615"/>
      <c r="AN6222" s="1115" t="s">
        <v>0</v>
      </c>
      <c r="AO6222" s="615"/>
      <c r="AP6222" s="615"/>
      <c r="AQ6222" s="615"/>
      <c r="AR6222" s="615"/>
      <c r="AS6222" s="615"/>
      <c r="AT6222" s="615"/>
      <c r="AU6222" s="615"/>
      <c r="AV6222" s="615"/>
      <c r="AW6222" s="615"/>
      <c r="AX6222" s="615"/>
      <c r="AY6222" s="615"/>
      <c r="AZ6222" s="615"/>
      <c r="BA6222" s="615"/>
      <c r="BB6222" s="615"/>
      <c r="BC6222" s="615"/>
      <c r="BD6222" s="615"/>
      <c r="BE6222" s="615"/>
      <c r="BF6222" s="615"/>
      <c r="BG6222" s="615"/>
      <c r="BH6222" s="615"/>
      <c r="BI6222" s="615"/>
      <c r="BJ6222" s="615"/>
      <c r="BK6222" s="615"/>
      <c r="BL6222" s="615"/>
    </row>
    <row r="6223" spans="2:64">
      <c r="B6223" s="172">
        <v>6139</v>
      </c>
      <c r="C6223" s="42">
        <v>1.0129880624122742</v>
      </c>
      <c r="D6223" s="42"/>
      <c r="E6223" s="42"/>
      <c r="F6223" s="42">
        <v>1.7452711771245029</v>
      </c>
      <c r="G6223" s="42">
        <v>1.7750326584805036</v>
      </c>
      <c r="H6223" s="42"/>
      <c r="I6223" s="42"/>
      <c r="J6223" s="42">
        <v>1.0220326728194196</v>
      </c>
      <c r="K6223" s="42">
        <v>1.238164935385988</v>
      </c>
      <c r="L6223" s="42"/>
      <c r="M6223" s="42"/>
      <c r="N6223" s="42">
        <v>1.8187400936929699</v>
      </c>
      <c r="O6223" s="42">
        <v>1.2105155766226396</v>
      </c>
      <c r="P6223" s="42"/>
      <c r="Q6223" s="42"/>
      <c r="R6223" s="42">
        <v>0.50665219071447165</v>
      </c>
      <c r="S6223" s="42">
        <v>1.3060987759543863</v>
      </c>
      <c r="T6223" s="42"/>
      <c r="U6223" s="42"/>
      <c r="V6223" s="42">
        <v>1.6334435358848598</v>
      </c>
      <c r="W6223" s="42">
        <v>1.5367655051125075</v>
      </c>
      <c r="X6223" s="42"/>
      <c r="Y6223" s="42"/>
      <c r="Z6223" s="42">
        <v>1.0125596075071233</v>
      </c>
      <c r="AA6223" s="42">
        <v>0.79422211049350588</v>
      </c>
      <c r="AB6223" s="42"/>
      <c r="AC6223" s="42"/>
      <c r="AD6223" s="1139">
        <v>1.2189097253522776</v>
      </c>
      <c r="AM6223" s="615"/>
      <c r="AN6223" s="1115" t="s">
        <v>0</v>
      </c>
      <c r="AO6223" s="615"/>
      <c r="AP6223" s="615"/>
      <c r="AQ6223" s="615"/>
      <c r="AR6223" s="615"/>
      <c r="AS6223" s="615"/>
      <c r="AT6223" s="615"/>
      <c r="AU6223" s="615"/>
      <c r="AV6223" s="615"/>
      <c r="AW6223" s="615"/>
      <c r="AX6223" s="615"/>
      <c r="AY6223" s="615"/>
      <c r="AZ6223" s="615"/>
      <c r="BA6223" s="615"/>
      <c r="BB6223" s="615"/>
      <c r="BC6223" s="615"/>
      <c r="BD6223" s="615"/>
      <c r="BE6223" s="615"/>
      <c r="BF6223" s="615"/>
      <c r="BG6223" s="615"/>
      <c r="BH6223" s="615"/>
      <c r="BI6223" s="615"/>
      <c r="BJ6223" s="615"/>
      <c r="BK6223" s="615"/>
      <c r="BL6223" s="615"/>
    </row>
    <row r="6224" spans="2:64">
      <c r="B6224" s="172">
        <v>6140</v>
      </c>
      <c r="C6224" s="42">
        <v>1.0759393962221822</v>
      </c>
      <c r="D6224" s="42"/>
      <c r="E6224" s="42"/>
      <c r="F6224" s="42">
        <v>0.48045133909692866</v>
      </c>
      <c r="G6224" s="42"/>
      <c r="H6224" s="42">
        <v>0.19910612985673104</v>
      </c>
      <c r="I6224" s="42"/>
      <c r="J6224" s="42">
        <v>0.7370473978995884</v>
      </c>
      <c r="K6224" s="42"/>
      <c r="L6224" s="42">
        <v>0.30548510625155223</v>
      </c>
      <c r="M6224" s="42">
        <v>0.91917820642725545</v>
      </c>
      <c r="N6224" s="42"/>
      <c r="O6224" s="42">
        <v>0.17504528741870651</v>
      </c>
      <c r="P6224" s="42"/>
      <c r="Q6224" s="42"/>
      <c r="R6224" s="42">
        <v>0.13487189123918691</v>
      </c>
      <c r="S6224" s="42">
        <v>0.11779777412118111</v>
      </c>
      <c r="T6224" s="42"/>
      <c r="U6224" s="42">
        <v>0.24958047377252243</v>
      </c>
      <c r="V6224" s="42"/>
      <c r="W6224" s="42">
        <v>0.95029532504781777</v>
      </c>
      <c r="X6224" s="42"/>
      <c r="Y6224" s="42">
        <v>7.8521085753344086E-2</v>
      </c>
      <c r="Z6224" s="42"/>
      <c r="AA6224" s="42">
        <v>0.79184731516166273</v>
      </c>
      <c r="AB6224" s="42"/>
      <c r="AC6224" s="42"/>
      <c r="AD6224" s="1139">
        <v>0.68881650170219544</v>
      </c>
      <c r="AM6224" s="615"/>
      <c r="AN6224" s="1115" t="s">
        <v>0</v>
      </c>
      <c r="AO6224" s="615"/>
      <c r="AP6224" s="615"/>
      <c r="AQ6224" s="615"/>
      <c r="AR6224" s="615"/>
      <c r="AS6224" s="615"/>
      <c r="AT6224" s="615"/>
      <c r="AU6224" s="615"/>
      <c r="AV6224" s="615"/>
      <c r="AW6224" s="615"/>
      <c r="AX6224" s="615"/>
      <c r="AY6224" s="615"/>
      <c r="AZ6224" s="615"/>
      <c r="BA6224" s="615"/>
      <c r="BB6224" s="615"/>
      <c r="BC6224" s="615"/>
      <c r="BD6224" s="615"/>
      <c r="BE6224" s="615"/>
      <c r="BF6224" s="615"/>
      <c r="BG6224" s="615"/>
      <c r="BH6224" s="615"/>
      <c r="BI6224" s="615"/>
      <c r="BJ6224" s="615"/>
      <c r="BK6224" s="615"/>
      <c r="BL6224" s="615"/>
    </row>
    <row r="6225" spans="2:64">
      <c r="B6225" s="172">
        <v>6141</v>
      </c>
      <c r="C6225" s="42"/>
      <c r="D6225" s="42">
        <v>0.50880979206849064</v>
      </c>
      <c r="E6225" s="42"/>
      <c r="F6225" s="42">
        <v>2.2949172255768158</v>
      </c>
      <c r="G6225" s="42"/>
      <c r="H6225" s="42">
        <v>0.5953351526044629</v>
      </c>
      <c r="I6225" s="42"/>
      <c r="J6225" s="42">
        <v>2.3986815117987428</v>
      </c>
      <c r="K6225" s="42"/>
      <c r="L6225" s="42">
        <v>0.42800237296274185</v>
      </c>
      <c r="M6225" s="42"/>
      <c r="N6225" s="42">
        <v>2.3494185840551074</v>
      </c>
      <c r="O6225" s="42"/>
      <c r="P6225" s="42">
        <v>9.1726459992143253E-2</v>
      </c>
      <c r="Q6225" s="42"/>
      <c r="R6225" s="42">
        <v>2.6385864345556307</v>
      </c>
      <c r="S6225" s="42"/>
      <c r="T6225" s="42">
        <v>0.94094977242010425</v>
      </c>
      <c r="U6225" s="42"/>
      <c r="V6225" s="42">
        <v>2.3600313175437653</v>
      </c>
      <c r="W6225" s="42"/>
      <c r="X6225" s="42">
        <v>0.87214515167805318</v>
      </c>
      <c r="Y6225" s="42"/>
      <c r="Z6225" s="42">
        <v>3.1690129712544568</v>
      </c>
      <c r="AA6225" s="42"/>
      <c r="AB6225" s="42">
        <v>0.70036427308136739</v>
      </c>
      <c r="AC6225" s="42"/>
      <c r="AD6225" s="1139">
        <v>2.3256728022079241</v>
      </c>
      <c r="AM6225" s="615"/>
      <c r="AN6225" s="1115" t="s">
        <v>0</v>
      </c>
      <c r="AO6225" s="615"/>
      <c r="AP6225" s="615"/>
      <c r="AQ6225" s="615"/>
      <c r="AR6225" s="615"/>
      <c r="AS6225" s="615"/>
      <c r="AT6225" s="615"/>
      <c r="AU6225" s="615"/>
      <c r="AV6225" s="615"/>
      <c r="AW6225" s="615"/>
      <c r="AX6225" s="615"/>
      <c r="AY6225" s="615"/>
      <c r="AZ6225" s="615"/>
      <c r="BA6225" s="615"/>
      <c r="BB6225" s="615"/>
      <c r="BC6225" s="615"/>
      <c r="BD6225" s="615"/>
      <c r="BE6225" s="615"/>
      <c r="BF6225" s="615"/>
      <c r="BG6225" s="615"/>
      <c r="BH6225" s="615"/>
      <c r="BI6225" s="615"/>
      <c r="BJ6225" s="615"/>
      <c r="BK6225" s="615"/>
      <c r="BL6225" s="615"/>
    </row>
    <row r="6226" spans="2:64">
      <c r="B6226" s="172">
        <v>6142</v>
      </c>
      <c r="C6226" s="42">
        <v>0.404683582775068</v>
      </c>
      <c r="D6226" s="42"/>
      <c r="E6226" s="42"/>
      <c r="F6226" s="42">
        <v>0.48125791745293561</v>
      </c>
      <c r="G6226" s="42"/>
      <c r="H6226" s="42">
        <v>0.45754247247783281</v>
      </c>
      <c r="I6226" s="42">
        <v>0.43506284573821802</v>
      </c>
      <c r="J6226" s="42"/>
      <c r="K6226" s="42"/>
      <c r="L6226" s="42">
        <v>0.70798197398342411</v>
      </c>
      <c r="M6226" s="42">
        <v>0.23758729289744501</v>
      </c>
      <c r="N6226" s="42"/>
      <c r="O6226" s="42"/>
      <c r="P6226" s="42">
        <v>1.0124996070248757</v>
      </c>
      <c r="Q6226" s="42"/>
      <c r="R6226" s="42">
        <v>1.1089149063958386</v>
      </c>
      <c r="S6226" s="42"/>
      <c r="T6226" s="42">
        <v>0.62725010964196393</v>
      </c>
      <c r="U6226" s="42"/>
      <c r="V6226" s="42">
        <v>0.26669965968451276</v>
      </c>
      <c r="W6226" s="42"/>
      <c r="X6226" s="42">
        <v>0.66556941293161564</v>
      </c>
      <c r="Y6226" s="42"/>
      <c r="Z6226" s="42">
        <v>2.3039289544530394E-2</v>
      </c>
      <c r="AA6226" s="42"/>
      <c r="AB6226" s="42">
        <v>0.2970120353322076</v>
      </c>
      <c r="AC6226" s="42">
        <v>2.5794136221335806E-2</v>
      </c>
      <c r="AD6226" s="1139"/>
      <c r="AM6226" s="615"/>
      <c r="AN6226" s="1115" t="s">
        <v>0</v>
      </c>
      <c r="AO6226" s="615"/>
      <c r="AP6226" s="615"/>
      <c r="AQ6226" s="615"/>
      <c r="AR6226" s="615"/>
      <c r="AS6226" s="615"/>
      <c r="AT6226" s="615"/>
      <c r="AU6226" s="615"/>
      <c r="AV6226" s="615"/>
      <c r="AW6226" s="615"/>
      <c r="AX6226" s="615"/>
      <c r="AY6226" s="615"/>
      <c r="AZ6226" s="615"/>
      <c r="BA6226" s="615"/>
      <c r="BB6226" s="615"/>
      <c r="BC6226" s="615"/>
      <c r="BD6226" s="615"/>
      <c r="BE6226" s="615"/>
      <c r="BF6226" s="615"/>
      <c r="BG6226" s="615"/>
      <c r="BH6226" s="615"/>
      <c r="BI6226" s="615"/>
      <c r="BJ6226" s="615"/>
      <c r="BK6226" s="615"/>
      <c r="BL6226" s="615"/>
    </row>
    <row r="6227" spans="2:64">
      <c r="B6227" s="172">
        <v>6143</v>
      </c>
      <c r="C6227" s="42"/>
      <c r="D6227" s="42">
        <v>1.3486181613256982</v>
      </c>
      <c r="E6227" s="42">
        <v>0.50810574996333935</v>
      </c>
      <c r="F6227" s="42"/>
      <c r="G6227" s="42"/>
      <c r="H6227" s="42">
        <v>1.9697241215614807</v>
      </c>
      <c r="I6227" s="42"/>
      <c r="J6227" s="42">
        <v>8.0239203883457205E-2</v>
      </c>
      <c r="K6227" s="42"/>
      <c r="L6227" s="42">
        <v>1.5096160742609763</v>
      </c>
      <c r="M6227" s="42"/>
      <c r="N6227" s="42">
        <v>0.48763396239086176</v>
      </c>
      <c r="O6227" s="42"/>
      <c r="P6227" s="42">
        <v>1.2615799145266797</v>
      </c>
      <c r="Q6227" s="42">
        <v>0.18616463004156325</v>
      </c>
      <c r="R6227" s="42"/>
      <c r="S6227" s="42"/>
      <c r="T6227" s="42">
        <v>0.46884206897426078</v>
      </c>
      <c r="U6227" s="42"/>
      <c r="V6227" s="42">
        <v>0.34620484077599184</v>
      </c>
      <c r="W6227" s="42"/>
      <c r="X6227" s="42">
        <v>0.51489390542783164</v>
      </c>
      <c r="Y6227" s="42"/>
      <c r="Z6227" s="42">
        <v>0.30495758358106323</v>
      </c>
      <c r="AA6227" s="42"/>
      <c r="AB6227" s="42">
        <v>0.408514281602949</v>
      </c>
      <c r="AC6227" s="42">
        <v>0.58622265266105411</v>
      </c>
      <c r="AD6227" s="1139"/>
      <c r="AM6227" s="615"/>
      <c r="AN6227" s="1115" t="s">
        <v>0</v>
      </c>
      <c r="AO6227" s="615"/>
      <c r="AP6227" s="615"/>
      <c r="AQ6227" s="615"/>
      <c r="AR6227" s="615"/>
      <c r="AS6227" s="615"/>
      <c r="AT6227" s="615"/>
      <c r="AU6227" s="615"/>
      <c r="AV6227" s="615"/>
      <c r="AW6227" s="615"/>
      <c r="AX6227" s="615"/>
      <c r="AY6227" s="615"/>
      <c r="AZ6227" s="615"/>
      <c r="BA6227" s="615"/>
      <c r="BB6227" s="615"/>
      <c r="BC6227" s="615"/>
      <c r="BD6227" s="615"/>
      <c r="BE6227" s="615"/>
      <c r="BF6227" s="615"/>
      <c r="BG6227" s="615"/>
      <c r="BH6227" s="615"/>
      <c r="BI6227" s="615"/>
      <c r="BJ6227" s="615"/>
      <c r="BK6227" s="615"/>
      <c r="BL6227" s="615"/>
    </row>
    <row r="6228" spans="2:64">
      <c r="B6228" s="172">
        <v>6144</v>
      </c>
      <c r="C6228" s="42">
        <v>0.48517152442572542</v>
      </c>
      <c r="D6228" s="42"/>
      <c r="E6228" s="42">
        <v>0.28625618134877179</v>
      </c>
      <c r="F6228" s="42"/>
      <c r="G6228" s="42">
        <v>0.85517084261895693</v>
      </c>
      <c r="H6228" s="42"/>
      <c r="I6228" s="42"/>
      <c r="J6228" s="42">
        <v>0.91415663108027245</v>
      </c>
      <c r="K6228" s="42"/>
      <c r="L6228" s="42">
        <v>3.5993342467519965E-2</v>
      </c>
      <c r="M6228" s="42">
        <v>0.19469156680534916</v>
      </c>
      <c r="N6228" s="42"/>
      <c r="O6228" s="42"/>
      <c r="P6228" s="42">
        <v>0.3399881603531833</v>
      </c>
      <c r="Q6228" s="42"/>
      <c r="R6228" s="42">
        <v>1.0590960017704378</v>
      </c>
      <c r="S6228" s="42">
        <v>0.79043404142140616</v>
      </c>
      <c r="T6228" s="42"/>
      <c r="U6228" s="42"/>
      <c r="V6228" s="42">
        <v>0.5123033385694119</v>
      </c>
      <c r="W6228" s="42">
        <v>9.9369622202175295E-2</v>
      </c>
      <c r="X6228" s="42"/>
      <c r="Y6228" s="42"/>
      <c r="Z6228" s="42">
        <v>0.24339815118616864</v>
      </c>
      <c r="AA6228" s="42">
        <v>0.47039306790702157</v>
      </c>
      <c r="AB6228" s="42"/>
      <c r="AC6228" s="42"/>
      <c r="AD6228" s="1139">
        <v>0.41100713795679616</v>
      </c>
      <c r="AM6228" s="615"/>
      <c r="AN6228" s="1115" t="s">
        <v>0</v>
      </c>
      <c r="AO6228" s="615"/>
      <c r="AP6228" s="615"/>
      <c r="AQ6228" s="615"/>
      <c r="AR6228" s="615"/>
      <c r="AS6228" s="615"/>
      <c r="AT6228" s="615"/>
      <c r="AU6228" s="615"/>
      <c r="AV6228" s="615"/>
      <c r="AW6228" s="615"/>
      <c r="AX6228" s="615"/>
      <c r="AY6228" s="615"/>
      <c r="AZ6228" s="615"/>
      <c r="BA6228" s="615"/>
      <c r="BB6228" s="615"/>
      <c r="BC6228" s="615"/>
      <c r="BD6228" s="615"/>
      <c r="BE6228" s="615"/>
      <c r="BF6228" s="615"/>
      <c r="BG6228" s="615"/>
      <c r="BH6228" s="615"/>
      <c r="BI6228" s="615"/>
      <c r="BJ6228" s="615"/>
      <c r="BK6228" s="615"/>
      <c r="BL6228" s="615"/>
    </row>
    <row r="6229" spans="2:64">
      <c r="B6229" s="172">
        <v>6145</v>
      </c>
      <c r="C6229" s="42"/>
      <c r="D6229" s="42">
        <v>0.59738279705527886</v>
      </c>
      <c r="E6229" s="42"/>
      <c r="F6229" s="42">
        <v>0.83592580851486664</v>
      </c>
      <c r="G6229" s="42"/>
      <c r="H6229" s="42">
        <v>0.90202653345247319</v>
      </c>
      <c r="I6229" s="42">
        <v>0.10882572464842862</v>
      </c>
      <c r="J6229" s="42"/>
      <c r="K6229" s="42">
        <v>0.22337531710261319</v>
      </c>
      <c r="L6229" s="42"/>
      <c r="M6229" s="42"/>
      <c r="N6229" s="42">
        <v>1.4542077189517266</v>
      </c>
      <c r="O6229" s="42">
        <v>0.39767111107435593</v>
      </c>
      <c r="P6229" s="42"/>
      <c r="Q6229" s="42">
        <v>0.51584846432874931</v>
      </c>
      <c r="R6229" s="42"/>
      <c r="S6229" s="42"/>
      <c r="T6229" s="42">
        <v>0.26436194930782758</v>
      </c>
      <c r="U6229" s="42"/>
      <c r="V6229" s="42">
        <v>0.53778282407197997</v>
      </c>
      <c r="W6229" s="42">
        <v>0.2325522994762334</v>
      </c>
      <c r="X6229" s="42"/>
      <c r="Y6229" s="42"/>
      <c r="Z6229" s="42">
        <v>1.0530169751072838</v>
      </c>
      <c r="AA6229" s="42"/>
      <c r="AB6229" s="42">
        <v>0.4184912473022866</v>
      </c>
      <c r="AC6229" s="42"/>
      <c r="AD6229" s="1139">
        <v>0.97594186530880633</v>
      </c>
      <c r="AM6229" s="615"/>
      <c r="AN6229" s="1115" t="s">
        <v>0</v>
      </c>
      <c r="AO6229" s="615"/>
      <c r="AP6229" s="615"/>
      <c r="AQ6229" s="615"/>
      <c r="AR6229" s="615"/>
      <c r="AS6229" s="615"/>
      <c r="AT6229" s="615"/>
      <c r="AU6229" s="615"/>
      <c r="AV6229" s="615"/>
      <c r="AW6229" s="615"/>
      <c r="AX6229" s="615"/>
      <c r="AY6229" s="615"/>
      <c r="AZ6229" s="615"/>
      <c r="BA6229" s="615"/>
      <c r="BB6229" s="615"/>
      <c r="BC6229" s="615"/>
      <c r="BD6229" s="615"/>
      <c r="BE6229" s="615"/>
      <c r="BF6229" s="615"/>
      <c r="BG6229" s="615"/>
      <c r="BH6229" s="615"/>
      <c r="BI6229" s="615"/>
      <c r="BJ6229" s="615"/>
      <c r="BK6229" s="615"/>
      <c r="BL6229" s="615"/>
    </row>
    <row r="6230" spans="2:64">
      <c r="B6230" s="172">
        <v>6146</v>
      </c>
      <c r="C6230" s="42"/>
      <c r="D6230" s="42">
        <v>9.0963677381072471E-4</v>
      </c>
      <c r="E6230" s="42"/>
      <c r="F6230" s="42">
        <v>1.0663076179416424</v>
      </c>
      <c r="G6230" s="42">
        <v>0.98635119057239784</v>
      </c>
      <c r="H6230" s="42"/>
      <c r="I6230" s="42"/>
      <c r="J6230" s="42">
        <v>1.4041133744362859</v>
      </c>
      <c r="K6230" s="42">
        <v>0.62887905834187763</v>
      </c>
      <c r="L6230" s="42"/>
      <c r="M6230" s="42"/>
      <c r="N6230" s="42">
        <v>1.3294706613642893</v>
      </c>
      <c r="O6230" s="42">
        <v>1.958141679794509</v>
      </c>
      <c r="P6230" s="42"/>
      <c r="Q6230" s="42"/>
      <c r="R6230" s="42">
        <v>0.46177034852214677</v>
      </c>
      <c r="S6230" s="42">
        <v>0.8634885441536444</v>
      </c>
      <c r="T6230" s="42"/>
      <c r="U6230" s="42"/>
      <c r="V6230" s="42">
        <v>1.6952549790388844</v>
      </c>
      <c r="W6230" s="42">
        <v>1.4143942679122281</v>
      </c>
      <c r="X6230" s="42"/>
      <c r="Y6230" s="42"/>
      <c r="Z6230" s="42">
        <v>2.5009812402062268</v>
      </c>
      <c r="AA6230" s="42">
        <v>1.7838803154688476</v>
      </c>
      <c r="AB6230" s="42"/>
      <c r="AC6230" s="42"/>
      <c r="AD6230" s="1139">
        <v>1.5577893895089787</v>
      </c>
      <c r="AM6230" s="615"/>
      <c r="AN6230" s="1115" t="s">
        <v>0</v>
      </c>
      <c r="AO6230" s="615"/>
      <c r="AP6230" s="615"/>
      <c r="AQ6230" s="615"/>
      <c r="AR6230" s="615"/>
      <c r="AS6230" s="615"/>
      <c r="AT6230" s="615"/>
      <c r="AU6230" s="615"/>
      <c r="AV6230" s="615"/>
      <c r="AW6230" s="615"/>
      <c r="AX6230" s="615"/>
      <c r="AY6230" s="615"/>
      <c r="AZ6230" s="615"/>
      <c r="BA6230" s="615"/>
      <c r="BB6230" s="615"/>
      <c r="BC6230" s="615"/>
      <c r="BD6230" s="615"/>
      <c r="BE6230" s="615"/>
      <c r="BF6230" s="615"/>
      <c r="BG6230" s="615"/>
      <c r="BH6230" s="615"/>
      <c r="BI6230" s="615"/>
      <c r="BJ6230" s="615"/>
      <c r="BK6230" s="615"/>
      <c r="BL6230" s="615"/>
    </row>
    <row r="6231" spans="2:64">
      <c r="B6231" s="172">
        <v>6147</v>
      </c>
      <c r="C6231" s="42"/>
      <c r="D6231" s="42">
        <v>1.8065650378348985</v>
      </c>
      <c r="E6231" s="42">
        <v>0.15051353569591389</v>
      </c>
      <c r="F6231" s="42"/>
      <c r="G6231" s="42"/>
      <c r="H6231" s="42">
        <v>1.0705424111459589</v>
      </c>
      <c r="I6231" s="42">
        <v>0.2666651091529737</v>
      </c>
      <c r="J6231" s="42"/>
      <c r="K6231" s="42"/>
      <c r="L6231" s="42">
        <v>0.90005537401183977</v>
      </c>
      <c r="M6231" s="42">
        <v>0.22947131686757385</v>
      </c>
      <c r="N6231" s="42"/>
      <c r="O6231" s="42"/>
      <c r="P6231" s="42">
        <v>1.0815656129386446</v>
      </c>
      <c r="Q6231" s="42">
        <v>0.88019741130302553</v>
      </c>
      <c r="R6231" s="42"/>
      <c r="S6231" s="42"/>
      <c r="T6231" s="42">
        <v>0.82483088193343124</v>
      </c>
      <c r="U6231" s="42">
        <v>0.53413934848946154</v>
      </c>
      <c r="V6231" s="42"/>
      <c r="W6231" s="42"/>
      <c r="X6231" s="42">
        <v>1.6478752568990938</v>
      </c>
      <c r="Y6231" s="42"/>
      <c r="Z6231" s="42">
        <v>0.11796129116472817</v>
      </c>
      <c r="AA6231" s="42"/>
      <c r="AB6231" s="42">
        <v>1.1654499601201047</v>
      </c>
      <c r="AC6231" s="42">
        <v>0.85666419854591103</v>
      </c>
      <c r="AD6231" s="1139"/>
      <c r="AM6231" s="615"/>
      <c r="AN6231" s="1115" t="s">
        <v>0</v>
      </c>
      <c r="AO6231" s="615"/>
      <c r="AP6231" s="615"/>
      <c r="AQ6231" s="615"/>
      <c r="AR6231" s="615"/>
      <c r="AS6231" s="615"/>
      <c r="AT6231" s="615"/>
      <c r="AU6231" s="615"/>
      <c r="AV6231" s="615"/>
      <c r="AW6231" s="615"/>
      <c r="AX6231" s="615"/>
      <c r="AY6231" s="615"/>
      <c r="AZ6231" s="615"/>
      <c r="BA6231" s="615"/>
      <c r="BB6231" s="615"/>
      <c r="BC6231" s="615"/>
      <c r="BD6231" s="615"/>
      <c r="BE6231" s="615"/>
      <c r="BF6231" s="615"/>
      <c r="BG6231" s="615"/>
      <c r="BH6231" s="615"/>
      <c r="BI6231" s="615"/>
      <c r="BJ6231" s="615"/>
      <c r="BK6231" s="615"/>
      <c r="BL6231" s="615"/>
    </row>
    <row r="6232" spans="2:64">
      <c r="B6232" s="172">
        <v>6148</v>
      </c>
      <c r="C6232" s="42"/>
      <c r="D6232" s="42">
        <v>1.1150520173255249</v>
      </c>
      <c r="E6232" s="42"/>
      <c r="F6232" s="42">
        <v>0.90659202708766795</v>
      </c>
      <c r="G6232" s="42"/>
      <c r="H6232" s="42">
        <v>1.7373958141695449</v>
      </c>
      <c r="I6232" s="42"/>
      <c r="J6232" s="42">
        <v>0.9180475681797422</v>
      </c>
      <c r="K6232" s="42"/>
      <c r="L6232" s="42">
        <v>1.2988692695369248</v>
      </c>
      <c r="M6232" s="42"/>
      <c r="N6232" s="42">
        <v>0.9917648320354383</v>
      </c>
      <c r="O6232" s="42"/>
      <c r="P6232" s="42">
        <v>1.5373878116074575</v>
      </c>
      <c r="Q6232" s="42"/>
      <c r="R6232" s="42">
        <v>1.0769876517998942</v>
      </c>
      <c r="S6232" s="42"/>
      <c r="T6232" s="42">
        <v>0.85535690624647565</v>
      </c>
      <c r="U6232" s="42"/>
      <c r="V6232" s="42">
        <v>0.98833359362435469</v>
      </c>
      <c r="W6232" s="42"/>
      <c r="X6232" s="42">
        <v>1.5443049490007703</v>
      </c>
      <c r="Y6232" s="42"/>
      <c r="Z6232" s="42">
        <v>0.72593630701488687</v>
      </c>
      <c r="AA6232" s="42"/>
      <c r="AB6232" s="42">
        <v>1.0048674914813478</v>
      </c>
      <c r="AC6232" s="42"/>
      <c r="AD6232" s="1139">
        <v>2.0941355560226351</v>
      </c>
      <c r="AM6232" s="615"/>
      <c r="AN6232" s="1115" t="s">
        <v>0</v>
      </c>
      <c r="AO6232" s="615"/>
      <c r="AP6232" s="615"/>
      <c r="AQ6232" s="615"/>
      <c r="AR6232" s="615"/>
      <c r="AS6232" s="615"/>
      <c r="AT6232" s="615"/>
      <c r="AU6232" s="615"/>
      <c r="AV6232" s="615"/>
      <c r="AW6232" s="615"/>
      <c r="AX6232" s="615"/>
      <c r="AY6232" s="615"/>
      <c r="AZ6232" s="615"/>
      <c r="BA6232" s="615"/>
      <c r="BB6232" s="615"/>
      <c r="BC6232" s="615"/>
      <c r="BD6232" s="615"/>
      <c r="BE6232" s="615"/>
      <c r="BF6232" s="615"/>
      <c r="BG6232" s="615"/>
      <c r="BH6232" s="615"/>
      <c r="BI6232" s="615"/>
      <c r="BJ6232" s="615"/>
      <c r="BK6232" s="615"/>
      <c r="BL6232" s="615"/>
    </row>
    <row r="6233" spans="2:64">
      <c r="B6233" s="172">
        <v>6149</v>
      </c>
      <c r="C6233" s="42"/>
      <c r="D6233" s="42">
        <v>0.94569861371347752</v>
      </c>
      <c r="E6233" s="42"/>
      <c r="F6233" s="42">
        <v>0.57669104948364625</v>
      </c>
      <c r="G6233" s="42"/>
      <c r="H6233" s="42">
        <v>0.64083783404664607</v>
      </c>
      <c r="I6233" s="42"/>
      <c r="J6233" s="42">
        <v>1.624980153324121</v>
      </c>
      <c r="K6233" s="42"/>
      <c r="L6233" s="42">
        <v>0.3981462949557048</v>
      </c>
      <c r="M6233" s="42"/>
      <c r="N6233" s="42">
        <v>1.329520349426945</v>
      </c>
      <c r="O6233" s="42"/>
      <c r="P6233" s="42">
        <v>1.0808177415574927</v>
      </c>
      <c r="Q6233" s="42"/>
      <c r="R6233" s="42">
        <v>0.43291790223055832</v>
      </c>
      <c r="S6233" s="42"/>
      <c r="T6233" s="42">
        <v>0.15719608526737575</v>
      </c>
      <c r="U6233" s="42"/>
      <c r="V6233" s="42">
        <v>0.6719027527025403</v>
      </c>
      <c r="W6233" s="42"/>
      <c r="X6233" s="42">
        <v>1.217814196482476</v>
      </c>
      <c r="Y6233" s="42"/>
      <c r="Z6233" s="42">
        <v>0.45107217985803638</v>
      </c>
      <c r="AA6233" s="42">
        <v>8.2219561525668255E-2</v>
      </c>
      <c r="AB6233" s="42"/>
      <c r="AC6233" s="42"/>
      <c r="AD6233" s="1139">
        <v>1.3789954945013703</v>
      </c>
      <c r="AM6233" s="615"/>
      <c r="AN6233" s="1115" t="s">
        <v>0</v>
      </c>
      <c r="AO6233" s="615"/>
      <c r="AP6233" s="615"/>
      <c r="AQ6233" s="615"/>
      <c r="AR6233" s="615"/>
      <c r="AS6233" s="615"/>
      <c r="AT6233" s="615"/>
      <c r="AU6233" s="615"/>
      <c r="AV6233" s="615"/>
      <c r="AW6233" s="615"/>
      <c r="AX6233" s="615"/>
      <c r="AY6233" s="615"/>
      <c r="AZ6233" s="615"/>
      <c r="BA6233" s="615"/>
      <c r="BB6233" s="615"/>
      <c r="BC6233" s="615"/>
      <c r="BD6233" s="615"/>
      <c r="BE6233" s="615"/>
      <c r="BF6233" s="615"/>
      <c r="BG6233" s="615"/>
      <c r="BH6233" s="615"/>
      <c r="BI6233" s="615"/>
      <c r="BJ6233" s="615"/>
      <c r="BK6233" s="615"/>
      <c r="BL6233" s="615"/>
    </row>
    <row r="6234" spans="2:64">
      <c r="B6234" s="172">
        <v>6150</v>
      </c>
      <c r="C6234" s="42">
        <v>1.0275892840263954</v>
      </c>
      <c r="D6234" s="42"/>
      <c r="E6234" s="42">
        <v>1.0724000741595576</v>
      </c>
      <c r="F6234" s="42"/>
      <c r="G6234" s="42">
        <v>0.4562216892572985</v>
      </c>
      <c r="H6234" s="42"/>
      <c r="I6234" s="42">
        <v>0.3639636766065234</v>
      </c>
      <c r="J6234" s="42"/>
      <c r="K6234" s="42">
        <v>1.3777733806640031</v>
      </c>
      <c r="L6234" s="42"/>
      <c r="M6234" s="42">
        <v>1.6778140601525775</v>
      </c>
      <c r="N6234" s="42"/>
      <c r="O6234" s="42">
        <v>0.66233838284186042</v>
      </c>
      <c r="P6234" s="42"/>
      <c r="Q6234" s="42">
        <v>1.0729720823713587</v>
      </c>
      <c r="R6234" s="42"/>
      <c r="S6234" s="42">
        <v>1.2348096891256228</v>
      </c>
      <c r="T6234" s="42"/>
      <c r="U6234" s="42">
        <v>1.3624168793875366</v>
      </c>
      <c r="V6234" s="42"/>
      <c r="W6234" s="42">
        <v>0.93602339970051585</v>
      </c>
      <c r="X6234" s="42"/>
      <c r="Y6234" s="42">
        <v>1.318151593243108</v>
      </c>
      <c r="Z6234" s="42"/>
      <c r="AA6234" s="42">
        <v>0.53596446862469549</v>
      </c>
      <c r="AB6234" s="42"/>
      <c r="AC6234" s="42">
        <v>1.3179073488554842</v>
      </c>
      <c r="AD6234" s="1139"/>
      <c r="AM6234" s="615"/>
      <c r="AN6234" s="1115" t="s">
        <v>0</v>
      </c>
      <c r="AO6234" s="615"/>
      <c r="AP6234" s="615"/>
      <c r="AQ6234" s="615"/>
      <c r="AR6234" s="615"/>
      <c r="AS6234" s="615"/>
      <c r="AT6234" s="615"/>
      <c r="AU6234" s="615"/>
      <c r="AV6234" s="615"/>
      <c r="AW6234" s="615"/>
      <c r="AX6234" s="615"/>
      <c r="AY6234" s="615"/>
      <c r="AZ6234" s="615"/>
      <c r="BA6234" s="615"/>
      <c r="BB6234" s="615"/>
      <c r="BC6234" s="615"/>
      <c r="BD6234" s="615"/>
      <c r="BE6234" s="615"/>
      <c r="BF6234" s="615"/>
      <c r="BG6234" s="615"/>
      <c r="BH6234" s="615"/>
      <c r="BI6234" s="615"/>
      <c r="BJ6234" s="615"/>
      <c r="BK6234" s="615"/>
      <c r="BL6234" s="615"/>
    </row>
    <row r="6235" spans="2:64">
      <c r="B6235" s="172">
        <v>6151</v>
      </c>
      <c r="C6235" s="42">
        <v>0.70473234606191915</v>
      </c>
      <c r="D6235" s="42"/>
      <c r="E6235" s="42"/>
      <c r="F6235" s="42">
        <v>8.1663126987325793E-2</v>
      </c>
      <c r="G6235" s="42">
        <v>5.5031087006723038E-2</v>
      </c>
      <c r="H6235" s="42"/>
      <c r="I6235" s="42">
        <v>1.1973586461796042</v>
      </c>
      <c r="J6235" s="42"/>
      <c r="K6235" s="42">
        <v>0.79508561056181848</v>
      </c>
      <c r="L6235" s="42"/>
      <c r="M6235" s="42">
        <v>0.74204325247592573</v>
      </c>
      <c r="N6235" s="42"/>
      <c r="O6235" s="42"/>
      <c r="P6235" s="42">
        <v>0.79914570460606371</v>
      </c>
      <c r="Q6235" s="42"/>
      <c r="R6235" s="42">
        <v>0.53930879085839079</v>
      </c>
      <c r="S6235" s="42">
        <v>8.8400552152557571E-2</v>
      </c>
      <c r="T6235" s="42"/>
      <c r="U6235" s="42">
        <v>5.4991456205374323E-2</v>
      </c>
      <c r="V6235" s="42"/>
      <c r="W6235" s="42"/>
      <c r="X6235" s="42">
        <v>0.72649896766624944</v>
      </c>
      <c r="Y6235" s="42">
        <v>0.37588389854156856</v>
      </c>
      <c r="Z6235" s="42"/>
      <c r="AA6235" s="42"/>
      <c r="AB6235" s="42">
        <v>0.50014814369917626</v>
      </c>
      <c r="AC6235" s="42">
        <v>0.36497655289445469</v>
      </c>
      <c r="AD6235" s="1139"/>
      <c r="AM6235" s="615"/>
      <c r="AN6235" s="1115" t="s">
        <v>0</v>
      </c>
      <c r="AO6235" s="615"/>
      <c r="AP6235" s="615"/>
      <c r="AQ6235" s="615"/>
      <c r="AR6235" s="615"/>
      <c r="AS6235" s="615"/>
      <c r="AT6235" s="615"/>
      <c r="AU6235" s="615"/>
      <c r="AV6235" s="615"/>
      <c r="AW6235" s="615"/>
      <c r="AX6235" s="615"/>
      <c r="AY6235" s="615"/>
      <c r="AZ6235" s="615"/>
      <c r="BA6235" s="615"/>
      <c r="BB6235" s="615"/>
      <c r="BC6235" s="615"/>
      <c r="BD6235" s="615"/>
      <c r="BE6235" s="615"/>
      <c r="BF6235" s="615"/>
      <c r="BG6235" s="615"/>
      <c r="BH6235" s="615"/>
      <c r="BI6235" s="615"/>
      <c r="BJ6235" s="615"/>
      <c r="BK6235" s="615"/>
      <c r="BL6235" s="615"/>
    </row>
    <row r="6236" spans="2:64">
      <c r="B6236" s="172">
        <v>6152</v>
      </c>
      <c r="C6236" s="42">
        <v>0.16683021205308868</v>
      </c>
      <c r="D6236" s="42"/>
      <c r="E6236" s="42">
        <v>0.86145644143735289</v>
      </c>
      <c r="F6236" s="42"/>
      <c r="G6236" s="42"/>
      <c r="H6236" s="42">
        <v>0.53649792015024578</v>
      </c>
      <c r="I6236" s="42">
        <v>1.2205878872888265</v>
      </c>
      <c r="J6236" s="42"/>
      <c r="K6236" s="42"/>
      <c r="L6236" s="42">
        <v>0.21537087999360385</v>
      </c>
      <c r="M6236" s="42">
        <v>2.178375660563598</v>
      </c>
      <c r="N6236" s="42"/>
      <c r="O6236" s="42">
        <v>0.2676492808014897</v>
      </c>
      <c r="P6236" s="42"/>
      <c r="Q6236" s="42">
        <v>1.2657452162768263</v>
      </c>
      <c r="R6236" s="42"/>
      <c r="S6236" s="42"/>
      <c r="T6236" s="42">
        <v>0.40493986059400028</v>
      </c>
      <c r="U6236" s="42">
        <v>1.0669858958800829</v>
      </c>
      <c r="V6236" s="42"/>
      <c r="W6236" s="42"/>
      <c r="X6236" s="42">
        <v>5.3195303546193409E-2</v>
      </c>
      <c r="Y6236" s="42">
        <v>1.824088105592506</v>
      </c>
      <c r="Z6236" s="42"/>
      <c r="AA6236" s="42"/>
      <c r="AB6236" s="42">
        <v>4.5610451650624328E-2</v>
      </c>
      <c r="AC6236" s="42">
        <v>2.0804674049373886</v>
      </c>
      <c r="AD6236" s="1139"/>
      <c r="AM6236" s="615"/>
      <c r="AN6236" s="1115" t="s">
        <v>0</v>
      </c>
      <c r="AO6236" s="615"/>
      <c r="AP6236" s="615"/>
      <c r="AQ6236" s="615"/>
      <c r="AR6236" s="615"/>
      <c r="AS6236" s="615"/>
      <c r="AT6236" s="615"/>
      <c r="AU6236" s="615"/>
      <c r="AV6236" s="615"/>
      <c r="AW6236" s="615"/>
      <c r="AX6236" s="615"/>
      <c r="AY6236" s="615"/>
      <c r="AZ6236" s="615"/>
      <c r="BA6236" s="615"/>
      <c r="BB6236" s="615"/>
      <c r="BC6236" s="615"/>
      <c r="BD6236" s="615"/>
      <c r="BE6236" s="615"/>
      <c r="BF6236" s="615"/>
      <c r="BG6236" s="615"/>
      <c r="BH6236" s="615"/>
      <c r="BI6236" s="615"/>
      <c r="BJ6236" s="615"/>
      <c r="BK6236" s="615"/>
      <c r="BL6236" s="615"/>
    </row>
    <row r="6237" spans="2:64">
      <c r="B6237" s="172">
        <v>6153</v>
      </c>
      <c r="C6237" s="42"/>
      <c r="D6237" s="42">
        <v>0.20604049231296429</v>
      </c>
      <c r="E6237" s="42"/>
      <c r="F6237" s="42">
        <v>0.28356990860125691</v>
      </c>
      <c r="G6237" s="42"/>
      <c r="H6237" s="42">
        <v>0.2298241131302047</v>
      </c>
      <c r="I6237" s="42">
        <v>1.2299442098606275</v>
      </c>
      <c r="J6237" s="42"/>
      <c r="K6237" s="42"/>
      <c r="L6237" s="42">
        <v>9.6498349050761725E-2</v>
      </c>
      <c r="M6237" s="42">
        <v>0.61348024550818092</v>
      </c>
      <c r="N6237" s="42"/>
      <c r="O6237" s="42"/>
      <c r="P6237" s="42">
        <v>0.49628377182353522</v>
      </c>
      <c r="Q6237" s="42">
        <v>0.93213938657221429</v>
      </c>
      <c r="R6237" s="42"/>
      <c r="S6237" s="42"/>
      <c r="T6237" s="42">
        <v>0.74731657470078983</v>
      </c>
      <c r="U6237" s="42"/>
      <c r="V6237" s="42">
        <v>0.23545974651855944</v>
      </c>
      <c r="W6237" s="42"/>
      <c r="X6237" s="42">
        <v>0.44136394355628999</v>
      </c>
      <c r="Y6237" s="42">
        <v>0.48755561209195331</v>
      </c>
      <c r="Z6237" s="42"/>
      <c r="AA6237" s="42">
        <v>6.2493625838115997E-2</v>
      </c>
      <c r="AB6237" s="42"/>
      <c r="AC6237" s="42">
        <v>2.8883008277972972E-3</v>
      </c>
      <c r="AD6237" s="1139"/>
      <c r="AM6237" s="615"/>
      <c r="AN6237" s="1115" t="s">
        <v>0</v>
      </c>
      <c r="AO6237" s="615"/>
      <c r="AP6237" s="615"/>
      <c r="AQ6237" s="615"/>
      <c r="AR6237" s="615"/>
      <c r="AS6237" s="615"/>
      <c r="AT6237" s="615"/>
      <c r="AU6237" s="615"/>
      <c r="AV6237" s="615"/>
      <c r="AW6237" s="615"/>
      <c r="AX6237" s="615"/>
      <c r="AY6237" s="615"/>
      <c r="AZ6237" s="615"/>
      <c r="BA6237" s="615"/>
      <c r="BB6237" s="615"/>
      <c r="BC6237" s="615"/>
      <c r="BD6237" s="615"/>
      <c r="BE6237" s="615"/>
      <c r="BF6237" s="615"/>
      <c r="BG6237" s="615"/>
      <c r="BH6237" s="615"/>
      <c r="BI6237" s="615"/>
      <c r="BJ6237" s="615"/>
      <c r="BK6237" s="615"/>
      <c r="BL6237" s="615"/>
    </row>
    <row r="6238" spans="2:64">
      <c r="B6238" s="172">
        <v>6154</v>
      </c>
      <c r="C6238" s="42">
        <v>0.58696451300159513</v>
      </c>
      <c r="D6238" s="42"/>
      <c r="E6238" s="42">
        <v>0.13778124437574368</v>
      </c>
      <c r="F6238" s="42"/>
      <c r="G6238" s="42">
        <v>1.7248411150716523</v>
      </c>
      <c r="H6238" s="42"/>
      <c r="I6238" s="42"/>
      <c r="J6238" s="42">
        <v>0.39710950557710567</v>
      </c>
      <c r="K6238" s="42">
        <v>0.3381242392237413</v>
      </c>
      <c r="L6238" s="42"/>
      <c r="M6238" s="42">
        <v>0.35535717477380757</v>
      </c>
      <c r="N6238" s="42"/>
      <c r="O6238" s="42">
        <v>0.54777574776317084</v>
      </c>
      <c r="P6238" s="42"/>
      <c r="Q6238" s="42">
        <v>0.27449606432941509</v>
      </c>
      <c r="R6238" s="42"/>
      <c r="S6238" s="42"/>
      <c r="T6238" s="42">
        <v>8.7323391165504152E-2</v>
      </c>
      <c r="U6238" s="42"/>
      <c r="V6238" s="42">
        <v>0.99413776131252884</v>
      </c>
      <c r="W6238" s="42">
        <v>0.95330936919869036</v>
      </c>
      <c r="X6238" s="42"/>
      <c r="Y6238" s="42"/>
      <c r="Z6238" s="42">
        <v>0.25462125888062731</v>
      </c>
      <c r="AA6238" s="42">
        <v>1.045146227706895</v>
      </c>
      <c r="AB6238" s="42"/>
      <c r="AC6238" s="42"/>
      <c r="AD6238" s="1139">
        <v>1.124128108192489</v>
      </c>
      <c r="AM6238" s="615"/>
      <c r="AN6238" s="1115" t="s">
        <v>0</v>
      </c>
      <c r="AO6238" s="615"/>
      <c r="AP6238" s="615"/>
      <c r="AQ6238" s="615"/>
      <c r="AR6238" s="615"/>
      <c r="AS6238" s="615"/>
      <c r="AT6238" s="615"/>
      <c r="AU6238" s="615"/>
      <c r="AV6238" s="615"/>
      <c r="AW6238" s="615"/>
      <c r="AX6238" s="615"/>
      <c r="AY6238" s="615"/>
      <c r="AZ6238" s="615"/>
      <c r="BA6238" s="615"/>
      <c r="BB6238" s="615"/>
      <c r="BC6238" s="615"/>
      <c r="BD6238" s="615"/>
      <c r="BE6238" s="615"/>
      <c r="BF6238" s="615"/>
      <c r="BG6238" s="615"/>
      <c r="BH6238" s="615"/>
      <c r="BI6238" s="615"/>
      <c r="BJ6238" s="615"/>
      <c r="BK6238" s="615"/>
      <c r="BL6238" s="615"/>
    </row>
    <row r="6239" spans="2:64">
      <c r="B6239" s="172">
        <v>6155</v>
      </c>
      <c r="C6239" s="42"/>
      <c r="D6239" s="42">
        <v>0.37372695005154727</v>
      </c>
      <c r="E6239" s="42">
        <v>5.1429830947925498E-2</v>
      </c>
      <c r="F6239" s="42"/>
      <c r="G6239" s="42"/>
      <c r="H6239" s="42">
        <v>1.2788909829166808</v>
      </c>
      <c r="I6239" s="42">
        <v>7.4303676101608304E-2</v>
      </c>
      <c r="J6239" s="42"/>
      <c r="K6239" s="42">
        <v>7.0587273767468192E-2</v>
      </c>
      <c r="L6239" s="42"/>
      <c r="M6239" s="42">
        <v>0.81679501925083442</v>
      </c>
      <c r="N6239" s="42"/>
      <c r="O6239" s="42"/>
      <c r="P6239" s="42">
        <v>1.1453917772024678</v>
      </c>
      <c r="Q6239" s="42">
        <v>0.33510219544392794</v>
      </c>
      <c r="R6239" s="42"/>
      <c r="S6239" s="42">
        <v>5.2972911909069637E-2</v>
      </c>
      <c r="T6239" s="42"/>
      <c r="U6239" s="42">
        <v>0.92234757166702552</v>
      </c>
      <c r="V6239" s="42"/>
      <c r="W6239" s="42"/>
      <c r="X6239" s="42">
        <v>0.57797214648485651</v>
      </c>
      <c r="Y6239" s="42">
        <v>0.37473700864143783</v>
      </c>
      <c r="Z6239" s="42"/>
      <c r="AA6239" s="42"/>
      <c r="AB6239" s="42">
        <v>7.1380294812866216E-2</v>
      </c>
      <c r="AC6239" s="42">
        <v>0.65845737656247116</v>
      </c>
      <c r="AD6239" s="1139"/>
      <c r="AM6239" s="615"/>
      <c r="AN6239" s="1115" t="s">
        <v>0</v>
      </c>
      <c r="AO6239" s="615"/>
      <c r="AP6239" s="615"/>
      <c r="AQ6239" s="615"/>
      <c r="AR6239" s="615"/>
      <c r="AS6239" s="615"/>
      <c r="AT6239" s="615"/>
      <c r="AU6239" s="615"/>
      <c r="AV6239" s="615"/>
      <c r="AW6239" s="615"/>
      <c r="AX6239" s="615"/>
      <c r="AY6239" s="615"/>
      <c r="AZ6239" s="615"/>
      <c r="BA6239" s="615"/>
      <c r="BB6239" s="615"/>
      <c r="BC6239" s="615"/>
      <c r="BD6239" s="615"/>
      <c r="BE6239" s="615"/>
      <c r="BF6239" s="615"/>
      <c r="BG6239" s="615"/>
      <c r="BH6239" s="615"/>
      <c r="BI6239" s="615"/>
      <c r="BJ6239" s="615"/>
      <c r="BK6239" s="615"/>
      <c r="BL6239" s="615"/>
    </row>
    <row r="6240" spans="2:64">
      <c r="B6240" s="172">
        <v>6156</v>
      </c>
      <c r="C6240" s="42"/>
      <c r="D6240" s="42">
        <v>0.49488785233685606</v>
      </c>
      <c r="E6240" s="42">
        <v>9.1400015960984821E-2</v>
      </c>
      <c r="F6240" s="42"/>
      <c r="G6240" s="42"/>
      <c r="H6240" s="42">
        <v>0.25235612917897587</v>
      </c>
      <c r="I6240" s="42">
        <v>0.15079122157343619</v>
      </c>
      <c r="J6240" s="42"/>
      <c r="K6240" s="42"/>
      <c r="L6240" s="42">
        <v>1.4540088938626663</v>
      </c>
      <c r="M6240" s="42"/>
      <c r="N6240" s="42">
        <v>0.9700966018822661</v>
      </c>
      <c r="O6240" s="42"/>
      <c r="P6240" s="42">
        <v>0.84446139967071332</v>
      </c>
      <c r="Q6240" s="42">
        <v>0.18435942365098806</v>
      </c>
      <c r="R6240" s="42"/>
      <c r="S6240" s="42"/>
      <c r="T6240" s="42">
        <v>0.75582610897106051</v>
      </c>
      <c r="U6240" s="42">
        <v>0.37928395821560651</v>
      </c>
      <c r="V6240" s="42"/>
      <c r="W6240" s="42"/>
      <c r="X6240" s="42">
        <v>1.6075182878024636</v>
      </c>
      <c r="Y6240" s="42">
        <v>7.6360298124540458E-3</v>
      </c>
      <c r="Z6240" s="42"/>
      <c r="AA6240" s="42"/>
      <c r="AB6240" s="42">
        <v>0.79370408172594797</v>
      </c>
      <c r="AC6240" s="42"/>
      <c r="AD6240" s="1139">
        <v>8.363015837267089E-2</v>
      </c>
      <c r="AM6240" s="615"/>
      <c r="AN6240" s="1115" t="s">
        <v>0</v>
      </c>
      <c r="AO6240" s="615"/>
      <c r="AP6240" s="615"/>
      <c r="AQ6240" s="615"/>
      <c r="AR6240" s="615"/>
      <c r="AS6240" s="615"/>
      <c r="AT6240" s="615"/>
      <c r="AU6240" s="615"/>
      <c r="AV6240" s="615"/>
      <c r="AW6240" s="615"/>
      <c r="AX6240" s="615"/>
      <c r="AY6240" s="615"/>
      <c r="AZ6240" s="615"/>
      <c r="BA6240" s="615"/>
      <c r="BB6240" s="615"/>
      <c r="BC6240" s="615"/>
      <c r="BD6240" s="615"/>
      <c r="BE6240" s="615"/>
      <c r="BF6240" s="615"/>
      <c r="BG6240" s="615"/>
      <c r="BH6240" s="615"/>
      <c r="BI6240" s="615"/>
      <c r="BJ6240" s="615"/>
      <c r="BK6240" s="615"/>
      <c r="BL6240" s="615"/>
    </row>
    <row r="6241" spans="2:64">
      <c r="B6241" s="172">
        <v>6157</v>
      </c>
      <c r="C6241" s="42">
        <v>7.8754809736492296E-3</v>
      </c>
      <c r="D6241" s="42"/>
      <c r="E6241" s="42">
        <v>0.32387355231152937</v>
      </c>
      <c r="F6241" s="42"/>
      <c r="G6241" s="42"/>
      <c r="H6241" s="42">
        <v>0.25572688351096007</v>
      </c>
      <c r="I6241" s="42">
        <v>0.10233687547765838</v>
      </c>
      <c r="J6241" s="42"/>
      <c r="K6241" s="42"/>
      <c r="L6241" s="42">
        <v>0.4611350504662251</v>
      </c>
      <c r="M6241" s="42">
        <v>0.53476129496231428</v>
      </c>
      <c r="N6241" s="42"/>
      <c r="O6241" s="42">
        <v>0.28732022565251075</v>
      </c>
      <c r="P6241" s="42"/>
      <c r="Q6241" s="42">
        <v>0.25170327747159416</v>
      </c>
      <c r="R6241" s="42"/>
      <c r="S6241" s="42">
        <v>0.12584356823409568</v>
      </c>
      <c r="T6241" s="42"/>
      <c r="U6241" s="42">
        <v>0.64421767986648459</v>
      </c>
      <c r="V6241" s="42"/>
      <c r="W6241" s="42"/>
      <c r="X6241" s="42">
        <v>0.39248551513846563</v>
      </c>
      <c r="Y6241" s="42">
        <v>0.27873738340472265</v>
      </c>
      <c r="Z6241" s="42"/>
      <c r="AA6241" s="42"/>
      <c r="AB6241" s="42">
        <v>1.7494382651139704E-2</v>
      </c>
      <c r="AC6241" s="42"/>
      <c r="AD6241" s="1139">
        <v>0.4576053374747896</v>
      </c>
      <c r="AM6241" s="615"/>
      <c r="AN6241" s="1115" t="s">
        <v>0</v>
      </c>
      <c r="AO6241" s="615"/>
      <c r="AP6241" s="615"/>
      <c r="AQ6241" s="615"/>
      <c r="AR6241" s="615"/>
      <c r="AS6241" s="615"/>
      <c r="AT6241" s="615"/>
      <c r="AU6241" s="615"/>
      <c r="AV6241" s="615"/>
      <c r="AW6241" s="615"/>
      <c r="AX6241" s="615"/>
      <c r="AY6241" s="615"/>
      <c r="AZ6241" s="615"/>
      <c r="BA6241" s="615"/>
      <c r="BB6241" s="615"/>
      <c r="BC6241" s="615"/>
      <c r="BD6241" s="615"/>
      <c r="BE6241" s="615"/>
      <c r="BF6241" s="615"/>
      <c r="BG6241" s="615"/>
      <c r="BH6241" s="615"/>
      <c r="BI6241" s="615"/>
      <c r="BJ6241" s="615"/>
      <c r="BK6241" s="615"/>
      <c r="BL6241" s="615"/>
    </row>
    <row r="6242" spans="2:64">
      <c r="B6242" s="172">
        <v>6158</v>
      </c>
      <c r="C6242" s="42">
        <v>0.56691724222922035</v>
      </c>
      <c r="D6242" s="42"/>
      <c r="E6242" s="42">
        <v>0.94705409371489291</v>
      </c>
      <c r="F6242" s="42"/>
      <c r="G6242" s="42">
        <v>3.8106730866184366E-2</v>
      </c>
      <c r="H6242" s="42"/>
      <c r="I6242" s="42">
        <v>1.0297996006335346</v>
      </c>
      <c r="J6242" s="42"/>
      <c r="K6242" s="42"/>
      <c r="L6242" s="42">
        <v>0.97266773052964894</v>
      </c>
      <c r="M6242" s="42">
        <v>0.89245821533354153</v>
      </c>
      <c r="N6242" s="42"/>
      <c r="O6242" s="42"/>
      <c r="P6242" s="42">
        <v>0.71291757283964929</v>
      </c>
      <c r="Q6242" s="42">
        <v>1.0101589550739269</v>
      </c>
      <c r="R6242" s="42"/>
      <c r="S6242" s="42">
        <v>0.17956137523058568</v>
      </c>
      <c r="T6242" s="42"/>
      <c r="U6242" s="42">
        <v>0.34769959294932146</v>
      </c>
      <c r="V6242" s="42"/>
      <c r="W6242" s="42"/>
      <c r="X6242" s="42">
        <v>0.55391371752680651</v>
      </c>
      <c r="Y6242" s="42">
        <v>1.1703132966859067</v>
      </c>
      <c r="Z6242" s="42"/>
      <c r="AA6242" s="42">
        <v>0.34863268702814265</v>
      </c>
      <c r="AB6242" s="42"/>
      <c r="AC6242" s="42">
        <v>0.23524783312008732</v>
      </c>
      <c r="AD6242" s="1139"/>
      <c r="AM6242" s="615"/>
      <c r="AN6242" s="1115" t="s">
        <v>0</v>
      </c>
      <c r="AO6242" s="615"/>
      <c r="AP6242" s="615"/>
      <c r="AQ6242" s="615"/>
      <c r="AR6242" s="615"/>
      <c r="AS6242" s="615"/>
      <c r="AT6242" s="615"/>
      <c r="AU6242" s="615"/>
      <c r="AV6242" s="615"/>
      <c r="AW6242" s="615"/>
      <c r="AX6242" s="615"/>
      <c r="AY6242" s="615"/>
      <c r="AZ6242" s="615"/>
      <c r="BA6242" s="615"/>
      <c r="BB6242" s="615"/>
      <c r="BC6242" s="615"/>
      <c r="BD6242" s="615"/>
      <c r="BE6242" s="615"/>
      <c r="BF6242" s="615"/>
      <c r="BG6242" s="615"/>
      <c r="BH6242" s="615"/>
      <c r="BI6242" s="615"/>
      <c r="BJ6242" s="615"/>
      <c r="BK6242" s="615"/>
      <c r="BL6242" s="615"/>
    </row>
    <row r="6243" spans="2:64">
      <c r="B6243" s="172">
        <v>6159</v>
      </c>
      <c r="C6243" s="42"/>
      <c r="D6243" s="42">
        <v>0.54039248950742202</v>
      </c>
      <c r="E6243" s="42"/>
      <c r="F6243" s="42">
        <v>1.211160271733416</v>
      </c>
      <c r="G6243" s="42"/>
      <c r="H6243" s="42">
        <v>0.27575198946016594</v>
      </c>
      <c r="I6243" s="42"/>
      <c r="J6243" s="42">
        <v>0.30356161135505538</v>
      </c>
      <c r="K6243" s="42"/>
      <c r="L6243" s="42">
        <v>1.3469292280150056</v>
      </c>
      <c r="M6243" s="42"/>
      <c r="N6243" s="42">
        <v>1.2556241694489023</v>
      </c>
      <c r="O6243" s="42">
        <v>0.25761011417071322</v>
      </c>
      <c r="P6243" s="42"/>
      <c r="Q6243" s="42"/>
      <c r="R6243" s="42">
        <v>0.47601669326185808</v>
      </c>
      <c r="S6243" s="42">
        <v>0.31395948321481065</v>
      </c>
      <c r="T6243" s="42"/>
      <c r="U6243" s="42"/>
      <c r="V6243" s="42">
        <v>0.56305316611527767</v>
      </c>
      <c r="W6243" s="42"/>
      <c r="X6243" s="42">
        <v>0.65190664873908855</v>
      </c>
      <c r="Y6243" s="42"/>
      <c r="Z6243" s="42">
        <v>0.68839379349239171</v>
      </c>
      <c r="AA6243" s="42"/>
      <c r="AB6243" s="42">
        <v>0.68180109632782204</v>
      </c>
      <c r="AC6243" s="42"/>
      <c r="AD6243" s="1139">
        <v>0.58953219733644435</v>
      </c>
      <c r="AM6243" s="615"/>
      <c r="AN6243" s="1115" t="s">
        <v>0</v>
      </c>
      <c r="AO6243" s="615"/>
      <c r="AP6243" s="615"/>
      <c r="AQ6243" s="615"/>
      <c r="AR6243" s="615"/>
      <c r="AS6243" s="615"/>
      <c r="AT6243" s="615"/>
      <c r="AU6243" s="615"/>
      <c r="AV6243" s="615"/>
      <c r="AW6243" s="615"/>
      <c r="AX6243" s="615"/>
      <c r="AY6243" s="615"/>
      <c r="AZ6243" s="615"/>
      <c r="BA6243" s="615"/>
      <c r="BB6243" s="615"/>
      <c r="BC6243" s="615"/>
      <c r="BD6243" s="615"/>
      <c r="BE6243" s="615"/>
      <c r="BF6243" s="615"/>
      <c r="BG6243" s="615"/>
      <c r="BH6243" s="615"/>
      <c r="BI6243" s="615"/>
      <c r="BJ6243" s="615"/>
      <c r="BK6243" s="615"/>
      <c r="BL6243" s="615"/>
    </row>
    <row r="6244" spans="2:64">
      <c r="B6244" s="172">
        <v>6160</v>
      </c>
      <c r="C6244" s="42"/>
      <c r="D6244" s="42">
        <v>0.18971208756600705</v>
      </c>
      <c r="E6244" s="42"/>
      <c r="F6244" s="42">
        <v>2.7192800943476652</v>
      </c>
      <c r="G6244" s="42"/>
      <c r="H6244" s="42">
        <v>0.65453998370722655</v>
      </c>
      <c r="I6244" s="42"/>
      <c r="J6244" s="42">
        <v>2.7527510780651214</v>
      </c>
      <c r="K6244" s="42"/>
      <c r="L6244" s="42">
        <v>1.7333449459269898</v>
      </c>
      <c r="M6244" s="42"/>
      <c r="N6244" s="42">
        <v>3.0948586910459532</v>
      </c>
      <c r="O6244" s="42"/>
      <c r="P6244" s="42">
        <v>0.58451168653855001</v>
      </c>
      <c r="Q6244" s="42"/>
      <c r="R6244" s="42">
        <v>2.269291342881167</v>
      </c>
      <c r="S6244" s="42"/>
      <c r="T6244" s="42">
        <v>0.22445987321164657</v>
      </c>
      <c r="U6244" s="42"/>
      <c r="V6244" s="42">
        <v>1.9833862051874218</v>
      </c>
      <c r="W6244" s="42"/>
      <c r="X6244" s="42">
        <v>0.7976807031054518</v>
      </c>
      <c r="Y6244" s="42"/>
      <c r="Z6244" s="42">
        <v>1.7407465049918383</v>
      </c>
      <c r="AA6244" s="42"/>
      <c r="AB6244" s="42">
        <v>1.2310834529970331</v>
      </c>
      <c r="AC6244" s="42"/>
      <c r="AD6244" s="1139">
        <v>2.2670519249491159</v>
      </c>
      <c r="AM6244" s="615"/>
      <c r="AN6244" s="1115" t="s">
        <v>0</v>
      </c>
      <c r="AO6244" s="615"/>
      <c r="AP6244" s="615"/>
      <c r="AQ6244" s="615"/>
      <c r="AR6244" s="615"/>
      <c r="AS6244" s="615"/>
      <c r="AT6244" s="615"/>
      <c r="AU6244" s="615"/>
      <c r="AV6244" s="615"/>
      <c r="AW6244" s="615"/>
      <c r="AX6244" s="615"/>
      <c r="AY6244" s="615"/>
      <c r="AZ6244" s="615"/>
      <c r="BA6244" s="615"/>
      <c r="BB6244" s="615"/>
      <c r="BC6244" s="615"/>
      <c r="BD6244" s="615"/>
      <c r="BE6244" s="615"/>
      <c r="BF6244" s="615"/>
      <c r="BG6244" s="615"/>
      <c r="BH6244" s="615"/>
      <c r="BI6244" s="615"/>
      <c r="BJ6244" s="615"/>
      <c r="BK6244" s="615"/>
      <c r="BL6244" s="615"/>
    </row>
    <row r="6245" spans="2:64">
      <c r="B6245" s="172">
        <v>6161</v>
      </c>
      <c r="C6245" s="42"/>
      <c r="D6245" s="42">
        <v>1.141348305500552</v>
      </c>
      <c r="E6245" s="42"/>
      <c r="F6245" s="42">
        <v>1.9947036087468655</v>
      </c>
      <c r="G6245" s="42"/>
      <c r="H6245" s="42">
        <v>0.3266411736471948</v>
      </c>
      <c r="I6245" s="42"/>
      <c r="J6245" s="42">
        <v>1.2106052681338335</v>
      </c>
      <c r="K6245" s="42"/>
      <c r="L6245" s="42">
        <v>0.68522631778094034</v>
      </c>
      <c r="M6245" s="42"/>
      <c r="N6245" s="42">
        <v>2.5047327967119224</v>
      </c>
      <c r="O6245" s="42"/>
      <c r="P6245" s="42">
        <v>0.68121376148995161</v>
      </c>
      <c r="Q6245" s="42"/>
      <c r="R6245" s="42">
        <v>1.9556270666789231</v>
      </c>
      <c r="S6245" s="42"/>
      <c r="T6245" s="42">
        <v>0.7018107770354054</v>
      </c>
      <c r="U6245" s="42"/>
      <c r="V6245" s="42">
        <v>1.4571437840140784</v>
      </c>
      <c r="W6245" s="42"/>
      <c r="X6245" s="42">
        <v>1.2542443195673947</v>
      </c>
      <c r="Y6245" s="42"/>
      <c r="Z6245" s="42">
        <v>0.93904460517867627</v>
      </c>
      <c r="AA6245" s="42"/>
      <c r="AB6245" s="42">
        <v>1.0216288719968234</v>
      </c>
      <c r="AC6245" s="42"/>
      <c r="AD6245" s="1139">
        <v>1.4997094996636042</v>
      </c>
      <c r="AM6245" s="615"/>
      <c r="AN6245" s="1115" t="s">
        <v>0</v>
      </c>
      <c r="AO6245" s="615"/>
      <c r="AP6245" s="615"/>
      <c r="AQ6245" s="615"/>
      <c r="AR6245" s="615"/>
      <c r="AS6245" s="615"/>
      <c r="AT6245" s="615"/>
      <c r="AU6245" s="615"/>
      <c r="AV6245" s="615"/>
      <c r="AW6245" s="615"/>
      <c r="AX6245" s="615"/>
      <c r="AY6245" s="615"/>
      <c r="AZ6245" s="615"/>
      <c r="BA6245" s="615"/>
      <c r="BB6245" s="615"/>
      <c r="BC6245" s="615"/>
      <c r="BD6245" s="615"/>
      <c r="BE6245" s="615"/>
      <c r="BF6245" s="615"/>
      <c r="BG6245" s="615"/>
      <c r="BH6245" s="615"/>
      <c r="BI6245" s="615"/>
      <c r="BJ6245" s="615"/>
      <c r="BK6245" s="615"/>
      <c r="BL6245" s="615"/>
    </row>
    <row r="6246" spans="2:64">
      <c r="B6246" s="172">
        <v>6162</v>
      </c>
      <c r="C6246" s="42"/>
      <c r="D6246" s="42">
        <v>1.2692644511495463</v>
      </c>
      <c r="E6246" s="42"/>
      <c r="F6246" s="42">
        <v>2.7423350398393236</v>
      </c>
      <c r="G6246" s="42"/>
      <c r="H6246" s="42">
        <v>0.91695385303908739</v>
      </c>
      <c r="I6246" s="42"/>
      <c r="J6246" s="42">
        <v>2.8501743795966985</v>
      </c>
      <c r="K6246" s="42"/>
      <c r="L6246" s="42">
        <v>0.85380712361450284</v>
      </c>
      <c r="M6246" s="42"/>
      <c r="N6246" s="42">
        <v>2.3277830020860399</v>
      </c>
      <c r="O6246" s="42"/>
      <c r="P6246" s="42">
        <v>0.41064165888670862</v>
      </c>
      <c r="Q6246" s="42"/>
      <c r="R6246" s="42">
        <v>2.1922780731161984</v>
      </c>
      <c r="S6246" s="42"/>
      <c r="T6246" s="42">
        <v>0.3827872685777497</v>
      </c>
      <c r="U6246" s="42"/>
      <c r="V6246" s="42">
        <v>2.3465579456257339</v>
      </c>
      <c r="W6246" s="42"/>
      <c r="X6246" s="42">
        <v>0.79206110118581374</v>
      </c>
      <c r="Y6246" s="42"/>
      <c r="Z6246" s="42">
        <v>1.9539787952476642</v>
      </c>
      <c r="AA6246" s="42"/>
      <c r="AB6246" s="42">
        <v>0.4436819805628569</v>
      </c>
      <c r="AC6246" s="42"/>
      <c r="AD6246" s="1139">
        <v>2.3119940698306665</v>
      </c>
      <c r="AM6246" s="615"/>
      <c r="AN6246" s="1115" t="s">
        <v>0</v>
      </c>
      <c r="AO6246" s="615"/>
      <c r="AP6246" s="615"/>
      <c r="AQ6246" s="615"/>
      <c r="AR6246" s="615"/>
      <c r="AS6246" s="615"/>
      <c r="AT6246" s="615"/>
      <c r="AU6246" s="615"/>
      <c r="AV6246" s="615"/>
      <c r="AW6246" s="615"/>
      <c r="AX6246" s="615"/>
      <c r="AY6246" s="615"/>
      <c r="AZ6246" s="615"/>
      <c r="BA6246" s="615"/>
      <c r="BB6246" s="615"/>
      <c r="BC6246" s="615"/>
      <c r="BD6246" s="615"/>
      <c r="BE6246" s="615"/>
      <c r="BF6246" s="615"/>
      <c r="BG6246" s="615"/>
      <c r="BH6246" s="615"/>
      <c r="BI6246" s="615"/>
      <c r="BJ6246" s="615"/>
      <c r="BK6246" s="615"/>
      <c r="BL6246" s="615"/>
    </row>
    <row r="6247" spans="2:64">
      <c r="B6247" s="172">
        <v>6163</v>
      </c>
      <c r="C6247" s="42">
        <v>0.18659272624902898</v>
      </c>
      <c r="D6247" s="42"/>
      <c r="E6247" s="42"/>
      <c r="F6247" s="42">
        <v>1.013358917932986</v>
      </c>
      <c r="G6247" s="42">
        <v>0.27821740337990836</v>
      </c>
      <c r="H6247" s="42"/>
      <c r="I6247" s="42"/>
      <c r="J6247" s="42">
        <v>0.41803287379375609</v>
      </c>
      <c r="K6247" s="42">
        <v>0.46446207269344392</v>
      </c>
      <c r="L6247" s="42"/>
      <c r="M6247" s="42"/>
      <c r="N6247" s="42">
        <v>1.3446212424673933</v>
      </c>
      <c r="O6247" s="42">
        <v>0.5997416039260518</v>
      </c>
      <c r="P6247" s="42"/>
      <c r="Q6247" s="42"/>
      <c r="R6247" s="42">
        <v>0.63379336693203991</v>
      </c>
      <c r="S6247" s="42">
        <v>1.4202121199437667</v>
      </c>
      <c r="T6247" s="42"/>
      <c r="U6247" s="42"/>
      <c r="V6247" s="42">
        <v>1.754151438216238</v>
      </c>
      <c r="W6247" s="42"/>
      <c r="X6247" s="42">
        <v>0.14581913536828808</v>
      </c>
      <c r="Y6247" s="42">
        <v>0.28206687850559703</v>
      </c>
      <c r="Z6247" s="42"/>
      <c r="AA6247" s="42">
        <v>0.43224837089442125</v>
      </c>
      <c r="AB6247" s="42"/>
      <c r="AC6247" s="42">
        <v>0.13453376369149905</v>
      </c>
      <c r="AD6247" s="1139"/>
      <c r="AM6247" s="615"/>
      <c r="AN6247" s="1115" t="s">
        <v>0</v>
      </c>
      <c r="AO6247" s="615"/>
      <c r="AP6247" s="615"/>
      <c r="AQ6247" s="615"/>
      <c r="AR6247" s="615"/>
      <c r="AS6247" s="615"/>
      <c r="AT6247" s="615"/>
      <c r="AU6247" s="615"/>
      <c r="AV6247" s="615"/>
      <c r="AW6247" s="615"/>
      <c r="AX6247" s="615"/>
      <c r="AY6247" s="615"/>
      <c r="AZ6247" s="615"/>
      <c r="BA6247" s="615"/>
      <c r="BB6247" s="615"/>
      <c r="BC6247" s="615"/>
      <c r="BD6247" s="615"/>
      <c r="BE6247" s="615"/>
      <c r="BF6247" s="615"/>
      <c r="BG6247" s="615"/>
      <c r="BH6247" s="615"/>
      <c r="BI6247" s="615"/>
      <c r="BJ6247" s="615"/>
      <c r="BK6247" s="615"/>
      <c r="BL6247" s="615"/>
    </row>
    <row r="6248" spans="2:64">
      <c r="B6248" s="172">
        <v>6164</v>
      </c>
      <c r="C6248" s="42">
        <v>0.6396071232680528</v>
      </c>
      <c r="D6248" s="42"/>
      <c r="E6248" s="42"/>
      <c r="F6248" s="42">
        <v>0.85033067655844241</v>
      </c>
      <c r="G6248" s="42">
        <v>7.9904947259339498E-2</v>
      </c>
      <c r="H6248" s="42"/>
      <c r="I6248" s="42"/>
      <c r="J6248" s="42">
        <v>0.95872817146980649</v>
      </c>
      <c r="K6248" s="42">
        <v>0.41594918416659271</v>
      </c>
      <c r="L6248" s="42"/>
      <c r="M6248" s="42">
        <v>0.23124170598121885</v>
      </c>
      <c r="N6248" s="42"/>
      <c r="O6248" s="42">
        <v>0.42400435791440078</v>
      </c>
      <c r="P6248" s="42"/>
      <c r="Q6248" s="42"/>
      <c r="R6248" s="42">
        <v>0.68623932890212513</v>
      </c>
      <c r="S6248" s="42"/>
      <c r="T6248" s="42">
        <v>0.24021610117941092</v>
      </c>
      <c r="U6248" s="42"/>
      <c r="V6248" s="42">
        <v>0.48438803358551047</v>
      </c>
      <c r="W6248" s="42">
        <v>0.89438251581973904</v>
      </c>
      <c r="X6248" s="42"/>
      <c r="Y6248" s="42">
        <v>0.56939306467321005</v>
      </c>
      <c r="Z6248" s="42"/>
      <c r="AA6248" s="42"/>
      <c r="AB6248" s="42">
        <v>0.21863842968082831</v>
      </c>
      <c r="AC6248" s="42">
        <v>3.2484798086916726E-2</v>
      </c>
      <c r="AD6248" s="1139"/>
      <c r="AM6248" s="615"/>
      <c r="AN6248" s="1115" t="s">
        <v>0</v>
      </c>
      <c r="AO6248" s="615"/>
      <c r="AP6248" s="615"/>
      <c r="AQ6248" s="615"/>
      <c r="AR6248" s="615"/>
      <c r="AS6248" s="615"/>
      <c r="AT6248" s="615"/>
      <c r="AU6248" s="615"/>
      <c r="AV6248" s="615"/>
      <c r="AW6248" s="615"/>
      <c r="AX6248" s="615"/>
      <c r="AY6248" s="615"/>
      <c r="AZ6248" s="615"/>
      <c r="BA6248" s="615"/>
      <c r="BB6248" s="615"/>
      <c r="BC6248" s="615"/>
      <c r="BD6248" s="615"/>
      <c r="BE6248" s="615"/>
      <c r="BF6248" s="615"/>
      <c r="BG6248" s="615"/>
      <c r="BH6248" s="615"/>
      <c r="BI6248" s="615"/>
      <c r="BJ6248" s="615"/>
      <c r="BK6248" s="615"/>
      <c r="BL6248" s="615"/>
    </row>
    <row r="6249" spans="2:64">
      <c r="B6249" s="172">
        <v>6165</v>
      </c>
      <c r="C6249" s="42">
        <v>0.21040045767102325</v>
      </c>
      <c r="D6249" s="42"/>
      <c r="E6249" s="42">
        <v>0.33363270596632405</v>
      </c>
      <c r="F6249" s="42"/>
      <c r="G6249" s="42"/>
      <c r="H6249" s="42">
        <v>0.58739849319414372</v>
      </c>
      <c r="I6249" s="42">
        <v>8.3840769124023676E-2</v>
      </c>
      <c r="J6249" s="42"/>
      <c r="K6249" s="42"/>
      <c r="L6249" s="42">
        <v>0.54987116176395501</v>
      </c>
      <c r="M6249" s="42">
        <v>0.34337699396846971</v>
      </c>
      <c r="N6249" s="42"/>
      <c r="O6249" s="42"/>
      <c r="P6249" s="42">
        <v>0.64449402853924298</v>
      </c>
      <c r="Q6249" s="42">
        <v>0.70404007901673793</v>
      </c>
      <c r="R6249" s="42"/>
      <c r="S6249" s="42">
        <v>1.027246018127173</v>
      </c>
      <c r="T6249" s="42"/>
      <c r="U6249" s="42">
        <v>1.0114191231996892</v>
      </c>
      <c r="V6249" s="42"/>
      <c r="W6249" s="42"/>
      <c r="X6249" s="42">
        <v>0.48405572141921044</v>
      </c>
      <c r="Y6249" s="42">
        <v>0.69081582940299324</v>
      </c>
      <c r="Z6249" s="42"/>
      <c r="AA6249" s="42"/>
      <c r="AB6249" s="42">
        <v>0.55787129203797137</v>
      </c>
      <c r="AC6249" s="42">
        <v>0.86818979504957394</v>
      </c>
      <c r="AD6249" s="1139"/>
      <c r="AM6249" s="615"/>
      <c r="AN6249" s="1115" t="s">
        <v>0</v>
      </c>
      <c r="AO6249" s="615"/>
      <c r="AP6249" s="615"/>
      <c r="AQ6249" s="615"/>
      <c r="AR6249" s="615"/>
      <c r="AS6249" s="615"/>
      <c r="AT6249" s="615"/>
      <c r="AU6249" s="615"/>
      <c r="AV6249" s="615"/>
      <c r="AW6249" s="615"/>
      <c r="AX6249" s="615"/>
      <c r="AY6249" s="615"/>
      <c r="AZ6249" s="615"/>
      <c r="BA6249" s="615"/>
      <c r="BB6249" s="615"/>
      <c r="BC6249" s="615"/>
      <c r="BD6249" s="615"/>
      <c r="BE6249" s="615"/>
      <c r="BF6249" s="615"/>
      <c r="BG6249" s="615"/>
      <c r="BH6249" s="615"/>
      <c r="BI6249" s="615"/>
      <c r="BJ6249" s="615"/>
      <c r="BK6249" s="615"/>
      <c r="BL6249" s="615"/>
    </row>
    <row r="6250" spans="2:64">
      <c r="B6250" s="172">
        <v>6166</v>
      </c>
      <c r="C6250" s="42">
        <v>7.551985238135582E-2</v>
      </c>
      <c r="D6250" s="42"/>
      <c r="E6250" s="42">
        <v>0.3853096082522523</v>
      </c>
      <c r="F6250" s="42"/>
      <c r="G6250" s="42"/>
      <c r="H6250" s="42">
        <v>0.58078138912134114</v>
      </c>
      <c r="I6250" s="42"/>
      <c r="J6250" s="42">
        <v>0.14191859707628601</v>
      </c>
      <c r="K6250" s="42"/>
      <c r="L6250" s="42">
        <v>7.1678507633786401E-2</v>
      </c>
      <c r="M6250" s="42"/>
      <c r="N6250" s="42">
        <v>0.69522765462144598</v>
      </c>
      <c r="O6250" s="42">
        <v>0.11925770552534837</v>
      </c>
      <c r="P6250" s="42"/>
      <c r="Q6250" s="42"/>
      <c r="R6250" s="42">
        <v>0.10733513739671567</v>
      </c>
      <c r="S6250" s="42">
        <v>0.56439657539094257</v>
      </c>
      <c r="T6250" s="42"/>
      <c r="U6250" s="42"/>
      <c r="V6250" s="42">
        <v>0.27012837972169229</v>
      </c>
      <c r="W6250" s="42"/>
      <c r="X6250" s="42">
        <v>0.56634609004044834</v>
      </c>
      <c r="Y6250" s="42"/>
      <c r="Z6250" s="42">
        <v>0.1433943733654405</v>
      </c>
      <c r="AA6250" s="42">
        <v>0.25612488859883609</v>
      </c>
      <c r="AB6250" s="42"/>
      <c r="AC6250" s="42">
        <v>0.64664750767581425</v>
      </c>
      <c r="AD6250" s="1139"/>
      <c r="AM6250" s="615"/>
      <c r="AN6250" s="1115" t="s">
        <v>0</v>
      </c>
      <c r="AO6250" s="615"/>
      <c r="AP6250" s="615"/>
      <c r="AQ6250" s="615"/>
      <c r="AR6250" s="615"/>
      <c r="AS6250" s="615"/>
      <c r="AT6250" s="615"/>
      <c r="AU6250" s="615"/>
      <c r="AV6250" s="615"/>
      <c r="AW6250" s="615"/>
      <c r="AX6250" s="615"/>
      <c r="AY6250" s="615"/>
      <c r="AZ6250" s="615"/>
      <c r="BA6250" s="615"/>
      <c r="BB6250" s="615"/>
      <c r="BC6250" s="615"/>
      <c r="BD6250" s="615"/>
      <c r="BE6250" s="615"/>
      <c r="BF6250" s="615"/>
      <c r="BG6250" s="615"/>
      <c r="BH6250" s="615"/>
      <c r="BI6250" s="615"/>
      <c r="BJ6250" s="615"/>
      <c r="BK6250" s="615"/>
      <c r="BL6250" s="615"/>
    </row>
    <row r="6251" spans="2:64">
      <c r="B6251" s="172">
        <v>6167</v>
      </c>
      <c r="C6251" s="42">
        <v>0.24274340414317863</v>
      </c>
      <c r="D6251" s="42"/>
      <c r="E6251" s="42"/>
      <c r="F6251" s="42">
        <v>5.3659197807490955E-2</v>
      </c>
      <c r="G6251" s="42">
        <v>0.14795447654999597</v>
      </c>
      <c r="H6251" s="42"/>
      <c r="I6251" s="42"/>
      <c r="J6251" s="42">
        <v>0.7559353025298865</v>
      </c>
      <c r="K6251" s="42"/>
      <c r="L6251" s="42">
        <v>0.38125309533011209</v>
      </c>
      <c r="M6251" s="42"/>
      <c r="N6251" s="42">
        <v>0.18311461349466215</v>
      </c>
      <c r="O6251" s="42"/>
      <c r="P6251" s="42">
        <v>0.67067487661633141</v>
      </c>
      <c r="Q6251" s="42"/>
      <c r="R6251" s="42">
        <v>0.43301172582704245</v>
      </c>
      <c r="S6251" s="42"/>
      <c r="T6251" s="42">
        <v>0.20896290568067169</v>
      </c>
      <c r="U6251" s="42"/>
      <c r="V6251" s="42">
        <v>0.32284431965914551</v>
      </c>
      <c r="W6251" s="42"/>
      <c r="X6251" s="42">
        <v>0.26601340242831562</v>
      </c>
      <c r="Y6251" s="42"/>
      <c r="Z6251" s="42">
        <v>0.70874271489698548</v>
      </c>
      <c r="AA6251" s="42">
        <v>0.63010521855877299</v>
      </c>
      <c r="AB6251" s="42"/>
      <c r="AC6251" s="42"/>
      <c r="AD6251" s="1139">
        <v>0.80503254684803704</v>
      </c>
      <c r="AM6251" s="615"/>
      <c r="AN6251" s="1115" t="s">
        <v>0</v>
      </c>
      <c r="AO6251" s="615"/>
      <c r="AP6251" s="615"/>
      <c r="AQ6251" s="615"/>
      <c r="AR6251" s="615"/>
      <c r="AS6251" s="615"/>
      <c r="AT6251" s="615"/>
      <c r="AU6251" s="615"/>
      <c r="AV6251" s="615"/>
      <c r="AW6251" s="615"/>
      <c r="AX6251" s="615"/>
      <c r="AY6251" s="615"/>
      <c r="AZ6251" s="615"/>
      <c r="BA6251" s="615"/>
      <c r="BB6251" s="615"/>
      <c r="BC6251" s="615"/>
      <c r="BD6251" s="615"/>
      <c r="BE6251" s="615"/>
      <c r="BF6251" s="615"/>
      <c r="BG6251" s="615"/>
      <c r="BH6251" s="615"/>
      <c r="BI6251" s="615"/>
      <c r="BJ6251" s="615"/>
      <c r="BK6251" s="615"/>
      <c r="BL6251" s="615"/>
    </row>
    <row r="6252" spans="2:64">
      <c r="B6252" s="172">
        <v>6168</v>
      </c>
      <c r="C6252" s="42"/>
      <c r="D6252" s="42">
        <v>2.4365398665847842</v>
      </c>
      <c r="E6252" s="42"/>
      <c r="F6252" s="42">
        <v>1.1393117010800624</v>
      </c>
      <c r="G6252" s="42"/>
      <c r="H6252" s="42">
        <v>1.4395540085558731</v>
      </c>
      <c r="I6252" s="42"/>
      <c r="J6252" s="42">
        <v>0.9778639148759013</v>
      </c>
      <c r="K6252" s="42"/>
      <c r="L6252" s="42">
        <v>0.58190354603565198</v>
      </c>
      <c r="M6252" s="42"/>
      <c r="N6252" s="42">
        <v>0.80260366055708809</v>
      </c>
      <c r="O6252" s="42"/>
      <c r="P6252" s="42">
        <v>1.0766418546311112</v>
      </c>
      <c r="Q6252" s="42"/>
      <c r="R6252" s="42">
        <v>2.1669309767035219</v>
      </c>
      <c r="S6252" s="42"/>
      <c r="T6252" s="42">
        <v>2.2432977651177426</v>
      </c>
      <c r="U6252" s="42"/>
      <c r="V6252" s="42">
        <v>1.2267412871300907</v>
      </c>
      <c r="W6252" s="42"/>
      <c r="X6252" s="42">
        <v>0.1542933322132474</v>
      </c>
      <c r="Y6252" s="42"/>
      <c r="Z6252" s="42">
        <v>1.3154798296613734</v>
      </c>
      <c r="AA6252" s="42"/>
      <c r="AB6252" s="42">
        <v>1.9357490569960716</v>
      </c>
      <c r="AC6252" s="42"/>
      <c r="AD6252" s="1139">
        <v>1.5588702848174276</v>
      </c>
      <c r="AM6252" s="615"/>
      <c r="AN6252" s="1115" t="s">
        <v>0</v>
      </c>
      <c r="AO6252" s="615"/>
      <c r="AP6252" s="615"/>
      <c r="AQ6252" s="615"/>
      <c r="AR6252" s="615"/>
      <c r="AS6252" s="615"/>
      <c r="AT6252" s="615"/>
      <c r="AU6252" s="615"/>
      <c r="AV6252" s="615"/>
      <c r="AW6252" s="615"/>
      <c r="AX6252" s="615"/>
      <c r="AY6252" s="615"/>
      <c r="AZ6252" s="615"/>
      <c r="BA6252" s="615"/>
      <c r="BB6252" s="615"/>
      <c r="BC6252" s="615"/>
      <c r="BD6252" s="615"/>
      <c r="BE6252" s="615"/>
      <c r="BF6252" s="615"/>
      <c r="BG6252" s="615"/>
      <c r="BH6252" s="615"/>
      <c r="BI6252" s="615"/>
      <c r="BJ6252" s="615"/>
      <c r="BK6252" s="615"/>
      <c r="BL6252" s="615"/>
    </row>
    <row r="6253" spans="2:64">
      <c r="B6253" s="172">
        <v>6169</v>
      </c>
      <c r="C6253" s="42"/>
      <c r="D6253" s="42">
        <v>0.56584305146394953</v>
      </c>
      <c r="E6253" s="42">
        <v>0.63483879118480424</v>
      </c>
      <c r="F6253" s="42"/>
      <c r="G6253" s="42"/>
      <c r="H6253" s="42">
        <v>0.10065064141032272</v>
      </c>
      <c r="I6253" s="42">
        <v>0.35827984681579966</v>
      </c>
      <c r="J6253" s="42"/>
      <c r="K6253" s="42"/>
      <c r="L6253" s="42">
        <v>1.0817431820920984</v>
      </c>
      <c r="M6253" s="42">
        <v>0.52124481102130538</v>
      </c>
      <c r="N6253" s="42"/>
      <c r="O6253" s="42">
        <v>0.1580272661533019</v>
      </c>
      <c r="P6253" s="42"/>
      <c r="Q6253" s="42">
        <v>1.1015044878754194</v>
      </c>
      <c r="R6253" s="42"/>
      <c r="S6253" s="42"/>
      <c r="T6253" s="42">
        <v>0.21310597509496795</v>
      </c>
      <c r="U6253" s="42">
        <v>1.2952695816673507</v>
      </c>
      <c r="V6253" s="42"/>
      <c r="W6253" s="42"/>
      <c r="X6253" s="42">
        <v>0.26021514302744103</v>
      </c>
      <c r="Y6253" s="42"/>
      <c r="Z6253" s="42">
        <v>0.16177090385258822</v>
      </c>
      <c r="AA6253" s="42"/>
      <c r="AB6253" s="42">
        <v>1.361688198199396</v>
      </c>
      <c r="AC6253" s="42">
        <v>1.0070296594311523</v>
      </c>
      <c r="AD6253" s="1139"/>
      <c r="AM6253" s="615"/>
      <c r="AN6253" s="1115" t="s">
        <v>0</v>
      </c>
      <c r="AO6253" s="615"/>
      <c r="AP6253" s="615"/>
      <c r="AQ6253" s="615"/>
      <c r="AR6253" s="615"/>
      <c r="AS6253" s="615"/>
      <c r="AT6253" s="615"/>
      <c r="AU6253" s="615"/>
      <c r="AV6253" s="615"/>
      <c r="AW6253" s="615"/>
      <c r="AX6253" s="615"/>
      <c r="AY6253" s="615"/>
      <c r="AZ6253" s="615"/>
      <c r="BA6253" s="615"/>
      <c r="BB6253" s="615"/>
      <c r="BC6253" s="615"/>
      <c r="BD6253" s="615"/>
      <c r="BE6253" s="615"/>
      <c r="BF6253" s="615"/>
      <c r="BG6253" s="615"/>
      <c r="BH6253" s="615"/>
      <c r="BI6253" s="615"/>
      <c r="BJ6253" s="615"/>
      <c r="BK6253" s="615"/>
      <c r="BL6253" s="615"/>
    </row>
    <row r="6254" spans="2:64">
      <c r="B6254" s="172">
        <v>6170</v>
      </c>
      <c r="C6254" s="42"/>
      <c r="D6254" s="42">
        <v>0.1976128081512728</v>
      </c>
      <c r="E6254" s="42">
        <v>7.1275172983794391E-2</v>
      </c>
      <c r="F6254" s="42"/>
      <c r="G6254" s="42"/>
      <c r="H6254" s="42">
        <v>0.98088522965872238</v>
      </c>
      <c r="I6254" s="42"/>
      <c r="J6254" s="42">
        <v>0.65634010164235324</v>
      </c>
      <c r="K6254" s="42"/>
      <c r="L6254" s="42">
        <v>0.19321353918006101</v>
      </c>
      <c r="M6254" s="42"/>
      <c r="N6254" s="42">
        <v>7.1825959918246307E-2</v>
      </c>
      <c r="O6254" s="42"/>
      <c r="P6254" s="42">
        <v>0.60827352927755429</v>
      </c>
      <c r="Q6254" s="42">
        <v>0.20366217011027912</v>
      </c>
      <c r="R6254" s="42"/>
      <c r="S6254" s="42">
        <v>0.40347560121136722</v>
      </c>
      <c r="T6254" s="42"/>
      <c r="U6254" s="42">
        <v>7.792607558299107E-2</v>
      </c>
      <c r="V6254" s="42"/>
      <c r="W6254" s="42"/>
      <c r="X6254" s="42">
        <v>0.63228883152988458</v>
      </c>
      <c r="Y6254" s="42"/>
      <c r="Z6254" s="42">
        <v>1.8151074271436185</v>
      </c>
      <c r="AA6254" s="42">
        <v>0.18884016660417632</v>
      </c>
      <c r="AB6254" s="42"/>
      <c r="AC6254" s="42">
        <v>0.39264121729675072</v>
      </c>
      <c r="AD6254" s="1139"/>
      <c r="AM6254" s="615"/>
      <c r="AN6254" s="1115" t="s">
        <v>0</v>
      </c>
      <c r="AO6254" s="615"/>
      <c r="AP6254" s="615"/>
      <c r="AQ6254" s="615"/>
      <c r="AR6254" s="615"/>
      <c r="AS6254" s="615"/>
      <c r="AT6254" s="615"/>
      <c r="AU6254" s="615"/>
      <c r="AV6254" s="615"/>
      <c r="AW6254" s="615"/>
      <c r="AX6254" s="615"/>
      <c r="AY6254" s="615"/>
      <c r="AZ6254" s="615"/>
      <c r="BA6254" s="615"/>
      <c r="BB6254" s="615"/>
      <c r="BC6254" s="615"/>
      <c r="BD6254" s="615"/>
      <c r="BE6254" s="615"/>
      <c r="BF6254" s="615"/>
      <c r="BG6254" s="615"/>
      <c r="BH6254" s="615"/>
      <c r="BI6254" s="615"/>
      <c r="BJ6254" s="615"/>
      <c r="BK6254" s="615"/>
      <c r="BL6254" s="615"/>
    </row>
    <row r="6255" spans="2:64">
      <c r="B6255" s="172">
        <v>6171</v>
      </c>
      <c r="C6255" s="42"/>
      <c r="D6255" s="42">
        <v>1.1801960015265374</v>
      </c>
      <c r="E6255" s="42"/>
      <c r="F6255" s="42">
        <v>0.426606697460643</v>
      </c>
      <c r="G6255" s="42"/>
      <c r="H6255" s="42">
        <v>1.4699855871364704</v>
      </c>
      <c r="I6255" s="42"/>
      <c r="J6255" s="42">
        <v>0.83155840512092649</v>
      </c>
      <c r="K6255" s="42"/>
      <c r="L6255" s="42">
        <v>1.4631046557286409</v>
      </c>
      <c r="M6255" s="42"/>
      <c r="N6255" s="42">
        <v>1.5273233313817325</v>
      </c>
      <c r="O6255" s="42"/>
      <c r="P6255" s="42">
        <v>0.46130098997802615</v>
      </c>
      <c r="Q6255" s="42"/>
      <c r="R6255" s="42">
        <v>0.56349126982780828</v>
      </c>
      <c r="S6255" s="42"/>
      <c r="T6255" s="42">
        <v>1.5460761772731622</v>
      </c>
      <c r="U6255" s="42"/>
      <c r="V6255" s="42">
        <v>1.5365834075588973</v>
      </c>
      <c r="W6255" s="42"/>
      <c r="X6255" s="42">
        <v>0.50752247352246982</v>
      </c>
      <c r="Y6255" s="42">
        <v>7.3569560855964611E-2</v>
      </c>
      <c r="Z6255" s="42"/>
      <c r="AA6255" s="42"/>
      <c r="AB6255" s="42">
        <v>0.45746750064674413</v>
      </c>
      <c r="AC6255" s="42"/>
      <c r="AD6255" s="1139">
        <v>0.26119325627708934</v>
      </c>
      <c r="AM6255" s="615"/>
      <c r="AN6255" s="1115" t="s">
        <v>0</v>
      </c>
      <c r="AO6255" s="615"/>
      <c r="AP6255" s="615"/>
      <c r="AQ6255" s="615"/>
      <c r="AR6255" s="615"/>
      <c r="AS6255" s="615"/>
      <c r="AT6255" s="615"/>
      <c r="AU6255" s="615"/>
      <c r="AV6255" s="615"/>
      <c r="AW6255" s="615"/>
      <c r="AX6255" s="615"/>
      <c r="AY6255" s="615"/>
      <c r="AZ6255" s="615"/>
      <c r="BA6255" s="615"/>
      <c r="BB6255" s="615"/>
      <c r="BC6255" s="615"/>
      <c r="BD6255" s="615"/>
      <c r="BE6255" s="615"/>
      <c r="BF6255" s="615"/>
      <c r="BG6255" s="615"/>
      <c r="BH6255" s="615"/>
      <c r="BI6255" s="615"/>
      <c r="BJ6255" s="615"/>
      <c r="BK6255" s="615"/>
      <c r="BL6255" s="615"/>
    </row>
    <row r="6256" spans="2:64">
      <c r="B6256" s="172">
        <v>6172</v>
      </c>
      <c r="C6256" s="42"/>
      <c r="D6256" s="42">
        <v>0.82291500851510779</v>
      </c>
      <c r="E6256" s="42"/>
      <c r="F6256" s="42">
        <v>0.13926410620685453</v>
      </c>
      <c r="G6256" s="42"/>
      <c r="H6256" s="42">
        <v>0.95354463080420704</v>
      </c>
      <c r="I6256" s="42"/>
      <c r="J6256" s="42">
        <v>0.54391601552797852</v>
      </c>
      <c r="K6256" s="42"/>
      <c r="L6256" s="42">
        <v>1.0752963863705138</v>
      </c>
      <c r="M6256" s="42">
        <v>0.52916729313706279</v>
      </c>
      <c r="N6256" s="42"/>
      <c r="O6256" s="42"/>
      <c r="P6256" s="42">
        <v>1.3525966614409906</v>
      </c>
      <c r="Q6256" s="42">
        <v>0.29407341129691772</v>
      </c>
      <c r="R6256" s="42"/>
      <c r="S6256" s="42">
        <v>0.13639126424020473</v>
      </c>
      <c r="T6256" s="42"/>
      <c r="U6256" s="42">
        <v>0.62077014078058979</v>
      </c>
      <c r="V6256" s="42"/>
      <c r="W6256" s="42"/>
      <c r="X6256" s="42">
        <v>0.38877638688264166</v>
      </c>
      <c r="Y6256" s="42"/>
      <c r="Z6256" s="42">
        <v>0.45638435639513175</v>
      </c>
      <c r="AA6256" s="42">
        <v>0.3905957583379413</v>
      </c>
      <c r="AB6256" s="42"/>
      <c r="AC6256" s="42"/>
      <c r="AD6256" s="1139">
        <v>0.35580478082053391</v>
      </c>
      <c r="AM6256" s="615"/>
      <c r="AN6256" s="1115" t="s">
        <v>0</v>
      </c>
      <c r="AO6256" s="615"/>
      <c r="AP6256" s="615"/>
      <c r="AQ6256" s="615"/>
      <c r="AR6256" s="615"/>
      <c r="AS6256" s="615"/>
      <c r="AT6256" s="615"/>
      <c r="AU6256" s="615"/>
      <c r="AV6256" s="615"/>
      <c r="AW6256" s="615"/>
      <c r="AX6256" s="615"/>
      <c r="AY6256" s="615"/>
      <c r="AZ6256" s="615"/>
      <c r="BA6256" s="615"/>
      <c r="BB6256" s="615"/>
      <c r="BC6256" s="615"/>
      <c r="BD6256" s="615"/>
      <c r="BE6256" s="615"/>
      <c r="BF6256" s="615"/>
      <c r="BG6256" s="615"/>
      <c r="BH6256" s="615"/>
      <c r="BI6256" s="615"/>
      <c r="BJ6256" s="615"/>
      <c r="BK6256" s="615"/>
      <c r="BL6256" s="615"/>
    </row>
    <row r="6257" spans="2:64">
      <c r="B6257" s="172">
        <v>6173</v>
      </c>
      <c r="C6257" s="42"/>
      <c r="D6257" s="42">
        <v>0.45577451189250739</v>
      </c>
      <c r="E6257" s="42"/>
      <c r="F6257" s="42">
        <v>0.18312802043207999</v>
      </c>
      <c r="G6257" s="42">
        <v>0.61803258643782177</v>
      </c>
      <c r="H6257" s="42"/>
      <c r="I6257" s="42">
        <v>0.37403929684114867</v>
      </c>
      <c r="J6257" s="42"/>
      <c r="K6257" s="42">
        <v>0.17104919220239512</v>
      </c>
      <c r="L6257" s="42"/>
      <c r="M6257" s="42">
        <v>0.91095688043542067</v>
      </c>
      <c r="N6257" s="42"/>
      <c r="O6257" s="42"/>
      <c r="P6257" s="42">
        <v>0.99904908970297146</v>
      </c>
      <c r="Q6257" s="42">
        <v>0.21309993268049426</v>
      </c>
      <c r="R6257" s="42"/>
      <c r="S6257" s="42">
        <v>2.4315665534389085E-2</v>
      </c>
      <c r="T6257" s="42"/>
      <c r="U6257" s="42"/>
      <c r="V6257" s="42">
        <v>0.1270881882773674</v>
      </c>
      <c r="W6257" s="42"/>
      <c r="X6257" s="42">
        <v>0.36994448246126982</v>
      </c>
      <c r="Y6257" s="42">
        <v>0.32624645212399089</v>
      </c>
      <c r="Z6257" s="42"/>
      <c r="AA6257" s="42">
        <v>1.0871513982264875</v>
      </c>
      <c r="AB6257" s="42"/>
      <c r="AC6257" s="42"/>
      <c r="AD6257" s="1139">
        <v>0.24451181053773044</v>
      </c>
      <c r="AM6257" s="615"/>
      <c r="AN6257" s="1115" t="s">
        <v>0</v>
      </c>
      <c r="AO6257" s="615"/>
      <c r="AP6257" s="615"/>
      <c r="AQ6257" s="615"/>
      <c r="AR6257" s="615"/>
      <c r="AS6257" s="615"/>
      <c r="AT6257" s="615"/>
      <c r="AU6257" s="615"/>
      <c r="AV6257" s="615"/>
      <c r="AW6257" s="615"/>
      <c r="AX6257" s="615"/>
      <c r="AY6257" s="615"/>
      <c r="AZ6257" s="615"/>
      <c r="BA6257" s="615"/>
      <c r="BB6257" s="615"/>
      <c r="BC6257" s="615"/>
      <c r="BD6257" s="615"/>
      <c r="BE6257" s="615"/>
      <c r="BF6257" s="615"/>
      <c r="BG6257" s="615"/>
      <c r="BH6257" s="615"/>
      <c r="BI6257" s="615"/>
      <c r="BJ6257" s="615"/>
      <c r="BK6257" s="615"/>
      <c r="BL6257" s="615"/>
    </row>
    <row r="6258" spans="2:64">
      <c r="B6258" s="172">
        <v>6174</v>
      </c>
      <c r="C6258" s="42"/>
      <c r="D6258" s="42">
        <v>0.12720505459041329</v>
      </c>
      <c r="E6258" s="42"/>
      <c r="F6258" s="42">
        <v>1.3571207881095571</v>
      </c>
      <c r="G6258" s="42"/>
      <c r="H6258" s="42">
        <v>0.49541777346321902</v>
      </c>
      <c r="I6258" s="42"/>
      <c r="J6258" s="42">
        <v>1.124774029299151</v>
      </c>
      <c r="K6258" s="42"/>
      <c r="L6258" s="42">
        <v>1.2297597176797768</v>
      </c>
      <c r="M6258" s="42"/>
      <c r="N6258" s="42">
        <v>2.1476889359859972</v>
      </c>
      <c r="O6258" s="42"/>
      <c r="P6258" s="42">
        <v>1.3150069171593177</v>
      </c>
      <c r="Q6258" s="42"/>
      <c r="R6258" s="42">
        <v>1.1392438642086693</v>
      </c>
      <c r="S6258" s="42"/>
      <c r="T6258" s="42">
        <v>0.91033732309012172</v>
      </c>
      <c r="U6258" s="42"/>
      <c r="V6258" s="42">
        <v>1.5120557320725525</v>
      </c>
      <c r="W6258" s="42"/>
      <c r="X6258" s="42">
        <v>0.84733596345520579</v>
      </c>
      <c r="Y6258" s="42"/>
      <c r="Z6258" s="42">
        <v>2.0502728295484793</v>
      </c>
      <c r="AA6258" s="42"/>
      <c r="AB6258" s="42">
        <v>0.5161493006557889</v>
      </c>
      <c r="AC6258" s="42"/>
      <c r="AD6258" s="1139">
        <v>1.1182284377245462</v>
      </c>
      <c r="AM6258" s="615"/>
      <c r="AN6258" s="1115" t="s">
        <v>0</v>
      </c>
      <c r="AO6258" s="615"/>
      <c r="AP6258" s="615"/>
      <c r="AQ6258" s="615"/>
      <c r="AR6258" s="615"/>
      <c r="AS6258" s="615"/>
      <c r="AT6258" s="615"/>
      <c r="AU6258" s="615"/>
      <c r="AV6258" s="615"/>
      <c r="AW6258" s="615"/>
      <c r="AX6258" s="615"/>
      <c r="AY6258" s="615"/>
      <c r="AZ6258" s="615"/>
      <c r="BA6258" s="615"/>
      <c r="BB6258" s="615"/>
      <c r="BC6258" s="615"/>
      <c r="BD6258" s="615"/>
      <c r="BE6258" s="615"/>
      <c r="BF6258" s="615"/>
      <c r="BG6258" s="615"/>
      <c r="BH6258" s="615"/>
      <c r="BI6258" s="615"/>
      <c r="BJ6258" s="615"/>
      <c r="BK6258" s="615"/>
      <c r="BL6258" s="615"/>
    </row>
    <row r="6259" spans="2:64">
      <c r="B6259" s="172">
        <v>6175</v>
      </c>
      <c r="C6259" s="42"/>
      <c r="D6259" s="42">
        <v>0.7810871917389437</v>
      </c>
      <c r="E6259" s="42"/>
      <c r="F6259" s="42">
        <v>0.20705379789059886</v>
      </c>
      <c r="G6259" s="42"/>
      <c r="H6259" s="42">
        <v>0.34713598928939204</v>
      </c>
      <c r="I6259" s="42">
        <v>0.13592243206591242</v>
      </c>
      <c r="J6259" s="42"/>
      <c r="K6259" s="42"/>
      <c r="L6259" s="42">
        <v>0.7661072786691332</v>
      </c>
      <c r="M6259" s="42">
        <v>1.2629977446676461</v>
      </c>
      <c r="N6259" s="42"/>
      <c r="O6259" s="42"/>
      <c r="P6259" s="42">
        <v>1.1692913444558419</v>
      </c>
      <c r="Q6259" s="42"/>
      <c r="R6259" s="42">
        <v>0.72282978896653249</v>
      </c>
      <c r="S6259" s="42"/>
      <c r="T6259" s="42">
        <v>0.39781106644776199</v>
      </c>
      <c r="U6259" s="42">
        <v>0.82481905733271643</v>
      </c>
      <c r="V6259" s="42"/>
      <c r="W6259" s="42"/>
      <c r="X6259" s="42">
        <v>0.51598267677240794</v>
      </c>
      <c r="Y6259" s="42">
        <v>0.14167339442789287</v>
      </c>
      <c r="Z6259" s="42"/>
      <c r="AA6259" s="42"/>
      <c r="AB6259" s="42">
        <v>1.1141003958184135</v>
      </c>
      <c r="AC6259" s="42">
        <v>1.1060431078717472</v>
      </c>
      <c r="AD6259" s="1139"/>
      <c r="AM6259" s="615"/>
      <c r="AN6259" s="1115" t="s">
        <v>0</v>
      </c>
      <c r="AO6259" s="615"/>
      <c r="AP6259" s="615"/>
      <c r="AQ6259" s="615"/>
      <c r="AR6259" s="615"/>
      <c r="AS6259" s="615"/>
      <c r="AT6259" s="615"/>
      <c r="AU6259" s="615"/>
      <c r="AV6259" s="615"/>
      <c r="AW6259" s="615"/>
      <c r="AX6259" s="615"/>
      <c r="AY6259" s="615"/>
      <c r="AZ6259" s="615"/>
      <c r="BA6259" s="615"/>
      <c r="BB6259" s="615"/>
      <c r="BC6259" s="615"/>
      <c r="BD6259" s="615"/>
      <c r="BE6259" s="615"/>
      <c r="BF6259" s="615"/>
      <c r="BG6259" s="615"/>
      <c r="BH6259" s="615"/>
      <c r="BI6259" s="615"/>
      <c r="BJ6259" s="615"/>
      <c r="BK6259" s="615"/>
      <c r="BL6259" s="615"/>
    </row>
    <row r="6260" spans="2:64">
      <c r="B6260" s="172">
        <v>6176</v>
      </c>
      <c r="C6260" s="42"/>
      <c r="D6260" s="42">
        <v>0.80995769780342575</v>
      </c>
      <c r="E6260" s="42">
        <v>1.2220379526441845</v>
      </c>
      <c r="F6260" s="42"/>
      <c r="G6260" s="42"/>
      <c r="H6260" s="42">
        <v>0.22891783985704162</v>
      </c>
      <c r="I6260" s="42">
        <v>9.4737032538918214E-2</v>
      </c>
      <c r="J6260" s="42"/>
      <c r="K6260" s="42"/>
      <c r="L6260" s="42">
        <v>1.2126623172158575</v>
      </c>
      <c r="M6260" s="42">
        <v>0.21187002468106447</v>
      </c>
      <c r="N6260" s="42"/>
      <c r="O6260" s="42"/>
      <c r="P6260" s="42">
        <v>0.54813936475369707</v>
      </c>
      <c r="Q6260" s="42"/>
      <c r="R6260" s="42">
        <v>0.26146745838418095</v>
      </c>
      <c r="S6260" s="42"/>
      <c r="T6260" s="42">
        <v>0.3500235258119373</v>
      </c>
      <c r="U6260" s="42"/>
      <c r="V6260" s="42">
        <v>0.63123671794949077</v>
      </c>
      <c r="W6260" s="42"/>
      <c r="X6260" s="42">
        <v>0.64280426285705561</v>
      </c>
      <c r="Y6260" s="42"/>
      <c r="Z6260" s="42">
        <v>0.26358043525252195</v>
      </c>
      <c r="AA6260" s="42"/>
      <c r="AB6260" s="42">
        <v>1.1615993118806522</v>
      </c>
      <c r="AC6260" s="42"/>
      <c r="AD6260" s="1139">
        <v>0.11292046546769448</v>
      </c>
      <c r="AM6260" s="615"/>
      <c r="AN6260" s="1115" t="s">
        <v>0</v>
      </c>
      <c r="AO6260" s="615"/>
      <c r="AP6260" s="615"/>
      <c r="AQ6260" s="615"/>
      <c r="AR6260" s="615"/>
      <c r="AS6260" s="615"/>
      <c r="AT6260" s="615"/>
      <c r="AU6260" s="615"/>
      <c r="AV6260" s="615"/>
      <c r="AW6260" s="615"/>
      <c r="AX6260" s="615"/>
      <c r="AY6260" s="615"/>
      <c r="AZ6260" s="615"/>
      <c r="BA6260" s="615"/>
      <c r="BB6260" s="615"/>
      <c r="BC6260" s="615"/>
      <c r="BD6260" s="615"/>
      <c r="BE6260" s="615"/>
      <c r="BF6260" s="615"/>
      <c r="BG6260" s="615"/>
      <c r="BH6260" s="615"/>
      <c r="BI6260" s="615"/>
      <c r="BJ6260" s="615"/>
      <c r="BK6260" s="615"/>
      <c r="BL6260" s="615"/>
    </row>
    <row r="6261" spans="2:64">
      <c r="B6261" s="172">
        <v>6177</v>
      </c>
      <c r="C6261" s="42"/>
      <c r="D6261" s="42">
        <v>0.31907976016095135</v>
      </c>
      <c r="E6261" s="42"/>
      <c r="F6261" s="42">
        <v>0.53679876761120471</v>
      </c>
      <c r="G6261" s="42">
        <v>7.7095662776078142E-2</v>
      </c>
      <c r="H6261" s="42"/>
      <c r="I6261" s="42"/>
      <c r="J6261" s="42">
        <v>0.35840625976473128</v>
      </c>
      <c r="K6261" s="42"/>
      <c r="L6261" s="42">
        <v>0.60970976407411426</v>
      </c>
      <c r="M6261" s="42"/>
      <c r="N6261" s="42">
        <v>0.67776336055533337</v>
      </c>
      <c r="O6261" s="42"/>
      <c r="P6261" s="42">
        <v>0.10551666399870434</v>
      </c>
      <c r="Q6261" s="42"/>
      <c r="R6261" s="42">
        <v>0.79508153625467726</v>
      </c>
      <c r="S6261" s="42"/>
      <c r="T6261" s="42">
        <v>0.64396601979604007</v>
      </c>
      <c r="U6261" s="42"/>
      <c r="V6261" s="42">
        <v>0.75451568591415386</v>
      </c>
      <c r="W6261" s="42">
        <v>0.21442320951598676</v>
      </c>
      <c r="X6261" s="42"/>
      <c r="Y6261" s="42">
        <v>0.35657691688063081</v>
      </c>
      <c r="Z6261" s="42"/>
      <c r="AA6261" s="42"/>
      <c r="AB6261" s="42">
        <v>0.98593392269672531</v>
      </c>
      <c r="AC6261" s="42"/>
      <c r="AD6261" s="1139">
        <v>0.71959217634470918</v>
      </c>
      <c r="AM6261" s="615"/>
      <c r="AN6261" s="1115" t="s">
        <v>0</v>
      </c>
      <c r="AO6261" s="615"/>
      <c r="AP6261" s="615"/>
      <c r="AQ6261" s="615"/>
      <c r="AR6261" s="615"/>
      <c r="AS6261" s="615"/>
      <c r="AT6261" s="615"/>
      <c r="AU6261" s="615"/>
      <c r="AV6261" s="615"/>
      <c r="AW6261" s="615"/>
      <c r="AX6261" s="615"/>
      <c r="AY6261" s="615"/>
      <c r="AZ6261" s="615"/>
      <c r="BA6261" s="615"/>
      <c r="BB6261" s="615"/>
      <c r="BC6261" s="615"/>
      <c r="BD6261" s="615"/>
      <c r="BE6261" s="615"/>
      <c r="BF6261" s="615"/>
      <c r="BG6261" s="615"/>
      <c r="BH6261" s="615"/>
      <c r="BI6261" s="615"/>
      <c r="BJ6261" s="615"/>
      <c r="BK6261" s="615"/>
      <c r="BL6261" s="615"/>
    </row>
    <row r="6262" spans="2:64">
      <c r="B6262" s="172">
        <v>6178</v>
      </c>
      <c r="C6262" s="42">
        <v>0.46251530456335949</v>
      </c>
      <c r="D6262" s="42"/>
      <c r="E6262" s="42">
        <v>0.63784073033619382</v>
      </c>
      <c r="F6262" s="42"/>
      <c r="G6262" s="42">
        <v>0.22894798898330546</v>
      </c>
      <c r="H6262" s="42"/>
      <c r="I6262" s="42">
        <v>0.36719439147234384</v>
      </c>
      <c r="J6262" s="42"/>
      <c r="K6262" s="42">
        <v>0.23642204374643122</v>
      </c>
      <c r="L6262" s="42"/>
      <c r="M6262" s="42">
        <v>0.94212179303491461</v>
      </c>
      <c r="N6262" s="42"/>
      <c r="O6262" s="42">
        <v>0.46325550741470006</v>
      </c>
      <c r="P6262" s="42"/>
      <c r="Q6262" s="42">
        <v>1.064340807702401</v>
      </c>
      <c r="R6262" s="42"/>
      <c r="S6262" s="42">
        <v>0.56783525686058933</v>
      </c>
      <c r="T6262" s="42"/>
      <c r="U6262" s="42">
        <v>0.59099680898724116</v>
      </c>
      <c r="V6262" s="42"/>
      <c r="W6262" s="42">
        <v>0.65612747838230312</v>
      </c>
      <c r="X6262" s="42"/>
      <c r="Y6262" s="42"/>
      <c r="Z6262" s="42">
        <v>0.1524776537663439</v>
      </c>
      <c r="AA6262" s="42">
        <v>0.68841229274785454</v>
      </c>
      <c r="AB6262" s="42"/>
      <c r="AC6262" s="42">
        <v>0.32855143806805437</v>
      </c>
      <c r="AD6262" s="1139"/>
      <c r="AM6262" s="615"/>
      <c r="AN6262" s="1115" t="s">
        <v>0</v>
      </c>
      <c r="AO6262" s="615"/>
      <c r="AP6262" s="615"/>
      <c r="AQ6262" s="615"/>
      <c r="AR6262" s="615"/>
      <c r="AS6262" s="615"/>
      <c r="AT6262" s="615"/>
      <c r="AU6262" s="615"/>
      <c r="AV6262" s="615"/>
      <c r="AW6262" s="615"/>
      <c r="AX6262" s="615"/>
      <c r="AY6262" s="615"/>
      <c r="AZ6262" s="615"/>
      <c r="BA6262" s="615"/>
      <c r="BB6262" s="615"/>
      <c r="BC6262" s="615"/>
      <c r="BD6262" s="615"/>
      <c r="BE6262" s="615"/>
      <c r="BF6262" s="615"/>
      <c r="BG6262" s="615"/>
      <c r="BH6262" s="615"/>
      <c r="BI6262" s="615"/>
      <c r="BJ6262" s="615"/>
      <c r="BK6262" s="615"/>
      <c r="BL6262" s="615"/>
    </row>
    <row r="6263" spans="2:64">
      <c r="B6263" s="172">
        <v>6179</v>
      </c>
      <c r="C6263" s="42">
        <v>0.1602636414439049</v>
      </c>
      <c r="D6263" s="42"/>
      <c r="E6263" s="42">
        <v>1.8822656172766494</v>
      </c>
      <c r="F6263" s="42"/>
      <c r="G6263" s="42">
        <v>0.72208418078443826</v>
      </c>
      <c r="H6263" s="42"/>
      <c r="I6263" s="42">
        <v>0.72861352982241845</v>
      </c>
      <c r="J6263" s="42"/>
      <c r="K6263" s="42">
        <v>0.58081152618086751</v>
      </c>
      <c r="L6263" s="42"/>
      <c r="M6263" s="42">
        <v>1.6165924433423287</v>
      </c>
      <c r="N6263" s="42"/>
      <c r="O6263" s="42">
        <v>4.1368599811075914E-2</v>
      </c>
      <c r="P6263" s="42"/>
      <c r="Q6263" s="42">
        <v>1.7527738139376468</v>
      </c>
      <c r="R6263" s="42"/>
      <c r="S6263" s="42"/>
      <c r="T6263" s="42">
        <v>0.92296019114843297</v>
      </c>
      <c r="U6263" s="42">
        <v>0.90819524318028388</v>
      </c>
      <c r="V6263" s="42"/>
      <c r="W6263" s="42">
        <v>0.21481787557219731</v>
      </c>
      <c r="X6263" s="42"/>
      <c r="Y6263" s="42">
        <v>2.2610599977693209</v>
      </c>
      <c r="Z6263" s="42"/>
      <c r="AA6263" s="42">
        <v>0.38525071307048331</v>
      </c>
      <c r="AB6263" s="42"/>
      <c r="AC6263" s="42">
        <v>1.4903573586534857</v>
      </c>
      <c r="AD6263" s="1139"/>
      <c r="AM6263" s="615"/>
      <c r="AN6263" s="1115" t="s">
        <v>0</v>
      </c>
      <c r="AO6263" s="615"/>
      <c r="AP6263" s="615"/>
      <c r="AQ6263" s="615"/>
      <c r="AR6263" s="615"/>
      <c r="AS6263" s="615"/>
      <c r="AT6263" s="615"/>
      <c r="AU6263" s="615"/>
      <c r="AV6263" s="615"/>
      <c r="AW6263" s="615"/>
      <c r="AX6263" s="615"/>
      <c r="AY6263" s="615"/>
      <c r="AZ6263" s="615"/>
      <c r="BA6263" s="615"/>
      <c r="BB6263" s="615"/>
      <c r="BC6263" s="615"/>
      <c r="BD6263" s="615"/>
      <c r="BE6263" s="615"/>
      <c r="BF6263" s="615"/>
      <c r="BG6263" s="615"/>
      <c r="BH6263" s="615"/>
      <c r="BI6263" s="615"/>
      <c r="BJ6263" s="615"/>
      <c r="BK6263" s="615"/>
      <c r="BL6263" s="615"/>
    </row>
    <row r="6264" spans="2:64">
      <c r="B6264" s="172">
        <v>6180</v>
      </c>
      <c r="C6264" s="42">
        <v>0.30943909321731911</v>
      </c>
      <c r="D6264" s="42"/>
      <c r="E6264" s="42">
        <v>0.14409726700673259</v>
      </c>
      <c r="F6264" s="42"/>
      <c r="G6264" s="42"/>
      <c r="H6264" s="42">
        <v>0.30298018707276175</v>
      </c>
      <c r="I6264" s="42">
        <v>0.85968981258007426</v>
      </c>
      <c r="J6264" s="42"/>
      <c r="K6264" s="42">
        <v>0.26805060399136144</v>
      </c>
      <c r="L6264" s="42"/>
      <c r="M6264" s="42">
        <v>1.0058545192033885</v>
      </c>
      <c r="N6264" s="42"/>
      <c r="O6264" s="42">
        <v>2.5460177467499959E-2</v>
      </c>
      <c r="P6264" s="42"/>
      <c r="Q6264" s="42">
        <v>0.86080954991592229</v>
      </c>
      <c r="R6264" s="42"/>
      <c r="S6264" s="42">
        <v>0.85050802481303911</v>
      </c>
      <c r="T6264" s="42"/>
      <c r="U6264" s="42">
        <v>1.2425793417539095</v>
      </c>
      <c r="V6264" s="42"/>
      <c r="W6264" s="42">
        <v>1.5891118484361419</v>
      </c>
      <c r="X6264" s="42"/>
      <c r="Y6264" s="42">
        <v>0.89690343062133582</v>
      </c>
      <c r="Z6264" s="42"/>
      <c r="AA6264" s="42"/>
      <c r="AB6264" s="42">
        <v>0.14999960024979289</v>
      </c>
      <c r="AC6264" s="42">
        <v>0.31873611273485469</v>
      </c>
      <c r="AD6264" s="1139"/>
      <c r="AM6264" s="615"/>
      <c r="AN6264" s="1115" t="s">
        <v>0</v>
      </c>
      <c r="AO6264" s="615"/>
      <c r="AP6264" s="615"/>
      <c r="AQ6264" s="615"/>
      <c r="AR6264" s="615"/>
      <c r="AS6264" s="615"/>
      <c r="AT6264" s="615"/>
      <c r="AU6264" s="615"/>
      <c r="AV6264" s="615"/>
      <c r="AW6264" s="615"/>
      <c r="AX6264" s="615"/>
      <c r="AY6264" s="615"/>
      <c r="AZ6264" s="615"/>
      <c r="BA6264" s="615"/>
      <c r="BB6264" s="615"/>
      <c r="BC6264" s="615"/>
      <c r="BD6264" s="615"/>
      <c r="BE6264" s="615"/>
      <c r="BF6264" s="615"/>
      <c r="BG6264" s="615"/>
      <c r="BH6264" s="615"/>
      <c r="BI6264" s="615"/>
      <c r="BJ6264" s="615"/>
      <c r="BK6264" s="615"/>
      <c r="BL6264" s="615"/>
    </row>
    <row r="6265" spans="2:64">
      <c r="B6265" s="172">
        <v>6181</v>
      </c>
      <c r="C6265" s="42"/>
      <c r="D6265" s="42">
        <v>0.35972392038496154</v>
      </c>
      <c r="E6265" s="42">
        <v>0.13071965537629382</v>
      </c>
      <c r="F6265" s="42"/>
      <c r="G6265" s="42">
        <v>1.4853225750108228</v>
      </c>
      <c r="H6265" s="42"/>
      <c r="I6265" s="42">
        <v>0.11982266546117286</v>
      </c>
      <c r="J6265" s="42"/>
      <c r="K6265" s="42"/>
      <c r="L6265" s="42">
        <v>0.44452617509846681</v>
      </c>
      <c r="M6265" s="42">
        <v>0.41634405818864662</v>
      </c>
      <c r="N6265" s="42"/>
      <c r="O6265" s="42">
        <v>1.05839676661563</v>
      </c>
      <c r="P6265" s="42"/>
      <c r="Q6265" s="42"/>
      <c r="R6265" s="42">
        <v>7.4754492237308359E-2</v>
      </c>
      <c r="S6265" s="42">
        <v>0.14596853993821601</v>
      </c>
      <c r="T6265" s="42"/>
      <c r="U6265" s="42"/>
      <c r="V6265" s="42">
        <v>0.14230187123232868</v>
      </c>
      <c r="W6265" s="42">
        <v>1.202130064780585</v>
      </c>
      <c r="X6265" s="42"/>
      <c r="Y6265" s="42"/>
      <c r="Z6265" s="42">
        <v>0.53901825771003242</v>
      </c>
      <c r="AA6265" s="42">
        <v>0.1507647843102706</v>
      </c>
      <c r="AB6265" s="42"/>
      <c r="AC6265" s="42"/>
      <c r="AD6265" s="1139">
        <v>1.7486662548696113E-2</v>
      </c>
      <c r="AM6265" s="615"/>
      <c r="AN6265" s="1115" t="s">
        <v>0</v>
      </c>
      <c r="AO6265" s="615"/>
      <c r="AP6265" s="615"/>
      <c r="AQ6265" s="615"/>
      <c r="AR6265" s="615"/>
      <c r="AS6265" s="615"/>
      <c r="AT6265" s="615"/>
      <c r="AU6265" s="615"/>
      <c r="AV6265" s="615"/>
      <c r="AW6265" s="615"/>
      <c r="AX6265" s="615"/>
      <c r="AY6265" s="615"/>
      <c r="AZ6265" s="615"/>
      <c r="BA6265" s="615"/>
      <c r="BB6265" s="615"/>
      <c r="BC6265" s="615"/>
      <c r="BD6265" s="615"/>
      <c r="BE6265" s="615"/>
      <c r="BF6265" s="615"/>
      <c r="BG6265" s="615"/>
      <c r="BH6265" s="615"/>
      <c r="BI6265" s="615"/>
      <c r="BJ6265" s="615"/>
      <c r="BK6265" s="615"/>
      <c r="BL6265" s="615"/>
    </row>
    <row r="6266" spans="2:64">
      <c r="B6266" s="172">
        <v>6182</v>
      </c>
      <c r="C6266" s="42">
        <v>0.37808450570197044</v>
      </c>
      <c r="D6266" s="42"/>
      <c r="E6266" s="42">
        <v>1.4146712754960367</v>
      </c>
      <c r="F6266" s="42"/>
      <c r="G6266" s="42"/>
      <c r="H6266" s="42">
        <v>0.25624848864405503</v>
      </c>
      <c r="I6266" s="42">
        <v>0.9301529839554985</v>
      </c>
      <c r="J6266" s="42"/>
      <c r="K6266" s="42">
        <v>1.7095276035345407E-2</v>
      </c>
      <c r="L6266" s="42"/>
      <c r="M6266" s="42">
        <v>1.4539210560178251</v>
      </c>
      <c r="N6266" s="42"/>
      <c r="O6266" s="42"/>
      <c r="P6266" s="42">
        <v>1.5190344519498269E-2</v>
      </c>
      <c r="Q6266" s="42">
        <v>1.2176034873162189</v>
      </c>
      <c r="R6266" s="42"/>
      <c r="S6266" s="42">
        <v>0.57574630190680964</v>
      </c>
      <c r="T6266" s="42"/>
      <c r="U6266" s="42">
        <v>0.87234367479526342</v>
      </c>
      <c r="V6266" s="42"/>
      <c r="W6266" s="42">
        <v>0.12056763168917184</v>
      </c>
      <c r="X6266" s="42"/>
      <c r="Y6266" s="42">
        <v>1.4022203578801131</v>
      </c>
      <c r="Z6266" s="42"/>
      <c r="AA6266" s="42">
        <v>0.51396376578057379</v>
      </c>
      <c r="AB6266" s="42"/>
      <c r="AC6266" s="42">
        <v>0.61224014566528873</v>
      </c>
      <c r="AD6266" s="1139"/>
      <c r="AM6266" s="615"/>
      <c r="AN6266" s="1115" t="s">
        <v>0</v>
      </c>
      <c r="AO6266" s="615"/>
      <c r="AP6266" s="615"/>
      <c r="AQ6266" s="615"/>
      <c r="AR6266" s="615"/>
      <c r="AS6266" s="615"/>
      <c r="AT6266" s="615"/>
      <c r="AU6266" s="615"/>
      <c r="AV6266" s="615"/>
      <c r="AW6266" s="615"/>
      <c r="AX6266" s="615"/>
      <c r="AY6266" s="615"/>
      <c r="AZ6266" s="615"/>
      <c r="BA6266" s="615"/>
      <c r="BB6266" s="615"/>
      <c r="BC6266" s="615"/>
      <c r="BD6266" s="615"/>
      <c r="BE6266" s="615"/>
      <c r="BF6266" s="615"/>
      <c r="BG6266" s="615"/>
      <c r="BH6266" s="615"/>
      <c r="BI6266" s="615"/>
      <c r="BJ6266" s="615"/>
      <c r="BK6266" s="615"/>
      <c r="BL6266" s="615"/>
    </row>
    <row r="6267" spans="2:64">
      <c r="B6267" s="172">
        <v>6183</v>
      </c>
      <c r="C6267" s="42">
        <v>0.26838530409026262</v>
      </c>
      <c r="D6267" s="42"/>
      <c r="E6267" s="42"/>
      <c r="F6267" s="42">
        <v>1.483283003328197E-3</v>
      </c>
      <c r="G6267" s="42">
        <v>0.71307122199639184</v>
      </c>
      <c r="H6267" s="42"/>
      <c r="I6267" s="42"/>
      <c r="J6267" s="42">
        <v>0.16150053813171164</v>
      </c>
      <c r="K6267" s="42">
        <v>0.9371833524688038</v>
      </c>
      <c r="L6267" s="42"/>
      <c r="M6267" s="42">
        <v>0.32441218477623707</v>
      </c>
      <c r="N6267" s="42"/>
      <c r="O6267" s="42">
        <v>0.36678316836395458</v>
      </c>
      <c r="P6267" s="42"/>
      <c r="Q6267" s="42">
        <v>0.11586479470462724</v>
      </c>
      <c r="R6267" s="42"/>
      <c r="S6267" s="42">
        <v>0.4166556909664213</v>
      </c>
      <c r="T6267" s="42"/>
      <c r="U6267" s="42"/>
      <c r="V6267" s="42">
        <v>0.90126169884739338</v>
      </c>
      <c r="W6267" s="42">
        <v>0.19769668762451595</v>
      </c>
      <c r="X6267" s="42"/>
      <c r="Y6267" s="42">
        <v>0.39636403959605448</v>
      </c>
      <c r="Z6267" s="42"/>
      <c r="AA6267" s="42"/>
      <c r="AB6267" s="42">
        <v>0.14430444410757351</v>
      </c>
      <c r="AC6267" s="42"/>
      <c r="AD6267" s="1139">
        <v>0.10445221259553465</v>
      </c>
      <c r="AM6267" s="615"/>
      <c r="AN6267" s="1115" t="s">
        <v>0</v>
      </c>
      <c r="AO6267" s="615"/>
      <c r="AP6267" s="615"/>
      <c r="AQ6267" s="615"/>
      <c r="AR6267" s="615"/>
      <c r="AS6267" s="615"/>
      <c r="AT6267" s="615"/>
      <c r="AU6267" s="615"/>
      <c r="AV6267" s="615"/>
      <c r="AW6267" s="615"/>
      <c r="AX6267" s="615"/>
      <c r="AY6267" s="615"/>
      <c r="AZ6267" s="615"/>
      <c r="BA6267" s="615"/>
      <c r="BB6267" s="615"/>
      <c r="BC6267" s="615"/>
      <c r="BD6267" s="615"/>
      <c r="BE6267" s="615"/>
      <c r="BF6267" s="615"/>
      <c r="BG6267" s="615"/>
      <c r="BH6267" s="615"/>
      <c r="BI6267" s="615"/>
      <c r="BJ6267" s="615"/>
      <c r="BK6267" s="615"/>
      <c r="BL6267" s="615"/>
    </row>
    <row r="6268" spans="2:64">
      <c r="B6268" s="172">
        <v>6184</v>
      </c>
      <c r="C6268" s="42"/>
      <c r="D6268" s="42">
        <v>4.9877177354874624E-2</v>
      </c>
      <c r="E6268" s="42"/>
      <c r="F6268" s="42">
        <v>1.3768606860846364</v>
      </c>
      <c r="G6268" s="42"/>
      <c r="H6268" s="42">
        <v>0.79033333337797329</v>
      </c>
      <c r="I6268" s="42"/>
      <c r="J6268" s="42">
        <v>0.40431331491245237</v>
      </c>
      <c r="K6268" s="42">
        <v>0.22644426060351605</v>
      </c>
      <c r="L6268" s="42"/>
      <c r="M6268" s="42"/>
      <c r="N6268" s="42">
        <v>1.0765753817565711</v>
      </c>
      <c r="O6268" s="42"/>
      <c r="P6268" s="42">
        <v>0.20795554025400831</v>
      </c>
      <c r="Q6268" s="42"/>
      <c r="R6268" s="42">
        <v>1.6197693906810426</v>
      </c>
      <c r="S6268" s="42"/>
      <c r="T6268" s="42">
        <v>7.956375147777571E-2</v>
      </c>
      <c r="U6268" s="42"/>
      <c r="V6268" s="42">
        <v>1.7499826608028062</v>
      </c>
      <c r="W6268" s="42"/>
      <c r="X6268" s="42">
        <v>0.91230058411897319</v>
      </c>
      <c r="Y6268" s="42"/>
      <c r="Z6268" s="42">
        <v>1.0950365254402294</v>
      </c>
      <c r="AA6268" s="42"/>
      <c r="AB6268" s="42">
        <v>1.1870209378125791</v>
      </c>
      <c r="AC6268" s="42"/>
      <c r="AD6268" s="1139">
        <v>0.50377114101573817</v>
      </c>
      <c r="AM6268" s="615"/>
      <c r="AN6268" s="1115" t="s">
        <v>0</v>
      </c>
      <c r="AO6268" s="615"/>
      <c r="AP6268" s="615"/>
      <c r="AQ6268" s="615"/>
      <c r="AR6268" s="615"/>
      <c r="AS6268" s="615"/>
      <c r="AT6268" s="615"/>
      <c r="AU6268" s="615"/>
      <c r="AV6268" s="615"/>
      <c r="AW6268" s="615"/>
      <c r="AX6268" s="615"/>
      <c r="AY6268" s="615"/>
      <c r="AZ6268" s="615"/>
      <c r="BA6268" s="615"/>
      <c r="BB6268" s="615"/>
      <c r="BC6268" s="615"/>
      <c r="BD6268" s="615"/>
      <c r="BE6268" s="615"/>
      <c r="BF6268" s="615"/>
      <c r="BG6268" s="615"/>
      <c r="BH6268" s="615"/>
      <c r="BI6268" s="615"/>
      <c r="BJ6268" s="615"/>
      <c r="BK6268" s="615"/>
      <c r="BL6268" s="615"/>
    </row>
    <row r="6269" spans="2:64">
      <c r="B6269" s="172">
        <v>6185</v>
      </c>
      <c r="C6269" s="42">
        <v>0.31870977702908748</v>
      </c>
      <c r="D6269" s="42"/>
      <c r="E6269" s="42">
        <v>2.2385659511105072</v>
      </c>
      <c r="F6269" s="42"/>
      <c r="G6269" s="42">
        <v>0.95125973052128254</v>
      </c>
      <c r="H6269" s="42"/>
      <c r="I6269" s="42">
        <v>1.181745737848817</v>
      </c>
      <c r="J6269" s="42"/>
      <c r="K6269" s="42">
        <v>1.7475762364831695</v>
      </c>
      <c r="L6269" s="42"/>
      <c r="M6269" s="42">
        <v>1.1634749099305248</v>
      </c>
      <c r="N6269" s="42"/>
      <c r="O6269" s="42">
        <v>1.4274172397735745</v>
      </c>
      <c r="P6269" s="42"/>
      <c r="Q6269" s="42">
        <v>0.63341183307586213</v>
      </c>
      <c r="R6269" s="42"/>
      <c r="S6269" s="42">
        <v>2.2170532466138995</v>
      </c>
      <c r="T6269" s="42"/>
      <c r="U6269" s="42">
        <v>0.80602931400357569</v>
      </c>
      <c r="V6269" s="42"/>
      <c r="W6269" s="42">
        <v>1.4191653587757938</v>
      </c>
      <c r="X6269" s="42"/>
      <c r="Y6269" s="42">
        <v>1.4900851564311137</v>
      </c>
      <c r="Z6269" s="42"/>
      <c r="AA6269" s="42">
        <v>0.79871948498807099</v>
      </c>
      <c r="AB6269" s="42"/>
      <c r="AC6269" s="42">
        <v>1.7903432760237177</v>
      </c>
      <c r="AD6269" s="1139"/>
      <c r="AM6269" s="615"/>
      <c r="AN6269" s="1115" t="s">
        <v>0</v>
      </c>
      <c r="AO6269" s="615"/>
      <c r="AP6269" s="615"/>
      <c r="AQ6269" s="615"/>
      <c r="AR6269" s="615"/>
      <c r="AS6269" s="615"/>
      <c r="AT6269" s="615"/>
      <c r="AU6269" s="615"/>
      <c r="AV6269" s="615"/>
      <c r="AW6269" s="615"/>
      <c r="AX6269" s="615"/>
      <c r="AY6269" s="615"/>
      <c r="AZ6269" s="615"/>
      <c r="BA6269" s="615"/>
      <c r="BB6269" s="615"/>
      <c r="BC6269" s="615"/>
      <c r="BD6269" s="615"/>
      <c r="BE6269" s="615"/>
      <c r="BF6269" s="615"/>
      <c r="BG6269" s="615"/>
      <c r="BH6269" s="615"/>
      <c r="BI6269" s="615"/>
      <c r="BJ6269" s="615"/>
      <c r="BK6269" s="615"/>
      <c r="BL6269" s="615"/>
    </row>
    <row r="6270" spans="2:64">
      <c r="B6270" s="172">
        <v>6186</v>
      </c>
      <c r="C6270" s="42"/>
      <c r="D6270" s="42">
        <v>1.1207618105273336E-2</v>
      </c>
      <c r="E6270" s="42">
        <v>0.54759301600824362</v>
      </c>
      <c r="F6270" s="42"/>
      <c r="G6270" s="42">
        <v>0.85377979728095921</v>
      </c>
      <c r="H6270" s="42"/>
      <c r="I6270" s="42">
        <v>0.7261285526650727</v>
      </c>
      <c r="J6270" s="42"/>
      <c r="K6270" s="42">
        <v>0.65322270341903055</v>
      </c>
      <c r="L6270" s="42"/>
      <c r="M6270" s="42">
        <v>0.32218066665377232</v>
      </c>
      <c r="N6270" s="42"/>
      <c r="O6270" s="42">
        <v>1.2625001408434269</v>
      </c>
      <c r="P6270" s="42"/>
      <c r="Q6270" s="42">
        <v>0.77476486187795646</v>
      </c>
      <c r="R6270" s="42"/>
      <c r="S6270" s="42">
        <v>0.54734927763343066</v>
      </c>
      <c r="T6270" s="42"/>
      <c r="U6270" s="42">
        <v>0.19283385211037785</v>
      </c>
      <c r="V6270" s="42"/>
      <c r="W6270" s="42">
        <v>0.68210699247169182</v>
      </c>
      <c r="X6270" s="42"/>
      <c r="Y6270" s="42">
        <v>0.73193352526250155</v>
      </c>
      <c r="Z6270" s="42"/>
      <c r="AA6270" s="42">
        <v>1.1444571337933187</v>
      </c>
      <c r="AB6270" s="42"/>
      <c r="AC6270" s="42">
        <v>0.57380532873645917</v>
      </c>
      <c r="AD6270" s="1139"/>
      <c r="AM6270" s="615"/>
      <c r="AN6270" s="1115" t="s">
        <v>0</v>
      </c>
      <c r="AO6270" s="615"/>
      <c r="AP6270" s="615"/>
      <c r="AQ6270" s="615"/>
      <c r="AR6270" s="615"/>
      <c r="AS6270" s="615"/>
      <c r="AT6270" s="615"/>
      <c r="AU6270" s="615"/>
      <c r="AV6270" s="615"/>
      <c r="AW6270" s="615"/>
      <c r="AX6270" s="615"/>
      <c r="AY6270" s="615"/>
      <c r="AZ6270" s="615"/>
      <c r="BA6270" s="615"/>
      <c r="BB6270" s="615"/>
      <c r="BC6270" s="615"/>
      <c r="BD6270" s="615"/>
      <c r="BE6270" s="615"/>
      <c r="BF6270" s="615"/>
      <c r="BG6270" s="615"/>
      <c r="BH6270" s="615"/>
      <c r="BI6270" s="615"/>
      <c r="BJ6270" s="615"/>
      <c r="BK6270" s="615"/>
      <c r="BL6270" s="615"/>
    </row>
    <row r="6271" spans="2:64">
      <c r="B6271" s="172">
        <v>6187</v>
      </c>
      <c r="C6271" s="42">
        <v>1.2124823180703745</v>
      </c>
      <c r="D6271" s="42"/>
      <c r="E6271" s="42">
        <v>0.75511939105666759</v>
      </c>
      <c r="F6271" s="42"/>
      <c r="G6271" s="42">
        <v>0.8803302297185216</v>
      </c>
      <c r="H6271" s="42"/>
      <c r="I6271" s="42">
        <v>0.70406530330347927</v>
      </c>
      <c r="J6271" s="42"/>
      <c r="K6271" s="42">
        <v>0.74288848502136728</v>
      </c>
      <c r="L6271" s="42"/>
      <c r="M6271" s="42">
        <v>0.55578705113374849</v>
      </c>
      <c r="N6271" s="42"/>
      <c r="O6271" s="42">
        <v>0.96799861862574232</v>
      </c>
      <c r="P6271" s="42"/>
      <c r="Q6271" s="42">
        <v>0.71301568731525045</v>
      </c>
      <c r="R6271" s="42"/>
      <c r="S6271" s="42">
        <v>0.17960398942225003</v>
      </c>
      <c r="T6271" s="42"/>
      <c r="U6271" s="42">
        <v>1.0033882677079415</v>
      </c>
      <c r="V6271" s="42"/>
      <c r="W6271" s="42">
        <v>0.80880149086708497</v>
      </c>
      <c r="X6271" s="42"/>
      <c r="Y6271" s="42">
        <v>0.42089125105202962</v>
      </c>
      <c r="Z6271" s="42"/>
      <c r="AA6271" s="42">
        <v>1.0319282069984086</v>
      </c>
      <c r="AB6271" s="42"/>
      <c r="AC6271" s="42">
        <v>0.29113661284126313</v>
      </c>
      <c r="AD6271" s="1139"/>
      <c r="AM6271" s="615"/>
      <c r="AN6271" s="1115" t="s">
        <v>0</v>
      </c>
      <c r="AO6271" s="615"/>
      <c r="AP6271" s="615"/>
      <c r="AQ6271" s="615"/>
      <c r="AR6271" s="615"/>
      <c r="AS6271" s="615"/>
      <c r="AT6271" s="615"/>
      <c r="AU6271" s="615"/>
      <c r="AV6271" s="615"/>
      <c r="AW6271" s="615"/>
      <c r="AX6271" s="615"/>
      <c r="AY6271" s="615"/>
      <c r="AZ6271" s="615"/>
      <c r="BA6271" s="615"/>
      <c r="BB6271" s="615"/>
      <c r="BC6271" s="615"/>
      <c r="BD6271" s="615"/>
      <c r="BE6271" s="615"/>
      <c r="BF6271" s="615"/>
      <c r="BG6271" s="615"/>
      <c r="BH6271" s="615"/>
      <c r="BI6271" s="615"/>
      <c r="BJ6271" s="615"/>
      <c r="BK6271" s="615"/>
      <c r="BL6271" s="615"/>
    </row>
    <row r="6272" spans="2:64">
      <c r="B6272" s="172">
        <v>6188</v>
      </c>
      <c r="C6272" s="42">
        <v>0.43074718797097855</v>
      </c>
      <c r="D6272" s="42"/>
      <c r="E6272" s="42"/>
      <c r="F6272" s="42">
        <v>0.87511960037244063</v>
      </c>
      <c r="G6272" s="42">
        <v>1.418513357977369</v>
      </c>
      <c r="H6272" s="42"/>
      <c r="I6272" s="42"/>
      <c r="J6272" s="42">
        <v>0.57010450060740725</v>
      </c>
      <c r="K6272" s="42">
        <v>1.3945925482202077</v>
      </c>
      <c r="L6272" s="42"/>
      <c r="M6272" s="42"/>
      <c r="N6272" s="42">
        <v>1.2125371454936587</v>
      </c>
      <c r="O6272" s="42">
        <v>0.52825343268569658</v>
      </c>
      <c r="P6272" s="42"/>
      <c r="Q6272" s="42"/>
      <c r="R6272" s="42">
        <v>1.4784853902405937</v>
      </c>
      <c r="S6272" s="42">
        <v>0.41432647996782129</v>
      </c>
      <c r="T6272" s="42"/>
      <c r="U6272" s="42"/>
      <c r="V6272" s="42">
        <v>1.5363720474418088</v>
      </c>
      <c r="W6272" s="42">
        <v>0.76308876216330068</v>
      </c>
      <c r="X6272" s="42"/>
      <c r="Y6272" s="42"/>
      <c r="Z6272" s="42">
        <v>1.7177113626917053</v>
      </c>
      <c r="AA6272" s="42">
        <v>0.56656772640635589</v>
      </c>
      <c r="AB6272" s="42"/>
      <c r="AC6272" s="42"/>
      <c r="AD6272" s="1139">
        <v>0.95953049916354971</v>
      </c>
      <c r="AM6272" s="615"/>
      <c r="AN6272" s="1115" t="s">
        <v>0</v>
      </c>
      <c r="AO6272" s="615"/>
      <c r="AP6272" s="615"/>
      <c r="AQ6272" s="615"/>
      <c r="AR6272" s="615"/>
      <c r="AS6272" s="615"/>
      <c r="AT6272" s="615"/>
      <c r="AU6272" s="615"/>
      <c r="AV6272" s="615"/>
      <c r="AW6272" s="615"/>
      <c r="AX6272" s="615"/>
      <c r="AY6272" s="615"/>
      <c r="AZ6272" s="615"/>
      <c r="BA6272" s="615"/>
      <c r="BB6272" s="615"/>
      <c r="BC6272" s="615"/>
      <c r="BD6272" s="615"/>
      <c r="BE6272" s="615"/>
      <c r="BF6272" s="615"/>
      <c r="BG6272" s="615"/>
      <c r="BH6272" s="615"/>
      <c r="BI6272" s="615"/>
      <c r="BJ6272" s="615"/>
      <c r="BK6272" s="615"/>
      <c r="BL6272" s="615"/>
    </row>
    <row r="6273" spans="2:64">
      <c r="B6273" s="172">
        <v>6189</v>
      </c>
      <c r="C6273" s="42"/>
      <c r="D6273" s="42">
        <v>2.0118859831269864</v>
      </c>
      <c r="E6273" s="42"/>
      <c r="F6273" s="42">
        <v>1.6968180378280251</v>
      </c>
      <c r="G6273" s="42"/>
      <c r="H6273" s="42">
        <v>1.9538093009846011</v>
      </c>
      <c r="I6273" s="42"/>
      <c r="J6273" s="42">
        <v>0.65525542825649785</v>
      </c>
      <c r="K6273" s="42"/>
      <c r="L6273" s="42">
        <v>1.7691826388423171</v>
      </c>
      <c r="M6273" s="42">
        <v>0.17753879694593566</v>
      </c>
      <c r="N6273" s="42"/>
      <c r="O6273" s="42"/>
      <c r="P6273" s="42">
        <v>2.196460664657323</v>
      </c>
      <c r="Q6273" s="42"/>
      <c r="R6273" s="42">
        <v>0.75807386464417759</v>
      </c>
      <c r="S6273" s="42"/>
      <c r="T6273" s="42">
        <v>1.6210861467454101</v>
      </c>
      <c r="U6273" s="42"/>
      <c r="V6273" s="42">
        <v>0.46937518589027627</v>
      </c>
      <c r="W6273" s="42"/>
      <c r="X6273" s="42">
        <v>2.3761604320975653</v>
      </c>
      <c r="Y6273" s="42"/>
      <c r="Z6273" s="42">
        <v>0.74804521655462797</v>
      </c>
      <c r="AA6273" s="42"/>
      <c r="AB6273" s="42">
        <v>2.2675468952716566</v>
      </c>
      <c r="AC6273" s="42"/>
      <c r="AD6273" s="1139">
        <v>0.70232086466542343</v>
      </c>
      <c r="AM6273" s="615"/>
      <c r="AN6273" s="1115" t="s">
        <v>0</v>
      </c>
      <c r="AO6273" s="615"/>
      <c r="AP6273" s="615"/>
      <c r="AQ6273" s="615"/>
      <c r="AR6273" s="615"/>
      <c r="AS6273" s="615"/>
      <c r="AT6273" s="615"/>
      <c r="AU6273" s="615"/>
      <c r="AV6273" s="615"/>
      <c r="AW6273" s="615"/>
      <c r="AX6273" s="615"/>
      <c r="AY6273" s="615"/>
      <c r="AZ6273" s="615"/>
      <c r="BA6273" s="615"/>
      <c r="BB6273" s="615"/>
      <c r="BC6273" s="615"/>
      <c r="BD6273" s="615"/>
      <c r="BE6273" s="615"/>
      <c r="BF6273" s="615"/>
      <c r="BG6273" s="615"/>
      <c r="BH6273" s="615"/>
      <c r="BI6273" s="615"/>
      <c r="BJ6273" s="615"/>
      <c r="BK6273" s="615"/>
      <c r="BL6273" s="615"/>
    </row>
    <row r="6274" spans="2:64">
      <c r="B6274" s="172">
        <v>6190</v>
      </c>
      <c r="C6274" s="42"/>
      <c r="D6274" s="42">
        <v>0.50361645484791551</v>
      </c>
      <c r="E6274" s="42"/>
      <c r="F6274" s="42">
        <v>0.81365331865618118</v>
      </c>
      <c r="G6274" s="42"/>
      <c r="H6274" s="42">
        <v>1.3392047068045994</v>
      </c>
      <c r="I6274" s="42"/>
      <c r="J6274" s="42">
        <v>1.0971768156350219</v>
      </c>
      <c r="K6274" s="42"/>
      <c r="L6274" s="42">
        <v>0.95593857055254572</v>
      </c>
      <c r="M6274" s="42"/>
      <c r="N6274" s="42">
        <v>0.77371529646300141</v>
      </c>
      <c r="O6274" s="42"/>
      <c r="P6274" s="42">
        <v>1.180215808628635</v>
      </c>
      <c r="Q6274" s="42"/>
      <c r="R6274" s="42">
        <v>6.7900303267484613E-2</v>
      </c>
      <c r="S6274" s="42"/>
      <c r="T6274" s="42">
        <v>1.1320887091681917</v>
      </c>
      <c r="U6274" s="42"/>
      <c r="V6274" s="42">
        <v>0.76823532588701082</v>
      </c>
      <c r="W6274" s="42"/>
      <c r="X6274" s="42">
        <v>0.85354271433077689</v>
      </c>
      <c r="Y6274" s="42"/>
      <c r="Z6274" s="42">
        <v>0.50181954679221064</v>
      </c>
      <c r="AA6274" s="42"/>
      <c r="AB6274" s="42">
        <v>6.5398430611114722E-2</v>
      </c>
      <c r="AC6274" s="42"/>
      <c r="AD6274" s="1139">
        <v>1.0665178425422781</v>
      </c>
      <c r="AM6274" s="615"/>
      <c r="AN6274" s="1115" t="s">
        <v>0</v>
      </c>
      <c r="AO6274" s="615"/>
      <c r="AP6274" s="615"/>
      <c r="AQ6274" s="615"/>
      <c r="AR6274" s="615"/>
      <c r="AS6274" s="615"/>
      <c r="AT6274" s="615"/>
      <c r="AU6274" s="615"/>
      <c r="AV6274" s="615"/>
      <c r="AW6274" s="615"/>
      <c r="AX6274" s="615"/>
      <c r="AY6274" s="615"/>
      <c r="AZ6274" s="615"/>
      <c r="BA6274" s="615"/>
      <c r="BB6274" s="615"/>
      <c r="BC6274" s="615"/>
      <c r="BD6274" s="615"/>
      <c r="BE6274" s="615"/>
      <c r="BF6274" s="615"/>
      <c r="BG6274" s="615"/>
      <c r="BH6274" s="615"/>
      <c r="BI6274" s="615"/>
      <c r="BJ6274" s="615"/>
      <c r="BK6274" s="615"/>
      <c r="BL6274" s="615"/>
    </row>
    <row r="6275" spans="2:64">
      <c r="B6275" s="172">
        <v>6191</v>
      </c>
      <c r="C6275" s="42">
        <v>0.36678610153055052</v>
      </c>
      <c r="D6275" s="42"/>
      <c r="E6275" s="42">
        <v>1.0843481266011026</v>
      </c>
      <c r="F6275" s="42"/>
      <c r="G6275" s="42">
        <v>0.34562344127298361</v>
      </c>
      <c r="H6275" s="42"/>
      <c r="I6275" s="42">
        <v>1.1672765487832428</v>
      </c>
      <c r="J6275" s="42"/>
      <c r="K6275" s="42"/>
      <c r="L6275" s="42">
        <v>0.17446356248010572</v>
      </c>
      <c r="M6275" s="42">
        <v>1.8529787864081388</v>
      </c>
      <c r="N6275" s="42"/>
      <c r="O6275" s="42"/>
      <c r="P6275" s="42">
        <v>0.4608422122188468</v>
      </c>
      <c r="Q6275" s="42">
        <v>1.1680919427869287</v>
      </c>
      <c r="R6275" s="42"/>
      <c r="S6275" s="42"/>
      <c r="T6275" s="42">
        <v>0.66553860826656908</v>
      </c>
      <c r="U6275" s="42">
        <v>0.76298260197416223</v>
      </c>
      <c r="V6275" s="42"/>
      <c r="W6275" s="42">
        <v>0.49999136228268648</v>
      </c>
      <c r="X6275" s="42"/>
      <c r="Y6275" s="42">
        <v>0.9224563574665624</v>
      </c>
      <c r="Z6275" s="42"/>
      <c r="AA6275" s="42"/>
      <c r="AB6275" s="42">
        <v>0.65835534363202708</v>
      </c>
      <c r="AC6275" s="42">
        <v>1.2796236126616829</v>
      </c>
      <c r="AD6275" s="1139"/>
      <c r="AM6275" s="615"/>
      <c r="AN6275" s="1115" t="s">
        <v>0</v>
      </c>
      <c r="AO6275" s="615"/>
      <c r="AP6275" s="615"/>
      <c r="AQ6275" s="615"/>
      <c r="AR6275" s="615"/>
      <c r="AS6275" s="615"/>
      <c r="AT6275" s="615"/>
      <c r="AU6275" s="615"/>
      <c r="AV6275" s="615"/>
      <c r="AW6275" s="615"/>
      <c r="AX6275" s="615"/>
      <c r="AY6275" s="615"/>
      <c r="AZ6275" s="615"/>
      <c r="BA6275" s="615"/>
      <c r="BB6275" s="615"/>
      <c r="BC6275" s="615"/>
      <c r="BD6275" s="615"/>
      <c r="BE6275" s="615"/>
      <c r="BF6275" s="615"/>
      <c r="BG6275" s="615"/>
      <c r="BH6275" s="615"/>
      <c r="BI6275" s="615"/>
      <c r="BJ6275" s="615"/>
      <c r="BK6275" s="615"/>
      <c r="BL6275" s="615"/>
    </row>
    <row r="6276" spans="2:64">
      <c r="B6276" s="172">
        <v>6192</v>
      </c>
      <c r="C6276" s="42"/>
      <c r="D6276" s="42">
        <v>0.79875049407843102</v>
      </c>
      <c r="E6276" s="42"/>
      <c r="F6276" s="42">
        <v>0.14692588801657006</v>
      </c>
      <c r="G6276" s="42"/>
      <c r="H6276" s="42">
        <v>0.93480600562297655</v>
      </c>
      <c r="I6276" s="42">
        <v>0.30482928585089009</v>
      </c>
      <c r="J6276" s="42"/>
      <c r="K6276" s="42"/>
      <c r="L6276" s="42">
        <v>0.31405523594934875</v>
      </c>
      <c r="M6276" s="42"/>
      <c r="N6276" s="42">
        <v>0.59326826259608534</v>
      </c>
      <c r="O6276" s="42"/>
      <c r="P6276" s="42">
        <v>0.72050680693838809</v>
      </c>
      <c r="Q6276" s="42">
        <v>0.26376377571129994</v>
      </c>
      <c r="R6276" s="42"/>
      <c r="S6276" s="42"/>
      <c r="T6276" s="42">
        <v>1.1269980574381733</v>
      </c>
      <c r="U6276" s="42">
        <v>0.14315419160652268</v>
      </c>
      <c r="V6276" s="42"/>
      <c r="W6276" s="42"/>
      <c r="X6276" s="42">
        <v>1.352203533262722</v>
      </c>
      <c r="Y6276" s="42">
        <v>0.11309010452409408</v>
      </c>
      <c r="Z6276" s="42"/>
      <c r="AA6276" s="42"/>
      <c r="AB6276" s="42">
        <v>0.18162899083676667</v>
      </c>
      <c r="AC6276" s="42"/>
      <c r="AD6276" s="1139">
        <v>0.55746978770979416</v>
      </c>
      <c r="AM6276" s="615"/>
      <c r="AN6276" s="1115" t="s">
        <v>0</v>
      </c>
      <c r="AO6276" s="615"/>
      <c r="AP6276" s="615"/>
      <c r="AQ6276" s="615"/>
      <c r="AR6276" s="615"/>
      <c r="AS6276" s="615"/>
      <c r="AT6276" s="615"/>
      <c r="AU6276" s="615"/>
      <c r="AV6276" s="615"/>
      <c r="AW6276" s="615"/>
      <c r="AX6276" s="615"/>
      <c r="AY6276" s="615"/>
      <c r="AZ6276" s="615"/>
      <c r="BA6276" s="615"/>
      <c r="BB6276" s="615"/>
      <c r="BC6276" s="615"/>
      <c r="BD6276" s="615"/>
      <c r="BE6276" s="615"/>
      <c r="BF6276" s="615"/>
      <c r="BG6276" s="615"/>
      <c r="BH6276" s="615"/>
      <c r="BI6276" s="615"/>
      <c r="BJ6276" s="615"/>
      <c r="BK6276" s="615"/>
      <c r="BL6276" s="615"/>
    </row>
    <row r="6277" spans="2:64">
      <c r="B6277" s="172">
        <v>6193</v>
      </c>
      <c r="C6277" s="42"/>
      <c r="D6277" s="42">
        <v>1.5438603849849928</v>
      </c>
      <c r="E6277" s="42"/>
      <c r="F6277" s="42">
        <v>1.1637847800309433</v>
      </c>
      <c r="G6277" s="42">
        <v>5.161548537946023E-2</v>
      </c>
      <c r="H6277" s="42"/>
      <c r="I6277" s="42"/>
      <c r="J6277" s="42">
        <v>1.3118941943477658</v>
      </c>
      <c r="K6277" s="42">
        <v>4.8024088360667672E-3</v>
      </c>
      <c r="L6277" s="42"/>
      <c r="M6277" s="42"/>
      <c r="N6277" s="42">
        <v>1.2448240394674559</v>
      </c>
      <c r="O6277" s="42"/>
      <c r="P6277" s="42">
        <v>1.1930068772308997</v>
      </c>
      <c r="Q6277" s="42"/>
      <c r="R6277" s="42">
        <v>1.479242299098386</v>
      </c>
      <c r="S6277" s="42"/>
      <c r="T6277" s="42">
        <v>0.4815767580379553</v>
      </c>
      <c r="U6277" s="42"/>
      <c r="V6277" s="42">
        <v>0.59494190625105281</v>
      </c>
      <c r="W6277" s="42"/>
      <c r="X6277" s="42">
        <v>1.0646281303624052</v>
      </c>
      <c r="Y6277" s="42"/>
      <c r="Z6277" s="42">
        <v>0.64442092050471644</v>
      </c>
      <c r="AA6277" s="42"/>
      <c r="AB6277" s="42">
        <v>0.10123865474919143</v>
      </c>
      <c r="AC6277" s="42"/>
      <c r="AD6277" s="1139">
        <v>1.4873825631409479</v>
      </c>
      <c r="AM6277" s="615"/>
      <c r="AN6277" s="1115" t="s">
        <v>0</v>
      </c>
      <c r="AO6277" s="615"/>
      <c r="AP6277" s="615"/>
      <c r="AQ6277" s="615"/>
      <c r="AR6277" s="615"/>
      <c r="AS6277" s="615"/>
      <c r="AT6277" s="615"/>
      <c r="AU6277" s="615"/>
      <c r="AV6277" s="615"/>
      <c r="AW6277" s="615"/>
      <c r="AX6277" s="615"/>
      <c r="AY6277" s="615"/>
      <c r="AZ6277" s="615"/>
      <c r="BA6277" s="615"/>
      <c r="BB6277" s="615"/>
      <c r="BC6277" s="615"/>
      <c r="BD6277" s="615"/>
      <c r="BE6277" s="615"/>
      <c r="BF6277" s="615"/>
      <c r="BG6277" s="615"/>
      <c r="BH6277" s="615"/>
      <c r="BI6277" s="615"/>
      <c r="BJ6277" s="615"/>
      <c r="BK6277" s="615"/>
      <c r="BL6277" s="615"/>
    </row>
    <row r="6278" spans="2:64">
      <c r="B6278" s="172">
        <v>6194</v>
      </c>
      <c r="C6278" s="42"/>
      <c r="D6278" s="42">
        <v>0.70006772846637921</v>
      </c>
      <c r="E6278" s="42"/>
      <c r="F6278" s="42">
        <v>9.5090351144898499E-2</v>
      </c>
      <c r="G6278" s="42"/>
      <c r="H6278" s="42">
        <v>1.0027599593530983</v>
      </c>
      <c r="I6278" s="42"/>
      <c r="J6278" s="42">
        <v>1.0543163659963408</v>
      </c>
      <c r="K6278" s="42"/>
      <c r="L6278" s="42">
        <v>0.54371492144664235</v>
      </c>
      <c r="M6278" s="42"/>
      <c r="N6278" s="42">
        <v>0.83694484638413724</v>
      </c>
      <c r="O6278" s="42"/>
      <c r="P6278" s="42">
        <v>2.3147212594143838</v>
      </c>
      <c r="Q6278" s="42"/>
      <c r="R6278" s="42">
        <v>1.3843876233362311</v>
      </c>
      <c r="S6278" s="42"/>
      <c r="T6278" s="42">
        <v>1.5553210351835256</v>
      </c>
      <c r="U6278" s="42"/>
      <c r="V6278" s="42">
        <v>1.2268355193087228</v>
      </c>
      <c r="W6278" s="42"/>
      <c r="X6278" s="42">
        <v>0.44504268529563762</v>
      </c>
      <c r="Y6278" s="42"/>
      <c r="Z6278" s="42">
        <v>0.55413951140792284</v>
      </c>
      <c r="AA6278" s="42"/>
      <c r="AB6278" s="42">
        <v>0.82705814836434266</v>
      </c>
      <c r="AC6278" s="42"/>
      <c r="AD6278" s="1139">
        <v>0.52168039151034273</v>
      </c>
      <c r="AM6278" s="615"/>
      <c r="AN6278" s="1115" t="s">
        <v>0</v>
      </c>
      <c r="AO6278" s="615"/>
      <c r="AP6278" s="615"/>
      <c r="AQ6278" s="615"/>
      <c r="AR6278" s="615"/>
      <c r="AS6278" s="615"/>
      <c r="AT6278" s="615"/>
      <c r="AU6278" s="615"/>
      <c r="AV6278" s="615"/>
      <c r="AW6278" s="615"/>
      <c r="AX6278" s="615"/>
      <c r="AY6278" s="615"/>
      <c r="AZ6278" s="615"/>
      <c r="BA6278" s="615"/>
      <c r="BB6278" s="615"/>
      <c r="BC6278" s="615"/>
      <c r="BD6278" s="615"/>
      <c r="BE6278" s="615"/>
      <c r="BF6278" s="615"/>
      <c r="BG6278" s="615"/>
      <c r="BH6278" s="615"/>
      <c r="BI6278" s="615"/>
      <c r="BJ6278" s="615"/>
      <c r="BK6278" s="615"/>
      <c r="BL6278" s="615"/>
    </row>
    <row r="6279" spans="2:64">
      <c r="B6279" s="172">
        <v>6195</v>
      </c>
      <c r="C6279" s="42">
        <v>0.18802189548958104</v>
      </c>
      <c r="D6279" s="42"/>
      <c r="E6279" s="42">
        <v>2.4301789772561637</v>
      </c>
      <c r="F6279" s="42"/>
      <c r="G6279" s="42"/>
      <c r="H6279" s="42">
        <v>0.55091519498457719</v>
      </c>
      <c r="I6279" s="42">
        <v>1.3074451274697563</v>
      </c>
      <c r="J6279" s="42"/>
      <c r="K6279" s="42">
        <v>0.43757199686897735</v>
      </c>
      <c r="L6279" s="42"/>
      <c r="M6279" s="42">
        <v>2.0192055526966861</v>
      </c>
      <c r="N6279" s="42"/>
      <c r="O6279" s="42"/>
      <c r="P6279" s="42">
        <v>0.23709910618061339</v>
      </c>
      <c r="Q6279" s="42">
        <v>1.0264976614321211</v>
      </c>
      <c r="R6279" s="42"/>
      <c r="S6279" s="42"/>
      <c r="T6279" s="42">
        <v>0.11836090731422307</v>
      </c>
      <c r="U6279" s="42">
        <v>2.5520208871511567</v>
      </c>
      <c r="V6279" s="42"/>
      <c r="W6279" s="42"/>
      <c r="X6279" s="42">
        <v>0.17455610180762979</v>
      </c>
      <c r="Y6279" s="42">
        <v>1.3695112683877499</v>
      </c>
      <c r="Z6279" s="42"/>
      <c r="AA6279" s="42">
        <v>0.39454608225321058</v>
      </c>
      <c r="AB6279" s="42"/>
      <c r="AC6279" s="42">
        <v>1.9680817006204263</v>
      </c>
      <c r="AD6279" s="1139"/>
      <c r="AM6279" s="615"/>
      <c r="AN6279" s="1115" t="s">
        <v>0</v>
      </c>
      <c r="AO6279" s="615"/>
      <c r="AP6279" s="615"/>
      <c r="AQ6279" s="615"/>
      <c r="AR6279" s="615"/>
      <c r="AS6279" s="615"/>
      <c r="AT6279" s="615"/>
      <c r="AU6279" s="615"/>
      <c r="AV6279" s="615"/>
      <c r="AW6279" s="615"/>
      <c r="AX6279" s="615"/>
      <c r="AY6279" s="615"/>
      <c r="AZ6279" s="615"/>
      <c r="BA6279" s="615"/>
      <c r="BB6279" s="615"/>
      <c r="BC6279" s="615"/>
      <c r="BD6279" s="615"/>
      <c r="BE6279" s="615"/>
      <c r="BF6279" s="615"/>
      <c r="BG6279" s="615"/>
      <c r="BH6279" s="615"/>
      <c r="BI6279" s="615"/>
      <c r="BJ6279" s="615"/>
      <c r="BK6279" s="615"/>
      <c r="BL6279" s="615"/>
    </row>
    <row r="6280" spans="2:64">
      <c r="B6280" s="172">
        <v>6196</v>
      </c>
      <c r="C6280" s="42">
        <v>0.37766043918522613</v>
      </c>
      <c r="D6280" s="42"/>
      <c r="E6280" s="42">
        <v>0.8694830076196115</v>
      </c>
      <c r="F6280" s="42"/>
      <c r="G6280" s="42">
        <v>1.2839883074795764</v>
      </c>
      <c r="H6280" s="42"/>
      <c r="I6280" s="42">
        <v>0.49121351041124289</v>
      </c>
      <c r="J6280" s="42"/>
      <c r="K6280" s="42">
        <v>1.4967439160149374</v>
      </c>
      <c r="L6280" s="42"/>
      <c r="M6280" s="42">
        <v>0.20901512318603296</v>
      </c>
      <c r="N6280" s="42"/>
      <c r="O6280" s="42">
        <v>2.2151227327826657E-2</v>
      </c>
      <c r="P6280" s="42"/>
      <c r="Q6280" s="42">
        <v>0.33323637408800882</v>
      </c>
      <c r="R6280" s="42"/>
      <c r="S6280" s="42">
        <v>1.3375650970876147</v>
      </c>
      <c r="T6280" s="42"/>
      <c r="U6280" s="42">
        <v>0.24786316882044965</v>
      </c>
      <c r="V6280" s="42"/>
      <c r="W6280" s="42">
        <v>0.89515876842758435</v>
      </c>
      <c r="X6280" s="42"/>
      <c r="Y6280" s="42">
        <v>0.61707577895132681</v>
      </c>
      <c r="Z6280" s="42"/>
      <c r="AA6280" s="42">
        <v>0.77919491113125905</v>
      </c>
      <c r="AB6280" s="42"/>
      <c r="AC6280" s="42">
        <v>0.55881876489770566</v>
      </c>
      <c r="AD6280" s="1139"/>
      <c r="AM6280" s="615"/>
      <c r="AN6280" s="1115" t="s">
        <v>0</v>
      </c>
      <c r="AO6280" s="615"/>
      <c r="AP6280" s="615"/>
      <c r="AQ6280" s="615"/>
      <c r="AR6280" s="615"/>
      <c r="AS6280" s="615"/>
      <c r="AT6280" s="615"/>
      <c r="AU6280" s="615"/>
      <c r="AV6280" s="615"/>
      <c r="AW6280" s="615"/>
      <c r="AX6280" s="615"/>
      <c r="AY6280" s="615"/>
      <c r="AZ6280" s="615"/>
      <c r="BA6280" s="615"/>
      <c r="BB6280" s="615"/>
      <c r="BC6280" s="615"/>
      <c r="BD6280" s="615"/>
      <c r="BE6280" s="615"/>
      <c r="BF6280" s="615"/>
      <c r="BG6280" s="615"/>
      <c r="BH6280" s="615"/>
      <c r="BI6280" s="615"/>
      <c r="BJ6280" s="615"/>
      <c r="BK6280" s="615"/>
      <c r="BL6280" s="615"/>
    </row>
    <row r="6281" spans="2:64">
      <c r="B6281" s="172">
        <v>6197</v>
      </c>
      <c r="C6281" s="42">
        <v>0.97688778242322849</v>
      </c>
      <c r="D6281" s="42"/>
      <c r="E6281" s="42"/>
      <c r="F6281" s="42">
        <v>0.43818088534533345</v>
      </c>
      <c r="G6281" s="42">
        <v>0.23974496859337099</v>
      </c>
      <c r="H6281" s="42"/>
      <c r="I6281" s="42"/>
      <c r="J6281" s="42">
        <v>4.4221015268256815E-2</v>
      </c>
      <c r="K6281" s="42">
        <v>0.41549710466060813</v>
      </c>
      <c r="L6281" s="42"/>
      <c r="M6281" s="42">
        <v>0.4969583402426575</v>
      </c>
      <c r="N6281" s="42"/>
      <c r="O6281" s="42"/>
      <c r="P6281" s="42">
        <v>0.12998909825502827</v>
      </c>
      <c r="Q6281" s="42"/>
      <c r="R6281" s="42">
        <v>1.5322629821364019E-2</v>
      </c>
      <c r="S6281" s="42">
        <v>1.1464145228958549</v>
      </c>
      <c r="T6281" s="42"/>
      <c r="U6281" s="42">
        <v>0.44313843477675058</v>
      </c>
      <c r="V6281" s="42"/>
      <c r="W6281" s="42">
        <v>1.4750737305551167</v>
      </c>
      <c r="X6281" s="42"/>
      <c r="Y6281" s="42"/>
      <c r="Z6281" s="42">
        <v>0.72730574497728895</v>
      </c>
      <c r="AA6281" s="42">
        <v>0.55645005923389157</v>
      </c>
      <c r="AB6281" s="42"/>
      <c r="AC6281" s="42">
        <v>1.0287638761954482E-2</v>
      </c>
      <c r="AD6281" s="1139"/>
      <c r="AM6281" s="615"/>
      <c r="AN6281" s="1115" t="s">
        <v>0</v>
      </c>
      <c r="AO6281" s="615"/>
      <c r="AP6281" s="615"/>
      <c r="AQ6281" s="615"/>
      <c r="AR6281" s="615"/>
      <c r="AS6281" s="615"/>
      <c r="AT6281" s="615"/>
      <c r="AU6281" s="615"/>
      <c r="AV6281" s="615"/>
      <c r="AW6281" s="615"/>
      <c r="AX6281" s="615"/>
      <c r="AY6281" s="615"/>
      <c r="AZ6281" s="615"/>
      <c r="BA6281" s="615"/>
      <c r="BB6281" s="615"/>
      <c r="BC6281" s="615"/>
      <c r="BD6281" s="615"/>
      <c r="BE6281" s="615"/>
      <c r="BF6281" s="615"/>
      <c r="BG6281" s="615"/>
      <c r="BH6281" s="615"/>
      <c r="BI6281" s="615"/>
      <c r="BJ6281" s="615"/>
      <c r="BK6281" s="615"/>
      <c r="BL6281" s="615"/>
    </row>
    <row r="6282" spans="2:64">
      <c r="B6282" s="172">
        <v>6198</v>
      </c>
      <c r="C6282" s="42">
        <v>1.3897702369287088</v>
      </c>
      <c r="D6282" s="42"/>
      <c r="E6282" s="42"/>
      <c r="F6282" s="42">
        <v>1.8446637350878193E-2</v>
      </c>
      <c r="G6282" s="42">
        <v>0.664815227212044</v>
      </c>
      <c r="H6282" s="42"/>
      <c r="I6282" s="42">
        <v>0.2392175156373508</v>
      </c>
      <c r="J6282" s="42"/>
      <c r="K6282" s="42">
        <v>1.9832533739877802</v>
      </c>
      <c r="L6282" s="42"/>
      <c r="M6282" s="42"/>
      <c r="N6282" s="42">
        <v>0.21678739651897927</v>
      </c>
      <c r="O6282" s="42">
        <v>1.7150915826041218</v>
      </c>
      <c r="P6282" s="42"/>
      <c r="Q6282" s="42">
        <v>0.51658691211076291</v>
      </c>
      <c r="R6282" s="42"/>
      <c r="S6282" s="42">
        <v>1.2915393895369636</v>
      </c>
      <c r="T6282" s="42"/>
      <c r="U6282" s="42"/>
      <c r="V6282" s="42">
        <v>2.090304853530725E-2</v>
      </c>
      <c r="W6282" s="42">
        <v>1.4983609736599746</v>
      </c>
      <c r="X6282" s="42"/>
      <c r="Y6282" s="42"/>
      <c r="Z6282" s="42">
        <v>0.1732366221556092</v>
      </c>
      <c r="AA6282" s="42">
        <v>0.91246632086501234</v>
      </c>
      <c r="AB6282" s="42"/>
      <c r="AC6282" s="42">
        <v>0.31663140653462685</v>
      </c>
      <c r="AD6282" s="1139"/>
      <c r="AM6282" s="615"/>
      <c r="AN6282" s="1115" t="s">
        <v>0</v>
      </c>
      <c r="AO6282" s="615"/>
      <c r="AP6282" s="615"/>
      <c r="AQ6282" s="615"/>
      <c r="AR6282" s="615"/>
      <c r="AS6282" s="615"/>
      <c r="AT6282" s="615"/>
      <c r="AU6282" s="615"/>
      <c r="AV6282" s="615"/>
      <c r="AW6282" s="615"/>
      <c r="AX6282" s="615"/>
      <c r="AY6282" s="615"/>
      <c r="AZ6282" s="615"/>
      <c r="BA6282" s="615"/>
      <c r="BB6282" s="615"/>
      <c r="BC6282" s="615"/>
      <c r="BD6282" s="615"/>
      <c r="BE6282" s="615"/>
      <c r="BF6282" s="615"/>
      <c r="BG6282" s="615"/>
      <c r="BH6282" s="615"/>
      <c r="BI6282" s="615"/>
      <c r="BJ6282" s="615"/>
      <c r="BK6282" s="615"/>
      <c r="BL6282" s="615"/>
    </row>
    <row r="6283" spans="2:64">
      <c r="B6283" s="172">
        <v>6199</v>
      </c>
      <c r="C6283" s="42">
        <v>1.4613808847156375</v>
      </c>
      <c r="D6283" s="42"/>
      <c r="E6283" s="42"/>
      <c r="F6283" s="42">
        <v>0.19813767337266622</v>
      </c>
      <c r="G6283" s="42">
        <v>0.75304822018662165</v>
      </c>
      <c r="H6283" s="42"/>
      <c r="I6283" s="42">
        <v>0.43719376014337885</v>
      </c>
      <c r="J6283" s="42"/>
      <c r="K6283" s="42">
        <v>5.8588457720012234E-2</v>
      </c>
      <c r="L6283" s="42"/>
      <c r="M6283" s="42">
        <v>0.60861910478470627</v>
      </c>
      <c r="N6283" s="42"/>
      <c r="O6283" s="42">
        <v>1.6884803505659911</v>
      </c>
      <c r="P6283" s="42"/>
      <c r="Q6283" s="42">
        <v>0.69994552495297158</v>
      </c>
      <c r="R6283" s="42"/>
      <c r="S6283" s="42">
        <v>0.63304171672521203</v>
      </c>
      <c r="T6283" s="42"/>
      <c r="U6283" s="42">
        <v>0.52998104382664124</v>
      </c>
      <c r="V6283" s="42"/>
      <c r="W6283" s="42">
        <v>0.88628965284894767</v>
      </c>
      <c r="X6283" s="42"/>
      <c r="Y6283" s="42"/>
      <c r="Z6283" s="42">
        <v>0.26629644073133224</v>
      </c>
      <c r="AA6283" s="42">
        <v>1.6053858807670449</v>
      </c>
      <c r="AB6283" s="42"/>
      <c r="AC6283" s="42">
        <v>0.19917433296708489</v>
      </c>
      <c r="AD6283" s="1139"/>
      <c r="AM6283" s="615"/>
      <c r="AN6283" s="1115" t="s">
        <v>0</v>
      </c>
      <c r="AO6283" s="615"/>
      <c r="AP6283" s="615"/>
      <c r="AQ6283" s="615"/>
      <c r="AR6283" s="615"/>
      <c r="AS6283" s="615"/>
      <c r="AT6283" s="615"/>
      <c r="AU6283" s="615"/>
      <c r="AV6283" s="615"/>
      <c r="AW6283" s="615"/>
      <c r="AX6283" s="615"/>
      <c r="AY6283" s="615"/>
      <c r="AZ6283" s="615"/>
      <c r="BA6283" s="615"/>
      <c r="BB6283" s="615"/>
      <c r="BC6283" s="615"/>
      <c r="BD6283" s="615"/>
      <c r="BE6283" s="615"/>
      <c r="BF6283" s="615"/>
      <c r="BG6283" s="615"/>
      <c r="BH6283" s="615"/>
      <c r="BI6283" s="615"/>
      <c r="BJ6283" s="615"/>
      <c r="BK6283" s="615"/>
      <c r="BL6283" s="615"/>
    </row>
    <row r="6284" spans="2:64">
      <c r="B6284" s="172">
        <v>6200</v>
      </c>
      <c r="C6284" s="42">
        <v>1.4835385088278201</v>
      </c>
      <c r="D6284" s="42"/>
      <c r="E6284" s="42"/>
      <c r="F6284" s="42">
        <v>1.1100774891543819</v>
      </c>
      <c r="G6284" s="42"/>
      <c r="H6284" s="42">
        <v>0.44882101165319305</v>
      </c>
      <c r="I6284" s="42"/>
      <c r="J6284" s="42">
        <v>1.5462322441349485</v>
      </c>
      <c r="K6284" s="42"/>
      <c r="L6284" s="42">
        <v>0.10698539930212861</v>
      </c>
      <c r="M6284" s="42"/>
      <c r="N6284" s="42">
        <v>1.1598587407917493</v>
      </c>
      <c r="O6284" s="42">
        <v>0.38271420464746375</v>
      </c>
      <c r="P6284" s="42"/>
      <c r="Q6284" s="42"/>
      <c r="R6284" s="42">
        <v>1.1003168449169605</v>
      </c>
      <c r="S6284" s="42">
        <v>0.20016171281784145</v>
      </c>
      <c r="T6284" s="42"/>
      <c r="U6284" s="42"/>
      <c r="V6284" s="42">
        <v>1.143060960476697</v>
      </c>
      <c r="W6284" s="42">
        <v>0.97810781220895782</v>
      </c>
      <c r="X6284" s="42"/>
      <c r="Y6284" s="42"/>
      <c r="Z6284" s="42">
        <v>2.2013065033050125</v>
      </c>
      <c r="AA6284" s="42"/>
      <c r="AB6284" s="42">
        <v>0.42946821189683448</v>
      </c>
      <c r="AC6284" s="42"/>
      <c r="AD6284" s="1139">
        <v>0.85959316864298452</v>
      </c>
      <c r="AM6284" s="615"/>
      <c r="AN6284" s="1115" t="s">
        <v>0</v>
      </c>
      <c r="AO6284" s="615"/>
      <c r="AP6284" s="615"/>
      <c r="AQ6284" s="615"/>
      <c r="AR6284" s="615"/>
      <c r="AS6284" s="615"/>
      <c r="AT6284" s="615"/>
      <c r="AU6284" s="615"/>
      <c r="AV6284" s="615"/>
      <c r="AW6284" s="615"/>
      <c r="AX6284" s="615"/>
      <c r="AY6284" s="615"/>
      <c r="AZ6284" s="615"/>
      <c r="BA6284" s="615"/>
      <c r="BB6284" s="615"/>
      <c r="BC6284" s="615"/>
      <c r="BD6284" s="615"/>
      <c r="BE6284" s="615"/>
      <c r="BF6284" s="615"/>
      <c r="BG6284" s="615"/>
      <c r="BH6284" s="615"/>
      <c r="BI6284" s="615"/>
      <c r="BJ6284" s="615"/>
      <c r="BK6284" s="615"/>
      <c r="BL6284" s="615"/>
    </row>
    <row r="6285" spans="2:64">
      <c r="B6285" s="172">
        <v>6201</v>
      </c>
      <c r="C6285" s="42">
        <v>0.15984003950708758</v>
      </c>
      <c r="D6285" s="42"/>
      <c r="E6285" s="42"/>
      <c r="F6285" s="42">
        <v>0.3608865089597118</v>
      </c>
      <c r="G6285" s="42">
        <v>1.3895430961473056</v>
      </c>
      <c r="H6285" s="42"/>
      <c r="I6285" s="42"/>
      <c r="J6285" s="42">
        <v>0.6487206812531392</v>
      </c>
      <c r="K6285" s="42"/>
      <c r="L6285" s="42">
        <v>6.9285138057319062E-2</v>
      </c>
      <c r="M6285" s="42"/>
      <c r="N6285" s="42">
        <v>0.39444039895727873</v>
      </c>
      <c r="O6285" s="42">
        <v>0.46183005122934739</v>
      </c>
      <c r="P6285" s="42"/>
      <c r="Q6285" s="42"/>
      <c r="R6285" s="42">
        <v>0.27078472950433519</v>
      </c>
      <c r="S6285" s="42">
        <v>0.17951031709887766</v>
      </c>
      <c r="T6285" s="42"/>
      <c r="U6285" s="42"/>
      <c r="V6285" s="42">
        <v>0.338928908666774</v>
      </c>
      <c r="W6285" s="42">
        <v>1.0269917867900946</v>
      </c>
      <c r="X6285" s="42"/>
      <c r="Y6285" s="42"/>
      <c r="Z6285" s="42">
        <v>0.34066615909211811</v>
      </c>
      <c r="AA6285" s="42">
        <v>0.26821355344535436</v>
      </c>
      <c r="AB6285" s="42"/>
      <c r="AC6285" s="42"/>
      <c r="AD6285" s="1139">
        <v>1.3286906325963059</v>
      </c>
      <c r="AM6285" s="615"/>
      <c r="AN6285" s="1115" t="s">
        <v>0</v>
      </c>
      <c r="AO6285" s="615"/>
      <c r="AP6285" s="615"/>
      <c r="AQ6285" s="615"/>
      <c r="AR6285" s="615"/>
      <c r="AS6285" s="615"/>
      <c r="AT6285" s="615"/>
      <c r="AU6285" s="615"/>
      <c r="AV6285" s="615"/>
      <c r="AW6285" s="615"/>
      <c r="AX6285" s="615"/>
      <c r="AY6285" s="615"/>
      <c r="AZ6285" s="615"/>
      <c r="BA6285" s="615"/>
      <c r="BB6285" s="615"/>
      <c r="BC6285" s="615"/>
      <c r="BD6285" s="615"/>
      <c r="BE6285" s="615"/>
      <c r="BF6285" s="615"/>
      <c r="BG6285" s="615"/>
      <c r="BH6285" s="615"/>
      <c r="BI6285" s="615"/>
      <c r="BJ6285" s="615"/>
      <c r="BK6285" s="615"/>
      <c r="BL6285" s="615"/>
    </row>
    <row r="6286" spans="2:64">
      <c r="B6286" s="172">
        <v>6202</v>
      </c>
      <c r="C6286" s="42"/>
      <c r="D6286" s="42">
        <v>1.0751280985424783</v>
      </c>
      <c r="E6286" s="42">
        <v>0.3155239431975983</v>
      </c>
      <c r="F6286" s="42"/>
      <c r="G6286" s="42"/>
      <c r="H6286" s="42">
        <v>0.44018023010399737</v>
      </c>
      <c r="I6286" s="42"/>
      <c r="J6286" s="42">
        <v>1.1971557552625052</v>
      </c>
      <c r="K6286" s="42">
        <v>0.12955509334820287</v>
      </c>
      <c r="L6286" s="42"/>
      <c r="M6286" s="42"/>
      <c r="N6286" s="42">
        <v>0.53227294127198821</v>
      </c>
      <c r="O6286" s="42"/>
      <c r="P6286" s="42">
        <v>0.48801194701120981</v>
      </c>
      <c r="Q6286" s="42"/>
      <c r="R6286" s="42">
        <v>0.56817488343384714</v>
      </c>
      <c r="S6286" s="42"/>
      <c r="T6286" s="42">
        <v>0.74935671855611075</v>
      </c>
      <c r="U6286" s="42"/>
      <c r="V6286" s="42">
        <v>0.68802318541074925</v>
      </c>
      <c r="W6286" s="42"/>
      <c r="X6286" s="42">
        <v>1.4247782194364562</v>
      </c>
      <c r="Y6286" s="42"/>
      <c r="Z6286" s="42">
        <v>0.66208072632595871</v>
      </c>
      <c r="AA6286" s="42"/>
      <c r="AB6286" s="42">
        <v>1.2018011584273585</v>
      </c>
      <c r="AC6286" s="42">
        <v>1.1059701163675189E-3</v>
      </c>
      <c r="AD6286" s="1139"/>
      <c r="AM6286" s="615"/>
      <c r="AN6286" s="1115" t="s">
        <v>0</v>
      </c>
      <c r="AO6286" s="615"/>
      <c r="AP6286" s="615"/>
      <c r="AQ6286" s="615"/>
      <c r="AR6286" s="615"/>
      <c r="AS6286" s="615"/>
      <c r="AT6286" s="615"/>
      <c r="AU6286" s="615"/>
      <c r="AV6286" s="615"/>
      <c r="AW6286" s="615"/>
      <c r="AX6286" s="615"/>
      <c r="AY6286" s="615"/>
      <c r="AZ6286" s="615"/>
      <c r="BA6286" s="615"/>
      <c r="BB6286" s="615"/>
      <c r="BC6286" s="615"/>
      <c r="BD6286" s="615"/>
      <c r="BE6286" s="615"/>
      <c r="BF6286" s="615"/>
      <c r="BG6286" s="615"/>
      <c r="BH6286" s="615"/>
      <c r="BI6286" s="615"/>
      <c r="BJ6286" s="615"/>
      <c r="BK6286" s="615"/>
      <c r="BL6286" s="615"/>
    </row>
    <row r="6287" spans="2:64">
      <c r="B6287" s="172">
        <v>6203</v>
      </c>
      <c r="C6287" s="42"/>
      <c r="D6287" s="42">
        <v>0.77264429170954707</v>
      </c>
      <c r="E6287" s="42"/>
      <c r="F6287" s="42">
        <v>2.0088711542036313</v>
      </c>
      <c r="G6287" s="42"/>
      <c r="H6287" s="42">
        <v>1.4586120008508616</v>
      </c>
      <c r="I6287" s="42"/>
      <c r="J6287" s="42">
        <v>2.0380496618499149</v>
      </c>
      <c r="K6287" s="42"/>
      <c r="L6287" s="42">
        <v>1.2884135164778492</v>
      </c>
      <c r="M6287" s="42"/>
      <c r="N6287" s="42">
        <v>0.81610381830244161</v>
      </c>
      <c r="O6287" s="42"/>
      <c r="P6287" s="42">
        <v>1.5045642978904168</v>
      </c>
      <c r="Q6287" s="42"/>
      <c r="R6287" s="42">
        <v>1.5579982616331247</v>
      </c>
      <c r="S6287" s="42"/>
      <c r="T6287" s="42">
        <v>1.6576653602570108</v>
      </c>
      <c r="U6287" s="42"/>
      <c r="V6287" s="42">
        <v>2.2581376102176041</v>
      </c>
      <c r="W6287" s="42"/>
      <c r="X6287" s="42">
        <v>2.3814569048136334</v>
      </c>
      <c r="Y6287" s="42"/>
      <c r="Z6287" s="42">
        <v>1.5996423990459001</v>
      </c>
      <c r="AA6287" s="42"/>
      <c r="AB6287" s="42">
        <v>0.89468019988889524</v>
      </c>
      <c r="AC6287" s="42"/>
      <c r="AD6287" s="1139">
        <v>1.9063544362107927</v>
      </c>
      <c r="AM6287" s="615"/>
      <c r="AN6287" s="1115" t="s">
        <v>0</v>
      </c>
      <c r="AO6287" s="615"/>
      <c r="AP6287" s="615"/>
      <c r="AQ6287" s="615"/>
      <c r="AR6287" s="615"/>
      <c r="AS6287" s="615"/>
      <c r="AT6287" s="615"/>
      <c r="AU6287" s="615"/>
      <c r="AV6287" s="615"/>
      <c r="AW6287" s="615"/>
      <c r="AX6287" s="615"/>
      <c r="AY6287" s="615"/>
      <c r="AZ6287" s="615"/>
      <c r="BA6287" s="615"/>
      <c r="BB6287" s="615"/>
      <c r="BC6287" s="615"/>
      <c r="BD6287" s="615"/>
      <c r="BE6287" s="615"/>
      <c r="BF6287" s="615"/>
      <c r="BG6287" s="615"/>
      <c r="BH6287" s="615"/>
      <c r="BI6287" s="615"/>
      <c r="BJ6287" s="615"/>
      <c r="BK6287" s="615"/>
      <c r="BL6287" s="615"/>
    </row>
    <row r="6288" spans="2:64">
      <c r="B6288" s="172">
        <v>6204</v>
      </c>
      <c r="C6288" s="42"/>
      <c r="D6288" s="42">
        <v>0.23485897477152687</v>
      </c>
      <c r="E6288" s="42">
        <v>1.0356396473325329</v>
      </c>
      <c r="F6288" s="42"/>
      <c r="G6288" s="42">
        <v>0.67349320692877046</v>
      </c>
      <c r="H6288" s="42"/>
      <c r="I6288" s="42">
        <v>1.5257092309756228</v>
      </c>
      <c r="J6288" s="42"/>
      <c r="K6288" s="42"/>
      <c r="L6288" s="42">
        <v>0.17380096229615358</v>
      </c>
      <c r="M6288" s="42">
        <v>1.8792399324288731</v>
      </c>
      <c r="N6288" s="42"/>
      <c r="O6288" s="42">
        <v>0.16199522875270586</v>
      </c>
      <c r="P6288" s="42"/>
      <c r="Q6288" s="42">
        <v>2.0557327660982372</v>
      </c>
      <c r="R6288" s="42"/>
      <c r="S6288" s="42"/>
      <c r="T6288" s="42">
        <v>0.92956451622509628</v>
      </c>
      <c r="U6288" s="42">
        <v>1.5620769145355247</v>
      </c>
      <c r="V6288" s="42"/>
      <c r="W6288" s="42"/>
      <c r="X6288" s="42">
        <v>0.92729876312915127</v>
      </c>
      <c r="Y6288" s="42">
        <v>1.154419658744918</v>
      </c>
      <c r="Z6288" s="42"/>
      <c r="AA6288" s="42"/>
      <c r="AB6288" s="42">
        <v>0.64020597255258838</v>
      </c>
      <c r="AC6288" s="42">
        <v>1.2649398959754279</v>
      </c>
      <c r="AD6288" s="1139"/>
      <c r="AM6288" s="615"/>
      <c r="AN6288" s="1115" t="s">
        <v>0</v>
      </c>
      <c r="AO6288" s="615"/>
      <c r="AP6288" s="615"/>
      <c r="AQ6288" s="615"/>
      <c r="AR6288" s="615"/>
      <c r="AS6288" s="615"/>
      <c r="AT6288" s="615"/>
      <c r="AU6288" s="615"/>
      <c r="AV6288" s="615"/>
      <c r="AW6288" s="615"/>
      <c r="AX6288" s="615"/>
      <c r="AY6288" s="615"/>
      <c r="AZ6288" s="615"/>
      <c r="BA6288" s="615"/>
      <c r="BB6288" s="615"/>
      <c r="BC6288" s="615"/>
      <c r="BD6288" s="615"/>
      <c r="BE6288" s="615"/>
      <c r="BF6288" s="615"/>
      <c r="BG6288" s="615"/>
      <c r="BH6288" s="615"/>
      <c r="BI6288" s="615"/>
      <c r="BJ6288" s="615"/>
      <c r="BK6288" s="615"/>
      <c r="BL6288" s="615"/>
    </row>
    <row r="6289" spans="2:64">
      <c r="B6289" s="172">
        <v>6205</v>
      </c>
      <c r="C6289" s="42">
        <v>0.44382061931680045</v>
      </c>
      <c r="D6289" s="42"/>
      <c r="E6289" s="42">
        <v>0.45521758375738158</v>
      </c>
      <c r="F6289" s="42"/>
      <c r="G6289" s="42">
        <v>4.6418408375477498E-2</v>
      </c>
      <c r="H6289" s="42"/>
      <c r="I6289" s="42">
        <v>0.36410892011754886</v>
      </c>
      <c r="J6289" s="42"/>
      <c r="K6289" s="42"/>
      <c r="L6289" s="42">
        <v>0.40421506345729818</v>
      </c>
      <c r="M6289" s="42"/>
      <c r="N6289" s="42">
        <v>0.24468486911863585</v>
      </c>
      <c r="O6289" s="42">
        <v>1.1473902943902212</v>
      </c>
      <c r="P6289" s="42"/>
      <c r="Q6289" s="42">
        <v>0.53292520765647367</v>
      </c>
      <c r="R6289" s="42"/>
      <c r="S6289" s="42">
        <v>0.24110066211538986</v>
      </c>
      <c r="T6289" s="42"/>
      <c r="U6289" s="42"/>
      <c r="V6289" s="42">
        <v>0.45926528895429636</v>
      </c>
      <c r="W6289" s="42">
        <v>0.84845730339022529</v>
      </c>
      <c r="X6289" s="42"/>
      <c r="Y6289" s="42">
        <v>0.11972073668935074</v>
      </c>
      <c r="Z6289" s="42"/>
      <c r="AA6289" s="42">
        <v>0.282173817682003</v>
      </c>
      <c r="AB6289" s="42"/>
      <c r="AC6289" s="42"/>
      <c r="AD6289" s="1139">
        <v>0.53567174824315378</v>
      </c>
      <c r="AM6289" s="615"/>
      <c r="AN6289" s="1115" t="s">
        <v>0</v>
      </c>
      <c r="AO6289" s="615"/>
      <c r="AP6289" s="615"/>
      <c r="AQ6289" s="615"/>
      <c r="AR6289" s="615"/>
      <c r="AS6289" s="615"/>
      <c r="AT6289" s="615"/>
      <c r="AU6289" s="615"/>
      <c r="AV6289" s="615"/>
      <c r="AW6289" s="615"/>
      <c r="AX6289" s="615"/>
      <c r="AY6289" s="615"/>
      <c r="AZ6289" s="615"/>
      <c r="BA6289" s="615"/>
      <c r="BB6289" s="615"/>
      <c r="BC6289" s="615"/>
      <c r="BD6289" s="615"/>
      <c r="BE6289" s="615"/>
      <c r="BF6289" s="615"/>
      <c r="BG6289" s="615"/>
      <c r="BH6289" s="615"/>
      <c r="BI6289" s="615"/>
      <c r="BJ6289" s="615"/>
      <c r="BK6289" s="615"/>
      <c r="BL6289" s="615"/>
    </row>
    <row r="6290" spans="2:64">
      <c r="B6290" s="172">
        <v>6206</v>
      </c>
      <c r="C6290" s="42"/>
      <c r="D6290" s="42">
        <v>0.42717682133549972</v>
      </c>
      <c r="E6290" s="42">
        <v>1.1057625294064954</v>
      </c>
      <c r="F6290" s="42"/>
      <c r="G6290" s="42">
        <v>0.27573417783580495</v>
      </c>
      <c r="H6290" s="42"/>
      <c r="I6290" s="42">
        <v>1.3363321581713392</v>
      </c>
      <c r="J6290" s="42"/>
      <c r="K6290" s="42">
        <v>0.3959679202532741</v>
      </c>
      <c r="L6290" s="42"/>
      <c r="M6290" s="42">
        <v>0.72308407518509554</v>
      </c>
      <c r="N6290" s="42"/>
      <c r="O6290" s="42">
        <v>1.1732606280557134</v>
      </c>
      <c r="P6290" s="42"/>
      <c r="Q6290" s="42">
        <v>0.15424558429493732</v>
      </c>
      <c r="R6290" s="42"/>
      <c r="S6290" s="42"/>
      <c r="T6290" s="42">
        <v>0.30406537103345072</v>
      </c>
      <c r="U6290" s="42">
        <v>0.80008073692688586</v>
      </c>
      <c r="V6290" s="42"/>
      <c r="W6290" s="42">
        <v>0.17208608551844107</v>
      </c>
      <c r="X6290" s="42"/>
      <c r="Y6290" s="42">
        <v>0.95994541128263355</v>
      </c>
      <c r="Z6290" s="42"/>
      <c r="AA6290" s="42"/>
      <c r="AB6290" s="42">
        <v>2.203687148682295E-2</v>
      </c>
      <c r="AC6290" s="42">
        <v>1.1601033728041401</v>
      </c>
      <c r="AD6290" s="1139"/>
      <c r="AM6290" s="615"/>
      <c r="AN6290" s="1115" t="s">
        <v>0</v>
      </c>
      <c r="AO6290" s="615"/>
      <c r="AP6290" s="615"/>
      <c r="AQ6290" s="615"/>
      <c r="AR6290" s="615"/>
      <c r="AS6290" s="615"/>
      <c r="AT6290" s="615"/>
      <c r="AU6290" s="615"/>
      <c r="AV6290" s="615"/>
      <c r="AW6290" s="615"/>
      <c r="AX6290" s="615"/>
      <c r="AY6290" s="615"/>
      <c r="AZ6290" s="615"/>
      <c r="BA6290" s="615"/>
      <c r="BB6290" s="615"/>
      <c r="BC6290" s="615"/>
      <c r="BD6290" s="615"/>
      <c r="BE6290" s="615"/>
      <c r="BF6290" s="615"/>
      <c r="BG6290" s="615"/>
      <c r="BH6290" s="615"/>
      <c r="BI6290" s="615"/>
      <c r="BJ6290" s="615"/>
      <c r="BK6290" s="615"/>
      <c r="BL6290" s="615"/>
    </row>
    <row r="6291" spans="2:64">
      <c r="B6291" s="172">
        <v>6207</v>
      </c>
      <c r="C6291" s="42">
        <v>0.16826027279237163</v>
      </c>
      <c r="D6291" s="42"/>
      <c r="E6291" s="42">
        <v>0.57609402726908798</v>
      </c>
      <c r="F6291" s="42"/>
      <c r="G6291" s="42"/>
      <c r="H6291" s="42">
        <v>0.17802109356517518</v>
      </c>
      <c r="I6291" s="42"/>
      <c r="J6291" s="42">
        <v>0.18767279913186355</v>
      </c>
      <c r="K6291" s="42">
        <v>8.710853932396323E-2</v>
      </c>
      <c r="L6291" s="42"/>
      <c r="M6291" s="42"/>
      <c r="N6291" s="42">
        <v>0.57013575583892928</v>
      </c>
      <c r="O6291" s="42">
        <v>0.74129920885400657</v>
      </c>
      <c r="P6291" s="42"/>
      <c r="Q6291" s="42">
        <v>0.51421230720544542</v>
      </c>
      <c r="R6291" s="42"/>
      <c r="S6291" s="42">
        <v>7.3525033460835817E-2</v>
      </c>
      <c r="T6291" s="42"/>
      <c r="U6291" s="42">
        <v>0.54969969623044002</v>
      </c>
      <c r="V6291" s="42"/>
      <c r="W6291" s="42">
        <v>0.35531807525408948</v>
      </c>
      <c r="X6291" s="42"/>
      <c r="Y6291" s="42"/>
      <c r="Z6291" s="42">
        <v>0.39153017350480773</v>
      </c>
      <c r="AA6291" s="42">
        <v>0.23354136461367866</v>
      </c>
      <c r="AB6291" s="42"/>
      <c r="AC6291" s="42">
        <v>6.6459034117507712E-2</v>
      </c>
      <c r="AD6291" s="1139"/>
      <c r="AM6291" s="615"/>
      <c r="AN6291" s="1115" t="s">
        <v>0</v>
      </c>
      <c r="AO6291" s="615"/>
      <c r="AP6291" s="615"/>
      <c r="AQ6291" s="615"/>
      <c r="AR6291" s="615"/>
      <c r="AS6291" s="615"/>
      <c r="AT6291" s="615"/>
      <c r="AU6291" s="615"/>
      <c r="AV6291" s="615"/>
      <c r="AW6291" s="615"/>
      <c r="AX6291" s="615"/>
      <c r="AY6291" s="615"/>
      <c r="AZ6291" s="615"/>
      <c r="BA6291" s="615"/>
      <c r="BB6291" s="615"/>
      <c r="BC6291" s="615"/>
      <c r="BD6291" s="615"/>
      <c r="BE6291" s="615"/>
      <c r="BF6291" s="615"/>
      <c r="BG6291" s="615"/>
      <c r="BH6291" s="615"/>
      <c r="BI6291" s="615"/>
      <c r="BJ6291" s="615"/>
      <c r="BK6291" s="615"/>
      <c r="BL6291" s="615"/>
    </row>
    <row r="6292" spans="2:64">
      <c r="B6292" s="172">
        <v>6208</v>
      </c>
      <c r="C6292" s="42"/>
      <c r="D6292" s="42">
        <v>1.9695219996280078</v>
      </c>
      <c r="E6292" s="42">
        <v>1.8034073260968817</v>
      </c>
      <c r="F6292" s="42"/>
      <c r="G6292" s="42"/>
      <c r="H6292" s="42">
        <v>0.45575364274613606</v>
      </c>
      <c r="I6292" s="42">
        <v>0.65325291010067454</v>
      </c>
      <c r="J6292" s="42"/>
      <c r="K6292" s="42"/>
      <c r="L6292" s="42">
        <v>0.35054899506450593</v>
      </c>
      <c r="M6292" s="42">
        <v>1.5701259345138285</v>
      </c>
      <c r="N6292" s="42"/>
      <c r="O6292" s="42"/>
      <c r="P6292" s="42">
        <v>0.46737601585776967</v>
      </c>
      <c r="Q6292" s="42">
        <v>0.91695980477208527</v>
      </c>
      <c r="R6292" s="42"/>
      <c r="S6292" s="42"/>
      <c r="T6292" s="42">
        <v>0.60193189094180655</v>
      </c>
      <c r="U6292" s="42">
        <v>0.7992535264730064</v>
      </c>
      <c r="V6292" s="42"/>
      <c r="W6292" s="42"/>
      <c r="X6292" s="42">
        <v>0.4813765048161337</v>
      </c>
      <c r="Y6292" s="42">
        <v>0.99022913444762095</v>
      </c>
      <c r="Z6292" s="42"/>
      <c r="AA6292" s="42"/>
      <c r="AB6292" s="42">
        <v>1.1890248691947096</v>
      </c>
      <c r="AC6292" s="42">
        <v>2.4483166048807541</v>
      </c>
      <c r="AD6292" s="1139"/>
      <c r="AM6292" s="615"/>
      <c r="AN6292" s="1115" t="s">
        <v>0</v>
      </c>
      <c r="AO6292" s="615"/>
      <c r="AP6292" s="615"/>
      <c r="AQ6292" s="615"/>
      <c r="AR6292" s="615"/>
      <c r="AS6292" s="615"/>
      <c r="AT6292" s="615"/>
      <c r="AU6292" s="615"/>
      <c r="AV6292" s="615"/>
      <c r="AW6292" s="615"/>
      <c r="AX6292" s="615"/>
      <c r="AY6292" s="615"/>
      <c r="AZ6292" s="615"/>
      <c r="BA6292" s="615"/>
      <c r="BB6292" s="615"/>
      <c r="BC6292" s="615"/>
      <c r="BD6292" s="615"/>
      <c r="BE6292" s="615"/>
      <c r="BF6292" s="615"/>
      <c r="BG6292" s="615"/>
      <c r="BH6292" s="615"/>
      <c r="BI6292" s="615"/>
      <c r="BJ6292" s="615"/>
      <c r="BK6292" s="615"/>
      <c r="BL6292" s="615"/>
    </row>
    <row r="6293" spans="2:64">
      <c r="B6293" s="172">
        <v>6209</v>
      </c>
      <c r="C6293" s="42">
        <v>0.23300059916860352</v>
      </c>
      <c r="D6293" s="42"/>
      <c r="E6293" s="42"/>
      <c r="F6293" s="42">
        <v>0.21215256598392276</v>
      </c>
      <c r="G6293" s="42">
        <v>1.5640661173130759</v>
      </c>
      <c r="H6293" s="42"/>
      <c r="I6293" s="42"/>
      <c r="J6293" s="42">
        <v>1.0161163098844341</v>
      </c>
      <c r="K6293" s="42">
        <v>1.2819179502139695</v>
      </c>
      <c r="L6293" s="42"/>
      <c r="M6293" s="42"/>
      <c r="N6293" s="42">
        <v>0.92300576246219568</v>
      </c>
      <c r="O6293" s="42">
        <v>1.5539050468604989</v>
      </c>
      <c r="P6293" s="42"/>
      <c r="Q6293" s="42"/>
      <c r="R6293" s="42">
        <v>1.0928163951056196</v>
      </c>
      <c r="S6293" s="42">
        <v>0.55290992102983216</v>
      </c>
      <c r="T6293" s="42"/>
      <c r="U6293" s="42">
        <v>0.49908174283252016</v>
      </c>
      <c r="V6293" s="42"/>
      <c r="W6293" s="42">
        <v>0.70665518101768199</v>
      </c>
      <c r="X6293" s="42"/>
      <c r="Y6293" s="42"/>
      <c r="Z6293" s="42">
        <v>1.2241903172647732</v>
      </c>
      <c r="AA6293" s="42">
        <v>0.79235556664622353</v>
      </c>
      <c r="AB6293" s="42"/>
      <c r="AC6293" s="42"/>
      <c r="AD6293" s="1139">
        <v>0.80916316518760834</v>
      </c>
      <c r="AM6293" s="615"/>
      <c r="AN6293" s="1115" t="s">
        <v>0</v>
      </c>
      <c r="AO6293" s="615"/>
      <c r="AP6293" s="615"/>
      <c r="AQ6293" s="615"/>
      <c r="AR6293" s="615"/>
      <c r="AS6293" s="615"/>
      <c r="AT6293" s="615"/>
      <c r="AU6293" s="615"/>
      <c r="AV6293" s="615"/>
      <c r="AW6293" s="615"/>
      <c r="AX6293" s="615"/>
      <c r="AY6293" s="615"/>
      <c r="AZ6293" s="615"/>
      <c r="BA6293" s="615"/>
      <c r="BB6293" s="615"/>
      <c r="BC6293" s="615"/>
      <c r="BD6293" s="615"/>
      <c r="BE6293" s="615"/>
      <c r="BF6293" s="615"/>
      <c r="BG6293" s="615"/>
      <c r="BH6293" s="615"/>
      <c r="BI6293" s="615"/>
      <c r="BJ6293" s="615"/>
      <c r="BK6293" s="615"/>
      <c r="BL6293" s="615"/>
    </row>
    <row r="6294" spans="2:64">
      <c r="B6294" s="172">
        <v>6210</v>
      </c>
      <c r="C6294" s="42"/>
      <c r="D6294" s="42">
        <v>0.17335468707438395</v>
      </c>
      <c r="E6294" s="42">
        <v>0.60924864960757974</v>
      </c>
      <c r="F6294" s="42"/>
      <c r="G6294" s="42">
        <v>7.4503902840652114E-2</v>
      </c>
      <c r="H6294" s="42"/>
      <c r="I6294" s="42">
        <v>0.90314804126540027</v>
      </c>
      <c r="J6294" s="42"/>
      <c r="K6294" s="42">
        <v>0.63086256443741273</v>
      </c>
      <c r="L6294" s="42"/>
      <c r="M6294" s="42">
        <v>0.64578796139530492</v>
      </c>
      <c r="N6294" s="42"/>
      <c r="O6294" s="42">
        <v>1.6620279549186636</v>
      </c>
      <c r="P6294" s="42"/>
      <c r="Q6294" s="42">
        <v>0.60219915598545892</v>
      </c>
      <c r="R6294" s="42"/>
      <c r="S6294" s="42">
        <v>0.45527663475953811</v>
      </c>
      <c r="T6294" s="42"/>
      <c r="U6294" s="42">
        <v>1.6678549738483563</v>
      </c>
      <c r="V6294" s="42"/>
      <c r="W6294" s="42"/>
      <c r="X6294" s="42">
        <v>2.2105214965420894E-2</v>
      </c>
      <c r="Y6294" s="42">
        <v>0.5127452802753999</v>
      </c>
      <c r="Z6294" s="42"/>
      <c r="AA6294" s="42">
        <v>0.39817206632567481</v>
      </c>
      <c r="AB6294" s="42"/>
      <c r="AC6294" s="42">
        <v>1.2409401671569407</v>
      </c>
      <c r="AD6294" s="1139"/>
      <c r="AM6294" s="615"/>
      <c r="AN6294" s="1115" t="s">
        <v>0</v>
      </c>
      <c r="AO6294" s="615"/>
      <c r="AP6294" s="615"/>
      <c r="AQ6294" s="615"/>
      <c r="AR6294" s="615"/>
      <c r="AS6294" s="615"/>
      <c r="AT6294" s="615"/>
      <c r="AU6294" s="615"/>
      <c r="AV6294" s="615"/>
      <c r="AW6294" s="615"/>
      <c r="AX6294" s="615"/>
      <c r="AY6294" s="615"/>
      <c r="AZ6294" s="615"/>
      <c r="BA6294" s="615"/>
      <c r="BB6294" s="615"/>
      <c r="BC6294" s="615"/>
      <c r="BD6294" s="615"/>
      <c r="BE6294" s="615"/>
      <c r="BF6294" s="615"/>
      <c r="BG6294" s="615"/>
      <c r="BH6294" s="615"/>
      <c r="BI6294" s="615"/>
      <c r="BJ6294" s="615"/>
      <c r="BK6294" s="615"/>
      <c r="BL6294" s="615"/>
    </row>
    <row r="6295" spans="2:64">
      <c r="B6295" s="172">
        <v>6211</v>
      </c>
      <c r="C6295" s="42"/>
      <c r="D6295" s="42">
        <v>0.27031075837539276</v>
      </c>
      <c r="E6295" s="42">
        <v>0.27973070146317908</v>
      </c>
      <c r="F6295" s="42"/>
      <c r="G6295" s="42"/>
      <c r="H6295" s="42">
        <v>0.51201098940190093</v>
      </c>
      <c r="I6295" s="42"/>
      <c r="J6295" s="42">
        <v>4.49620396571732E-2</v>
      </c>
      <c r="K6295" s="42">
        <v>0.62068053259232103</v>
      </c>
      <c r="L6295" s="42"/>
      <c r="M6295" s="42"/>
      <c r="N6295" s="42">
        <v>1.2960890586735414</v>
      </c>
      <c r="O6295" s="42"/>
      <c r="P6295" s="42">
        <v>0.24745860162112246</v>
      </c>
      <c r="Q6295" s="42"/>
      <c r="R6295" s="42">
        <v>1.4804724655307346</v>
      </c>
      <c r="S6295" s="42">
        <v>2.1673449965382553E-2</v>
      </c>
      <c r="T6295" s="42"/>
      <c r="U6295" s="42"/>
      <c r="V6295" s="42">
        <v>0.28940059208119168</v>
      </c>
      <c r="W6295" s="42"/>
      <c r="X6295" s="42">
        <v>0.26587841844141652</v>
      </c>
      <c r="Y6295" s="42"/>
      <c r="Z6295" s="42">
        <v>0.82478958521235801</v>
      </c>
      <c r="AA6295" s="42"/>
      <c r="AB6295" s="42">
        <v>0.3864479510323392</v>
      </c>
      <c r="AC6295" s="42"/>
      <c r="AD6295" s="1139">
        <v>0.97483491728470173</v>
      </c>
      <c r="AM6295" s="615"/>
      <c r="AN6295" s="1115" t="s">
        <v>0</v>
      </c>
      <c r="AO6295" s="615"/>
      <c r="AP6295" s="615"/>
      <c r="AQ6295" s="615"/>
      <c r="AR6295" s="615"/>
      <c r="AS6295" s="615"/>
      <c r="AT6295" s="615"/>
      <c r="AU6295" s="615"/>
      <c r="AV6295" s="615"/>
      <c r="AW6295" s="615"/>
      <c r="AX6295" s="615"/>
      <c r="AY6295" s="615"/>
      <c r="AZ6295" s="615"/>
      <c r="BA6295" s="615"/>
      <c r="BB6295" s="615"/>
      <c r="BC6295" s="615"/>
      <c r="BD6295" s="615"/>
      <c r="BE6295" s="615"/>
      <c r="BF6295" s="615"/>
      <c r="BG6295" s="615"/>
      <c r="BH6295" s="615"/>
      <c r="BI6295" s="615"/>
      <c r="BJ6295" s="615"/>
      <c r="BK6295" s="615"/>
      <c r="BL6295" s="615"/>
    </row>
    <row r="6296" spans="2:64">
      <c r="B6296" s="172">
        <v>6212</v>
      </c>
      <c r="C6296" s="42">
        <v>0.32070669498654775</v>
      </c>
      <c r="D6296" s="42"/>
      <c r="E6296" s="42"/>
      <c r="F6296" s="42">
        <v>1.0916425329467839E-2</v>
      </c>
      <c r="G6296" s="42">
        <v>0.78880622225650221</v>
      </c>
      <c r="H6296" s="42"/>
      <c r="I6296" s="42"/>
      <c r="J6296" s="42">
        <v>0.91978766216346763</v>
      </c>
      <c r="K6296" s="42">
        <v>0.26246188041816165</v>
      </c>
      <c r="L6296" s="42"/>
      <c r="M6296" s="42"/>
      <c r="N6296" s="42">
        <v>0.21539886860143856</v>
      </c>
      <c r="O6296" s="42">
        <v>0.1759891430767079</v>
      </c>
      <c r="P6296" s="42"/>
      <c r="Q6296" s="42"/>
      <c r="R6296" s="42">
        <v>0.52309251587487804</v>
      </c>
      <c r="S6296" s="42"/>
      <c r="T6296" s="42">
        <v>3.7878869879596017E-2</v>
      </c>
      <c r="U6296" s="42"/>
      <c r="V6296" s="42">
        <v>0.18251053101304732</v>
      </c>
      <c r="W6296" s="42"/>
      <c r="X6296" s="42">
        <v>0.33293778294683946</v>
      </c>
      <c r="Y6296" s="42"/>
      <c r="Z6296" s="42">
        <v>0.1205647675510359</v>
      </c>
      <c r="AA6296" s="42">
        <v>0.55321195486526675</v>
      </c>
      <c r="AB6296" s="42"/>
      <c r="AC6296" s="42"/>
      <c r="AD6296" s="1139">
        <v>0.51654758508123877</v>
      </c>
      <c r="AM6296" s="615"/>
      <c r="AN6296" s="1115" t="s">
        <v>0</v>
      </c>
      <c r="AO6296" s="615"/>
      <c r="AP6296" s="615"/>
      <c r="AQ6296" s="615"/>
      <c r="AR6296" s="615"/>
      <c r="AS6296" s="615"/>
      <c r="AT6296" s="615"/>
      <c r="AU6296" s="615"/>
      <c r="AV6296" s="615"/>
      <c r="AW6296" s="615"/>
      <c r="AX6296" s="615"/>
      <c r="AY6296" s="615"/>
      <c r="AZ6296" s="615"/>
      <c r="BA6296" s="615"/>
      <c r="BB6296" s="615"/>
      <c r="BC6296" s="615"/>
      <c r="BD6296" s="615"/>
      <c r="BE6296" s="615"/>
      <c r="BF6296" s="615"/>
      <c r="BG6296" s="615"/>
      <c r="BH6296" s="615"/>
      <c r="BI6296" s="615"/>
      <c r="BJ6296" s="615"/>
      <c r="BK6296" s="615"/>
      <c r="BL6296" s="615"/>
    </row>
    <row r="6297" spans="2:64">
      <c r="B6297" s="172">
        <v>6213</v>
      </c>
      <c r="C6297" s="42">
        <v>1.805755916235543</v>
      </c>
      <c r="D6297" s="42"/>
      <c r="E6297" s="42">
        <v>1.621865347453378</v>
      </c>
      <c r="F6297" s="42"/>
      <c r="G6297" s="42">
        <v>0.64788835934894762</v>
      </c>
      <c r="H6297" s="42"/>
      <c r="I6297" s="42">
        <v>1.1913991530894807</v>
      </c>
      <c r="J6297" s="42"/>
      <c r="K6297" s="42">
        <v>1.3178098456115457</v>
      </c>
      <c r="L6297" s="42"/>
      <c r="M6297" s="42">
        <v>1.1437294518857792</v>
      </c>
      <c r="N6297" s="42"/>
      <c r="O6297" s="42">
        <v>0.53347865300042085</v>
      </c>
      <c r="P6297" s="42"/>
      <c r="Q6297" s="42">
        <v>0.66026150128763683</v>
      </c>
      <c r="R6297" s="42"/>
      <c r="S6297" s="42">
        <v>0.80289186594526296</v>
      </c>
      <c r="T6297" s="42"/>
      <c r="U6297" s="42">
        <v>1.1064588297106142</v>
      </c>
      <c r="V6297" s="42"/>
      <c r="W6297" s="42">
        <v>0.42483446310375533</v>
      </c>
      <c r="X6297" s="42"/>
      <c r="Y6297" s="42">
        <v>0.27638343532924387</v>
      </c>
      <c r="Z6297" s="42"/>
      <c r="AA6297" s="42">
        <v>1.0040978046477451</v>
      </c>
      <c r="AB6297" s="42"/>
      <c r="AC6297" s="42">
        <v>0.71085402116697161</v>
      </c>
      <c r="AD6297" s="1139"/>
      <c r="AM6297" s="615"/>
      <c r="AN6297" s="1115" t="s">
        <v>0</v>
      </c>
      <c r="AO6297" s="615"/>
      <c r="AP6297" s="615"/>
      <c r="AQ6297" s="615"/>
      <c r="AR6297" s="615"/>
      <c r="AS6297" s="615"/>
      <c r="AT6297" s="615"/>
      <c r="AU6297" s="615"/>
      <c r="AV6297" s="615"/>
      <c r="AW6297" s="615"/>
      <c r="AX6297" s="615"/>
      <c r="AY6297" s="615"/>
      <c r="AZ6297" s="615"/>
      <c r="BA6297" s="615"/>
      <c r="BB6297" s="615"/>
      <c r="BC6297" s="615"/>
      <c r="BD6297" s="615"/>
      <c r="BE6297" s="615"/>
      <c r="BF6297" s="615"/>
      <c r="BG6297" s="615"/>
      <c r="BH6297" s="615"/>
      <c r="BI6297" s="615"/>
      <c r="BJ6297" s="615"/>
      <c r="BK6297" s="615"/>
      <c r="BL6297" s="615"/>
    </row>
    <row r="6298" spans="2:64">
      <c r="B6298" s="172">
        <v>6214</v>
      </c>
      <c r="C6298" s="42"/>
      <c r="D6298" s="42">
        <v>1.5410335112882765</v>
      </c>
      <c r="E6298" s="42"/>
      <c r="F6298" s="42">
        <v>1.3951463446430803</v>
      </c>
      <c r="G6298" s="42"/>
      <c r="H6298" s="42">
        <v>0.49822356611138652</v>
      </c>
      <c r="I6298" s="42"/>
      <c r="J6298" s="42">
        <v>0.93151090250272617</v>
      </c>
      <c r="K6298" s="42"/>
      <c r="L6298" s="42">
        <v>1.5747959660755804</v>
      </c>
      <c r="M6298" s="42"/>
      <c r="N6298" s="42">
        <v>0.64733288299871516</v>
      </c>
      <c r="O6298" s="42"/>
      <c r="P6298" s="42">
        <v>0.87053598148423827</v>
      </c>
      <c r="Q6298" s="42"/>
      <c r="R6298" s="42">
        <v>1.041215666683637</v>
      </c>
      <c r="S6298" s="42"/>
      <c r="T6298" s="42">
        <v>0.98466414201300712</v>
      </c>
      <c r="U6298" s="42"/>
      <c r="V6298" s="42">
        <v>0.52135742453682377</v>
      </c>
      <c r="W6298" s="42"/>
      <c r="X6298" s="42">
        <v>1.1229664163272832</v>
      </c>
      <c r="Y6298" s="42"/>
      <c r="Z6298" s="42">
        <v>0.77976656917429787</v>
      </c>
      <c r="AA6298" s="42"/>
      <c r="AB6298" s="42">
        <v>0.60805408685366635</v>
      </c>
      <c r="AC6298" s="42"/>
      <c r="AD6298" s="1139">
        <v>0.64521557283491116</v>
      </c>
      <c r="AM6298" s="615"/>
      <c r="AN6298" s="1115" t="s">
        <v>0</v>
      </c>
      <c r="AO6298" s="615"/>
      <c r="AP6298" s="615"/>
      <c r="AQ6298" s="615"/>
      <c r="AR6298" s="615"/>
      <c r="AS6298" s="615"/>
      <c r="AT6298" s="615"/>
      <c r="AU6298" s="615"/>
      <c r="AV6298" s="615"/>
      <c r="AW6298" s="615"/>
      <c r="AX6298" s="615"/>
      <c r="AY6298" s="615"/>
      <c r="AZ6298" s="615"/>
      <c r="BA6298" s="615"/>
      <c r="BB6298" s="615"/>
      <c r="BC6298" s="615"/>
      <c r="BD6298" s="615"/>
      <c r="BE6298" s="615"/>
      <c r="BF6298" s="615"/>
      <c r="BG6298" s="615"/>
      <c r="BH6298" s="615"/>
      <c r="BI6298" s="615"/>
      <c r="BJ6298" s="615"/>
      <c r="BK6298" s="615"/>
      <c r="BL6298" s="615"/>
    </row>
    <row r="6299" spans="2:64">
      <c r="B6299" s="172">
        <v>6215</v>
      </c>
      <c r="C6299" s="42">
        <v>2.2601251564577822</v>
      </c>
      <c r="D6299" s="42"/>
      <c r="E6299" s="42"/>
      <c r="F6299" s="42">
        <v>2.0936494889970354</v>
      </c>
      <c r="G6299" s="42">
        <v>1.3562372200707711</v>
      </c>
      <c r="H6299" s="42"/>
      <c r="I6299" s="42"/>
      <c r="J6299" s="42">
        <v>2.3924711160468108</v>
      </c>
      <c r="K6299" s="42">
        <v>1.2822316626543719</v>
      </c>
      <c r="L6299" s="42"/>
      <c r="M6299" s="42"/>
      <c r="N6299" s="42">
        <v>1.1765694660069121</v>
      </c>
      <c r="O6299" s="42">
        <v>2.192611570555008</v>
      </c>
      <c r="P6299" s="42"/>
      <c r="Q6299" s="42"/>
      <c r="R6299" s="42">
        <v>1.5210698639909845</v>
      </c>
      <c r="S6299" s="42">
        <v>1.6836639597590535</v>
      </c>
      <c r="T6299" s="42"/>
      <c r="U6299" s="42"/>
      <c r="V6299" s="42">
        <v>3.2022189750271104</v>
      </c>
      <c r="W6299" s="42">
        <v>1.8577461823667121</v>
      </c>
      <c r="X6299" s="42"/>
      <c r="Y6299" s="42"/>
      <c r="Z6299" s="42">
        <v>2.2070686531896722</v>
      </c>
      <c r="AA6299" s="42">
        <v>1.3237160915608568</v>
      </c>
      <c r="AB6299" s="42"/>
      <c r="AC6299" s="42"/>
      <c r="AD6299" s="1139">
        <v>1.5404782968785484</v>
      </c>
      <c r="AM6299" s="615"/>
      <c r="AN6299" s="1115" t="s">
        <v>0</v>
      </c>
      <c r="AO6299" s="615"/>
      <c r="AP6299" s="615"/>
      <c r="AQ6299" s="615"/>
      <c r="AR6299" s="615"/>
      <c r="AS6299" s="615"/>
      <c r="AT6299" s="615"/>
      <c r="AU6299" s="615"/>
      <c r="AV6299" s="615"/>
      <c r="AW6299" s="615"/>
      <c r="AX6299" s="615"/>
      <c r="AY6299" s="615"/>
      <c r="AZ6299" s="615"/>
      <c r="BA6299" s="615"/>
      <c r="BB6299" s="615"/>
      <c r="BC6299" s="615"/>
      <c r="BD6299" s="615"/>
      <c r="BE6299" s="615"/>
      <c r="BF6299" s="615"/>
      <c r="BG6299" s="615"/>
      <c r="BH6299" s="615"/>
      <c r="BI6299" s="615"/>
      <c r="BJ6299" s="615"/>
      <c r="BK6299" s="615"/>
      <c r="BL6299" s="615"/>
    </row>
    <row r="6300" spans="2:64">
      <c r="B6300" s="172">
        <v>6216</v>
      </c>
      <c r="C6300" s="42"/>
      <c r="D6300" s="42">
        <v>1.0431608224240776</v>
      </c>
      <c r="E6300" s="42">
        <v>0.97864900888737982</v>
      </c>
      <c r="F6300" s="42"/>
      <c r="G6300" s="42"/>
      <c r="H6300" s="42">
        <v>0.24885445248452986</v>
      </c>
      <c r="I6300" s="42">
        <v>0.83570624174493668</v>
      </c>
      <c r="J6300" s="42"/>
      <c r="K6300" s="42"/>
      <c r="L6300" s="42">
        <v>0.76503032657304992</v>
      </c>
      <c r="M6300" s="42">
        <v>1.1466152542914652</v>
      </c>
      <c r="N6300" s="42"/>
      <c r="O6300" s="42"/>
      <c r="P6300" s="42">
        <v>2.4763571816145073E-2</v>
      </c>
      <c r="Q6300" s="42">
        <v>1.2184040032235193</v>
      </c>
      <c r="R6300" s="42"/>
      <c r="S6300" s="42"/>
      <c r="T6300" s="42">
        <v>0.15271734714421947</v>
      </c>
      <c r="U6300" s="42">
        <v>0.26917549724560641</v>
      </c>
      <c r="V6300" s="42"/>
      <c r="W6300" s="42"/>
      <c r="X6300" s="42">
        <v>1.189439925590156</v>
      </c>
      <c r="Y6300" s="42">
        <v>0.2723033273175447</v>
      </c>
      <c r="Z6300" s="42"/>
      <c r="AA6300" s="42"/>
      <c r="AB6300" s="42">
        <v>0.88029984348819657</v>
      </c>
      <c r="AC6300" s="42">
        <v>0.87675569776777829</v>
      </c>
      <c r="AD6300" s="1139"/>
      <c r="AM6300" s="615"/>
      <c r="AN6300" s="1115" t="s">
        <v>0</v>
      </c>
      <c r="AO6300" s="615"/>
      <c r="AP6300" s="615"/>
      <c r="AQ6300" s="615"/>
      <c r="AR6300" s="615"/>
      <c r="AS6300" s="615"/>
      <c r="AT6300" s="615"/>
      <c r="AU6300" s="615"/>
      <c r="AV6300" s="615"/>
      <c r="AW6300" s="615"/>
      <c r="AX6300" s="615"/>
      <c r="AY6300" s="615"/>
      <c r="AZ6300" s="615"/>
      <c r="BA6300" s="615"/>
      <c r="BB6300" s="615"/>
      <c r="BC6300" s="615"/>
      <c r="BD6300" s="615"/>
      <c r="BE6300" s="615"/>
      <c r="BF6300" s="615"/>
      <c r="BG6300" s="615"/>
      <c r="BH6300" s="615"/>
      <c r="BI6300" s="615"/>
      <c r="BJ6300" s="615"/>
      <c r="BK6300" s="615"/>
      <c r="BL6300" s="615"/>
    </row>
    <row r="6301" spans="2:64">
      <c r="B6301" s="172">
        <v>6217</v>
      </c>
      <c r="C6301" s="42"/>
      <c r="D6301" s="42">
        <v>1.0044741025587842</v>
      </c>
      <c r="E6301" s="42">
        <v>2.5469839094316469</v>
      </c>
      <c r="F6301" s="42"/>
      <c r="G6301" s="42"/>
      <c r="H6301" s="42">
        <v>1.0473290334438936</v>
      </c>
      <c r="I6301" s="42">
        <v>3.0353206723641533</v>
      </c>
      <c r="J6301" s="42"/>
      <c r="K6301" s="42"/>
      <c r="L6301" s="42">
        <v>0.93855502986096839</v>
      </c>
      <c r="M6301" s="42">
        <v>2.219031969611899</v>
      </c>
      <c r="N6301" s="42"/>
      <c r="O6301" s="42"/>
      <c r="P6301" s="42">
        <v>1.705496451875729</v>
      </c>
      <c r="Q6301" s="42">
        <v>2.1932257371423711</v>
      </c>
      <c r="R6301" s="42"/>
      <c r="S6301" s="42"/>
      <c r="T6301" s="42">
        <v>0.86472901438093486</v>
      </c>
      <c r="U6301" s="42">
        <v>2.2441667258040208</v>
      </c>
      <c r="V6301" s="42"/>
      <c r="W6301" s="42"/>
      <c r="X6301" s="42">
        <v>1.1482767147698372</v>
      </c>
      <c r="Y6301" s="42">
        <v>1.4586561623721246</v>
      </c>
      <c r="Z6301" s="42"/>
      <c r="AA6301" s="42"/>
      <c r="AB6301" s="42">
        <v>0.85223855298475182</v>
      </c>
      <c r="AC6301" s="42">
        <v>2.2795886021716489</v>
      </c>
      <c r="AD6301" s="1139"/>
      <c r="AM6301" s="615"/>
      <c r="AN6301" s="1115" t="s">
        <v>0</v>
      </c>
      <c r="AO6301" s="615"/>
      <c r="AP6301" s="615"/>
      <c r="AQ6301" s="615"/>
      <c r="AR6301" s="615"/>
      <c r="AS6301" s="615"/>
      <c r="AT6301" s="615"/>
      <c r="AU6301" s="615"/>
      <c r="AV6301" s="615"/>
      <c r="AW6301" s="615"/>
      <c r="AX6301" s="615"/>
      <c r="AY6301" s="615"/>
      <c r="AZ6301" s="615"/>
      <c r="BA6301" s="615"/>
      <c r="BB6301" s="615"/>
      <c r="BC6301" s="615"/>
      <c r="BD6301" s="615"/>
      <c r="BE6301" s="615"/>
      <c r="BF6301" s="615"/>
      <c r="BG6301" s="615"/>
      <c r="BH6301" s="615"/>
      <c r="BI6301" s="615"/>
      <c r="BJ6301" s="615"/>
      <c r="BK6301" s="615"/>
      <c r="BL6301" s="615"/>
    </row>
    <row r="6302" spans="2:64">
      <c r="B6302" s="172">
        <v>6218</v>
      </c>
      <c r="C6302" s="42">
        <v>1.4202714124043927</v>
      </c>
      <c r="D6302" s="42"/>
      <c r="E6302" s="42">
        <v>1.5084682654968026E-2</v>
      </c>
      <c r="F6302" s="42"/>
      <c r="G6302" s="42">
        <v>1.6575723189952691</v>
      </c>
      <c r="H6302" s="42"/>
      <c r="I6302" s="42"/>
      <c r="J6302" s="42">
        <v>1.3569020484113912</v>
      </c>
      <c r="K6302" s="42">
        <v>1.0875206085304616</v>
      </c>
      <c r="L6302" s="42"/>
      <c r="M6302" s="42">
        <v>0.2596735795323043</v>
      </c>
      <c r="N6302" s="42"/>
      <c r="O6302" s="42">
        <v>0.3419373886254638</v>
      </c>
      <c r="P6302" s="42"/>
      <c r="Q6302" s="42">
        <v>0.18464334300391247</v>
      </c>
      <c r="R6302" s="42"/>
      <c r="S6302" s="42">
        <v>0.75805714196506535</v>
      </c>
      <c r="T6302" s="42"/>
      <c r="U6302" s="42"/>
      <c r="V6302" s="42">
        <v>0.19348158352914829</v>
      </c>
      <c r="W6302" s="42">
        <v>0.17828041801028391</v>
      </c>
      <c r="X6302" s="42"/>
      <c r="Y6302" s="42"/>
      <c r="Z6302" s="42">
        <v>7.781327943221493E-2</v>
      </c>
      <c r="AA6302" s="42">
        <v>1.6543668203387569</v>
      </c>
      <c r="AB6302" s="42"/>
      <c r="AC6302" s="42">
        <v>0.21554297719998927</v>
      </c>
      <c r="AD6302" s="1139"/>
      <c r="AM6302" s="615"/>
      <c r="AN6302" s="1115" t="s">
        <v>0</v>
      </c>
      <c r="AO6302" s="615"/>
      <c r="AP6302" s="615"/>
      <c r="AQ6302" s="615"/>
      <c r="AR6302" s="615"/>
      <c r="AS6302" s="615"/>
      <c r="AT6302" s="615"/>
      <c r="AU6302" s="615"/>
      <c r="AV6302" s="615"/>
      <c r="AW6302" s="615"/>
      <c r="AX6302" s="615"/>
      <c r="AY6302" s="615"/>
      <c r="AZ6302" s="615"/>
      <c r="BA6302" s="615"/>
      <c r="BB6302" s="615"/>
      <c r="BC6302" s="615"/>
      <c r="BD6302" s="615"/>
      <c r="BE6302" s="615"/>
      <c r="BF6302" s="615"/>
      <c r="BG6302" s="615"/>
      <c r="BH6302" s="615"/>
      <c r="BI6302" s="615"/>
      <c r="BJ6302" s="615"/>
      <c r="BK6302" s="615"/>
      <c r="BL6302" s="615"/>
    </row>
    <row r="6303" spans="2:64">
      <c r="B6303" s="172">
        <v>6219</v>
      </c>
      <c r="C6303" s="42"/>
      <c r="D6303" s="42">
        <v>9.2858276758931921E-3</v>
      </c>
      <c r="E6303" s="42">
        <v>0.24074709348539933</v>
      </c>
      <c r="F6303" s="42"/>
      <c r="G6303" s="42">
        <v>2.6892659674444947E-2</v>
      </c>
      <c r="H6303" s="42"/>
      <c r="I6303" s="42"/>
      <c r="J6303" s="42">
        <v>0.22280156044001517</v>
      </c>
      <c r="K6303" s="42">
        <v>0.11799707220922495</v>
      </c>
      <c r="L6303" s="42"/>
      <c r="M6303" s="42"/>
      <c r="N6303" s="42">
        <v>0.11069580605174903</v>
      </c>
      <c r="O6303" s="42">
        <v>0.67514650050917646</v>
      </c>
      <c r="P6303" s="42"/>
      <c r="Q6303" s="42">
        <v>0.23444686723293501</v>
      </c>
      <c r="R6303" s="42"/>
      <c r="S6303" s="42">
        <v>0.42349748475331411</v>
      </c>
      <c r="T6303" s="42"/>
      <c r="U6303" s="42"/>
      <c r="V6303" s="42">
        <v>0.12132923361363412</v>
      </c>
      <c r="W6303" s="42">
        <v>0.82492195143467484</v>
      </c>
      <c r="X6303" s="42"/>
      <c r="Y6303" s="42"/>
      <c r="Z6303" s="42">
        <v>1.2006266929330052</v>
      </c>
      <c r="AA6303" s="42">
        <v>0.65711515522376196</v>
      </c>
      <c r="AB6303" s="42"/>
      <c r="AC6303" s="42"/>
      <c r="AD6303" s="1139">
        <v>0.27070467370619333</v>
      </c>
      <c r="AM6303" s="615"/>
      <c r="AN6303" s="1115" t="s">
        <v>0</v>
      </c>
      <c r="AO6303" s="615"/>
      <c r="AP6303" s="615"/>
      <c r="AQ6303" s="615"/>
      <c r="AR6303" s="615"/>
      <c r="AS6303" s="615"/>
      <c r="AT6303" s="615"/>
      <c r="AU6303" s="615"/>
      <c r="AV6303" s="615"/>
      <c r="AW6303" s="615"/>
      <c r="AX6303" s="615"/>
      <c r="AY6303" s="615"/>
      <c r="AZ6303" s="615"/>
      <c r="BA6303" s="615"/>
      <c r="BB6303" s="615"/>
      <c r="BC6303" s="615"/>
      <c r="BD6303" s="615"/>
      <c r="BE6303" s="615"/>
      <c r="BF6303" s="615"/>
      <c r="BG6303" s="615"/>
      <c r="BH6303" s="615"/>
      <c r="BI6303" s="615"/>
      <c r="BJ6303" s="615"/>
      <c r="BK6303" s="615"/>
      <c r="BL6303" s="615"/>
    </row>
    <row r="6304" spans="2:64">
      <c r="B6304" s="172">
        <v>6220</v>
      </c>
      <c r="C6304" s="42">
        <v>0.8137757145232587</v>
      </c>
      <c r="D6304" s="42"/>
      <c r="E6304" s="42">
        <v>0.1470489616594759</v>
      </c>
      <c r="F6304" s="42"/>
      <c r="G6304" s="42"/>
      <c r="H6304" s="42">
        <v>0.28104685409989866</v>
      </c>
      <c r="I6304" s="42"/>
      <c r="J6304" s="42">
        <v>0.73368871209503883</v>
      </c>
      <c r="K6304" s="42">
        <v>0.39623735501295648</v>
      </c>
      <c r="L6304" s="42"/>
      <c r="M6304" s="42"/>
      <c r="N6304" s="42">
        <v>0.3963211715916336</v>
      </c>
      <c r="O6304" s="42">
        <v>0.46883002524421674</v>
      </c>
      <c r="P6304" s="42"/>
      <c r="Q6304" s="42"/>
      <c r="R6304" s="42">
        <v>0.40281147959910463</v>
      </c>
      <c r="S6304" s="42">
        <v>0.37575358748152971</v>
      </c>
      <c r="T6304" s="42"/>
      <c r="U6304" s="42"/>
      <c r="V6304" s="42">
        <v>1.049808322674197</v>
      </c>
      <c r="W6304" s="42">
        <v>0.51109553662885632</v>
      </c>
      <c r="X6304" s="42"/>
      <c r="Y6304" s="42"/>
      <c r="Z6304" s="42">
        <v>0.96224914374158754</v>
      </c>
      <c r="AA6304" s="42">
        <v>0.51850182773415876</v>
      </c>
      <c r="AB6304" s="42"/>
      <c r="AC6304" s="42"/>
      <c r="AD6304" s="1139">
        <v>1.4719906125709215</v>
      </c>
      <c r="AM6304" s="615"/>
      <c r="AN6304" s="1115" t="s">
        <v>0</v>
      </c>
      <c r="AO6304" s="615"/>
      <c r="AP6304" s="615"/>
      <c r="AQ6304" s="615"/>
      <c r="AR6304" s="615"/>
      <c r="AS6304" s="615"/>
      <c r="AT6304" s="615"/>
      <c r="AU6304" s="615"/>
      <c r="AV6304" s="615"/>
      <c r="AW6304" s="615"/>
      <c r="AX6304" s="615"/>
      <c r="AY6304" s="615"/>
      <c r="AZ6304" s="615"/>
      <c r="BA6304" s="615"/>
      <c r="BB6304" s="615"/>
      <c r="BC6304" s="615"/>
      <c r="BD6304" s="615"/>
      <c r="BE6304" s="615"/>
      <c r="BF6304" s="615"/>
      <c r="BG6304" s="615"/>
      <c r="BH6304" s="615"/>
      <c r="BI6304" s="615"/>
      <c r="BJ6304" s="615"/>
      <c r="BK6304" s="615"/>
      <c r="BL6304" s="615"/>
    </row>
    <row r="6305" spans="2:64">
      <c r="B6305" s="172">
        <v>6221</v>
      </c>
      <c r="C6305" s="42"/>
      <c r="D6305" s="42">
        <v>0.92353708061782824</v>
      </c>
      <c r="E6305" s="42"/>
      <c r="F6305" s="42">
        <v>0.60387110585333281</v>
      </c>
      <c r="G6305" s="42">
        <v>0.18104777653167226</v>
      </c>
      <c r="H6305" s="42"/>
      <c r="I6305" s="42">
        <v>0.38113311442852138</v>
      </c>
      <c r="J6305" s="42"/>
      <c r="K6305" s="42"/>
      <c r="L6305" s="42">
        <v>0.3400939183318879</v>
      </c>
      <c r="M6305" s="42">
        <v>0.46711156546312099</v>
      </c>
      <c r="N6305" s="42"/>
      <c r="O6305" s="42"/>
      <c r="P6305" s="42">
        <v>0.60420936142701009</v>
      </c>
      <c r="Q6305" s="42"/>
      <c r="R6305" s="42">
        <v>0.14829952161474272</v>
      </c>
      <c r="S6305" s="42"/>
      <c r="T6305" s="42">
        <v>1.5266080267241604</v>
      </c>
      <c r="U6305" s="42"/>
      <c r="V6305" s="42">
        <v>1.1480907384313309E-2</v>
      </c>
      <c r="W6305" s="42"/>
      <c r="X6305" s="42">
        <v>0.1728070632392554</v>
      </c>
      <c r="Y6305" s="42">
        <v>0.46353180557852636</v>
      </c>
      <c r="Z6305" s="42"/>
      <c r="AA6305" s="42">
        <v>0.50817341536914062</v>
      </c>
      <c r="AB6305" s="42"/>
      <c r="AC6305" s="42"/>
      <c r="AD6305" s="1139">
        <v>0.1624715126705765</v>
      </c>
      <c r="AM6305" s="615"/>
      <c r="AN6305" s="1115" t="s">
        <v>0</v>
      </c>
      <c r="AO6305" s="615"/>
      <c r="AP6305" s="615"/>
      <c r="AQ6305" s="615"/>
      <c r="AR6305" s="615"/>
      <c r="AS6305" s="615"/>
      <c r="AT6305" s="615"/>
      <c r="AU6305" s="615"/>
      <c r="AV6305" s="615"/>
      <c r="AW6305" s="615"/>
      <c r="AX6305" s="615"/>
      <c r="AY6305" s="615"/>
      <c r="AZ6305" s="615"/>
      <c r="BA6305" s="615"/>
      <c r="BB6305" s="615"/>
      <c r="BC6305" s="615"/>
      <c r="BD6305" s="615"/>
      <c r="BE6305" s="615"/>
      <c r="BF6305" s="615"/>
      <c r="BG6305" s="615"/>
      <c r="BH6305" s="615"/>
      <c r="BI6305" s="615"/>
      <c r="BJ6305" s="615"/>
      <c r="BK6305" s="615"/>
      <c r="BL6305" s="615"/>
    </row>
    <row r="6306" spans="2:64">
      <c r="B6306" s="172">
        <v>6222</v>
      </c>
      <c r="C6306" s="42"/>
      <c r="D6306" s="42">
        <v>0.32165722742014669</v>
      </c>
      <c r="E6306" s="42"/>
      <c r="F6306" s="42">
        <v>5.925458776080942E-2</v>
      </c>
      <c r="G6306" s="42">
        <v>0.35283525760976137</v>
      </c>
      <c r="H6306" s="42"/>
      <c r="I6306" s="42"/>
      <c r="J6306" s="42">
        <v>4.6918664190690358E-2</v>
      </c>
      <c r="K6306" s="42"/>
      <c r="L6306" s="42">
        <v>0.5728649641355702</v>
      </c>
      <c r="M6306" s="42"/>
      <c r="N6306" s="42">
        <v>0.34741391408459621</v>
      </c>
      <c r="O6306" s="42"/>
      <c r="P6306" s="42">
        <v>0.67225937651597067</v>
      </c>
      <c r="Q6306" s="42"/>
      <c r="R6306" s="42">
        <v>0.76501299217967167</v>
      </c>
      <c r="S6306" s="42"/>
      <c r="T6306" s="42">
        <v>0.34500645542555453</v>
      </c>
      <c r="U6306" s="42"/>
      <c r="V6306" s="42">
        <v>0.85759010811761516</v>
      </c>
      <c r="W6306" s="42"/>
      <c r="X6306" s="42">
        <v>0.78880566585092893</v>
      </c>
      <c r="Y6306" s="42"/>
      <c r="Z6306" s="42">
        <v>0.40569854341240924</v>
      </c>
      <c r="AA6306" s="42"/>
      <c r="AB6306" s="42">
        <v>8.6897664665960508E-2</v>
      </c>
      <c r="AC6306" s="42">
        <v>0.1972717197535461</v>
      </c>
      <c r="AD6306" s="1139"/>
      <c r="AM6306" s="615"/>
      <c r="AN6306" s="1115" t="s">
        <v>0</v>
      </c>
      <c r="AO6306" s="615"/>
      <c r="AP6306" s="615"/>
      <c r="AQ6306" s="615"/>
      <c r="AR6306" s="615"/>
      <c r="AS6306" s="615"/>
      <c r="AT6306" s="615"/>
      <c r="AU6306" s="615"/>
      <c r="AV6306" s="615"/>
      <c r="AW6306" s="615"/>
      <c r="AX6306" s="615"/>
      <c r="AY6306" s="615"/>
      <c r="AZ6306" s="615"/>
      <c r="BA6306" s="615"/>
      <c r="BB6306" s="615"/>
      <c r="BC6306" s="615"/>
      <c r="BD6306" s="615"/>
      <c r="BE6306" s="615"/>
      <c r="BF6306" s="615"/>
      <c r="BG6306" s="615"/>
      <c r="BH6306" s="615"/>
      <c r="BI6306" s="615"/>
      <c r="BJ6306" s="615"/>
      <c r="BK6306" s="615"/>
      <c r="BL6306" s="615"/>
    </row>
    <row r="6307" spans="2:64">
      <c r="B6307" s="172">
        <v>6223</v>
      </c>
      <c r="C6307" s="42">
        <v>1.4901515209825908</v>
      </c>
      <c r="D6307" s="42"/>
      <c r="E6307" s="42"/>
      <c r="F6307" s="42">
        <v>0.93274195770383406</v>
      </c>
      <c r="G6307" s="42">
        <v>1.3710188709388809</v>
      </c>
      <c r="H6307" s="42"/>
      <c r="I6307" s="42"/>
      <c r="J6307" s="42">
        <v>0.62098568963772516</v>
      </c>
      <c r="K6307" s="42">
        <v>2.0815330273114387</v>
      </c>
      <c r="L6307" s="42"/>
      <c r="M6307" s="42"/>
      <c r="N6307" s="42">
        <v>0.99563103643465922</v>
      </c>
      <c r="O6307" s="42">
        <v>2.3018813390044386</v>
      </c>
      <c r="P6307" s="42"/>
      <c r="Q6307" s="42">
        <v>0.24506893086232889</v>
      </c>
      <c r="R6307" s="42"/>
      <c r="S6307" s="42">
        <v>2.6954907178913401</v>
      </c>
      <c r="T6307" s="42"/>
      <c r="U6307" s="42"/>
      <c r="V6307" s="42">
        <v>0.81719707771795835</v>
      </c>
      <c r="W6307" s="42">
        <v>2.8977132186532373</v>
      </c>
      <c r="X6307" s="42"/>
      <c r="Y6307" s="42"/>
      <c r="Z6307" s="42">
        <v>0.78583068019101276</v>
      </c>
      <c r="AA6307" s="42">
        <v>1.540853256416725</v>
      </c>
      <c r="AB6307" s="42"/>
      <c r="AC6307" s="42"/>
      <c r="AD6307" s="1139">
        <v>0.58971971346201768</v>
      </c>
      <c r="AM6307" s="615"/>
      <c r="AN6307" s="1115" t="s">
        <v>0</v>
      </c>
      <c r="AO6307" s="615"/>
      <c r="AP6307" s="615"/>
      <c r="AQ6307" s="615"/>
      <c r="AR6307" s="615"/>
      <c r="AS6307" s="615"/>
      <c r="AT6307" s="615"/>
      <c r="AU6307" s="615"/>
      <c r="AV6307" s="615"/>
      <c r="AW6307" s="615"/>
      <c r="AX6307" s="615"/>
      <c r="AY6307" s="615"/>
      <c r="AZ6307" s="615"/>
      <c r="BA6307" s="615"/>
      <c r="BB6307" s="615"/>
      <c r="BC6307" s="615"/>
      <c r="BD6307" s="615"/>
      <c r="BE6307" s="615"/>
      <c r="BF6307" s="615"/>
      <c r="BG6307" s="615"/>
      <c r="BH6307" s="615"/>
      <c r="BI6307" s="615"/>
      <c r="BJ6307" s="615"/>
      <c r="BK6307" s="615"/>
      <c r="BL6307" s="615"/>
    </row>
    <row r="6308" spans="2:64">
      <c r="B6308" s="172">
        <v>6224</v>
      </c>
      <c r="C6308" s="42">
        <v>3.5312057998945434E-2</v>
      </c>
      <c r="D6308" s="42"/>
      <c r="E6308" s="42"/>
      <c r="F6308" s="42">
        <v>0.43361074746327316</v>
      </c>
      <c r="G6308" s="42"/>
      <c r="H6308" s="42">
        <v>0.16874128836806337</v>
      </c>
      <c r="I6308" s="42"/>
      <c r="J6308" s="42">
        <v>0.54397563609190958</v>
      </c>
      <c r="K6308" s="42"/>
      <c r="L6308" s="42">
        <v>0.31655699403651261</v>
      </c>
      <c r="M6308" s="42"/>
      <c r="N6308" s="42">
        <v>0.3513645328154324</v>
      </c>
      <c r="O6308" s="42"/>
      <c r="P6308" s="42">
        <v>6.1978063924687028E-2</v>
      </c>
      <c r="Q6308" s="42"/>
      <c r="R6308" s="42">
        <v>1.8399084484710619</v>
      </c>
      <c r="S6308" s="42"/>
      <c r="T6308" s="42">
        <v>0.43997403942219671</v>
      </c>
      <c r="U6308" s="42"/>
      <c r="V6308" s="42">
        <v>1.398415846141412</v>
      </c>
      <c r="W6308" s="42"/>
      <c r="X6308" s="42">
        <v>0.79747675031133858</v>
      </c>
      <c r="Y6308" s="42"/>
      <c r="Z6308" s="42">
        <v>0.46676132057475889</v>
      </c>
      <c r="AA6308" s="42"/>
      <c r="AB6308" s="42">
        <v>0.5582217782782557</v>
      </c>
      <c r="AC6308" s="42">
        <v>9.340288939154083E-2</v>
      </c>
      <c r="AD6308" s="1139"/>
      <c r="AM6308" s="615"/>
      <c r="AN6308" s="1115" t="s">
        <v>0</v>
      </c>
      <c r="AO6308" s="615"/>
      <c r="AP6308" s="615"/>
      <c r="AQ6308" s="615"/>
      <c r="AR6308" s="615"/>
      <c r="AS6308" s="615"/>
      <c r="AT6308" s="615"/>
      <c r="AU6308" s="615"/>
      <c r="AV6308" s="615"/>
      <c r="AW6308" s="615"/>
      <c r="AX6308" s="615"/>
      <c r="AY6308" s="615"/>
      <c r="AZ6308" s="615"/>
      <c r="BA6308" s="615"/>
      <c r="BB6308" s="615"/>
      <c r="BC6308" s="615"/>
      <c r="BD6308" s="615"/>
      <c r="BE6308" s="615"/>
      <c r="BF6308" s="615"/>
      <c r="BG6308" s="615"/>
      <c r="BH6308" s="615"/>
      <c r="BI6308" s="615"/>
      <c r="BJ6308" s="615"/>
      <c r="BK6308" s="615"/>
      <c r="BL6308" s="615"/>
    </row>
    <row r="6309" spans="2:64">
      <c r="B6309" s="172">
        <v>6225</v>
      </c>
      <c r="C6309" s="42"/>
      <c r="D6309" s="42">
        <v>0.31341581395236889</v>
      </c>
      <c r="E6309" s="42">
        <v>1.0578716597253415</v>
      </c>
      <c r="F6309" s="42"/>
      <c r="G6309" s="42"/>
      <c r="H6309" s="42">
        <v>0.86644856001843218</v>
      </c>
      <c r="I6309" s="42">
        <v>0.59359507624941765</v>
      </c>
      <c r="J6309" s="42"/>
      <c r="K6309" s="42"/>
      <c r="L6309" s="42">
        <v>1.2595973513696228</v>
      </c>
      <c r="M6309" s="42">
        <v>7.5207686034316976E-2</v>
      </c>
      <c r="N6309" s="42"/>
      <c r="O6309" s="42"/>
      <c r="P6309" s="42">
        <v>0.93562856186094723</v>
      </c>
      <c r="Q6309" s="42"/>
      <c r="R6309" s="42">
        <v>0.21267817640525941</v>
      </c>
      <c r="S6309" s="42"/>
      <c r="T6309" s="42">
        <v>0.17449722178227411</v>
      </c>
      <c r="U6309" s="42"/>
      <c r="V6309" s="42">
        <v>2.0988613509900021E-2</v>
      </c>
      <c r="W6309" s="42"/>
      <c r="X6309" s="42">
        <v>0.96122810926445257</v>
      </c>
      <c r="Y6309" s="42">
        <v>5.1200985285078514E-2</v>
      </c>
      <c r="Z6309" s="42"/>
      <c r="AA6309" s="42"/>
      <c r="AB6309" s="42">
        <v>0.64313829832521874</v>
      </c>
      <c r="AC6309" s="42">
        <v>0.81615849314758571</v>
      </c>
      <c r="AD6309" s="1139"/>
      <c r="AM6309" s="615"/>
      <c r="AN6309" s="1115" t="s">
        <v>0</v>
      </c>
      <c r="AO6309" s="615"/>
      <c r="AP6309" s="615"/>
      <c r="AQ6309" s="615"/>
      <c r="AR6309" s="615"/>
      <c r="AS6309" s="615"/>
      <c r="AT6309" s="615"/>
      <c r="AU6309" s="615"/>
      <c r="AV6309" s="615"/>
      <c r="AW6309" s="615"/>
      <c r="AX6309" s="615"/>
      <c r="AY6309" s="615"/>
      <c r="AZ6309" s="615"/>
      <c r="BA6309" s="615"/>
      <c r="BB6309" s="615"/>
      <c r="BC6309" s="615"/>
      <c r="BD6309" s="615"/>
      <c r="BE6309" s="615"/>
      <c r="BF6309" s="615"/>
      <c r="BG6309" s="615"/>
      <c r="BH6309" s="615"/>
      <c r="BI6309" s="615"/>
      <c r="BJ6309" s="615"/>
      <c r="BK6309" s="615"/>
      <c r="BL6309" s="615"/>
    </row>
    <row r="6310" spans="2:64">
      <c r="B6310" s="172">
        <v>6226</v>
      </c>
      <c r="C6310" s="42">
        <v>1.1881036590197558</v>
      </c>
      <c r="D6310" s="42"/>
      <c r="E6310" s="42">
        <v>0.76745684836882389</v>
      </c>
      <c r="F6310" s="42"/>
      <c r="G6310" s="42">
        <v>0.66389529779071998</v>
      </c>
      <c r="H6310" s="42"/>
      <c r="I6310" s="42">
        <v>0.19170269438517598</v>
      </c>
      <c r="J6310" s="42"/>
      <c r="K6310" s="42">
        <v>0.81878591617472674</v>
      </c>
      <c r="L6310" s="42"/>
      <c r="M6310" s="42">
        <v>0.19435524683138811</v>
      </c>
      <c r="N6310" s="42"/>
      <c r="O6310" s="42">
        <v>0.88892711592240814</v>
      </c>
      <c r="P6310" s="42"/>
      <c r="Q6310" s="42"/>
      <c r="R6310" s="42">
        <v>0.53355626710097792</v>
      </c>
      <c r="S6310" s="42">
        <v>0.80669935287415795</v>
      </c>
      <c r="T6310" s="42"/>
      <c r="U6310" s="42">
        <v>0.28230814938952392</v>
      </c>
      <c r="V6310" s="42"/>
      <c r="W6310" s="42">
        <v>0.88679015294185681</v>
      </c>
      <c r="X6310" s="42"/>
      <c r="Y6310" s="42"/>
      <c r="Z6310" s="42">
        <v>0.75286601919152885</v>
      </c>
      <c r="AA6310" s="42">
        <v>1.0719000115313611</v>
      </c>
      <c r="AB6310" s="42"/>
      <c r="AC6310" s="42">
        <v>1.0708060834846573</v>
      </c>
      <c r="AD6310" s="1139"/>
      <c r="AM6310" s="615"/>
      <c r="AN6310" s="1115" t="s">
        <v>0</v>
      </c>
      <c r="AO6310" s="615"/>
      <c r="AP6310" s="615"/>
      <c r="AQ6310" s="615"/>
      <c r="AR6310" s="615"/>
      <c r="AS6310" s="615"/>
      <c r="AT6310" s="615"/>
      <c r="AU6310" s="615"/>
      <c r="AV6310" s="615"/>
      <c r="AW6310" s="615"/>
      <c r="AX6310" s="615"/>
      <c r="AY6310" s="615"/>
      <c r="AZ6310" s="615"/>
      <c r="BA6310" s="615"/>
      <c r="BB6310" s="615"/>
      <c r="BC6310" s="615"/>
      <c r="BD6310" s="615"/>
      <c r="BE6310" s="615"/>
      <c r="BF6310" s="615"/>
      <c r="BG6310" s="615"/>
      <c r="BH6310" s="615"/>
      <c r="BI6310" s="615"/>
      <c r="BJ6310" s="615"/>
      <c r="BK6310" s="615"/>
      <c r="BL6310" s="615"/>
    </row>
    <row r="6311" spans="2:64">
      <c r="B6311" s="172">
        <v>6227</v>
      </c>
      <c r="C6311" s="42">
        <v>0.98554426138779738</v>
      </c>
      <c r="D6311" s="42"/>
      <c r="E6311" s="42">
        <v>6.6684822324166275E-3</v>
      </c>
      <c r="F6311" s="42"/>
      <c r="G6311" s="42">
        <v>1.6187743428811101</v>
      </c>
      <c r="H6311" s="42"/>
      <c r="I6311" s="42"/>
      <c r="J6311" s="42">
        <v>0.20452232345142926</v>
      </c>
      <c r="K6311" s="42">
        <v>1.456535711892945</v>
      </c>
      <c r="L6311" s="42"/>
      <c r="M6311" s="42"/>
      <c r="N6311" s="42">
        <v>0.38840326894218546</v>
      </c>
      <c r="O6311" s="42">
        <v>1.4503037437514914</v>
      </c>
      <c r="P6311" s="42"/>
      <c r="Q6311" s="42">
        <v>0.19144838038304121</v>
      </c>
      <c r="R6311" s="42"/>
      <c r="S6311" s="42">
        <v>0.37333521538389375</v>
      </c>
      <c r="T6311" s="42"/>
      <c r="U6311" s="42"/>
      <c r="V6311" s="42">
        <v>0.3912631036157494</v>
      </c>
      <c r="W6311" s="42">
        <v>0.53648229983695406</v>
      </c>
      <c r="X6311" s="42"/>
      <c r="Y6311" s="42"/>
      <c r="Z6311" s="42">
        <v>1.2319521251868424</v>
      </c>
      <c r="AA6311" s="42">
        <v>1.8063265332194061</v>
      </c>
      <c r="AB6311" s="42"/>
      <c r="AC6311" s="42">
        <v>0.21163133494425931</v>
      </c>
      <c r="AD6311" s="1139"/>
      <c r="AM6311" s="615"/>
      <c r="AN6311" s="1115" t="s">
        <v>0</v>
      </c>
      <c r="AO6311" s="615"/>
      <c r="AP6311" s="615"/>
      <c r="AQ6311" s="615"/>
      <c r="AR6311" s="615"/>
      <c r="AS6311" s="615"/>
      <c r="AT6311" s="615"/>
      <c r="AU6311" s="615"/>
      <c r="AV6311" s="615"/>
      <c r="AW6311" s="615"/>
      <c r="AX6311" s="615"/>
      <c r="AY6311" s="615"/>
      <c r="AZ6311" s="615"/>
      <c r="BA6311" s="615"/>
      <c r="BB6311" s="615"/>
      <c r="BC6311" s="615"/>
      <c r="BD6311" s="615"/>
      <c r="BE6311" s="615"/>
      <c r="BF6311" s="615"/>
      <c r="BG6311" s="615"/>
      <c r="BH6311" s="615"/>
      <c r="BI6311" s="615"/>
      <c r="BJ6311" s="615"/>
      <c r="BK6311" s="615"/>
      <c r="BL6311" s="615"/>
    </row>
    <row r="6312" spans="2:64">
      <c r="B6312" s="172">
        <v>6228</v>
      </c>
      <c r="C6312" s="42">
        <v>1.5008038991777988</v>
      </c>
      <c r="D6312" s="42"/>
      <c r="E6312" s="42"/>
      <c r="F6312" s="42">
        <v>0.81813316124113322</v>
      </c>
      <c r="G6312" s="42">
        <v>0.73344621401533439</v>
      </c>
      <c r="H6312" s="42"/>
      <c r="I6312" s="42"/>
      <c r="J6312" s="42">
        <v>6.7241262978191222E-3</v>
      </c>
      <c r="K6312" s="42">
        <v>0.51310395626192307</v>
      </c>
      <c r="L6312" s="42"/>
      <c r="M6312" s="42">
        <v>0.44223773818967055</v>
      </c>
      <c r="N6312" s="42"/>
      <c r="O6312" s="42">
        <v>1.3077172918314943</v>
      </c>
      <c r="P6312" s="42"/>
      <c r="Q6312" s="42"/>
      <c r="R6312" s="42">
        <v>4.5188094851242387E-2</v>
      </c>
      <c r="S6312" s="42">
        <v>0.72227990829852684</v>
      </c>
      <c r="T6312" s="42"/>
      <c r="U6312" s="42"/>
      <c r="V6312" s="42">
        <v>0.116098766718595</v>
      </c>
      <c r="W6312" s="42">
        <v>1.7547085217633658</v>
      </c>
      <c r="X6312" s="42"/>
      <c r="Y6312" s="42"/>
      <c r="Z6312" s="42">
        <v>0.64823042300739497</v>
      </c>
      <c r="AA6312" s="42">
        <v>0.60906005152538889</v>
      </c>
      <c r="AB6312" s="42"/>
      <c r="AC6312" s="42"/>
      <c r="AD6312" s="1139">
        <v>1.2580332301205945</v>
      </c>
      <c r="AM6312" s="615"/>
      <c r="AN6312" s="1115" t="s">
        <v>0</v>
      </c>
      <c r="AO6312" s="615"/>
      <c r="AP6312" s="615"/>
      <c r="AQ6312" s="615"/>
      <c r="AR6312" s="615"/>
      <c r="AS6312" s="615"/>
      <c r="AT6312" s="615"/>
      <c r="AU6312" s="615"/>
      <c r="AV6312" s="615"/>
      <c r="AW6312" s="615"/>
      <c r="AX6312" s="615"/>
      <c r="AY6312" s="615"/>
      <c r="AZ6312" s="615"/>
      <c r="BA6312" s="615"/>
      <c r="BB6312" s="615"/>
      <c r="BC6312" s="615"/>
      <c r="BD6312" s="615"/>
      <c r="BE6312" s="615"/>
      <c r="BF6312" s="615"/>
      <c r="BG6312" s="615"/>
      <c r="BH6312" s="615"/>
      <c r="BI6312" s="615"/>
      <c r="BJ6312" s="615"/>
      <c r="BK6312" s="615"/>
      <c r="BL6312" s="615"/>
    </row>
    <row r="6313" spans="2:64">
      <c r="B6313" s="172">
        <v>6229</v>
      </c>
      <c r="C6313" s="42"/>
      <c r="D6313" s="42">
        <v>1.1747228976670125</v>
      </c>
      <c r="E6313" s="42">
        <v>1.6704683185699176</v>
      </c>
      <c r="F6313" s="42"/>
      <c r="G6313" s="42"/>
      <c r="H6313" s="42">
        <v>1.0534498418751124</v>
      </c>
      <c r="I6313" s="42"/>
      <c r="J6313" s="42">
        <v>0.2215706786104919</v>
      </c>
      <c r="K6313" s="42"/>
      <c r="L6313" s="42">
        <v>0.87749938108004566</v>
      </c>
      <c r="M6313" s="42">
        <v>0.14142040587605223</v>
      </c>
      <c r="N6313" s="42"/>
      <c r="O6313" s="42"/>
      <c r="P6313" s="42">
        <v>0.69059410058060766</v>
      </c>
      <c r="Q6313" s="42">
        <v>0.17204866990058179</v>
      </c>
      <c r="R6313" s="42"/>
      <c r="S6313" s="42"/>
      <c r="T6313" s="42">
        <v>0.82782072179051114</v>
      </c>
      <c r="U6313" s="42">
        <v>0.45882591227186509</v>
      </c>
      <c r="V6313" s="42"/>
      <c r="W6313" s="42"/>
      <c r="X6313" s="42">
        <v>1.248735295488447</v>
      </c>
      <c r="Y6313" s="42">
        <v>0.66638791851128487</v>
      </c>
      <c r="Z6313" s="42"/>
      <c r="AA6313" s="42"/>
      <c r="AB6313" s="42">
        <v>1.3897952173834371</v>
      </c>
      <c r="AC6313" s="42">
        <v>0.60380676943586054</v>
      </c>
      <c r="AD6313" s="1139"/>
      <c r="AM6313" s="615"/>
      <c r="AN6313" s="1115" t="s">
        <v>0</v>
      </c>
      <c r="AO6313" s="615"/>
      <c r="AP6313" s="615"/>
      <c r="AQ6313" s="615"/>
      <c r="AR6313" s="615"/>
      <c r="AS6313" s="615"/>
      <c r="AT6313" s="615"/>
      <c r="AU6313" s="615"/>
      <c r="AV6313" s="615"/>
      <c r="AW6313" s="615"/>
      <c r="AX6313" s="615"/>
      <c r="AY6313" s="615"/>
      <c r="AZ6313" s="615"/>
      <c r="BA6313" s="615"/>
      <c r="BB6313" s="615"/>
      <c r="BC6313" s="615"/>
      <c r="BD6313" s="615"/>
      <c r="BE6313" s="615"/>
      <c r="BF6313" s="615"/>
      <c r="BG6313" s="615"/>
      <c r="BH6313" s="615"/>
      <c r="BI6313" s="615"/>
      <c r="BJ6313" s="615"/>
      <c r="BK6313" s="615"/>
      <c r="BL6313" s="615"/>
    </row>
    <row r="6314" spans="2:64">
      <c r="B6314" s="172">
        <v>6230</v>
      </c>
      <c r="C6314" s="42">
        <v>1.3230123098276751</v>
      </c>
      <c r="D6314" s="42"/>
      <c r="E6314" s="42">
        <v>1.083165573610763</v>
      </c>
      <c r="F6314" s="42"/>
      <c r="G6314" s="42">
        <v>0.58628147601818981</v>
      </c>
      <c r="H6314" s="42"/>
      <c r="I6314" s="42">
        <v>0.91081996000754106</v>
      </c>
      <c r="J6314" s="42"/>
      <c r="K6314" s="42">
        <v>1.2393212341013506</v>
      </c>
      <c r="L6314" s="42"/>
      <c r="M6314" s="42">
        <v>2.3880895996102338</v>
      </c>
      <c r="N6314" s="42"/>
      <c r="O6314" s="42">
        <v>0.21641947322260915</v>
      </c>
      <c r="P6314" s="42"/>
      <c r="Q6314" s="42">
        <v>0.5488893685884062</v>
      </c>
      <c r="R6314" s="42"/>
      <c r="S6314" s="42">
        <v>1.4485136901867324</v>
      </c>
      <c r="T6314" s="42"/>
      <c r="U6314" s="42">
        <v>2.0876492890122789</v>
      </c>
      <c r="V6314" s="42"/>
      <c r="W6314" s="42">
        <v>0.80001242372920134</v>
      </c>
      <c r="X6314" s="42"/>
      <c r="Y6314" s="42">
        <v>1.0580116106222808</v>
      </c>
      <c r="Z6314" s="42"/>
      <c r="AA6314" s="42">
        <v>1.5581330939106386</v>
      </c>
      <c r="AB6314" s="42"/>
      <c r="AC6314" s="42">
        <v>1.3755546341138785</v>
      </c>
      <c r="AD6314" s="1139"/>
      <c r="AM6314" s="615"/>
      <c r="AN6314" s="1115" t="s">
        <v>0</v>
      </c>
      <c r="AO6314" s="615"/>
      <c r="AP6314" s="615"/>
      <c r="AQ6314" s="615"/>
      <c r="AR6314" s="615"/>
      <c r="AS6314" s="615"/>
      <c r="AT6314" s="615"/>
      <c r="AU6314" s="615"/>
      <c r="AV6314" s="615"/>
      <c r="AW6314" s="615"/>
      <c r="AX6314" s="615"/>
      <c r="AY6314" s="615"/>
      <c r="AZ6314" s="615"/>
      <c r="BA6314" s="615"/>
      <c r="BB6314" s="615"/>
      <c r="BC6314" s="615"/>
      <c r="BD6314" s="615"/>
      <c r="BE6314" s="615"/>
      <c r="BF6314" s="615"/>
      <c r="BG6314" s="615"/>
      <c r="BH6314" s="615"/>
      <c r="BI6314" s="615"/>
      <c r="BJ6314" s="615"/>
      <c r="BK6314" s="615"/>
      <c r="BL6314" s="615"/>
    </row>
    <row r="6315" spans="2:64">
      <c r="B6315" s="172">
        <v>6231</v>
      </c>
      <c r="C6315" s="42">
        <v>0.18177550442830254</v>
      </c>
      <c r="D6315" s="42"/>
      <c r="E6315" s="42">
        <v>0.23837291386910389</v>
      </c>
      <c r="F6315" s="42"/>
      <c r="G6315" s="42"/>
      <c r="H6315" s="42">
        <v>0.31939584721861525</v>
      </c>
      <c r="I6315" s="42">
        <v>0.31809692692579605</v>
      </c>
      <c r="J6315" s="42"/>
      <c r="K6315" s="42">
        <v>0.55613030144375997</v>
      </c>
      <c r="L6315" s="42"/>
      <c r="M6315" s="42">
        <v>0.73566865237742496</v>
      </c>
      <c r="N6315" s="42"/>
      <c r="O6315" s="42"/>
      <c r="P6315" s="42">
        <v>0.46545170623357107</v>
      </c>
      <c r="Q6315" s="42">
        <v>0.28370161333491994</v>
      </c>
      <c r="R6315" s="42"/>
      <c r="S6315" s="42">
        <v>0.16947121357669384</v>
      </c>
      <c r="T6315" s="42"/>
      <c r="U6315" s="42">
        <v>1.3399042525794327</v>
      </c>
      <c r="V6315" s="42"/>
      <c r="W6315" s="42">
        <v>0.49184226801185266</v>
      </c>
      <c r="X6315" s="42"/>
      <c r="Y6315" s="42">
        <v>0.80266938208875449</v>
      </c>
      <c r="Z6315" s="42"/>
      <c r="AA6315" s="42">
        <v>0.25264293514086311</v>
      </c>
      <c r="AB6315" s="42"/>
      <c r="AC6315" s="42">
        <v>1.6287893078337461</v>
      </c>
      <c r="AD6315" s="1139"/>
      <c r="AM6315" s="615"/>
      <c r="AN6315" s="1115" t="s">
        <v>0</v>
      </c>
      <c r="AO6315" s="615"/>
      <c r="AP6315" s="615"/>
      <c r="AQ6315" s="615"/>
      <c r="AR6315" s="615"/>
      <c r="AS6315" s="615"/>
      <c r="AT6315" s="615"/>
      <c r="AU6315" s="615"/>
      <c r="AV6315" s="615"/>
      <c r="AW6315" s="615"/>
      <c r="AX6315" s="615"/>
      <c r="AY6315" s="615"/>
      <c r="AZ6315" s="615"/>
      <c r="BA6315" s="615"/>
      <c r="BB6315" s="615"/>
      <c r="BC6315" s="615"/>
      <c r="BD6315" s="615"/>
      <c r="BE6315" s="615"/>
      <c r="BF6315" s="615"/>
      <c r="BG6315" s="615"/>
      <c r="BH6315" s="615"/>
      <c r="BI6315" s="615"/>
      <c r="BJ6315" s="615"/>
      <c r="BK6315" s="615"/>
      <c r="BL6315" s="615"/>
    </row>
    <row r="6316" spans="2:64">
      <c r="B6316" s="172">
        <v>6232</v>
      </c>
      <c r="C6316" s="42">
        <v>1.1481852936386661</v>
      </c>
      <c r="D6316" s="42"/>
      <c r="E6316" s="42"/>
      <c r="F6316" s="42">
        <v>2.510809793913539</v>
      </c>
      <c r="G6316" s="42">
        <v>0.61184555728304313</v>
      </c>
      <c r="H6316" s="42"/>
      <c r="I6316" s="42"/>
      <c r="J6316" s="42">
        <v>1.0468316097116928</v>
      </c>
      <c r="K6316" s="42">
        <v>0.34184091188469057</v>
      </c>
      <c r="L6316" s="42"/>
      <c r="M6316" s="42"/>
      <c r="N6316" s="42">
        <v>0.26771376884557585</v>
      </c>
      <c r="O6316" s="42"/>
      <c r="P6316" s="42">
        <v>0.54800726000763345</v>
      </c>
      <c r="Q6316" s="42"/>
      <c r="R6316" s="42">
        <v>1.3216312470419236</v>
      </c>
      <c r="S6316" s="42"/>
      <c r="T6316" s="42">
        <v>0.73217815500923922</v>
      </c>
      <c r="U6316" s="42"/>
      <c r="V6316" s="42">
        <v>0.82221343582460815</v>
      </c>
      <c r="W6316" s="42">
        <v>6.4375359337623464E-2</v>
      </c>
      <c r="X6316" s="42"/>
      <c r="Y6316" s="42"/>
      <c r="Z6316" s="42">
        <v>1.1521001809776481</v>
      </c>
      <c r="AA6316" s="42">
        <v>0.27518804518206119</v>
      </c>
      <c r="AB6316" s="42"/>
      <c r="AC6316" s="42"/>
      <c r="AD6316" s="1139">
        <v>1.1454467233226109</v>
      </c>
      <c r="AM6316" s="615"/>
      <c r="AN6316" s="1115" t="s">
        <v>0</v>
      </c>
      <c r="AO6316" s="615"/>
      <c r="AP6316" s="615"/>
      <c r="AQ6316" s="615"/>
      <c r="AR6316" s="615"/>
      <c r="AS6316" s="615"/>
      <c r="AT6316" s="615"/>
      <c r="AU6316" s="615"/>
      <c r="AV6316" s="615"/>
      <c r="AW6316" s="615"/>
      <c r="AX6316" s="615"/>
      <c r="AY6316" s="615"/>
      <c r="AZ6316" s="615"/>
      <c r="BA6316" s="615"/>
      <c r="BB6316" s="615"/>
      <c r="BC6316" s="615"/>
      <c r="BD6316" s="615"/>
      <c r="BE6316" s="615"/>
      <c r="BF6316" s="615"/>
      <c r="BG6316" s="615"/>
      <c r="BH6316" s="615"/>
      <c r="BI6316" s="615"/>
      <c r="BJ6316" s="615"/>
      <c r="BK6316" s="615"/>
      <c r="BL6316" s="615"/>
    </row>
    <row r="6317" spans="2:64">
      <c r="B6317" s="172">
        <v>6233</v>
      </c>
      <c r="C6317" s="42"/>
      <c r="D6317" s="42">
        <v>7.7956785979371279E-2</v>
      </c>
      <c r="E6317" s="42">
        <v>0.74924125416962239</v>
      </c>
      <c r="F6317" s="42"/>
      <c r="G6317" s="42"/>
      <c r="H6317" s="42">
        <v>1.6347355104338922E-4</v>
      </c>
      <c r="I6317" s="42">
        <v>0.85936701919572434</v>
      </c>
      <c r="J6317" s="42"/>
      <c r="K6317" s="42"/>
      <c r="L6317" s="42">
        <v>0.26991092357742258</v>
      </c>
      <c r="M6317" s="42">
        <v>0.62091579579411194</v>
      </c>
      <c r="N6317" s="42"/>
      <c r="O6317" s="42">
        <v>0.46074810645093528</v>
      </c>
      <c r="P6317" s="42"/>
      <c r="Q6317" s="42">
        <v>1.0407698621088022</v>
      </c>
      <c r="R6317" s="42"/>
      <c r="S6317" s="42">
        <v>8.6554549518061026E-3</v>
      </c>
      <c r="T6317" s="42"/>
      <c r="U6317" s="42">
        <v>1.3592840824088852</v>
      </c>
      <c r="V6317" s="42"/>
      <c r="W6317" s="42">
        <v>0.24537821191263526</v>
      </c>
      <c r="X6317" s="42"/>
      <c r="Y6317" s="42">
        <v>0.7961489902100366</v>
      </c>
      <c r="Z6317" s="42"/>
      <c r="AA6317" s="42"/>
      <c r="AB6317" s="42">
        <v>0.20095868428107158</v>
      </c>
      <c r="AC6317" s="42">
        <v>0.69856037218400246</v>
      </c>
      <c r="AD6317" s="1139"/>
      <c r="AM6317" s="615"/>
      <c r="AN6317" s="1115" t="s">
        <v>0</v>
      </c>
      <c r="AO6317" s="615"/>
      <c r="AP6317" s="615"/>
      <c r="AQ6317" s="615"/>
      <c r="AR6317" s="615"/>
      <c r="AS6317" s="615"/>
      <c r="AT6317" s="615"/>
      <c r="AU6317" s="615"/>
      <c r="AV6317" s="615"/>
      <c r="AW6317" s="615"/>
      <c r="AX6317" s="615"/>
      <c r="AY6317" s="615"/>
      <c r="AZ6317" s="615"/>
      <c r="BA6317" s="615"/>
      <c r="BB6317" s="615"/>
      <c r="BC6317" s="615"/>
      <c r="BD6317" s="615"/>
      <c r="BE6317" s="615"/>
      <c r="BF6317" s="615"/>
      <c r="BG6317" s="615"/>
      <c r="BH6317" s="615"/>
      <c r="BI6317" s="615"/>
      <c r="BJ6317" s="615"/>
      <c r="BK6317" s="615"/>
      <c r="BL6317" s="615"/>
    </row>
    <row r="6318" spans="2:64">
      <c r="B6318" s="172">
        <v>6234</v>
      </c>
      <c r="C6318" s="42"/>
      <c r="D6318" s="42">
        <v>1.5706390792775347</v>
      </c>
      <c r="E6318" s="42"/>
      <c r="F6318" s="42">
        <v>0.30631319087323139</v>
      </c>
      <c r="G6318" s="42"/>
      <c r="H6318" s="42">
        <v>0.18085729312147797</v>
      </c>
      <c r="I6318" s="42"/>
      <c r="J6318" s="42">
        <v>0.25528278341843413</v>
      </c>
      <c r="K6318" s="42"/>
      <c r="L6318" s="42">
        <v>0.47578669166465165</v>
      </c>
      <c r="M6318" s="42"/>
      <c r="N6318" s="42">
        <v>0.95245018869117914</v>
      </c>
      <c r="O6318" s="42"/>
      <c r="P6318" s="42">
        <v>1.0927213653257597</v>
      </c>
      <c r="Q6318" s="42"/>
      <c r="R6318" s="42">
        <v>1.148387481454644</v>
      </c>
      <c r="S6318" s="42"/>
      <c r="T6318" s="42">
        <v>1.27746093757185</v>
      </c>
      <c r="U6318" s="42"/>
      <c r="V6318" s="42">
        <v>0.65820377844124944</v>
      </c>
      <c r="W6318" s="42"/>
      <c r="X6318" s="42">
        <v>1.2418515351014601</v>
      </c>
      <c r="Y6318" s="42"/>
      <c r="Z6318" s="42">
        <v>0.5742765800365025</v>
      </c>
      <c r="AA6318" s="42"/>
      <c r="AB6318" s="42">
        <v>0.5312650844752721</v>
      </c>
      <c r="AC6318" s="42"/>
      <c r="AD6318" s="1139">
        <v>0.88880519193302443</v>
      </c>
      <c r="AM6318" s="615"/>
      <c r="AN6318" s="1115" t="s">
        <v>0</v>
      </c>
      <c r="AO6318" s="615"/>
      <c r="AP6318" s="615"/>
      <c r="AQ6318" s="615"/>
      <c r="AR6318" s="615"/>
      <c r="AS6318" s="615"/>
      <c r="AT6318" s="615"/>
      <c r="AU6318" s="615"/>
      <c r="AV6318" s="615"/>
      <c r="AW6318" s="615"/>
      <c r="AX6318" s="615"/>
      <c r="AY6318" s="615"/>
      <c r="AZ6318" s="615"/>
      <c r="BA6318" s="615"/>
      <c r="BB6318" s="615"/>
      <c r="BC6318" s="615"/>
      <c r="BD6318" s="615"/>
      <c r="BE6318" s="615"/>
      <c r="BF6318" s="615"/>
      <c r="BG6318" s="615"/>
      <c r="BH6318" s="615"/>
      <c r="BI6318" s="615"/>
      <c r="BJ6318" s="615"/>
      <c r="BK6318" s="615"/>
      <c r="BL6318" s="615"/>
    </row>
    <row r="6319" spans="2:64">
      <c r="B6319" s="172">
        <v>6235</v>
      </c>
      <c r="C6319" s="42"/>
      <c r="D6319" s="42">
        <v>0.65743807957251521</v>
      </c>
      <c r="E6319" s="42">
        <v>1.0484184676095167</v>
      </c>
      <c r="F6319" s="42"/>
      <c r="G6319" s="42"/>
      <c r="H6319" s="42">
        <v>1.2160673616177329</v>
      </c>
      <c r="I6319" s="42">
        <v>0.92182495659930219</v>
      </c>
      <c r="J6319" s="42"/>
      <c r="K6319" s="42"/>
      <c r="L6319" s="42">
        <v>1.13963354486267</v>
      </c>
      <c r="M6319" s="42">
        <v>0.89212533270882766</v>
      </c>
      <c r="N6319" s="42"/>
      <c r="O6319" s="42"/>
      <c r="P6319" s="42">
        <v>0.29250519880807846</v>
      </c>
      <c r="Q6319" s="42">
        <v>2.1928594656314293</v>
      </c>
      <c r="R6319" s="42"/>
      <c r="S6319" s="42"/>
      <c r="T6319" s="42">
        <v>0.56795670116528185</v>
      </c>
      <c r="U6319" s="42">
        <v>1.1863160391752017</v>
      </c>
      <c r="V6319" s="42"/>
      <c r="W6319" s="42"/>
      <c r="X6319" s="42">
        <v>0.62336174762572949</v>
      </c>
      <c r="Y6319" s="42">
        <v>0.65864008636833282</v>
      </c>
      <c r="Z6319" s="42"/>
      <c r="AA6319" s="42"/>
      <c r="AB6319" s="42">
        <v>0.91112240805858646</v>
      </c>
      <c r="AC6319" s="42">
        <v>1.6924268452391835</v>
      </c>
      <c r="AD6319" s="1139"/>
      <c r="AM6319" s="615"/>
      <c r="AN6319" s="1115" t="s">
        <v>0</v>
      </c>
      <c r="AO6319" s="615"/>
      <c r="AP6319" s="615"/>
      <c r="AQ6319" s="615"/>
      <c r="AR6319" s="615"/>
      <c r="AS6319" s="615"/>
      <c r="AT6319" s="615"/>
      <c r="AU6319" s="615"/>
      <c r="AV6319" s="615"/>
      <c r="AW6319" s="615"/>
      <c r="AX6319" s="615"/>
      <c r="AY6319" s="615"/>
      <c r="AZ6319" s="615"/>
      <c r="BA6319" s="615"/>
      <c r="BB6319" s="615"/>
      <c r="BC6319" s="615"/>
      <c r="BD6319" s="615"/>
      <c r="BE6319" s="615"/>
      <c r="BF6319" s="615"/>
      <c r="BG6319" s="615"/>
      <c r="BH6319" s="615"/>
      <c r="BI6319" s="615"/>
      <c r="BJ6319" s="615"/>
      <c r="BK6319" s="615"/>
      <c r="BL6319" s="615"/>
    </row>
    <row r="6320" spans="2:64">
      <c r="B6320" s="172">
        <v>6236</v>
      </c>
      <c r="C6320" s="42">
        <v>1.1569217125558204</v>
      </c>
      <c r="D6320" s="42"/>
      <c r="E6320" s="42">
        <v>0.2509151576498671</v>
      </c>
      <c r="F6320" s="42"/>
      <c r="G6320" s="42"/>
      <c r="H6320" s="42">
        <v>7.4274974041053984E-3</v>
      </c>
      <c r="I6320" s="42"/>
      <c r="J6320" s="42">
        <v>0.20441975248954275</v>
      </c>
      <c r="K6320" s="42"/>
      <c r="L6320" s="42">
        <v>2.1714266265350401E-2</v>
      </c>
      <c r="M6320" s="42">
        <v>0.27452576882154933</v>
      </c>
      <c r="N6320" s="42"/>
      <c r="O6320" s="42">
        <v>0.57150897138657342</v>
      </c>
      <c r="P6320" s="42"/>
      <c r="Q6320" s="42">
        <v>0.53711124920856823</v>
      </c>
      <c r="R6320" s="42"/>
      <c r="S6320" s="42"/>
      <c r="T6320" s="42">
        <v>1.1899363939594303</v>
      </c>
      <c r="U6320" s="42">
        <v>0.43088893344057716</v>
      </c>
      <c r="V6320" s="42"/>
      <c r="W6320" s="42"/>
      <c r="X6320" s="42">
        <v>0.70759566566016463</v>
      </c>
      <c r="Y6320" s="42">
        <v>0.91144670981405829</v>
      </c>
      <c r="Z6320" s="42"/>
      <c r="AA6320" s="42">
        <v>0.10474713859772759</v>
      </c>
      <c r="AB6320" s="42"/>
      <c r="AC6320" s="42">
        <v>0.56154103158261537</v>
      </c>
      <c r="AD6320" s="1139"/>
      <c r="AM6320" s="615"/>
      <c r="AN6320" s="1115" t="s">
        <v>0</v>
      </c>
      <c r="AO6320" s="615"/>
      <c r="AP6320" s="615"/>
      <c r="AQ6320" s="615"/>
      <c r="AR6320" s="615"/>
      <c r="AS6320" s="615"/>
      <c r="AT6320" s="615"/>
      <c r="AU6320" s="615"/>
      <c r="AV6320" s="615"/>
      <c r="AW6320" s="615"/>
      <c r="AX6320" s="615"/>
      <c r="AY6320" s="615"/>
      <c r="AZ6320" s="615"/>
      <c r="BA6320" s="615"/>
      <c r="BB6320" s="615"/>
      <c r="BC6320" s="615"/>
      <c r="BD6320" s="615"/>
      <c r="BE6320" s="615"/>
      <c r="BF6320" s="615"/>
      <c r="BG6320" s="615"/>
      <c r="BH6320" s="615"/>
      <c r="BI6320" s="615"/>
      <c r="BJ6320" s="615"/>
      <c r="BK6320" s="615"/>
      <c r="BL6320" s="615"/>
    </row>
    <row r="6321" spans="2:64">
      <c r="B6321" s="172">
        <v>6237</v>
      </c>
      <c r="C6321" s="42"/>
      <c r="D6321" s="42">
        <v>0.16606264534177848</v>
      </c>
      <c r="E6321" s="42"/>
      <c r="F6321" s="42">
        <v>1.265385620043457</v>
      </c>
      <c r="G6321" s="42"/>
      <c r="H6321" s="42">
        <v>0.16835503943366706</v>
      </c>
      <c r="I6321" s="42">
        <v>0.20583552290618518</v>
      </c>
      <c r="J6321" s="42"/>
      <c r="K6321" s="42"/>
      <c r="L6321" s="42">
        <v>0.61610808603025502</v>
      </c>
      <c r="M6321" s="42"/>
      <c r="N6321" s="42">
        <v>0.6594662737560395</v>
      </c>
      <c r="O6321" s="42"/>
      <c r="P6321" s="42">
        <v>0.35885888054691334</v>
      </c>
      <c r="Q6321" s="42"/>
      <c r="R6321" s="42">
        <v>0.11618305808795099</v>
      </c>
      <c r="S6321" s="42"/>
      <c r="T6321" s="42">
        <v>0.20782553162513798</v>
      </c>
      <c r="U6321" s="42">
        <v>9.8977806254333264E-2</v>
      </c>
      <c r="V6321" s="42"/>
      <c r="W6321" s="42"/>
      <c r="X6321" s="42">
        <v>0.68905871485484471</v>
      </c>
      <c r="Y6321" s="42">
        <v>0.26920599396400346</v>
      </c>
      <c r="Z6321" s="42"/>
      <c r="AA6321" s="42"/>
      <c r="AB6321" s="42">
        <v>1.4571591934794428</v>
      </c>
      <c r="AC6321" s="42">
        <v>0.11578103446371292</v>
      </c>
      <c r="AD6321" s="1139"/>
      <c r="AM6321" s="615"/>
      <c r="AN6321" s="1115" t="s">
        <v>0</v>
      </c>
      <c r="AO6321" s="615"/>
      <c r="AP6321" s="615"/>
      <c r="AQ6321" s="615"/>
      <c r="AR6321" s="615"/>
      <c r="AS6321" s="615"/>
      <c r="AT6321" s="615"/>
      <c r="AU6321" s="615"/>
      <c r="AV6321" s="615"/>
      <c r="AW6321" s="615"/>
      <c r="AX6321" s="615"/>
      <c r="AY6321" s="615"/>
      <c r="AZ6321" s="615"/>
      <c r="BA6321" s="615"/>
      <c r="BB6321" s="615"/>
      <c r="BC6321" s="615"/>
      <c r="BD6321" s="615"/>
      <c r="BE6321" s="615"/>
      <c r="BF6321" s="615"/>
      <c r="BG6321" s="615"/>
      <c r="BH6321" s="615"/>
      <c r="BI6321" s="615"/>
      <c r="BJ6321" s="615"/>
      <c r="BK6321" s="615"/>
      <c r="BL6321" s="615"/>
    </row>
    <row r="6322" spans="2:64">
      <c r="B6322" s="172">
        <v>6238</v>
      </c>
      <c r="C6322" s="42">
        <v>0.50810941477862515</v>
      </c>
      <c r="D6322" s="42"/>
      <c r="E6322" s="42"/>
      <c r="F6322" s="42">
        <v>0.62671804398944353</v>
      </c>
      <c r="G6322" s="42"/>
      <c r="H6322" s="42">
        <v>0.1138093075284109</v>
      </c>
      <c r="I6322" s="42"/>
      <c r="J6322" s="42">
        <v>0.21016682588079233</v>
      </c>
      <c r="K6322" s="42">
        <v>7.4849573150204324E-2</v>
      </c>
      <c r="L6322" s="42"/>
      <c r="M6322" s="42"/>
      <c r="N6322" s="42">
        <v>1.3713141826511035</v>
      </c>
      <c r="O6322" s="42"/>
      <c r="P6322" s="42">
        <v>7.2054311732880641E-2</v>
      </c>
      <c r="Q6322" s="42"/>
      <c r="R6322" s="42">
        <v>0.43506531719825248</v>
      </c>
      <c r="S6322" s="42">
        <v>0.12205971438766618</v>
      </c>
      <c r="T6322" s="42"/>
      <c r="U6322" s="42">
        <v>0.4564686751059906</v>
      </c>
      <c r="V6322" s="42"/>
      <c r="W6322" s="42"/>
      <c r="X6322" s="42">
        <v>1.2699205570590733</v>
      </c>
      <c r="Y6322" s="42"/>
      <c r="Z6322" s="42">
        <v>0.61477480079922286</v>
      </c>
      <c r="AA6322" s="42">
        <v>1.1388357856810887</v>
      </c>
      <c r="AB6322" s="42"/>
      <c r="AC6322" s="42"/>
      <c r="AD6322" s="1139">
        <v>0.57895767566253342</v>
      </c>
      <c r="AM6322" s="615"/>
      <c r="AN6322" s="1115" t="s">
        <v>0</v>
      </c>
      <c r="AO6322" s="615"/>
      <c r="AP6322" s="615"/>
      <c r="AQ6322" s="615"/>
      <c r="AR6322" s="615"/>
      <c r="AS6322" s="615"/>
      <c r="AT6322" s="615"/>
      <c r="AU6322" s="615"/>
      <c r="AV6322" s="615"/>
      <c r="AW6322" s="615"/>
      <c r="AX6322" s="615"/>
      <c r="AY6322" s="615"/>
      <c r="AZ6322" s="615"/>
      <c r="BA6322" s="615"/>
      <c r="BB6322" s="615"/>
      <c r="BC6322" s="615"/>
      <c r="BD6322" s="615"/>
      <c r="BE6322" s="615"/>
      <c r="BF6322" s="615"/>
      <c r="BG6322" s="615"/>
      <c r="BH6322" s="615"/>
      <c r="BI6322" s="615"/>
      <c r="BJ6322" s="615"/>
      <c r="BK6322" s="615"/>
      <c r="BL6322" s="615"/>
    </row>
    <row r="6323" spans="2:64">
      <c r="B6323" s="172">
        <v>6239</v>
      </c>
      <c r="C6323" s="42">
        <v>1.3456334617586259</v>
      </c>
      <c r="D6323" s="42"/>
      <c r="E6323" s="42">
        <v>1.9274236367396145</v>
      </c>
      <c r="F6323" s="42"/>
      <c r="G6323" s="42">
        <v>1.3055619751240286</v>
      </c>
      <c r="H6323" s="42"/>
      <c r="I6323" s="42">
        <v>1.8500253405237763</v>
      </c>
      <c r="J6323" s="42"/>
      <c r="K6323" s="42">
        <v>0.9606220113617614</v>
      </c>
      <c r="L6323" s="42"/>
      <c r="M6323" s="42">
        <v>1.2328754122920584</v>
      </c>
      <c r="N6323" s="42"/>
      <c r="O6323" s="42">
        <v>1.7111961318551516</v>
      </c>
      <c r="P6323" s="42"/>
      <c r="Q6323" s="42">
        <v>2.321826057577105</v>
      </c>
      <c r="R6323" s="42"/>
      <c r="S6323" s="42">
        <v>1.3994470381219895</v>
      </c>
      <c r="T6323" s="42"/>
      <c r="U6323" s="42">
        <v>2.5551895982714479</v>
      </c>
      <c r="V6323" s="42"/>
      <c r="W6323" s="42">
        <v>1.1574383870207039</v>
      </c>
      <c r="X6323" s="42"/>
      <c r="Y6323" s="42">
        <v>3.2000090728111976</v>
      </c>
      <c r="Z6323" s="42"/>
      <c r="AA6323" s="42">
        <v>1.095501302537806</v>
      </c>
      <c r="AB6323" s="42"/>
      <c r="AC6323" s="42">
        <v>3.5190399299392952</v>
      </c>
      <c r="AD6323" s="1139"/>
      <c r="AM6323" s="615"/>
      <c r="AN6323" s="1115" t="s">
        <v>0</v>
      </c>
      <c r="AO6323" s="615"/>
      <c r="AP6323" s="615"/>
      <c r="AQ6323" s="615"/>
      <c r="AR6323" s="615"/>
      <c r="AS6323" s="615"/>
      <c r="AT6323" s="615"/>
      <c r="AU6323" s="615"/>
      <c r="AV6323" s="615"/>
      <c r="AW6323" s="615"/>
      <c r="AX6323" s="615"/>
      <c r="AY6323" s="615"/>
      <c r="AZ6323" s="615"/>
      <c r="BA6323" s="615"/>
      <c r="BB6323" s="615"/>
      <c r="BC6323" s="615"/>
      <c r="BD6323" s="615"/>
      <c r="BE6323" s="615"/>
      <c r="BF6323" s="615"/>
      <c r="BG6323" s="615"/>
      <c r="BH6323" s="615"/>
      <c r="BI6323" s="615"/>
      <c r="BJ6323" s="615"/>
      <c r="BK6323" s="615"/>
      <c r="BL6323" s="615"/>
    </row>
    <row r="6324" spans="2:64">
      <c r="B6324" s="172">
        <v>6240</v>
      </c>
      <c r="C6324" s="42"/>
      <c r="D6324" s="42">
        <v>1.093912790256514</v>
      </c>
      <c r="E6324" s="42"/>
      <c r="F6324" s="42">
        <v>0.37602451511353208</v>
      </c>
      <c r="G6324" s="42"/>
      <c r="H6324" s="42">
        <v>1.5856665693631808</v>
      </c>
      <c r="I6324" s="42"/>
      <c r="J6324" s="42">
        <v>0.77326936204893959</v>
      </c>
      <c r="K6324" s="42"/>
      <c r="L6324" s="42">
        <v>2.3024946080481641</v>
      </c>
      <c r="M6324" s="42"/>
      <c r="N6324" s="42">
        <v>0.4241189394060344</v>
      </c>
      <c r="O6324" s="42"/>
      <c r="P6324" s="42">
        <v>1.6164765546670066</v>
      </c>
      <c r="Q6324" s="42"/>
      <c r="R6324" s="42">
        <v>0.917662266110014</v>
      </c>
      <c r="S6324" s="42"/>
      <c r="T6324" s="42">
        <v>2.0435067298184495</v>
      </c>
      <c r="U6324" s="42"/>
      <c r="V6324" s="42">
        <v>1.1346506576612521</v>
      </c>
      <c r="W6324" s="42"/>
      <c r="X6324" s="42">
        <v>2.3787263708623065</v>
      </c>
      <c r="Y6324" s="42"/>
      <c r="Z6324" s="42">
        <v>0.25562745751992577</v>
      </c>
      <c r="AA6324" s="42"/>
      <c r="AB6324" s="42">
        <v>1.2238444185472424</v>
      </c>
      <c r="AC6324" s="42"/>
      <c r="AD6324" s="1139">
        <v>0.97968336180148552</v>
      </c>
      <c r="AM6324" s="615"/>
      <c r="AN6324" s="1115" t="s">
        <v>0</v>
      </c>
      <c r="AO6324" s="615"/>
      <c r="AP6324" s="615"/>
      <c r="AQ6324" s="615"/>
      <c r="AR6324" s="615"/>
      <c r="AS6324" s="615"/>
      <c r="AT6324" s="615"/>
      <c r="AU6324" s="615"/>
      <c r="AV6324" s="615"/>
      <c r="AW6324" s="615"/>
      <c r="AX6324" s="615"/>
      <c r="AY6324" s="615"/>
      <c r="AZ6324" s="615"/>
      <c r="BA6324" s="615"/>
      <c r="BB6324" s="615"/>
      <c r="BC6324" s="615"/>
      <c r="BD6324" s="615"/>
      <c r="BE6324" s="615"/>
      <c r="BF6324" s="615"/>
      <c r="BG6324" s="615"/>
      <c r="BH6324" s="615"/>
      <c r="BI6324" s="615"/>
      <c r="BJ6324" s="615"/>
      <c r="BK6324" s="615"/>
      <c r="BL6324" s="615"/>
    </row>
    <row r="6325" spans="2:64">
      <c r="B6325" s="172">
        <v>6241</v>
      </c>
      <c r="C6325" s="42">
        <v>0.57092106832040679</v>
      </c>
      <c r="D6325" s="42"/>
      <c r="E6325" s="42"/>
      <c r="F6325" s="42">
        <v>1.6053889948915507</v>
      </c>
      <c r="G6325" s="42">
        <v>0.96334512759673174</v>
      </c>
      <c r="H6325" s="42"/>
      <c r="I6325" s="42"/>
      <c r="J6325" s="42">
        <v>0.80076531314146182</v>
      </c>
      <c r="K6325" s="42">
        <v>1.2443609871221044</v>
      </c>
      <c r="L6325" s="42"/>
      <c r="M6325" s="42"/>
      <c r="N6325" s="42">
        <v>0.3323238961967751</v>
      </c>
      <c r="O6325" s="42">
        <v>1.0890044231773293</v>
      </c>
      <c r="P6325" s="42"/>
      <c r="Q6325" s="42"/>
      <c r="R6325" s="42">
        <v>0.64868770076086546</v>
      </c>
      <c r="S6325" s="42">
        <v>0.24728754862805019</v>
      </c>
      <c r="T6325" s="42"/>
      <c r="U6325" s="42"/>
      <c r="V6325" s="42">
        <v>0.95980227949094599</v>
      </c>
      <c r="W6325" s="42">
        <v>0.85932359346276921</v>
      </c>
      <c r="X6325" s="42"/>
      <c r="Y6325" s="42"/>
      <c r="Z6325" s="42">
        <v>0.81204502448431548</v>
      </c>
      <c r="AA6325" s="42">
        <v>1.5882868897814069</v>
      </c>
      <c r="AB6325" s="42"/>
      <c r="AC6325" s="42"/>
      <c r="AD6325" s="1139">
        <v>0.80475012700642679</v>
      </c>
      <c r="AM6325" s="615"/>
      <c r="AN6325" s="1115" t="s">
        <v>0</v>
      </c>
      <c r="AO6325" s="615"/>
      <c r="AP6325" s="615"/>
      <c r="AQ6325" s="615"/>
      <c r="AR6325" s="615"/>
      <c r="AS6325" s="615"/>
      <c r="AT6325" s="615"/>
      <c r="AU6325" s="615"/>
      <c r="AV6325" s="615"/>
      <c r="AW6325" s="615"/>
      <c r="AX6325" s="615"/>
      <c r="AY6325" s="615"/>
      <c r="AZ6325" s="615"/>
      <c r="BA6325" s="615"/>
      <c r="BB6325" s="615"/>
      <c r="BC6325" s="615"/>
      <c r="BD6325" s="615"/>
      <c r="BE6325" s="615"/>
      <c r="BF6325" s="615"/>
      <c r="BG6325" s="615"/>
      <c r="BH6325" s="615"/>
      <c r="BI6325" s="615"/>
      <c r="BJ6325" s="615"/>
      <c r="BK6325" s="615"/>
      <c r="BL6325" s="615"/>
    </row>
    <row r="6326" spans="2:64">
      <c r="B6326" s="172">
        <v>6242</v>
      </c>
      <c r="C6326" s="42">
        <v>0.69400389075661706</v>
      </c>
      <c r="D6326" s="42"/>
      <c r="E6326" s="42"/>
      <c r="F6326" s="42">
        <v>1.3281280308497043</v>
      </c>
      <c r="G6326" s="42">
        <v>1.5157151228663164</v>
      </c>
      <c r="H6326" s="42"/>
      <c r="I6326" s="42"/>
      <c r="J6326" s="42">
        <v>2.0904315464938088E-2</v>
      </c>
      <c r="K6326" s="42">
        <v>2.016532839144678</v>
      </c>
      <c r="L6326" s="42"/>
      <c r="M6326" s="42"/>
      <c r="N6326" s="42">
        <v>1.4091921634803448</v>
      </c>
      <c r="O6326" s="42">
        <v>1.0429913726850653</v>
      </c>
      <c r="P6326" s="42"/>
      <c r="Q6326" s="42"/>
      <c r="R6326" s="42">
        <v>0.42899503697277586</v>
      </c>
      <c r="S6326" s="42">
        <v>1.1030998546419344</v>
      </c>
      <c r="T6326" s="42"/>
      <c r="U6326" s="42"/>
      <c r="V6326" s="42">
        <v>1.1934866854191912</v>
      </c>
      <c r="W6326" s="42">
        <v>1.5930791803989426</v>
      </c>
      <c r="X6326" s="42"/>
      <c r="Y6326" s="42"/>
      <c r="Z6326" s="42">
        <v>1.0036180111181956</v>
      </c>
      <c r="AA6326" s="42">
        <v>0.77678212694938298</v>
      </c>
      <c r="AB6326" s="42"/>
      <c r="AC6326" s="42"/>
      <c r="AD6326" s="1139">
        <v>0.97165713494038042</v>
      </c>
      <c r="AM6326" s="615"/>
      <c r="AN6326" s="1115" t="s">
        <v>0</v>
      </c>
      <c r="AO6326" s="615"/>
      <c r="AP6326" s="615"/>
      <c r="AQ6326" s="615"/>
      <c r="AR6326" s="615"/>
      <c r="AS6326" s="615"/>
      <c r="AT6326" s="615"/>
      <c r="AU6326" s="615"/>
      <c r="AV6326" s="615"/>
      <c r="AW6326" s="615"/>
      <c r="AX6326" s="615"/>
      <c r="AY6326" s="615"/>
      <c r="AZ6326" s="615"/>
      <c r="BA6326" s="615"/>
      <c r="BB6326" s="615"/>
      <c r="BC6326" s="615"/>
      <c r="BD6326" s="615"/>
      <c r="BE6326" s="615"/>
      <c r="BF6326" s="615"/>
      <c r="BG6326" s="615"/>
      <c r="BH6326" s="615"/>
      <c r="BI6326" s="615"/>
      <c r="BJ6326" s="615"/>
      <c r="BK6326" s="615"/>
      <c r="BL6326" s="615"/>
    </row>
    <row r="6327" spans="2:64">
      <c r="B6327" s="172">
        <v>6243</v>
      </c>
      <c r="C6327" s="42">
        <v>0.76118723351393258</v>
      </c>
      <c r="D6327" s="42"/>
      <c r="E6327" s="42">
        <v>0.59746761097777601</v>
      </c>
      <c r="F6327" s="42"/>
      <c r="G6327" s="42">
        <v>1.1402708633685357</v>
      </c>
      <c r="H6327" s="42"/>
      <c r="I6327" s="42"/>
      <c r="J6327" s="42">
        <v>0.63500839436507894</v>
      </c>
      <c r="K6327" s="42">
        <v>1.4199847226540716</v>
      </c>
      <c r="L6327" s="42"/>
      <c r="M6327" s="42"/>
      <c r="N6327" s="42">
        <v>0.57430003790455431</v>
      </c>
      <c r="O6327" s="42">
        <v>0.96677470441925606</v>
      </c>
      <c r="P6327" s="42"/>
      <c r="Q6327" s="42"/>
      <c r="R6327" s="42">
        <v>1.4664928899432881</v>
      </c>
      <c r="S6327" s="42">
        <v>0.90221084436945065</v>
      </c>
      <c r="T6327" s="42"/>
      <c r="U6327" s="42"/>
      <c r="V6327" s="42">
        <v>0.36986202369162663</v>
      </c>
      <c r="W6327" s="42">
        <v>2.2558352754753717</v>
      </c>
      <c r="X6327" s="42"/>
      <c r="Y6327" s="42"/>
      <c r="Z6327" s="42">
        <v>0.11701883396225374</v>
      </c>
      <c r="AA6327" s="42">
        <v>1.1752292704736012</v>
      </c>
      <c r="AB6327" s="42"/>
      <c r="AC6327" s="42"/>
      <c r="AD6327" s="1139">
        <v>8.3579909802581134E-2</v>
      </c>
      <c r="AM6327" s="615"/>
      <c r="AN6327" s="1115" t="s">
        <v>0</v>
      </c>
      <c r="AO6327" s="615"/>
      <c r="AP6327" s="615"/>
      <c r="AQ6327" s="615"/>
      <c r="AR6327" s="615"/>
      <c r="AS6327" s="615"/>
      <c r="AT6327" s="615"/>
      <c r="AU6327" s="615"/>
      <c r="AV6327" s="615"/>
      <c r="AW6327" s="615"/>
      <c r="AX6327" s="615"/>
      <c r="AY6327" s="615"/>
      <c r="AZ6327" s="615"/>
      <c r="BA6327" s="615"/>
      <c r="BB6327" s="615"/>
      <c r="BC6327" s="615"/>
      <c r="BD6327" s="615"/>
      <c r="BE6327" s="615"/>
      <c r="BF6327" s="615"/>
      <c r="BG6327" s="615"/>
      <c r="BH6327" s="615"/>
      <c r="BI6327" s="615"/>
      <c r="BJ6327" s="615"/>
      <c r="BK6327" s="615"/>
      <c r="BL6327" s="615"/>
    </row>
    <row r="6328" spans="2:64">
      <c r="B6328" s="172">
        <v>6244</v>
      </c>
      <c r="C6328" s="42"/>
      <c r="D6328" s="42">
        <v>0.60916803230793348</v>
      </c>
      <c r="E6328" s="42">
        <v>1.2065372503415746</v>
      </c>
      <c r="F6328" s="42"/>
      <c r="G6328" s="42"/>
      <c r="H6328" s="42">
        <v>1.4928761961187562</v>
      </c>
      <c r="I6328" s="42">
        <v>1.3458238493304088E-2</v>
      </c>
      <c r="J6328" s="42"/>
      <c r="K6328" s="42"/>
      <c r="L6328" s="42">
        <v>1.5629370770428055</v>
      </c>
      <c r="M6328" s="42">
        <v>1.253476006176004</v>
      </c>
      <c r="N6328" s="42"/>
      <c r="O6328" s="42"/>
      <c r="P6328" s="42">
        <v>1.2665917359781871</v>
      </c>
      <c r="Q6328" s="42"/>
      <c r="R6328" s="42">
        <v>9.9341088819911619E-2</v>
      </c>
      <c r="S6328" s="42"/>
      <c r="T6328" s="42">
        <v>0.67332169946138798</v>
      </c>
      <c r="U6328" s="42">
        <v>0.17826535014708009</v>
      </c>
      <c r="V6328" s="42"/>
      <c r="W6328" s="42"/>
      <c r="X6328" s="42">
        <v>2.0260429120361714</v>
      </c>
      <c r="Y6328" s="42">
        <v>0.3102301217696683</v>
      </c>
      <c r="Z6328" s="42"/>
      <c r="AA6328" s="42"/>
      <c r="AB6328" s="42">
        <v>1.2054619680128493</v>
      </c>
      <c r="AC6328" s="42">
        <v>0.71904545905813544</v>
      </c>
      <c r="AD6328" s="1139"/>
      <c r="AM6328" s="615"/>
      <c r="AN6328" s="1115" t="s">
        <v>0</v>
      </c>
      <c r="AO6328" s="615"/>
      <c r="AP6328" s="615"/>
      <c r="AQ6328" s="615"/>
      <c r="AR6328" s="615"/>
      <c r="AS6328" s="615"/>
      <c r="AT6328" s="615"/>
      <c r="AU6328" s="615"/>
      <c r="AV6328" s="615"/>
      <c r="AW6328" s="615"/>
      <c r="AX6328" s="615"/>
      <c r="AY6328" s="615"/>
      <c r="AZ6328" s="615"/>
      <c r="BA6328" s="615"/>
      <c r="BB6328" s="615"/>
      <c r="BC6328" s="615"/>
      <c r="BD6328" s="615"/>
      <c r="BE6328" s="615"/>
      <c r="BF6328" s="615"/>
      <c r="BG6328" s="615"/>
      <c r="BH6328" s="615"/>
      <c r="BI6328" s="615"/>
      <c r="BJ6328" s="615"/>
      <c r="BK6328" s="615"/>
      <c r="BL6328" s="615"/>
    </row>
    <row r="6329" spans="2:64">
      <c r="B6329" s="172">
        <v>6245</v>
      </c>
      <c r="C6329" s="42">
        <v>1.2354945320321802</v>
      </c>
      <c r="D6329" s="42"/>
      <c r="E6329" s="42"/>
      <c r="F6329" s="42">
        <v>0.84785298429137923</v>
      </c>
      <c r="G6329" s="42">
        <v>0.91572114422966377</v>
      </c>
      <c r="H6329" s="42"/>
      <c r="I6329" s="42">
        <v>0.24369803453064984</v>
      </c>
      <c r="J6329" s="42"/>
      <c r="K6329" s="42">
        <v>0.38375576080622742</v>
      </c>
      <c r="L6329" s="42"/>
      <c r="M6329" s="42"/>
      <c r="N6329" s="42">
        <v>0.310047113093738</v>
      </c>
      <c r="O6329" s="42">
        <v>1.8581327134997843</v>
      </c>
      <c r="P6329" s="42"/>
      <c r="Q6329" s="42"/>
      <c r="R6329" s="42">
        <v>0.28559934478075427</v>
      </c>
      <c r="S6329" s="42">
        <v>1.3760381305848073</v>
      </c>
      <c r="T6329" s="42"/>
      <c r="U6329" s="42"/>
      <c r="V6329" s="42">
        <v>0.40979860125285317</v>
      </c>
      <c r="W6329" s="42">
        <v>0.5076922878399176</v>
      </c>
      <c r="X6329" s="42"/>
      <c r="Y6329" s="42"/>
      <c r="Z6329" s="42">
        <v>0.56010690095808191</v>
      </c>
      <c r="AA6329" s="42">
        <v>0.83279860031236919</v>
      </c>
      <c r="AB6329" s="42"/>
      <c r="AC6329" s="42"/>
      <c r="AD6329" s="1139">
        <v>0.243829237902839</v>
      </c>
      <c r="AM6329" s="615"/>
      <c r="AN6329" s="1115" t="s">
        <v>0</v>
      </c>
      <c r="AO6329" s="615"/>
      <c r="AP6329" s="615"/>
      <c r="AQ6329" s="615"/>
      <c r="AR6329" s="615"/>
      <c r="AS6329" s="615"/>
      <c r="AT6329" s="615"/>
      <c r="AU6329" s="615"/>
      <c r="AV6329" s="615"/>
      <c r="AW6329" s="615"/>
      <c r="AX6329" s="615"/>
      <c r="AY6329" s="615"/>
      <c r="AZ6329" s="615"/>
      <c r="BA6329" s="615"/>
      <c r="BB6329" s="615"/>
      <c r="BC6329" s="615"/>
      <c r="BD6329" s="615"/>
      <c r="BE6329" s="615"/>
      <c r="BF6329" s="615"/>
      <c r="BG6329" s="615"/>
      <c r="BH6329" s="615"/>
      <c r="BI6329" s="615"/>
      <c r="BJ6329" s="615"/>
      <c r="BK6329" s="615"/>
      <c r="BL6329" s="615"/>
    </row>
    <row r="6330" spans="2:64">
      <c r="B6330" s="172">
        <v>6246</v>
      </c>
      <c r="C6330" s="42"/>
      <c r="D6330" s="42">
        <v>9.3356890666160958E-3</v>
      </c>
      <c r="E6330" s="42">
        <v>0.54324928654462601</v>
      </c>
      <c r="F6330" s="42"/>
      <c r="G6330" s="42"/>
      <c r="H6330" s="42">
        <v>0.26203479439449212</v>
      </c>
      <c r="I6330" s="42"/>
      <c r="J6330" s="42">
        <v>1.2111608779542864</v>
      </c>
      <c r="K6330" s="42"/>
      <c r="L6330" s="42">
        <v>5.0339346037897581E-2</v>
      </c>
      <c r="M6330" s="42"/>
      <c r="N6330" s="42">
        <v>0.14292296686110131</v>
      </c>
      <c r="O6330" s="42"/>
      <c r="P6330" s="42">
        <v>0.18250253246421866</v>
      </c>
      <c r="Q6330" s="42">
        <v>0.21994253061471433</v>
      </c>
      <c r="R6330" s="42"/>
      <c r="S6330" s="42">
        <v>0.12625070684369841</v>
      </c>
      <c r="T6330" s="42"/>
      <c r="U6330" s="42">
        <v>0.81552125256050723</v>
      </c>
      <c r="V6330" s="42"/>
      <c r="W6330" s="42">
        <v>8.7976528516111582E-2</v>
      </c>
      <c r="X6330" s="42"/>
      <c r="Y6330" s="42"/>
      <c r="Z6330" s="42">
        <v>0.54753306015942327</v>
      </c>
      <c r="AA6330" s="42"/>
      <c r="AB6330" s="42">
        <v>1.7551792426860484</v>
      </c>
      <c r="AC6330" s="42"/>
      <c r="AD6330" s="1139">
        <v>0.52912699384058237</v>
      </c>
      <c r="AM6330" s="615"/>
      <c r="AN6330" s="1115" t="s">
        <v>0</v>
      </c>
      <c r="AO6330" s="615"/>
      <c r="AP6330" s="615"/>
      <c r="AQ6330" s="615"/>
      <c r="AR6330" s="615"/>
      <c r="AS6330" s="615"/>
      <c r="AT6330" s="615"/>
      <c r="AU6330" s="615"/>
      <c r="AV6330" s="615"/>
      <c r="AW6330" s="615"/>
      <c r="AX6330" s="615"/>
      <c r="AY6330" s="615"/>
      <c r="AZ6330" s="615"/>
      <c r="BA6330" s="615"/>
      <c r="BB6330" s="615"/>
      <c r="BC6330" s="615"/>
      <c r="BD6330" s="615"/>
      <c r="BE6330" s="615"/>
      <c r="BF6330" s="615"/>
      <c r="BG6330" s="615"/>
      <c r="BH6330" s="615"/>
      <c r="BI6330" s="615"/>
      <c r="BJ6330" s="615"/>
      <c r="BK6330" s="615"/>
      <c r="BL6330" s="615"/>
    </row>
    <row r="6331" spans="2:64">
      <c r="B6331" s="172">
        <v>6247</v>
      </c>
      <c r="C6331" s="42"/>
      <c r="D6331" s="42">
        <v>0.71004655768644109</v>
      </c>
      <c r="E6331" s="42">
        <v>0.58384702779771291</v>
      </c>
      <c r="F6331" s="42"/>
      <c r="G6331" s="42">
        <v>0.29256383602596964</v>
      </c>
      <c r="H6331" s="42"/>
      <c r="I6331" s="42">
        <v>1.384114756395852</v>
      </c>
      <c r="J6331" s="42"/>
      <c r="K6331" s="42">
        <v>7.8293417590587958E-2</v>
      </c>
      <c r="L6331" s="42"/>
      <c r="M6331" s="42">
        <v>0.74260184135247731</v>
      </c>
      <c r="N6331" s="42"/>
      <c r="O6331" s="42"/>
      <c r="P6331" s="42">
        <v>9.6761031583151219E-2</v>
      </c>
      <c r="Q6331" s="42">
        <v>1.0617521198816842</v>
      </c>
      <c r="R6331" s="42"/>
      <c r="S6331" s="42"/>
      <c r="T6331" s="42">
        <v>0.94646135890529182</v>
      </c>
      <c r="U6331" s="42">
        <v>1.1002826029857455</v>
      </c>
      <c r="V6331" s="42"/>
      <c r="W6331" s="42"/>
      <c r="X6331" s="42">
        <v>0.7557077343755304</v>
      </c>
      <c r="Y6331" s="42">
        <v>1.2676036339090309</v>
      </c>
      <c r="Z6331" s="42"/>
      <c r="AA6331" s="42"/>
      <c r="AB6331" s="42">
        <v>6.0885629316867126E-2</v>
      </c>
      <c r="AC6331" s="42">
        <v>0.89403954502618332</v>
      </c>
      <c r="AD6331" s="1139"/>
      <c r="AM6331" s="615"/>
      <c r="AN6331" s="1115" t="s">
        <v>0</v>
      </c>
      <c r="AO6331" s="615"/>
      <c r="AP6331" s="615"/>
      <c r="AQ6331" s="615"/>
      <c r="AR6331" s="615"/>
      <c r="AS6331" s="615"/>
      <c r="AT6331" s="615"/>
      <c r="AU6331" s="615"/>
      <c r="AV6331" s="615"/>
      <c r="AW6331" s="615"/>
      <c r="AX6331" s="615"/>
      <c r="AY6331" s="615"/>
      <c r="AZ6331" s="615"/>
      <c r="BA6331" s="615"/>
      <c r="BB6331" s="615"/>
      <c r="BC6331" s="615"/>
      <c r="BD6331" s="615"/>
      <c r="BE6331" s="615"/>
      <c r="BF6331" s="615"/>
      <c r="BG6331" s="615"/>
      <c r="BH6331" s="615"/>
      <c r="BI6331" s="615"/>
      <c r="BJ6331" s="615"/>
      <c r="BK6331" s="615"/>
      <c r="BL6331" s="615"/>
    </row>
    <row r="6332" spans="2:64">
      <c r="B6332" s="172">
        <v>6248</v>
      </c>
      <c r="C6332" s="42"/>
      <c r="D6332" s="42">
        <v>0.16868077359158778</v>
      </c>
      <c r="E6332" s="42"/>
      <c r="F6332" s="42">
        <v>0.56288469971178468</v>
      </c>
      <c r="G6332" s="42">
        <v>1.7400317984207565E-2</v>
      </c>
      <c r="H6332" s="42"/>
      <c r="I6332" s="42">
        <v>0.57327590120439598</v>
      </c>
      <c r="J6332" s="42"/>
      <c r="K6332" s="42"/>
      <c r="L6332" s="42">
        <v>0.36354773931630185</v>
      </c>
      <c r="M6332" s="42"/>
      <c r="N6332" s="42">
        <v>1.7056748521541556</v>
      </c>
      <c r="O6332" s="42">
        <v>0.13598456623913935</v>
      </c>
      <c r="P6332" s="42"/>
      <c r="Q6332" s="42"/>
      <c r="R6332" s="42">
        <v>0.22031722602611986</v>
      </c>
      <c r="S6332" s="42"/>
      <c r="T6332" s="42">
        <v>0.60526078326244015</v>
      </c>
      <c r="U6332" s="42">
        <v>0.13351993469096124</v>
      </c>
      <c r="V6332" s="42"/>
      <c r="W6332" s="42">
        <v>0.12535906756980758</v>
      </c>
      <c r="X6332" s="42"/>
      <c r="Y6332" s="42"/>
      <c r="Z6332" s="42">
        <v>0.81420733926301592</v>
      </c>
      <c r="AA6332" s="42"/>
      <c r="AB6332" s="42">
        <v>0.50653247154981118</v>
      </c>
      <c r="AC6332" s="42"/>
      <c r="AD6332" s="1139">
        <v>0.7668500255303683</v>
      </c>
      <c r="AM6332" s="615"/>
      <c r="AN6332" s="1115" t="s">
        <v>0</v>
      </c>
      <c r="AO6332" s="615"/>
      <c r="AP6332" s="615"/>
      <c r="AQ6332" s="615"/>
      <c r="AR6332" s="615"/>
      <c r="AS6332" s="615"/>
      <c r="AT6332" s="615"/>
      <c r="AU6332" s="615"/>
      <c r="AV6332" s="615"/>
      <c r="AW6332" s="615"/>
      <c r="AX6332" s="615"/>
      <c r="AY6332" s="615"/>
      <c r="AZ6332" s="615"/>
      <c r="BA6332" s="615"/>
      <c r="BB6332" s="615"/>
      <c r="BC6332" s="615"/>
      <c r="BD6332" s="615"/>
      <c r="BE6332" s="615"/>
      <c r="BF6332" s="615"/>
      <c r="BG6332" s="615"/>
      <c r="BH6332" s="615"/>
      <c r="BI6332" s="615"/>
      <c r="BJ6332" s="615"/>
      <c r="BK6332" s="615"/>
      <c r="BL6332" s="615"/>
    </row>
    <row r="6333" spans="2:64">
      <c r="B6333" s="172">
        <v>6249</v>
      </c>
      <c r="C6333" s="42"/>
      <c r="D6333" s="42">
        <v>0.3065811789203462</v>
      </c>
      <c r="E6333" s="42"/>
      <c r="F6333" s="42">
        <v>0.41936885003656993</v>
      </c>
      <c r="G6333" s="42"/>
      <c r="H6333" s="42">
        <v>0.53215113501288114</v>
      </c>
      <c r="I6333" s="42">
        <v>0.37142657078436242</v>
      </c>
      <c r="J6333" s="42"/>
      <c r="K6333" s="42"/>
      <c r="L6333" s="42">
        <v>1.008931375395842</v>
      </c>
      <c r="M6333" s="42"/>
      <c r="N6333" s="42">
        <v>0.66609217431707735</v>
      </c>
      <c r="O6333" s="42">
        <v>2.6838324162032159E-2</v>
      </c>
      <c r="P6333" s="42"/>
      <c r="Q6333" s="42"/>
      <c r="R6333" s="42">
        <v>1.7186981349737305</v>
      </c>
      <c r="S6333" s="42"/>
      <c r="T6333" s="42">
        <v>1.2166237710747865</v>
      </c>
      <c r="U6333" s="42"/>
      <c r="V6333" s="42">
        <v>0.39124943214883712</v>
      </c>
      <c r="W6333" s="42"/>
      <c r="X6333" s="42">
        <v>1.4337636197938259</v>
      </c>
      <c r="Y6333" s="42"/>
      <c r="Z6333" s="42">
        <v>0.29368741585021779</v>
      </c>
      <c r="AA6333" s="42"/>
      <c r="AB6333" s="42">
        <v>0.53998423574959964</v>
      </c>
      <c r="AC6333" s="42"/>
      <c r="AD6333" s="1139">
        <v>0.58916838741082334</v>
      </c>
      <c r="AM6333" s="615"/>
      <c r="AN6333" s="1115" t="s">
        <v>0</v>
      </c>
      <c r="AO6333" s="615"/>
      <c r="AP6333" s="615"/>
      <c r="AQ6333" s="615"/>
      <c r="AR6333" s="615"/>
      <c r="AS6333" s="615"/>
      <c r="AT6333" s="615"/>
      <c r="AU6333" s="615"/>
      <c r="AV6333" s="615"/>
      <c r="AW6333" s="615"/>
      <c r="AX6333" s="615"/>
      <c r="AY6333" s="615"/>
      <c r="AZ6333" s="615"/>
      <c r="BA6333" s="615"/>
      <c r="BB6333" s="615"/>
      <c r="BC6333" s="615"/>
      <c r="BD6333" s="615"/>
      <c r="BE6333" s="615"/>
      <c r="BF6333" s="615"/>
      <c r="BG6333" s="615"/>
      <c r="BH6333" s="615"/>
      <c r="BI6333" s="615"/>
      <c r="BJ6333" s="615"/>
      <c r="BK6333" s="615"/>
      <c r="BL6333" s="615"/>
    </row>
    <row r="6334" spans="2:64">
      <c r="B6334" s="172">
        <v>6250</v>
      </c>
      <c r="C6334" s="42">
        <v>0.14577317758134561</v>
      </c>
      <c r="D6334" s="42"/>
      <c r="E6334" s="42">
        <v>0.32632525887580804</v>
      </c>
      <c r="F6334" s="42"/>
      <c r="G6334" s="42">
        <v>0.29788866508679096</v>
      </c>
      <c r="H6334" s="42"/>
      <c r="I6334" s="42">
        <v>9.0954544658779831E-3</v>
      </c>
      <c r="J6334" s="42"/>
      <c r="K6334" s="42"/>
      <c r="L6334" s="42">
        <v>6.7923142575996839E-2</v>
      </c>
      <c r="M6334" s="42">
        <v>0.25672717915215953</v>
      </c>
      <c r="N6334" s="42"/>
      <c r="O6334" s="42">
        <v>0.42136389235930122</v>
      </c>
      <c r="P6334" s="42"/>
      <c r="Q6334" s="42"/>
      <c r="R6334" s="42">
        <v>0.34597476104278135</v>
      </c>
      <c r="S6334" s="42">
        <v>0.65918027358372633</v>
      </c>
      <c r="T6334" s="42"/>
      <c r="U6334" s="42">
        <v>0.18891897156726153</v>
      </c>
      <c r="V6334" s="42"/>
      <c r="W6334" s="42">
        <v>0.8210569987202232</v>
      </c>
      <c r="X6334" s="42"/>
      <c r="Y6334" s="42">
        <v>3.7087104683414265E-2</v>
      </c>
      <c r="Z6334" s="42"/>
      <c r="AA6334" s="42"/>
      <c r="AB6334" s="42">
        <v>0.15025295752858811</v>
      </c>
      <c r="AC6334" s="42"/>
      <c r="AD6334" s="1139">
        <v>0.69883126296981879</v>
      </c>
      <c r="AM6334" s="615"/>
      <c r="AN6334" s="1115" t="s">
        <v>0</v>
      </c>
      <c r="AO6334" s="615"/>
      <c r="AP6334" s="615"/>
      <c r="AQ6334" s="615"/>
      <c r="AR6334" s="615"/>
      <c r="AS6334" s="615"/>
      <c r="AT6334" s="615"/>
      <c r="AU6334" s="615"/>
      <c r="AV6334" s="615"/>
      <c r="AW6334" s="615"/>
      <c r="AX6334" s="615"/>
      <c r="AY6334" s="615"/>
      <c r="AZ6334" s="615"/>
      <c r="BA6334" s="615"/>
      <c r="BB6334" s="615"/>
      <c r="BC6334" s="615"/>
      <c r="BD6334" s="615"/>
      <c r="BE6334" s="615"/>
      <c r="BF6334" s="615"/>
      <c r="BG6334" s="615"/>
      <c r="BH6334" s="615"/>
      <c r="BI6334" s="615"/>
      <c r="BJ6334" s="615"/>
      <c r="BK6334" s="615"/>
      <c r="BL6334" s="615"/>
    </row>
    <row r="6335" spans="2:64">
      <c r="B6335" s="172">
        <v>6251</v>
      </c>
      <c r="C6335" s="42">
        <v>0.71469239405868545</v>
      </c>
      <c r="D6335" s="42"/>
      <c r="E6335" s="42"/>
      <c r="F6335" s="42">
        <v>0.97762363603344715</v>
      </c>
      <c r="G6335" s="42"/>
      <c r="H6335" s="42">
        <v>4.6754895476692121E-2</v>
      </c>
      <c r="I6335" s="42"/>
      <c r="J6335" s="42">
        <v>1.7391971864558122</v>
      </c>
      <c r="K6335" s="42">
        <v>0.86998755292647711</v>
      </c>
      <c r="L6335" s="42"/>
      <c r="M6335" s="42"/>
      <c r="N6335" s="42">
        <v>0.7491402997649157</v>
      </c>
      <c r="O6335" s="42">
        <v>0.93652662176457302</v>
      </c>
      <c r="P6335" s="42"/>
      <c r="Q6335" s="42"/>
      <c r="R6335" s="42">
        <v>0.80710277654290119</v>
      </c>
      <c r="S6335" s="42">
        <v>1.4776548407565007</v>
      </c>
      <c r="T6335" s="42"/>
      <c r="U6335" s="42"/>
      <c r="V6335" s="42">
        <v>0.67578130124664593</v>
      </c>
      <c r="W6335" s="42">
        <v>0.24451366632055793</v>
      </c>
      <c r="X6335" s="42"/>
      <c r="Y6335" s="42"/>
      <c r="Z6335" s="42">
        <v>1.3752914170718862</v>
      </c>
      <c r="AA6335" s="42">
        <v>0.82018173033346831</v>
      </c>
      <c r="AB6335" s="42"/>
      <c r="AC6335" s="42"/>
      <c r="AD6335" s="1139">
        <v>1.3845945120761494</v>
      </c>
      <c r="AM6335" s="615"/>
      <c r="AN6335" s="1115" t="s">
        <v>0</v>
      </c>
      <c r="AO6335" s="615"/>
      <c r="AP6335" s="615"/>
      <c r="AQ6335" s="615"/>
      <c r="AR6335" s="615"/>
      <c r="AS6335" s="615"/>
      <c r="AT6335" s="615"/>
      <c r="AU6335" s="615"/>
      <c r="AV6335" s="615"/>
      <c r="AW6335" s="615"/>
      <c r="AX6335" s="615"/>
      <c r="AY6335" s="615"/>
      <c r="AZ6335" s="615"/>
      <c r="BA6335" s="615"/>
      <c r="BB6335" s="615"/>
      <c r="BC6335" s="615"/>
      <c r="BD6335" s="615"/>
      <c r="BE6335" s="615"/>
      <c r="BF6335" s="615"/>
      <c r="BG6335" s="615"/>
      <c r="BH6335" s="615"/>
      <c r="BI6335" s="615"/>
      <c r="BJ6335" s="615"/>
      <c r="BK6335" s="615"/>
      <c r="BL6335" s="615"/>
    </row>
    <row r="6336" spans="2:64">
      <c r="B6336" s="172">
        <v>6252</v>
      </c>
      <c r="C6336" s="42"/>
      <c r="D6336" s="42">
        <v>0.78185661386427363</v>
      </c>
      <c r="E6336" s="42"/>
      <c r="F6336" s="42">
        <v>1.0104018229097003</v>
      </c>
      <c r="G6336" s="42"/>
      <c r="H6336" s="42">
        <v>0.23856896585531975</v>
      </c>
      <c r="I6336" s="42"/>
      <c r="J6336" s="42">
        <v>1.6041850448550163</v>
      </c>
      <c r="K6336" s="42"/>
      <c r="L6336" s="42">
        <v>0.31641188401923065</v>
      </c>
      <c r="M6336" s="42"/>
      <c r="N6336" s="42">
        <v>0.64552908847743518</v>
      </c>
      <c r="O6336" s="42"/>
      <c r="P6336" s="42">
        <v>1.6699297563212954</v>
      </c>
      <c r="Q6336" s="42"/>
      <c r="R6336" s="42">
        <v>0.81827924457699197</v>
      </c>
      <c r="S6336" s="42"/>
      <c r="T6336" s="42">
        <v>0.65161365364767898</v>
      </c>
      <c r="U6336" s="42"/>
      <c r="V6336" s="42">
        <v>1.9772499146097759</v>
      </c>
      <c r="W6336" s="42"/>
      <c r="X6336" s="42">
        <v>0.59947778313298639</v>
      </c>
      <c r="Y6336" s="42"/>
      <c r="Z6336" s="42">
        <v>1.0933157616274691</v>
      </c>
      <c r="AA6336" s="42"/>
      <c r="AB6336" s="42">
        <v>1.6546319295544851</v>
      </c>
      <c r="AC6336" s="42"/>
      <c r="AD6336" s="1139">
        <v>1.4869473991826054</v>
      </c>
      <c r="AM6336" s="615"/>
      <c r="AN6336" s="1115" t="s">
        <v>0</v>
      </c>
      <c r="AO6336" s="615"/>
      <c r="AP6336" s="615"/>
      <c r="AQ6336" s="615"/>
      <c r="AR6336" s="615"/>
      <c r="AS6336" s="615"/>
      <c r="AT6336" s="615"/>
      <c r="AU6336" s="615"/>
      <c r="AV6336" s="615"/>
      <c r="AW6336" s="615"/>
      <c r="AX6336" s="615"/>
      <c r="AY6336" s="615"/>
      <c r="AZ6336" s="615"/>
      <c r="BA6336" s="615"/>
      <c r="BB6336" s="615"/>
      <c r="BC6336" s="615"/>
      <c r="BD6336" s="615"/>
      <c r="BE6336" s="615"/>
      <c r="BF6336" s="615"/>
      <c r="BG6336" s="615"/>
      <c r="BH6336" s="615"/>
      <c r="BI6336" s="615"/>
      <c r="BJ6336" s="615"/>
      <c r="BK6336" s="615"/>
      <c r="BL6336" s="615"/>
    </row>
    <row r="6337" spans="2:64">
      <c r="B6337" s="172">
        <v>6253</v>
      </c>
      <c r="C6337" s="42"/>
      <c r="D6337" s="42">
        <v>1.7811976584737176E-2</v>
      </c>
      <c r="E6337" s="42">
        <v>2.4923917288116924</v>
      </c>
      <c r="F6337" s="42"/>
      <c r="G6337" s="42">
        <v>0.45315991720815685</v>
      </c>
      <c r="H6337" s="42"/>
      <c r="I6337" s="42">
        <v>1.0611856223493603</v>
      </c>
      <c r="J6337" s="42"/>
      <c r="K6337" s="42">
        <v>0.27200656069018453</v>
      </c>
      <c r="L6337" s="42"/>
      <c r="M6337" s="42">
        <v>2.6854892643577575</v>
      </c>
      <c r="N6337" s="42"/>
      <c r="O6337" s="42">
        <v>6.9201661906203082E-2</v>
      </c>
      <c r="P6337" s="42"/>
      <c r="Q6337" s="42">
        <v>1.9622718546165063</v>
      </c>
      <c r="R6337" s="42"/>
      <c r="S6337" s="42">
        <v>0.50961268979004726</v>
      </c>
      <c r="T6337" s="42"/>
      <c r="U6337" s="42">
        <v>2.5256667423343342</v>
      </c>
      <c r="V6337" s="42"/>
      <c r="W6337" s="42">
        <v>0.98355490003369728</v>
      </c>
      <c r="X6337" s="42"/>
      <c r="Y6337" s="42">
        <v>1.0037127757141169</v>
      </c>
      <c r="Z6337" s="42"/>
      <c r="AA6337" s="42">
        <v>1.0663301673272434</v>
      </c>
      <c r="AB6337" s="42"/>
      <c r="AC6337" s="42">
        <v>2.0643753311966115</v>
      </c>
      <c r="AD6337" s="1139"/>
      <c r="AM6337" s="615"/>
      <c r="AN6337" s="1115" t="s">
        <v>0</v>
      </c>
      <c r="AO6337" s="615"/>
      <c r="AP6337" s="615"/>
      <c r="AQ6337" s="615"/>
      <c r="AR6337" s="615"/>
      <c r="AS6337" s="615"/>
      <c r="AT6337" s="615"/>
      <c r="AU6337" s="615"/>
      <c r="AV6337" s="615"/>
      <c r="AW6337" s="615"/>
      <c r="AX6337" s="615"/>
      <c r="AY6337" s="615"/>
      <c r="AZ6337" s="615"/>
      <c r="BA6337" s="615"/>
      <c r="BB6337" s="615"/>
      <c r="BC6337" s="615"/>
      <c r="BD6337" s="615"/>
      <c r="BE6337" s="615"/>
      <c r="BF6337" s="615"/>
      <c r="BG6337" s="615"/>
      <c r="BH6337" s="615"/>
      <c r="BI6337" s="615"/>
      <c r="BJ6337" s="615"/>
      <c r="BK6337" s="615"/>
      <c r="BL6337" s="615"/>
    </row>
    <row r="6338" spans="2:64">
      <c r="B6338" s="172">
        <v>6254</v>
      </c>
      <c r="C6338" s="42"/>
      <c r="D6338" s="42">
        <v>0.81882600123678584</v>
      </c>
      <c r="E6338" s="42">
        <v>0.35860931991026918</v>
      </c>
      <c r="F6338" s="42"/>
      <c r="G6338" s="42">
        <v>2.3105206562978275E-2</v>
      </c>
      <c r="H6338" s="42"/>
      <c r="I6338" s="42">
        <v>0.90701726325486498</v>
      </c>
      <c r="J6338" s="42"/>
      <c r="K6338" s="42"/>
      <c r="L6338" s="42">
        <v>0.17954607230833672</v>
      </c>
      <c r="M6338" s="42">
        <v>1.067359507478193</v>
      </c>
      <c r="N6338" s="42"/>
      <c r="O6338" s="42"/>
      <c r="P6338" s="42">
        <v>0.55516259299434556</v>
      </c>
      <c r="Q6338" s="42">
        <v>1.035397911020584</v>
      </c>
      <c r="R6338" s="42"/>
      <c r="S6338" s="42"/>
      <c r="T6338" s="42">
        <v>0.35633295205523419</v>
      </c>
      <c r="U6338" s="42"/>
      <c r="V6338" s="42">
        <v>0.32548562920727042</v>
      </c>
      <c r="W6338" s="42"/>
      <c r="X6338" s="42">
        <v>0.43329622825715264</v>
      </c>
      <c r="Y6338" s="42">
        <v>0.13407478941955198</v>
      </c>
      <c r="Z6338" s="42"/>
      <c r="AA6338" s="42">
        <v>0.10741042284747307</v>
      </c>
      <c r="AB6338" s="42"/>
      <c r="AC6338" s="42">
        <v>0.33941276364247225</v>
      </c>
      <c r="AD6338" s="1139"/>
      <c r="AM6338" s="615"/>
      <c r="AN6338" s="1115" t="s">
        <v>0</v>
      </c>
      <c r="AO6338" s="615"/>
      <c r="AP6338" s="615"/>
      <c r="AQ6338" s="615"/>
      <c r="AR6338" s="615"/>
      <c r="AS6338" s="615"/>
      <c r="AT6338" s="615"/>
      <c r="AU6338" s="615"/>
      <c r="AV6338" s="615"/>
      <c r="AW6338" s="615"/>
      <c r="AX6338" s="615"/>
      <c r="AY6338" s="615"/>
      <c r="AZ6338" s="615"/>
      <c r="BA6338" s="615"/>
      <c r="BB6338" s="615"/>
      <c r="BC6338" s="615"/>
      <c r="BD6338" s="615"/>
      <c r="BE6338" s="615"/>
      <c r="BF6338" s="615"/>
      <c r="BG6338" s="615"/>
      <c r="BH6338" s="615"/>
      <c r="BI6338" s="615"/>
      <c r="BJ6338" s="615"/>
      <c r="BK6338" s="615"/>
      <c r="BL6338" s="615"/>
    </row>
    <row r="6339" spans="2:64">
      <c r="B6339" s="172">
        <v>6255</v>
      </c>
      <c r="C6339" s="42"/>
      <c r="D6339" s="42">
        <v>1.3443836325374703</v>
      </c>
      <c r="E6339" s="42"/>
      <c r="F6339" s="42">
        <v>0.51163100265082972</v>
      </c>
      <c r="G6339" s="42"/>
      <c r="H6339" s="42">
        <v>1.59359909058409</v>
      </c>
      <c r="I6339" s="42"/>
      <c r="J6339" s="42">
        <v>0.16506289578153294</v>
      </c>
      <c r="K6339" s="42"/>
      <c r="L6339" s="42">
        <v>0.80166862825374707</v>
      </c>
      <c r="M6339" s="42"/>
      <c r="N6339" s="42">
        <v>4.1834608848350892E-2</v>
      </c>
      <c r="O6339" s="42"/>
      <c r="P6339" s="42">
        <v>1.2606559790010565</v>
      </c>
      <c r="Q6339" s="42">
        <v>0.40690666349756621</v>
      </c>
      <c r="R6339" s="42"/>
      <c r="S6339" s="42"/>
      <c r="T6339" s="42">
        <v>0.61777796723960809</v>
      </c>
      <c r="U6339" s="42"/>
      <c r="V6339" s="42">
        <v>7.7216744467120305E-2</v>
      </c>
      <c r="W6339" s="42"/>
      <c r="X6339" s="42">
        <v>0.64063007832161756</v>
      </c>
      <c r="Y6339" s="42">
        <v>0.1079003832284766</v>
      </c>
      <c r="Z6339" s="42"/>
      <c r="AA6339" s="42"/>
      <c r="AB6339" s="42">
        <v>1.3734876716960633</v>
      </c>
      <c r="AC6339" s="42">
        <v>0.80093887973125</v>
      </c>
      <c r="AD6339" s="1139"/>
      <c r="AM6339" s="615"/>
      <c r="AN6339" s="1115" t="s">
        <v>0</v>
      </c>
      <c r="AO6339" s="615"/>
      <c r="AP6339" s="615"/>
      <c r="AQ6339" s="615"/>
      <c r="AR6339" s="615"/>
      <c r="AS6339" s="615"/>
      <c r="AT6339" s="615"/>
      <c r="AU6339" s="615"/>
      <c r="AV6339" s="615"/>
      <c r="AW6339" s="615"/>
      <c r="AX6339" s="615"/>
      <c r="AY6339" s="615"/>
      <c r="AZ6339" s="615"/>
      <c r="BA6339" s="615"/>
      <c r="BB6339" s="615"/>
      <c r="BC6339" s="615"/>
      <c r="BD6339" s="615"/>
      <c r="BE6339" s="615"/>
      <c r="BF6339" s="615"/>
      <c r="BG6339" s="615"/>
      <c r="BH6339" s="615"/>
      <c r="BI6339" s="615"/>
      <c r="BJ6339" s="615"/>
      <c r="BK6339" s="615"/>
      <c r="BL6339" s="615"/>
    </row>
    <row r="6340" spans="2:64">
      <c r="B6340" s="172">
        <v>6256</v>
      </c>
      <c r="C6340" s="42"/>
      <c r="D6340" s="42">
        <v>1.6165450326304889</v>
      </c>
      <c r="E6340" s="42">
        <v>0.42016153639948917</v>
      </c>
      <c r="F6340" s="42"/>
      <c r="G6340" s="42"/>
      <c r="H6340" s="42">
        <v>0.17522523511447061</v>
      </c>
      <c r="I6340" s="42">
        <v>1.8634193795214158</v>
      </c>
      <c r="J6340" s="42"/>
      <c r="K6340" s="42"/>
      <c r="L6340" s="42">
        <v>0.91718184773148648</v>
      </c>
      <c r="M6340" s="42">
        <v>0.58107350949808478</v>
      </c>
      <c r="N6340" s="42"/>
      <c r="O6340" s="42"/>
      <c r="P6340" s="42">
        <v>1.209401446663571</v>
      </c>
      <c r="Q6340" s="42">
        <v>1.452121796553647</v>
      </c>
      <c r="R6340" s="42"/>
      <c r="S6340" s="42"/>
      <c r="T6340" s="42">
        <v>1.3256149369217174</v>
      </c>
      <c r="U6340" s="42">
        <v>1.3792187784806702</v>
      </c>
      <c r="V6340" s="42"/>
      <c r="W6340" s="42"/>
      <c r="X6340" s="42">
        <v>0.17643405720965605</v>
      </c>
      <c r="Y6340" s="42">
        <v>1.1623718611128535</v>
      </c>
      <c r="Z6340" s="42"/>
      <c r="AA6340" s="42"/>
      <c r="AB6340" s="42">
        <v>0.19950009021662604</v>
      </c>
      <c r="AC6340" s="42">
        <v>0.85885742967809386</v>
      </c>
      <c r="AD6340" s="1139"/>
      <c r="AM6340" s="615"/>
      <c r="AN6340" s="1115" t="s">
        <v>0</v>
      </c>
      <c r="AO6340" s="615"/>
      <c r="AP6340" s="615"/>
      <c r="AQ6340" s="615"/>
      <c r="AR6340" s="615"/>
      <c r="AS6340" s="615"/>
      <c r="AT6340" s="615"/>
      <c r="AU6340" s="615"/>
      <c r="AV6340" s="615"/>
      <c r="AW6340" s="615"/>
      <c r="AX6340" s="615"/>
      <c r="AY6340" s="615"/>
      <c r="AZ6340" s="615"/>
      <c r="BA6340" s="615"/>
      <c r="BB6340" s="615"/>
      <c r="BC6340" s="615"/>
      <c r="BD6340" s="615"/>
      <c r="BE6340" s="615"/>
      <c r="BF6340" s="615"/>
      <c r="BG6340" s="615"/>
      <c r="BH6340" s="615"/>
      <c r="BI6340" s="615"/>
      <c r="BJ6340" s="615"/>
      <c r="BK6340" s="615"/>
      <c r="BL6340" s="615"/>
    </row>
    <row r="6341" spans="2:64">
      <c r="B6341" s="172">
        <v>6257</v>
      </c>
      <c r="C6341" s="42">
        <v>0.67637255278649144</v>
      </c>
      <c r="D6341" s="42"/>
      <c r="E6341" s="42">
        <v>0.91767441298692787</v>
      </c>
      <c r="F6341" s="42"/>
      <c r="G6341" s="42">
        <v>1.0283944161331811</v>
      </c>
      <c r="H6341" s="42"/>
      <c r="I6341" s="42">
        <v>0.22862617078280412</v>
      </c>
      <c r="J6341" s="42"/>
      <c r="K6341" s="42">
        <v>1.3700269095232884</v>
      </c>
      <c r="L6341" s="42"/>
      <c r="M6341" s="42">
        <v>0.91837816365461344</v>
      </c>
      <c r="N6341" s="42"/>
      <c r="O6341" s="42">
        <v>0.76112464160854176</v>
      </c>
      <c r="P6341" s="42"/>
      <c r="Q6341" s="42">
        <v>1.6793675161645862</v>
      </c>
      <c r="R6341" s="42"/>
      <c r="S6341" s="42">
        <v>0.88861996178206992</v>
      </c>
      <c r="T6341" s="42"/>
      <c r="U6341" s="42">
        <v>0.23168665033403157</v>
      </c>
      <c r="V6341" s="42"/>
      <c r="W6341" s="42">
        <v>0.82115096927510245</v>
      </c>
      <c r="X6341" s="42"/>
      <c r="Y6341" s="42">
        <v>0.17210254002912606</v>
      </c>
      <c r="Z6341" s="42"/>
      <c r="AA6341" s="42">
        <v>1.1348360247340918</v>
      </c>
      <c r="AB6341" s="42"/>
      <c r="AC6341" s="42"/>
      <c r="AD6341" s="1139">
        <v>0.33754429182014506</v>
      </c>
      <c r="AM6341" s="615"/>
      <c r="AN6341" s="1115" t="s">
        <v>0</v>
      </c>
      <c r="AO6341" s="615"/>
      <c r="AP6341" s="615"/>
      <c r="AQ6341" s="615"/>
      <c r="AR6341" s="615"/>
      <c r="AS6341" s="615"/>
      <c r="AT6341" s="615"/>
      <c r="AU6341" s="615"/>
      <c r="AV6341" s="615"/>
      <c r="AW6341" s="615"/>
      <c r="AX6341" s="615"/>
      <c r="AY6341" s="615"/>
      <c r="AZ6341" s="615"/>
      <c r="BA6341" s="615"/>
      <c r="BB6341" s="615"/>
      <c r="BC6341" s="615"/>
      <c r="BD6341" s="615"/>
      <c r="BE6341" s="615"/>
      <c r="BF6341" s="615"/>
      <c r="BG6341" s="615"/>
      <c r="BH6341" s="615"/>
      <c r="BI6341" s="615"/>
      <c r="BJ6341" s="615"/>
      <c r="BK6341" s="615"/>
      <c r="BL6341" s="615"/>
    </row>
    <row r="6342" spans="2:64">
      <c r="B6342" s="172">
        <v>6258</v>
      </c>
      <c r="C6342" s="42">
        <v>0.92745904358681908</v>
      </c>
      <c r="D6342" s="42"/>
      <c r="E6342" s="42">
        <v>2.2084617545472507</v>
      </c>
      <c r="F6342" s="42"/>
      <c r="G6342" s="42">
        <v>1.0365747134987389</v>
      </c>
      <c r="H6342" s="42"/>
      <c r="I6342" s="42">
        <v>0.60400083840328012</v>
      </c>
      <c r="J6342" s="42"/>
      <c r="K6342" s="42">
        <v>0.21640979092155205</v>
      </c>
      <c r="L6342" s="42"/>
      <c r="M6342" s="42">
        <v>1.779215246553729</v>
      </c>
      <c r="N6342" s="42"/>
      <c r="O6342" s="42">
        <v>0.99774725572362677</v>
      </c>
      <c r="P6342" s="42"/>
      <c r="Q6342" s="42">
        <v>1.0871301856112092</v>
      </c>
      <c r="R6342" s="42"/>
      <c r="S6342" s="42">
        <v>1.4405034501821345</v>
      </c>
      <c r="T6342" s="42"/>
      <c r="U6342" s="42">
        <v>0.98814406605185467</v>
      </c>
      <c r="V6342" s="42"/>
      <c r="W6342" s="42">
        <v>0.84262646931101337</v>
      </c>
      <c r="X6342" s="42"/>
      <c r="Y6342" s="42">
        <v>1.8109992744959835</v>
      </c>
      <c r="Z6342" s="42"/>
      <c r="AA6342" s="42">
        <v>1.0976762407253333</v>
      </c>
      <c r="AB6342" s="42"/>
      <c r="AC6342" s="42">
        <v>0.9440418079963151</v>
      </c>
      <c r="AD6342" s="1139"/>
      <c r="AM6342" s="615"/>
      <c r="AN6342" s="1115" t="s">
        <v>0</v>
      </c>
      <c r="AO6342" s="615"/>
      <c r="AP6342" s="615"/>
      <c r="AQ6342" s="615"/>
      <c r="AR6342" s="615"/>
      <c r="AS6342" s="615"/>
      <c r="AT6342" s="615"/>
      <c r="AU6342" s="615"/>
      <c r="AV6342" s="615"/>
      <c r="AW6342" s="615"/>
      <c r="AX6342" s="615"/>
      <c r="AY6342" s="615"/>
      <c r="AZ6342" s="615"/>
      <c r="BA6342" s="615"/>
      <c r="BB6342" s="615"/>
      <c r="BC6342" s="615"/>
      <c r="BD6342" s="615"/>
      <c r="BE6342" s="615"/>
      <c r="BF6342" s="615"/>
      <c r="BG6342" s="615"/>
      <c r="BH6342" s="615"/>
      <c r="BI6342" s="615"/>
      <c r="BJ6342" s="615"/>
      <c r="BK6342" s="615"/>
      <c r="BL6342" s="615"/>
    </row>
    <row r="6343" spans="2:64">
      <c r="B6343" s="172">
        <v>6259</v>
      </c>
      <c r="C6343" s="42"/>
      <c r="D6343" s="42">
        <v>0.28446846907874196</v>
      </c>
      <c r="E6343" s="42"/>
      <c r="F6343" s="42">
        <v>0.29306278107901462</v>
      </c>
      <c r="G6343" s="42"/>
      <c r="H6343" s="42">
        <v>0.87320070090664936</v>
      </c>
      <c r="I6343" s="42"/>
      <c r="J6343" s="42">
        <v>5.3417816236074105E-2</v>
      </c>
      <c r="K6343" s="42"/>
      <c r="L6343" s="42">
        <v>0.24271142325454986</v>
      </c>
      <c r="M6343" s="42"/>
      <c r="N6343" s="42">
        <v>0.8822478342920862</v>
      </c>
      <c r="O6343" s="42"/>
      <c r="P6343" s="42">
        <v>0.27627757478153964</v>
      </c>
      <c r="Q6343" s="42"/>
      <c r="R6343" s="42">
        <v>0.41143912590205817</v>
      </c>
      <c r="S6343" s="42">
        <v>0.13280885826220995</v>
      </c>
      <c r="T6343" s="42"/>
      <c r="U6343" s="42"/>
      <c r="V6343" s="42">
        <v>1.0661750422045757</v>
      </c>
      <c r="W6343" s="42"/>
      <c r="X6343" s="42">
        <v>7.5312502121833765E-3</v>
      </c>
      <c r="Y6343" s="42"/>
      <c r="Z6343" s="42">
        <v>0.19136066860994194</v>
      </c>
      <c r="AA6343" s="42"/>
      <c r="AB6343" s="42">
        <v>0.22082680921060766</v>
      </c>
      <c r="AC6343" s="42"/>
      <c r="AD6343" s="1139">
        <v>0.58372734964634998</v>
      </c>
      <c r="AM6343" s="615"/>
      <c r="AN6343" s="1115" t="s">
        <v>0</v>
      </c>
      <c r="AO6343" s="615"/>
      <c r="AP6343" s="615"/>
      <c r="AQ6343" s="615"/>
      <c r="AR6343" s="615"/>
      <c r="AS6343" s="615"/>
      <c r="AT6343" s="615"/>
      <c r="AU6343" s="615"/>
      <c r="AV6343" s="615"/>
      <c r="AW6343" s="615"/>
      <c r="AX6343" s="615"/>
      <c r="AY6343" s="615"/>
      <c r="AZ6343" s="615"/>
      <c r="BA6343" s="615"/>
      <c r="BB6343" s="615"/>
      <c r="BC6343" s="615"/>
      <c r="BD6343" s="615"/>
      <c r="BE6343" s="615"/>
      <c r="BF6343" s="615"/>
      <c r="BG6343" s="615"/>
      <c r="BH6343" s="615"/>
      <c r="BI6343" s="615"/>
      <c r="BJ6343" s="615"/>
      <c r="BK6343" s="615"/>
      <c r="BL6343" s="615"/>
    </row>
    <row r="6344" spans="2:64">
      <c r="B6344" s="172">
        <v>6260</v>
      </c>
      <c r="C6344" s="42">
        <v>1.3036814215567942</v>
      </c>
      <c r="D6344" s="42"/>
      <c r="E6344" s="42">
        <v>2.6010086703150916</v>
      </c>
      <c r="F6344" s="42"/>
      <c r="G6344" s="42">
        <v>1.3671025902122154</v>
      </c>
      <c r="H6344" s="42"/>
      <c r="I6344" s="42">
        <v>3.1359085262220914</v>
      </c>
      <c r="J6344" s="42"/>
      <c r="K6344" s="42">
        <v>1.9823185623475379</v>
      </c>
      <c r="L6344" s="42"/>
      <c r="M6344" s="42">
        <v>2.5837342944455375</v>
      </c>
      <c r="N6344" s="42"/>
      <c r="O6344" s="42"/>
      <c r="P6344" s="42">
        <v>0.52412339137677477</v>
      </c>
      <c r="Q6344" s="42">
        <v>2.7426547309275855</v>
      </c>
      <c r="R6344" s="42"/>
      <c r="S6344" s="42">
        <v>0.95255568578364225</v>
      </c>
      <c r="T6344" s="42"/>
      <c r="U6344" s="42">
        <v>3.3036365028421049</v>
      </c>
      <c r="V6344" s="42"/>
      <c r="W6344" s="42">
        <v>0.96952376915426863</v>
      </c>
      <c r="X6344" s="42"/>
      <c r="Y6344" s="42">
        <v>2.8026948852201992</v>
      </c>
      <c r="Z6344" s="42"/>
      <c r="AA6344" s="42">
        <v>1.6281867554496983</v>
      </c>
      <c r="AB6344" s="42"/>
      <c r="AC6344" s="42">
        <v>2.3270046604236354</v>
      </c>
      <c r="AD6344" s="1139"/>
      <c r="AM6344" s="615"/>
      <c r="AN6344" s="1115" t="s">
        <v>0</v>
      </c>
      <c r="AO6344" s="615"/>
      <c r="AP6344" s="615"/>
      <c r="AQ6344" s="615"/>
      <c r="AR6344" s="615"/>
      <c r="AS6344" s="615"/>
      <c r="AT6344" s="615"/>
      <c r="AU6344" s="615"/>
      <c r="AV6344" s="615"/>
      <c r="AW6344" s="615"/>
      <c r="AX6344" s="615"/>
      <c r="AY6344" s="615"/>
      <c r="AZ6344" s="615"/>
      <c r="BA6344" s="615"/>
      <c r="BB6344" s="615"/>
      <c r="BC6344" s="615"/>
      <c r="BD6344" s="615"/>
      <c r="BE6344" s="615"/>
      <c r="BF6344" s="615"/>
      <c r="BG6344" s="615"/>
      <c r="BH6344" s="615"/>
      <c r="BI6344" s="615"/>
      <c r="BJ6344" s="615"/>
      <c r="BK6344" s="615"/>
      <c r="BL6344" s="615"/>
    </row>
    <row r="6345" spans="2:64">
      <c r="B6345" s="172">
        <v>6261</v>
      </c>
      <c r="C6345" s="42"/>
      <c r="D6345" s="42">
        <v>0.69373203928345173</v>
      </c>
      <c r="E6345" s="42">
        <v>0.15402283727428745</v>
      </c>
      <c r="F6345" s="42"/>
      <c r="G6345" s="42"/>
      <c r="H6345" s="42">
        <v>1.3054258407160908</v>
      </c>
      <c r="I6345" s="42"/>
      <c r="J6345" s="42">
        <v>0.66203229457343526</v>
      </c>
      <c r="K6345" s="42"/>
      <c r="L6345" s="42">
        <v>1.423448293146867</v>
      </c>
      <c r="M6345" s="42">
        <v>0.76294963983590547</v>
      </c>
      <c r="N6345" s="42"/>
      <c r="O6345" s="42"/>
      <c r="P6345" s="42">
        <v>1.4095035891997312</v>
      </c>
      <c r="Q6345" s="42">
        <v>0.16150023607009711</v>
      </c>
      <c r="R6345" s="42"/>
      <c r="S6345" s="42"/>
      <c r="T6345" s="42">
        <v>0.69996488235273757</v>
      </c>
      <c r="U6345" s="42"/>
      <c r="V6345" s="42">
        <v>0.87050835943849814</v>
      </c>
      <c r="W6345" s="42"/>
      <c r="X6345" s="42">
        <v>1.0456314649207159</v>
      </c>
      <c r="Y6345" s="42"/>
      <c r="Z6345" s="42">
        <v>0.44514930772697381</v>
      </c>
      <c r="AA6345" s="42"/>
      <c r="AB6345" s="42">
        <v>1.1731969830924123</v>
      </c>
      <c r="AC6345" s="42"/>
      <c r="AD6345" s="1139">
        <v>0.85517413821066868</v>
      </c>
      <c r="AM6345" s="615"/>
      <c r="AN6345" s="1115" t="s">
        <v>0</v>
      </c>
      <c r="AO6345" s="615"/>
      <c r="AP6345" s="615"/>
      <c r="AQ6345" s="615"/>
      <c r="AR6345" s="615"/>
      <c r="AS6345" s="615"/>
      <c r="AT6345" s="615"/>
      <c r="AU6345" s="615"/>
      <c r="AV6345" s="615"/>
      <c r="AW6345" s="615"/>
      <c r="AX6345" s="615"/>
      <c r="AY6345" s="615"/>
      <c r="AZ6345" s="615"/>
      <c r="BA6345" s="615"/>
      <c r="BB6345" s="615"/>
      <c r="BC6345" s="615"/>
      <c r="BD6345" s="615"/>
      <c r="BE6345" s="615"/>
      <c r="BF6345" s="615"/>
      <c r="BG6345" s="615"/>
      <c r="BH6345" s="615"/>
      <c r="BI6345" s="615"/>
      <c r="BJ6345" s="615"/>
      <c r="BK6345" s="615"/>
      <c r="BL6345" s="615"/>
    </row>
    <row r="6346" spans="2:64">
      <c r="B6346" s="172">
        <v>6262</v>
      </c>
      <c r="C6346" s="42">
        <v>1.0089090266984881</v>
      </c>
      <c r="D6346" s="42"/>
      <c r="E6346" s="42"/>
      <c r="F6346" s="42">
        <v>1.0630538081334544</v>
      </c>
      <c r="G6346" s="42">
        <v>1.163381397083239</v>
      </c>
      <c r="H6346" s="42"/>
      <c r="I6346" s="42"/>
      <c r="J6346" s="42">
        <v>0.68737666849192158</v>
      </c>
      <c r="K6346" s="42">
        <v>0.71929697693522632</v>
      </c>
      <c r="L6346" s="42"/>
      <c r="M6346" s="42"/>
      <c r="N6346" s="42">
        <v>0.73399797044126047</v>
      </c>
      <c r="O6346" s="42">
        <v>1.1873531561305448</v>
      </c>
      <c r="P6346" s="42"/>
      <c r="Q6346" s="42">
        <v>0.10927194549896384</v>
      </c>
      <c r="R6346" s="42"/>
      <c r="S6346" s="42">
        <v>2.0387852206049462</v>
      </c>
      <c r="T6346" s="42"/>
      <c r="U6346" s="42"/>
      <c r="V6346" s="42">
        <v>1.4601706045243776</v>
      </c>
      <c r="W6346" s="42">
        <v>0.81590900496711438</v>
      </c>
      <c r="X6346" s="42"/>
      <c r="Y6346" s="42"/>
      <c r="Z6346" s="42">
        <v>1.1426368311920727</v>
      </c>
      <c r="AA6346" s="42">
        <v>1.0518686149829597</v>
      </c>
      <c r="AB6346" s="42"/>
      <c r="AC6346" s="42"/>
      <c r="AD6346" s="1139">
        <v>0.44640527430288512</v>
      </c>
      <c r="AM6346" s="615"/>
      <c r="AN6346" s="1115" t="s">
        <v>0</v>
      </c>
      <c r="AO6346" s="615"/>
      <c r="AP6346" s="615"/>
      <c r="AQ6346" s="615"/>
      <c r="AR6346" s="615"/>
      <c r="AS6346" s="615"/>
      <c r="AT6346" s="615"/>
      <c r="AU6346" s="615"/>
      <c r="AV6346" s="615"/>
      <c r="AW6346" s="615"/>
      <c r="AX6346" s="615"/>
      <c r="AY6346" s="615"/>
      <c r="AZ6346" s="615"/>
      <c r="BA6346" s="615"/>
      <c r="BB6346" s="615"/>
      <c r="BC6346" s="615"/>
      <c r="BD6346" s="615"/>
      <c r="BE6346" s="615"/>
      <c r="BF6346" s="615"/>
      <c r="BG6346" s="615"/>
      <c r="BH6346" s="615"/>
      <c r="BI6346" s="615"/>
      <c r="BJ6346" s="615"/>
      <c r="BK6346" s="615"/>
      <c r="BL6346" s="615"/>
    </row>
    <row r="6347" spans="2:64">
      <c r="B6347" s="172">
        <v>6263</v>
      </c>
      <c r="C6347" s="42">
        <v>0.15878708290702268</v>
      </c>
      <c r="D6347" s="42"/>
      <c r="E6347" s="42">
        <v>0.2301167011345889</v>
      </c>
      <c r="F6347" s="42"/>
      <c r="G6347" s="42">
        <v>0.57842309833435135</v>
      </c>
      <c r="H6347" s="42"/>
      <c r="I6347" s="42">
        <v>7.1098430172322091E-2</v>
      </c>
      <c r="J6347" s="42"/>
      <c r="K6347" s="42"/>
      <c r="L6347" s="42">
        <v>0.35075252128455081</v>
      </c>
      <c r="M6347" s="42"/>
      <c r="N6347" s="42">
        <v>6.0205868503483077E-2</v>
      </c>
      <c r="O6347" s="42">
        <v>0.6363765932255081</v>
      </c>
      <c r="P6347" s="42"/>
      <c r="Q6347" s="42">
        <v>0.52429775942195234</v>
      </c>
      <c r="R6347" s="42"/>
      <c r="S6347" s="42">
        <v>0.77873456773579497</v>
      </c>
      <c r="T6347" s="42"/>
      <c r="U6347" s="42">
        <v>0.79429545979854377</v>
      </c>
      <c r="V6347" s="42"/>
      <c r="W6347" s="42">
        <v>0.70659945740735097</v>
      </c>
      <c r="X6347" s="42"/>
      <c r="Y6347" s="42"/>
      <c r="Z6347" s="42">
        <v>9.9590430358242429E-2</v>
      </c>
      <c r="AA6347" s="42">
        <v>1.1144524353925269</v>
      </c>
      <c r="AB6347" s="42"/>
      <c r="AC6347" s="42">
        <v>1.7958523105193698</v>
      </c>
      <c r="AD6347" s="1139"/>
      <c r="AM6347" s="615"/>
      <c r="AN6347" s="1115" t="s">
        <v>0</v>
      </c>
      <c r="AO6347" s="615"/>
      <c r="AP6347" s="615"/>
      <c r="AQ6347" s="615"/>
      <c r="AR6347" s="615"/>
      <c r="AS6347" s="615"/>
      <c r="AT6347" s="615"/>
      <c r="AU6347" s="615"/>
      <c r="AV6347" s="615"/>
      <c r="AW6347" s="615"/>
      <c r="AX6347" s="615"/>
      <c r="AY6347" s="615"/>
      <c r="AZ6347" s="615"/>
      <c r="BA6347" s="615"/>
      <c r="BB6347" s="615"/>
      <c r="BC6347" s="615"/>
      <c r="BD6347" s="615"/>
      <c r="BE6347" s="615"/>
      <c r="BF6347" s="615"/>
      <c r="BG6347" s="615"/>
      <c r="BH6347" s="615"/>
      <c r="BI6347" s="615"/>
      <c r="BJ6347" s="615"/>
      <c r="BK6347" s="615"/>
      <c r="BL6347" s="615"/>
    </row>
    <row r="6348" spans="2:64">
      <c r="B6348" s="172">
        <v>6264</v>
      </c>
      <c r="C6348" s="42">
        <v>1.2118490341452284</v>
      </c>
      <c r="D6348" s="42"/>
      <c r="E6348" s="42"/>
      <c r="F6348" s="42">
        <v>0.46901000396346321</v>
      </c>
      <c r="G6348" s="42">
        <v>1.6351005209401115</v>
      </c>
      <c r="H6348" s="42"/>
      <c r="I6348" s="42"/>
      <c r="J6348" s="42">
        <v>1.9600110201749336E-2</v>
      </c>
      <c r="K6348" s="42">
        <v>1.1433503493919255</v>
      </c>
      <c r="L6348" s="42"/>
      <c r="M6348" s="42"/>
      <c r="N6348" s="42">
        <v>0.14736317897665929</v>
      </c>
      <c r="O6348" s="42">
        <v>0.95370073452634185</v>
      </c>
      <c r="P6348" s="42"/>
      <c r="Q6348" s="42">
        <v>2.7399119537934009E-2</v>
      </c>
      <c r="R6348" s="42"/>
      <c r="S6348" s="42">
        <v>1.1195943164325535</v>
      </c>
      <c r="T6348" s="42"/>
      <c r="U6348" s="42"/>
      <c r="V6348" s="42">
        <v>0.45961175575586694</v>
      </c>
      <c r="W6348" s="42">
        <v>0.85231573817169104</v>
      </c>
      <c r="X6348" s="42"/>
      <c r="Y6348" s="42"/>
      <c r="Z6348" s="42">
        <v>3.6622959720370385E-2</v>
      </c>
      <c r="AA6348" s="42">
        <v>1.8351744727865349</v>
      </c>
      <c r="AB6348" s="42"/>
      <c r="AC6348" s="42"/>
      <c r="AD6348" s="1139">
        <v>0.23455550119859045</v>
      </c>
      <c r="AM6348" s="615"/>
      <c r="AN6348" s="1115" t="s">
        <v>0</v>
      </c>
      <c r="AO6348" s="615"/>
      <c r="AP6348" s="615"/>
      <c r="AQ6348" s="615"/>
      <c r="AR6348" s="615"/>
      <c r="AS6348" s="615"/>
      <c r="AT6348" s="615"/>
      <c r="AU6348" s="615"/>
      <c r="AV6348" s="615"/>
      <c r="AW6348" s="615"/>
      <c r="AX6348" s="615"/>
      <c r="AY6348" s="615"/>
      <c r="AZ6348" s="615"/>
      <c r="BA6348" s="615"/>
      <c r="BB6348" s="615"/>
      <c r="BC6348" s="615"/>
      <c r="BD6348" s="615"/>
      <c r="BE6348" s="615"/>
      <c r="BF6348" s="615"/>
      <c r="BG6348" s="615"/>
      <c r="BH6348" s="615"/>
      <c r="BI6348" s="615"/>
      <c r="BJ6348" s="615"/>
      <c r="BK6348" s="615"/>
      <c r="BL6348" s="615"/>
    </row>
    <row r="6349" spans="2:64">
      <c r="B6349" s="172">
        <v>6265</v>
      </c>
      <c r="C6349" s="42">
        <v>0.34594812352319115</v>
      </c>
      <c r="D6349" s="42"/>
      <c r="E6349" s="42">
        <v>0.60695071383340615</v>
      </c>
      <c r="F6349" s="42"/>
      <c r="G6349" s="42"/>
      <c r="H6349" s="42">
        <v>0.45665555131741808</v>
      </c>
      <c r="I6349" s="42">
        <v>0.3815369313161508</v>
      </c>
      <c r="J6349" s="42"/>
      <c r="K6349" s="42"/>
      <c r="L6349" s="42">
        <v>0.80850407067438401</v>
      </c>
      <c r="M6349" s="42"/>
      <c r="N6349" s="42">
        <v>0.16880223215650064</v>
      </c>
      <c r="O6349" s="42">
        <v>0.21551945092183195</v>
      </c>
      <c r="P6349" s="42"/>
      <c r="Q6349" s="42">
        <v>0.87436488945098234</v>
      </c>
      <c r="R6349" s="42"/>
      <c r="S6349" s="42"/>
      <c r="T6349" s="42">
        <v>0.85425977950923671</v>
      </c>
      <c r="U6349" s="42">
        <v>0.7299671112941174</v>
      </c>
      <c r="V6349" s="42"/>
      <c r="W6349" s="42"/>
      <c r="X6349" s="42">
        <v>0.37501099944072747</v>
      </c>
      <c r="Y6349" s="42">
        <v>0.99312251932066142</v>
      </c>
      <c r="Z6349" s="42"/>
      <c r="AA6349" s="42"/>
      <c r="AB6349" s="42">
        <v>0.66315183441496717</v>
      </c>
      <c r="AC6349" s="42">
        <v>0.84052885699515434</v>
      </c>
      <c r="AD6349" s="1139"/>
      <c r="AM6349" s="615"/>
      <c r="AN6349" s="1115" t="s">
        <v>0</v>
      </c>
      <c r="AO6349" s="615"/>
      <c r="AP6349" s="615"/>
      <c r="AQ6349" s="615"/>
      <c r="AR6349" s="615"/>
      <c r="AS6349" s="615"/>
      <c r="AT6349" s="615"/>
      <c r="AU6349" s="615"/>
      <c r="AV6349" s="615"/>
      <c r="AW6349" s="615"/>
      <c r="AX6349" s="615"/>
      <c r="AY6349" s="615"/>
      <c r="AZ6349" s="615"/>
      <c r="BA6349" s="615"/>
      <c r="BB6349" s="615"/>
      <c r="BC6349" s="615"/>
      <c r="BD6349" s="615"/>
      <c r="BE6349" s="615"/>
      <c r="BF6349" s="615"/>
      <c r="BG6349" s="615"/>
      <c r="BH6349" s="615"/>
      <c r="BI6349" s="615"/>
      <c r="BJ6349" s="615"/>
      <c r="BK6349" s="615"/>
      <c r="BL6349" s="615"/>
    </row>
    <row r="6350" spans="2:64">
      <c r="B6350" s="172">
        <v>6266</v>
      </c>
      <c r="C6350" s="42">
        <v>1.1991061348446579</v>
      </c>
      <c r="D6350" s="42"/>
      <c r="E6350" s="42">
        <v>1.0308875465414498</v>
      </c>
      <c r="F6350" s="42"/>
      <c r="G6350" s="42">
        <v>1.6189736705771982</v>
      </c>
      <c r="H6350" s="42"/>
      <c r="I6350" s="42">
        <v>0.99690692154524896</v>
      </c>
      <c r="J6350" s="42"/>
      <c r="K6350" s="42">
        <v>1.4433273983429507</v>
      </c>
      <c r="L6350" s="42"/>
      <c r="M6350" s="42">
        <v>0.44931363491762499</v>
      </c>
      <c r="N6350" s="42"/>
      <c r="O6350" s="42">
        <v>1.2502968630976574</v>
      </c>
      <c r="P6350" s="42"/>
      <c r="Q6350" s="42">
        <v>1.2772017196796011</v>
      </c>
      <c r="R6350" s="42"/>
      <c r="S6350" s="42">
        <v>0.42845634423797163</v>
      </c>
      <c r="T6350" s="42"/>
      <c r="U6350" s="42">
        <v>1.3284470331749012</v>
      </c>
      <c r="V6350" s="42"/>
      <c r="W6350" s="42">
        <v>0.10988647421715302</v>
      </c>
      <c r="X6350" s="42"/>
      <c r="Y6350" s="42">
        <v>0.96139048314561715</v>
      </c>
      <c r="Z6350" s="42"/>
      <c r="AA6350" s="42">
        <v>0.99061694866616434</v>
      </c>
      <c r="AB6350" s="42"/>
      <c r="AC6350" s="42">
        <v>1.287485014358843</v>
      </c>
      <c r="AD6350" s="1139"/>
      <c r="AM6350" s="615"/>
      <c r="AN6350" s="1115" t="s">
        <v>0</v>
      </c>
      <c r="AO6350" s="615"/>
      <c r="AP6350" s="615"/>
      <c r="AQ6350" s="615"/>
      <c r="AR6350" s="615"/>
      <c r="AS6350" s="615"/>
      <c r="AT6350" s="615"/>
      <c r="AU6350" s="615"/>
      <c r="AV6350" s="615"/>
      <c r="AW6350" s="615"/>
      <c r="AX6350" s="615"/>
      <c r="AY6350" s="615"/>
      <c r="AZ6350" s="615"/>
      <c r="BA6350" s="615"/>
      <c r="BB6350" s="615"/>
      <c r="BC6350" s="615"/>
      <c r="BD6350" s="615"/>
      <c r="BE6350" s="615"/>
      <c r="BF6350" s="615"/>
      <c r="BG6350" s="615"/>
      <c r="BH6350" s="615"/>
      <c r="BI6350" s="615"/>
      <c r="BJ6350" s="615"/>
      <c r="BK6350" s="615"/>
      <c r="BL6350" s="615"/>
    </row>
    <row r="6351" spans="2:64">
      <c r="B6351" s="172">
        <v>6267</v>
      </c>
      <c r="C6351" s="42"/>
      <c r="D6351" s="42">
        <v>0.28379624765302403</v>
      </c>
      <c r="E6351" s="42"/>
      <c r="F6351" s="42">
        <v>0.50590380961072556</v>
      </c>
      <c r="G6351" s="42"/>
      <c r="H6351" s="42">
        <v>0.31601286307820964</v>
      </c>
      <c r="I6351" s="42"/>
      <c r="J6351" s="42">
        <v>4.1754053567768602E-2</v>
      </c>
      <c r="K6351" s="42">
        <v>0.14448408250600631</v>
      </c>
      <c r="L6351" s="42"/>
      <c r="M6351" s="42"/>
      <c r="N6351" s="42">
        <v>7.2174894570847928E-2</v>
      </c>
      <c r="O6351" s="42">
        <v>6.2360236372005891E-2</v>
      </c>
      <c r="P6351" s="42"/>
      <c r="Q6351" s="42"/>
      <c r="R6351" s="42">
        <v>0.40787428809327081</v>
      </c>
      <c r="S6351" s="42"/>
      <c r="T6351" s="42">
        <v>0.63248260697471048</v>
      </c>
      <c r="U6351" s="42"/>
      <c r="V6351" s="42">
        <v>7.0170675071153807E-2</v>
      </c>
      <c r="W6351" s="42">
        <v>0.12130147488899364</v>
      </c>
      <c r="X6351" s="42"/>
      <c r="Y6351" s="42"/>
      <c r="Z6351" s="42">
        <v>0.18289545271555682</v>
      </c>
      <c r="AA6351" s="42"/>
      <c r="AB6351" s="42">
        <v>0.30133237497655591</v>
      </c>
      <c r="AC6351" s="42"/>
      <c r="AD6351" s="1139">
        <v>0.25656124360690757</v>
      </c>
      <c r="AM6351" s="615"/>
      <c r="AN6351" s="1115" t="s">
        <v>0</v>
      </c>
      <c r="AO6351" s="615"/>
      <c r="AP6351" s="615"/>
      <c r="AQ6351" s="615"/>
      <c r="AR6351" s="615"/>
      <c r="AS6351" s="615"/>
      <c r="AT6351" s="615"/>
      <c r="AU6351" s="615"/>
      <c r="AV6351" s="615"/>
      <c r="AW6351" s="615"/>
      <c r="AX6351" s="615"/>
      <c r="AY6351" s="615"/>
      <c r="AZ6351" s="615"/>
      <c r="BA6351" s="615"/>
      <c r="BB6351" s="615"/>
      <c r="BC6351" s="615"/>
      <c r="BD6351" s="615"/>
      <c r="BE6351" s="615"/>
      <c r="BF6351" s="615"/>
      <c r="BG6351" s="615"/>
      <c r="BH6351" s="615"/>
      <c r="BI6351" s="615"/>
      <c r="BJ6351" s="615"/>
      <c r="BK6351" s="615"/>
      <c r="BL6351" s="615"/>
    </row>
    <row r="6352" spans="2:64">
      <c r="B6352" s="172">
        <v>6268</v>
      </c>
      <c r="C6352" s="42">
        <v>0.49712242240458754</v>
      </c>
      <c r="D6352" s="42"/>
      <c r="E6352" s="42"/>
      <c r="F6352" s="42">
        <v>2.0453499264309536</v>
      </c>
      <c r="G6352" s="42">
        <v>0.78909850304091067</v>
      </c>
      <c r="H6352" s="42"/>
      <c r="I6352" s="42"/>
      <c r="J6352" s="42">
        <v>0.69533846686271239</v>
      </c>
      <c r="K6352" s="42">
        <v>1.4292571695528815</v>
      </c>
      <c r="L6352" s="42"/>
      <c r="M6352" s="42"/>
      <c r="N6352" s="42">
        <v>0.41468864358194274</v>
      </c>
      <c r="O6352" s="42">
        <v>1.6694357564093614</v>
      </c>
      <c r="P6352" s="42"/>
      <c r="Q6352" s="42"/>
      <c r="R6352" s="42">
        <v>0.67270384188375087</v>
      </c>
      <c r="S6352" s="42">
        <v>1.2642152403380638</v>
      </c>
      <c r="T6352" s="42"/>
      <c r="U6352" s="42"/>
      <c r="V6352" s="42">
        <v>0.28247897936418209</v>
      </c>
      <c r="W6352" s="42">
        <v>0.80753387747419192</v>
      </c>
      <c r="X6352" s="42"/>
      <c r="Y6352" s="42"/>
      <c r="Z6352" s="42">
        <v>0.7604768038245302</v>
      </c>
      <c r="AA6352" s="42">
        <v>1.863134526276242</v>
      </c>
      <c r="AB6352" s="42"/>
      <c r="AC6352" s="42"/>
      <c r="AD6352" s="1139">
        <v>1.2634133552417408</v>
      </c>
      <c r="AM6352" s="615"/>
      <c r="AN6352" s="1115" t="s">
        <v>0</v>
      </c>
      <c r="AO6352" s="615"/>
      <c r="AP6352" s="615"/>
      <c r="AQ6352" s="615"/>
      <c r="AR6352" s="615"/>
      <c r="AS6352" s="615"/>
      <c r="AT6352" s="615"/>
      <c r="AU6352" s="615"/>
      <c r="AV6352" s="615"/>
      <c r="AW6352" s="615"/>
      <c r="AX6352" s="615"/>
      <c r="AY6352" s="615"/>
      <c r="AZ6352" s="615"/>
      <c r="BA6352" s="615"/>
      <c r="BB6352" s="615"/>
      <c r="BC6352" s="615"/>
      <c r="BD6352" s="615"/>
      <c r="BE6352" s="615"/>
      <c r="BF6352" s="615"/>
      <c r="BG6352" s="615"/>
      <c r="BH6352" s="615"/>
      <c r="BI6352" s="615"/>
      <c r="BJ6352" s="615"/>
      <c r="BK6352" s="615"/>
      <c r="BL6352" s="615"/>
    </row>
    <row r="6353" spans="2:64">
      <c r="B6353" s="172">
        <v>6269</v>
      </c>
      <c r="C6353" s="42"/>
      <c r="D6353" s="42">
        <v>1.179944304852786</v>
      </c>
      <c r="E6353" s="42">
        <v>0.8058963143838036</v>
      </c>
      <c r="F6353" s="42"/>
      <c r="G6353" s="42"/>
      <c r="H6353" s="42">
        <v>1.1265418364538573</v>
      </c>
      <c r="I6353" s="42">
        <v>1.33764234603191</v>
      </c>
      <c r="J6353" s="42"/>
      <c r="K6353" s="42"/>
      <c r="L6353" s="42">
        <v>1.4912098014034658</v>
      </c>
      <c r="M6353" s="42">
        <v>1.2710130585010195</v>
      </c>
      <c r="N6353" s="42"/>
      <c r="O6353" s="42"/>
      <c r="P6353" s="42">
        <v>0.96795211709885776</v>
      </c>
      <c r="Q6353" s="42">
        <v>0.81190409008038555</v>
      </c>
      <c r="R6353" s="42"/>
      <c r="S6353" s="42"/>
      <c r="T6353" s="42">
        <v>1.4782282726799951</v>
      </c>
      <c r="U6353" s="42">
        <v>0.60884551004353149</v>
      </c>
      <c r="V6353" s="42"/>
      <c r="W6353" s="42"/>
      <c r="X6353" s="42">
        <v>2.0185240845982637</v>
      </c>
      <c r="Y6353" s="42">
        <v>2.0281946394460797</v>
      </c>
      <c r="Z6353" s="42"/>
      <c r="AA6353" s="42"/>
      <c r="AB6353" s="42">
        <v>1.940170488800308</v>
      </c>
      <c r="AC6353" s="42">
        <v>0.28230092097123627</v>
      </c>
      <c r="AD6353" s="1139"/>
      <c r="AM6353" s="615"/>
      <c r="AN6353" s="1115" t="s">
        <v>0</v>
      </c>
      <c r="AO6353" s="615"/>
      <c r="AP6353" s="615"/>
      <c r="AQ6353" s="615"/>
      <c r="AR6353" s="615"/>
      <c r="AS6353" s="615"/>
      <c r="AT6353" s="615"/>
      <c r="AU6353" s="615"/>
      <c r="AV6353" s="615"/>
      <c r="AW6353" s="615"/>
      <c r="AX6353" s="615"/>
      <c r="AY6353" s="615"/>
      <c r="AZ6353" s="615"/>
      <c r="BA6353" s="615"/>
      <c r="BB6353" s="615"/>
      <c r="BC6353" s="615"/>
      <c r="BD6353" s="615"/>
      <c r="BE6353" s="615"/>
      <c r="BF6353" s="615"/>
      <c r="BG6353" s="615"/>
      <c r="BH6353" s="615"/>
      <c r="BI6353" s="615"/>
      <c r="BJ6353" s="615"/>
      <c r="BK6353" s="615"/>
      <c r="BL6353" s="615"/>
    </row>
    <row r="6354" spans="2:64">
      <c r="B6354" s="172">
        <v>6270</v>
      </c>
      <c r="C6354" s="42"/>
      <c r="D6354" s="42">
        <v>0.10761492806271031</v>
      </c>
      <c r="E6354" s="42">
        <v>1.342135915041853</v>
      </c>
      <c r="F6354" s="42"/>
      <c r="G6354" s="42">
        <v>0.21835279648914493</v>
      </c>
      <c r="H6354" s="42"/>
      <c r="I6354" s="42">
        <v>1.1579939323528814</v>
      </c>
      <c r="J6354" s="42"/>
      <c r="K6354" s="42">
        <v>0.12608640860253728</v>
      </c>
      <c r="L6354" s="42"/>
      <c r="M6354" s="42">
        <v>1.3135547242788808</v>
      </c>
      <c r="N6354" s="42"/>
      <c r="O6354" s="42"/>
      <c r="P6354" s="42">
        <v>1.4539160341950823</v>
      </c>
      <c r="Q6354" s="42">
        <v>1.4993608418972204</v>
      </c>
      <c r="R6354" s="42"/>
      <c r="S6354" s="42">
        <v>7.3214817493255646E-2</v>
      </c>
      <c r="T6354" s="42"/>
      <c r="U6354" s="42">
        <v>1.9028319485261409</v>
      </c>
      <c r="V6354" s="42"/>
      <c r="W6354" s="42"/>
      <c r="X6354" s="42">
        <v>0.20021671102799715</v>
      </c>
      <c r="Y6354" s="42">
        <v>0.8132112483023316</v>
      </c>
      <c r="Z6354" s="42"/>
      <c r="AA6354" s="42"/>
      <c r="AB6354" s="42">
        <v>0.3363776624805721</v>
      </c>
      <c r="AC6354" s="42">
        <v>0.65407043012285326</v>
      </c>
      <c r="AD6354" s="1139"/>
      <c r="AM6354" s="615"/>
      <c r="AN6354" s="1115" t="s">
        <v>0</v>
      </c>
      <c r="AO6354" s="615"/>
      <c r="AP6354" s="615"/>
      <c r="AQ6354" s="615"/>
      <c r="AR6354" s="615"/>
      <c r="AS6354" s="615"/>
      <c r="AT6354" s="615"/>
      <c r="AU6354" s="615"/>
      <c r="AV6354" s="615"/>
      <c r="AW6354" s="615"/>
      <c r="AX6354" s="615"/>
      <c r="AY6354" s="615"/>
      <c r="AZ6354" s="615"/>
      <c r="BA6354" s="615"/>
      <c r="BB6354" s="615"/>
      <c r="BC6354" s="615"/>
      <c r="BD6354" s="615"/>
      <c r="BE6354" s="615"/>
      <c r="BF6354" s="615"/>
      <c r="BG6354" s="615"/>
      <c r="BH6354" s="615"/>
      <c r="BI6354" s="615"/>
      <c r="BJ6354" s="615"/>
      <c r="BK6354" s="615"/>
      <c r="BL6354" s="615"/>
    </row>
    <row r="6355" spans="2:64">
      <c r="B6355" s="172">
        <v>6271</v>
      </c>
      <c r="C6355" s="42">
        <v>1.1697814159268891</v>
      </c>
      <c r="D6355" s="42"/>
      <c r="E6355" s="42">
        <v>0.51832191569387598</v>
      </c>
      <c r="F6355" s="42"/>
      <c r="G6355" s="42">
        <v>1.0708759651230273</v>
      </c>
      <c r="H6355" s="42"/>
      <c r="I6355" s="42">
        <v>0.74335838611917071</v>
      </c>
      <c r="J6355" s="42"/>
      <c r="K6355" s="42">
        <v>1.5651176502159949</v>
      </c>
      <c r="L6355" s="42"/>
      <c r="M6355" s="42"/>
      <c r="N6355" s="42">
        <v>0.46135044600005121</v>
      </c>
      <c r="O6355" s="42">
        <v>1.2590933112024076</v>
      </c>
      <c r="P6355" s="42"/>
      <c r="Q6355" s="42">
        <v>0.11496295613514493</v>
      </c>
      <c r="R6355" s="42"/>
      <c r="S6355" s="42">
        <v>0.7602438134384174</v>
      </c>
      <c r="T6355" s="42"/>
      <c r="U6355" s="42"/>
      <c r="V6355" s="42">
        <v>0.3300848221847586</v>
      </c>
      <c r="W6355" s="42">
        <v>0.89927402134860634</v>
      </c>
      <c r="X6355" s="42"/>
      <c r="Y6355" s="42">
        <v>0.91262008094308711</v>
      </c>
      <c r="Z6355" s="42"/>
      <c r="AA6355" s="42">
        <v>1.4994319778983156</v>
      </c>
      <c r="AB6355" s="42"/>
      <c r="AC6355" s="42">
        <v>0.21305013701589182</v>
      </c>
      <c r="AD6355" s="1139"/>
      <c r="AM6355" s="615"/>
      <c r="AN6355" s="1115" t="s">
        <v>0</v>
      </c>
      <c r="AO6355" s="615"/>
      <c r="AP6355" s="615"/>
      <c r="AQ6355" s="615"/>
      <c r="AR6355" s="615"/>
      <c r="AS6355" s="615"/>
      <c r="AT6355" s="615"/>
      <c r="AU6355" s="615"/>
      <c r="AV6355" s="615"/>
      <c r="AW6355" s="615"/>
      <c r="AX6355" s="615"/>
      <c r="AY6355" s="615"/>
      <c r="AZ6355" s="615"/>
      <c r="BA6355" s="615"/>
      <c r="BB6355" s="615"/>
      <c r="BC6355" s="615"/>
      <c r="BD6355" s="615"/>
      <c r="BE6355" s="615"/>
      <c r="BF6355" s="615"/>
      <c r="BG6355" s="615"/>
      <c r="BH6355" s="615"/>
      <c r="BI6355" s="615"/>
      <c r="BJ6355" s="615"/>
      <c r="BK6355" s="615"/>
      <c r="BL6355" s="615"/>
    </row>
    <row r="6356" spans="2:64">
      <c r="B6356" s="172">
        <v>6272</v>
      </c>
      <c r="C6356" s="42"/>
      <c r="D6356" s="42">
        <v>0.64458598720576799</v>
      </c>
      <c r="E6356" s="42">
        <v>7.605415134539395E-2</v>
      </c>
      <c r="F6356" s="42"/>
      <c r="G6356" s="42"/>
      <c r="H6356" s="42">
        <v>1.0635419570837346</v>
      </c>
      <c r="I6356" s="42"/>
      <c r="J6356" s="42">
        <v>0.66391132238165562</v>
      </c>
      <c r="K6356" s="42">
        <v>0.22139923741017925</v>
      </c>
      <c r="L6356" s="42"/>
      <c r="M6356" s="42"/>
      <c r="N6356" s="42">
        <v>6.6026560376156174E-2</v>
      </c>
      <c r="O6356" s="42"/>
      <c r="P6356" s="42">
        <v>0.214663380140866</v>
      </c>
      <c r="Q6356" s="42"/>
      <c r="R6356" s="42">
        <v>1.0597710296633673</v>
      </c>
      <c r="S6356" s="42"/>
      <c r="T6356" s="42">
        <v>0.65120285361636077</v>
      </c>
      <c r="U6356" s="42">
        <v>0.41433422460776659</v>
      </c>
      <c r="V6356" s="42"/>
      <c r="W6356" s="42"/>
      <c r="X6356" s="42">
        <v>0.41501336977553965</v>
      </c>
      <c r="Y6356" s="42"/>
      <c r="Z6356" s="42">
        <v>1.1810167517894274</v>
      </c>
      <c r="AA6356" s="42"/>
      <c r="AB6356" s="42">
        <v>0.34946899352909311</v>
      </c>
      <c r="AC6356" s="42">
        <v>0.16319983624197831</v>
      </c>
      <c r="AD6356" s="1139"/>
      <c r="AM6356" s="615"/>
      <c r="AN6356" s="1115" t="s">
        <v>0</v>
      </c>
      <c r="AO6356" s="615"/>
      <c r="AP6356" s="615"/>
      <c r="AQ6356" s="615"/>
      <c r="AR6356" s="615"/>
      <c r="AS6356" s="615"/>
      <c r="AT6356" s="615"/>
      <c r="AU6356" s="615"/>
      <c r="AV6356" s="615"/>
      <c r="AW6356" s="615"/>
      <c r="AX6356" s="615"/>
      <c r="AY6356" s="615"/>
      <c r="AZ6356" s="615"/>
      <c r="BA6356" s="615"/>
      <c r="BB6356" s="615"/>
      <c r="BC6356" s="615"/>
      <c r="BD6356" s="615"/>
      <c r="BE6356" s="615"/>
      <c r="BF6356" s="615"/>
      <c r="BG6356" s="615"/>
      <c r="BH6356" s="615"/>
      <c r="BI6356" s="615"/>
      <c r="BJ6356" s="615"/>
      <c r="BK6356" s="615"/>
      <c r="BL6356" s="615"/>
    </row>
    <row r="6357" spans="2:64">
      <c r="B6357" s="172">
        <v>6273</v>
      </c>
      <c r="C6357" s="42">
        <v>2.0854249565211487</v>
      </c>
      <c r="D6357" s="42"/>
      <c r="E6357" s="42"/>
      <c r="F6357" s="42">
        <v>0.37057904535860892</v>
      </c>
      <c r="G6357" s="42">
        <v>2.0827932143182886</v>
      </c>
      <c r="H6357" s="42"/>
      <c r="I6357" s="42">
        <v>0.84168812865407072</v>
      </c>
      <c r="J6357" s="42"/>
      <c r="K6357" s="42">
        <v>2.0470043464909469</v>
      </c>
      <c r="L6357" s="42"/>
      <c r="M6357" s="42"/>
      <c r="N6357" s="42">
        <v>0.17426257441767601</v>
      </c>
      <c r="O6357" s="42">
        <v>1.5349891612542681</v>
      </c>
      <c r="P6357" s="42"/>
      <c r="Q6357" s="42"/>
      <c r="R6357" s="42">
        <v>0.73211607087984287</v>
      </c>
      <c r="S6357" s="42">
        <v>3.2989949786678014</v>
      </c>
      <c r="T6357" s="42"/>
      <c r="U6357" s="42">
        <v>0.65693086516418875</v>
      </c>
      <c r="V6357" s="42"/>
      <c r="W6357" s="42">
        <v>2.3025340290478855</v>
      </c>
      <c r="X6357" s="42"/>
      <c r="Y6357" s="42"/>
      <c r="Z6357" s="42">
        <v>0.17296145530722479</v>
      </c>
      <c r="AA6357" s="42">
        <v>1.5859937693551758</v>
      </c>
      <c r="AB6357" s="42"/>
      <c r="AC6357" s="42">
        <v>0.39753596624328802</v>
      </c>
      <c r="AD6357" s="1139"/>
      <c r="AM6357" s="615"/>
      <c r="AN6357" s="1115" t="s">
        <v>0</v>
      </c>
      <c r="AO6357" s="615"/>
      <c r="AP6357" s="615"/>
      <c r="AQ6357" s="615"/>
      <c r="AR6357" s="615"/>
      <c r="AS6357" s="615"/>
      <c r="AT6357" s="615"/>
      <c r="AU6357" s="615"/>
      <c r="AV6357" s="615"/>
      <c r="AW6357" s="615"/>
      <c r="AX6357" s="615"/>
      <c r="AY6357" s="615"/>
      <c r="AZ6357" s="615"/>
      <c r="BA6357" s="615"/>
      <c r="BB6357" s="615"/>
      <c r="BC6357" s="615"/>
      <c r="BD6357" s="615"/>
      <c r="BE6357" s="615"/>
      <c r="BF6357" s="615"/>
      <c r="BG6357" s="615"/>
      <c r="BH6357" s="615"/>
      <c r="BI6357" s="615"/>
      <c r="BJ6357" s="615"/>
      <c r="BK6357" s="615"/>
      <c r="BL6357" s="615"/>
    </row>
    <row r="6358" spans="2:64">
      <c r="B6358" s="172">
        <v>6274</v>
      </c>
      <c r="C6358" s="42">
        <v>0.27306240609355825</v>
      </c>
      <c r="D6358" s="42"/>
      <c r="E6358" s="42"/>
      <c r="F6358" s="42">
        <v>0.47908573615366062</v>
      </c>
      <c r="G6358" s="42"/>
      <c r="H6358" s="42">
        <v>6.8556319605890412E-2</v>
      </c>
      <c r="I6358" s="42"/>
      <c r="J6358" s="42">
        <v>1.0658819091618594</v>
      </c>
      <c r="K6358" s="42">
        <v>0.19942231379743097</v>
      </c>
      <c r="L6358" s="42"/>
      <c r="M6358" s="42">
        <v>0.1409704785925433</v>
      </c>
      <c r="N6358" s="42"/>
      <c r="O6358" s="42">
        <v>0.87619685925967006</v>
      </c>
      <c r="P6358" s="42"/>
      <c r="Q6358" s="42"/>
      <c r="R6358" s="42">
        <v>0.95806283690829253</v>
      </c>
      <c r="S6358" s="42">
        <v>0.37755173831349115</v>
      </c>
      <c r="T6358" s="42"/>
      <c r="U6358" s="42"/>
      <c r="V6358" s="42">
        <v>0.57953021820510142</v>
      </c>
      <c r="W6358" s="42"/>
      <c r="X6358" s="42">
        <v>5.6173864512009071E-2</v>
      </c>
      <c r="Y6358" s="42">
        <v>0.53032788025744182</v>
      </c>
      <c r="Z6358" s="42"/>
      <c r="AA6358" s="42"/>
      <c r="AB6358" s="42">
        <v>0.19359130557039092</v>
      </c>
      <c r="AC6358" s="42">
        <v>0.12757030424847596</v>
      </c>
      <c r="AD6358" s="1139"/>
      <c r="AM6358" s="615"/>
      <c r="AN6358" s="1115" t="s">
        <v>0</v>
      </c>
      <c r="AO6358" s="615"/>
      <c r="AP6358" s="615"/>
      <c r="AQ6358" s="615"/>
      <c r="AR6358" s="615"/>
      <c r="AS6358" s="615"/>
      <c r="AT6358" s="615"/>
      <c r="AU6358" s="615"/>
      <c r="AV6358" s="615"/>
      <c r="AW6358" s="615"/>
      <c r="AX6358" s="615"/>
      <c r="AY6358" s="615"/>
      <c r="AZ6358" s="615"/>
      <c r="BA6358" s="615"/>
      <c r="BB6358" s="615"/>
      <c r="BC6358" s="615"/>
      <c r="BD6358" s="615"/>
      <c r="BE6358" s="615"/>
      <c r="BF6358" s="615"/>
      <c r="BG6358" s="615"/>
      <c r="BH6358" s="615"/>
      <c r="BI6358" s="615"/>
      <c r="BJ6358" s="615"/>
      <c r="BK6358" s="615"/>
      <c r="BL6358" s="615"/>
    </row>
    <row r="6359" spans="2:64">
      <c r="B6359" s="172">
        <v>6275</v>
      </c>
      <c r="C6359" s="42"/>
      <c r="D6359" s="42">
        <v>0.84393149247776256</v>
      </c>
      <c r="E6359" s="42">
        <v>0.78246657911973005</v>
      </c>
      <c r="F6359" s="42"/>
      <c r="G6359" s="42"/>
      <c r="H6359" s="42">
        <v>0.6915802870558645</v>
      </c>
      <c r="I6359" s="42">
        <v>0.15299339976657911</v>
      </c>
      <c r="J6359" s="42"/>
      <c r="K6359" s="42"/>
      <c r="L6359" s="42">
        <v>0.49010578087032169</v>
      </c>
      <c r="M6359" s="42">
        <v>0.10538477625199658</v>
      </c>
      <c r="N6359" s="42"/>
      <c r="O6359" s="42">
        <v>2.0006164185391865E-2</v>
      </c>
      <c r="P6359" s="42"/>
      <c r="Q6359" s="42">
        <v>0.74062934564497918</v>
      </c>
      <c r="R6359" s="42"/>
      <c r="S6359" s="42"/>
      <c r="T6359" s="42">
        <v>0.36269212031396997</v>
      </c>
      <c r="U6359" s="42">
        <v>0.775874815355311</v>
      </c>
      <c r="V6359" s="42"/>
      <c r="W6359" s="42"/>
      <c r="X6359" s="42">
        <v>0.33395859344756684</v>
      </c>
      <c r="Y6359" s="42">
        <v>0.26659969833297087</v>
      </c>
      <c r="Z6359" s="42"/>
      <c r="AA6359" s="42"/>
      <c r="AB6359" s="42">
        <v>0.45559542219777266</v>
      </c>
      <c r="AC6359" s="42">
        <v>0.76181488137179754</v>
      </c>
      <c r="AD6359" s="1139"/>
      <c r="AM6359" s="615"/>
      <c r="AN6359" s="1115" t="s">
        <v>0</v>
      </c>
      <c r="AO6359" s="615"/>
      <c r="AP6359" s="615"/>
      <c r="AQ6359" s="615"/>
      <c r="AR6359" s="615"/>
      <c r="AS6359" s="615"/>
      <c r="AT6359" s="615"/>
      <c r="AU6359" s="615"/>
      <c r="AV6359" s="615"/>
      <c r="AW6359" s="615"/>
      <c r="AX6359" s="615"/>
      <c r="AY6359" s="615"/>
      <c r="AZ6359" s="615"/>
      <c r="BA6359" s="615"/>
      <c r="BB6359" s="615"/>
      <c r="BC6359" s="615"/>
      <c r="BD6359" s="615"/>
      <c r="BE6359" s="615"/>
      <c r="BF6359" s="615"/>
      <c r="BG6359" s="615"/>
      <c r="BH6359" s="615"/>
      <c r="BI6359" s="615"/>
      <c r="BJ6359" s="615"/>
      <c r="BK6359" s="615"/>
      <c r="BL6359" s="615"/>
    </row>
    <row r="6360" spans="2:64">
      <c r="B6360" s="172">
        <v>6276</v>
      </c>
      <c r="C6360" s="42"/>
      <c r="D6360" s="42">
        <v>0.12208063652370797</v>
      </c>
      <c r="E6360" s="42">
        <v>0.79497997247139474</v>
      </c>
      <c r="F6360" s="42"/>
      <c r="G6360" s="42">
        <v>0.31580619479804611</v>
      </c>
      <c r="H6360" s="42"/>
      <c r="I6360" s="42">
        <v>0.84515361193119631</v>
      </c>
      <c r="J6360" s="42"/>
      <c r="K6360" s="42"/>
      <c r="L6360" s="42">
        <v>3.9037590256744879E-2</v>
      </c>
      <c r="M6360" s="42">
        <v>0.24087326617906038</v>
      </c>
      <c r="N6360" s="42"/>
      <c r="O6360" s="42"/>
      <c r="P6360" s="42">
        <v>1.0415756883570966</v>
      </c>
      <c r="Q6360" s="42">
        <v>0.97795035336145086</v>
      </c>
      <c r="R6360" s="42"/>
      <c r="S6360" s="42"/>
      <c r="T6360" s="42">
        <v>0.23657962484649575</v>
      </c>
      <c r="U6360" s="42">
        <v>1.0714831586038616</v>
      </c>
      <c r="V6360" s="42"/>
      <c r="W6360" s="42"/>
      <c r="X6360" s="42">
        <v>0.18644845040520441</v>
      </c>
      <c r="Y6360" s="42"/>
      <c r="Z6360" s="42">
        <v>2.8898031404144035E-2</v>
      </c>
      <c r="AA6360" s="42">
        <v>0.44092136066156634</v>
      </c>
      <c r="AB6360" s="42"/>
      <c r="AC6360" s="42">
        <v>0.80505953709642142</v>
      </c>
      <c r="AD6360" s="1139"/>
      <c r="AM6360" s="615"/>
      <c r="AN6360" s="1115" t="s">
        <v>0</v>
      </c>
      <c r="AO6360" s="615"/>
      <c r="AP6360" s="615"/>
      <c r="AQ6360" s="615"/>
      <c r="AR6360" s="615"/>
      <c r="AS6360" s="615"/>
      <c r="AT6360" s="615"/>
      <c r="AU6360" s="615"/>
      <c r="AV6360" s="615"/>
      <c r="AW6360" s="615"/>
      <c r="AX6360" s="615"/>
      <c r="AY6360" s="615"/>
      <c r="AZ6360" s="615"/>
      <c r="BA6360" s="615"/>
      <c r="BB6360" s="615"/>
      <c r="BC6360" s="615"/>
      <c r="BD6360" s="615"/>
      <c r="BE6360" s="615"/>
      <c r="BF6360" s="615"/>
      <c r="BG6360" s="615"/>
      <c r="BH6360" s="615"/>
      <c r="BI6360" s="615"/>
      <c r="BJ6360" s="615"/>
      <c r="BK6360" s="615"/>
      <c r="BL6360" s="615"/>
    </row>
    <row r="6361" spans="2:64">
      <c r="B6361" s="172">
        <v>6277</v>
      </c>
      <c r="C6361" s="42"/>
      <c r="D6361" s="42">
        <v>1.8656469727205098</v>
      </c>
      <c r="E6361" s="42">
        <v>0.98913273072125618</v>
      </c>
      <c r="F6361" s="42"/>
      <c r="G6361" s="42"/>
      <c r="H6361" s="42">
        <v>0.58961642862441976</v>
      </c>
      <c r="I6361" s="42">
        <v>0.32425885606585053</v>
      </c>
      <c r="J6361" s="42"/>
      <c r="K6361" s="42"/>
      <c r="L6361" s="42">
        <v>1.5579267160587278</v>
      </c>
      <c r="M6361" s="42">
        <v>1.111421887711705</v>
      </c>
      <c r="N6361" s="42"/>
      <c r="O6361" s="42"/>
      <c r="P6361" s="42">
        <v>0.63514296494001732</v>
      </c>
      <c r="Q6361" s="42">
        <v>1.1919540064823091</v>
      </c>
      <c r="R6361" s="42"/>
      <c r="S6361" s="42"/>
      <c r="T6361" s="42">
        <v>3.6799800012070748E-2</v>
      </c>
      <c r="U6361" s="42">
        <v>0.79094635098281307</v>
      </c>
      <c r="V6361" s="42"/>
      <c r="W6361" s="42"/>
      <c r="X6361" s="42">
        <v>1.934766945881087</v>
      </c>
      <c r="Y6361" s="42">
        <v>1.7248156171449098</v>
      </c>
      <c r="Z6361" s="42"/>
      <c r="AA6361" s="42"/>
      <c r="AB6361" s="42">
        <v>1.8089623227632088</v>
      </c>
      <c r="AC6361" s="42">
        <v>1.1584008203135827</v>
      </c>
      <c r="AD6361" s="1139"/>
      <c r="AM6361" s="615"/>
      <c r="AN6361" s="1115" t="s">
        <v>0</v>
      </c>
      <c r="AO6361" s="615"/>
      <c r="AP6361" s="615"/>
      <c r="AQ6361" s="615"/>
      <c r="AR6361" s="615"/>
      <c r="AS6361" s="615"/>
      <c r="AT6361" s="615"/>
      <c r="AU6361" s="615"/>
      <c r="AV6361" s="615"/>
      <c r="AW6361" s="615"/>
      <c r="AX6361" s="615"/>
      <c r="AY6361" s="615"/>
      <c r="AZ6361" s="615"/>
      <c r="BA6361" s="615"/>
      <c r="BB6361" s="615"/>
      <c r="BC6361" s="615"/>
      <c r="BD6361" s="615"/>
      <c r="BE6361" s="615"/>
      <c r="BF6361" s="615"/>
      <c r="BG6361" s="615"/>
      <c r="BH6361" s="615"/>
      <c r="BI6361" s="615"/>
      <c r="BJ6361" s="615"/>
      <c r="BK6361" s="615"/>
      <c r="BL6361" s="615"/>
    </row>
    <row r="6362" spans="2:64">
      <c r="B6362" s="172">
        <v>6278</v>
      </c>
      <c r="C6362" s="42"/>
      <c r="D6362" s="42">
        <v>1.0475936394063567</v>
      </c>
      <c r="E6362" s="42"/>
      <c r="F6362" s="42">
        <v>0.14318353863977717</v>
      </c>
      <c r="G6362" s="42"/>
      <c r="H6362" s="42">
        <v>1.3908696562069298</v>
      </c>
      <c r="I6362" s="42">
        <v>0.54603278413284051</v>
      </c>
      <c r="J6362" s="42"/>
      <c r="K6362" s="42"/>
      <c r="L6362" s="42">
        <v>1.2950966170747722</v>
      </c>
      <c r="M6362" s="42">
        <v>0.17127636470669641</v>
      </c>
      <c r="N6362" s="42"/>
      <c r="O6362" s="42"/>
      <c r="P6362" s="42">
        <v>1.6748889628388077</v>
      </c>
      <c r="Q6362" s="42"/>
      <c r="R6362" s="42">
        <v>0.35385383221638045</v>
      </c>
      <c r="S6362" s="42"/>
      <c r="T6362" s="42">
        <v>1.9260945095572495</v>
      </c>
      <c r="U6362" s="42">
        <v>0.14411899852240398</v>
      </c>
      <c r="V6362" s="42"/>
      <c r="W6362" s="42"/>
      <c r="X6362" s="42">
        <v>0.48436684429562499</v>
      </c>
      <c r="Y6362" s="42">
        <v>0.53317403039478672</v>
      </c>
      <c r="Z6362" s="42"/>
      <c r="AA6362" s="42"/>
      <c r="AB6362" s="42">
        <v>0.55980769327821223</v>
      </c>
      <c r="AC6362" s="42">
        <v>0.52563584073332004</v>
      </c>
      <c r="AD6362" s="1139"/>
      <c r="AM6362" s="615"/>
      <c r="AN6362" s="1115" t="s">
        <v>0</v>
      </c>
      <c r="AO6362" s="615"/>
      <c r="AP6362" s="615"/>
      <c r="AQ6362" s="615"/>
      <c r="AR6362" s="615"/>
      <c r="AS6362" s="615"/>
      <c r="AT6362" s="615"/>
      <c r="AU6362" s="615"/>
      <c r="AV6362" s="615"/>
      <c r="AW6362" s="615"/>
      <c r="AX6362" s="615"/>
      <c r="AY6362" s="615"/>
      <c r="AZ6362" s="615"/>
      <c r="BA6362" s="615"/>
      <c r="BB6362" s="615"/>
      <c r="BC6362" s="615"/>
      <c r="BD6362" s="615"/>
      <c r="BE6362" s="615"/>
      <c r="BF6362" s="615"/>
      <c r="BG6362" s="615"/>
      <c r="BH6362" s="615"/>
      <c r="BI6362" s="615"/>
      <c r="BJ6362" s="615"/>
      <c r="BK6362" s="615"/>
      <c r="BL6362" s="615"/>
    </row>
    <row r="6363" spans="2:64">
      <c r="B6363" s="172">
        <v>6279</v>
      </c>
      <c r="C6363" s="42"/>
      <c r="D6363" s="42">
        <v>0.61770701448232024</v>
      </c>
      <c r="E6363" s="42"/>
      <c r="F6363" s="42">
        <v>1.4230772854495017</v>
      </c>
      <c r="G6363" s="42"/>
      <c r="H6363" s="42">
        <v>0.16404803487160094</v>
      </c>
      <c r="I6363" s="42"/>
      <c r="J6363" s="42">
        <v>1.7401723149556996</v>
      </c>
      <c r="K6363" s="42"/>
      <c r="L6363" s="42">
        <v>1.1678080439693304</v>
      </c>
      <c r="M6363" s="42"/>
      <c r="N6363" s="42">
        <v>1.8519812751851978</v>
      </c>
      <c r="O6363" s="42">
        <v>0.47621477375244353</v>
      </c>
      <c r="P6363" s="42"/>
      <c r="Q6363" s="42"/>
      <c r="R6363" s="42">
        <v>0.4970575072083625</v>
      </c>
      <c r="S6363" s="42"/>
      <c r="T6363" s="42">
        <v>1.3291564795353072</v>
      </c>
      <c r="U6363" s="42"/>
      <c r="V6363" s="42">
        <v>1.5404225882883078</v>
      </c>
      <c r="W6363" s="42"/>
      <c r="X6363" s="42">
        <v>0.81127028061541862</v>
      </c>
      <c r="Y6363" s="42"/>
      <c r="Z6363" s="42">
        <v>0.79801743199554664</v>
      </c>
      <c r="AA6363" s="42"/>
      <c r="AB6363" s="42">
        <v>0.15794898902499743</v>
      </c>
      <c r="AC6363" s="42"/>
      <c r="AD6363" s="1139">
        <v>1.0281156421515216</v>
      </c>
      <c r="AM6363" s="615"/>
      <c r="AN6363" s="1115" t="s">
        <v>0</v>
      </c>
      <c r="AO6363" s="615"/>
      <c r="AP6363" s="615"/>
      <c r="AQ6363" s="615"/>
      <c r="AR6363" s="615"/>
      <c r="AS6363" s="615"/>
      <c r="AT6363" s="615"/>
      <c r="AU6363" s="615"/>
      <c r="AV6363" s="615"/>
      <c r="AW6363" s="615"/>
      <c r="AX6363" s="615"/>
      <c r="AY6363" s="615"/>
      <c r="AZ6363" s="615"/>
      <c r="BA6363" s="615"/>
      <c r="BB6363" s="615"/>
      <c r="BC6363" s="615"/>
      <c r="BD6363" s="615"/>
      <c r="BE6363" s="615"/>
      <c r="BF6363" s="615"/>
      <c r="BG6363" s="615"/>
      <c r="BH6363" s="615"/>
      <c r="BI6363" s="615"/>
      <c r="BJ6363" s="615"/>
      <c r="BK6363" s="615"/>
      <c r="BL6363" s="615"/>
    </row>
    <row r="6364" spans="2:64">
      <c r="B6364" s="172">
        <v>6280</v>
      </c>
      <c r="C6364" s="42"/>
      <c r="D6364" s="42">
        <v>1.1567987840726817</v>
      </c>
      <c r="E6364" s="42"/>
      <c r="F6364" s="42">
        <v>0.28249380578782535</v>
      </c>
      <c r="G6364" s="42"/>
      <c r="H6364" s="42">
        <v>1.0872521193729687</v>
      </c>
      <c r="I6364" s="42">
        <v>0.19662621155565219</v>
      </c>
      <c r="J6364" s="42"/>
      <c r="K6364" s="42"/>
      <c r="L6364" s="42">
        <v>0.93531347022195865</v>
      </c>
      <c r="M6364" s="42"/>
      <c r="N6364" s="42">
        <v>0.54843153124419064</v>
      </c>
      <c r="O6364" s="42"/>
      <c r="P6364" s="42">
        <v>9.1530263032818235E-2</v>
      </c>
      <c r="Q6364" s="42"/>
      <c r="R6364" s="42">
        <v>0.6212421686436902</v>
      </c>
      <c r="S6364" s="42">
        <v>4.2855367446227317E-2</v>
      </c>
      <c r="T6364" s="42"/>
      <c r="U6364" s="42">
        <v>8.3354540996101317E-2</v>
      </c>
      <c r="V6364" s="42"/>
      <c r="W6364" s="42"/>
      <c r="X6364" s="42">
        <v>1.9808020833372622</v>
      </c>
      <c r="Y6364" s="42"/>
      <c r="Z6364" s="42">
        <v>5.9173474141153926E-2</v>
      </c>
      <c r="AA6364" s="42"/>
      <c r="AB6364" s="42">
        <v>8.9429618127903454E-2</v>
      </c>
      <c r="AC6364" s="42"/>
      <c r="AD6364" s="1139">
        <v>2.016931973709447E-2</v>
      </c>
      <c r="AM6364" s="615"/>
      <c r="AN6364" s="1115" t="s">
        <v>0</v>
      </c>
      <c r="AO6364" s="615"/>
      <c r="AP6364" s="615"/>
      <c r="AQ6364" s="615"/>
      <c r="AR6364" s="615"/>
      <c r="AS6364" s="615"/>
      <c r="AT6364" s="615"/>
      <c r="AU6364" s="615"/>
      <c r="AV6364" s="615"/>
      <c r="AW6364" s="615"/>
      <c r="AX6364" s="615"/>
      <c r="AY6364" s="615"/>
      <c r="AZ6364" s="615"/>
      <c r="BA6364" s="615"/>
      <c r="BB6364" s="615"/>
      <c r="BC6364" s="615"/>
      <c r="BD6364" s="615"/>
      <c r="BE6364" s="615"/>
      <c r="BF6364" s="615"/>
      <c r="BG6364" s="615"/>
      <c r="BH6364" s="615"/>
      <c r="BI6364" s="615"/>
      <c r="BJ6364" s="615"/>
      <c r="BK6364" s="615"/>
      <c r="BL6364" s="615"/>
    </row>
    <row r="6365" spans="2:64">
      <c r="B6365" s="172">
        <v>6281</v>
      </c>
      <c r="C6365" s="42"/>
      <c r="D6365" s="42">
        <v>0.60083554954711393</v>
      </c>
      <c r="E6365" s="42"/>
      <c r="F6365" s="42">
        <v>0.6086975535078829</v>
      </c>
      <c r="G6365" s="42"/>
      <c r="H6365" s="42">
        <v>1.8639012998154434E-2</v>
      </c>
      <c r="I6365" s="42"/>
      <c r="J6365" s="42">
        <v>0.74378100370212563</v>
      </c>
      <c r="K6365" s="42"/>
      <c r="L6365" s="42">
        <v>0.6806334429478258</v>
      </c>
      <c r="M6365" s="42"/>
      <c r="N6365" s="42">
        <v>0.53724044287825035</v>
      </c>
      <c r="O6365" s="42">
        <v>0.18348737139181476</v>
      </c>
      <c r="P6365" s="42"/>
      <c r="Q6365" s="42"/>
      <c r="R6365" s="42">
        <v>0.96003628625741122</v>
      </c>
      <c r="S6365" s="42">
        <v>0.34032776768028894</v>
      </c>
      <c r="T6365" s="42"/>
      <c r="U6365" s="42"/>
      <c r="V6365" s="42">
        <v>2.2547298660408308</v>
      </c>
      <c r="W6365" s="42"/>
      <c r="X6365" s="42">
        <v>0.44002737423988614</v>
      </c>
      <c r="Y6365" s="42"/>
      <c r="Z6365" s="42">
        <v>0.62045897158941821</v>
      </c>
      <c r="AA6365" s="42"/>
      <c r="AB6365" s="42">
        <v>5.2763193842446883E-2</v>
      </c>
      <c r="AC6365" s="42"/>
      <c r="AD6365" s="1139">
        <v>1.6063926875475378</v>
      </c>
      <c r="AM6365" s="615"/>
      <c r="AN6365" s="1115" t="s">
        <v>0</v>
      </c>
      <c r="AO6365" s="615"/>
      <c r="AP6365" s="615"/>
      <c r="AQ6365" s="615"/>
      <c r="AR6365" s="615"/>
      <c r="AS6365" s="615"/>
      <c r="AT6365" s="615"/>
      <c r="AU6365" s="615"/>
      <c r="AV6365" s="615"/>
      <c r="AW6365" s="615"/>
      <c r="AX6365" s="615"/>
      <c r="AY6365" s="615"/>
      <c r="AZ6365" s="615"/>
      <c r="BA6365" s="615"/>
      <c r="BB6365" s="615"/>
      <c r="BC6365" s="615"/>
      <c r="BD6365" s="615"/>
      <c r="BE6365" s="615"/>
      <c r="BF6365" s="615"/>
      <c r="BG6365" s="615"/>
      <c r="BH6365" s="615"/>
      <c r="BI6365" s="615"/>
      <c r="BJ6365" s="615"/>
      <c r="BK6365" s="615"/>
      <c r="BL6365" s="615"/>
    </row>
    <row r="6366" spans="2:64">
      <c r="B6366" s="172">
        <v>6282</v>
      </c>
      <c r="C6366" s="42">
        <v>5.2315312983437917E-2</v>
      </c>
      <c r="D6366" s="42"/>
      <c r="E6366" s="42"/>
      <c r="F6366" s="42">
        <v>0.63919715691628565</v>
      </c>
      <c r="G6366" s="42">
        <v>1.0963147976099068</v>
      </c>
      <c r="H6366" s="42"/>
      <c r="I6366" s="42"/>
      <c r="J6366" s="42">
        <v>0.74568726139357622</v>
      </c>
      <c r="K6366" s="42">
        <v>1.7346709957648165</v>
      </c>
      <c r="L6366" s="42"/>
      <c r="M6366" s="42">
        <v>0.27213534316137949</v>
      </c>
      <c r="N6366" s="42"/>
      <c r="O6366" s="42">
        <v>1.0261622437723597</v>
      </c>
      <c r="P6366" s="42"/>
      <c r="Q6366" s="42"/>
      <c r="R6366" s="42">
        <v>1.0315183682624769</v>
      </c>
      <c r="S6366" s="42"/>
      <c r="T6366" s="42">
        <v>1.707036912852293E-2</v>
      </c>
      <c r="U6366" s="42">
        <v>0.25658180701938404</v>
      </c>
      <c r="V6366" s="42"/>
      <c r="W6366" s="42">
        <v>0.19094316952261198</v>
      </c>
      <c r="X6366" s="42"/>
      <c r="Y6366" s="42"/>
      <c r="Z6366" s="42">
        <v>0.77088228555910443</v>
      </c>
      <c r="AA6366" s="42">
        <v>0.52086136473495226</v>
      </c>
      <c r="AB6366" s="42"/>
      <c r="AC6366" s="42"/>
      <c r="AD6366" s="1139">
        <v>0.3441039129453613</v>
      </c>
      <c r="AM6366" s="615"/>
      <c r="AN6366" s="1115" t="s">
        <v>0</v>
      </c>
      <c r="AO6366" s="615"/>
      <c r="AP6366" s="615"/>
      <c r="AQ6366" s="615"/>
      <c r="AR6366" s="615"/>
      <c r="AS6366" s="615"/>
      <c r="AT6366" s="615"/>
      <c r="AU6366" s="615"/>
      <c r="AV6366" s="615"/>
      <c r="AW6366" s="615"/>
      <c r="AX6366" s="615"/>
      <c r="AY6366" s="615"/>
      <c r="AZ6366" s="615"/>
      <c r="BA6366" s="615"/>
      <c r="BB6366" s="615"/>
      <c r="BC6366" s="615"/>
      <c r="BD6366" s="615"/>
      <c r="BE6366" s="615"/>
      <c r="BF6366" s="615"/>
      <c r="BG6366" s="615"/>
      <c r="BH6366" s="615"/>
      <c r="BI6366" s="615"/>
      <c r="BJ6366" s="615"/>
      <c r="BK6366" s="615"/>
      <c r="BL6366" s="615"/>
    </row>
    <row r="6367" spans="2:64">
      <c r="B6367" s="172">
        <v>6283</v>
      </c>
      <c r="C6367" s="42">
        <v>0.13665426207513529</v>
      </c>
      <c r="D6367" s="42"/>
      <c r="E6367" s="42">
        <v>0.33121818133751857</v>
      </c>
      <c r="F6367" s="42"/>
      <c r="G6367" s="42">
        <v>0.25035785109022851</v>
      </c>
      <c r="H6367" s="42"/>
      <c r="I6367" s="42">
        <v>0.54263557583728117</v>
      </c>
      <c r="J6367" s="42"/>
      <c r="K6367" s="42"/>
      <c r="L6367" s="42">
        <v>1.2964654961374979E-2</v>
      </c>
      <c r="M6367" s="42"/>
      <c r="N6367" s="42">
        <v>0.54580264308927096</v>
      </c>
      <c r="O6367" s="42"/>
      <c r="P6367" s="42">
        <v>4.7447961440101945E-2</v>
      </c>
      <c r="Q6367" s="42">
        <v>0.52442771463557647</v>
      </c>
      <c r="R6367" s="42"/>
      <c r="S6367" s="42">
        <v>1.1947946715942142</v>
      </c>
      <c r="T6367" s="42"/>
      <c r="U6367" s="42"/>
      <c r="V6367" s="42">
        <v>0.68081081937917043</v>
      </c>
      <c r="W6367" s="42">
        <v>1.0507018050857342</v>
      </c>
      <c r="X6367" s="42"/>
      <c r="Y6367" s="42">
        <v>0.65182015607021582</v>
      </c>
      <c r="Z6367" s="42"/>
      <c r="AA6367" s="42">
        <v>0.32116737239470283</v>
      </c>
      <c r="AB6367" s="42"/>
      <c r="AC6367" s="42">
        <v>0.67756620094072317</v>
      </c>
      <c r="AD6367" s="1139"/>
      <c r="AM6367" s="615"/>
      <c r="AN6367" s="1115" t="s">
        <v>0</v>
      </c>
      <c r="AO6367" s="615"/>
      <c r="AP6367" s="615"/>
      <c r="AQ6367" s="615"/>
      <c r="AR6367" s="615"/>
      <c r="AS6367" s="615"/>
      <c r="AT6367" s="615"/>
      <c r="AU6367" s="615"/>
      <c r="AV6367" s="615"/>
      <c r="AW6367" s="615"/>
      <c r="AX6367" s="615"/>
      <c r="AY6367" s="615"/>
      <c r="AZ6367" s="615"/>
      <c r="BA6367" s="615"/>
      <c r="BB6367" s="615"/>
      <c r="BC6367" s="615"/>
      <c r="BD6367" s="615"/>
      <c r="BE6367" s="615"/>
      <c r="BF6367" s="615"/>
      <c r="BG6367" s="615"/>
      <c r="BH6367" s="615"/>
      <c r="BI6367" s="615"/>
      <c r="BJ6367" s="615"/>
      <c r="BK6367" s="615"/>
      <c r="BL6367" s="615"/>
    </row>
    <row r="6368" spans="2:64">
      <c r="B6368" s="172">
        <v>6284</v>
      </c>
      <c r="C6368" s="42">
        <v>1.5205861880313738</v>
      </c>
      <c r="D6368" s="42"/>
      <c r="E6368" s="42"/>
      <c r="F6368" s="42">
        <v>0.99061903609847179</v>
      </c>
      <c r="G6368" s="42">
        <v>1.1091404250721191</v>
      </c>
      <c r="H6368" s="42"/>
      <c r="I6368" s="42"/>
      <c r="J6368" s="42">
        <v>1.7180874680859533</v>
      </c>
      <c r="K6368" s="42">
        <v>0.87516261268549767</v>
      </c>
      <c r="L6368" s="42"/>
      <c r="M6368" s="42"/>
      <c r="N6368" s="42">
        <v>0.42592137859162266</v>
      </c>
      <c r="O6368" s="42">
        <v>0.87149463051857079</v>
      </c>
      <c r="P6368" s="42"/>
      <c r="Q6368" s="42"/>
      <c r="R6368" s="42">
        <v>2.122033810934091</v>
      </c>
      <c r="S6368" s="42">
        <v>0.98030279097328377</v>
      </c>
      <c r="T6368" s="42"/>
      <c r="U6368" s="42"/>
      <c r="V6368" s="42">
        <v>0.98080361322938581</v>
      </c>
      <c r="W6368" s="42">
        <v>1.4826830796620978</v>
      </c>
      <c r="X6368" s="42"/>
      <c r="Y6368" s="42"/>
      <c r="Z6368" s="42">
        <v>1.323014366037359</v>
      </c>
      <c r="AA6368" s="42">
        <v>1.9672995767608175</v>
      </c>
      <c r="AB6368" s="42"/>
      <c r="AC6368" s="42"/>
      <c r="AD6368" s="1139">
        <v>2.2763519684652311</v>
      </c>
      <c r="AM6368" s="615"/>
      <c r="AN6368" s="1115" t="s">
        <v>0</v>
      </c>
      <c r="AO6368" s="615"/>
      <c r="AP6368" s="615"/>
      <c r="AQ6368" s="615"/>
      <c r="AR6368" s="615"/>
      <c r="AS6368" s="615"/>
      <c r="AT6368" s="615"/>
      <c r="AU6368" s="615"/>
      <c r="AV6368" s="615"/>
      <c r="AW6368" s="615"/>
      <c r="AX6368" s="615"/>
      <c r="AY6368" s="615"/>
      <c r="AZ6368" s="615"/>
      <c r="BA6368" s="615"/>
      <c r="BB6368" s="615"/>
      <c r="BC6368" s="615"/>
      <c r="BD6368" s="615"/>
      <c r="BE6368" s="615"/>
      <c r="BF6368" s="615"/>
      <c r="BG6368" s="615"/>
      <c r="BH6368" s="615"/>
      <c r="BI6368" s="615"/>
      <c r="BJ6368" s="615"/>
      <c r="BK6368" s="615"/>
      <c r="BL6368" s="615"/>
    </row>
    <row r="6369" spans="2:64">
      <c r="B6369" s="172">
        <v>6285</v>
      </c>
      <c r="C6369" s="42">
        <v>2.0737663362629126</v>
      </c>
      <c r="D6369" s="42"/>
      <c r="E6369" s="42"/>
      <c r="F6369" s="42">
        <v>1.2011637918893929</v>
      </c>
      <c r="G6369" s="42">
        <v>5.7404130747436374E-2</v>
      </c>
      <c r="H6369" s="42"/>
      <c r="I6369" s="42"/>
      <c r="J6369" s="42">
        <v>0.54694868594542545</v>
      </c>
      <c r="K6369" s="42">
        <v>1.8622611172808254</v>
      </c>
      <c r="L6369" s="42"/>
      <c r="M6369" s="42"/>
      <c r="N6369" s="42">
        <v>1.3292583452499749</v>
      </c>
      <c r="O6369" s="42">
        <v>2.1238247955369549</v>
      </c>
      <c r="P6369" s="42"/>
      <c r="Q6369" s="42"/>
      <c r="R6369" s="42">
        <v>0.8603503019760611</v>
      </c>
      <c r="S6369" s="42">
        <v>2.7600230397333059</v>
      </c>
      <c r="T6369" s="42"/>
      <c r="U6369" s="42"/>
      <c r="V6369" s="42">
        <v>0.15104956715498943</v>
      </c>
      <c r="W6369" s="42">
        <v>1.1877941698334873</v>
      </c>
      <c r="X6369" s="42"/>
      <c r="Y6369" s="42"/>
      <c r="Z6369" s="42">
        <v>0.35171928642120093</v>
      </c>
      <c r="AA6369" s="42">
        <v>1.9717515323668671</v>
      </c>
      <c r="AB6369" s="42"/>
      <c r="AC6369" s="42"/>
      <c r="AD6369" s="1139">
        <v>0.23311246577484449</v>
      </c>
      <c r="AM6369" s="615"/>
      <c r="AN6369" s="1115" t="s">
        <v>0</v>
      </c>
      <c r="AO6369" s="615"/>
      <c r="AP6369" s="615"/>
      <c r="AQ6369" s="615"/>
      <c r="AR6369" s="615"/>
      <c r="AS6369" s="615"/>
      <c r="AT6369" s="615"/>
      <c r="AU6369" s="615"/>
      <c r="AV6369" s="615"/>
      <c r="AW6369" s="615"/>
      <c r="AX6369" s="615"/>
      <c r="AY6369" s="615"/>
      <c r="AZ6369" s="615"/>
      <c r="BA6369" s="615"/>
      <c r="BB6369" s="615"/>
      <c r="BC6369" s="615"/>
      <c r="BD6369" s="615"/>
      <c r="BE6369" s="615"/>
      <c r="BF6369" s="615"/>
      <c r="BG6369" s="615"/>
      <c r="BH6369" s="615"/>
      <c r="BI6369" s="615"/>
      <c r="BJ6369" s="615"/>
      <c r="BK6369" s="615"/>
      <c r="BL6369" s="615"/>
    </row>
    <row r="6370" spans="2:64">
      <c r="B6370" s="172">
        <v>6286</v>
      </c>
      <c r="C6370" s="42">
        <v>0.16843730698824988</v>
      </c>
      <c r="D6370" s="42"/>
      <c r="E6370" s="42"/>
      <c r="F6370" s="42">
        <v>1.1587198573528974</v>
      </c>
      <c r="G6370" s="42">
        <v>0.69064927586049329</v>
      </c>
      <c r="H6370" s="42"/>
      <c r="I6370" s="42">
        <v>0.10474322340548721</v>
      </c>
      <c r="J6370" s="42"/>
      <c r="K6370" s="42">
        <v>0.58557639867579503</v>
      </c>
      <c r="L6370" s="42"/>
      <c r="M6370" s="42">
        <v>1.4964669409106461</v>
      </c>
      <c r="N6370" s="42"/>
      <c r="O6370" s="42"/>
      <c r="P6370" s="42">
        <v>0.4904147199829344</v>
      </c>
      <c r="Q6370" s="42"/>
      <c r="R6370" s="42">
        <v>0.94481446722233342</v>
      </c>
      <c r="S6370" s="42"/>
      <c r="T6370" s="42">
        <v>0.19294801762471195</v>
      </c>
      <c r="U6370" s="42"/>
      <c r="V6370" s="42">
        <v>0.37165192110003825</v>
      </c>
      <c r="W6370" s="42">
        <v>0.37376144733485395</v>
      </c>
      <c r="X6370" s="42"/>
      <c r="Y6370" s="42">
        <v>0.50752875769937356</v>
      </c>
      <c r="Z6370" s="42"/>
      <c r="AA6370" s="42">
        <v>0.5821366914070939</v>
      </c>
      <c r="AB6370" s="42"/>
      <c r="AC6370" s="42">
        <v>0.51266223144131096</v>
      </c>
      <c r="AD6370" s="1139"/>
      <c r="AM6370" s="615"/>
      <c r="AN6370" s="1115" t="s">
        <v>0</v>
      </c>
      <c r="AO6370" s="615"/>
      <c r="AP6370" s="615"/>
      <c r="AQ6370" s="615"/>
      <c r="AR6370" s="615"/>
      <c r="AS6370" s="615"/>
      <c r="AT6370" s="615"/>
      <c r="AU6370" s="615"/>
      <c r="AV6370" s="615"/>
      <c r="AW6370" s="615"/>
      <c r="AX6370" s="615"/>
      <c r="AY6370" s="615"/>
      <c r="AZ6370" s="615"/>
      <c r="BA6370" s="615"/>
      <c r="BB6370" s="615"/>
      <c r="BC6370" s="615"/>
      <c r="BD6370" s="615"/>
      <c r="BE6370" s="615"/>
      <c r="BF6370" s="615"/>
      <c r="BG6370" s="615"/>
      <c r="BH6370" s="615"/>
      <c r="BI6370" s="615"/>
      <c r="BJ6370" s="615"/>
      <c r="BK6370" s="615"/>
      <c r="BL6370" s="615"/>
    </row>
    <row r="6371" spans="2:64">
      <c r="B6371" s="172">
        <v>6287</v>
      </c>
      <c r="C6371" s="42"/>
      <c r="D6371" s="42">
        <v>1.1293114655336309</v>
      </c>
      <c r="E6371" s="42"/>
      <c r="F6371" s="42">
        <v>0.21280253170228561</v>
      </c>
      <c r="G6371" s="42"/>
      <c r="H6371" s="42">
        <v>1.8795649083403836</v>
      </c>
      <c r="I6371" s="42">
        <v>0.29156327870448401</v>
      </c>
      <c r="J6371" s="42"/>
      <c r="K6371" s="42"/>
      <c r="L6371" s="42">
        <v>0.73898398350144157</v>
      </c>
      <c r="M6371" s="42">
        <v>0.43283980477120831</v>
      </c>
      <c r="N6371" s="42"/>
      <c r="O6371" s="42"/>
      <c r="P6371" s="42">
        <v>1.8652675658505915</v>
      </c>
      <c r="Q6371" s="42"/>
      <c r="R6371" s="42">
        <v>0.24289998002099381</v>
      </c>
      <c r="S6371" s="42"/>
      <c r="T6371" s="42">
        <v>1.9980460321778151</v>
      </c>
      <c r="U6371" s="42">
        <v>0.96041235821466853</v>
      </c>
      <c r="V6371" s="42"/>
      <c r="W6371" s="42"/>
      <c r="X6371" s="42">
        <v>0.99858161793814038</v>
      </c>
      <c r="Y6371" s="42">
        <v>0.69572988402099256</v>
      </c>
      <c r="Z6371" s="42"/>
      <c r="AA6371" s="42"/>
      <c r="AB6371" s="42">
        <v>0.96884884198048671</v>
      </c>
      <c r="AC6371" s="42"/>
      <c r="AD6371" s="1139">
        <v>0.89099610034974186</v>
      </c>
      <c r="AM6371" s="615"/>
      <c r="AN6371" s="1115" t="s">
        <v>0</v>
      </c>
      <c r="AO6371" s="615"/>
      <c r="AP6371" s="615"/>
      <c r="AQ6371" s="615"/>
      <c r="AR6371" s="615"/>
      <c r="AS6371" s="615"/>
      <c r="AT6371" s="615"/>
      <c r="AU6371" s="615"/>
      <c r="AV6371" s="615"/>
      <c r="AW6371" s="615"/>
      <c r="AX6371" s="615"/>
      <c r="AY6371" s="615"/>
      <c r="AZ6371" s="615"/>
      <c r="BA6371" s="615"/>
      <c r="BB6371" s="615"/>
      <c r="BC6371" s="615"/>
      <c r="BD6371" s="615"/>
      <c r="BE6371" s="615"/>
      <c r="BF6371" s="615"/>
      <c r="BG6371" s="615"/>
      <c r="BH6371" s="615"/>
      <c r="BI6371" s="615"/>
      <c r="BJ6371" s="615"/>
      <c r="BK6371" s="615"/>
      <c r="BL6371" s="615"/>
    </row>
    <row r="6372" spans="2:64">
      <c r="B6372" s="172">
        <v>6288</v>
      </c>
      <c r="C6372" s="42"/>
      <c r="D6372" s="42">
        <v>0.62484959364372972</v>
      </c>
      <c r="E6372" s="42"/>
      <c r="F6372" s="42">
        <v>1.6415074413891289</v>
      </c>
      <c r="G6372" s="42"/>
      <c r="H6372" s="42">
        <v>0.40711422091977512</v>
      </c>
      <c r="I6372" s="42"/>
      <c r="J6372" s="42">
        <v>2.5067493841908064</v>
      </c>
      <c r="K6372" s="42">
        <v>0.61427799023487328</v>
      </c>
      <c r="L6372" s="42"/>
      <c r="M6372" s="42"/>
      <c r="N6372" s="42">
        <v>1.3247395031305198</v>
      </c>
      <c r="O6372" s="42"/>
      <c r="P6372" s="42">
        <v>0.34803369807807066</v>
      </c>
      <c r="Q6372" s="42"/>
      <c r="R6372" s="42">
        <v>1.8118892603112673</v>
      </c>
      <c r="S6372" s="42"/>
      <c r="T6372" s="42">
        <v>6.7077509147775702E-2</v>
      </c>
      <c r="U6372" s="42"/>
      <c r="V6372" s="42">
        <v>1.4649537344624408</v>
      </c>
      <c r="W6372" s="42">
        <v>0.27006900561261765</v>
      </c>
      <c r="X6372" s="42"/>
      <c r="Y6372" s="42"/>
      <c r="Z6372" s="42">
        <v>1.9546166765231798</v>
      </c>
      <c r="AA6372" s="42">
        <v>0.46388450759684491</v>
      </c>
      <c r="AB6372" s="42"/>
      <c r="AC6372" s="42"/>
      <c r="AD6372" s="1139">
        <v>1.7272795620860932</v>
      </c>
      <c r="AM6372" s="615"/>
      <c r="AN6372" s="1115" t="s">
        <v>0</v>
      </c>
      <c r="AO6372" s="615"/>
      <c r="AP6372" s="615"/>
      <c r="AQ6372" s="615"/>
      <c r="AR6372" s="615"/>
      <c r="AS6372" s="615"/>
      <c r="AT6372" s="615"/>
      <c r="AU6372" s="615"/>
      <c r="AV6372" s="615"/>
      <c r="AW6372" s="615"/>
      <c r="AX6372" s="615"/>
      <c r="AY6372" s="615"/>
      <c r="AZ6372" s="615"/>
      <c r="BA6372" s="615"/>
      <c r="BB6372" s="615"/>
      <c r="BC6372" s="615"/>
      <c r="BD6372" s="615"/>
      <c r="BE6372" s="615"/>
      <c r="BF6372" s="615"/>
      <c r="BG6372" s="615"/>
      <c r="BH6372" s="615"/>
      <c r="BI6372" s="615"/>
      <c r="BJ6372" s="615"/>
      <c r="BK6372" s="615"/>
      <c r="BL6372" s="615"/>
    </row>
    <row r="6373" spans="2:64">
      <c r="B6373" s="172">
        <v>6289</v>
      </c>
      <c r="C6373" s="42">
        <v>0.45141666915691475</v>
      </c>
      <c r="D6373" s="42"/>
      <c r="E6373" s="42">
        <v>1.9641669020269461</v>
      </c>
      <c r="F6373" s="42"/>
      <c r="G6373" s="42">
        <v>2.0342184904391951</v>
      </c>
      <c r="H6373" s="42"/>
      <c r="I6373" s="42">
        <v>2.7045794356970991</v>
      </c>
      <c r="J6373" s="42"/>
      <c r="K6373" s="42">
        <v>1.2525171885037816</v>
      </c>
      <c r="L6373" s="42"/>
      <c r="M6373" s="42">
        <v>2.0769977409758198</v>
      </c>
      <c r="N6373" s="42"/>
      <c r="O6373" s="42">
        <v>1.1654485089779296</v>
      </c>
      <c r="P6373" s="42"/>
      <c r="Q6373" s="42">
        <v>2.1143736015137256</v>
      </c>
      <c r="R6373" s="42"/>
      <c r="S6373" s="42">
        <v>1.5392274279042202</v>
      </c>
      <c r="T6373" s="42"/>
      <c r="U6373" s="42">
        <v>2.6740187485452238</v>
      </c>
      <c r="V6373" s="42"/>
      <c r="W6373" s="42">
        <v>1.5411494643325823</v>
      </c>
      <c r="X6373" s="42"/>
      <c r="Y6373" s="42">
        <v>1.5313617670676505</v>
      </c>
      <c r="Z6373" s="42"/>
      <c r="AA6373" s="42">
        <v>1.3941479651731183</v>
      </c>
      <c r="AB6373" s="42"/>
      <c r="AC6373" s="42">
        <v>2.1031374477221187</v>
      </c>
      <c r="AD6373" s="1139"/>
      <c r="AM6373" s="615"/>
      <c r="AN6373" s="1115" t="s">
        <v>0</v>
      </c>
      <c r="AO6373" s="615"/>
      <c r="AP6373" s="615"/>
      <c r="AQ6373" s="615"/>
      <c r="AR6373" s="615"/>
      <c r="AS6373" s="615"/>
      <c r="AT6373" s="615"/>
      <c r="AU6373" s="615"/>
      <c r="AV6373" s="615"/>
      <c r="AW6373" s="615"/>
      <c r="AX6373" s="615"/>
      <c r="AY6373" s="615"/>
      <c r="AZ6373" s="615"/>
      <c r="BA6373" s="615"/>
      <c r="BB6373" s="615"/>
      <c r="BC6373" s="615"/>
      <c r="BD6373" s="615"/>
      <c r="BE6373" s="615"/>
      <c r="BF6373" s="615"/>
      <c r="BG6373" s="615"/>
      <c r="BH6373" s="615"/>
      <c r="BI6373" s="615"/>
      <c r="BJ6373" s="615"/>
      <c r="BK6373" s="615"/>
      <c r="BL6373" s="615"/>
    </row>
    <row r="6374" spans="2:64">
      <c r="B6374" s="172">
        <v>6290</v>
      </c>
      <c r="C6374" s="42"/>
      <c r="D6374" s="42">
        <v>0.87223920242080488</v>
      </c>
      <c r="E6374" s="42">
        <v>0.16379737714910975</v>
      </c>
      <c r="F6374" s="42"/>
      <c r="G6374" s="42"/>
      <c r="H6374" s="42">
        <v>1.3541560466137657E-2</v>
      </c>
      <c r="I6374" s="42">
        <v>0.15860829654824035</v>
      </c>
      <c r="J6374" s="42"/>
      <c r="K6374" s="42"/>
      <c r="L6374" s="42">
        <v>0.55024667478428113</v>
      </c>
      <c r="M6374" s="42">
        <v>0.78084091593199867</v>
      </c>
      <c r="N6374" s="42"/>
      <c r="O6374" s="42"/>
      <c r="P6374" s="42">
        <v>0.27350911334691369</v>
      </c>
      <c r="Q6374" s="42">
        <v>0.22009813999516306</v>
      </c>
      <c r="R6374" s="42"/>
      <c r="S6374" s="42"/>
      <c r="T6374" s="42">
        <v>0.5531244323882224</v>
      </c>
      <c r="U6374" s="42">
        <v>0.24217187252609543</v>
      </c>
      <c r="V6374" s="42"/>
      <c r="W6374" s="42"/>
      <c r="X6374" s="42">
        <v>0.6677858743097983</v>
      </c>
      <c r="Y6374" s="42">
        <v>0.77539023350310099</v>
      </c>
      <c r="Z6374" s="42"/>
      <c r="AA6374" s="42"/>
      <c r="AB6374" s="42">
        <v>0.39905345896145128</v>
      </c>
      <c r="AC6374" s="42"/>
      <c r="AD6374" s="1139">
        <v>0.10489901563760902</v>
      </c>
      <c r="AM6374" s="615"/>
      <c r="AN6374" s="1115" t="s">
        <v>0</v>
      </c>
      <c r="AO6374" s="615"/>
      <c r="AP6374" s="615"/>
      <c r="AQ6374" s="615"/>
      <c r="AR6374" s="615"/>
      <c r="AS6374" s="615"/>
      <c r="AT6374" s="615"/>
      <c r="AU6374" s="615"/>
      <c r="AV6374" s="615"/>
      <c r="AW6374" s="615"/>
      <c r="AX6374" s="615"/>
      <c r="AY6374" s="615"/>
      <c r="AZ6374" s="615"/>
      <c r="BA6374" s="615"/>
      <c r="BB6374" s="615"/>
      <c r="BC6374" s="615"/>
      <c r="BD6374" s="615"/>
      <c r="BE6374" s="615"/>
      <c r="BF6374" s="615"/>
      <c r="BG6374" s="615"/>
      <c r="BH6374" s="615"/>
      <c r="BI6374" s="615"/>
      <c r="BJ6374" s="615"/>
      <c r="BK6374" s="615"/>
      <c r="BL6374" s="615"/>
    </row>
    <row r="6375" spans="2:64">
      <c r="B6375" s="172">
        <v>6291</v>
      </c>
      <c r="C6375" s="42">
        <v>1.1287124400236634</v>
      </c>
      <c r="D6375" s="42"/>
      <c r="E6375" s="42"/>
      <c r="F6375" s="42">
        <v>0.20803183279083506</v>
      </c>
      <c r="G6375" s="42">
        <v>0.75334262134072094</v>
      </c>
      <c r="H6375" s="42"/>
      <c r="I6375" s="42"/>
      <c r="J6375" s="42">
        <v>0.31914435853575557</v>
      </c>
      <c r="K6375" s="42">
        <v>0.68106613414187966</v>
      </c>
      <c r="L6375" s="42"/>
      <c r="M6375" s="42">
        <v>3.5388200308595387E-2</v>
      </c>
      <c r="N6375" s="42"/>
      <c r="O6375" s="42">
        <v>0.54481240929445751</v>
      </c>
      <c r="P6375" s="42"/>
      <c r="Q6375" s="42"/>
      <c r="R6375" s="42">
        <v>0.38282227861729279</v>
      </c>
      <c r="S6375" s="42">
        <v>0.7031225862028756</v>
      </c>
      <c r="T6375" s="42"/>
      <c r="U6375" s="42"/>
      <c r="V6375" s="42">
        <v>0.6562732225441773</v>
      </c>
      <c r="W6375" s="42">
        <v>0.17676756664532078</v>
      </c>
      <c r="X6375" s="42"/>
      <c r="Y6375" s="42"/>
      <c r="Z6375" s="42">
        <v>0.76114261600309085</v>
      </c>
      <c r="AA6375" s="42">
        <v>0.28009068280622751</v>
      </c>
      <c r="AB6375" s="42"/>
      <c r="AC6375" s="42"/>
      <c r="AD6375" s="1139">
        <v>1.1794649639491721</v>
      </c>
      <c r="AM6375" s="615"/>
      <c r="AN6375" s="1115" t="s">
        <v>0</v>
      </c>
      <c r="AO6375" s="615"/>
      <c r="AP6375" s="615"/>
      <c r="AQ6375" s="615"/>
      <c r="AR6375" s="615"/>
      <c r="AS6375" s="615"/>
      <c r="AT6375" s="615"/>
      <c r="AU6375" s="615"/>
      <c r="AV6375" s="615"/>
      <c r="AW6375" s="615"/>
      <c r="AX6375" s="615"/>
      <c r="AY6375" s="615"/>
      <c r="AZ6375" s="615"/>
      <c r="BA6375" s="615"/>
      <c r="BB6375" s="615"/>
      <c r="BC6375" s="615"/>
      <c r="BD6375" s="615"/>
      <c r="BE6375" s="615"/>
      <c r="BF6375" s="615"/>
      <c r="BG6375" s="615"/>
      <c r="BH6375" s="615"/>
      <c r="BI6375" s="615"/>
      <c r="BJ6375" s="615"/>
      <c r="BK6375" s="615"/>
      <c r="BL6375" s="615"/>
    </row>
    <row r="6376" spans="2:64">
      <c r="B6376" s="172">
        <v>6292</v>
      </c>
      <c r="C6376" s="42"/>
      <c r="D6376" s="42">
        <v>0.20092047205424599</v>
      </c>
      <c r="E6376" s="42">
        <v>0.73148739495060111</v>
      </c>
      <c r="F6376" s="42"/>
      <c r="G6376" s="42">
        <v>0.3172632956693569</v>
      </c>
      <c r="H6376" s="42"/>
      <c r="I6376" s="42">
        <v>0.52662360212000781</v>
      </c>
      <c r="J6376" s="42"/>
      <c r="K6376" s="42"/>
      <c r="L6376" s="42">
        <v>0.12294267059828623</v>
      </c>
      <c r="M6376" s="42">
        <v>1.3053161801559363</v>
      </c>
      <c r="N6376" s="42"/>
      <c r="O6376" s="42">
        <v>0.16502246010837909</v>
      </c>
      <c r="P6376" s="42"/>
      <c r="Q6376" s="42">
        <v>0.59738624168401999</v>
      </c>
      <c r="R6376" s="42"/>
      <c r="S6376" s="42">
        <v>0.22024205796745233</v>
      </c>
      <c r="T6376" s="42"/>
      <c r="U6376" s="42">
        <v>0.94447598149739487</v>
      </c>
      <c r="V6376" s="42"/>
      <c r="W6376" s="42">
        <v>0.39071868669652815</v>
      </c>
      <c r="X6376" s="42"/>
      <c r="Y6376" s="42">
        <v>0.46160239337834785</v>
      </c>
      <c r="Z6376" s="42"/>
      <c r="AA6376" s="42"/>
      <c r="AB6376" s="42">
        <v>0.22562086018605165</v>
      </c>
      <c r="AC6376" s="42">
        <v>0.22735289468005343</v>
      </c>
      <c r="AD6376" s="1139"/>
      <c r="AM6376" s="615"/>
      <c r="AN6376" s="1115" t="s">
        <v>0</v>
      </c>
      <c r="AO6376" s="615"/>
      <c r="AP6376" s="615"/>
      <c r="AQ6376" s="615"/>
      <c r="AR6376" s="615"/>
      <c r="AS6376" s="615"/>
      <c r="AT6376" s="615"/>
      <c r="AU6376" s="615"/>
      <c r="AV6376" s="615"/>
      <c r="AW6376" s="615"/>
      <c r="AX6376" s="615"/>
      <c r="AY6376" s="615"/>
      <c r="AZ6376" s="615"/>
      <c r="BA6376" s="615"/>
      <c r="BB6376" s="615"/>
      <c r="BC6376" s="615"/>
      <c r="BD6376" s="615"/>
      <c r="BE6376" s="615"/>
      <c r="BF6376" s="615"/>
      <c r="BG6376" s="615"/>
      <c r="BH6376" s="615"/>
      <c r="BI6376" s="615"/>
      <c r="BJ6376" s="615"/>
      <c r="BK6376" s="615"/>
      <c r="BL6376" s="615"/>
    </row>
    <row r="6377" spans="2:64">
      <c r="B6377" s="172">
        <v>6293</v>
      </c>
      <c r="C6377" s="42"/>
      <c r="D6377" s="42">
        <v>0.66227488571204285</v>
      </c>
      <c r="E6377" s="42">
        <v>0.56397806830166819</v>
      </c>
      <c r="F6377" s="42"/>
      <c r="G6377" s="42"/>
      <c r="H6377" s="42">
        <v>0.57357945106826425</v>
      </c>
      <c r="I6377" s="42">
        <v>1.0315364272501888</v>
      </c>
      <c r="J6377" s="42"/>
      <c r="K6377" s="42"/>
      <c r="L6377" s="42">
        <v>1.0833884421683746</v>
      </c>
      <c r="M6377" s="42"/>
      <c r="N6377" s="42">
        <v>0.22673506211655362</v>
      </c>
      <c r="O6377" s="42">
        <v>0.31226856013496973</v>
      </c>
      <c r="P6377" s="42"/>
      <c r="Q6377" s="42">
        <v>0.79712970193170951</v>
      </c>
      <c r="R6377" s="42"/>
      <c r="S6377" s="42"/>
      <c r="T6377" s="42">
        <v>0.67828845830090179</v>
      </c>
      <c r="U6377" s="42">
        <v>0.43018342666353082</v>
      </c>
      <c r="V6377" s="42"/>
      <c r="W6377" s="42"/>
      <c r="X6377" s="42">
        <v>1.0184152574621579</v>
      </c>
      <c r="Y6377" s="42">
        <v>0.24982788055862928</v>
      </c>
      <c r="Z6377" s="42"/>
      <c r="AA6377" s="42"/>
      <c r="AB6377" s="42">
        <v>0.27514182492127415</v>
      </c>
      <c r="AC6377" s="42">
        <v>0.33341895281408984</v>
      </c>
      <c r="AD6377" s="1139"/>
      <c r="AM6377" s="615"/>
      <c r="AN6377" s="1115" t="s">
        <v>0</v>
      </c>
      <c r="AO6377" s="615"/>
      <c r="AP6377" s="615"/>
      <c r="AQ6377" s="615"/>
      <c r="AR6377" s="615"/>
      <c r="AS6377" s="615"/>
      <c r="AT6377" s="615"/>
      <c r="AU6377" s="615"/>
      <c r="AV6377" s="615"/>
      <c r="AW6377" s="615"/>
      <c r="AX6377" s="615"/>
      <c r="AY6377" s="615"/>
      <c r="AZ6377" s="615"/>
      <c r="BA6377" s="615"/>
      <c r="BB6377" s="615"/>
      <c r="BC6377" s="615"/>
      <c r="BD6377" s="615"/>
      <c r="BE6377" s="615"/>
      <c r="BF6377" s="615"/>
      <c r="BG6377" s="615"/>
      <c r="BH6377" s="615"/>
      <c r="BI6377" s="615"/>
      <c r="BJ6377" s="615"/>
      <c r="BK6377" s="615"/>
      <c r="BL6377" s="615"/>
    </row>
    <row r="6378" spans="2:64">
      <c r="B6378" s="172">
        <v>6294</v>
      </c>
      <c r="C6378" s="42">
        <v>0.72861331935626561</v>
      </c>
      <c r="D6378" s="42"/>
      <c r="E6378" s="42">
        <v>1.3136059322502658</v>
      </c>
      <c r="F6378" s="42"/>
      <c r="G6378" s="42">
        <v>0.51846325063398468</v>
      </c>
      <c r="H6378" s="42"/>
      <c r="I6378" s="42">
        <v>0.9372955799936894</v>
      </c>
      <c r="J6378" s="42"/>
      <c r="K6378" s="42">
        <v>0.85270790583774936</v>
      </c>
      <c r="L6378" s="42"/>
      <c r="M6378" s="42">
        <v>1.6945671279602303</v>
      </c>
      <c r="N6378" s="42"/>
      <c r="O6378" s="42">
        <v>1.2601995015560254</v>
      </c>
      <c r="P6378" s="42"/>
      <c r="Q6378" s="42">
        <v>1.7703222112621144</v>
      </c>
      <c r="R6378" s="42"/>
      <c r="S6378" s="42">
        <v>1.0689939907217592</v>
      </c>
      <c r="T6378" s="42"/>
      <c r="U6378" s="42">
        <v>1.9843919739483495</v>
      </c>
      <c r="V6378" s="42"/>
      <c r="W6378" s="42">
        <v>0.86136048711744495</v>
      </c>
      <c r="X6378" s="42"/>
      <c r="Y6378" s="42">
        <v>1.3038696254093618</v>
      </c>
      <c r="Z6378" s="42"/>
      <c r="AA6378" s="42">
        <v>1.6775778335817035</v>
      </c>
      <c r="AB6378" s="42"/>
      <c r="AC6378" s="42">
        <v>1.7068692981955274</v>
      </c>
      <c r="AD6378" s="1139"/>
      <c r="AM6378" s="615"/>
      <c r="AN6378" s="1115" t="s">
        <v>0</v>
      </c>
      <c r="AO6378" s="615"/>
      <c r="AP6378" s="615"/>
      <c r="AQ6378" s="615"/>
      <c r="AR6378" s="615"/>
      <c r="AS6378" s="615"/>
      <c r="AT6378" s="615"/>
      <c r="AU6378" s="615"/>
      <c r="AV6378" s="615"/>
      <c r="AW6378" s="615"/>
      <c r="AX6378" s="615"/>
      <c r="AY6378" s="615"/>
      <c r="AZ6378" s="615"/>
      <c r="BA6378" s="615"/>
      <c r="BB6378" s="615"/>
      <c r="BC6378" s="615"/>
      <c r="BD6378" s="615"/>
      <c r="BE6378" s="615"/>
      <c r="BF6378" s="615"/>
      <c r="BG6378" s="615"/>
      <c r="BH6378" s="615"/>
      <c r="BI6378" s="615"/>
      <c r="BJ6378" s="615"/>
      <c r="BK6378" s="615"/>
      <c r="BL6378" s="615"/>
    </row>
    <row r="6379" spans="2:64">
      <c r="B6379" s="172">
        <v>6295</v>
      </c>
      <c r="C6379" s="42">
        <v>1.1530164623337225</v>
      </c>
      <c r="D6379" s="42"/>
      <c r="E6379" s="42"/>
      <c r="F6379" s="42">
        <v>0.47931692909034423</v>
      </c>
      <c r="G6379" s="42"/>
      <c r="H6379" s="42">
        <v>1.5336454253472998E-3</v>
      </c>
      <c r="I6379" s="42">
        <v>0.31326034506026035</v>
      </c>
      <c r="J6379" s="42"/>
      <c r="K6379" s="42">
        <v>0.85590218911225535</v>
      </c>
      <c r="L6379" s="42"/>
      <c r="M6379" s="42">
        <v>0.33379814972436095</v>
      </c>
      <c r="N6379" s="42"/>
      <c r="O6379" s="42">
        <v>0.47369238773300676</v>
      </c>
      <c r="P6379" s="42"/>
      <c r="Q6379" s="42">
        <v>0.75503768600165933</v>
      </c>
      <c r="R6379" s="42"/>
      <c r="S6379" s="42">
        <v>0.69486179222814426</v>
      </c>
      <c r="T6379" s="42"/>
      <c r="U6379" s="42">
        <v>0.82178883401739133</v>
      </c>
      <c r="V6379" s="42"/>
      <c r="W6379" s="42">
        <v>0.75770191582643531</v>
      </c>
      <c r="X6379" s="42"/>
      <c r="Y6379" s="42">
        <v>1.1925488318938811E-2</v>
      </c>
      <c r="Z6379" s="42"/>
      <c r="AA6379" s="42">
        <v>0.16331889616951625</v>
      </c>
      <c r="AB6379" s="42"/>
      <c r="AC6379" s="42">
        <v>0.11818602635046419</v>
      </c>
      <c r="AD6379" s="1139"/>
      <c r="AM6379" s="615"/>
      <c r="AN6379" s="1115" t="s">
        <v>0</v>
      </c>
      <c r="AO6379" s="615"/>
      <c r="AP6379" s="615"/>
      <c r="AQ6379" s="615"/>
      <c r="AR6379" s="615"/>
      <c r="AS6379" s="615"/>
      <c r="AT6379" s="615"/>
      <c r="AU6379" s="615"/>
      <c r="AV6379" s="615"/>
      <c r="AW6379" s="615"/>
      <c r="AX6379" s="615"/>
      <c r="AY6379" s="615"/>
      <c r="AZ6379" s="615"/>
      <c r="BA6379" s="615"/>
      <c r="BB6379" s="615"/>
      <c r="BC6379" s="615"/>
      <c r="BD6379" s="615"/>
      <c r="BE6379" s="615"/>
      <c r="BF6379" s="615"/>
      <c r="BG6379" s="615"/>
      <c r="BH6379" s="615"/>
      <c r="BI6379" s="615"/>
      <c r="BJ6379" s="615"/>
      <c r="BK6379" s="615"/>
      <c r="BL6379" s="615"/>
    </row>
    <row r="6380" spans="2:64">
      <c r="B6380" s="172">
        <v>6296</v>
      </c>
      <c r="C6380" s="42"/>
      <c r="D6380" s="42">
        <v>1.2257208708654526</v>
      </c>
      <c r="E6380" s="42">
        <v>1.4299004011732466</v>
      </c>
      <c r="F6380" s="42"/>
      <c r="G6380" s="42"/>
      <c r="H6380" s="42">
        <v>2.0902511851132504</v>
      </c>
      <c r="I6380" s="42">
        <v>0.62712423841084841</v>
      </c>
      <c r="J6380" s="42"/>
      <c r="K6380" s="42"/>
      <c r="L6380" s="42">
        <v>0.14131065410682714</v>
      </c>
      <c r="M6380" s="42">
        <v>0.4416393911094223</v>
      </c>
      <c r="N6380" s="42"/>
      <c r="O6380" s="42"/>
      <c r="P6380" s="42">
        <v>1.0956653446991225</v>
      </c>
      <c r="Q6380" s="42">
        <v>1.143037075191623</v>
      </c>
      <c r="R6380" s="42"/>
      <c r="S6380" s="42"/>
      <c r="T6380" s="42">
        <v>0.65736765649300255</v>
      </c>
      <c r="U6380" s="42">
        <v>1.0308327748515163</v>
      </c>
      <c r="V6380" s="42"/>
      <c r="W6380" s="42"/>
      <c r="X6380" s="42">
        <v>0.68467898423396734</v>
      </c>
      <c r="Y6380" s="42">
        <v>1.9241264350289431</v>
      </c>
      <c r="Z6380" s="42"/>
      <c r="AA6380" s="42"/>
      <c r="AB6380" s="42">
        <v>0.95846096881986442</v>
      </c>
      <c r="AC6380" s="42">
        <v>1.0923588284275536</v>
      </c>
      <c r="AD6380" s="1139"/>
      <c r="AM6380" s="615"/>
      <c r="AN6380" s="1115" t="s">
        <v>0</v>
      </c>
      <c r="AO6380" s="615"/>
      <c r="AP6380" s="615"/>
      <c r="AQ6380" s="615"/>
      <c r="AR6380" s="615"/>
      <c r="AS6380" s="615"/>
      <c r="AT6380" s="615"/>
      <c r="AU6380" s="615"/>
      <c r="AV6380" s="615"/>
      <c r="AW6380" s="615"/>
      <c r="AX6380" s="615"/>
      <c r="AY6380" s="615"/>
      <c r="AZ6380" s="615"/>
      <c r="BA6380" s="615"/>
      <c r="BB6380" s="615"/>
      <c r="BC6380" s="615"/>
      <c r="BD6380" s="615"/>
      <c r="BE6380" s="615"/>
      <c r="BF6380" s="615"/>
      <c r="BG6380" s="615"/>
      <c r="BH6380" s="615"/>
      <c r="BI6380" s="615"/>
      <c r="BJ6380" s="615"/>
      <c r="BK6380" s="615"/>
      <c r="BL6380" s="615"/>
    </row>
    <row r="6381" spans="2:64">
      <c r="B6381" s="172">
        <v>6297</v>
      </c>
      <c r="C6381" s="42">
        <v>0.77475862612094659</v>
      </c>
      <c r="D6381" s="42"/>
      <c r="E6381" s="42">
        <v>0.66795280564489501</v>
      </c>
      <c r="F6381" s="42"/>
      <c r="G6381" s="42">
        <v>0.60199072111649654</v>
      </c>
      <c r="H6381" s="42"/>
      <c r="I6381" s="42">
        <v>1.0313884705728344</v>
      </c>
      <c r="J6381" s="42"/>
      <c r="K6381" s="42">
        <v>2.1145849671608614</v>
      </c>
      <c r="L6381" s="42"/>
      <c r="M6381" s="42">
        <v>0.78027559800564217</v>
      </c>
      <c r="N6381" s="42"/>
      <c r="O6381" s="42">
        <v>0.43654452224997536</v>
      </c>
      <c r="P6381" s="42"/>
      <c r="Q6381" s="42">
        <v>0.34008665728129345</v>
      </c>
      <c r="R6381" s="42"/>
      <c r="S6381" s="42">
        <v>1.9799301477554738</v>
      </c>
      <c r="T6381" s="42"/>
      <c r="U6381" s="42"/>
      <c r="V6381" s="42">
        <v>0.40925238615544668</v>
      </c>
      <c r="W6381" s="42">
        <v>0.92488017009481849</v>
      </c>
      <c r="X6381" s="42"/>
      <c r="Y6381" s="42"/>
      <c r="Z6381" s="42">
        <v>5.7655485982240642E-2</v>
      </c>
      <c r="AA6381" s="42">
        <v>0.91489242589308239</v>
      </c>
      <c r="AB6381" s="42"/>
      <c r="AC6381" s="42"/>
      <c r="AD6381" s="1139">
        <v>0.20786613858917224</v>
      </c>
      <c r="AM6381" s="615"/>
      <c r="AN6381" s="1115" t="s">
        <v>0</v>
      </c>
      <c r="AO6381" s="615"/>
      <c r="AP6381" s="615"/>
      <c r="AQ6381" s="615"/>
      <c r="AR6381" s="615"/>
      <c r="AS6381" s="615"/>
      <c r="AT6381" s="615"/>
      <c r="AU6381" s="615"/>
      <c r="AV6381" s="615"/>
      <c r="AW6381" s="615"/>
      <c r="AX6381" s="615"/>
      <c r="AY6381" s="615"/>
      <c r="AZ6381" s="615"/>
      <c r="BA6381" s="615"/>
      <c r="BB6381" s="615"/>
      <c r="BC6381" s="615"/>
      <c r="BD6381" s="615"/>
      <c r="BE6381" s="615"/>
      <c r="BF6381" s="615"/>
      <c r="BG6381" s="615"/>
      <c r="BH6381" s="615"/>
      <c r="BI6381" s="615"/>
      <c r="BJ6381" s="615"/>
      <c r="BK6381" s="615"/>
      <c r="BL6381" s="615"/>
    </row>
    <row r="6382" spans="2:64">
      <c r="B6382" s="172">
        <v>6298</v>
      </c>
      <c r="C6382" s="42">
        <v>0.17281769910505082</v>
      </c>
      <c r="D6382" s="42"/>
      <c r="E6382" s="42">
        <v>2.0067817170512567</v>
      </c>
      <c r="F6382" s="42"/>
      <c r="G6382" s="42">
        <v>0.50234868749004846</v>
      </c>
      <c r="H6382" s="42"/>
      <c r="I6382" s="42">
        <v>0.79356474533638932</v>
      </c>
      <c r="J6382" s="42"/>
      <c r="K6382" s="42"/>
      <c r="L6382" s="42">
        <v>0.48392714855901831</v>
      </c>
      <c r="M6382" s="42">
        <v>1.4586130303018421</v>
      </c>
      <c r="N6382" s="42"/>
      <c r="O6382" s="42">
        <v>1.2563931024657369</v>
      </c>
      <c r="P6382" s="42"/>
      <c r="Q6382" s="42">
        <v>0.4653118274593066</v>
      </c>
      <c r="R6382" s="42"/>
      <c r="S6382" s="42">
        <v>0.91197299820706268</v>
      </c>
      <c r="T6382" s="42"/>
      <c r="U6382" s="42">
        <v>0.8061069160455091</v>
      </c>
      <c r="V6382" s="42"/>
      <c r="W6382" s="42">
        <v>1.02934396075849</v>
      </c>
      <c r="X6382" s="42"/>
      <c r="Y6382" s="42">
        <v>1.1388423102190042</v>
      </c>
      <c r="Z6382" s="42"/>
      <c r="AA6382" s="42">
        <v>0.94251028062979236</v>
      </c>
      <c r="AB6382" s="42"/>
      <c r="AC6382" s="42">
        <v>0.52052870041273458</v>
      </c>
      <c r="AD6382" s="1139"/>
      <c r="AM6382" s="615"/>
      <c r="AN6382" s="1115" t="s">
        <v>0</v>
      </c>
      <c r="AO6382" s="615"/>
      <c r="AP6382" s="615"/>
      <c r="AQ6382" s="615"/>
      <c r="AR6382" s="615"/>
      <c r="AS6382" s="615"/>
      <c r="AT6382" s="615"/>
      <c r="AU6382" s="615"/>
      <c r="AV6382" s="615"/>
      <c r="AW6382" s="615"/>
      <c r="AX6382" s="615"/>
      <c r="AY6382" s="615"/>
      <c r="AZ6382" s="615"/>
      <c r="BA6382" s="615"/>
      <c r="BB6382" s="615"/>
      <c r="BC6382" s="615"/>
      <c r="BD6382" s="615"/>
      <c r="BE6382" s="615"/>
      <c r="BF6382" s="615"/>
      <c r="BG6382" s="615"/>
      <c r="BH6382" s="615"/>
      <c r="BI6382" s="615"/>
      <c r="BJ6382" s="615"/>
      <c r="BK6382" s="615"/>
      <c r="BL6382" s="615"/>
    </row>
    <row r="6383" spans="2:64">
      <c r="B6383" s="172">
        <v>6299</v>
      </c>
      <c r="C6383" s="42">
        <v>0.16448381040632051</v>
      </c>
      <c r="D6383" s="42"/>
      <c r="E6383" s="42">
        <v>8.8731259717135316E-2</v>
      </c>
      <c r="F6383" s="42"/>
      <c r="G6383" s="42"/>
      <c r="H6383" s="42">
        <v>0.23761149377226465</v>
      </c>
      <c r="I6383" s="42"/>
      <c r="J6383" s="42">
        <v>0.61960155073037804</v>
      </c>
      <c r="K6383" s="42"/>
      <c r="L6383" s="42">
        <v>3.7884086034310531E-2</v>
      </c>
      <c r="M6383" s="42">
        <v>0.45907369599242104</v>
      </c>
      <c r="N6383" s="42"/>
      <c r="O6383" s="42"/>
      <c r="P6383" s="42">
        <v>0.56364750771426997</v>
      </c>
      <c r="Q6383" s="42"/>
      <c r="R6383" s="42">
        <v>0.13649429499601698</v>
      </c>
      <c r="S6383" s="42"/>
      <c r="T6383" s="42">
        <v>0.21550688649665561</v>
      </c>
      <c r="U6383" s="42"/>
      <c r="V6383" s="42">
        <v>0.76452891085334929</v>
      </c>
      <c r="W6383" s="42"/>
      <c r="X6383" s="42">
        <v>0.16191466957167533</v>
      </c>
      <c r="Y6383" s="42"/>
      <c r="Z6383" s="42">
        <v>0.53173661812059292</v>
      </c>
      <c r="AA6383" s="42"/>
      <c r="AB6383" s="42">
        <v>6.4364094598075655E-2</v>
      </c>
      <c r="AC6383" s="42"/>
      <c r="AD6383" s="1139">
        <v>1.0873989401724178</v>
      </c>
      <c r="AM6383" s="615"/>
      <c r="AN6383" s="1115" t="s">
        <v>0</v>
      </c>
      <c r="AO6383" s="615"/>
      <c r="AP6383" s="615"/>
      <c r="AQ6383" s="615"/>
      <c r="AR6383" s="615"/>
      <c r="AS6383" s="615"/>
      <c r="AT6383" s="615"/>
      <c r="AU6383" s="615"/>
      <c r="AV6383" s="615"/>
      <c r="AW6383" s="615"/>
      <c r="AX6383" s="615"/>
      <c r="AY6383" s="615"/>
      <c r="AZ6383" s="615"/>
      <c r="BA6383" s="615"/>
      <c r="BB6383" s="615"/>
      <c r="BC6383" s="615"/>
      <c r="BD6383" s="615"/>
      <c r="BE6383" s="615"/>
      <c r="BF6383" s="615"/>
      <c r="BG6383" s="615"/>
      <c r="BH6383" s="615"/>
      <c r="BI6383" s="615"/>
      <c r="BJ6383" s="615"/>
      <c r="BK6383" s="615"/>
      <c r="BL6383" s="615"/>
    </row>
    <row r="6384" spans="2:64">
      <c r="B6384" s="172">
        <v>6300</v>
      </c>
      <c r="C6384" s="42">
        <v>0.88468696540604974</v>
      </c>
      <c r="D6384" s="42"/>
      <c r="E6384" s="42"/>
      <c r="F6384" s="42">
        <v>0.17700264434140509</v>
      </c>
      <c r="G6384" s="42">
        <v>0.29150599433283181</v>
      </c>
      <c r="H6384" s="42"/>
      <c r="I6384" s="42">
        <v>0.77018531566089876</v>
      </c>
      <c r="J6384" s="42"/>
      <c r="K6384" s="42">
        <v>1.5394346549941977</v>
      </c>
      <c r="L6384" s="42"/>
      <c r="M6384" s="42"/>
      <c r="N6384" s="42">
        <v>0.4282209506957258</v>
      </c>
      <c r="O6384" s="42">
        <v>0.72303303425334975</v>
      </c>
      <c r="P6384" s="42"/>
      <c r="Q6384" s="42">
        <v>0.71055260616949956</v>
      </c>
      <c r="R6384" s="42"/>
      <c r="S6384" s="42"/>
      <c r="T6384" s="42">
        <v>0.15428108986840652</v>
      </c>
      <c r="U6384" s="42"/>
      <c r="V6384" s="42">
        <v>6.2821767237043261E-2</v>
      </c>
      <c r="W6384" s="42">
        <v>0.80123140880272514</v>
      </c>
      <c r="X6384" s="42"/>
      <c r="Y6384" s="42"/>
      <c r="Z6384" s="42">
        <v>0.31508668679552043</v>
      </c>
      <c r="AA6384" s="42"/>
      <c r="AB6384" s="42">
        <v>0.25958590127143799</v>
      </c>
      <c r="AC6384" s="42">
        <v>0.26196149784136191</v>
      </c>
      <c r="AD6384" s="1139"/>
      <c r="AM6384" s="615"/>
      <c r="AN6384" s="1115" t="s">
        <v>0</v>
      </c>
      <c r="AO6384" s="615"/>
      <c r="AP6384" s="615"/>
      <c r="AQ6384" s="615"/>
      <c r="AR6384" s="615"/>
      <c r="AS6384" s="615"/>
      <c r="AT6384" s="615"/>
      <c r="AU6384" s="615"/>
      <c r="AV6384" s="615"/>
      <c r="AW6384" s="615"/>
      <c r="AX6384" s="615"/>
      <c r="AY6384" s="615"/>
      <c r="AZ6384" s="615"/>
      <c r="BA6384" s="615"/>
      <c r="BB6384" s="615"/>
      <c r="BC6384" s="615"/>
      <c r="BD6384" s="615"/>
      <c r="BE6384" s="615"/>
      <c r="BF6384" s="615"/>
      <c r="BG6384" s="615"/>
      <c r="BH6384" s="615"/>
      <c r="BI6384" s="615"/>
      <c r="BJ6384" s="615"/>
      <c r="BK6384" s="615"/>
      <c r="BL6384" s="615"/>
    </row>
    <row r="6385" spans="2:64">
      <c r="B6385" s="172">
        <v>6301</v>
      </c>
      <c r="C6385" s="42">
        <v>0.19399760945674147</v>
      </c>
      <c r="D6385" s="42"/>
      <c r="E6385" s="42">
        <v>0.47741662170647775</v>
      </c>
      <c r="F6385" s="42"/>
      <c r="G6385" s="42"/>
      <c r="H6385" s="42">
        <v>1.0189458994647504</v>
      </c>
      <c r="I6385" s="42">
        <v>0.66613447332304543</v>
      </c>
      <c r="J6385" s="42"/>
      <c r="K6385" s="42"/>
      <c r="L6385" s="42">
        <v>0.8059077215947732</v>
      </c>
      <c r="M6385" s="42">
        <v>0.19794701403654763</v>
      </c>
      <c r="N6385" s="42"/>
      <c r="O6385" s="42"/>
      <c r="P6385" s="42">
        <v>1.9555018693299668</v>
      </c>
      <c r="Q6385" s="42"/>
      <c r="R6385" s="42">
        <v>1.1793449274973493</v>
      </c>
      <c r="S6385" s="42"/>
      <c r="T6385" s="42">
        <v>1.8524751154876156</v>
      </c>
      <c r="U6385" s="42">
        <v>0.71472848304839764</v>
      </c>
      <c r="V6385" s="42"/>
      <c r="W6385" s="42"/>
      <c r="X6385" s="42">
        <v>0.36528197684736957</v>
      </c>
      <c r="Y6385" s="42"/>
      <c r="Z6385" s="42">
        <v>0.83617783367616449</v>
      </c>
      <c r="AA6385" s="42"/>
      <c r="AB6385" s="42">
        <v>1.2812168631962744</v>
      </c>
      <c r="AC6385" s="42"/>
      <c r="AD6385" s="1139">
        <v>0.57759002518290881</v>
      </c>
      <c r="AM6385" s="615"/>
      <c r="AN6385" s="1115" t="s">
        <v>0</v>
      </c>
      <c r="AO6385" s="615"/>
      <c r="AP6385" s="615"/>
      <c r="AQ6385" s="615"/>
      <c r="AR6385" s="615"/>
      <c r="AS6385" s="615"/>
      <c r="AT6385" s="615"/>
      <c r="AU6385" s="615"/>
      <c r="AV6385" s="615"/>
      <c r="AW6385" s="615"/>
      <c r="AX6385" s="615"/>
      <c r="AY6385" s="615"/>
      <c r="AZ6385" s="615"/>
      <c r="BA6385" s="615"/>
      <c r="BB6385" s="615"/>
      <c r="BC6385" s="615"/>
      <c r="BD6385" s="615"/>
      <c r="BE6385" s="615"/>
      <c r="BF6385" s="615"/>
      <c r="BG6385" s="615"/>
      <c r="BH6385" s="615"/>
      <c r="BI6385" s="615"/>
      <c r="BJ6385" s="615"/>
      <c r="BK6385" s="615"/>
      <c r="BL6385" s="615"/>
    </row>
    <row r="6386" spans="2:64">
      <c r="B6386" s="172">
        <v>6302</v>
      </c>
      <c r="C6386" s="42">
        <v>0.57564193698577426</v>
      </c>
      <c r="D6386" s="42"/>
      <c r="E6386" s="42">
        <v>1.2923926297914854</v>
      </c>
      <c r="F6386" s="42"/>
      <c r="G6386" s="42"/>
      <c r="H6386" s="42">
        <v>0.17097102975532591</v>
      </c>
      <c r="I6386" s="42">
        <v>0.68144152854331708</v>
      </c>
      <c r="J6386" s="42"/>
      <c r="K6386" s="42">
        <v>0.24867561418204581</v>
      </c>
      <c r="L6386" s="42"/>
      <c r="M6386" s="42">
        <v>0.22899071595226175</v>
      </c>
      <c r="N6386" s="42"/>
      <c r="O6386" s="42">
        <v>0.60775122130228643</v>
      </c>
      <c r="P6386" s="42"/>
      <c r="Q6386" s="42">
        <v>0.41117006031687747</v>
      </c>
      <c r="R6386" s="42"/>
      <c r="S6386" s="42"/>
      <c r="T6386" s="42">
        <v>5.5178079395366467E-2</v>
      </c>
      <c r="U6386" s="42">
        <v>0.36318938223252173</v>
      </c>
      <c r="V6386" s="42"/>
      <c r="W6386" s="42">
        <v>0.81874858383433058</v>
      </c>
      <c r="X6386" s="42"/>
      <c r="Y6386" s="42"/>
      <c r="Z6386" s="42">
        <v>0.1546998036269778</v>
      </c>
      <c r="AA6386" s="42"/>
      <c r="AB6386" s="42">
        <v>0.18563552345730513</v>
      </c>
      <c r="AC6386" s="42"/>
      <c r="AD6386" s="1139">
        <v>1.3527903709587367E-2</v>
      </c>
      <c r="AM6386" s="615"/>
      <c r="AN6386" s="1115" t="s">
        <v>0</v>
      </c>
      <c r="AO6386" s="615"/>
      <c r="AP6386" s="615"/>
      <c r="AQ6386" s="615"/>
      <c r="AR6386" s="615"/>
      <c r="AS6386" s="615"/>
      <c r="AT6386" s="615"/>
      <c r="AU6386" s="615"/>
      <c r="AV6386" s="615"/>
      <c r="AW6386" s="615"/>
      <c r="AX6386" s="615"/>
      <c r="AY6386" s="615"/>
      <c r="AZ6386" s="615"/>
      <c r="BA6386" s="615"/>
      <c r="BB6386" s="615"/>
      <c r="BC6386" s="615"/>
      <c r="BD6386" s="615"/>
      <c r="BE6386" s="615"/>
      <c r="BF6386" s="615"/>
      <c r="BG6386" s="615"/>
      <c r="BH6386" s="615"/>
      <c r="BI6386" s="615"/>
      <c r="BJ6386" s="615"/>
      <c r="BK6386" s="615"/>
      <c r="BL6386" s="615"/>
    </row>
    <row r="6387" spans="2:64">
      <c r="B6387" s="172">
        <v>6303</v>
      </c>
      <c r="C6387" s="42"/>
      <c r="D6387" s="42">
        <v>1.0220678154557243</v>
      </c>
      <c r="E6387" s="42"/>
      <c r="F6387" s="42">
        <v>0.15203281716836003</v>
      </c>
      <c r="G6387" s="42"/>
      <c r="H6387" s="42">
        <v>1.6835912381181306</v>
      </c>
      <c r="I6387" s="42">
        <v>0.23860110449120225</v>
      </c>
      <c r="J6387" s="42"/>
      <c r="K6387" s="42"/>
      <c r="L6387" s="42">
        <v>0.83002364563409192</v>
      </c>
      <c r="M6387" s="42"/>
      <c r="N6387" s="42">
        <v>0.12088241178789437</v>
      </c>
      <c r="O6387" s="42"/>
      <c r="P6387" s="42">
        <v>1.9490630634803381</v>
      </c>
      <c r="Q6387" s="42"/>
      <c r="R6387" s="42">
        <v>0.19568642867260777</v>
      </c>
      <c r="S6387" s="42"/>
      <c r="T6387" s="42">
        <v>1.0928760548002638</v>
      </c>
      <c r="U6387" s="42">
        <v>3.9081862642234684E-2</v>
      </c>
      <c r="V6387" s="42"/>
      <c r="W6387" s="42"/>
      <c r="X6387" s="42">
        <v>0.78915201865547202</v>
      </c>
      <c r="Y6387" s="42"/>
      <c r="Z6387" s="42">
        <v>0.2732189693977794</v>
      </c>
      <c r="AA6387" s="42"/>
      <c r="AB6387" s="42">
        <v>1.6907227400727907</v>
      </c>
      <c r="AC6387" s="42"/>
      <c r="AD6387" s="1139">
        <v>1.201368952157859</v>
      </c>
      <c r="AM6387" s="615"/>
      <c r="AN6387" s="1115" t="s">
        <v>0</v>
      </c>
      <c r="AO6387" s="615"/>
      <c r="AP6387" s="615"/>
      <c r="AQ6387" s="615"/>
      <c r="AR6387" s="615"/>
      <c r="AS6387" s="615"/>
      <c r="AT6387" s="615"/>
      <c r="AU6387" s="615"/>
      <c r="AV6387" s="615"/>
      <c r="AW6387" s="615"/>
      <c r="AX6387" s="615"/>
      <c r="AY6387" s="615"/>
      <c r="AZ6387" s="615"/>
      <c r="BA6387" s="615"/>
      <c r="BB6387" s="615"/>
      <c r="BC6387" s="615"/>
      <c r="BD6387" s="615"/>
      <c r="BE6387" s="615"/>
      <c r="BF6387" s="615"/>
      <c r="BG6387" s="615"/>
      <c r="BH6387" s="615"/>
      <c r="BI6387" s="615"/>
      <c r="BJ6387" s="615"/>
      <c r="BK6387" s="615"/>
      <c r="BL6387" s="615"/>
    </row>
    <row r="6388" spans="2:64">
      <c r="B6388" s="172">
        <v>6304</v>
      </c>
      <c r="C6388" s="42"/>
      <c r="D6388" s="42">
        <v>0.17633890100849106</v>
      </c>
      <c r="E6388" s="42"/>
      <c r="F6388" s="42">
        <v>1.1980190485704838</v>
      </c>
      <c r="G6388" s="42"/>
      <c r="H6388" s="42">
        <v>0.34837049378180179</v>
      </c>
      <c r="I6388" s="42"/>
      <c r="J6388" s="42">
        <v>1.0371476972262155</v>
      </c>
      <c r="K6388" s="42"/>
      <c r="L6388" s="42">
        <v>0.71112326982962015</v>
      </c>
      <c r="M6388" s="42"/>
      <c r="N6388" s="42">
        <v>0.44487072898694563</v>
      </c>
      <c r="O6388" s="42"/>
      <c r="P6388" s="42">
        <v>1.3320448133075464</v>
      </c>
      <c r="Q6388" s="42"/>
      <c r="R6388" s="42">
        <v>0.69085396833164425</v>
      </c>
      <c r="S6388" s="42"/>
      <c r="T6388" s="42">
        <v>0.25977327121932675</v>
      </c>
      <c r="U6388" s="42"/>
      <c r="V6388" s="42">
        <v>0.49747892128804938</v>
      </c>
      <c r="W6388" s="42"/>
      <c r="X6388" s="42">
        <v>1.6705004173625706</v>
      </c>
      <c r="Y6388" s="42"/>
      <c r="Z6388" s="42">
        <v>1.6052030161742874</v>
      </c>
      <c r="AA6388" s="42"/>
      <c r="AB6388" s="42">
        <v>0.35117121056773382</v>
      </c>
      <c r="AC6388" s="42"/>
      <c r="AD6388" s="1139">
        <v>0.91868510287921445</v>
      </c>
      <c r="AM6388" s="615"/>
      <c r="AN6388" s="1115" t="s">
        <v>0</v>
      </c>
      <c r="AO6388" s="615"/>
      <c r="AP6388" s="615"/>
      <c r="AQ6388" s="615"/>
      <c r="AR6388" s="615"/>
      <c r="AS6388" s="615"/>
      <c r="AT6388" s="615"/>
      <c r="AU6388" s="615"/>
      <c r="AV6388" s="615"/>
      <c r="AW6388" s="615"/>
      <c r="AX6388" s="615"/>
      <c r="AY6388" s="615"/>
      <c r="AZ6388" s="615"/>
      <c r="BA6388" s="615"/>
      <c r="BB6388" s="615"/>
      <c r="BC6388" s="615"/>
      <c r="BD6388" s="615"/>
      <c r="BE6388" s="615"/>
      <c r="BF6388" s="615"/>
      <c r="BG6388" s="615"/>
      <c r="BH6388" s="615"/>
      <c r="BI6388" s="615"/>
      <c r="BJ6388" s="615"/>
      <c r="BK6388" s="615"/>
      <c r="BL6388" s="615"/>
    </row>
    <row r="6389" spans="2:64">
      <c r="B6389" s="172">
        <v>6305</v>
      </c>
      <c r="C6389" s="42">
        <v>0.17198401703733834</v>
      </c>
      <c r="D6389" s="42"/>
      <c r="E6389" s="42">
        <v>1.6283227068278401</v>
      </c>
      <c r="F6389" s="42"/>
      <c r="G6389" s="42">
        <v>0.34890479519168177</v>
      </c>
      <c r="H6389" s="42"/>
      <c r="I6389" s="42">
        <v>1.4094299998632469</v>
      </c>
      <c r="J6389" s="42"/>
      <c r="K6389" s="42">
        <v>7.3779851611018271E-2</v>
      </c>
      <c r="L6389" s="42"/>
      <c r="M6389" s="42">
        <v>1.7167491969453097</v>
      </c>
      <c r="N6389" s="42"/>
      <c r="O6389" s="42">
        <v>0.10412185884004631</v>
      </c>
      <c r="P6389" s="42"/>
      <c r="Q6389" s="42">
        <v>1.3065989402895897</v>
      </c>
      <c r="R6389" s="42"/>
      <c r="S6389" s="42">
        <v>0.11827218852412484</v>
      </c>
      <c r="T6389" s="42"/>
      <c r="U6389" s="42">
        <v>0.45292120579108142</v>
      </c>
      <c r="V6389" s="42"/>
      <c r="W6389" s="42">
        <v>0.71023934734737448</v>
      </c>
      <c r="X6389" s="42"/>
      <c r="Y6389" s="42">
        <v>0.80041529276693579</v>
      </c>
      <c r="Z6389" s="42"/>
      <c r="AA6389" s="42">
        <v>0.70694197373669998</v>
      </c>
      <c r="AB6389" s="42"/>
      <c r="AC6389" s="42">
        <v>0.92832570681733817</v>
      </c>
      <c r="AD6389" s="1139"/>
      <c r="AM6389" s="615"/>
      <c r="AN6389" s="1115" t="s">
        <v>0</v>
      </c>
      <c r="AO6389" s="615"/>
      <c r="AP6389" s="615"/>
      <c r="AQ6389" s="615"/>
      <c r="AR6389" s="615"/>
      <c r="AS6389" s="615"/>
      <c r="AT6389" s="615"/>
      <c r="AU6389" s="615"/>
      <c r="AV6389" s="615"/>
      <c r="AW6389" s="615"/>
      <c r="AX6389" s="615"/>
      <c r="AY6389" s="615"/>
      <c r="AZ6389" s="615"/>
      <c r="BA6389" s="615"/>
      <c r="BB6389" s="615"/>
      <c r="BC6389" s="615"/>
      <c r="BD6389" s="615"/>
      <c r="BE6389" s="615"/>
      <c r="BF6389" s="615"/>
      <c r="BG6389" s="615"/>
      <c r="BH6389" s="615"/>
      <c r="BI6389" s="615"/>
      <c r="BJ6389" s="615"/>
      <c r="BK6389" s="615"/>
      <c r="BL6389" s="615"/>
    </row>
    <row r="6390" spans="2:64">
      <c r="B6390" s="172">
        <v>6306</v>
      </c>
      <c r="C6390" s="42"/>
      <c r="D6390" s="42">
        <v>0.14169666446438475</v>
      </c>
      <c r="E6390" s="42">
        <v>1.1450558925195997</v>
      </c>
      <c r="F6390" s="42"/>
      <c r="G6390" s="42"/>
      <c r="H6390" s="42">
        <v>0.72203116607782225</v>
      </c>
      <c r="I6390" s="42">
        <v>0.66591476015879059</v>
      </c>
      <c r="J6390" s="42"/>
      <c r="K6390" s="42"/>
      <c r="L6390" s="42">
        <v>7.756153418777928E-2</v>
      </c>
      <c r="M6390" s="42">
        <v>0.45536972956350924</v>
      </c>
      <c r="N6390" s="42"/>
      <c r="O6390" s="42"/>
      <c r="P6390" s="42">
        <v>0.27251461552260675</v>
      </c>
      <c r="Q6390" s="42">
        <v>1.6099228973608373</v>
      </c>
      <c r="R6390" s="42"/>
      <c r="S6390" s="42"/>
      <c r="T6390" s="42">
        <v>0.83697469193496876</v>
      </c>
      <c r="U6390" s="42">
        <v>0.7604023643556036</v>
      </c>
      <c r="V6390" s="42"/>
      <c r="W6390" s="42">
        <v>3.824574778695522E-2</v>
      </c>
      <c r="X6390" s="42"/>
      <c r="Y6390" s="42">
        <v>0.35331354501257556</v>
      </c>
      <c r="Z6390" s="42"/>
      <c r="AA6390" s="42"/>
      <c r="AB6390" s="42">
        <v>0.77654496992881961</v>
      </c>
      <c r="AC6390" s="42">
        <v>1.3975710835048454</v>
      </c>
      <c r="AD6390" s="1139"/>
      <c r="AM6390" s="615"/>
      <c r="AN6390" s="1115" t="s">
        <v>0</v>
      </c>
      <c r="AO6390" s="615"/>
      <c r="AP6390" s="615"/>
      <c r="AQ6390" s="615"/>
      <c r="AR6390" s="615"/>
      <c r="AS6390" s="615"/>
      <c r="AT6390" s="615"/>
      <c r="AU6390" s="615"/>
      <c r="AV6390" s="615"/>
      <c r="AW6390" s="615"/>
      <c r="AX6390" s="615"/>
      <c r="AY6390" s="615"/>
      <c r="AZ6390" s="615"/>
      <c r="BA6390" s="615"/>
      <c r="BB6390" s="615"/>
      <c r="BC6390" s="615"/>
      <c r="BD6390" s="615"/>
      <c r="BE6390" s="615"/>
      <c r="BF6390" s="615"/>
      <c r="BG6390" s="615"/>
      <c r="BH6390" s="615"/>
      <c r="BI6390" s="615"/>
      <c r="BJ6390" s="615"/>
      <c r="BK6390" s="615"/>
      <c r="BL6390" s="615"/>
    </row>
    <row r="6391" spans="2:64">
      <c r="B6391" s="172">
        <v>6307</v>
      </c>
      <c r="C6391" s="42"/>
      <c r="D6391" s="42">
        <v>0.11417023795014733</v>
      </c>
      <c r="E6391" s="42"/>
      <c r="F6391" s="42">
        <v>1.3032313686908681</v>
      </c>
      <c r="G6391" s="42"/>
      <c r="H6391" s="42">
        <v>4.5072545141779705E-2</v>
      </c>
      <c r="I6391" s="42"/>
      <c r="J6391" s="42">
        <v>1.8726608815882149</v>
      </c>
      <c r="K6391" s="42">
        <v>0.60881014560383007</v>
      </c>
      <c r="L6391" s="42"/>
      <c r="M6391" s="42"/>
      <c r="N6391" s="42">
        <v>1.5172597682406059</v>
      </c>
      <c r="O6391" s="42">
        <v>0.17101104224192368</v>
      </c>
      <c r="P6391" s="42"/>
      <c r="Q6391" s="42"/>
      <c r="R6391" s="42">
        <v>1.6241917691871655</v>
      </c>
      <c r="S6391" s="42">
        <v>0.62896603386992922</v>
      </c>
      <c r="T6391" s="42"/>
      <c r="U6391" s="42"/>
      <c r="V6391" s="42">
        <v>1.3569863767164558</v>
      </c>
      <c r="W6391" s="42">
        <v>0.27671135985734407</v>
      </c>
      <c r="X6391" s="42"/>
      <c r="Y6391" s="42"/>
      <c r="Z6391" s="42">
        <v>0.59092833788156041</v>
      </c>
      <c r="AA6391" s="42"/>
      <c r="AB6391" s="42">
        <v>0.21845099374111859</v>
      </c>
      <c r="AC6391" s="42"/>
      <c r="AD6391" s="1139">
        <v>1.5854936316394939</v>
      </c>
      <c r="AM6391" s="615"/>
      <c r="AN6391" s="1115" t="s">
        <v>0</v>
      </c>
      <c r="AO6391" s="615"/>
      <c r="AP6391" s="615"/>
      <c r="AQ6391" s="615"/>
      <c r="AR6391" s="615"/>
      <c r="AS6391" s="615"/>
      <c r="AT6391" s="615"/>
      <c r="AU6391" s="615"/>
      <c r="AV6391" s="615"/>
      <c r="AW6391" s="615"/>
      <c r="AX6391" s="615"/>
      <c r="AY6391" s="615"/>
      <c r="AZ6391" s="615"/>
      <c r="BA6391" s="615"/>
      <c r="BB6391" s="615"/>
      <c r="BC6391" s="615"/>
      <c r="BD6391" s="615"/>
      <c r="BE6391" s="615"/>
      <c r="BF6391" s="615"/>
      <c r="BG6391" s="615"/>
      <c r="BH6391" s="615"/>
      <c r="BI6391" s="615"/>
      <c r="BJ6391" s="615"/>
      <c r="BK6391" s="615"/>
      <c r="BL6391" s="615"/>
    </row>
    <row r="6392" spans="2:64">
      <c r="B6392" s="172">
        <v>6308</v>
      </c>
      <c r="C6392" s="42"/>
      <c r="D6392" s="42">
        <v>1.120423909446294</v>
      </c>
      <c r="E6392" s="42">
        <v>0.7237429874813941</v>
      </c>
      <c r="F6392" s="42"/>
      <c r="G6392" s="42"/>
      <c r="H6392" s="42">
        <v>0.47031184712990576</v>
      </c>
      <c r="I6392" s="42"/>
      <c r="J6392" s="42">
        <v>0.37416448329698399</v>
      </c>
      <c r="K6392" s="42"/>
      <c r="L6392" s="42">
        <v>0.66581755182344649</v>
      </c>
      <c r="M6392" s="42"/>
      <c r="N6392" s="42">
        <v>0.45482695898116954</v>
      </c>
      <c r="O6392" s="42"/>
      <c r="P6392" s="42">
        <v>0.21374474324681764</v>
      </c>
      <c r="Q6392" s="42"/>
      <c r="R6392" s="42">
        <v>0.20052473993301104</v>
      </c>
      <c r="S6392" s="42">
        <v>4.1190531206024908E-2</v>
      </c>
      <c r="T6392" s="42"/>
      <c r="U6392" s="42"/>
      <c r="V6392" s="42">
        <v>0.4884994977542258</v>
      </c>
      <c r="W6392" s="42"/>
      <c r="X6392" s="42">
        <v>9.1683815156711132E-2</v>
      </c>
      <c r="Y6392" s="42">
        <v>1.1592008613901015</v>
      </c>
      <c r="Z6392" s="42"/>
      <c r="AA6392" s="42">
        <v>7.0479779466549916E-2</v>
      </c>
      <c r="AB6392" s="42"/>
      <c r="AC6392" s="42">
        <v>2.5726337755058764E-2</v>
      </c>
      <c r="AD6392" s="1139"/>
      <c r="AM6392" s="615"/>
      <c r="AN6392" s="1115" t="s">
        <v>0</v>
      </c>
      <c r="AO6392" s="615"/>
      <c r="AP6392" s="615"/>
      <c r="AQ6392" s="615"/>
      <c r="AR6392" s="615"/>
      <c r="AS6392" s="615"/>
      <c r="AT6392" s="615"/>
      <c r="AU6392" s="615"/>
      <c r="AV6392" s="615"/>
      <c r="AW6392" s="615"/>
      <c r="AX6392" s="615"/>
      <c r="AY6392" s="615"/>
      <c r="AZ6392" s="615"/>
      <c r="BA6392" s="615"/>
      <c r="BB6392" s="615"/>
      <c r="BC6392" s="615"/>
      <c r="BD6392" s="615"/>
      <c r="BE6392" s="615"/>
      <c r="BF6392" s="615"/>
      <c r="BG6392" s="615"/>
      <c r="BH6392" s="615"/>
      <c r="BI6392" s="615"/>
      <c r="BJ6392" s="615"/>
      <c r="BK6392" s="615"/>
      <c r="BL6392" s="615"/>
    </row>
    <row r="6393" spans="2:64">
      <c r="B6393" s="172">
        <v>6309</v>
      </c>
      <c r="C6393" s="42">
        <v>0.48458570410315066</v>
      </c>
      <c r="D6393" s="42"/>
      <c r="E6393" s="42">
        <v>0.15614104589172692</v>
      </c>
      <c r="F6393" s="42"/>
      <c r="G6393" s="42"/>
      <c r="H6393" s="42">
        <v>9.3255285988891753E-2</v>
      </c>
      <c r="I6393" s="42"/>
      <c r="J6393" s="42">
        <v>0.23310875922481231</v>
      </c>
      <c r="K6393" s="42">
        <v>0.3880700916557776</v>
      </c>
      <c r="L6393" s="42"/>
      <c r="M6393" s="42">
        <v>0.39086804464293146</v>
      </c>
      <c r="N6393" s="42"/>
      <c r="O6393" s="42">
        <v>1.08013014880438</v>
      </c>
      <c r="P6393" s="42"/>
      <c r="Q6393" s="42">
        <v>0.48447579740345159</v>
      </c>
      <c r="R6393" s="42"/>
      <c r="S6393" s="42"/>
      <c r="T6393" s="42">
        <v>0.50203884047355485</v>
      </c>
      <c r="U6393" s="42">
        <v>0.45090629176571423</v>
      </c>
      <c r="V6393" s="42"/>
      <c r="W6393" s="42">
        <v>0.10921435694397406</v>
      </c>
      <c r="X6393" s="42"/>
      <c r="Y6393" s="42">
        <v>0.88486602365141553</v>
      </c>
      <c r="Z6393" s="42"/>
      <c r="AA6393" s="42">
        <v>0.97761006107741044</v>
      </c>
      <c r="AB6393" s="42"/>
      <c r="AC6393" s="42">
        <v>0.20255603275508607</v>
      </c>
      <c r="AD6393" s="1139"/>
      <c r="AM6393" s="615"/>
      <c r="AN6393" s="1115" t="s">
        <v>0</v>
      </c>
      <c r="AO6393" s="615"/>
      <c r="AP6393" s="615"/>
      <c r="AQ6393" s="615"/>
      <c r="AR6393" s="615"/>
      <c r="AS6393" s="615"/>
      <c r="AT6393" s="615"/>
      <c r="AU6393" s="615"/>
      <c r="AV6393" s="615"/>
      <c r="AW6393" s="615"/>
      <c r="AX6393" s="615"/>
      <c r="AY6393" s="615"/>
      <c r="AZ6393" s="615"/>
      <c r="BA6393" s="615"/>
      <c r="BB6393" s="615"/>
      <c r="BC6393" s="615"/>
      <c r="BD6393" s="615"/>
      <c r="BE6393" s="615"/>
      <c r="BF6393" s="615"/>
      <c r="BG6393" s="615"/>
      <c r="BH6393" s="615"/>
      <c r="BI6393" s="615"/>
      <c r="BJ6393" s="615"/>
      <c r="BK6393" s="615"/>
      <c r="BL6393" s="615"/>
    </row>
    <row r="6394" spans="2:64">
      <c r="B6394" s="172">
        <v>6310</v>
      </c>
      <c r="C6394" s="42">
        <v>1.3676283379502516</v>
      </c>
      <c r="D6394" s="42"/>
      <c r="E6394" s="42">
        <v>0.29658978476912312</v>
      </c>
      <c r="F6394" s="42"/>
      <c r="G6394" s="42">
        <v>0.46865638374857743</v>
      </c>
      <c r="H6394" s="42"/>
      <c r="I6394" s="42">
        <v>0.14059480414572348</v>
      </c>
      <c r="J6394" s="42"/>
      <c r="K6394" s="42">
        <v>1.1133295613791989</v>
      </c>
      <c r="L6394" s="42"/>
      <c r="M6394" s="42">
        <v>0.85671950288784526</v>
      </c>
      <c r="N6394" s="42"/>
      <c r="O6394" s="42">
        <v>0.89250884127353103</v>
      </c>
      <c r="P6394" s="42"/>
      <c r="Q6394" s="42">
        <v>0.1760864887258633</v>
      </c>
      <c r="R6394" s="42"/>
      <c r="S6394" s="42">
        <v>1.0113627831378782</v>
      </c>
      <c r="T6394" s="42"/>
      <c r="U6394" s="42">
        <v>0.1333452331692605</v>
      </c>
      <c r="V6394" s="42"/>
      <c r="W6394" s="42">
        <v>1.2951624301756106</v>
      </c>
      <c r="X6394" s="42"/>
      <c r="Y6394" s="42">
        <v>0.18971983032180376</v>
      </c>
      <c r="Z6394" s="42"/>
      <c r="AA6394" s="42">
        <v>1.0937726667943242</v>
      </c>
      <c r="AB6394" s="42"/>
      <c r="AC6394" s="42">
        <v>0.30834621955868646</v>
      </c>
      <c r="AD6394" s="1139"/>
      <c r="AM6394" s="615"/>
      <c r="AN6394" s="1115" t="s">
        <v>0</v>
      </c>
      <c r="AO6394" s="615"/>
      <c r="AP6394" s="615"/>
      <c r="AQ6394" s="615"/>
      <c r="AR6394" s="615"/>
      <c r="AS6394" s="615"/>
      <c r="AT6394" s="615"/>
      <c r="AU6394" s="615"/>
      <c r="AV6394" s="615"/>
      <c r="AW6394" s="615"/>
      <c r="AX6394" s="615"/>
      <c r="AY6394" s="615"/>
      <c r="AZ6394" s="615"/>
      <c r="BA6394" s="615"/>
      <c r="BB6394" s="615"/>
      <c r="BC6394" s="615"/>
      <c r="BD6394" s="615"/>
      <c r="BE6394" s="615"/>
      <c r="BF6394" s="615"/>
      <c r="BG6394" s="615"/>
      <c r="BH6394" s="615"/>
      <c r="BI6394" s="615"/>
      <c r="BJ6394" s="615"/>
      <c r="BK6394" s="615"/>
      <c r="BL6394" s="615"/>
    </row>
    <row r="6395" spans="2:64">
      <c r="B6395" s="172">
        <v>6311</v>
      </c>
      <c r="C6395" s="42">
        <v>0.53660743940806477</v>
      </c>
      <c r="D6395" s="42"/>
      <c r="E6395" s="42"/>
      <c r="F6395" s="42">
        <v>0.20255792628274116</v>
      </c>
      <c r="G6395" s="42"/>
      <c r="H6395" s="42">
        <v>0.3710619146496611</v>
      </c>
      <c r="I6395" s="42"/>
      <c r="J6395" s="42">
        <v>0.83106922594664123</v>
      </c>
      <c r="K6395" s="42">
        <v>0.44972748867455647</v>
      </c>
      <c r="L6395" s="42"/>
      <c r="M6395" s="42"/>
      <c r="N6395" s="42">
        <v>0.86265293494806738</v>
      </c>
      <c r="O6395" s="42"/>
      <c r="P6395" s="42">
        <v>5.8144366249946053E-2</v>
      </c>
      <c r="Q6395" s="42">
        <v>0.23094955992554711</v>
      </c>
      <c r="R6395" s="42"/>
      <c r="S6395" s="42">
        <v>0.35194896385321567</v>
      </c>
      <c r="T6395" s="42"/>
      <c r="U6395" s="42"/>
      <c r="V6395" s="42">
        <v>0.36226092963337814</v>
      </c>
      <c r="W6395" s="42">
        <v>3.6228655701398445E-2</v>
      </c>
      <c r="X6395" s="42"/>
      <c r="Y6395" s="42"/>
      <c r="Z6395" s="42">
        <v>0.49071244388568086</v>
      </c>
      <c r="AA6395" s="42"/>
      <c r="AB6395" s="42">
        <v>0.44421895687759017</v>
      </c>
      <c r="AC6395" s="42">
        <v>0.66552489206216958</v>
      </c>
      <c r="AD6395" s="1139"/>
      <c r="AM6395" s="615"/>
      <c r="AN6395" s="1115" t="s">
        <v>0</v>
      </c>
      <c r="AO6395" s="615"/>
      <c r="AP6395" s="615"/>
      <c r="AQ6395" s="615"/>
      <c r="AR6395" s="615"/>
      <c r="AS6395" s="615"/>
      <c r="AT6395" s="615"/>
      <c r="AU6395" s="615"/>
      <c r="AV6395" s="615"/>
      <c r="AW6395" s="615"/>
      <c r="AX6395" s="615"/>
      <c r="AY6395" s="615"/>
      <c r="AZ6395" s="615"/>
      <c r="BA6395" s="615"/>
      <c r="BB6395" s="615"/>
      <c r="BC6395" s="615"/>
      <c r="BD6395" s="615"/>
      <c r="BE6395" s="615"/>
      <c r="BF6395" s="615"/>
      <c r="BG6395" s="615"/>
      <c r="BH6395" s="615"/>
      <c r="BI6395" s="615"/>
      <c r="BJ6395" s="615"/>
      <c r="BK6395" s="615"/>
      <c r="BL6395" s="615"/>
    </row>
    <row r="6396" spans="2:64">
      <c r="B6396" s="172">
        <v>6312</v>
      </c>
      <c r="C6396" s="42"/>
      <c r="D6396" s="42">
        <v>0.35947929593050931</v>
      </c>
      <c r="E6396" s="42">
        <v>0.49532673568104113</v>
      </c>
      <c r="F6396" s="42"/>
      <c r="G6396" s="42"/>
      <c r="H6396" s="42">
        <v>2.1449581160637683</v>
      </c>
      <c r="I6396" s="42">
        <v>0.88592514166046654</v>
      </c>
      <c r="J6396" s="42"/>
      <c r="K6396" s="42"/>
      <c r="L6396" s="42">
        <v>0.81297693817356165</v>
      </c>
      <c r="M6396" s="42"/>
      <c r="N6396" s="42">
        <v>0.44022618071657788</v>
      </c>
      <c r="O6396" s="42"/>
      <c r="P6396" s="42">
        <v>1.6298207553610071</v>
      </c>
      <c r="Q6396" s="42"/>
      <c r="R6396" s="42">
        <v>0.19956738420818487</v>
      </c>
      <c r="S6396" s="42"/>
      <c r="T6396" s="42">
        <v>0.74461478311222429</v>
      </c>
      <c r="U6396" s="42">
        <v>3.2867364181615416E-3</v>
      </c>
      <c r="V6396" s="42"/>
      <c r="W6396" s="42"/>
      <c r="X6396" s="42">
        <v>1.1443503566498492</v>
      </c>
      <c r="Y6396" s="42">
        <v>1.3809915699655944</v>
      </c>
      <c r="Z6396" s="42"/>
      <c r="AA6396" s="42"/>
      <c r="AB6396" s="42">
        <v>1.2887506701746345</v>
      </c>
      <c r="AC6396" s="42">
        <v>0.40415871849212537</v>
      </c>
      <c r="AD6396" s="1139"/>
      <c r="AM6396" s="615"/>
      <c r="AN6396" s="1115" t="s">
        <v>0</v>
      </c>
      <c r="AO6396" s="615"/>
      <c r="AP6396" s="615"/>
      <c r="AQ6396" s="615"/>
      <c r="AR6396" s="615"/>
      <c r="AS6396" s="615"/>
      <c r="AT6396" s="615"/>
      <c r="AU6396" s="615"/>
      <c r="AV6396" s="615"/>
      <c r="AW6396" s="615"/>
      <c r="AX6396" s="615"/>
      <c r="AY6396" s="615"/>
      <c r="AZ6396" s="615"/>
      <c r="BA6396" s="615"/>
      <c r="BB6396" s="615"/>
      <c r="BC6396" s="615"/>
      <c r="BD6396" s="615"/>
      <c r="BE6396" s="615"/>
      <c r="BF6396" s="615"/>
      <c r="BG6396" s="615"/>
      <c r="BH6396" s="615"/>
      <c r="BI6396" s="615"/>
      <c r="BJ6396" s="615"/>
      <c r="BK6396" s="615"/>
      <c r="BL6396" s="615"/>
    </row>
    <row r="6397" spans="2:64">
      <c r="B6397" s="172">
        <v>6313</v>
      </c>
      <c r="C6397" s="42"/>
      <c r="D6397" s="42">
        <v>0.53864668258031467</v>
      </c>
      <c r="E6397" s="42">
        <v>0.26353142025112269</v>
      </c>
      <c r="F6397" s="42"/>
      <c r="G6397" s="42">
        <v>0.65104033981617793</v>
      </c>
      <c r="H6397" s="42"/>
      <c r="I6397" s="42">
        <v>0.10626844290292313</v>
      </c>
      <c r="J6397" s="42"/>
      <c r="K6397" s="42">
        <v>0.84822756239404917</v>
      </c>
      <c r="L6397" s="42"/>
      <c r="M6397" s="42">
        <v>0.55418641119730194</v>
      </c>
      <c r="N6397" s="42"/>
      <c r="O6397" s="42">
        <v>0.37205864462919774</v>
      </c>
      <c r="P6397" s="42"/>
      <c r="Q6397" s="42"/>
      <c r="R6397" s="42">
        <v>0.67724960757464903</v>
      </c>
      <c r="S6397" s="42"/>
      <c r="T6397" s="42">
        <v>4.4882494438556027E-2</v>
      </c>
      <c r="U6397" s="42">
        <v>0.55972345664201939</v>
      </c>
      <c r="V6397" s="42"/>
      <c r="W6397" s="42"/>
      <c r="X6397" s="42">
        <v>0.3832904911021518</v>
      </c>
      <c r="Y6397" s="42"/>
      <c r="Z6397" s="42">
        <v>3.5032124933174313E-2</v>
      </c>
      <c r="AA6397" s="42">
        <v>0.59207757264802729</v>
      </c>
      <c r="AB6397" s="42"/>
      <c r="AC6397" s="42"/>
      <c r="AD6397" s="1139">
        <v>1.003612247202085</v>
      </c>
      <c r="AM6397" s="615"/>
      <c r="AN6397" s="1115" t="s">
        <v>0</v>
      </c>
      <c r="AO6397" s="615"/>
      <c r="AP6397" s="615"/>
      <c r="AQ6397" s="615"/>
      <c r="AR6397" s="615"/>
      <c r="AS6397" s="615"/>
      <c r="AT6397" s="615"/>
      <c r="AU6397" s="615"/>
      <c r="AV6397" s="615"/>
      <c r="AW6397" s="615"/>
      <c r="AX6397" s="615"/>
      <c r="AY6397" s="615"/>
      <c r="AZ6397" s="615"/>
      <c r="BA6397" s="615"/>
      <c r="BB6397" s="615"/>
      <c r="BC6397" s="615"/>
      <c r="BD6397" s="615"/>
      <c r="BE6397" s="615"/>
      <c r="BF6397" s="615"/>
      <c r="BG6397" s="615"/>
      <c r="BH6397" s="615"/>
      <c r="BI6397" s="615"/>
      <c r="BJ6397" s="615"/>
      <c r="BK6397" s="615"/>
      <c r="BL6397" s="615"/>
    </row>
    <row r="6398" spans="2:64">
      <c r="B6398" s="172">
        <v>6314</v>
      </c>
      <c r="C6398" s="42"/>
      <c r="D6398" s="42">
        <v>0.6550570751106406</v>
      </c>
      <c r="E6398" s="42">
        <v>0.34604692199421416</v>
      </c>
      <c r="F6398" s="42"/>
      <c r="G6398" s="42"/>
      <c r="H6398" s="42">
        <v>0.60961241541665001</v>
      </c>
      <c r="I6398" s="42">
        <v>0.3396573842526846</v>
      </c>
      <c r="J6398" s="42"/>
      <c r="K6398" s="42"/>
      <c r="L6398" s="42">
        <v>0.36451649936833797</v>
      </c>
      <c r="M6398" s="42">
        <v>9.9982590195017026E-2</v>
      </c>
      <c r="N6398" s="42"/>
      <c r="O6398" s="42"/>
      <c r="P6398" s="42">
        <v>0.40487457238397001</v>
      </c>
      <c r="Q6398" s="42"/>
      <c r="R6398" s="42">
        <v>0.19700923088450384</v>
      </c>
      <c r="S6398" s="42"/>
      <c r="T6398" s="42">
        <v>6.1315070938291673E-2</v>
      </c>
      <c r="U6398" s="42">
        <v>0.62229750096195069</v>
      </c>
      <c r="V6398" s="42"/>
      <c r="W6398" s="42">
        <v>0.15280620545132539</v>
      </c>
      <c r="X6398" s="42"/>
      <c r="Y6398" s="42">
        <v>0.26860877688760498</v>
      </c>
      <c r="Z6398" s="42"/>
      <c r="AA6398" s="42"/>
      <c r="AB6398" s="42">
        <v>0.22710263297209629</v>
      </c>
      <c r="AC6398" s="42">
        <v>0.67390993577223579</v>
      </c>
      <c r="AD6398" s="1139"/>
      <c r="AM6398" s="615"/>
      <c r="AN6398" s="1115" t="s">
        <v>0</v>
      </c>
      <c r="AO6398" s="615"/>
      <c r="AP6398" s="615"/>
      <c r="AQ6398" s="615"/>
      <c r="AR6398" s="615"/>
      <c r="AS6398" s="615"/>
      <c r="AT6398" s="615"/>
      <c r="AU6398" s="615"/>
      <c r="AV6398" s="615"/>
      <c r="AW6398" s="615"/>
      <c r="AX6398" s="615"/>
      <c r="AY6398" s="615"/>
      <c r="AZ6398" s="615"/>
      <c r="BA6398" s="615"/>
      <c r="BB6398" s="615"/>
      <c r="BC6398" s="615"/>
      <c r="BD6398" s="615"/>
      <c r="BE6398" s="615"/>
      <c r="BF6398" s="615"/>
      <c r="BG6398" s="615"/>
      <c r="BH6398" s="615"/>
      <c r="BI6398" s="615"/>
      <c r="BJ6398" s="615"/>
      <c r="BK6398" s="615"/>
      <c r="BL6398" s="615"/>
    </row>
    <row r="6399" spans="2:64">
      <c r="B6399" s="172">
        <v>6315</v>
      </c>
      <c r="C6399" s="42">
        <v>0.72937109719631377</v>
      </c>
      <c r="D6399" s="42"/>
      <c r="E6399" s="42">
        <v>0.34877869507429626</v>
      </c>
      <c r="F6399" s="42"/>
      <c r="G6399" s="42">
        <v>0.96988403188233585</v>
      </c>
      <c r="H6399" s="42"/>
      <c r="I6399" s="42">
        <v>0.54756907362189</v>
      </c>
      <c r="J6399" s="42"/>
      <c r="K6399" s="42">
        <v>0.94793854886731288</v>
      </c>
      <c r="L6399" s="42"/>
      <c r="M6399" s="42">
        <v>0.86406618333161711</v>
      </c>
      <c r="N6399" s="42"/>
      <c r="O6399" s="42">
        <v>1.2738671732084239</v>
      </c>
      <c r="P6399" s="42"/>
      <c r="Q6399" s="42">
        <v>1.1317203232037329</v>
      </c>
      <c r="R6399" s="42"/>
      <c r="S6399" s="42">
        <v>0.30671221000902471</v>
      </c>
      <c r="T6399" s="42"/>
      <c r="U6399" s="42">
        <v>7.5703186237214865E-2</v>
      </c>
      <c r="V6399" s="42"/>
      <c r="W6399" s="42">
        <v>0.60267949404091792</v>
      </c>
      <c r="X6399" s="42"/>
      <c r="Y6399" s="42">
        <v>0.82592007424257885</v>
      </c>
      <c r="Z6399" s="42"/>
      <c r="AA6399" s="42">
        <v>0.73278145659653593</v>
      </c>
      <c r="AB6399" s="42"/>
      <c r="AC6399" s="42">
        <v>0.86196124302626653</v>
      </c>
      <c r="AD6399" s="1139"/>
      <c r="AM6399" s="615"/>
      <c r="AN6399" s="1115" t="s">
        <v>0</v>
      </c>
      <c r="AO6399" s="615"/>
      <c r="AP6399" s="615"/>
      <c r="AQ6399" s="615"/>
      <c r="AR6399" s="615"/>
      <c r="AS6399" s="615"/>
      <c r="AT6399" s="615"/>
      <c r="AU6399" s="615"/>
      <c r="AV6399" s="615"/>
      <c r="AW6399" s="615"/>
      <c r="AX6399" s="615"/>
      <c r="AY6399" s="615"/>
      <c r="AZ6399" s="615"/>
      <c r="BA6399" s="615"/>
      <c r="BB6399" s="615"/>
      <c r="BC6399" s="615"/>
      <c r="BD6399" s="615"/>
      <c r="BE6399" s="615"/>
      <c r="BF6399" s="615"/>
      <c r="BG6399" s="615"/>
      <c r="BH6399" s="615"/>
      <c r="BI6399" s="615"/>
      <c r="BJ6399" s="615"/>
      <c r="BK6399" s="615"/>
      <c r="BL6399" s="615"/>
    </row>
    <row r="6400" spans="2:64">
      <c r="B6400" s="172">
        <v>6316</v>
      </c>
      <c r="C6400" s="42">
        <v>0.54195823034092583</v>
      </c>
      <c r="D6400" s="42"/>
      <c r="E6400" s="42"/>
      <c r="F6400" s="42">
        <v>0.59991548449280219</v>
      </c>
      <c r="G6400" s="42"/>
      <c r="H6400" s="42">
        <v>2.1703783596632503E-3</v>
      </c>
      <c r="I6400" s="42">
        <v>0.4228128324615345</v>
      </c>
      <c r="J6400" s="42"/>
      <c r="K6400" s="42"/>
      <c r="L6400" s="42">
        <v>0.28858279261147257</v>
      </c>
      <c r="M6400" s="42">
        <v>0.41114053357301805</v>
      </c>
      <c r="N6400" s="42"/>
      <c r="O6400" s="42"/>
      <c r="P6400" s="42">
        <v>0.42579066605647264</v>
      </c>
      <c r="Q6400" s="42"/>
      <c r="R6400" s="42">
        <v>0.25349003229279576</v>
      </c>
      <c r="S6400" s="42"/>
      <c r="T6400" s="42">
        <v>0.24123028591859103</v>
      </c>
      <c r="U6400" s="42">
        <v>0.2845871490189662</v>
      </c>
      <c r="V6400" s="42"/>
      <c r="W6400" s="42"/>
      <c r="X6400" s="42">
        <v>3.1857595818142841E-2</v>
      </c>
      <c r="Y6400" s="42">
        <v>0.10465433874654466</v>
      </c>
      <c r="Z6400" s="42"/>
      <c r="AA6400" s="42"/>
      <c r="AB6400" s="42">
        <v>5.8403309872250411E-2</v>
      </c>
      <c r="AC6400" s="42">
        <v>0.24519827273410033</v>
      </c>
      <c r="AD6400" s="1139"/>
      <c r="AM6400" s="615"/>
      <c r="AN6400" s="1115" t="s">
        <v>0</v>
      </c>
      <c r="AO6400" s="615"/>
      <c r="AP6400" s="615"/>
      <c r="AQ6400" s="615"/>
      <c r="AR6400" s="615"/>
      <c r="AS6400" s="615"/>
      <c r="AT6400" s="615"/>
      <c r="AU6400" s="615"/>
      <c r="AV6400" s="615"/>
      <c r="AW6400" s="615"/>
      <c r="AX6400" s="615"/>
      <c r="AY6400" s="615"/>
      <c r="AZ6400" s="615"/>
      <c r="BA6400" s="615"/>
      <c r="BB6400" s="615"/>
      <c r="BC6400" s="615"/>
      <c r="BD6400" s="615"/>
      <c r="BE6400" s="615"/>
      <c r="BF6400" s="615"/>
      <c r="BG6400" s="615"/>
      <c r="BH6400" s="615"/>
      <c r="BI6400" s="615"/>
      <c r="BJ6400" s="615"/>
      <c r="BK6400" s="615"/>
      <c r="BL6400" s="615"/>
    </row>
    <row r="6401" spans="2:64">
      <c r="B6401" s="172">
        <v>6317</v>
      </c>
      <c r="C6401" s="42"/>
      <c r="D6401" s="42">
        <v>0.23379536204779891</v>
      </c>
      <c r="E6401" s="42"/>
      <c r="F6401" s="42">
        <v>4.8118678469620839E-3</v>
      </c>
      <c r="G6401" s="42"/>
      <c r="H6401" s="42">
        <v>1.1732429086987761</v>
      </c>
      <c r="I6401" s="42">
        <v>1.1924704787460212</v>
      </c>
      <c r="J6401" s="42"/>
      <c r="K6401" s="42">
        <v>2.5747502739917175E-2</v>
      </c>
      <c r="L6401" s="42"/>
      <c r="M6401" s="42">
        <v>9.3972578527962328E-2</v>
      </c>
      <c r="N6401" s="42"/>
      <c r="O6401" s="42"/>
      <c r="P6401" s="42">
        <v>0.50290991239633087</v>
      </c>
      <c r="Q6401" s="42">
        <v>2.0263776396863085E-2</v>
      </c>
      <c r="R6401" s="42"/>
      <c r="S6401" s="42"/>
      <c r="T6401" s="42">
        <v>0.99379117891345992</v>
      </c>
      <c r="U6401" s="42">
        <v>0.62709045117296247</v>
      </c>
      <c r="V6401" s="42"/>
      <c r="W6401" s="42"/>
      <c r="X6401" s="42">
        <v>1.0027723729242155</v>
      </c>
      <c r="Y6401" s="42">
        <v>0.10130446410622951</v>
      </c>
      <c r="Z6401" s="42"/>
      <c r="AA6401" s="42"/>
      <c r="AB6401" s="42">
        <v>0.42192801154898546</v>
      </c>
      <c r="AC6401" s="42">
        <v>0.16336635625726978</v>
      </c>
      <c r="AD6401" s="1139"/>
      <c r="AM6401" s="615"/>
      <c r="AN6401" s="1115" t="s">
        <v>0</v>
      </c>
      <c r="AO6401" s="615"/>
      <c r="AP6401" s="615"/>
      <c r="AQ6401" s="615"/>
      <c r="AR6401" s="615"/>
      <c r="AS6401" s="615"/>
      <c r="AT6401" s="615"/>
      <c r="AU6401" s="615"/>
      <c r="AV6401" s="615"/>
      <c r="AW6401" s="615"/>
      <c r="AX6401" s="615"/>
      <c r="AY6401" s="615"/>
      <c r="AZ6401" s="615"/>
      <c r="BA6401" s="615"/>
      <c r="BB6401" s="615"/>
      <c r="BC6401" s="615"/>
      <c r="BD6401" s="615"/>
      <c r="BE6401" s="615"/>
      <c r="BF6401" s="615"/>
      <c r="BG6401" s="615"/>
      <c r="BH6401" s="615"/>
      <c r="BI6401" s="615"/>
      <c r="BJ6401" s="615"/>
      <c r="BK6401" s="615"/>
      <c r="BL6401" s="615"/>
    </row>
    <row r="6402" spans="2:64">
      <c r="B6402" s="172">
        <v>6318</v>
      </c>
      <c r="C6402" s="42">
        <v>1.7023475887649944</v>
      </c>
      <c r="D6402" s="42"/>
      <c r="E6402" s="42"/>
      <c r="F6402" s="42">
        <v>0.88869343794151789</v>
      </c>
      <c r="G6402" s="42">
        <v>1.5679087111389391</v>
      </c>
      <c r="H6402" s="42"/>
      <c r="I6402" s="42"/>
      <c r="J6402" s="42">
        <v>1.0380478618202422</v>
      </c>
      <c r="K6402" s="42">
        <v>0.7906933336426667</v>
      </c>
      <c r="L6402" s="42"/>
      <c r="M6402" s="42"/>
      <c r="N6402" s="42">
        <v>1.1639434768271366</v>
      </c>
      <c r="O6402" s="42">
        <v>0.94816953620853461</v>
      </c>
      <c r="P6402" s="42"/>
      <c r="Q6402" s="42"/>
      <c r="R6402" s="42">
        <v>1.7932363466816283</v>
      </c>
      <c r="S6402" s="42">
        <v>1.1719349940672044</v>
      </c>
      <c r="T6402" s="42"/>
      <c r="U6402" s="42"/>
      <c r="V6402" s="42">
        <v>0.5781075313081091</v>
      </c>
      <c r="W6402" s="42">
        <v>0.4981961103297487</v>
      </c>
      <c r="X6402" s="42"/>
      <c r="Y6402" s="42"/>
      <c r="Z6402" s="42">
        <v>0.98619380703009762</v>
      </c>
      <c r="AA6402" s="42">
        <v>1.2160832757094349</v>
      </c>
      <c r="AB6402" s="42"/>
      <c r="AC6402" s="42"/>
      <c r="AD6402" s="1139">
        <v>0.64885275795404451</v>
      </c>
      <c r="AM6402" s="615"/>
      <c r="AN6402" s="1115" t="s">
        <v>0</v>
      </c>
      <c r="AO6402" s="615"/>
      <c r="AP6402" s="615"/>
      <c r="AQ6402" s="615"/>
      <c r="AR6402" s="615"/>
      <c r="AS6402" s="615"/>
      <c r="AT6402" s="615"/>
      <c r="AU6402" s="615"/>
      <c r="AV6402" s="615"/>
      <c r="AW6402" s="615"/>
      <c r="AX6402" s="615"/>
      <c r="AY6402" s="615"/>
      <c r="AZ6402" s="615"/>
      <c r="BA6402" s="615"/>
      <c r="BB6402" s="615"/>
      <c r="BC6402" s="615"/>
      <c r="BD6402" s="615"/>
      <c r="BE6402" s="615"/>
      <c r="BF6402" s="615"/>
      <c r="BG6402" s="615"/>
      <c r="BH6402" s="615"/>
      <c r="BI6402" s="615"/>
      <c r="BJ6402" s="615"/>
      <c r="BK6402" s="615"/>
      <c r="BL6402" s="615"/>
    </row>
    <row r="6403" spans="2:64">
      <c r="B6403" s="172">
        <v>6319</v>
      </c>
      <c r="C6403" s="42"/>
      <c r="D6403" s="42">
        <v>1.0808477297986308E-2</v>
      </c>
      <c r="E6403" s="42">
        <v>1.058839748686236</v>
      </c>
      <c r="F6403" s="42"/>
      <c r="G6403" s="42"/>
      <c r="H6403" s="42">
        <v>0.28442029652819706</v>
      </c>
      <c r="I6403" s="42">
        <v>0.38796432255809937</v>
      </c>
      <c r="J6403" s="42"/>
      <c r="K6403" s="42"/>
      <c r="L6403" s="42">
        <v>0.24686844807594913</v>
      </c>
      <c r="M6403" s="42">
        <v>0.20933172823159871</v>
      </c>
      <c r="N6403" s="42"/>
      <c r="O6403" s="42"/>
      <c r="P6403" s="42">
        <v>0.21068136490850792</v>
      </c>
      <c r="Q6403" s="42">
        <v>0.29603299699451485</v>
      </c>
      <c r="R6403" s="42"/>
      <c r="S6403" s="42">
        <v>0.17239547199456387</v>
      </c>
      <c r="T6403" s="42"/>
      <c r="U6403" s="42">
        <v>0.39642240210310598</v>
      </c>
      <c r="V6403" s="42"/>
      <c r="W6403" s="42">
        <v>4.8390142648871773E-2</v>
      </c>
      <c r="X6403" s="42"/>
      <c r="Y6403" s="42">
        <v>0.95498212595774667</v>
      </c>
      <c r="Z6403" s="42"/>
      <c r="AA6403" s="42"/>
      <c r="AB6403" s="42">
        <v>0.38196558564920452</v>
      </c>
      <c r="AC6403" s="42"/>
      <c r="AD6403" s="1139">
        <v>0.32477896626848102</v>
      </c>
      <c r="AM6403" s="615"/>
      <c r="AN6403" s="1115" t="s">
        <v>0</v>
      </c>
      <c r="AO6403" s="615"/>
      <c r="AP6403" s="615"/>
      <c r="AQ6403" s="615"/>
      <c r="AR6403" s="615"/>
      <c r="AS6403" s="615"/>
      <c r="AT6403" s="615"/>
      <c r="AU6403" s="615"/>
      <c r="AV6403" s="615"/>
      <c r="AW6403" s="615"/>
      <c r="AX6403" s="615"/>
      <c r="AY6403" s="615"/>
      <c r="AZ6403" s="615"/>
      <c r="BA6403" s="615"/>
      <c r="BB6403" s="615"/>
      <c r="BC6403" s="615"/>
      <c r="BD6403" s="615"/>
      <c r="BE6403" s="615"/>
      <c r="BF6403" s="615"/>
      <c r="BG6403" s="615"/>
      <c r="BH6403" s="615"/>
      <c r="BI6403" s="615"/>
      <c r="BJ6403" s="615"/>
      <c r="BK6403" s="615"/>
      <c r="BL6403" s="615"/>
    </row>
    <row r="6404" spans="2:64">
      <c r="B6404" s="172">
        <v>6320</v>
      </c>
      <c r="C6404" s="42">
        <v>1.0740879986887857</v>
      </c>
      <c r="D6404" s="42"/>
      <c r="E6404" s="42">
        <v>0.37718710474631378</v>
      </c>
      <c r="F6404" s="42"/>
      <c r="G6404" s="42">
        <v>1.2219900068371878</v>
      </c>
      <c r="H6404" s="42"/>
      <c r="I6404" s="42">
        <v>0.33395168768355266</v>
      </c>
      <c r="J6404" s="42"/>
      <c r="K6404" s="42">
        <v>1.1278397960000042</v>
      </c>
      <c r="L6404" s="42"/>
      <c r="M6404" s="42">
        <v>0.80058782400403428</v>
      </c>
      <c r="N6404" s="42"/>
      <c r="O6404" s="42">
        <v>1.2895269019027837</v>
      </c>
      <c r="P6404" s="42"/>
      <c r="Q6404" s="42"/>
      <c r="R6404" s="42">
        <v>2.0059785890666853E-2</v>
      </c>
      <c r="S6404" s="42">
        <v>0.81244269019871973</v>
      </c>
      <c r="T6404" s="42"/>
      <c r="U6404" s="42">
        <v>0.42826912123303856</v>
      </c>
      <c r="V6404" s="42"/>
      <c r="W6404" s="42">
        <v>0.48310315466420972</v>
      </c>
      <c r="X6404" s="42"/>
      <c r="Y6404" s="42">
        <v>0.76180346556815848</v>
      </c>
      <c r="Z6404" s="42"/>
      <c r="AA6404" s="42">
        <v>1.5287700813637939</v>
      </c>
      <c r="AB6404" s="42"/>
      <c r="AC6404" s="42">
        <v>0.21104626321297693</v>
      </c>
      <c r="AD6404" s="1139"/>
      <c r="AM6404" s="615"/>
      <c r="AN6404" s="1115" t="s">
        <v>0</v>
      </c>
      <c r="AO6404" s="615"/>
      <c r="AP6404" s="615"/>
      <c r="AQ6404" s="615"/>
      <c r="AR6404" s="615"/>
      <c r="AS6404" s="615"/>
      <c r="AT6404" s="615"/>
      <c r="AU6404" s="615"/>
      <c r="AV6404" s="615"/>
      <c r="AW6404" s="615"/>
      <c r="AX6404" s="615"/>
      <c r="AY6404" s="615"/>
      <c r="AZ6404" s="615"/>
      <c r="BA6404" s="615"/>
      <c r="BB6404" s="615"/>
      <c r="BC6404" s="615"/>
      <c r="BD6404" s="615"/>
      <c r="BE6404" s="615"/>
      <c r="BF6404" s="615"/>
      <c r="BG6404" s="615"/>
      <c r="BH6404" s="615"/>
      <c r="BI6404" s="615"/>
      <c r="BJ6404" s="615"/>
      <c r="BK6404" s="615"/>
      <c r="BL6404" s="615"/>
    </row>
    <row r="6405" spans="2:64">
      <c r="B6405" s="172">
        <v>6321</v>
      </c>
      <c r="C6405" s="42">
        <v>1.620884311797943</v>
      </c>
      <c r="D6405" s="42"/>
      <c r="E6405" s="42"/>
      <c r="F6405" s="42">
        <v>0.12287019173274726</v>
      </c>
      <c r="G6405" s="42">
        <v>1.2568807318599513</v>
      </c>
      <c r="H6405" s="42"/>
      <c r="I6405" s="42">
        <v>0.78010980005596842</v>
      </c>
      <c r="J6405" s="42"/>
      <c r="K6405" s="42">
        <v>1.2502696600699348</v>
      </c>
      <c r="L6405" s="42"/>
      <c r="M6405" s="42">
        <v>0.91537949624069237</v>
      </c>
      <c r="N6405" s="42"/>
      <c r="O6405" s="42">
        <v>0.38778849377525271</v>
      </c>
      <c r="P6405" s="42"/>
      <c r="Q6405" s="42"/>
      <c r="R6405" s="42">
        <v>9.5350951755898708E-2</v>
      </c>
      <c r="S6405" s="42">
        <v>1.3171816147454647</v>
      </c>
      <c r="T6405" s="42"/>
      <c r="U6405" s="42">
        <v>0.31616390582831938</v>
      </c>
      <c r="V6405" s="42"/>
      <c r="W6405" s="42">
        <v>0.83485766638416126</v>
      </c>
      <c r="X6405" s="42"/>
      <c r="Y6405" s="42">
        <v>0.22360998430019235</v>
      </c>
      <c r="Z6405" s="42"/>
      <c r="AA6405" s="42">
        <v>1.0422732635440419</v>
      </c>
      <c r="AB6405" s="42"/>
      <c r="AC6405" s="42">
        <v>1.9139610911612854</v>
      </c>
      <c r="AD6405" s="1139"/>
      <c r="AM6405" s="615"/>
      <c r="AN6405" s="1115" t="s">
        <v>0</v>
      </c>
      <c r="AO6405" s="615"/>
      <c r="AP6405" s="615"/>
      <c r="AQ6405" s="615"/>
      <c r="AR6405" s="615"/>
      <c r="AS6405" s="615"/>
      <c r="AT6405" s="615"/>
      <c r="AU6405" s="615"/>
      <c r="AV6405" s="615"/>
      <c r="AW6405" s="615"/>
      <c r="AX6405" s="615"/>
      <c r="AY6405" s="615"/>
      <c r="AZ6405" s="615"/>
      <c r="BA6405" s="615"/>
      <c r="BB6405" s="615"/>
      <c r="BC6405" s="615"/>
      <c r="BD6405" s="615"/>
      <c r="BE6405" s="615"/>
      <c r="BF6405" s="615"/>
      <c r="BG6405" s="615"/>
      <c r="BH6405" s="615"/>
      <c r="BI6405" s="615"/>
      <c r="BJ6405" s="615"/>
      <c r="BK6405" s="615"/>
      <c r="BL6405" s="615"/>
    </row>
    <row r="6406" spans="2:64">
      <c r="B6406" s="172">
        <v>6322</v>
      </c>
      <c r="C6406" s="42">
        <v>1.2025083593986221</v>
      </c>
      <c r="D6406" s="42"/>
      <c r="E6406" s="42">
        <v>0.40616072773773115</v>
      </c>
      <c r="F6406" s="42"/>
      <c r="G6406" s="42"/>
      <c r="H6406" s="42">
        <v>0.29213667933360193</v>
      </c>
      <c r="I6406" s="42">
        <v>0.97885865507364578</v>
      </c>
      <c r="J6406" s="42"/>
      <c r="K6406" s="42">
        <v>1.1395627419303362</v>
      </c>
      <c r="L6406" s="42"/>
      <c r="M6406" s="42"/>
      <c r="N6406" s="42">
        <v>0.2235778733962803</v>
      </c>
      <c r="O6406" s="42">
        <v>0.83967793889565046</v>
      </c>
      <c r="P6406" s="42"/>
      <c r="Q6406" s="42"/>
      <c r="R6406" s="42">
        <v>5.6680321617249008E-2</v>
      </c>
      <c r="S6406" s="42">
        <v>1.1571880660077397E-2</v>
      </c>
      <c r="T6406" s="42"/>
      <c r="U6406" s="42"/>
      <c r="V6406" s="42">
        <v>1.0336473661192735E-2</v>
      </c>
      <c r="W6406" s="42">
        <v>0.69504741008341708</v>
      </c>
      <c r="X6406" s="42"/>
      <c r="Y6406" s="42">
        <v>0.95633763219997692</v>
      </c>
      <c r="Z6406" s="42"/>
      <c r="AA6406" s="42">
        <v>0.97321413398529943</v>
      </c>
      <c r="AB6406" s="42"/>
      <c r="AC6406" s="42">
        <v>0.93303811019483984</v>
      </c>
      <c r="AD6406" s="1139"/>
      <c r="AM6406" s="615"/>
      <c r="AN6406" s="1115" t="s">
        <v>0</v>
      </c>
      <c r="AO6406" s="615"/>
      <c r="AP6406" s="615"/>
      <c r="AQ6406" s="615"/>
      <c r="AR6406" s="615"/>
      <c r="AS6406" s="615"/>
      <c r="AT6406" s="615"/>
      <c r="AU6406" s="615"/>
      <c r="AV6406" s="615"/>
      <c r="AW6406" s="615"/>
      <c r="AX6406" s="615"/>
      <c r="AY6406" s="615"/>
      <c r="AZ6406" s="615"/>
      <c r="BA6406" s="615"/>
      <c r="BB6406" s="615"/>
      <c r="BC6406" s="615"/>
      <c r="BD6406" s="615"/>
      <c r="BE6406" s="615"/>
      <c r="BF6406" s="615"/>
      <c r="BG6406" s="615"/>
      <c r="BH6406" s="615"/>
      <c r="BI6406" s="615"/>
      <c r="BJ6406" s="615"/>
      <c r="BK6406" s="615"/>
      <c r="BL6406" s="615"/>
    </row>
    <row r="6407" spans="2:64">
      <c r="B6407" s="172">
        <v>6323</v>
      </c>
      <c r="C6407" s="42"/>
      <c r="D6407" s="42">
        <v>0.23118390557645216</v>
      </c>
      <c r="E6407" s="42"/>
      <c r="F6407" s="42">
        <v>1.5233897627504842</v>
      </c>
      <c r="G6407" s="42">
        <v>0.19736791510744758</v>
      </c>
      <c r="H6407" s="42"/>
      <c r="I6407" s="42"/>
      <c r="J6407" s="42">
        <v>0.81328579513401589</v>
      </c>
      <c r="K6407" s="42"/>
      <c r="L6407" s="42">
        <v>0.32003226576624344</v>
      </c>
      <c r="M6407" s="42"/>
      <c r="N6407" s="42">
        <v>0.81949912280146531</v>
      </c>
      <c r="O6407" s="42"/>
      <c r="P6407" s="42">
        <v>0.10018257971545838</v>
      </c>
      <c r="Q6407" s="42"/>
      <c r="R6407" s="42">
        <v>0.94882163107462836</v>
      </c>
      <c r="S6407" s="42">
        <v>0.16461412127878203</v>
      </c>
      <c r="T6407" s="42"/>
      <c r="U6407" s="42"/>
      <c r="V6407" s="42">
        <v>1.31460328655051</v>
      </c>
      <c r="W6407" s="42">
        <v>1.1548957895430092</v>
      </c>
      <c r="X6407" s="42"/>
      <c r="Y6407" s="42"/>
      <c r="Z6407" s="42">
        <v>0.42711185628799192</v>
      </c>
      <c r="AA6407" s="42">
        <v>0.68062085447290599</v>
      </c>
      <c r="AB6407" s="42"/>
      <c r="AC6407" s="42"/>
      <c r="AD6407" s="1139">
        <v>0.67186298194183491</v>
      </c>
      <c r="AM6407" s="615"/>
      <c r="AN6407" s="1115" t="s">
        <v>0</v>
      </c>
      <c r="AO6407" s="615"/>
      <c r="AP6407" s="615"/>
      <c r="AQ6407" s="615"/>
      <c r="AR6407" s="615"/>
      <c r="AS6407" s="615"/>
      <c r="AT6407" s="615"/>
      <c r="AU6407" s="615"/>
      <c r="AV6407" s="615"/>
      <c r="AW6407" s="615"/>
      <c r="AX6407" s="615"/>
      <c r="AY6407" s="615"/>
      <c r="AZ6407" s="615"/>
      <c r="BA6407" s="615"/>
      <c r="BB6407" s="615"/>
      <c r="BC6407" s="615"/>
      <c r="BD6407" s="615"/>
      <c r="BE6407" s="615"/>
      <c r="BF6407" s="615"/>
      <c r="BG6407" s="615"/>
      <c r="BH6407" s="615"/>
      <c r="BI6407" s="615"/>
      <c r="BJ6407" s="615"/>
      <c r="BK6407" s="615"/>
      <c r="BL6407" s="615"/>
    </row>
    <row r="6408" spans="2:64">
      <c r="B6408" s="172">
        <v>6324</v>
      </c>
      <c r="C6408" s="42">
        <v>0.71626468960741285</v>
      </c>
      <c r="D6408" s="42"/>
      <c r="E6408" s="42"/>
      <c r="F6408" s="42">
        <v>0.44037724578933912</v>
      </c>
      <c r="G6408" s="42">
        <v>0.64099460956984389</v>
      </c>
      <c r="H6408" s="42"/>
      <c r="I6408" s="42">
        <v>0.34417618791660648</v>
      </c>
      <c r="J6408" s="42"/>
      <c r="K6408" s="42"/>
      <c r="L6408" s="42">
        <v>0.10527942236623385</v>
      </c>
      <c r="M6408" s="42">
        <v>0.35694859814738217</v>
      </c>
      <c r="N6408" s="42"/>
      <c r="O6408" s="42">
        <v>8.066103624414829E-2</v>
      </c>
      <c r="P6408" s="42"/>
      <c r="Q6408" s="42"/>
      <c r="R6408" s="42">
        <v>0.31515998938113032</v>
      </c>
      <c r="S6408" s="42">
        <v>0.1165927118195864</v>
      </c>
      <c r="T6408" s="42"/>
      <c r="U6408" s="42"/>
      <c r="V6408" s="42">
        <v>0.19763230288665293</v>
      </c>
      <c r="W6408" s="42">
        <v>0.6984629807451932</v>
      </c>
      <c r="X6408" s="42"/>
      <c r="Y6408" s="42">
        <v>0.5307607518805485</v>
      </c>
      <c r="Z6408" s="42"/>
      <c r="AA6408" s="42"/>
      <c r="AB6408" s="42">
        <v>0.30506766599623431</v>
      </c>
      <c r="AC6408" s="42"/>
      <c r="AD6408" s="1139">
        <v>0.51909665325817822</v>
      </c>
      <c r="AM6408" s="615"/>
      <c r="AN6408" s="1115" t="s">
        <v>0</v>
      </c>
      <c r="AO6408" s="615"/>
      <c r="AP6408" s="615"/>
      <c r="AQ6408" s="615"/>
      <c r="AR6408" s="615"/>
      <c r="AS6408" s="615"/>
      <c r="AT6408" s="615"/>
      <c r="AU6408" s="615"/>
      <c r="AV6408" s="615"/>
      <c r="AW6408" s="615"/>
      <c r="AX6408" s="615"/>
      <c r="AY6408" s="615"/>
      <c r="AZ6408" s="615"/>
      <c r="BA6408" s="615"/>
      <c r="BB6408" s="615"/>
      <c r="BC6408" s="615"/>
      <c r="BD6408" s="615"/>
      <c r="BE6408" s="615"/>
      <c r="BF6408" s="615"/>
      <c r="BG6408" s="615"/>
      <c r="BH6408" s="615"/>
      <c r="BI6408" s="615"/>
      <c r="BJ6408" s="615"/>
      <c r="BK6408" s="615"/>
      <c r="BL6408" s="615"/>
    </row>
    <row r="6409" spans="2:64">
      <c r="B6409" s="172">
        <v>6325</v>
      </c>
      <c r="C6409" s="42">
        <v>2.2581511563605887</v>
      </c>
      <c r="D6409" s="42"/>
      <c r="E6409" s="42">
        <v>0.45864372601763143</v>
      </c>
      <c r="F6409" s="42"/>
      <c r="G6409" s="42">
        <v>1.9662788750348024</v>
      </c>
      <c r="H6409" s="42"/>
      <c r="I6409" s="42">
        <v>0.51240280102855329</v>
      </c>
      <c r="J6409" s="42"/>
      <c r="K6409" s="42">
        <v>1.3305243458887155</v>
      </c>
      <c r="L6409" s="42"/>
      <c r="M6409" s="42">
        <v>0.65465628905161644</v>
      </c>
      <c r="N6409" s="42"/>
      <c r="O6409" s="42">
        <v>1.5109353576514883</v>
      </c>
      <c r="P6409" s="42"/>
      <c r="Q6409" s="42">
        <v>1.0290430384068088</v>
      </c>
      <c r="R6409" s="42"/>
      <c r="S6409" s="42">
        <v>1.8760976173508048</v>
      </c>
      <c r="T6409" s="42"/>
      <c r="U6409" s="42">
        <v>1.4899122153621485</v>
      </c>
      <c r="V6409" s="42"/>
      <c r="W6409" s="42">
        <v>0.91759811493736365</v>
      </c>
      <c r="X6409" s="42"/>
      <c r="Y6409" s="42">
        <v>1.6883300057974331</v>
      </c>
      <c r="Z6409" s="42"/>
      <c r="AA6409" s="42">
        <v>0.92678536209097651</v>
      </c>
      <c r="AB6409" s="42"/>
      <c r="AC6409" s="42">
        <v>1.1867765033950346</v>
      </c>
      <c r="AD6409" s="1139"/>
      <c r="AM6409" s="615"/>
      <c r="AN6409" s="1115" t="s">
        <v>0</v>
      </c>
      <c r="AO6409" s="615"/>
      <c r="AP6409" s="615"/>
      <c r="AQ6409" s="615"/>
      <c r="AR6409" s="615"/>
      <c r="AS6409" s="615"/>
      <c r="AT6409" s="615"/>
      <c r="AU6409" s="615"/>
      <c r="AV6409" s="615"/>
      <c r="AW6409" s="615"/>
      <c r="AX6409" s="615"/>
      <c r="AY6409" s="615"/>
      <c r="AZ6409" s="615"/>
      <c r="BA6409" s="615"/>
      <c r="BB6409" s="615"/>
      <c r="BC6409" s="615"/>
      <c r="BD6409" s="615"/>
      <c r="BE6409" s="615"/>
      <c r="BF6409" s="615"/>
      <c r="BG6409" s="615"/>
      <c r="BH6409" s="615"/>
      <c r="BI6409" s="615"/>
      <c r="BJ6409" s="615"/>
      <c r="BK6409" s="615"/>
      <c r="BL6409" s="615"/>
    </row>
    <row r="6410" spans="2:64">
      <c r="B6410" s="172">
        <v>6326</v>
      </c>
      <c r="C6410" s="42">
        <v>0.33725910485042082</v>
      </c>
      <c r="D6410" s="42"/>
      <c r="E6410" s="42">
        <v>1.4713872072327288</v>
      </c>
      <c r="F6410" s="42"/>
      <c r="G6410" s="42">
        <v>0.34704728256402861</v>
      </c>
      <c r="H6410" s="42"/>
      <c r="I6410" s="42">
        <v>1.4387409725109468</v>
      </c>
      <c r="J6410" s="42"/>
      <c r="K6410" s="42"/>
      <c r="L6410" s="42">
        <v>0.34474871966786508</v>
      </c>
      <c r="M6410" s="42">
        <v>1.3285975028003556</v>
      </c>
      <c r="N6410" s="42"/>
      <c r="O6410" s="42">
        <v>0.6100395330310362</v>
      </c>
      <c r="P6410" s="42"/>
      <c r="Q6410" s="42">
        <v>1.1498652280581727</v>
      </c>
      <c r="R6410" s="42"/>
      <c r="S6410" s="42">
        <v>1.266086071466042</v>
      </c>
      <c r="T6410" s="42"/>
      <c r="U6410" s="42">
        <v>2.1744945516751315</v>
      </c>
      <c r="V6410" s="42"/>
      <c r="W6410" s="42"/>
      <c r="X6410" s="42">
        <v>1.7494191153620477E-2</v>
      </c>
      <c r="Y6410" s="42">
        <v>1.8312596381160275</v>
      </c>
      <c r="Z6410" s="42"/>
      <c r="AA6410" s="42">
        <v>0.30280706078675335</v>
      </c>
      <c r="AB6410" s="42"/>
      <c r="AC6410" s="42">
        <v>1.4480492430828593</v>
      </c>
      <c r="AD6410" s="1139"/>
      <c r="AM6410" s="615"/>
      <c r="AN6410" s="1115" t="s">
        <v>0</v>
      </c>
      <c r="AO6410" s="615"/>
      <c r="AP6410" s="615"/>
      <c r="AQ6410" s="615"/>
      <c r="AR6410" s="615"/>
      <c r="AS6410" s="615"/>
      <c r="AT6410" s="615"/>
      <c r="AU6410" s="615"/>
      <c r="AV6410" s="615"/>
      <c r="AW6410" s="615"/>
      <c r="AX6410" s="615"/>
      <c r="AY6410" s="615"/>
      <c r="AZ6410" s="615"/>
      <c r="BA6410" s="615"/>
      <c r="BB6410" s="615"/>
      <c r="BC6410" s="615"/>
      <c r="BD6410" s="615"/>
      <c r="BE6410" s="615"/>
      <c r="BF6410" s="615"/>
      <c r="BG6410" s="615"/>
      <c r="BH6410" s="615"/>
      <c r="BI6410" s="615"/>
      <c r="BJ6410" s="615"/>
      <c r="BK6410" s="615"/>
      <c r="BL6410" s="615"/>
    </row>
    <row r="6411" spans="2:64">
      <c r="B6411" s="172">
        <v>6327</v>
      </c>
      <c r="C6411" s="42"/>
      <c r="D6411" s="42">
        <v>0.22557491833360768</v>
      </c>
      <c r="E6411" s="42">
        <v>0.60030486628130997</v>
      </c>
      <c r="F6411" s="42"/>
      <c r="G6411" s="42"/>
      <c r="H6411" s="42">
        <v>0.35520784637364733</v>
      </c>
      <c r="I6411" s="42">
        <v>0.12261989331574795</v>
      </c>
      <c r="J6411" s="42"/>
      <c r="K6411" s="42"/>
      <c r="L6411" s="42">
        <v>1.146850164503143</v>
      </c>
      <c r="M6411" s="42">
        <v>0.17274262734579166</v>
      </c>
      <c r="N6411" s="42"/>
      <c r="O6411" s="42"/>
      <c r="P6411" s="42">
        <v>0.1437505050620474</v>
      </c>
      <c r="Q6411" s="42"/>
      <c r="R6411" s="42">
        <v>0.23589278800961924</v>
      </c>
      <c r="S6411" s="42"/>
      <c r="T6411" s="42">
        <v>0.65932185865506676</v>
      </c>
      <c r="U6411" s="42">
        <v>0.13829815931514525</v>
      </c>
      <c r="V6411" s="42"/>
      <c r="W6411" s="42"/>
      <c r="X6411" s="42">
        <v>0.52601774577549443</v>
      </c>
      <c r="Y6411" s="42">
        <v>0.70619779924586457</v>
      </c>
      <c r="Z6411" s="42"/>
      <c r="AA6411" s="42"/>
      <c r="AB6411" s="42">
        <v>0.65658930459254361</v>
      </c>
      <c r="AC6411" s="42"/>
      <c r="AD6411" s="1139">
        <v>1.1296520665584144</v>
      </c>
      <c r="AM6411" s="615"/>
      <c r="AN6411" s="1115" t="s">
        <v>0</v>
      </c>
      <c r="AO6411" s="615"/>
      <c r="AP6411" s="615"/>
      <c r="AQ6411" s="615"/>
      <c r="AR6411" s="615"/>
      <c r="AS6411" s="615"/>
      <c r="AT6411" s="615"/>
      <c r="AU6411" s="615"/>
      <c r="AV6411" s="615"/>
      <c r="AW6411" s="615"/>
      <c r="AX6411" s="615"/>
      <c r="AY6411" s="615"/>
      <c r="AZ6411" s="615"/>
      <c r="BA6411" s="615"/>
      <c r="BB6411" s="615"/>
      <c r="BC6411" s="615"/>
      <c r="BD6411" s="615"/>
      <c r="BE6411" s="615"/>
      <c r="BF6411" s="615"/>
      <c r="BG6411" s="615"/>
      <c r="BH6411" s="615"/>
      <c r="BI6411" s="615"/>
      <c r="BJ6411" s="615"/>
      <c r="BK6411" s="615"/>
      <c r="BL6411" s="615"/>
    </row>
    <row r="6412" spans="2:64">
      <c r="B6412" s="172">
        <v>6328</v>
      </c>
      <c r="C6412" s="42"/>
      <c r="D6412" s="42">
        <v>0.5737941836837458</v>
      </c>
      <c r="E6412" s="42">
        <v>1.6221652489050022</v>
      </c>
      <c r="F6412" s="42"/>
      <c r="G6412" s="42">
        <v>0.16113513340737787</v>
      </c>
      <c r="H6412" s="42"/>
      <c r="I6412" s="42">
        <v>1.9387177479707727</v>
      </c>
      <c r="J6412" s="42"/>
      <c r="K6412" s="42"/>
      <c r="L6412" s="42">
        <v>0.21180860522819231</v>
      </c>
      <c r="M6412" s="42">
        <v>1.3028671253995965</v>
      </c>
      <c r="N6412" s="42"/>
      <c r="O6412" s="42"/>
      <c r="P6412" s="42">
        <v>0.55736725255796504</v>
      </c>
      <c r="Q6412" s="42">
        <v>2.2814791218976054</v>
      </c>
      <c r="R6412" s="42"/>
      <c r="S6412" s="42">
        <v>0.90275315941466261</v>
      </c>
      <c r="T6412" s="42"/>
      <c r="U6412" s="42">
        <v>2.2432442559887167</v>
      </c>
      <c r="V6412" s="42"/>
      <c r="W6412" s="42"/>
      <c r="X6412" s="42">
        <v>0.5065955137629613</v>
      </c>
      <c r="Y6412" s="42">
        <v>2.1963223340614819</v>
      </c>
      <c r="Z6412" s="42"/>
      <c r="AA6412" s="42"/>
      <c r="AB6412" s="42">
        <v>0.63814304694549617</v>
      </c>
      <c r="AC6412" s="42">
        <v>2.3457126583047998</v>
      </c>
      <c r="AD6412" s="1139"/>
      <c r="AM6412" s="615"/>
      <c r="AN6412" s="1115" t="s">
        <v>0</v>
      </c>
      <c r="AO6412" s="615"/>
      <c r="AP6412" s="615"/>
      <c r="AQ6412" s="615"/>
      <c r="AR6412" s="615"/>
      <c r="AS6412" s="615"/>
      <c r="AT6412" s="615"/>
      <c r="AU6412" s="615"/>
      <c r="AV6412" s="615"/>
      <c r="AW6412" s="615"/>
      <c r="AX6412" s="615"/>
      <c r="AY6412" s="615"/>
      <c r="AZ6412" s="615"/>
      <c r="BA6412" s="615"/>
      <c r="BB6412" s="615"/>
      <c r="BC6412" s="615"/>
      <c r="BD6412" s="615"/>
      <c r="BE6412" s="615"/>
      <c r="BF6412" s="615"/>
      <c r="BG6412" s="615"/>
      <c r="BH6412" s="615"/>
      <c r="BI6412" s="615"/>
      <c r="BJ6412" s="615"/>
      <c r="BK6412" s="615"/>
      <c r="BL6412" s="615"/>
    </row>
    <row r="6413" spans="2:64">
      <c r="B6413" s="172">
        <v>6329</v>
      </c>
      <c r="C6413" s="42">
        <v>0.31461159385980941</v>
      </c>
      <c r="D6413" s="42"/>
      <c r="E6413" s="42"/>
      <c r="F6413" s="42">
        <v>1.18319094371064</v>
      </c>
      <c r="G6413" s="42">
        <v>1.0531079842010307</v>
      </c>
      <c r="H6413" s="42"/>
      <c r="I6413" s="42"/>
      <c r="J6413" s="42">
        <v>2.428124904888056</v>
      </c>
      <c r="K6413" s="42">
        <v>1.0426000453429494</v>
      </c>
      <c r="L6413" s="42"/>
      <c r="M6413" s="42"/>
      <c r="N6413" s="42">
        <v>1.4397395350177133</v>
      </c>
      <c r="O6413" s="42">
        <v>0.91930276626702334</v>
      </c>
      <c r="P6413" s="42"/>
      <c r="Q6413" s="42"/>
      <c r="R6413" s="42">
        <v>1.8554569905800085</v>
      </c>
      <c r="S6413" s="42">
        <v>0.7551569848495896</v>
      </c>
      <c r="T6413" s="42"/>
      <c r="U6413" s="42"/>
      <c r="V6413" s="42">
        <v>1.6402200617745755</v>
      </c>
      <c r="W6413" s="42">
        <v>0.99338643625936096</v>
      </c>
      <c r="X6413" s="42"/>
      <c r="Y6413" s="42"/>
      <c r="Z6413" s="42">
        <v>1.2826386842700181</v>
      </c>
      <c r="AA6413" s="42">
        <v>0.32381740654795516</v>
      </c>
      <c r="AB6413" s="42"/>
      <c r="AC6413" s="42"/>
      <c r="AD6413" s="1139">
        <v>2.2515788857529029</v>
      </c>
      <c r="AM6413" s="615"/>
      <c r="AN6413" s="1115" t="s">
        <v>0</v>
      </c>
      <c r="AO6413" s="615"/>
      <c r="AP6413" s="615"/>
      <c r="AQ6413" s="615"/>
      <c r="AR6413" s="615"/>
      <c r="AS6413" s="615"/>
      <c r="AT6413" s="615"/>
      <c r="AU6413" s="615"/>
      <c r="AV6413" s="615"/>
      <c r="AW6413" s="615"/>
      <c r="AX6413" s="615"/>
      <c r="AY6413" s="615"/>
      <c r="AZ6413" s="615"/>
      <c r="BA6413" s="615"/>
      <c r="BB6413" s="615"/>
      <c r="BC6413" s="615"/>
      <c r="BD6413" s="615"/>
      <c r="BE6413" s="615"/>
      <c r="BF6413" s="615"/>
      <c r="BG6413" s="615"/>
      <c r="BH6413" s="615"/>
      <c r="BI6413" s="615"/>
      <c r="BJ6413" s="615"/>
      <c r="BK6413" s="615"/>
      <c r="BL6413" s="615"/>
    </row>
    <row r="6414" spans="2:64">
      <c r="B6414" s="172">
        <v>6330</v>
      </c>
      <c r="C6414" s="42">
        <v>0.71197828055243284</v>
      </c>
      <c r="D6414" s="42"/>
      <c r="E6414" s="42">
        <v>0.5801656369085989</v>
      </c>
      <c r="F6414" s="42"/>
      <c r="G6414" s="42">
        <v>0.53497971099559904</v>
      </c>
      <c r="H6414" s="42"/>
      <c r="I6414" s="42">
        <v>0.65534378446953501</v>
      </c>
      <c r="J6414" s="42"/>
      <c r="K6414" s="42">
        <v>1.1210312881698232</v>
      </c>
      <c r="L6414" s="42"/>
      <c r="M6414" s="42">
        <v>1.4530536162963299</v>
      </c>
      <c r="N6414" s="42"/>
      <c r="O6414" s="42"/>
      <c r="P6414" s="42">
        <v>0.2219559300265522</v>
      </c>
      <c r="Q6414" s="42">
        <v>0.33109363184034429</v>
      </c>
      <c r="R6414" s="42"/>
      <c r="S6414" s="42">
        <v>2.0964175707219987</v>
      </c>
      <c r="T6414" s="42"/>
      <c r="U6414" s="42">
        <v>1.7014064961901236</v>
      </c>
      <c r="V6414" s="42"/>
      <c r="W6414" s="42">
        <v>0.81681469469818868</v>
      </c>
      <c r="X6414" s="42"/>
      <c r="Y6414" s="42">
        <v>0.62518704413203185</v>
      </c>
      <c r="Z6414" s="42"/>
      <c r="AA6414" s="42"/>
      <c r="AB6414" s="42">
        <v>0.44239441842392563</v>
      </c>
      <c r="AC6414" s="42"/>
      <c r="AD6414" s="1139">
        <v>0.47557247227826732</v>
      </c>
      <c r="AM6414" s="615"/>
      <c r="AN6414" s="1115" t="s">
        <v>0</v>
      </c>
      <c r="AO6414" s="615"/>
      <c r="AP6414" s="615"/>
      <c r="AQ6414" s="615"/>
      <c r="AR6414" s="615"/>
      <c r="AS6414" s="615"/>
      <c r="AT6414" s="615"/>
      <c r="AU6414" s="615"/>
      <c r="AV6414" s="615"/>
      <c r="AW6414" s="615"/>
      <c r="AX6414" s="615"/>
      <c r="AY6414" s="615"/>
      <c r="AZ6414" s="615"/>
      <c r="BA6414" s="615"/>
      <c r="BB6414" s="615"/>
      <c r="BC6414" s="615"/>
      <c r="BD6414" s="615"/>
      <c r="BE6414" s="615"/>
      <c r="BF6414" s="615"/>
      <c r="BG6414" s="615"/>
      <c r="BH6414" s="615"/>
      <c r="BI6414" s="615"/>
      <c r="BJ6414" s="615"/>
      <c r="BK6414" s="615"/>
      <c r="BL6414" s="615"/>
    </row>
    <row r="6415" spans="2:64">
      <c r="B6415" s="172">
        <v>6331</v>
      </c>
      <c r="C6415" s="42">
        <v>0.53723979170549185</v>
      </c>
      <c r="D6415" s="42"/>
      <c r="E6415" s="42"/>
      <c r="F6415" s="42">
        <v>0.29855301094697551</v>
      </c>
      <c r="G6415" s="42">
        <v>0.44572162064163345</v>
      </c>
      <c r="H6415" s="42"/>
      <c r="I6415" s="42">
        <v>0.67677672229816499</v>
      </c>
      <c r="J6415" s="42"/>
      <c r="K6415" s="42">
        <v>1.3253209226080229</v>
      </c>
      <c r="L6415" s="42"/>
      <c r="M6415" s="42">
        <v>0.31349414462741021</v>
      </c>
      <c r="N6415" s="42"/>
      <c r="O6415" s="42">
        <v>1.4770233243952169</v>
      </c>
      <c r="P6415" s="42"/>
      <c r="Q6415" s="42">
        <v>0.51353328918121555</v>
      </c>
      <c r="R6415" s="42"/>
      <c r="S6415" s="42">
        <v>5.6794729017026806E-2</v>
      </c>
      <c r="T6415" s="42"/>
      <c r="U6415" s="42">
        <v>0.51866812230784953</v>
      </c>
      <c r="V6415" s="42"/>
      <c r="W6415" s="42">
        <v>7.1254867806316055E-2</v>
      </c>
      <c r="X6415" s="42"/>
      <c r="Y6415" s="42">
        <v>0.30671261045452602</v>
      </c>
      <c r="Z6415" s="42"/>
      <c r="AA6415" s="42">
        <v>0.90898541391614229</v>
      </c>
      <c r="AB6415" s="42"/>
      <c r="AC6415" s="42">
        <v>0.56355062931291899</v>
      </c>
      <c r="AD6415" s="1139"/>
      <c r="AM6415" s="615"/>
      <c r="AN6415" s="1115" t="s">
        <v>0</v>
      </c>
      <c r="AO6415" s="615"/>
      <c r="AP6415" s="615"/>
      <c r="AQ6415" s="615"/>
      <c r="AR6415" s="615"/>
      <c r="AS6415" s="615"/>
      <c r="AT6415" s="615"/>
      <c r="AU6415" s="615"/>
      <c r="AV6415" s="615"/>
      <c r="AW6415" s="615"/>
      <c r="AX6415" s="615"/>
      <c r="AY6415" s="615"/>
      <c r="AZ6415" s="615"/>
      <c r="BA6415" s="615"/>
      <c r="BB6415" s="615"/>
      <c r="BC6415" s="615"/>
      <c r="BD6415" s="615"/>
      <c r="BE6415" s="615"/>
      <c r="BF6415" s="615"/>
      <c r="BG6415" s="615"/>
      <c r="BH6415" s="615"/>
      <c r="BI6415" s="615"/>
      <c r="BJ6415" s="615"/>
      <c r="BK6415" s="615"/>
      <c r="BL6415" s="615"/>
    </row>
    <row r="6416" spans="2:64">
      <c r="B6416" s="172">
        <v>6332</v>
      </c>
      <c r="C6416" s="42">
        <v>0.15391217523195602</v>
      </c>
      <c r="D6416" s="42"/>
      <c r="E6416" s="42"/>
      <c r="F6416" s="42">
        <v>0.21906863501740606</v>
      </c>
      <c r="G6416" s="42">
        <v>0.25979892558971407</v>
      </c>
      <c r="H6416" s="42"/>
      <c r="I6416" s="42">
        <v>0.11779861319556408</v>
      </c>
      <c r="J6416" s="42"/>
      <c r="K6416" s="42">
        <v>0.9962017633217507</v>
      </c>
      <c r="L6416" s="42"/>
      <c r="M6416" s="42"/>
      <c r="N6416" s="42">
        <v>0.83582996201568482</v>
      </c>
      <c r="O6416" s="42">
        <v>1.5356871218941861</v>
      </c>
      <c r="P6416" s="42"/>
      <c r="Q6416" s="42"/>
      <c r="R6416" s="42">
        <v>0.73024557889885577</v>
      </c>
      <c r="S6416" s="42">
        <v>0.50536127960205546</v>
      </c>
      <c r="T6416" s="42"/>
      <c r="U6416" s="42"/>
      <c r="V6416" s="42">
        <v>0.80086716954164461</v>
      </c>
      <c r="W6416" s="42">
        <v>0.52682210559781906</v>
      </c>
      <c r="X6416" s="42"/>
      <c r="Y6416" s="42"/>
      <c r="Z6416" s="42">
        <v>0.86351057075834003</v>
      </c>
      <c r="AA6416" s="42">
        <v>0.40798029719308793</v>
      </c>
      <c r="AB6416" s="42"/>
      <c r="AC6416" s="42"/>
      <c r="AD6416" s="1139">
        <v>1.8128502989648678</v>
      </c>
      <c r="AM6416" s="615"/>
      <c r="AN6416" s="1115" t="s">
        <v>0</v>
      </c>
      <c r="AO6416" s="615"/>
      <c r="AP6416" s="615"/>
      <c r="AQ6416" s="615"/>
      <c r="AR6416" s="615"/>
      <c r="AS6416" s="615"/>
      <c r="AT6416" s="615"/>
      <c r="AU6416" s="615"/>
      <c r="AV6416" s="615"/>
      <c r="AW6416" s="615"/>
      <c r="AX6416" s="615"/>
      <c r="AY6416" s="615"/>
      <c r="AZ6416" s="615"/>
      <c r="BA6416" s="615"/>
      <c r="BB6416" s="615"/>
      <c r="BC6416" s="615"/>
      <c r="BD6416" s="615"/>
      <c r="BE6416" s="615"/>
      <c r="BF6416" s="615"/>
      <c r="BG6416" s="615"/>
      <c r="BH6416" s="615"/>
      <c r="BI6416" s="615"/>
      <c r="BJ6416" s="615"/>
      <c r="BK6416" s="615"/>
      <c r="BL6416" s="615"/>
    </row>
    <row r="6417" spans="2:64">
      <c r="B6417" s="172">
        <v>6333</v>
      </c>
      <c r="C6417" s="42"/>
      <c r="D6417" s="42">
        <v>1.9746056174253115</v>
      </c>
      <c r="E6417" s="42"/>
      <c r="F6417" s="42">
        <v>0.77777336768355476</v>
      </c>
      <c r="G6417" s="42"/>
      <c r="H6417" s="42">
        <v>1.6691521039243551</v>
      </c>
      <c r="I6417" s="42"/>
      <c r="J6417" s="42">
        <v>1.0060087333684629</v>
      </c>
      <c r="K6417" s="42"/>
      <c r="L6417" s="42">
        <v>1.9589181825085014</v>
      </c>
      <c r="M6417" s="42"/>
      <c r="N6417" s="42">
        <v>1.5874950606452498</v>
      </c>
      <c r="O6417" s="42"/>
      <c r="P6417" s="42">
        <v>1.7045081800606738</v>
      </c>
      <c r="Q6417" s="42"/>
      <c r="R6417" s="42">
        <v>0.44380903940128957</v>
      </c>
      <c r="S6417" s="42"/>
      <c r="T6417" s="42">
        <v>1.3315496172303545</v>
      </c>
      <c r="U6417" s="42"/>
      <c r="V6417" s="42">
        <v>1.2285307877279803</v>
      </c>
      <c r="W6417" s="42"/>
      <c r="X6417" s="42">
        <v>1.9500908909564318</v>
      </c>
      <c r="Y6417" s="42"/>
      <c r="Z6417" s="42">
        <v>0.30614586138017152</v>
      </c>
      <c r="AA6417" s="42"/>
      <c r="AB6417" s="42">
        <v>1.607482459170076</v>
      </c>
      <c r="AC6417" s="42"/>
      <c r="AD6417" s="1139">
        <v>0.97529044271168441</v>
      </c>
      <c r="AM6417" s="615"/>
      <c r="AN6417" s="1115" t="s">
        <v>0</v>
      </c>
      <c r="AO6417" s="615"/>
      <c r="AP6417" s="615"/>
      <c r="AQ6417" s="615"/>
      <c r="AR6417" s="615"/>
      <c r="AS6417" s="615"/>
      <c r="AT6417" s="615"/>
      <c r="AU6417" s="615"/>
      <c r="AV6417" s="615"/>
      <c r="AW6417" s="615"/>
      <c r="AX6417" s="615"/>
      <c r="AY6417" s="615"/>
      <c r="AZ6417" s="615"/>
      <c r="BA6417" s="615"/>
      <c r="BB6417" s="615"/>
      <c r="BC6417" s="615"/>
      <c r="BD6417" s="615"/>
      <c r="BE6417" s="615"/>
      <c r="BF6417" s="615"/>
      <c r="BG6417" s="615"/>
      <c r="BH6417" s="615"/>
      <c r="BI6417" s="615"/>
      <c r="BJ6417" s="615"/>
      <c r="BK6417" s="615"/>
      <c r="BL6417" s="615"/>
    </row>
    <row r="6418" spans="2:64">
      <c r="B6418" s="172">
        <v>6334</v>
      </c>
      <c r="C6418" s="42"/>
      <c r="D6418" s="42">
        <v>1.7795417997122136</v>
      </c>
      <c r="E6418" s="42">
        <v>0.43989895753329811</v>
      </c>
      <c r="F6418" s="42"/>
      <c r="G6418" s="42"/>
      <c r="H6418" s="42">
        <v>2.745624341006438</v>
      </c>
      <c r="I6418" s="42">
        <v>1.4544620282678242</v>
      </c>
      <c r="J6418" s="42"/>
      <c r="K6418" s="42"/>
      <c r="L6418" s="42">
        <v>1.7239222347125516</v>
      </c>
      <c r="M6418" s="42">
        <v>0.30350362126946384</v>
      </c>
      <c r="N6418" s="42"/>
      <c r="O6418" s="42"/>
      <c r="P6418" s="42">
        <v>2.837173440682184</v>
      </c>
      <c r="Q6418" s="42"/>
      <c r="R6418" s="42">
        <v>0.10626906866295628</v>
      </c>
      <c r="S6418" s="42"/>
      <c r="T6418" s="42">
        <v>2.7338633542156194</v>
      </c>
      <c r="U6418" s="42">
        <v>0.47417445854008122</v>
      </c>
      <c r="V6418" s="42"/>
      <c r="W6418" s="42"/>
      <c r="X6418" s="42">
        <v>2.1923866572416015</v>
      </c>
      <c r="Y6418" s="42">
        <v>0.34642422660257677</v>
      </c>
      <c r="Z6418" s="42"/>
      <c r="AA6418" s="42"/>
      <c r="AB6418" s="42">
        <v>2.4147592606052255</v>
      </c>
      <c r="AC6418" s="42">
        <v>1.1097303294611378</v>
      </c>
      <c r="AD6418" s="1139"/>
      <c r="AM6418" s="615"/>
      <c r="AN6418" s="1115" t="s">
        <v>0</v>
      </c>
      <c r="AO6418" s="615"/>
      <c r="AP6418" s="615"/>
      <c r="AQ6418" s="615"/>
      <c r="AR6418" s="615"/>
      <c r="AS6418" s="615"/>
      <c r="AT6418" s="615"/>
      <c r="AU6418" s="615"/>
      <c r="AV6418" s="615"/>
      <c r="AW6418" s="615"/>
      <c r="AX6418" s="615"/>
      <c r="AY6418" s="615"/>
      <c r="AZ6418" s="615"/>
      <c r="BA6418" s="615"/>
      <c r="BB6418" s="615"/>
      <c r="BC6418" s="615"/>
      <c r="BD6418" s="615"/>
      <c r="BE6418" s="615"/>
      <c r="BF6418" s="615"/>
      <c r="BG6418" s="615"/>
      <c r="BH6418" s="615"/>
      <c r="BI6418" s="615"/>
      <c r="BJ6418" s="615"/>
      <c r="BK6418" s="615"/>
      <c r="BL6418" s="615"/>
    </row>
    <row r="6419" spans="2:64">
      <c r="B6419" s="172">
        <v>6335</v>
      </c>
      <c r="C6419" s="42"/>
      <c r="D6419" s="42">
        <v>3.2737167749851588E-3</v>
      </c>
      <c r="E6419" s="42"/>
      <c r="F6419" s="42">
        <v>0.31919384152825236</v>
      </c>
      <c r="G6419" s="42">
        <v>0.23256006747490507</v>
      </c>
      <c r="H6419" s="42"/>
      <c r="I6419" s="42">
        <v>0.21573369025420275</v>
      </c>
      <c r="J6419" s="42"/>
      <c r="K6419" s="42"/>
      <c r="L6419" s="42">
        <v>0.58451998688256301</v>
      </c>
      <c r="M6419" s="42">
        <v>1.1280155810710963</v>
      </c>
      <c r="N6419" s="42"/>
      <c r="O6419" s="42"/>
      <c r="P6419" s="42">
        <v>0.16278791341523657</v>
      </c>
      <c r="Q6419" s="42"/>
      <c r="R6419" s="42">
        <v>0.40173073334806064</v>
      </c>
      <c r="S6419" s="42"/>
      <c r="T6419" s="42">
        <v>0.31218173816418276</v>
      </c>
      <c r="U6419" s="42"/>
      <c r="V6419" s="42">
        <v>0.94290971158881487</v>
      </c>
      <c r="W6419" s="42"/>
      <c r="X6419" s="42">
        <v>0.89866007162065675</v>
      </c>
      <c r="Y6419" s="42"/>
      <c r="Z6419" s="42">
        <v>1.0563806860310594</v>
      </c>
      <c r="AA6419" s="42">
        <v>0.36684620073535346</v>
      </c>
      <c r="AB6419" s="42"/>
      <c r="AC6419" s="42"/>
      <c r="AD6419" s="1139">
        <v>0.25345390636092913</v>
      </c>
      <c r="AM6419" s="615"/>
      <c r="AN6419" s="1115" t="s">
        <v>0</v>
      </c>
      <c r="AO6419" s="615"/>
      <c r="AP6419" s="615"/>
      <c r="AQ6419" s="615"/>
      <c r="AR6419" s="615"/>
      <c r="AS6419" s="615"/>
      <c r="AT6419" s="615"/>
      <c r="AU6419" s="615"/>
      <c r="AV6419" s="615"/>
      <c r="AW6419" s="615"/>
      <c r="AX6419" s="615"/>
      <c r="AY6419" s="615"/>
      <c r="AZ6419" s="615"/>
      <c r="BA6419" s="615"/>
      <c r="BB6419" s="615"/>
      <c r="BC6419" s="615"/>
      <c r="BD6419" s="615"/>
      <c r="BE6419" s="615"/>
      <c r="BF6419" s="615"/>
      <c r="BG6419" s="615"/>
      <c r="BH6419" s="615"/>
      <c r="BI6419" s="615"/>
      <c r="BJ6419" s="615"/>
      <c r="BK6419" s="615"/>
      <c r="BL6419" s="615"/>
    </row>
    <row r="6420" spans="2:64">
      <c r="B6420" s="172">
        <v>6336</v>
      </c>
      <c r="C6420" s="42"/>
      <c r="D6420" s="42">
        <v>1.0637035804450994</v>
      </c>
      <c r="E6420" s="42"/>
      <c r="F6420" s="42">
        <v>0.43724299065291072</v>
      </c>
      <c r="G6420" s="42"/>
      <c r="H6420" s="42">
        <v>0.56642716273950255</v>
      </c>
      <c r="I6420" s="42"/>
      <c r="J6420" s="42">
        <v>0.77847573376298795</v>
      </c>
      <c r="K6420" s="42"/>
      <c r="L6420" s="42">
        <v>0.52882608167230816</v>
      </c>
      <c r="M6420" s="42"/>
      <c r="N6420" s="42">
        <v>0.30603774061317418</v>
      </c>
      <c r="O6420" s="42"/>
      <c r="P6420" s="42">
        <v>1.5925777708034334</v>
      </c>
      <c r="Q6420" s="42"/>
      <c r="R6420" s="42">
        <v>0.74085697620457258</v>
      </c>
      <c r="S6420" s="42"/>
      <c r="T6420" s="42">
        <v>0.93793658902722832</v>
      </c>
      <c r="U6420" s="42"/>
      <c r="V6420" s="42">
        <v>0.65090273619759642</v>
      </c>
      <c r="W6420" s="42"/>
      <c r="X6420" s="42">
        <v>0.36940843314182842</v>
      </c>
      <c r="Y6420" s="42"/>
      <c r="Z6420" s="42">
        <v>0.1506343237620231</v>
      </c>
      <c r="AA6420" s="42"/>
      <c r="AB6420" s="42">
        <v>1.0188831895677091</v>
      </c>
      <c r="AC6420" s="42"/>
      <c r="AD6420" s="1139">
        <v>1.2796517921953321</v>
      </c>
      <c r="AM6420" s="615"/>
      <c r="AN6420" s="1115" t="s">
        <v>0</v>
      </c>
      <c r="AO6420" s="615"/>
      <c r="AP6420" s="615"/>
      <c r="AQ6420" s="615"/>
      <c r="AR6420" s="615"/>
      <c r="AS6420" s="615"/>
      <c r="AT6420" s="615"/>
      <c r="AU6420" s="615"/>
      <c r="AV6420" s="615"/>
      <c r="AW6420" s="615"/>
      <c r="AX6420" s="615"/>
      <c r="AY6420" s="615"/>
      <c r="AZ6420" s="615"/>
      <c r="BA6420" s="615"/>
      <c r="BB6420" s="615"/>
      <c r="BC6420" s="615"/>
      <c r="BD6420" s="615"/>
      <c r="BE6420" s="615"/>
      <c r="BF6420" s="615"/>
      <c r="BG6420" s="615"/>
      <c r="BH6420" s="615"/>
      <c r="BI6420" s="615"/>
      <c r="BJ6420" s="615"/>
      <c r="BK6420" s="615"/>
      <c r="BL6420" s="615"/>
    </row>
    <row r="6421" spans="2:64">
      <c r="B6421" s="172">
        <v>6337</v>
      </c>
      <c r="C6421" s="42"/>
      <c r="D6421" s="42">
        <v>0.1359048227984937</v>
      </c>
      <c r="E6421" s="42"/>
      <c r="F6421" s="42">
        <v>0.31950415266734256</v>
      </c>
      <c r="G6421" s="42"/>
      <c r="H6421" s="42">
        <v>0.406472568631642</v>
      </c>
      <c r="I6421" s="42">
        <v>0.4627042802087481</v>
      </c>
      <c r="J6421" s="42"/>
      <c r="K6421" s="42"/>
      <c r="L6421" s="42">
        <v>0.65174437917189532</v>
      </c>
      <c r="M6421" s="42"/>
      <c r="N6421" s="42">
        <v>1.218583431979559</v>
      </c>
      <c r="O6421" s="42">
        <v>0.80176395114972754</v>
      </c>
      <c r="P6421" s="42"/>
      <c r="Q6421" s="42">
        <v>0.25291964718458348</v>
      </c>
      <c r="R6421" s="42"/>
      <c r="S6421" s="42">
        <v>0.8859528437113493</v>
      </c>
      <c r="T6421" s="42"/>
      <c r="U6421" s="42"/>
      <c r="V6421" s="42">
        <v>1.1155349438104964</v>
      </c>
      <c r="W6421" s="42"/>
      <c r="X6421" s="42">
        <v>0.30306876468968708</v>
      </c>
      <c r="Y6421" s="42"/>
      <c r="Z6421" s="42">
        <v>7.1702036876796202E-2</v>
      </c>
      <c r="AA6421" s="42">
        <v>0.81059366862423765</v>
      </c>
      <c r="AB6421" s="42"/>
      <c r="AC6421" s="42"/>
      <c r="AD6421" s="1139">
        <v>0.11838581036793287</v>
      </c>
      <c r="AM6421" s="615"/>
      <c r="AN6421" s="1115" t="s">
        <v>0</v>
      </c>
      <c r="AO6421" s="615"/>
      <c r="AP6421" s="615"/>
      <c r="AQ6421" s="615"/>
      <c r="AR6421" s="615"/>
      <c r="AS6421" s="615"/>
      <c r="AT6421" s="615"/>
      <c r="AU6421" s="615"/>
      <c r="AV6421" s="615"/>
      <c r="AW6421" s="615"/>
      <c r="AX6421" s="615"/>
      <c r="AY6421" s="615"/>
      <c r="AZ6421" s="615"/>
      <c r="BA6421" s="615"/>
      <c r="BB6421" s="615"/>
      <c r="BC6421" s="615"/>
      <c r="BD6421" s="615"/>
      <c r="BE6421" s="615"/>
      <c r="BF6421" s="615"/>
      <c r="BG6421" s="615"/>
      <c r="BH6421" s="615"/>
      <c r="BI6421" s="615"/>
      <c r="BJ6421" s="615"/>
      <c r="BK6421" s="615"/>
      <c r="BL6421" s="615"/>
    </row>
    <row r="6422" spans="2:64">
      <c r="B6422" s="172">
        <v>6338</v>
      </c>
      <c r="C6422" s="42">
        <v>2.3132507013991805</v>
      </c>
      <c r="D6422" s="42"/>
      <c r="E6422" s="42"/>
      <c r="F6422" s="42">
        <v>0.28706453284759514</v>
      </c>
      <c r="G6422" s="42">
        <v>2.1385553925540015</v>
      </c>
      <c r="H6422" s="42"/>
      <c r="I6422" s="42">
        <v>0.47901433249930159</v>
      </c>
      <c r="J6422" s="42"/>
      <c r="K6422" s="42">
        <v>1.6632004280041592</v>
      </c>
      <c r="L6422" s="42"/>
      <c r="M6422" s="42">
        <v>0.6617703480182292</v>
      </c>
      <c r="N6422" s="42"/>
      <c r="O6422" s="42">
        <v>1.7109881362633814</v>
      </c>
      <c r="P6422" s="42"/>
      <c r="Q6422" s="42">
        <v>0.838813323998708</v>
      </c>
      <c r="R6422" s="42"/>
      <c r="S6422" s="42">
        <v>1.8324853250186219</v>
      </c>
      <c r="T6422" s="42"/>
      <c r="U6422" s="42">
        <v>0.99730326726293572</v>
      </c>
      <c r="V6422" s="42"/>
      <c r="W6422" s="42">
        <v>2.2712342800075556</v>
      </c>
      <c r="X6422" s="42"/>
      <c r="Y6422" s="42">
        <v>1.1917137336644876</v>
      </c>
      <c r="Z6422" s="42"/>
      <c r="AA6422" s="42">
        <v>1.8043151190076037</v>
      </c>
      <c r="AB6422" s="42"/>
      <c r="AC6422" s="42">
        <v>0.13266089412647736</v>
      </c>
      <c r="AD6422" s="1139"/>
      <c r="AM6422" s="615"/>
      <c r="AN6422" s="1115" t="s">
        <v>0</v>
      </c>
      <c r="AO6422" s="615"/>
      <c r="AP6422" s="615"/>
      <c r="AQ6422" s="615"/>
      <c r="AR6422" s="615"/>
      <c r="AS6422" s="615"/>
      <c r="AT6422" s="615"/>
      <c r="AU6422" s="615"/>
      <c r="AV6422" s="615"/>
      <c r="AW6422" s="615"/>
      <c r="AX6422" s="615"/>
      <c r="AY6422" s="615"/>
      <c r="AZ6422" s="615"/>
      <c r="BA6422" s="615"/>
      <c r="BB6422" s="615"/>
      <c r="BC6422" s="615"/>
      <c r="BD6422" s="615"/>
      <c r="BE6422" s="615"/>
      <c r="BF6422" s="615"/>
      <c r="BG6422" s="615"/>
      <c r="BH6422" s="615"/>
      <c r="BI6422" s="615"/>
      <c r="BJ6422" s="615"/>
      <c r="BK6422" s="615"/>
      <c r="BL6422" s="615"/>
    </row>
    <row r="6423" spans="2:64">
      <c r="B6423" s="172">
        <v>6339</v>
      </c>
      <c r="C6423" s="42"/>
      <c r="D6423" s="42">
        <v>0.87248439957421953</v>
      </c>
      <c r="E6423" s="42"/>
      <c r="F6423" s="42">
        <v>1.3274501415785402</v>
      </c>
      <c r="G6423" s="42"/>
      <c r="H6423" s="42">
        <v>1.2230930652748642</v>
      </c>
      <c r="I6423" s="42"/>
      <c r="J6423" s="42">
        <v>0.7666036456323585</v>
      </c>
      <c r="K6423" s="42"/>
      <c r="L6423" s="42">
        <v>0.76475528181611907</v>
      </c>
      <c r="M6423" s="42">
        <v>8.5504067693822891E-2</v>
      </c>
      <c r="N6423" s="42"/>
      <c r="O6423" s="42"/>
      <c r="P6423" s="42">
        <v>1.3189561454650898</v>
      </c>
      <c r="Q6423" s="42"/>
      <c r="R6423" s="42">
        <v>0.29383709758616161</v>
      </c>
      <c r="S6423" s="42"/>
      <c r="T6423" s="42">
        <v>0.68397799780356172</v>
      </c>
      <c r="U6423" s="42"/>
      <c r="V6423" s="42">
        <v>0.43938817805059888</v>
      </c>
      <c r="W6423" s="42"/>
      <c r="X6423" s="42">
        <v>1.3882306498591317</v>
      </c>
      <c r="Y6423" s="42"/>
      <c r="Z6423" s="42">
        <v>0.60949855104150163</v>
      </c>
      <c r="AA6423" s="42"/>
      <c r="AB6423" s="42">
        <v>1.5869660443120923</v>
      </c>
      <c r="AC6423" s="42"/>
      <c r="AD6423" s="1139">
        <v>0.25309314589392534</v>
      </c>
      <c r="AM6423" s="615"/>
      <c r="AN6423" s="1115" t="s">
        <v>0</v>
      </c>
      <c r="AO6423" s="615"/>
      <c r="AP6423" s="615"/>
      <c r="AQ6423" s="615"/>
      <c r="AR6423" s="615"/>
      <c r="AS6423" s="615"/>
      <c r="AT6423" s="615"/>
      <c r="AU6423" s="615"/>
      <c r="AV6423" s="615"/>
      <c r="AW6423" s="615"/>
      <c r="AX6423" s="615"/>
      <c r="AY6423" s="615"/>
      <c r="AZ6423" s="615"/>
      <c r="BA6423" s="615"/>
      <c r="BB6423" s="615"/>
      <c r="BC6423" s="615"/>
      <c r="BD6423" s="615"/>
      <c r="BE6423" s="615"/>
      <c r="BF6423" s="615"/>
      <c r="BG6423" s="615"/>
      <c r="BH6423" s="615"/>
      <c r="BI6423" s="615"/>
      <c r="BJ6423" s="615"/>
      <c r="BK6423" s="615"/>
      <c r="BL6423" s="615"/>
    </row>
    <row r="6424" spans="2:64">
      <c r="B6424" s="172">
        <v>6340</v>
      </c>
      <c r="C6424" s="42">
        <v>1.0281084721459428</v>
      </c>
      <c r="D6424" s="42"/>
      <c r="E6424" s="42"/>
      <c r="F6424" s="42">
        <v>0.29221770712587386</v>
      </c>
      <c r="G6424" s="42">
        <v>0.55849693444028958</v>
      </c>
      <c r="H6424" s="42"/>
      <c r="I6424" s="42"/>
      <c r="J6424" s="42">
        <v>0.3921494988009257</v>
      </c>
      <c r="K6424" s="42">
        <v>1.2837269174413757</v>
      </c>
      <c r="L6424" s="42"/>
      <c r="M6424" s="42"/>
      <c r="N6424" s="42">
        <v>0.91866446326710038</v>
      </c>
      <c r="O6424" s="42">
        <v>0.47401772790802077</v>
      </c>
      <c r="P6424" s="42"/>
      <c r="Q6424" s="42">
        <v>0.37164279565886249</v>
      </c>
      <c r="R6424" s="42"/>
      <c r="S6424" s="42">
        <v>0.62087652436538876</v>
      </c>
      <c r="T6424" s="42"/>
      <c r="U6424" s="42">
        <v>0.76610261265141777</v>
      </c>
      <c r="V6424" s="42"/>
      <c r="W6424" s="42">
        <v>1.3503893888413683</v>
      </c>
      <c r="X6424" s="42"/>
      <c r="Y6424" s="42"/>
      <c r="Z6424" s="42">
        <v>0.75306120117141906</v>
      </c>
      <c r="AA6424" s="42">
        <v>0.44985835506568317</v>
      </c>
      <c r="AB6424" s="42"/>
      <c r="AC6424" s="42"/>
      <c r="AD6424" s="1139">
        <v>0.22757589098829273</v>
      </c>
      <c r="AM6424" s="615"/>
      <c r="AN6424" s="1115" t="s">
        <v>0</v>
      </c>
      <c r="AO6424" s="615"/>
      <c r="AP6424" s="615"/>
      <c r="AQ6424" s="615"/>
      <c r="AR6424" s="615"/>
      <c r="AS6424" s="615"/>
      <c r="AT6424" s="615"/>
      <c r="AU6424" s="615"/>
      <c r="AV6424" s="615"/>
      <c r="AW6424" s="615"/>
      <c r="AX6424" s="615"/>
      <c r="AY6424" s="615"/>
      <c r="AZ6424" s="615"/>
      <c r="BA6424" s="615"/>
      <c r="BB6424" s="615"/>
      <c r="BC6424" s="615"/>
      <c r="BD6424" s="615"/>
      <c r="BE6424" s="615"/>
      <c r="BF6424" s="615"/>
      <c r="BG6424" s="615"/>
      <c r="BH6424" s="615"/>
      <c r="BI6424" s="615"/>
      <c r="BJ6424" s="615"/>
      <c r="BK6424" s="615"/>
      <c r="BL6424" s="615"/>
    </row>
    <row r="6425" spans="2:64">
      <c r="B6425" s="172">
        <v>6341</v>
      </c>
      <c r="C6425" s="42"/>
      <c r="D6425" s="42">
        <v>1.1144641351851277</v>
      </c>
      <c r="E6425" s="42">
        <v>3.5205260400125116E-2</v>
      </c>
      <c r="F6425" s="42"/>
      <c r="G6425" s="42"/>
      <c r="H6425" s="42">
        <v>0.96677985052161741</v>
      </c>
      <c r="I6425" s="42"/>
      <c r="J6425" s="42">
        <v>0.22564566700877411</v>
      </c>
      <c r="K6425" s="42"/>
      <c r="L6425" s="42">
        <v>1.334782283852501</v>
      </c>
      <c r="M6425" s="42">
        <v>0.1629349630080601</v>
      </c>
      <c r="N6425" s="42"/>
      <c r="O6425" s="42"/>
      <c r="P6425" s="42">
        <v>0.18607241776017877</v>
      </c>
      <c r="Q6425" s="42"/>
      <c r="R6425" s="42">
        <v>0.39848793625483581</v>
      </c>
      <c r="S6425" s="42"/>
      <c r="T6425" s="42">
        <v>1.3057581755727907</v>
      </c>
      <c r="U6425" s="42"/>
      <c r="V6425" s="42">
        <v>8.3569560803224308E-2</v>
      </c>
      <c r="W6425" s="42"/>
      <c r="X6425" s="42">
        <v>1.0755376121518696</v>
      </c>
      <c r="Y6425" s="42">
        <v>2.8851098094033835E-2</v>
      </c>
      <c r="Z6425" s="42"/>
      <c r="AA6425" s="42"/>
      <c r="AB6425" s="42">
        <v>0.91158532811080728</v>
      </c>
      <c r="AC6425" s="42">
        <v>0.18505725167214143</v>
      </c>
      <c r="AD6425" s="1139"/>
      <c r="AM6425" s="615"/>
      <c r="AN6425" s="1115" t="s">
        <v>0</v>
      </c>
      <c r="AO6425" s="615"/>
      <c r="AP6425" s="615"/>
      <c r="AQ6425" s="615"/>
      <c r="AR6425" s="615"/>
      <c r="AS6425" s="615"/>
      <c r="AT6425" s="615"/>
      <c r="AU6425" s="615"/>
      <c r="AV6425" s="615"/>
      <c r="AW6425" s="615"/>
      <c r="AX6425" s="615"/>
      <c r="AY6425" s="615"/>
      <c r="AZ6425" s="615"/>
      <c r="BA6425" s="615"/>
      <c r="BB6425" s="615"/>
      <c r="BC6425" s="615"/>
      <c r="BD6425" s="615"/>
      <c r="BE6425" s="615"/>
      <c r="BF6425" s="615"/>
      <c r="BG6425" s="615"/>
      <c r="BH6425" s="615"/>
      <c r="BI6425" s="615"/>
      <c r="BJ6425" s="615"/>
      <c r="BK6425" s="615"/>
      <c r="BL6425" s="615"/>
    </row>
    <row r="6426" spans="2:64">
      <c r="B6426" s="172">
        <v>6342</v>
      </c>
      <c r="C6426" s="42">
        <v>0.10795163614390783</v>
      </c>
      <c r="D6426" s="42"/>
      <c r="E6426" s="42"/>
      <c r="F6426" s="42">
        <v>2.227172055152884</v>
      </c>
      <c r="G6426" s="42"/>
      <c r="H6426" s="42">
        <v>1.2431569471606003</v>
      </c>
      <c r="I6426" s="42"/>
      <c r="J6426" s="42">
        <v>1.6022400911828316</v>
      </c>
      <c r="K6426" s="42"/>
      <c r="L6426" s="42">
        <v>0.21472813424050782</v>
      </c>
      <c r="M6426" s="42"/>
      <c r="N6426" s="42">
        <v>1.3025050702058336</v>
      </c>
      <c r="O6426" s="42"/>
      <c r="P6426" s="42">
        <v>7.8053921450553967E-2</v>
      </c>
      <c r="Q6426" s="42"/>
      <c r="R6426" s="42">
        <v>0.93889344872856695</v>
      </c>
      <c r="S6426" s="42">
        <v>0.25939845739809508</v>
      </c>
      <c r="T6426" s="42"/>
      <c r="U6426" s="42"/>
      <c r="V6426" s="42">
        <v>1.6511428244921975</v>
      </c>
      <c r="W6426" s="42">
        <v>0.23797226239677027</v>
      </c>
      <c r="X6426" s="42"/>
      <c r="Y6426" s="42"/>
      <c r="Z6426" s="42">
        <v>1.2429555349374402</v>
      </c>
      <c r="AA6426" s="42"/>
      <c r="AB6426" s="42">
        <v>1.0157650180490558</v>
      </c>
      <c r="AC6426" s="42"/>
      <c r="AD6426" s="1139">
        <v>2.0181579535147085</v>
      </c>
      <c r="AM6426" s="615"/>
      <c r="AN6426" s="1115" t="s">
        <v>0</v>
      </c>
      <c r="AO6426" s="615"/>
      <c r="AP6426" s="615"/>
      <c r="AQ6426" s="615"/>
      <c r="AR6426" s="615"/>
      <c r="AS6426" s="615"/>
      <c r="AT6426" s="615"/>
      <c r="AU6426" s="615"/>
      <c r="AV6426" s="615"/>
      <c r="AW6426" s="615"/>
      <c r="AX6426" s="615"/>
      <c r="AY6426" s="615"/>
      <c r="AZ6426" s="615"/>
      <c r="BA6426" s="615"/>
      <c r="BB6426" s="615"/>
      <c r="BC6426" s="615"/>
      <c r="BD6426" s="615"/>
      <c r="BE6426" s="615"/>
      <c r="BF6426" s="615"/>
      <c r="BG6426" s="615"/>
      <c r="BH6426" s="615"/>
      <c r="BI6426" s="615"/>
      <c r="BJ6426" s="615"/>
      <c r="BK6426" s="615"/>
      <c r="BL6426" s="615"/>
    </row>
    <row r="6427" spans="2:64">
      <c r="B6427" s="172">
        <v>6343</v>
      </c>
      <c r="C6427" s="42"/>
      <c r="D6427" s="42">
        <v>0.47980244584649762</v>
      </c>
      <c r="E6427" s="42"/>
      <c r="F6427" s="42">
        <v>0.74929961982445981</v>
      </c>
      <c r="G6427" s="42"/>
      <c r="H6427" s="42">
        <v>0.62494454706814939</v>
      </c>
      <c r="I6427" s="42"/>
      <c r="J6427" s="42">
        <v>0.39303212800745174</v>
      </c>
      <c r="K6427" s="42"/>
      <c r="L6427" s="42">
        <v>0.79568638687708526</v>
      </c>
      <c r="M6427" s="42"/>
      <c r="N6427" s="42">
        <v>0.19655683400550528</v>
      </c>
      <c r="O6427" s="42"/>
      <c r="P6427" s="42">
        <v>1.147043744718663</v>
      </c>
      <c r="Q6427" s="42">
        <v>7.6649292743562733E-2</v>
      </c>
      <c r="R6427" s="42"/>
      <c r="S6427" s="42"/>
      <c r="T6427" s="42">
        <v>0.3605788066855305</v>
      </c>
      <c r="U6427" s="42"/>
      <c r="V6427" s="42">
        <v>0.35399077381054589</v>
      </c>
      <c r="W6427" s="42"/>
      <c r="X6427" s="42">
        <v>0.36839035315250018</v>
      </c>
      <c r="Y6427" s="42">
        <v>0.47702894669757528</v>
      </c>
      <c r="Z6427" s="42"/>
      <c r="AA6427" s="42"/>
      <c r="AB6427" s="42">
        <v>1.5703576260613124</v>
      </c>
      <c r="AC6427" s="42">
        <v>1.6032937430048837</v>
      </c>
      <c r="AD6427" s="1139"/>
      <c r="AM6427" s="615"/>
      <c r="AN6427" s="1115" t="s">
        <v>0</v>
      </c>
      <c r="AO6427" s="615"/>
      <c r="AP6427" s="615"/>
      <c r="AQ6427" s="615"/>
      <c r="AR6427" s="615"/>
      <c r="AS6427" s="615"/>
      <c r="AT6427" s="615"/>
      <c r="AU6427" s="615"/>
      <c r="AV6427" s="615"/>
      <c r="AW6427" s="615"/>
      <c r="AX6427" s="615"/>
      <c r="AY6427" s="615"/>
      <c r="AZ6427" s="615"/>
      <c r="BA6427" s="615"/>
      <c r="BB6427" s="615"/>
      <c r="BC6427" s="615"/>
      <c r="BD6427" s="615"/>
      <c r="BE6427" s="615"/>
      <c r="BF6427" s="615"/>
      <c r="BG6427" s="615"/>
      <c r="BH6427" s="615"/>
      <c r="BI6427" s="615"/>
      <c r="BJ6427" s="615"/>
      <c r="BK6427" s="615"/>
      <c r="BL6427" s="615"/>
    </row>
    <row r="6428" spans="2:64">
      <c r="B6428" s="172">
        <v>6344</v>
      </c>
      <c r="C6428" s="42"/>
      <c r="D6428" s="42">
        <v>0.35961555955706176</v>
      </c>
      <c r="E6428" s="42"/>
      <c r="F6428" s="42">
        <v>1.0128033365279365</v>
      </c>
      <c r="G6428" s="42"/>
      <c r="H6428" s="42">
        <v>1.2185818594524294</v>
      </c>
      <c r="I6428" s="42"/>
      <c r="J6428" s="42">
        <v>1.2153273507221349E-3</v>
      </c>
      <c r="K6428" s="42"/>
      <c r="L6428" s="42">
        <v>0.85424157299267889</v>
      </c>
      <c r="M6428" s="42"/>
      <c r="N6428" s="42">
        <v>1.1480607285461282</v>
      </c>
      <c r="O6428" s="42"/>
      <c r="P6428" s="42">
        <v>1.2661271190188224</v>
      </c>
      <c r="Q6428" s="42"/>
      <c r="R6428" s="42">
        <v>1.2519012275439887</v>
      </c>
      <c r="S6428" s="42"/>
      <c r="T6428" s="42">
        <v>1.0769577735193634</v>
      </c>
      <c r="U6428" s="42"/>
      <c r="V6428" s="42">
        <v>0.51500140551960427</v>
      </c>
      <c r="W6428" s="42"/>
      <c r="X6428" s="42">
        <v>0.23055907766639969</v>
      </c>
      <c r="Y6428" s="42"/>
      <c r="Z6428" s="42">
        <v>0.63213752090282727</v>
      </c>
      <c r="AA6428" s="42"/>
      <c r="AB6428" s="42">
        <v>0.36585362882007177</v>
      </c>
      <c r="AC6428" s="42"/>
      <c r="AD6428" s="1139">
        <v>0.77732454051605704</v>
      </c>
      <c r="AM6428" s="615"/>
      <c r="AN6428" s="1115" t="s">
        <v>0</v>
      </c>
      <c r="AO6428" s="615"/>
      <c r="AP6428" s="615"/>
      <c r="AQ6428" s="615"/>
      <c r="AR6428" s="615"/>
      <c r="AS6428" s="615"/>
      <c r="AT6428" s="615"/>
      <c r="AU6428" s="615"/>
      <c r="AV6428" s="615"/>
      <c r="AW6428" s="615"/>
      <c r="AX6428" s="615"/>
      <c r="AY6428" s="615"/>
      <c r="AZ6428" s="615"/>
      <c r="BA6428" s="615"/>
      <c r="BB6428" s="615"/>
      <c r="BC6428" s="615"/>
      <c r="BD6428" s="615"/>
      <c r="BE6428" s="615"/>
      <c r="BF6428" s="615"/>
      <c r="BG6428" s="615"/>
      <c r="BH6428" s="615"/>
      <c r="BI6428" s="615"/>
      <c r="BJ6428" s="615"/>
      <c r="BK6428" s="615"/>
      <c r="BL6428" s="615"/>
    </row>
    <row r="6429" spans="2:64">
      <c r="B6429" s="172">
        <v>6345</v>
      </c>
      <c r="C6429" s="42"/>
      <c r="D6429" s="42">
        <v>0.72469682251065848</v>
      </c>
      <c r="E6429" s="42"/>
      <c r="F6429" s="42">
        <v>0.99223755044241335</v>
      </c>
      <c r="G6429" s="42"/>
      <c r="H6429" s="42">
        <v>0.63276119682371534</v>
      </c>
      <c r="I6429" s="42"/>
      <c r="J6429" s="42">
        <v>1.9988184098932673</v>
      </c>
      <c r="K6429" s="42"/>
      <c r="L6429" s="42">
        <v>0.99979422981258037</v>
      </c>
      <c r="M6429" s="42"/>
      <c r="N6429" s="42">
        <v>1.0177116440583869</v>
      </c>
      <c r="O6429" s="42">
        <v>0.20830753828898976</v>
      </c>
      <c r="P6429" s="42"/>
      <c r="Q6429" s="42"/>
      <c r="R6429" s="42">
        <v>1.7785556858498806</v>
      </c>
      <c r="S6429" s="42"/>
      <c r="T6429" s="42">
        <v>1.000127527281063</v>
      </c>
      <c r="U6429" s="42"/>
      <c r="V6429" s="42">
        <v>0.80552426231324981</v>
      </c>
      <c r="W6429" s="42">
        <v>2.3874208279755574E-2</v>
      </c>
      <c r="X6429" s="42"/>
      <c r="Y6429" s="42"/>
      <c r="Z6429" s="42">
        <v>0.25576702568235293</v>
      </c>
      <c r="AA6429" s="42"/>
      <c r="AB6429" s="42">
        <v>0.34359548583763505</v>
      </c>
      <c r="AC6429" s="42"/>
      <c r="AD6429" s="1139">
        <v>1.6835260618315779</v>
      </c>
      <c r="AM6429" s="615"/>
      <c r="AN6429" s="1115" t="s">
        <v>0</v>
      </c>
      <c r="AO6429" s="615"/>
      <c r="AP6429" s="615"/>
      <c r="AQ6429" s="615"/>
      <c r="AR6429" s="615"/>
      <c r="AS6429" s="615"/>
      <c r="AT6429" s="615"/>
      <c r="AU6429" s="615"/>
      <c r="AV6429" s="615"/>
      <c r="AW6429" s="615"/>
      <c r="AX6429" s="615"/>
      <c r="AY6429" s="615"/>
      <c r="AZ6429" s="615"/>
      <c r="BA6429" s="615"/>
      <c r="BB6429" s="615"/>
      <c r="BC6429" s="615"/>
      <c r="BD6429" s="615"/>
      <c r="BE6429" s="615"/>
      <c r="BF6429" s="615"/>
      <c r="BG6429" s="615"/>
      <c r="BH6429" s="615"/>
      <c r="BI6429" s="615"/>
      <c r="BJ6429" s="615"/>
      <c r="BK6429" s="615"/>
      <c r="BL6429" s="615"/>
    </row>
    <row r="6430" spans="2:64">
      <c r="B6430" s="172">
        <v>6346</v>
      </c>
      <c r="C6430" s="42">
        <v>2.1115550276299081E-2</v>
      </c>
      <c r="D6430" s="42"/>
      <c r="E6430" s="42"/>
      <c r="F6430" s="42">
        <v>5.5499855232635599E-2</v>
      </c>
      <c r="G6430" s="42"/>
      <c r="H6430" s="42">
        <v>0.70944743427545542</v>
      </c>
      <c r="I6430" s="42"/>
      <c r="J6430" s="42">
        <v>0.41329870634508969</v>
      </c>
      <c r="K6430" s="42">
        <v>0.22062519596710362</v>
      </c>
      <c r="L6430" s="42"/>
      <c r="M6430" s="42">
        <v>0.19294124547589062</v>
      </c>
      <c r="N6430" s="42"/>
      <c r="O6430" s="42">
        <v>0.32001933276749883</v>
      </c>
      <c r="P6430" s="42"/>
      <c r="Q6430" s="42"/>
      <c r="R6430" s="42">
        <v>5.8811121390475986E-2</v>
      </c>
      <c r="S6430" s="42"/>
      <c r="T6430" s="42">
        <v>0.58645494094005557</v>
      </c>
      <c r="U6430" s="42"/>
      <c r="V6430" s="42">
        <v>0.20198456737497747</v>
      </c>
      <c r="W6430" s="42">
        <v>0.12140921198354532</v>
      </c>
      <c r="X6430" s="42"/>
      <c r="Y6430" s="42"/>
      <c r="Z6430" s="42">
        <v>0.47839552286146586</v>
      </c>
      <c r="AA6430" s="42">
        <v>0.12945207547409859</v>
      </c>
      <c r="AB6430" s="42"/>
      <c r="AC6430" s="42">
        <v>0.12701841715163373</v>
      </c>
      <c r="AD6430" s="1139"/>
      <c r="AM6430" s="615"/>
      <c r="AN6430" s="1115" t="s">
        <v>0</v>
      </c>
      <c r="AO6430" s="615"/>
      <c r="AP6430" s="615"/>
      <c r="AQ6430" s="615"/>
      <c r="AR6430" s="615"/>
      <c r="AS6430" s="615"/>
      <c r="AT6430" s="615"/>
      <c r="AU6430" s="615"/>
      <c r="AV6430" s="615"/>
      <c r="AW6430" s="615"/>
      <c r="AX6430" s="615"/>
      <c r="AY6430" s="615"/>
      <c r="AZ6430" s="615"/>
      <c r="BA6430" s="615"/>
      <c r="BB6430" s="615"/>
      <c r="BC6430" s="615"/>
      <c r="BD6430" s="615"/>
      <c r="BE6430" s="615"/>
      <c r="BF6430" s="615"/>
      <c r="BG6430" s="615"/>
      <c r="BH6430" s="615"/>
      <c r="BI6430" s="615"/>
      <c r="BJ6430" s="615"/>
      <c r="BK6430" s="615"/>
      <c r="BL6430" s="615"/>
    </row>
    <row r="6431" spans="2:64">
      <c r="B6431" s="172">
        <v>6347</v>
      </c>
      <c r="C6431" s="42"/>
      <c r="D6431" s="42">
        <v>0.65248350537922184</v>
      </c>
      <c r="E6431" s="42"/>
      <c r="F6431" s="42">
        <v>2.3443483259178399</v>
      </c>
      <c r="G6431" s="42"/>
      <c r="H6431" s="42">
        <v>0.4617718475215738</v>
      </c>
      <c r="I6431" s="42"/>
      <c r="J6431" s="42">
        <v>1.2999940853710679</v>
      </c>
      <c r="K6431" s="42"/>
      <c r="L6431" s="42">
        <v>0.58537657374354413</v>
      </c>
      <c r="M6431" s="42"/>
      <c r="N6431" s="42">
        <v>1.873516757123842</v>
      </c>
      <c r="O6431" s="42">
        <v>0.73930527806209889</v>
      </c>
      <c r="P6431" s="42"/>
      <c r="Q6431" s="42"/>
      <c r="R6431" s="42">
        <v>0.67391587660596797</v>
      </c>
      <c r="S6431" s="42">
        <v>0.10386597084919581</v>
      </c>
      <c r="T6431" s="42"/>
      <c r="U6431" s="42"/>
      <c r="V6431" s="42">
        <v>1.4050208171398588</v>
      </c>
      <c r="W6431" s="42"/>
      <c r="X6431" s="42">
        <v>0.86730104014274267</v>
      </c>
      <c r="Y6431" s="42"/>
      <c r="Z6431" s="42">
        <v>1.6399647331211262</v>
      </c>
      <c r="AA6431" s="42"/>
      <c r="AB6431" s="42">
        <v>2.8070501855778203E-2</v>
      </c>
      <c r="AC6431" s="42"/>
      <c r="AD6431" s="1139">
        <v>0.27092506658552074</v>
      </c>
      <c r="AM6431" s="615"/>
      <c r="AN6431" s="1115" t="s">
        <v>0</v>
      </c>
      <c r="AO6431" s="615"/>
      <c r="AP6431" s="615"/>
      <c r="AQ6431" s="615"/>
      <c r="AR6431" s="615"/>
      <c r="AS6431" s="615"/>
      <c r="AT6431" s="615"/>
      <c r="AU6431" s="615"/>
      <c r="AV6431" s="615"/>
      <c r="AW6431" s="615"/>
      <c r="AX6431" s="615"/>
      <c r="AY6431" s="615"/>
      <c r="AZ6431" s="615"/>
      <c r="BA6431" s="615"/>
      <c r="BB6431" s="615"/>
      <c r="BC6431" s="615"/>
      <c r="BD6431" s="615"/>
      <c r="BE6431" s="615"/>
      <c r="BF6431" s="615"/>
      <c r="BG6431" s="615"/>
      <c r="BH6431" s="615"/>
      <c r="BI6431" s="615"/>
      <c r="BJ6431" s="615"/>
      <c r="BK6431" s="615"/>
      <c r="BL6431" s="615"/>
    </row>
    <row r="6432" spans="2:64">
      <c r="B6432" s="172">
        <v>6348</v>
      </c>
      <c r="C6432" s="42"/>
      <c r="D6432" s="42">
        <v>0.4536852323422515</v>
      </c>
      <c r="E6432" s="42"/>
      <c r="F6432" s="42">
        <v>0.47776554372310898</v>
      </c>
      <c r="G6432" s="42">
        <v>0.13369916876662166</v>
      </c>
      <c r="H6432" s="42"/>
      <c r="I6432" s="42"/>
      <c r="J6432" s="42">
        <v>0.80153930276640106</v>
      </c>
      <c r="K6432" s="42"/>
      <c r="L6432" s="42">
        <v>1.0066770175276278</v>
      </c>
      <c r="M6432" s="42"/>
      <c r="N6432" s="42">
        <v>0.81907804647322047</v>
      </c>
      <c r="O6432" s="42"/>
      <c r="P6432" s="42">
        <v>1.6339273286554674</v>
      </c>
      <c r="Q6432" s="42"/>
      <c r="R6432" s="42">
        <v>0.4424249961011234</v>
      </c>
      <c r="S6432" s="42"/>
      <c r="T6432" s="42">
        <v>0.50629931999620315</v>
      </c>
      <c r="U6432" s="42"/>
      <c r="V6432" s="42">
        <v>0.34380217584221606</v>
      </c>
      <c r="W6432" s="42">
        <v>3.4199591307897917E-2</v>
      </c>
      <c r="X6432" s="42"/>
      <c r="Y6432" s="42"/>
      <c r="Z6432" s="42">
        <v>0.106210532826034</v>
      </c>
      <c r="AA6432" s="42">
        <v>2.340494770181938E-3</v>
      </c>
      <c r="AB6432" s="42"/>
      <c r="AC6432" s="42">
        <v>0.10382447033778554</v>
      </c>
      <c r="AD6432" s="1139"/>
      <c r="AM6432" s="615"/>
      <c r="AN6432" s="1115" t="s">
        <v>0</v>
      </c>
      <c r="AO6432" s="615"/>
      <c r="AP6432" s="615"/>
      <c r="AQ6432" s="615"/>
      <c r="AR6432" s="615"/>
      <c r="AS6432" s="615"/>
      <c r="AT6432" s="615"/>
      <c r="AU6432" s="615"/>
      <c r="AV6432" s="615"/>
      <c r="AW6432" s="615"/>
      <c r="AX6432" s="615"/>
      <c r="AY6432" s="615"/>
      <c r="AZ6432" s="615"/>
      <c r="BA6432" s="615"/>
      <c r="BB6432" s="615"/>
      <c r="BC6432" s="615"/>
      <c r="BD6432" s="615"/>
      <c r="BE6432" s="615"/>
      <c r="BF6432" s="615"/>
      <c r="BG6432" s="615"/>
      <c r="BH6432" s="615"/>
      <c r="BI6432" s="615"/>
      <c r="BJ6432" s="615"/>
      <c r="BK6432" s="615"/>
      <c r="BL6432" s="615"/>
    </row>
    <row r="6433" spans="2:64">
      <c r="B6433" s="172">
        <v>6349</v>
      </c>
      <c r="C6433" s="42"/>
      <c r="D6433" s="42">
        <v>0.66116640403166571</v>
      </c>
      <c r="E6433" s="42"/>
      <c r="F6433" s="42">
        <v>0.7930208112037711</v>
      </c>
      <c r="G6433" s="42"/>
      <c r="H6433" s="42">
        <v>0.71406520071536117</v>
      </c>
      <c r="I6433" s="42"/>
      <c r="J6433" s="42">
        <v>0.70066094530105094</v>
      </c>
      <c r="K6433" s="42"/>
      <c r="L6433" s="42">
        <v>1.0704108080381054</v>
      </c>
      <c r="M6433" s="42"/>
      <c r="N6433" s="42">
        <v>1.5065830244439979</v>
      </c>
      <c r="O6433" s="42"/>
      <c r="P6433" s="42">
        <v>0.53196210688594947</v>
      </c>
      <c r="Q6433" s="42"/>
      <c r="R6433" s="42">
        <v>1.4995801910047357</v>
      </c>
      <c r="S6433" s="42"/>
      <c r="T6433" s="42">
        <v>0.21519400546606843</v>
      </c>
      <c r="U6433" s="42"/>
      <c r="V6433" s="42">
        <v>0.48591887167207215</v>
      </c>
      <c r="W6433" s="42">
        <v>7.78583619075391E-2</v>
      </c>
      <c r="X6433" s="42"/>
      <c r="Y6433" s="42"/>
      <c r="Z6433" s="42">
        <v>0.3998702816167804</v>
      </c>
      <c r="AA6433" s="42"/>
      <c r="AB6433" s="42">
        <v>0.2729251568544015</v>
      </c>
      <c r="AC6433" s="42">
        <v>0.29307766892915166</v>
      </c>
      <c r="AD6433" s="1139"/>
      <c r="AM6433" s="615"/>
      <c r="AN6433" s="1115" t="s">
        <v>0</v>
      </c>
      <c r="AO6433" s="615"/>
      <c r="AP6433" s="615"/>
      <c r="AQ6433" s="615"/>
      <c r="AR6433" s="615"/>
      <c r="AS6433" s="615"/>
      <c r="AT6433" s="615"/>
      <c r="AU6433" s="615"/>
      <c r="AV6433" s="615"/>
      <c r="AW6433" s="615"/>
      <c r="AX6433" s="615"/>
      <c r="AY6433" s="615"/>
      <c r="AZ6433" s="615"/>
      <c r="BA6433" s="615"/>
      <c r="BB6433" s="615"/>
      <c r="BC6433" s="615"/>
      <c r="BD6433" s="615"/>
      <c r="BE6433" s="615"/>
      <c r="BF6433" s="615"/>
      <c r="BG6433" s="615"/>
      <c r="BH6433" s="615"/>
      <c r="BI6433" s="615"/>
      <c r="BJ6433" s="615"/>
      <c r="BK6433" s="615"/>
      <c r="BL6433" s="615"/>
    </row>
    <row r="6434" spans="2:64">
      <c r="B6434" s="172">
        <v>6350</v>
      </c>
      <c r="C6434" s="42">
        <v>0.18116447908536198</v>
      </c>
      <c r="D6434" s="42"/>
      <c r="E6434" s="42"/>
      <c r="F6434" s="42">
        <v>0.88822740375362441</v>
      </c>
      <c r="G6434" s="42">
        <v>1.1133613812183745</v>
      </c>
      <c r="H6434" s="42"/>
      <c r="I6434" s="42"/>
      <c r="J6434" s="42">
        <v>1.8823139879039934</v>
      </c>
      <c r="K6434" s="42">
        <v>0.54189472821091578</v>
      </c>
      <c r="L6434" s="42"/>
      <c r="M6434" s="42"/>
      <c r="N6434" s="42">
        <v>2.0505620907508364</v>
      </c>
      <c r="O6434" s="42">
        <v>0.70685082670128785</v>
      </c>
      <c r="P6434" s="42"/>
      <c r="Q6434" s="42"/>
      <c r="R6434" s="42">
        <v>1.2075683242803348</v>
      </c>
      <c r="S6434" s="42"/>
      <c r="T6434" s="42">
        <v>0.57682650647498535</v>
      </c>
      <c r="U6434" s="42"/>
      <c r="V6434" s="42">
        <v>1.4685745172457163</v>
      </c>
      <c r="W6434" s="42">
        <v>0.29530104552697706</v>
      </c>
      <c r="X6434" s="42"/>
      <c r="Y6434" s="42"/>
      <c r="Z6434" s="42">
        <v>1.9923919166731143</v>
      </c>
      <c r="AA6434" s="42">
        <v>1.0357481296941198</v>
      </c>
      <c r="AB6434" s="42"/>
      <c r="AC6434" s="42"/>
      <c r="AD6434" s="1139">
        <v>1.1369541824856324</v>
      </c>
      <c r="AM6434" s="615"/>
      <c r="AN6434" s="1115" t="s">
        <v>0</v>
      </c>
      <c r="AO6434" s="615"/>
      <c r="AP6434" s="615"/>
      <c r="AQ6434" s="615"/>
      <c r="AR6434" s="615"/>
      <c r="AS6434" s="615"/>
      <c r="AT6434" s="615"/>
      <c r="AU6434" s="615"/>
      <c r="AV6434" s="615"/>
      <c r="AW6434" s="615"/>
      <c r="AX6434" s="615"/>
      <c r="AY6434" s="615"/>
      <c r="AZ6434" s="615"/>
      <c r="BA6434" s="615"/>
      <c r="BB6434" s="615"/>
      <c r="BC6434" s="615"/>
      <c r="BD6434" s="615"/>
      <c r="BE6434" s="615"/>
      <c r="BF6434" s="615"/>
      <c r="BG6434" s="615"/>
      <c r="BH6434" s="615"/>
      <c r="BI6434" s="615"/>
      <c r="BJ6434" s="615"/>
      <c r="BK6434" s="615"/>
      <c r="BL6434" s="615"/>
    </row>
    <row r="6435" spans="2:64">
      <c r="B6435" s="172">
        <v>6351</v>
      </c>
      <c r="C6435" s="42"/>
      <c r="D6435" s="42">
        <v>1.8997704273518412</v>
      </c>
      <c r="E6435" s="42">
        <v>1.2365569933420897</v>
      </c>
      <c r="F6435" s="42"/>
      <c r="G6435" s="42"/>
      <c r="H6435" s="42">
        <v>1.4854132585401532</v>
      </c>
      <c r="I6435" s="42"/>
      <c r="J6435" s="42">
        <v>0.27901049820230178</v>
      </c>
      <c r="K6435" s="42"/>
      <c r="L6435" s="42">
        <v>0.67573243297780672</v>
      </c>
      <c r="M6435" s="42">
        <v>0.65861279562783592</v>
      </c>
      <c r="N6435" s="42"/>
      <c r="O6435" s="42"/>
      <c r="P6435" s="42">
        <v>0.92266820163729513</v>
      </c>
      <c r="Q6435" s="42"/>
      <c r="R6435" s="42">
        <v>0.57904658208463522</v>
      </c>
      <c r="S6435" s="42"/>
      <c r="T6435" s="42">
        <v>1.645687413460496</v>
      </c>
      <c r="U6435" s="42">
        <v>0.54341309507246494</v>
      </c>
      <c r="V6435" s="42"/>
      <c r="W6435" s="42"/>
      <c r="X6435" s="42">
        <v>2.3000733775902211</v>
      </c>
      <c r="Y6435" s="42">
        <v>0.68822585240488376</v>
      </c>
      <c r="Z6435" s="42"/>
      <c r="AA6435" s="42"/>
      <c r="AB6435" s="42">
        <v>1.597688704813462</v>
      </c>
      <c r="AC6435" s="42">
        <v>7.9294301042557053E-2</v>
      </c>
      <c r="AD6435" s="1139"/>
      <c r="AM6435" s="615"/>
      <c r="AN6435" s="1115" t="s">
        <v>0</v>
      </c>
      <c r="AO6435" s="615"/>
      <c r="AP6435" s="615"/>
      <c r="AQ6435" s="615"/>
      <c r="AR6435" s="615"/>
      <c r="AS6435" s="615"/>
      <c r="AT6435" s="615"/>
      <c r="AU6435" s="615"/>
      <c r="AV6435" s="615"/>
      <c r="AW6435" s="615"/>
      <c r="AX6435" s="615"/>
      <c r="AY6435" s="615"/>
      <c r="AZ6435" s="615"/>
      <c r="BA6435" s="615"/>
      <c r="BB6435" s="615"/>
      <c r="BC6435" s="615"/>
      <c r="BD6435" s="615"/>
      <c r="BE6435" s="615"/>
      <c r="BF6435" s="615"/>
      <c r="BG6435" s="615"/>
      <c r="BH6435" s="615"/>
      <c r="BI6435" s="615"/>
      <c r="BJ6435" s="615"/>
      <c r="BK6435" s="615"/>
      <c r="BL6435" s="615"/>
    </row>
    <row r="6436" spans="2:64">
      <c r="B6436" s="172">
        <v>6352</v>
      </c>
      <c r="C6436" s="42"/>
      <c r="D6436" s="42">
        <v>0.50864541655680173</v>
      </c>
      <c r="E6436" s="42">
        <v>0.36488754625310627</v>
      </c>
      <c r="F6436" s="42"/>
      <c r="G6436" s="42"/>
      <c r="H6436" s="42">
        <v>1.5763267356584392</v>
      </c>
      <c r="I6436" s="42">
        <v>4.3448958573919769E-2</v>
      </c>
      <c r="J6436" s="42"/>
      <c r="K6436" s="42"/>
      <c r="L6436" s="42">
        <v>1.3221525494546849</v>
      </c>
      <c r="M6436" s="42"/>
      <c r="N6436" s="42">
        <v>0.24388592864976064</v>
      </c>
      <c r="O6436" s="42"/>
      <c r="P6436" s="42">
        <v>0.722780117820912</v>
      </c>
      <c r="Q6436" s="42">
        <v>0.14848745528855725</v>
      </c>
      <c r="R6436" s="42"/>
      <c r="S6436" s="42"/>
      <c r="T6436" s="42">
        <v>0.3017094194748422</v>
      </c>
      <c r="U6436" s="42">
        <v>0.38907581857626211</v>
      </c>
      <c r="V6436" s="42"/>
      <c r="W6436" s="42"/>
      <c r="X6436" s="42">
        <v>1.1351887215139638</v>
      </c>
      <c r="Y6436" s="42"/>
      <c r="Z6436" s="42">
        <v>0.5222742320234397</v>
      </c>
      <c r="AA6436" s="42"/>
      <c r="AB6436" s="42">
        <v>0.57410715489114883</v>
      </c>
      <c r="AC6436" s="42">
        <v>0.8067885466832122</v>
      </c>
      <c r="AD6436" s="1139"/>
      <c r="AM6436" s="615"/>
      <c r="AN6436" s="1115" t="s">
        <v>0</v>
      </c>
      <c r="AO6436" s="615"/>
      <c r="AP6436" s="615"/>
      <c r="AQ6436" s="615"/>
      <c r="AR6436" s="615"/>
      <c r="AS6436" s="615"/>
      <c r="AT6436" s="615"/>
      <c r="AU6436" s="615"/>
      <c r="AV6436" s="615"/>
      <c r="AW6436" s="615"/>
      <c r="AX6436" s="615"/>
      <c r="AY6436" s="615"/>
      <c r="AZ6436" s="615"/>
      <c r="BA6436" s="615"/>
      <c r="BB6436" s="615"/>
      <c r="BC6436" s="615"/>
      <c r="BD6436" s="615"/>
      <c r="BE6436" s="615"/>
      <c r="BF6436" s="615"/>
      <c r="BG6436" s="615"/>
      <c r="BH6436" s="615"/>
      <c r="BI6436" s="615"/>
      <c r="BJ6436" s="615"/>
      <c r="BK6436" s="615"/>
      <c r="BL6436" s="615"/>
    </row>
    <row r="6437" spans="2:64">
      <c r="B6437" s="172">
        <v>6353</v>
      </c>
      <c r="C6437" s="42"/>
      <c r="D6437" s="42">
        <v>0.35325734969054834</v>
      </c>
      <c r="E6437" s="42"/>
      <c r="F6437" s="42">
        <v>1.4707092492097791</v>
      </c>
      <c r="G6437" s="42">
        <v>0.80077371162508104</v>
      </c>
      <c r="H6437" s="42"/>
      <c r="I6437" s="42"/>
      <c r="J6437" s="42">
        <v>1.2853843577602202</v>
      </c>
      <c r="K6437" s="42">
        <v>0.85296053155160878</v>
      </c>
      <c r="L6437" s="42"/>
      <c r="M6437" s="42"/>
      <c r="N6437" s="42">
        <v>1.4288773854171528</v>
      </c>
      <c r="O6437" s="42"/>
      <c r="P6437" s="42">
        <v>0.58570888616299177</v>
      </c>
      <c r="Q6437" s="42"/>
      <c r="R6437" s="42">
        <v>1.3198766292012918</v>
      </c>
      <c r="S6437" s="42">
        <v>0.15771094573139843</v>
      </c>
      <c r="T6437" s="42"/>
      <c r="U6437" s="42"/>
      <c r="V6437" s="42">
        <v>1.255517346858154</v>
      </c>
      <c r="W6437" s="42"/>
      <c r="X6437" s="42">
        <v>0.28131557953494019</v>
      </c>
      <c r="Y6437" s="42"/>
      <c r="Z6437" s="42">
        <v>1.5966027614087934</v>
      </c>
      <c r="AA6437" s="42"/>
      <c r="AB6437" s="42">
        <v>0.44409276023341898</v>
      </c>
      <c r="AC6437" s="42"/>
      <c r="AD6437" s="1139">
        <v>1.7412896521552934</v>
      </c>
      <c r="AM6437" s="615"/>
      <c r="AN6437" s="1115" t="s">
        <v>0</v>
      </c>
      <c r="AO6437" s="615"/>
      <c r="AP6437" s="615"/>
      <c r="AQ6437" s="615"/>
      <c r="AR6437" s="615"/>
      <c r="AS6437" s="615"/>
      <c r="AT6437" s="615"/>
      <c r="AU6437" s="615"/>
      <c r="AV6437" s="615"/>
      <c r="AW6437" s="615"/>
      <c r="AX6437" s="615"/>
      <c r="AY6437" s="615"/>
      <c r="AZ6437" s="615"/>
      <c r="BA6437" s="615"/>
      <c r="BB6437" s="615"/>
      <c r="BC6437" s="615"/>
      <c r="BD6437" s="615"/>
      <c r="BE6437" s="615"/>
      <c r="BF6437" s="615"/>
      <c r="BG6437" s="615"/>
      <c r="BH6437" s="615"/>
      <c r="BI6437" s="615"/>
      <c r="BJ6437" s="615"/>
      <c r="BK6437" s="615"/>
      <c r="BL6437" s="615"/>
    </row>
    <row r="6438" spans="2:64">
      <c r="B6438" s="172">
        <v>6354</v>
      </c>
      <c r="C6438" s="42"/>
      <c r="D6438" s="42">
        <v>0.30560927219857315</v>
      </c>
      <c r="E6438" s="42"/>
      <c r="F6438" s="42">
        <v>0.32326021745568778</v>
      </c>
      <c r="G6438" s="42">
        <v>0.62064518921428602</v>
      </c>
      <c r="H6438" s="42"/>
      <c r="I6438" s="42"/>
      <c r="J6438" s="42">
        <v>0.27716923516896791</v>
      </c>
      <c r="K6438" s="42">
        <v>0.48746423419320234</v>
      </c>
      <c r="L6438" s="42"/>
      <c r="M6438" s="42"/>
      <c r="N6438" s="42">
        <v>0.72034634910432693</v>
      </c>
      <c r="O6438" s="42"/>
      <c r="P6438" s="42">
        <v>0.53730119101491691</v>
      </c>
      <c r="Q6438" s="42"/>
      <c r="R6438" s="42">
        <v>0.37953272703520918</v>
      </c>
      <c r="S6438" s="42">
        <v>1.2522745516965335</v>
      </c>
      <c r="T6438" s="42"/>
      <c r="U6438" s="42"/>
      <c r="V6438" s="42">
        <v>0.15500067629902869</v>
      </c>
      <c r="W6438" s="42"/>
      <c r="X6438" s="42">
        <v>0.75936981895098155</v>
      </c>
      <c r="Y6438" s="42">
        <v>0.72797080540030479</v>
      </c>
      <c r="Z6438" s="42"/>
      <c r="AA6438" s="42">
        <v>0.52199344151125071</v>
      </c>
      <c r="AB6438" s="42"/>
      <c r="AC6438" s="42"/>
      <c r="AD6438" s="1139">
        <v>3.1980922951079079E-2</v>
      </c>
      <c r="AM6438" s="615"/>
      <c r="AN6438" s="1115" t="s">
        <v>0</v>
      </c>
      <c r="AO6438" s="615"/>
      <c r="AP6438" s="615"/>
      <c r="AQ6438" s="615"/>
      <c r="AR6438" s="615"/>
      <c r="AS6438" s="615"/>
      <c r="AT6438" s="615"/>
      <c r="AU6438" s="615"/>
      <c r="AV6438" s="615"/>
      <c r="AW6438" s="615"/>
      <c r="AX6438" s="615"/>
      <c r="AY6438" s="615"/>
      <c r="AZ6438" s="615"/>
      <c r="BA6438" s="615"/>
      <c r="BB6438" s="615"/>
      <c r="BC6438" s="615"/>
      <c r="BD6438" s="615"/>
      <c r="BE6438" s="615"/>
      <c r="BF6438" s="615"/>
      <c r="BG6438" s="615"/>
      <c r="BH6438" s="615"/>
      <c r="BI6438" s="615"/>
      <c r="BJ6438" s="615"/>
      <c r="BK6438" s="615"/>
      <c r="BL6438" s="615"/>
    </row>
    <row r="6439" spans="2:64">
      <c r="B6439" s="172">
        <v>6355</v>
      </c>
      <c r="C6439" s="42">
        <v>1.1483341404578564</v>
      </c>
      <c r="D6439" s="42"/>
      <c r="E6439" s="42"/>
      <c r="F6439" s="42">
        <v>0.22601137829354939</v>
      </c>
      <c r="G6439" s="42">
        <v>1.8466482814721092</v>
      </c>
      <c r="H6439" s="42"/>
      <c r="I6439" s="42"/>
      <c r="J6439" s="42">
        <v>0.57821987857847601</v>
      </c>
      <c r="K6439" s="42">
        <v>1.2765595314274023</v>
      </c>
      <c r="L6439" s="42"/>
      <c r="M6439" s="42"/>
      <c r="N6439" s="42">
        <v>0.62522420393236677</v>
      </c>
      <c r="O6439" s="42">
        <v>1.1961994425563376</v>
      </c>
      <c r="P6439" s="42"/>
      <c r="Q6439" s="42"/>
      <c r="R6439" s="42">
        <v>0.10575253757771236</v>
      </c>
      <c r="S6439" s="42">
        <v>1.5933820028977035</v>
      </c>
      <c r="T6439" s="42"/>
      <c r="U6439" s="42">
        <v>1.199485383979825E-2</v>
      </c>
      <c r="V6439" s="42"/>
      <c r="W6439" s="42">
        <v>1.1469762088288575</v>
      </c>
      <c r="X6439" s="42"/>
      <c r="Y6439" s="42">
        <v>5.6330968905521889E-2</v>
      </c>
      <c r="Z6439" s="42"/>
      <c r="AA6439" s="42">
        <v>1.9482695400876664</v>
      </c>
      <c r="AB6439" s="42"/>
      <c r="AC6439" s="42">
        <v>0.41508792204775075</v>
      </c>
      <c r="AD6439" s="1139"/>
      <c r="AM6439" s="615"/>
      <c r="AN6439" s="1115" t="s">
        <v>0</v>
      </c>
      <c r="AO6439" s="615"/>
      <c r="AP6439" s="615"/>
      <c r="AQ6439" s="615"/>
      <c r="AR6439" s="615"/>
      <c r="AS6439" s="615"/>
      <c r="AT6439" s="615"/>
      <c r="AU6439" s="615"/>
      <c r="AV6439" s="615"/>
      <c r="AW6439" s="615"/>
      <c r="AX6439" s="615"/>
      <c r="AY6439" s="615"/>
      <c r="AZ6439" s="615"/>
      <c r="BA6439" s="615"/>
      <c r="BB6439" s="615"/>
      <c r="BC6439" s="615"/>
      <c r="BD6439" s="615"/>
      <c r="BE6439" s="615"/>
      <c r="BF6439" s="615"/>
      <c r="BG6439" s="615"/>
      <c r="BH6439" s="615"/>
      <c r="BI6439" s="615"/>
      <c r="BJ6439" s="615"/>
      <c r="BK6439" s="615"/>
      <c r="BL6439" s="615"/>
    </row>
    <row r="6440" spans="2:64">
      <c r="B6440" s="172">
        <v>6356</v>
      </c>
      <c r="C6440" s="42">
        <v>2.2157547497762957</v>
      </c>
      <c r="D6440" s="42"/>
      <c r="E6440" s="42"/>
      <c r="F6440" s="42">
        <v>2.3736707083033524E-2</v>
      </c>
      <c r="G6440" s="42">
        <v>0.52602672163551212</v>
      </c>
      <c r="H6440" s="42"/>
      <c r="I6440" s="42">
        <v>0.23665351534309453</v>
      </c>
      <c r="J6440" s="42"/>
      <c r="K6440" s="42">
        <v>1.575342242696653</v>
      </c>
      <c r="L6440" s="42"/>
      <c r="M6440" s="42">
        <v>0.34847118765363089</v>
      </c>
      <c r="N6440" s="42"/>
      <c r="O6440" s="42">
        <v>0.59767752784268746</v>
      </c>
      <c r="P6440" s="42"/>
      <c r="Q6440" s="42">
        <v>9.5346002459558224E-2</v>
      </c>
      <c r="R6440" s="42"/>
      <c r="S6440" s="42">
        <v>1.9045025578344739</v>
      </c>
      <c r="T6440" s="42"/>
      <c r="U6440" s="42"/>
      <c r="V6440" s="42">
        <v>0.45863207894313313</v>
      </c>
      <c r="W6440" s="42">
        <v>0.77073085814649556</v>
      </c>
      <c r="X6440" s="42"/>
      <c r="Y6440" s="42"/>
      <c r="Z6440" s="42">
        <v>0.52070439115476763</v>
      </c>
      <c r="AA6440" s="42">
        <v>3.6099297995807723E-2</v>
      </c>
      <c r="AB6440" s="42"/>
      <c r="AC6440" s="42">
        <v>0.25331108803875696</v>
      </c>
      <c r="AD6440" s="1139"/>
      <c r="AM6440" s="615"/>
      <c r="AN6440" s="1115" t="s">
        <v>0</v>
      </c>
      <c r="AO6440" s="615"/>
      <c r="AP6440" s="615"/>
      <c r="AQ6440" s="615"/>
      <c r="AR6440" s="615"/>
      <c r="AS6440" s="615"/>
      <c r="AT6440" s="615"/>
      <c r="AU6440" s="615"/>
      <c r="AV6440" s="615"/>
      <c r="AW6440" s="615"/>
      <c r="AX6440" s="615"/>
      <c r="AY6440" s="615"/>
      <c r="AZ6440" s="615"/>
      <c r="BA6440" s="615"/>
      <c r="BB6440" s="615"/>
      <c r="BC6440" s="615"/>
      <c r="BD6440" s="615"/>
      <c r="BE6440" s="615"/>
      <c r="BF6440" s="615"/>
      <c r="BG6440" s="615"/>
      <c r="BH6440" s="615"/>
      <c r="BI6440" s="615"/>
      <c r="BJ6440" s="615"/>
      <c r="BK6440" s="615"/>
      <c r="BL6440" s="615"/>
    </row>
    <row r="6441" spans="2:64">
      <c r="B6441" s="172">
        <v>6357</v>
      </c>
      <c r="C6441" s="42">
        <v>9.9417240198934984E-2</v>
      </c>
      <c r="D6441" s="42"/>
      <c r="E6441" s="42">
        <v>1.5461522492502324</v>
      </c>
      <c r="F6441" s="42"/>
      <c r="G6441" s="42"/>
      <c r="H6441" s="42">
        <v>0.14811833238372593</v>
      </c>
      <c r="I6441" s="42">
        <v>0.27730455182122166</v>
      </c>
      <c r="J6441" s="42"/>
      <c r="K6441" s="42"/>
      <c r="L6441" s="42">
        <v>5.5746785333124521E-2</v>
      </c>
      <c r="M6441" s="42">
        <v>1.3428253218593236</v>
      </c>
      <c r="N6441" s="42"/>
      <c r="O6441" s="42"/>
      <c r="P6441" s="42">
        <v>0.84728050072507755</v>
      </c>
      <c r="Q6441" s="42">
        <v>1.5145250958738479</v>
      </c>
      <c r="R6441" s="42"/>
      <c r="S6441" s="42"/>
      <c r="T6441" s="42">
        <v>0.32693196852301049</v>
      </c>
      <c r="U6441" s="42">
        <v>0.97652380935825001</v>
      </c>
      <c r="V6441" s="42"/>
      <c r="W6441" s="42"/>
      <c r="X6441" s="42">
        <v>0.30649098340321429</v>
      </c>
      <c r="Y6441" s="42">
        <v>0.85097484825303749</v>
      </c>
      <c r="Z6441" s="42"/>
      <c r="AA6441" s="42"/>
      <c r="AB6441" s="42">
        <v>1.0754263295822708</v>
      </c>
      <c r="AC6441" s="42">
        <v>1.1859814962431401</v>
      </c>
      <c r="AD6441" s="1139"/>
      <c r="AM6441" s="615"/>
      <c r="AN6441" s="1115" t="s">
        <v>0</v>
      </c>
      <c r="AO6441" s="615"/>
      <c r="AP6441" s="615"/>
      <c r="AQ6441" s="615"/>
      <c r="AR6441" s="615"/>
      <c r="AS6441" s="615"/>
      <c r="AT6441" s="615"/>
      <c r="AU6441" s="615"/>
      <c r="AV6441" s="615"/>
      <c r="AW6441" s="615"/>
      <c r="AX6441" s="615"/>
      <c r="AY6441" s="615"/>
      <c r="AZ6441" s="615"/>
      <c r="BA6441" s="615"/>
      <c r="BB6441" s="615"/>
      <c r="BC6441" s="615"/>
      <c r="BD6441" s="615"/>
      <c r="BE6441" s="615"/>
      <c r="BF6441" s="615"/>
      <c r="BG6441" s="615"/>
      <c r="BH6441" s="615"/>
      <c r="BI6441" s="615"/>
      <c r="BJ6441" s="615"/>
      <c r="BK6441" s="615"/>
      <c r="BL6441" s="615"/>
    </row>
    <row r="6442" spans="2:64">
      <c r="B6442" s="172">
        <v>6358</v>
      </c>
      <c r="C6442" s="42">
        <v>0.34342587554640441</v>
      </c>
      <c r="D6442" s="42"/>
      <c r="E6442" s="42">
        <v>1.8955472439646244E-2</v>
      </c>
      <c r="F6442" s="42"/>
      <c r="G6442" s="42"/>
      <c r="H6442" s="42">
        <v>0.22987069893424983</v>
      </c>
      <c r="I6442" s="42"/>
      <c r="J6442" s="42">
        <v>8.588455262855299E-2</v>
      </c>
      <c r="K6442" s="42">
        <v>1.5118176197203073</v>
      </c>
      <c r="L6442" s="42"/>
      <c r="M6442" s="42"/>
      <c r="N6442" s="42">
        <v>0.91249357526532315</v>
      </c>
      <c r="O6442" s="42">
        <v>0.38890587695871459</v>
      </c>
      <c r="P6442" s="42"/>
      <c r="Q6442" s="42"/>
      <c r="R6442" s="42">
        <v>0.66203877987716353</v>
      </c>
      <c r="S6442" s="42">
        <v>0.60290841048259847</v>
      </c>
      <c r="T6442" s="42"/>
      <c r="U6442" s="42"/>
      <c r="V6442" s="42">
        <v>0.9534916395480515</v>
      </c>
      <c r="W6442" s="42"/>
      <c r="X6442" s="42">
        <v>0.49862788272393893</v>
      </c>
      <c r="Y6442" s="42"/>
      <c r="Z6442" s="42">
        <v>1.0544394299742363</v>
      </c>
      <c r="AA6442" s="42">
        <v>1.215668329085331</v>
      </c>
      <c r="AB6442" s="42"/>
      <c r="AC6442" s="42">
        <v>0.18155001136009133</v>
      </c>
      <c r="AD6442" s="1139"/>
      <c r="AM6442" s="615"/>
      <c r="AN6442" s="1115" t="s">
        <v>0</v>
      </c>
      <c r="AO6442" s="615"/>
      <c r="AP6442" s="615"/>
      <c r="AQ6442" s="615"/>
      <c r="AR6442" s="615"/>
      <c r="AS6442" s="615"/>
      <c r="AT6442" s="615"/>
      <c r="AU6442" s="615"/>
      <c r="AV6442" s="615"/>
      <c r="AW6442" s="615"/>
      <c r="AX6442" s="615"/>
      <c r="AY6442" s="615"/>
      <c r="AZ6442" s="615"/>
      <c r="BA6442" s="615"/>
      <c r="BB6442" s="615"/>
      <c r="BC6442" s="615"/>
      <c r="BD6442" s="615"/>
      <c r="BE6442" s="615"/>
      <c r="BF6442" s="615"/>
      <c r="BG6442" s="615"/>
      <c r="BH6442" s="615"/>
      <c r="BI6442" s="615"/>
      <c r="BJ6442" s="615"/>
      <c r="BK6442" s="615"/>
      <c r="BL6442" s="615"/>
    </row>
    <row r="6443" spans="2:64">
      <c r="B6443" s="172">
        <v>6359</v>
      </c>
      <c r="C6443" s="42">
        <v>0.96503207112432721</v>
      </c>
      <c r="D6443" s="42"/>
      <c r="E6443" s="42">
        <v>1.4189640944863935</v>
      </c>
      <c r="F6443" s="42"/>
      <c r="G6443" s="42">
        <v>0.7101286469385315</v>
      </c>
      <c r="H6443" s="42"/>
      <c r="I6443" s="42">
        <v>0.17148849169851263</v>
      </c>
      <c r="J6443" s="42"/>
      <c r="K6443" s="42">
        <v>0.36058389466086227</v>
      </c>
      <c r="L6443" s="42"/>
      <c r="M6443" s="42">
        <v>0.29279584373020473</v>
      </c>
      <c r="N6443" s="42"/>
      <c r="O6443" s="42">
        <v>0.58393750590065696</v>
      </c>
      <c r="P6443" s="42"/>
      <c r="Q6443" s="42"/>
      <c r="R6443" s="42">
        <v>0.24782292443115644</v>
      </c>
      <c r="S6443" s="42">
        <v>0.15183391333171117</v>
      </c>
      <c r="T6443" s="42"/>
      <c r="U6443" s="42">
        <v>0.70794788127386643</v>
      </c>
      <c r="V6443" s="42"/>
      <c r="W6443" s="42"/>
      <c r="X6443" s="42">
        <v>8.085913645008927E-2</v>
      </c>
      <c r="Y6443" s="42">
        <v>9.107786493842096E-2</v>
      </c>
      <c r="Z6443" s="42"/>
      <c r="AA6443" s="42">
        <v>1.1700089589259788</v>
      </c>
      <c r="AB6443" s="42"/>
      <c r="AC6443" s="42">
        <v>0.94709950884628913</v>
      </c>
      <c r="AD6443" s="1139"/>
      <c r="AM6443" s="615"/>
      <c r="AN6443" s="1115" t="s">
        <v>0</v>
      </c>
      <c r="AO6443" s="615"/>
      <c r="AP6443" s="615"/>
      <c r="AQ6443" s="615"/>
      <c r="AR6443" s="615"/>
      <c r="AS6443" s="615"/>
      <c r="AT6443" s="615"/>
      <c r="AU6443" s="615"/>
      <c r="AV6443" s="615"/>
      <c r="AW6443" s="615"/>
      <c r="AX6443" s="615"/>
      <c r="AY6443" s="615"/>
      <c r="AZ6443" s="615"/>
      <c r="BA6443" s="615"/>
      <c r="BB6443" s="615"/>
      <c r="BC6443" s="615"/>
      <c r="BD6443" s="615"/>
      <c r="BE6443" s="615"/>
      <c r="BF6443" s="615"/>
      <c r="BG6443" s="615"/>
      <c r="BH6443" s="615"/>
      <c r="BI6443" s="615"/>
      <c r="BJ6443" s="615"/>
      <c r="BK6443" s="615"/>
      <c r="BL6443" s="615"/>
    </row>
    <row r="6444" spans="2:64">
      <c r="B6444" s="172">
        <v>6360</v>
      </c>
      <c r="C6444" s="42"/>
      <c r="D6444" s="42">
        <v>0.29882585739357381</v>
      </c>
      <c r="E6444" s="42">
        <v>0.30558559604724522</v>
      </c>
      <c r="F6444" s="42"/>
      <c r="G6444" s="42"/>
      <c r="H6444" s="42">
        <v>1.2343768447409005</v>
      </c>
      <c r="I6444" s="42">
        <v>1.4478273894330065</v>
      </c>
      <c r="J6444" s="42"/>
      <c r="K6444" s="42"/>
      <c r="L6444" s="42">
        <v>0.49349534962041092</v>
      </c>
      <c r="M6444" s="42">
        <v>1.1312468171263699</v>
      </c>
      <c r="N6444" s="42"/>
      <c r="O6444" s="42"/>
      <c r="P6444" s="42">
        <v>0.73717642550741103</v>
      </c>
      <c r="Q6444" s="42"/>
      <c r="R6444" s="42">
        <v>5.0451825727543184E-2</v>
      </c>
      <c r="S6444" s="42"/>
      <c r="T6444" s="42">
        <v>0.78624362731466291</v>
      </c>
      <c r="U6444" s="42">
        <v>0.50131326972332502</v>
      </c>
      <c r="V6444" s="42"/>
      <c r="W6444" s="42">
        <v>0.42471158586241403</v>
      </c>
      <c r="X6444" s="42"/>
      <c r="Y6444" s="42">
        <v>0.91684876153722694</v>
      </c>
      <c r="Z6444" s="42"/>
      <c r="AA6444" s="42"/>
      <c r="AB6444" s="42">
        <v>0.46364766241444133</v>
      </c>
      <c r="AC6444" s="42">
        <v>1.6565354949898488</v>
      </c>
      <c r="AD6444" s="1139"/>
      <c r="AM6444" s="615"/>
      <c r="AN6444" s="1115" t="s">
        <v>0</v>
      </c>
      <c r="AO6444" s="615"/>
      <c r="AP6444" s="615"/>
      <c r="AQ6444" s="615"/>
      <c r="AR6444" s="615"/>
      <c r="AS6444" s="615"/>
      <c r="AT6444" s="615"/>
      <c r="AU6444" s="615"/>
      <c r="AV6444" s="615"/>
      <c r="AW6444" s="615"/>
      <c r="AX6444" s="615"/>
      <c r="AY6444" s="615"/>
      <c r="AZ6444" s="615"/>
      <c r="BA6444" s="615"/>
      <c r="BB6444" s="615"/>
      <c r="BC6444" s="615"/>
      <c r="BD6444" s="615"/>
      <c r="BE6444" s="615"/>
      <c r="BF6444" s="615"/>
      <c r="BG6444" s="615"/>
      <c r="BH6444" s="615"/>
      <c r="BI6444" s="615"/>
      <c r="BJ6444" s="615"/>
      <c r="BK6444" s="615"/>
      <c r="BL6444" s="615"/>
    </row>
    <row r="6445" spans="2:64">
      <c r="B6445" s="172">
        <v>6361</v>
      </c>
      <c r="C6445" s="42">
        <v>0.71744636734260192</v>
      </c>
      <c r="D6445" s="42"/>
      <c r="E6445" s="42"/>
      <c r="F6445" s="42">
        <v>1.9208167822681452</v>
      </c>
      <c r="G6445" s="42"/>
      <c r="H6445" s="42">
        <v>6.692472532809926E-2</v>
      </c>
      <c r="I6445" s="42"/>
      <c r="J6445" s="42">
        <v>1.1395946284200527</v>
      </c>
      <c r="K6445" s="42">
        <v>1.1275214959062181</v>
      </c>
      <c r="L6445" s="42"/>
      <c r="M6445" s="42"/>
      <c r="N6445" s="42">
        <v>0.95660131489337363</v>
      </c>
      <c r="O6445" s="42">
        <v>0.8016269879497786</v>
      </c>
      <c r="P6445" s="42"/>
      <c r="Q6445" s="42"/>
      <c r="R6445" s="42">
        <v>1.7301183945691081</v>
      </c>
      <c r="S6445" s="42">
        <v>0.19186300905858159</v>
      </c>
      <c r="T6445" s="42"/>
      <c r="U6445" s="42"/>
      <c r="V6445" s="42">
        <v>0.85151558256755078</v>
      </c>
      <c r="W6445" s="42">
        <v>7.0827446242768252E-2</v>
      </c>
      <c r="X6445" s="42"/>
      <c r="Y6445" s="42"/>
      <c r="Z6445" s="42">
        <v>1.9456478433531936</v>
      </c>
      <c r="AA6445" s="42">
        <v>0.23501638996260268</v>
      </c>
      <c r="AB6445" s="42"/>
      <c r="AC6445" s="42"/>
      <c r="AD6445" s="1139">
        <v>0.44864846436576622</v>
      </c>
      <c r="AM6445" s="615"/>
      <c r="AN6445" s="1115" t="s">
        <v>0</v>
      </c>
      <c r="AO6445" s="615"/>
      <c r="AP6445" s="615"/>
      <c r="AQ6445" s="615"/>
      <c r="AR6445" s="615"/>
      <c r="AS6445" s="615"/>
      <c r="AT6445" s="615"/>
      <c r="AU6445" s="615"/>
      <c r="AV6445" s="615"/>
      <c r="AW6445" s="615"/>
      <c r="AX6445" s="615"/>
      <c r="AY6445" s="615"/>
      <c r="AZ6445" s="615"/>
      <c r="BA6445" s="615"/>
      <c r="BB6445" s="615"/>
      <c r="BC6445" s="615"/>
      <c r="BD6445" s="615"/>
      <c r="BE6445" s="615"/>
      <c r="BF6445" s="615"/>
      <c r="BG6445" s="615"/>
      <c r="BH6445" s="615"/>
      <c r="BI6445" s="615"/>
      <c r="BJ6445" s="615"/>
      <c r="BK6445" s="615"/>
      <c r="BL6445" s="615"/>
    </row>
    <row r="6446" spans="2:64">
      <c r="B6446" s="172">
        <v>6362</v>
      </c>
      <c r="C6446" s="42">
        <v>0.44268360536464285</v>
      </c>
      <c r="D6446" s="42"/>
      <c r="E6446" s="42">
        <v>0.33719555888831948</v>
      </c>
      <c r="F6446" s="42"/>
      <c r="G6446" s="42">
        <v>0.29008867110508646</v>
      </c>
      <c r="H6446" s="42"/>
      <c r="I6446" s="42"/>
      <c r="J6446" s="42">
        <v>0.13464917187007808</v>
      </c>
      <c r="K6446" s="42"/>
      <c r="L6446" s="42">
        <v>5.3604069868356446E-2</v>
      </c>
      <c r="M6446" s="42">
        <v>0.49965661507323411</v>
      </c>
      <c r="N6446" s="42"/>
      <c r="O6446" s="42">
        <v>1.2422048150061513</v>
      </c>
      <c r="P6446" s="42"/>
      <c r="Q6446" s="42">
        <v>0.11776416440133074</v>
      </c>
      <c r="R6446" s="42"/>
      <c r="S6446" s="42">
        <v>0.52028814463756579</v>
      </c>
      <c r="T6446" s="42"/>
      <c r="U6446" s="42">
        <v>0.1215491394801361</v>
      </c>
      <c r="V6446" s="42"/>
      <c r="W6446" s="42">
        <v>1.3720185886918055</v>
      </c>
      <c r="X6446" s="42"/>
      <c r="Y6446" s="42"/>
      <c r="Z6446" s="42">
        <v>0.44540692987988256</v>
      </c>
      <c r="AA6446" s="42">
        <v>0.23450542069751651</v>
      </c>
      <c r="AB6446" s="42"/>
      <c r="AC6446" s="42">
        <v>0.40947883974265498</v>
      </c>
      <c r="AD6446" s="1139"/>
      <c r="AM6446" s="615"/>
      <c r="AN6446" s="1115" t="s">
        <v>0</v>
      </c>
      <c r="AO6446" s="615"/>
      <c r="AP6446" s="615"/>
      <c r="AQ6446" s="615"/>
      <c r="AR6446" s="615"/>
      <c r="AS6446" s="615"/>
      <c r="AT6446" s="615"/>
      <c r="AU6446" s="615"/>
      <c r="AV6446" s="615"/>
      <c r="AW6446" s="615"/>
      <c r="AX6446" s="615"/>
      <c r="AY6446" s="615"/>
      <c r="AZ6446" s="615"/>
      <c r="BA6446" s="615"/>
      <c r="BB6446" s="615"/>
      <c r="BC6446" s="615"/>
      <c r="BD6446" s="615"/>
      <c r="BE6446" s="615"/>
      <c r="BF6446" s="615"/>
      <c r="BG6446" s="615"/>
      <c r="BH6446" s="615"/>
      <c r="BI6446" s="615"/>
      <c r="BJ6446" s="615"/>
      <c r="BK6446" s="615"/>
      <c r="BL6446" s="615"/>
    </row>
    <row r="6447" spans="2:64">
      <c r="B6447" s="172">
        <v>6363</v>
      </c>
      <c r="C6447" s="42">
        <v>0.87439201360777652</v>
      </c>
      <c r="D6447" s="42"/>
      <c r="E6447" s="42">
        <v>0.17795798515788197</v>
      </c>
      <c r="F6447" s="42"/>
      <c r="G6447" s="42">
        <v>2.7545738405020885E-2</v>
      </c>
      <c r="H6447" s="42"/>
      <c r="I6447" s="42">
        <v>0.69605306197042993</v>
      </c>
      <c r="J6447" s="42"/>
      <c r="K6447" s="42">
        <v>0.65765803968974046</v>
      </c>
      <c r="L6447" s="42"/>
      <c r="M6447" s="42">
        <v>1.2041071258694529</v>
      </c>
      <c r="N6447" s="42"/>
      <c r="O6447" s="42"/>
      <c r="P6447" s="42">
        <v>0.23748577829281436</v>
      </c>
      <c r="Q6447" s="42"/>
      <c r="R6447" s="42">
        <v>0.37358613971254362</v>
      </c>
      <c r="S6447" s="42"/>
      <c r="T6447" s="42">
        <v>0.27465471944869269</v>
      </c>
      <c r="U6447" s="42"/>
      <c r="V6447" s="42">
        <v>0.21750530693118378</v>
      </c>
      <c r="W6447" s="42">
        <v>0.17601711566516987</v>
      </c>
      <c r="X6447" s="42"/>
      <c r="Y6447" s="42">
        <v>0.66645729732919856</v>
      </c>
      <c r="Z6447" s="42"/>
      <c r="AA6447" s="42"/>
      <c r="AB6447" s="42">
        <v>0.47901043940187366</v>
      </c>
      <c r="AC6447" s="42">
        <v>0.61995414592048081</v>
      </c>
      <c r="AD6447" s="1139"/>
      <c r="AM6447" s="615"/>
      <c r="AN6447" s="1115" t="s">
        <v>0</v>
      </c>
      <c r="AO6447" s="615"/>
      <c r="AP6447" s="615"/>
      <c r="AQ6447" s="615"/>
      <c r="AR6447" s="615"/>
      <c r="AS6447" s="615"/>
      <c r="AT6447" s="615"/>
      <c r="AU6447" s="615"/>
      <c r="AV6447" s="615"/>
      <c r="AW6447" s="615"/>
      <c r="AX6447" s="615"/>
      <c r="AY6447" s="615"/>
      <c r="AZ6447" s="615"/>
      <c r="BA6447" s="615"/>
      <c r="BB6447" s="615"/>
      <c r="BC6447" s="615"/>
      <c r="BD6447" s="615"/>
      <c r="BE6447" s="615"/>
      <c r="BF6447" s="615"/>
      <c r="BG6447" s="615"/>
      <c r="BH6447" s="615"/>
      <c r="BI6447" s="615"/>
      <c r="BJ6447" s="615"/>
      <c r="BK6447" s="615"/>
      <c r="BL6447" s="615"/>
    </row>
    <row r="6448" spans="2:64">
      <c r="B6448" s="172">
        <v>6364</v>
      </c>
      <c r="C6448" s="42"/>
      <c r="D6448" s="42">
        <v>0.49385997584511127</v>
      </c>
      <c r="E6448" s="42">
        <v>1.0369532173715983</v>
      </c>
      <c r="F6448" s="42"/>
      <c r="G6448" s="42"/>
      <c r="H6448" s="42">
        <v>1.2031587144648574</v>
      </c>
      <c r="I6448" s="42">
        <v>1.3004465580932172</v>
      </c>
      <c r="J6448" s="42"/>
      <c r="K6448" s="42"/>
      <c r="L6448" s="42">
        <v>0.50579063759729359</v>
      </c>
      <c r="M6448" s="42">
        <v>1.9889992451377188</v>
      </c>
      <c r="N6448" s="42"/>
      <c r="O6448" s="42"/>
      <c r="P6448" s="42">
        <v>0.21936040860861358</v>
      </c>
      <c r="Q6448" s="42">
        <v>1.1375318201268492</v>
      </c>
      <c r="R6448" s="42"/>
      <c r="S6448" s="42">
        <v>0.29002485500246383</v>
      </c>
      <c r="T6448" s="42"/>
      <c r="U6448" s="42">
        <v>1.3607376771391779</v>
      </c>
      <c r="V6448" s="42"/>
      <c r="W6448" s="42"/>
      <c r="X6448" s="42">
        <v>0.2244750538635068</v>
      </c>
      <c r="Y6448" s="42">
        <v>0.23960033990825677</v>
      </c>
      <c r="Z6448" s="42"/>
      <c r="AA6448" s="42"/>
      <c r="AB6448" s="42">
        <v>0.13626776480611902</v>
      </c>
      <c r="AC6448" s="42">
        <v>1.9381639234814907</v>
      </c>
      <c r="AD6448" s="1139"/>
      <c r="AM6448" s="615"/>
      <c r="AN6448" s="1115" t="s">
        <v>0</v>
      </c>
      <c r="AO6448" s="615"/>
      <c r="AP6448" s="615"/>
      <c r="AQ6448" s="615"/>
      <c r="AR6448" s="615"/>
      <c r="AS6448" s="615"/>
      <c r="AT6448" s="615"/>
      <c r="AU6448" s="615"/>
      <c r="AV6448" s="615"/>
      <c r="AW6448" s="615"/>
      <c r="AX6448" s="615"/>
      <c r="AY6448" s="615"/>
      <c r="AZ6448" s="615"/>
      <c r="BA6448" s="615"/>
      <c r="BB6448" s="615"/>
      <c r="BC6448" s="615"/>
      <c r="BD6448" s="615"/>
      <c r="BE6448" s="615"/>
      <c r="BF6448" s="615"/>
      <c r="BG6448" s="615"/>
      <c r="BH6448" s="615"/>
      <c r="BI6448" s="615"/>
      <c r="BJ6448" s="615"/>
      <c r="BK6448" s="615"/>
      <c r="BL6448" s="615"/>
    </row>
    <row r="6449" spans="2:64">
      <c r="B6449" s="172">
        <v>6365</v>
      </c>
      <c r="C6449" s="42">
        <v>0.78439459194513805</v>
      </c>
      <c r="D6449" s="42"/>
      <c r="E6449" s="42"/>
      <c r="F6449" s="42">
        <v>0.50374550184220801</v>
      </c>
      <c r="G6449" s="42">
        <v>0.33647974561342053</v>
      </c>
      <c r="H6449" s="42"/>
      <c r="I6449" s="42"/>
      <c r="J6449" s="42">
        <v>0.49155315327414512</v>
      </c>
      <c r="K6449" s="42">
        <v>1.49922017688551</v>
      </c>
      <c r="L6449" s="42"/>
      <c r="M6449" s="42"/>
      <c r="N6449" s="42">
        <v>0.49535434461812089</v>
      </c>
      <c r="O6449" s="42"/>
      <c r="P6449" s="42">
        <v>0.13097994351391884</v>
      </c>
      <c r="Q6449" s="42">
        <v>0.45104143183514928</v>
      </c>
      <c r="R6449" s="42"/>
      <c r="S6449" s="42"/>
      <c r="T6449" s="42">
        <v>5.2044397500013205E-3</v>
      </c>
      <c r="U6449" s="42">
        <v>0.46614053955771717</v>
      </c>
      <c r="V6449" s="42"/>
      <c r="W6449" s="42"/>
      <c r="X6449" s="42">
        <v>3.0739781448980669E-2</v>
      </c>
      <c r="Y6449" s="42"/>
      <c r="Z6449" s="42">
        <v>0.54218613112398717</v>
      </c>
      <c r="AA6449" s="42">
        <v>0.65457748875280874</v>
      </c>
      <c r="AB6449" s="42"/>
      <c r="AC6449" s="42"/>
      <c r="AD6449" s="1139">
        <v>0.64027630287036363</v>
      </c>
      <c r="AM6449" s="615"/>
      <c r="AN6449" s="1115" t="s">
        <v>0</v>
      </c>
      <c r="AO6449" s="615"/>
      <c r="AP6449" s="615"/>
      <c r="AQ6449" s="615"/>
      <c r="AR6449" s="615"/>
      <c r="AS6449" s="615"/>
      <c r="AT6449" s="615"/>
      <c r="AU6449" s="615"/>
      <c r="AV6449" s="615"/>
      <c r="AW6449" s="615"/>
      <c r="AX6449" s="615"/>
      <c r="AY6449" s="615"/>
      <c r="AZ6449" s="615"/>
      <c r="BA6449" s="615"/>
      <c r="BB6449" s="615"/>
      <c r="BC6449" s="615"/>
      <c r="BD6449" s="615"/>
      <c r="BE6449" s="615"/>
      <c r="BF6449" s="615"/>
      <c r="BG6449" s="615"/>
      <c r="BH6449" s="615"/>
      <c r="BI6449" s="615"/>
      <c r="BJ6449" s="615"/>
      <c r="BK6449" s="615"/>
      <c r="BL6449" s="615"/>
    </row>
    <row r="6450" spans="2:64">
      <c r="B6450" s="172">
        <v>6366</v>
      </c>
      <c r="C6450" s="42"/>
      <c r="D6450" s="42">
        <v>2.1480541671208946</v>
      </c>
      <c r="E6450" s="42"/>
      <c r="F6450" s="42">
        <v>5.7397365951514035E-3</v>
      </c>
      <c r="G6450" s="42"/>
      <c r="H6450" s="42">
        <v>1.615953709922896</v>
      </c>
      <c r="I6450" s="42"/>
      <c r="J6450" s="42">
        <v>0.39481344449011624</v>
      </c>
      <c r="K6450" s="42"/>
      <c r="L6450" s="42">
        <v>1.4474420652524176</v>
      </c>
      <c r="M6450" s="42"/>
      <c r="N6450" s="42">
        <v>7.7989673432205656E-2</v>
      </c>
      <c r="O6450" s="42"/>
      <c r="P6450" s="42">
        <v>2.0672888041958433</v>
      </c>
      <c r="Q6450" s="42"/>
      <c r="R6450" s="42">
        <v>0.51112080180526531</v>
      </c>
      <c r="S6450" s="42"/>
      <c r="T6450" s="42">
        <v>2.1578257709782251</v>
      </c>
      <c r="U6450" s="42">
        <v>1.1471080327566527</v>
      </c>
      <c r="V6450" s="42"/>
      <c r="W6450" s="42"/>
      <c r="X6450" s="42">
        <v>1.3128550747618426</v>
      </c>
      <c r="Y6450" s="42"/>
      <c r="Z6450" s="42">
        <v>0.87164358902596295</v>
      </c>
      <c r="AA6450" s="42"/>
      <c r="AB6450" s="42">
        <v>1.9820173713393787</v>
      </c>
      <c r="AC6450" s="42"/>
      <c r="AD6450" s="1139">
        <v>1.4817225345807286</v>
      </c>
      <c r="AM6450" s="615"/>
      <c r="AN6450" s="1115" t="s">
        <v>0</v>
      </c>
      <c r="AO6450" s="615"/>
      <c r="AP6450" s="615"/>
      <c r="AQ6450" s="615"/>
      <c r="AR6450" s="615"/>
      <c r="AS6450" s="615"/>
      <c r="AT6450" s="615"/>
      <c r="AU6450" s="615"/>
      <c r="AV6450" s="615"/>
      <c r="AW6450" s="615"/>
      <c r="AX6450" s="615"/>
      <c r="AY6450" s="615"/>
      <c r="AZ6450" s="615"/>
      <c r="BA6450" s="615"/>
      <c r="BB6450" s="615"/>
      <c r="BC6450" s="615"/>
      <c r="BD6450" s="615"/>
      <c r="BE6450" s="615"/>
      <c r="BF6450" s="615"/>
      <c r="BG6450" s="615"/>
      <c r="BH6450" s="615"/>
      <c r="BI6450" s="615"/>
      <c r="BJ6450" s="615"/>
      <c r="BK6450" s="615"/>
      <c r="BL6450" s="615"/>
    </row>
    <row r="6451" spans="2:64">
      <c r="B6451" s="172">
        <v>6367</v>
      </c>
      <c r="C6451" s="42"/>
      <c r="D6451" s="42">
        <v>0.40008740662023573</v>
      </c>
      <c r="E6451" s="42"/>
      <c r="F6451" s="42">
        <v>0.74011829340021473</v>
      </c>
      <c r="G6451" s="42">
        <v>1.4960153285308269</v>
      </c>
      <c r="H6451" s="42"/>
      <c r="I6451" s="42"/>
      <c r="J6451" s="42">
        <v>0.59413751847444163</v>
      </c>
      <c r="K6451" s="42"/>
      <c r="L6451" s="42">
        <v>0.13565547695632257</v>
      </c>
      <c r="M6451" s="42"/>
      <c r="N6451" s="42">
        <v>0.44332398568675563</v>
      </c>
      <c r="O6451" s="42">
        <v>1.1893812719574823</v>
      </c>
      <c r="P6451" s="42"/>
      <c r="Q6451" s="42"/>
      <c r="R6451" s="42">
        <v>0.19062915209983716</v>
      </c>
      <c r="S6451" s="42">
        <v>0.22649302401893359</v>
      </c>
      <c r="T6451" s="42"/>
      <c r="U6451" s="42"/>
      <c r="V6451" s="42">
        <v>0.50748976805911183</v>
      </c>
      <c r="W6451" s="42">
        <v>0.63220881856485689</v>
      </c>
      <c r="X6451" s="42"/>
      <c r="Y6451" s="42"/>
      <c r="Z6451" s="42">
        <v>1.4280771275802699</v>
      </c>
      <c r="AA6451" s="42">
        <v>9.6091038218446376E-2</v>
      </c>
      <c r="AB6451" s="42"/>
      <c r="AC6451" s="42"/>
      <c r="AD6451" s="1139">
        <v>0.13100180944437514</v>
      </c>
      <c r="AM6451" s="615"/>
      <c r="AN6451" s="1115" t="s">
        <v>0</v>
      </c>
      <c r="AO6451" s="615"/>
      <c r="AP6451" s="615"/>
      <c r="AQ6451" s="615"/>
      <c r="AR6451" s="615"/>
      <c r="AS6451" s="615"/>
      <c r="AT6451" s="615"/>
      <c r="AU6451" s="615"/>
      <c r="AV6451" s="615"/>
      <c r="AW6451" s="615"/>
      <c r="AX6451" s="615"/>
      <c r="AY6451" s="615"/>
      <c r="AZ6451" s="615"/>
      <c r="BA6451" s="615"/>
      <c r="BB6451" s="615"/>
      <c r="BC6451" s="615"/>
      <c r="BD6451" s="615"/>
      <c r="BE6451" s="615"/>
      <c r="BF6451" s="615"/>
      <c r="BG6451" s="615"/>
      <c r="BH6451" s="615"/>
      <c r="BI6451" s="615"/>
      <c r="BJ6451" s="615"/>
      <c r="BK6451" s="615"/>
      <c r="BL6451" s="615"/>
    </row>
    <row r="6452" spans="2:64">
      <c r="B6452" s="172">
        <v>6368</v>
      </c>
      <c r="C6452" s="42">
        <v>1.1904672397627725</v>
      </c>
      <c r="D6452" s="42"/>
      <c r="E6452" s="42"/>
      <c r="F6452" s="42">
        <v>0.97991150625297407</v>
      </c>
      <c r="G6452" s="42">
        <v>0.64061039570149281</v>
      </c>
      <c r="H6452" s="42"/>
      <c r="I6452" s="42"/>
      <c r="J6452" s="42">
        <v>0.41543905994163854</v>
      </c>
      <c r="K6452" s="42">
        <v>0.89236210719675235</v>
      </c>
      <c r="L6452" s="42"/>
      <c r="M6452" s="42"/>
      <c r="N6452" s="42">
        <v>1.1058904353293795</v>
      </c>
      <c r="O6452" s="42">
        <v>0.83781299224375549</v>
      </c>
      <c r="P6452" s="42"/>
      <c r="Q6452" s="42"/>
      <c r="R6452" s="42">
        <v>0.90916176591308318</v>
      </c>
      <c r="S6452" s="42">
        <v>6.5533541798853512E-2</v>
      </c>
      <c r="T6452" s="42"/>
      <c r="U6452" s="42"/>
      <c r="V6452" s="42">
        <v>0.92603623216954911</v>
      </c>
      <c r="W6452" s="42">
        <v>1.0835029827314242</v>
      </c>
      <c r="X6452" s="42"/>
      <c r="Y6452" s="42"/>
      <c r="Z6452" s="42">
        <v>0.68296074753220426</v>
      </c>
      <c r="AA6452" s="42">
        <v>0.43877917608707878</v>
      </c>
      <c r="AB6452" s="42"/>
      <c r="AC6452" s="42"/>
      <c r="AD6452" s="1139">
        <v>1.1166657621514307</v>
      </c>
      <c r="AM6452" s="615"/>
      <c r="AN6452" s="1115" t="s">
        <v>0</v>
      </c>
      <c r="AO6452" s="615"/>
      <c r="AP6452" s="615"/>
      <c r="AQ6452" s="615"/>
      <c r="AR6452" s="615"/>
      <c r="AS6452" s="615"/>
      <c r="AT6452" s="615"/>
      <c r="AU6452" s="615"/>
      <c r="AV6452" s="615"/>
      <c r="AW6452" s="615"/>
      <c r="AX6452" s="615"/>
      <c r="AY6452" s="615"/>
      <c r="AZ6452" s="615"/>
      <c r="BA6452" s="615"/>
      <c r="BB6452" s="615"/>
      <c r="BC6452" s="615"/>
      <c r="BD6452" s="615"/>
      <c r="BE6452" s="615"/>
      <c r="BF6452" s="615"/>
      <c r="BG6452" s="615"/>
      <c r="BH6452" s="615"/>
      <c r="BI6452" s="615"/>
      <c r="BJ6452" s="615"/>
      <c r="BK6452" s="615"/>
      <c r="BL6452" s="615"/>
    </row>
    <row r="6453" spans="2:64">
      <c r="B6453" s="172">
        <v>6369</v>
      </c>
      <c r="C6453" s="42">
        <v>0.63163979013188176</v>
      </c>
      <c r="D6453" s="42"/>
      <c r="E6453" s="42">
        <v>7.4979908460511516E-2</v>
      </c>
      <c r="F6453" s="42"/>
      <c r="G6453" s="42">
        <v>0.39466533600306652</v>
      </c>
      <c r="H6453" s="42"/>
      <c r="I6453" s="42"/>
      <c r="J6453" s="42">
        <v>0.68811486136439848</v>
      </c>
      <c r="K6453" s="42">
        <v>0.55127072885755479</v>
      </c>
      <c r="L6453" s="42"/>
      <c r="M6453" s="42"/>
      <c r="N6453" s="42">
        <v>1.571737533203547</v>
      </c>
      <c r="O6453" s="42">
        <v>0.18009467850772903</v>
      </c>
      <c r="P6453" s="42"/>
      <c r="Q6453" s="42"/>
      <c r="R6453" s="42">
        <v>0.94999683235218035</v>
      </c>
      <c r="S6453" s="42"/>
      <c r="T6453" s="42">
        <v>6.8676914197249125E-2</v>
      </c>
      <c r="U6453" s="42"/>
      <c r="V6453" s="42">
        <v>0.50435402974741528</v>
      </c>
      <c r="W6453" s="42">
        <v>0.30383672158611019</v>
      </c>
      <c r="X6453" s="42"/>
      <c r="Y6453" s="42"/>
      <c r="Z6453" s="42">
        <v>1.1662148920120385</v>
      </c>
      <c r="AA6453" s="42">
        <v>0.15119715019292204</v>
      </c>
      <c r="AB6453" s="42"/>
      <c r="AC6453" s="42"/>
      <c r="AD6453" s="1139">
        <v>0.22706473164149168</v>
      </c>
      <c r="AM6453" s="615"/>
      <c r="AN6453" s="1115" t="s">
        <v>0</v>
      </c>
      <c r="AO6453" s="615"/>
      <c r="AP6453" s="615"/>
      <c r="AQ6453" s="615"/>
      <c r="AR6453" s="615"/>
      <c r="AS6453" s="615"/>
      <c r="AT6453" s="615"/>
      <c r="AU6453" s="615"/>
      <c r="AV6453" s="615"/>
      <c r="AW6453" s="615"/>
      <c r="AX6453" s="615"/>
      <c r="AY6453" s="615"/>
      <c r="AZ6453" s="615"/>
      <c r="BA6453" s="615"/>
      <c r="BB6453" s="615"/>
      <c r="BC6453" s="615"/>
      <c r="BD6453" s="615"/>
      <c r="BE6453" s="615"/>
      <c r="BF6453" s="615"/>
      <c r="BG6453" s="615"/>
      <c r="BH6453" s="615"/>
      <c r="BI6453" s="615"/>
      <c r="BJ6453" s="615"/>
      <c r="BK6453" s="615"/>
      <c r="BL6453" s="615"/>
    </row>
    <row r="6454" spans="2:64">
      <c r="B6454" s="172">
        <v>6370</v>
      </c>
      <c r="C6454" s="42"/>
      <c r="D6454" s="42">
        <v>0.14838306588732325</v>
      </c>
      <c r="E6454" s="42"/>
      <c r="F6454" s="42">
        <v>1.1064440054183253</v>
      </c>
      <c r="G6454" s="42"/>
      <c r="H6454" s="42">
        <v>0.22130151302947229</v>
      </c>
      <c r="I6454" s="42"/>
      <c r="J6454" s="42">
        <v>1.4818342190990237</v>
      </c>
      <c r="K6454" s="42">
        <v>0.27970181241864145</v>
      </c>
      <c r="L6454" s="42"/>
      <c r="M6454" s="42"/>
      <c r="N6454" s="42">
        <v>0.20351693186941147</v>
      </c>
      <c r="O6454" s="42"/>
      <c r="P6454" s="42">
        <v>3.5234976429215865E-2</v>
      </c>
      <c r="Q6454" s="42"/>
      <c r="R6454" s="42">
        <v>2.5329639530026946</v>
      </c>
      <c r="S6454" s="42"/>
      <c r="T6454" s="42">
        <v>0.80894847323344221</v>
      </c>
      <c r="U6454" s="42"/>
      <c r="V6454" s="42">
        <v>1.7632323677495079</v>
      </c>
      <c r="W6454" s="42"/>
      <c r="X6454" s="42">
        <v>0.40078739871537111</v>
      </c>
      <c r="Y6454" s="42"/>
      <c r="Z6454" s="42">
        <v>1.4237166785851847</v>
      </c>
      <c r="AA6454" s="42">
        <v>0.27682611045358679</v>
      </c>
      <c r="AB6454" s="42"/>
      <c r="AC6454" s="42"/>
      <c r="AD6454" s="1139">
        <v>2.1372111098243085</v>
      </c>
      <c r="AM6454" s="615"/>
      <c r="AN6454" s="1115" t="s">
        <v>0</v>
      </c>
      <c r="AO6454" s="615"/>
      <c r="AP6454" s="615"/>
      <c r="AQ6454" s="615"/>
      <c r="AR6454" s="615"/>
      <c r="AS6454" s="615"/>
      <c r="AT6454" s="615"/>
      <c r="AU6454" s="615"/>
      <c r="AV6454" s="615"/>
      <c r="AW6454" s="615"/>
      <c r="AX6454" s="615"/>
      <c r="AY6454" s="615"/>
      <c r="AZ6454" s="615"/>
      <c r="BA6454" s="615"/>
      <c r="BB6454" s="615"/>
      <c r="BC6454" s="615"/>
      <c r="BD6454" s="615"/>
      <c r="BE6454" s="615"/>
      <c r="BF6454" s="615"/>
      <c r="BG6454" s="615"/>
      <c r="BH6454" s="615"/>
      <c r="BI6454" s="615"/>
      <c r="BJ6454" s="615"/>
      <c r="BK6454" s="615"/>
      <c r="BL6454" s="615"/>
    </row>
    <row r="6455" spans="2:64">
      <c r="B6455" s="172">
        <v>6371</v>
      </c>
      <c r="C6455" s="42">
        <v>1.0628942786605684</v>
      </c>
      <c r="D6455" s="42"/>
      <c r="E6455" s="42"/>
      <c r="F6455" s="42">
        <v>0.4166141783139094</v>
      </c>
      <c r="G6455" s="42">
        <v>1.1952078357007643</v>
      </c>
      <c r="H6455" s="42"/>
      <c r="I6455" s="42"/>
      <c r="J6455" s="42">
        <v>2.0827445335260317</v>
      </c>
      <c r="K6455" s="42">
        <v>0.66839931621416349</v>
      </c>
      <c r="L6455" s="42"/>
      <c r="M6455" s="42"/>
      <c r="N6455" s="42">
        <v>1.9873941991722612</v>
      </c>
      <c r="O6455" s="42">
        <v>0.82689169433555765</v>
      </c>
      <c r="P6455" s="42"/>
      <c r="Q6455" s="42"/>
      <c r="R6455" s="42">
        <v>1.4734983322742741</v>
      </c>
      <c r="S6455" s="42">
        <v>0.54307599711569932</v>
      </c>
      <c r="T6455" s="42"/>
      <c r="U6455" s="42"/>
      <c r="V6455" s="42">
        <v>2.0227867246674718</v>
      </c>
      <c r="W6455" s="42">
        <v>4.958470066672814E-2</v>
      </c>
      <c r="X6455" s="42"/>
      <c r="Y6455" s="42"/>
      <c r="Z6455" s="42">
        <v>1.4541280686936948</v>
      </c>
      <c r="AA6455" s="42">
        <v>0.64200369295481752</v>
      </c>
      <c r="AB6455" s="42"/>
      <c r="AC6455" s="42"/>
      <c r="AD6455" s="1139">
        <v>1.911703756142678</v>
      </c>
      <c r="AM6455" s="615"/>
      <c r="AN6455" s="1115" t="s">
        <v>0</v>
      </c>
      <c r="AO6455" s="615"/>
      <c r="AP6455" s="615"/>
      <c r="AQ6455" s="615"/>
      <c r="AR6455" s="615"/>
      <c r="AS6455" s="615"/>
      <c r="AT6455" s="615"/>
      <c r="AU6455" s="615"/>
      <c r="AV6455" s="615"/>
      <c r="AW6455" s="615"/>
      <c r="AX6455" s="615"/>
      <c r="AY6455" s="615"/>
      <c r="AZ6455" s="615"/>
      <c r="BA6455" s="615"/>
      <c r="BB6455" s="615"/>
      <c r="BC6455" s="615"/>
      <c r="BD6455" s="615"/>
      <c r="BE6455" s="615"/>
      <c r="BF6455" s="615"/>
      <c r="BG6455" s="615"/>
      <c r="BH6455" s="615"/>
      <c r="BI6455" s="615"/>
      <c r="BJ6455" s="615"/>
      <c r="BK6455" s="615"/>
      <c r="BL6455" s="615"/>
    </row>
    <row r="6456" spans="2:64">
      <c r="B6456" s="172">
        <v>6372</v>
      </c>
      <c r="C6456" s="42"/>
      <c r="D6456" s="42">
        <v>0.57091868194413242</v>
      </c>
      <c r="E6456" s="42"/>
      <c r="F6456" s="42">
        <v>0.32585575571720971</v>
      </c>
      <c r="G6456" s="42"/>
      <c r="H6456" s="42">
        <v>0.40234894804441745</v>
      </c>
      <c r="I6456" s="42"/>
      <c r="J6456" s="42">
        <v>0.46378495764082822</v>
      </c>
      <c r="K6456" s="42"/>
      <c r="L6456" s="42">
        <v>0.33453324723986383</v>
      </c>
      <c r="M6456" s="42"/>
      <c r="N6456" s="42">
        <v>0.59964064432384312</v>
      </c>
      <c r="O6456" s="42">
        <v>0.7354540653588012</v>
      </c>
      <c r="P6456" s="42"/>
      <c r="Q6456" s="42"/>
      <c r="R6456" s="42">
        <v>1.0319654764965964</v>
      </c>
      <c r="S6456" s="42"/>
      <c r="T6456" s="42">
        <v>0.27377320135106403</v>
      </c>
      <c r="U6456" s="42"/>
      <c r="V6456" s="42">
        <v>5.1710973813261174E-2</v>
      </c>
      <c r="W6456" s="42"/>
      <c r="X6456" s="42">
        <v>0.41144172965726994</v>
      </c>
      <c r="Y6456" s="42"/>
      <c r="Z6456" s="42">
        <v>0.12220615238150402</v>
      </c>
      <c r="AA6456" s="42"/>
      <c r="AB6456" s="42">
        <v>0.2360125966584582</v>
      </c>
      <c r="AC6456" s="42"/>
      <c r="AD6456" s="1139">
        <v>0.30250640979820037</v>
      </c>
      <c r="AM6456" s="615"/>
      <c r="AN6456" s="1115" t="s">
        <v>0</v>
      </c>
      <c r="AO6456" s="615"/>
      <c r="AP6456" s="615"/>
      <c r="AQ6456" s="615"/>
      <c r="AR6456" s="615"/>
      <c r="AS6456" s="615"/>
      <c r="AT6456" s="615"/>
      <c r="AU6456" s="615"/>
      <c r="AV6456" s="615"/>
      <c r="AW6456" s="615"/>
      <c r="AX6456" s="615"/>
      <c r="AY6456" s="615"/>
      <c r="AZ6456" s="615"/>
      <c r="BA6456" s="615"/>
      <c r="BB6456" s="615"/>
      <c r="BC6456" s="615"/>
      <c r="BD6456" s="615"/>
      <c r="BE6456" s="615"/>
      <c r="BF6456" s="615"/>
      <c r="BG6456" s="615"/>
      <c r="BH6456" s="615"/>
      <c r="BI6456" s="615"/>
      <c r="BJ6456" s="615"/>
      <c r="BK6456" s="615"/>
      <c r="BL6456" s="615"/>
    </row>
    <row r="6457" spans="2:64">
      <c r="B6457" s="172">
        <v>6373</v>
      </c>
      <c r="C6457" s="42">
        <v>0.15076860198296801</v>
      </c>
      <c r="D6457" s="42"/>
      <c r="E6457" s="42"/>
      <c r="F6457" s="42">
        <v>0.78741759865118466</v>
      </c>
      <c r="G6457" s="42">
        <v>0.92923597744235231</v>
      </c>
      <c r="H6457" s="42"/>
      <c r="I6457" s="42"/>
      <c r="J6457" s="42">
        <v>0.17252495252930178</v>
      </c>
      <c r="K6457" s="42">
        <v>0.58232254011098239</v>
      </c>
      <c r="L6457" s="42"/>
      <c r="M6457" s="42"/>
      <c r="N6457" s="42">
        <v>0.28894265351725179</v>
      </c>
      <c r="O6457" s="42">
        <v>1.2342838223807537</v>
      </c>
      <c r="P6457" s="42"/>
      <c r="Q6457" s="42">
        <v>0.35188835912970817</v>
      </c>
      <c r="R6457" s="42"/>
      <c r="S6457" s="42">
        <v>0.32702087745495212</v>
      </c>
      <c r="T6457" s="42"/>
      <c r="U6457" s="42">
        <v>2.4322086316497956E-2</v>
      </c>
      <c r="V6457" s="42"/>
      <c r="W6457" s="42"/>
      <c r="X6457" s="42">
        <v>0.58013399383205144</v>
      </c>
      <c r="Y6457" s="42"/>
      <c r="Z6457" s="42">
        <v>1.1670241401015287</v>
      </c>
      <c r="AA6457" s="42">
        <v>0.55886466060989592</v>
      </c>
      <c r="AB6457" s="42"/>
      <c r="AC6457" s="42"/>
      <c r="AD6457" s="1139">
        <v>0.22082409311009069</v>
      </c>
      <c r="AM6457" s="615"/>
      <c r="AN6457" s="1115" t="s">
        <v>0</v>
      </c>
      <c r="AO6457" s="615"/>
      <c r="AP6457" s="615"/>
      <c r="AQ6457" s="615"/>
      <c r="AR6457" s="615"/>
      <c r="AS6457" s="615"/>
      <c r="AT6457" s="615"/>
      <c r="AU6457" s="615"/>
      <c r="AV6457" s="615"/>
      <c r="AW6457" s="615"/>
      <c r="AX6457" s="615"/>
      <c r="AY6457" s="615"/>
      <c r="AZ6457" s="615"/>
      <c r="BA6457" s="615"/>
      <c r="BB6457" s="615"/>
      <c r="BC6457" s="615"/>
      <c r="BD6457" s="615"/>
      <c r="BE6457" s="615"/>
      <c r="BF6457" s="615"/>
      <c r="BG6457" s="615"/>
      <c r="BH6457" s="615"/>
      <c r="BI6457" s="615"/>
      <c r="BJ6457" s="615"/>
      <c r="BK6457" s="615"/>
      <c r="BL6457" s="615"/>
    </row>
    <row r="6458" spans="2:64">
      <c r="B6458" s="172">
        <v>6374</v>
      </c>
      <c r="C6458" s="42"/>
      <c r="D6458" s="42">
        <v>0.39832423178518689</v>
      </c>
      <c r="E6458" s="42"/>
      <c r="F6458" s="42">
        <v>0.39612678759983766</v>
      </c>
      <c r="G6458" s="42"/>
      <c r="H6458" s="42">
        <v>5.3897072608261716E-2</v>
      </c>
      <c r="I6458" s="42">
        <v>0.13768447046475957</v>
      </c>
      <c r="J6458" s="42"/>
      <c r="K6458" s="42"/>
      <c r="L6458" s="42">
        <v>0.56249709988437069</v>
      </c>
      <c r="M6458" s="42">
        <v>0.33246219004657745</v>
      </c>
      <c r="N6458" s="42"/>
      <c r="O6458" s="42"/>
      <c r="P6458" s="42">
        <v>0.86766686279096861</v>
      </c>
      <c r="Q6458" s="42">
        <v>0.39798330086080119</v>
      </c>
      <c r="R6458" s="42"/>
      <c r="S6458" s="42"/>
      <c r="T6458" s="42">
        <v>0.80398924392095394</v>
      </c>
      <c r="U6458" s="42"/>
      <c r="V6458" s="42">
        <v>0.24119260472600498</v>
      </c>
      <c r="W6458" s="42"/>
      <c r="X6458" s="42">
        <v>1.3367011497602683</v>
      </c>
      <c r="Y6458" s="42">
        <v>0.9158116816083206</v>
      </c>
      <c r="Z6458" s="42"/>
      <c r="AA6458" s="42">
        <v>0.40035530945663261</v>
      </c>
      <c r="AB6458" s="42"/>
      <c r="AC6458" s="42"/>
      <c r="AD6458" s="1139">
        <v>0.1066770513996764</v>
      </c>
      <c r="AM6458" s="615"/>
      <c r="AN6458" s="1115" t="s">
        <v>0</v>
      </c>
      <c r="AO6458" s="615"/>
      <c r="AP6458" s="615"/>
      <c r="AQ6458" s="615"/>
      <c r="AR6458" s="615"/>
      <c r="AS6458" s="615"/>
      <c r="AT6458" s="615"/>
      <c r="AU6458" s="615"/>
      <c r="AV6458" s="615"/>
      <c r="AW6458" s="615"/>
      <c r="AX6458" s="615"/>
      <c r="AY6458" s="615"/>
      <c r="AZ6458" s="615"/>
      <c r="BA6458" s="615"/>
      <c r="BB6458" s="615"/>
      <c r="BC6458" s="615"/>
      <c r="BD6458" s="615"/>
      <c r="BE6458" s="615"/>
      <c r="BF6458" s="615"/>
      <c r="BG6458" s="615"/>
      <c r="BH6458" s="615"/>
      <c r="BI6458" s="615"/>
      <c r="BJ6458" s="615"/>
      <c r="BK6458" s="615"/>
      <c r="BL6458" s="615"/>
    </row>
    <row r="6459" spans="2:64">
      <c r="B6459" s="172">
        <v>6375</v>
      </c>
      <c r="C6459" s="42">
        <v>0.79650278171514721</v>
      </c>
      <c r="D6459" s="42"/>
      <c r="E6459" s="42"/>
      <c r="F6459" s="42">
        <v>1.0166619102000969</v>
      </c>
      <c r="G6459" s="42">
        <v>0.23472304021716842</v>
      </c>
      <c r="H6459" s="42"/>
      <c r="I6459" s="42"/>
      <c r="J6459" s="42">
        <v>0.57956820489918515</v>
      </c>
      <c r="K6459" s="42">
        <v>3.5430507976368E-2</v>
      </c>
      <c r="L6459" s="42"/>
      <c r="M6459" s="42"/>
      <c r="N6459" s="42">
        <v>1.2123706536802643</v>
      </c>
      <c r="O6459" s="42">
        <v>0.50307558940960828</v>
      </c>
      <c r="P6459" s="42"/>
      <c r="Q6459" s="42"/>
      <c r="R6459" s="42">
        <v>0.51837165877130986</v>
      </c>
      <c r="S6459" s="42">
        <v>0.47273424950460813</v>
      </c>
      <c r="T6459" s="42"/>
      <c r="U6459" s="42">
        <v>8.3853217067041529E-3</v>
      </c>
      <c r="V6459" s="42"/>
      <c r="W6459" s="42">
        <v>0.19923236275957237</v>
      </c>
      <c r="X6459" s="42"/>
      <c r="Y6459" s="42"/>
      <c r="Z6459" s="42">
        <v>0.37054580671297754</v>
      </c>
      <c r="AA6459" s="42">
        <v>0.45784515659335234</v>
      </c>
      <c r="AB6459" s="42"/>
      <c r="AC6459" s="42"/>
      <c r="AD6459" s="1139">
        <v>0.9119792637400449</v>
      </c>
      <c r="AM6459" s="615"/>
      <c r="AN6459" s="1115" t="s">
        <v>0</v>
      </c>
      <c r="AO6459" s="615"/>
      <c r="AP6459" s="615"/>
      <c r="AQ6459" s="615"/>
      <c r="AR6459" s="615"/>
      <c r="AS6459" s="615"/>
      <c r="AT6459" s="615"/>
      <c r="AU6459" s="615"/>
      <c r="AV6459" s="615"/>
      <c r="AW6459" s="615"/>
      <c r="AX6459" s="615"/>
      <c r="AY6459" s="615"/>
      <c r="AZ6459" s="615"/>
      <c r="BA6459" s="615"/>
      <c r="BB6459" s="615"/>
      <c r="BC6459" s="615"/>
      <c r="BD6459" s="615"/>
      <c r="BE6459" s="615"/>
      <c r="BF6459" s="615"/>
      <c r="BG6459" s="615"/>
      <c r="BH6459" s="615"/>
      <c r="BI6459" s="615"/>
      <c r="BJ6459" s="615"/>
      <c r="BK6459" s="615"/>
      <c r="BL6459" s="615"/>
    </row>
    <row r="6460" spans="2:64">
      <c r="B6460" s="172">
        <v>6376</v>
      </c>
      <c r="C6460" s="42">
        <v>0.83377873815866643</v>
      </c>
      <c r="D6460" s="42"/>
      <c r="E6460" s="42">
        <v>0.64160247132554127</v>
      </c>
      <c r="F6460" s="42"/>
      <c r="G6460" s="42">
        <v>0.72839490158101472</v>
      </c>
      <c r="H6460" s="42"/>
      <c r="I6460" s="42"/>
      <c r="J6460" s="42">
        <v>3.2025974062085223E-4</v>
      </c>
      <c r="K6460" s="42">
        <v>1.4288522647339488</v>
      </c>
      <c r="L6460" s="42"/>
      <c r="M6460" s="42"/>
      <c r="N6460" s="42">
        <v>0.4727998969165586</v>
      </c>
      <c r="O6460" s="42">
        <v>1.2158771909269133</v>
      </c>
      <c r="P6460" s="42"/>
      <c r="Q6460" s="42"/>
      <c r="R6460" s="42">
        <v>0.33391342524663636</v>
      </c>
      <c r="S6460" s="42">
        <v>0.38811451076538939</v>
      </c>
      <c r="T6460" s="42"/>
      <c r="U6460" s="42">
        <v>0.14904929672184636</v>
      </c>
      <c r="V6460" s="42"/>
      <c r="W6460" s="42">
        <v>2.1669953258792067</v>
      </c>
      <c r="X6460" s="42"/>
      <c r="Y6460" s="42">
        <v>2.498745183258513E-2</v>
      </c>
      <c r="Z6460" s="42"/>
      <c r="AA6460" s="42">
        <v>0.72582066933539502</v>
      </c>
      <c r="AB6460" s="42"/>
      <c r="AC6460" s="42"/>
      <c r="AD6460" s="1139">
        <v>3.4226612034800659E-2</v>
      </c>
      <c r="AM6460" s="615"/>
      <c r="AN6460" s="1115" t="s">
        <v>0</v>
      </c>
      <c r="AO6460" s="615"/>
      <c r="AP6460" s="615"/>
      <c r="AQ6460" s="615"/>
      <c r="AR6460" s="615"/>
      <c r="AS6460" s="615"/>
      <c r="AT6460" s="615"/>
      <c r="AU6460" s="615"/>
      <c r="AV6460" s="615"/>
      <c r="AW6460" s="615"/>
      <c r="AX6460" s="615"/>
      <c r="AY6460" s="615"/>
      <c r="AZ6460" s="615"/>
      <c r="BA6460" s="615"/>
      <c r="BB6460" s="615"/>
      <c r="BC6460" s="615"/>
      <c r="BD6460" s="615"/>
      <c r="BE6460" s="615"/>
      <c r="BF6460" s="615"/>
      <c r="BG6460" s="615"/>
      <c r="BH6460" s="615"/>
      <c r="BI6460" s="615"/>
      <c r="BJ6460" s="615"/>
      <c r="BK6460" s="615"/>
      <c r="BL6460" s="615"/>
    </row>
    <row r="6461" spans="2:64">
      <c r="B6461" s="172">
        <v>6377</v>
      </c>
      <c r="C6461" s="42">
        <v>0.69407215588237503</v>
      </c>
      <c r="D6461" s="42"/>
      <c r="E6461" s="42"/>
      <c r="F6461" s="42">
        <v>0.82117584855222603</v>
      </c>
      <c r="G6461" s="42">
        <v>0.11980529926850284</v>
      </c>
      <c r="H6461" s="42"/>
      <c r="I6461" s="42">
        <v>0.26662972055562856</v>
      </c>
      <c r="J6461" s="42"/>
      <c r="K6461" s="42">
        <v>0.73526570761456367</v>
      </c>
      <c r="L6461" s="42"/>
      <c r="M6461" s="42"/>
      <c r="N6461" s="42">
        <v>0.49845202957883461</v>
      </c>
      <c r="O6461" s="42">
        <v>0.28534007272530143</v>
      </c>
      <c r="P6461" s="42"/>
      <c r="Q6461" s="42">
        <v>2.3157120262546418E-3</v>
      </c>
      <c r="R6461" s="42"/>
      <c r="S6461" s="42">
        <v>0.33081203215936883</v>
      </c>
      <c r="T6461" s="42"/>
      <c r="U6461" s="42">
        <v>0.10856167688911282</v>
      </c>
      <c r="V6461" s="42"/>
      <c r="W6461" s="42">
        <v>0.6002474963582034</v>
      </c>
      <c r="X6461" s="42"/>
      <c r="Y6461" s="42"/>
      <c r="Z6461" s="42">
        <v>0.68144472160048097</v>
      </c>
      <c r="AA6461" s="42">
        <v>0.80708921243645171</v>
      </c>
      <c r="AB6461" s="42"/>
      <c r="AC6461" s="42"/>
      <c r="AD6461" s="1139">
        <v>0.74638866855557839</v>
      </c>
      <c r="AM6461" s="615"/>
      <c r="AN6461" s="1115" t="s">
        <v>0</v>
      </c>
      <c r="AO6461" s="615"/>
      <c r="AP6461" s="615"/>
      <c r="AQ6461" s="615"/>
      <c r="AR6461" s="615"/>
      <c r="AS6461" s="615"/>
      <c r="AT6461" s="615"/>
      <c r="AU6461" s="615"/>
      <c r="AV6461" s="615"/>
      <c r="AW6461" s="615"/>
      <c r="AX6461" s="615"/>
      <c r="AY6461" s="615"/>
      <c r="AZ6461" s="615"/>
      <c r="BA6461" s="615"/>
      <c r="BB6461" s="615"/>
      <c r="BC6461" s="615"/>
      <c r="BD6461" s="615"/>
      <c r="BE6461" s="615"/>
      <c r="BF6461" s="615"/>
      <c r="BG6461" s="615"/>
      <c r="BH6461" s="615"/>
      <c r="BI6461" s="615"/>
      <c r="BJ6461" s="615"/>
      <c r="BK6461" s="615"/>
      <c r="BL6461" s="615"/>
    </row>
    <row r="6462" spans="2:64">
      <c r="B6462" s="172">
        <v>6378</v>
      </c>
      <c r="C6462" s="42">
        <v>0.82274088681598023</v>
      </c>
      <c r="D6462" s="42"/>
      <c r="E6462" s="42">
        <v>0.67042540839794318</v>
      </c>
      <c r="F6462" s="42"/>
      <c r="G6462" s="42">
        <v>1.7552143961541542</v>
      </c>
      <c r="H6462" s="42"/>
      <c r="I6462" s="42">
        <v>0.75774894619843947</v>
      </c>
      <c r="J6462" s="42"/>
      <c r="K6462" s="42">
        <v>0.24463077400964162</v>
      </c>
      <c r="L6462" s="42"/>
      <c r="M6462" s="42">
        <v>1.4918099610659523</v>
      </c>
      <c r="N6462" s="42"/>
      <c r="O6462" s="42">
        <v>1.6364271125384666</v>
      </c>
      <c r="P6462" s="42"/>
      <c r="Q6462" s="42">
        <v>0.95945281334528365</v>
      </c>
      <c r="R6462" s="42"/>
      <c r="S6462" s="42">
        <v>1.1426653319087856</v>
      </c>
      <c r="T6462" s="42"/>
      <c r="U6462" s="42">
        <v>0.94986263889335565</v>
      </c>
      <c r="V6462" s="42"/>
      <c r="W6462" s="42">
        <v>1.9010772110742049</v>
      </c>
      <c r="X6462" s="42"/>
      <c r="Y6462" s="42">
        <v>0.16292622142971849</v>
      </c>
      <c r="Z6462" s="42"/>
      <c r="AA6462" s="42">
        <v>0.16771158533121053</v>
      </c>
      <c r="AB6462" s="42"/>
      <c r="AC6462" s="42"/>
      <c r="AD6462" s="1139">
        <v>0.11105259017409339</v>
      </c>
      <c r="AM6462" s="615"/>
      <c r="AN6462" s="1115" t="s">
        <v>0</v>
      </c>
      <c r="AO6462" s="615"/>
      <c r="AP6462" s="615"/>
      <c r="AQ6462" s="615"/>
      <c r="AR6462" s="615"/>
      <c r="AS6462" s="615"/>
      <c r="AT6462" s="615"/>
      <c r="AU6462" s="615"/>
      <c r="AV6462" s="615"/>
      <c r="AW6462" s="615"/>
      <c r="AX6462" s="615"/>
      <c r="AY6462" s="615"/>
      <c r="AZ6462" s="615"/>
      <c r="BA6462" s="615"/>
      <c r="BB6462" s="615"/>
      <c r="BC6462" s="615"/>
      <c r="BD6462" s="615"/>
      <c r="BE6462" s="615"/>
      <c r="BF6462" s="615"/>
      <c r="BG6462" s="615"/>
      <c r="BH6462" s="615"/>
      <c r="BI6462" s="615"/>
      <c r="BJ6462" s="615"/>
      <c r="BK6462" s="615"/>
      <c r="BL6462" s="615"/>
    </row>
    <row r="6463" spans="2:64">
      <c r="B6463" s="172">
        <v>6379</v>
      </c>
      <c r="C6463" s="42"/>
      <c r="D6463" s="42">
        <v>0.95826283141276503</v>
      </c>
      <c r="E6463" s="42">
        <v>0.208608041460081</v>
      </c>
      <c r="F6463" s="42"/>
      <c r="G6463" s="42"/>
      <c r="H6463" s="42">
        <v>1.34125216809276</v>
      </c>
      <c r="I6463" s="42"/>
      <c r="J6463" s="42">
        <v>0.13657062067826586</v>
      </c>
      <c r="K6463" s="42"/>
      <c r="L6463" s="42">
        <v>0.33472976451537545</v>
      </c>
      <c r="M6463" s="42"/>
      <c r="N6463" s="42">
        <v>0.73369989239002753</v>
      </c>
      <c r="O6463" s="42"/>
      <c r="P6463" s="42">
        <v>1.3631092171943358</v>
      </c>
      <c r="Q6463" s="42"/>
      <c r="R6463" s="42">
        <v>0.59636730880816868</v>
      </c>
      <c r="S6463" s="42"/>
      <c r="T6463" s="42">
        <v>0.36938721811809705</v>
      </c>
      <c r="U6463" s="42"/>
      <c r="V6463" s="42">
        <v>0.11428892762403974</v>
      </c>
      <c r="W6463" s="42"/>
      <c r="X6463" s="42">
        <v>0.60077205041497328</v>
      </c>
      <c r="Y6463" s="42"/>
      <c r="Z6463" s="42">
        <v>0.27498918677058909</v>
      </c>
      <c r="AA6463" s="42"/>
      <c r="AB6463" s="42">
        <v>1.4178331039914127</v>
      </c>
      <c r="AC6463" s="42"/>
      <c r="AD6463" s="1139">
        <v>0.56943788297327413</v>
      </c>
      <c r="AM6463" s="615"/>
      <c r="AN6463" s="1115" t="s">
        <v>0</v>
      </c>
      <c r="AO6463" s="615"/>
      <c r="AP6463" s="615"/>
      <c r="AQ6463" s="615"/>
      <c r="AR6463" s="615"/>
      <c r="AS6463" s="615"/>
      <c r="AT6463" s="615"/>
      <c r="AU6463" s="615"/>
      <c r="AV6463" s="615"/>
      <c r="AW6463" s="615"/>
      <c r="AX6463" s="615"/>
      <c r="AY6463" s="615"/>
      <c r="AZ6463" s="615"/>
      <c r="BA6463" s="615"/>
      <c r="BB6463" s="615"/>
      <c r="BC6463" s="615"/>
      <c r="BD6463" s="615"/>
      <c r="BE6463" s="615"/>
      <c r="BF6463" s="615"/>
      <c r="BG6463" s="615"/>
      <c r="BH6463" s="615"/>
      <c r="BI6463" s="615"/>
      <c r="BJ6463" s="615"/>
      <c r="BK6463" s="615"/>
      <c r="BL6463" s="615"/>
    </row>
    <row r="6464" spans="2:64">
      <c r="B6464" s="172">
        <v>6380</v>
      </c>
      <c r="C6464" s="42"/>
      <c r="D6464" s="42">
        <v>8.013784768359701E-2</v>
      </c>
      <c r="E6464" s="42">
        <v>4.150696332313103E-3</v>
      </c>
      <c r="F6464" s="42"/>
      <c r="G6464" s="42"/>
      <c r="H6464" s="42">
        <v>0.2269931892915823</v>
      </c>
      <c r="I6464" s="42">
        <v>0.14646395227530162</v>
      </c>
      <c r="J6464" s="42"/>
      <c r="K6464" s="42">
        <v>0.21386448129330052</v>
      </c>
      <c r="L6464" s="42"/>
      <c r="M6464" s="42"/>
      <c r="N6464" s="42">
        <v>0.34695165513401155</v>
      </c>
      <c r="O6464" s="42">
        <v>0.90883921332776541</v>
      </c>
      <c r="P6464" s="42"/>
      <c r="Q6464" s="42"/>
      <c r="R6464" s="42">
        <v>0.35847875920576627</v>
      </c>
      <c r="S6464" s="42">
        <v>0.86013840898928906</v>
      </c>
      <c r="T6464" s="42"/>
      <c r="U6464" s="42">
        <v>0.59228941554067704</v>
      </c>
      <c r="V6464" s="42"/>
      <c r="W6464" s="42">
        <v>0.85508553080972438</v>
      </c>
      <c r="X6464" s="42"/>
      <c r="Y6464" s="42"/>
      <c r="Z6464" s="42">
        <v>0.28795193185279971</v>
      </c>
      <c r="AA6464" s="42">
        <v>1.5286164421590684</v>
      </c>
      <c r="AB6464" s="42"/>
      <c r="AC6464" s="42">
        <v>0.29873687151050338</v>
      </c>
      <c r="AD6464" s="1139"/>
      <c r="AM6464" s="615"/>
      <c r="AN6464" s="1115" t="s">
        <v>0</v>
      </c>
      <c r="AO6464" s="615"/>
      <c r="AP6464" s="615"/>
      <c r="AQ6464" s="615"/>
      <c r="AR6464" s="615"/>
      <c r="AS6464" s="615"/>
      <c r="AT6464" s="615"/>
      <c r="AU6464" s="615"/>
      <c r="AV6464" s="615"/>
      <c r="AW6464" s="615"/>
      <c r="AX6464" s="615"/>
      <c r="AY6464" s="615"/>
      <c r="AZ6464" s="615"/>
      <c r="BA6464" s="615"/>
      <c r="BB6464" s="615"/>
      <c r="BC6464" s="615"/>
      <c r="BD6464" s="615"/>
      <c r="BE6464" s="615"/>
      <c r="BF6464" s="615"/>
      <c r="BG6464" s="615"/>
      <c r="BH6464" s="615"/>
      <c r="BI6464" s="615"/>
      <c r="BJ6464" s="615"/>
      <c r="BK6464" s="615"/>
      <c r="BL6464" s="615"/>
    </row>
    <row r="6465" spans="2:64">
      <c r="B6465" s="172">
        <v>6381</v>
      </c>
      <c r="C6465" s="42"/>
      <c r="D6465" s="42">
        <v>4.8190981314024092E-2</v>
      </c>
      <c r="E6465" s="42"/>
      <c r="F6465" s="42">
        <v>0.1325924754238387</v>
      </c>
      <c r="G6465" s="42">
        <v>0.14889081332147197</v>
      </c>
      <c r="H6465" s="42"/>
      <c r="I6465" s="42"/>
      <c r="J6465" s="42">
        <v>0.6486798200316255</v>
      </c>
      <c r="K6465" s="42"/>
      <c r="L6465" s="42">
        <v>0.48405433372824058</v>
      </c>
      <c r="M6465" s="42"/>
      <c r="N6465" s="42">
        <v>0.79838785847992511</v>
      </c>
      <c r="O6465" s="42">
        <v>0.28330619140084962</v>
      </c>
      <c r="P6465" s="42"/>
      <c r="Q6465" s="42"/>
      <c r="R6465" s="42">
        <v>0.95861354481367056</v>
      </c>
      <c r="S6465" s="42">
        <v>8.0087953245756606E-3</v>
      </c>
      <c r="T6465" s="42"/>
      <c r="U6465" s="42"/>
      <c r="V6465" s="42">
        <v>0.49792698317117862</v>
      </c>
      <c r="W6465" s="42"/>
      <c r="X6465" s="42">
        <v>0.12384728526795734</v>
      </c>
      <c r="Y6465" s="42"/>
      <c r="Z6465" s="42">
        <v>0.6969813863804637</v>
      </c>
      <c r="AA6465" s="42"/>
      <c r="AB6465" s="42">
        <v>0.62382462816884299</v>
      </c>
      <c r="AC6465" s="42"/>
      <c r="AD6465" s="1139">
        <v>0.62622667157349177</v>
      </c>
      <c r="AM6465" s="615"/>
      <c r="AN6465" s="1115" t="s">
        <v>0</v>
      </c>
      <c r="AO6465" s="615"/>
      <c r="AP6465" s="615"/>
      <c r="AQ6465" s="615"/>
      <c r="AR6465" s="615"/>
      <c r="AS6465" s="615"/>
      <c r="AT6465" s="615"/>
      <c r="AU6465" s="615"/>
      <c r="AV6465" s="615"/>
      <c r="AW6465" s="615"/>
      <c r="AX6465" s="615"/>
      <c r="AY6465" s="615"/>
      <c r="AZ6465" s="615"/>
      <c r="BA6465" s="615"/>
      <c r="BB6465" s="615"/>
      <c r="BC6465" s="615"/>
      <c r="BD6465" s="615"/>
      <c r="BE6465" s="615"/>
      <c r="BF6465" s="615"/>
      <c r="BG6465" s="615"/>
      <c r="BH6465" s="615"/>
      <c r="BI6465" s="615"/>
      <c r="BJ6465" s="615"/>
      <c r="BK6465" s="615"/>
      <c r="BL6465" s="615"/>
    </row>
    <row r="6466" spans="2:64">
      <c r="B6466" s="172">
        <v>6382</v>
      </c>
      <c r="C6466" s="42">
        <v>0.71409765654371138</v>
      </c>
      <c r="D6466" s="42"/>
      <c r="E6466" s="42"/>
      <c r="F6466" s="42">
        <v>0.12876299257830526</v>
      </c>
      <c r="G6466" s="42">
        <v>1.434722518069419E-2</v>
      </c>
      <c r="H6466" s="42"/>
      <c r="I6466" s="42"/>
      <c r="J6466" s="42">
        <v>0.38483081880804487</v>
      </c>
      <c r="K6466" s="42">
        <v>1.3919637637337434</v>
      </c>
      <c r="L6466" s="42"/>
      <c r="M6466" s="42"/>
      <c r="N6466" s="42">
        <v>1.3966803164694739</v>
      </c>
      <c r="O6466" s="42">
        <v>0.81910746666049761</v>
      </c>
      <c r="P6466" s="42"/>
      <c r="Q6466" s="42"/>
      <c r="R6466" s="42">
        <v>0.90688204763516</v>
      </c>
      <c r="S6466" s="42"/>
      <c r="T6466" s="42">
        <v>5.1793921180800758E-3</v>
      </c>
      <c r="U6466" s="42"/>
      <c r="V6466" s="42">
        <v>1.436671824134319</v>
      </c>
      <c r="W6466" s="42">
        <v>0.24441323776586529</v>
      </c>
      <c r="X6466" s="42"/>
      <c r="Y6466" s="42"/>
      <c r="Z6466" s="42">
        <v>1.1444982666642609</v>
      </c>
      <c r="AA6466" s="42">
        <v>0.8389871406120708</v>
      </c>
      <c r="AB6466" s="42"/>
      <c r="AC6466" s="42"/>
      <c r="AD6466" s="1139">
        <v>0.96798250693479593</v>
      </c>
      <c r="AM6466" s="615"/>
      <c r="AN6466" s="1115" t="s">
        <v>0</v>
      </c>
      <c r="AO6466" s="615"/>
      <c r="AP6466" s="615"/>
      <c r="AQ6466" s="615"/>
      <c r="AR6466" s="615"/>
      <c r="AS6466" s="615"/>
      <c r="AT6466" s="615"/>
      <c r="AU6466" s="615"/>
      <c r="AV6466" s="615"/>
      <c r="AW6466" s="615"/>
      <c r="AX6466" s="615"/>
      <c r="AY6466" s="615"/>
      <c r="AZ6466" s="615"/>
      <c r="BA6466" s="615"/>
      <c r="BB6466" s="615"/>
      <c r="BC6466" s="615"/>
      <c r="BD6466" s="615"/>
      <c r="BE6466" s="615"/>
      <c r="BF6466" s="615"/>
      <c r="BG6466" s="615"/>
      <c r="BH6466" s="615"/>
      <c r="BI6466" s="615"/>
      <c r="BJ6466" s="615"/>
      <c r="BK6466" s="615"/>
      <c r="BL6466" s="615"/>
    </row>
    <row r="6467" spans="2:64">
      <c r="B6467" s="172">
        <v>6383</v>
      </c>
      <c r="C6467" s="42">
        <v>3.5924530579169542E-2</v>
      </c>
      <c r="D6467" s="42"/>
      <c r="E6467" s="42"/>
      <c r="F6467" s="42">
        <v>0.7480159497084371</v>
      </c>
      <c r="G6467" s="42"/>
      <c r="H6467" s="42">
        <v>0.88983046086737994</v>
      </c>
      <c r="I6467" s="42"/>
      <c r="J6467" s="42">
        <v>0.75198395848739186</v>
      </c>
      <c r="K6467" s="42"/>
      <c r="L6467" s="42">
        <v>0.61663114873110725</v>
      </c>
      <c r="M6467" s="42"/>
      <c r="N6467" s="42">
        <v>1.3067883302876164</v>
      </c>
      <c r="O6467" s="42"/>
      <c r="P6467" s="42">
        <v>0.46103759050462795</v>
      </c>
      <c r="Q6467" s="42">
        <v>0.47516133698130736</v>
      </c>
      <c r="R6467" s="42"/>
      <c r="S6467" s="42"/>
      <c r="T6467" s="42">
        <v>0.98363456025188434</v>
      </c>
      <c r="U6467" s="42"/>
      <c r="V6467" s="42">
        <v>1.1366578398426559</v>
      </c>
      <c r="W6467" s="42"/>
      <c r="X6467" s="42">
        <v>0.63295627167951696</v>
      </c>
      <c r="Y6467" s="42"/>
      <c r="Z6467" s="42">
        <v>0.15910485800871793</v>
      </c>
      <c r="AA6467" s="42"/>
      <c r="AB6467" s="42">
        <v>0.68057737934978624</v>
      </c>
      <c r="AC6467" s="42"/>
      <c r="AD6467" s="1139">
        <v>0.27730038363628051</v>
      </c>
      <c r="AM6467" s="615"/>
      <c r="AN6467" s="1115" t="s">
        <v>0</v>
      </c>
      <c r="AO6467" s="615"/>
      <c r="AP6467" s="615"/>
      <c r="AQ6467" s="615"/>
      <c r="AR6467" s="615"/>
      <c r="AS6467" s="615"/>
      <c r="AT6467" s="615"/>
      <c r="AU6467" s="615"/>
      <c r="AV6467" s="615"/>
      <c r="AW6467" s="615"/>
      <c r="AX6467" s="615"/>
      <c r="AY6467" s="615"/>
      <c r="AZ6467" s="615"/>
      <c r="BA6467" s="615"/>
      <c r="BB6467" s="615"/>
      <c r="BC6467" s="615"/>
      <c r="BD6467" s="615"/>
      <c r="BE6467" s="615"/>
      <c r="BF6467" s="615"/>
      <c r="BG6467" s="615"/>
      <c r="BH6467" s="615"/>
      <c r="BI6467" s="615"/>
      <c r="BJ6467" s="615"/>
      <c r="BK6467" s="615"/>
      <c r="BL6467" s="615"/>
    </row>
    <row r="6468" spans="2:64">
      <c r="B6468" s="172">
        <v>6384</v>
      </c>
      <c r="C6468" s="42">
        <v>0.11330050566781479</v>
      </c>
      <c r="D6468" s="42"/>
      <c r="E6468" s="42"/>
      <c r="F6468" s="42">
        <v>0.19011103229292733</v>
      </c>
      <c r="G6468" s="42"/>
      <c r="H6468" s="42">
        <v>0.83092426619438808</v>
      </c>
      <c r="I6468" s="42">
        <v>0.62166465305395402</v>
      </c>
      <c r="J6468" s="42"/>
      <c r="K6468" s="42">
        <v>1.6580660491036927</v>
      </c>
      <c r="L6468" s="42"/>
      <c r="M6468" s="42">
        <v>0.57127131750818916</v>
      </c>
      <c r="N6468" s="42"/>
      <c r="O6468" s="42"/>
      <c r="P6468" s="42">
        <v>0.52660179213167291</v>
      </c>
      <c r="Q6468" s="42"/>
      <c r="R6468" s="42">
        <v>0.12688824585827194</v>
      </c>
      <c r="S6468" s="42">
        <v>0.78923801961173301</v>
      </c>
      <c r="T6468" s="42"/>
      <c r="U6468" s="42">
        <v>1.1457463263148233</v>
      </c>
      <c r="V6468" s="42"/>
      <c r="W6468" s="42"/>
      <c r="X6468" s="42">
        <v>0.60135475923290715</v>
      </c>
      <c r="Y6468" s="42">
        <v>0.31443793806003428</v>
      </c>
      <c r="Z6468" s="42"/>
      <c r="AA6468" s="42">
        <v>0.33617629522258829</v>
      </c>
      <c r="AB6468" s="42"/>
      <c r="AC6468" s="42">
        <v>0.61617671853205414</v>
      </c>
      <c r="AD6468" s="1139"/>
      <c r="AM6468" s="615"/>
      <c r="AN6468" s="1115" t="s">
        <v>0</v>
      </c>
      <c r="AO6468" s="615"/>
      <c r="AP6468" s="615"/>
      <c r="AQ6468" s="615"/>
      <c r="AR6468" s="615"/>
      <c r="AS6468" s="615"/>
      <c r="AT6468" s="615"/>
      <c r="AU6468" s="615"/>
      <c r="AV6468" s="615"/>
      <c r="AW6468" s="615"/>
      <c r="AX6468" s="615"/>
      <c r="AY6468" s="615"/>
      <c r="AZ6468" s="615"/>
      <c r="BA6468" s="615"/>
      <c r="BB6468" s="615"/>
      <c r="BC6468" s="615"/>
      <c r="BD6468" s="615"/>
      <c r="BE6468" s="615"/>
      <c r="BF6468" s="615"/>
      <c r="BG6468" s="615"/>
      <c r="BH6468" s="615"/>
      <c r="BI6468" s="615"/>
      <c r="BJ6468" s="615"/>
      <c r="BK6468" s="615"/>
      <c r="BL6468" s="615"/>
    </row>
    <row r="6469" spans="2:64">
      <c r="B6469" s="172">
        <v>6385</v>
      </c>
      <c r="C6469" s="42">
        <v>0.3793010095496514</v>
      </c>
      <c r="D6469" s="42"/>
      <c r="E6469" s="42"/>
      <c r="F6469" s="42">
        <v>0.90878962976584776</v>
      </c>
      <c r="G6469" s="42"/>
      <c r="H6469" s="42">
        <v>0.81561312366564342</v>
      </c>
      <c r="I6469" s="42"/>
      <c r="J6469" s="42">
        <v>1.2835983816206192E-2</v>
      </c>
      <c r="K6469" s="42">
        <v>0.4797160249802675</v>
      </c>
      <c r="L6469" s="42"/>
      <c r="M6469" s="42"/>
      <c r="N6469" s="42">
        <v>1.3915682614904967</v>
      </c>
      <c r="O6469" s="42"/>
      <c r="P6469" s="42">
        <v>0.11240119423784943</v>
      </c>
      <c r="Q6469" s="42"/>
      <c r="R6469" s="42">
        <v>0.7604444872571684</v>
      </c>
      <c r="S6469" s="42">
        <v>0.27013299966166093</v>
      </c>
      <c r="T6469" s="42"/>
      <c r="U6469" s="42"/>
      <c r="V6469" s="42">
        <v>8.9271875063097902E-2</v>
      </c>
      <c r="W6469" s="42"/>
      <c r="X6469" s="42">
        <v>0.46513390480379269</v>
      </c>
      <c r="Y6469" s="42"/>
      <c r="Z6469" s="42">
        <v>0.50707159066754515</v>
      </c>
      <c r="AA6469" s="42">
        <v>0.8777916082816849</v>
      </c>
      <c r="AB6469" s="42"/>
      <c r="AC6469" s="42"/>
      <c r="AD6469" s="1139">
        <v>1.11797043317859</v>
      </c>
      <c r="AM6469" s="615"/>
      <c r="AN6469" s="1115" t="s">
        <v>0</v>
      </c>
      <c r="AO6469" s="615"/>
      <c r="AP6469" s="615"/>
      <c r="AQ6469" s="615"/>
      <c r="AR6469" s="615"/>
      <c r="AS6469" s="615"/>
      <c r="AT6469" s="615"/>
      <c r="AU6469" s="615"/>
      <c r="AV6469" s="615"/>
      <c r="AW6469" s="615"/>
      <c r="AX6469" s="615"/>
      <c r="AY6469" s="615"/>
      <c r="AZ6469" s="615"/>
      <c r="BA6469" s="615"/>
      <c r="BB6469" s="615"/>
      <c r="BC6469" s="615"/>
      <c r="BD6469" s="615"/>
      <c r="BE6469" s="615"/>
      <c r="BF6469" s="615"/>
      <c r="BG6469" s="615"/>
      <c r="BH6469" s="615"/>
      <c r="BI6469" s="615"/>
      <c r="BJ6469" s="615"/>
      <c r="BK6469" s="615"/>
      <c r="BL6469" s="615"/>
    </row>
    <row r="6470" spans="2:64">
      <c r="B6470" s="172">
        <v>6386</v>
      </c>
      <c r="C6470" s="42">
        <v>0.69922587050650054</v>
      </c>
      <c r="D6470" s="42"/>
      <c r="E6470" s="42"/>
      <c r="F6470" s="42">
        <v>1.6845652991645503</v>
      </c>
      <c r="G6470" s="42">
        <v>0.86103290643386765</v>
      </c>
      <c r="H6470" s="42"/>
      <c r="I6470" s="42"/>
      <c r="J6470" s="42">
        <v>2.5524833831792901</v>
      </c>
      <c r="K6470" s="42">
        <v>0.51069647766091031</v>
      </c>
      <c r="L6470" s="42"/>
      <c r="M6470" s="42"/>
      <c r="N6470" s="42">
        <v>1.834404257212916</v>
      </c>
      <c r="O6470" s="42">
        <v>0.85513466432234186</v>
      </c>
      <c r="P6470" s="42"/>
      <c r="Q6470" s="42"/>
      <c r="R6470" s="42">
        <v>1.746594920031292</v>
      </c>
      <c r="S6470" s="42">
        <v>1.0462315017026971</v>
      </c>
      <c r="T6470" s="42"/>
      <c r="U6470" s="42"/>
      <c r="V6470" s="42">
        <v>1.7596548604250146</v>
      </c>
      <c r="W6470" s="42">
        <v>1.1319536807112112</v>
      </c>
      <c r="X6470" s="42"/>
      <c r="Y6470" s="42"/>
      <c r="Z6470" s="42">
        <v>2.5969049084519855</v>
      </c>
      <c r="AA6470" s="42">
        <v>1.0398426543671611</v>
      </c>
      <c r="AB6470" s="42"/>
      <c r="AC6470" s="42"/>
      <c r="AD6470" s="1139">
        <v>1.6822440149926059</v>
      </c>
      <c r="AM6470" s="615"/>
      <c r="AN6470" s="1115" t="s">
        <v>0</v>
      </c>
      <c r="AO6470" s="615"/>
      <c r="AP6470" s="615"/>
      <c r="AQ6470" s="615"/>
      <c r="AR6470" s="615"/>
      <c r="AS6470" s="615"/>
      <c r="AT6470" s="615"/>
      <c r="AU6470" s="615"/>
      <c r="AV6470" s="615"/>
      <c r="AW6470" s="615"/>
      <c r="AX6470" s="615"/>
      <c r="AY6470" s="615"/>
      <c r="AZ6470" s="615"/>
      <c r="BA6470" s="615"/>
      <c r="BB6470" s="615"/>
      <c r="BC6470" s="615"/>
      <c r="BD6470" s="615"/>
      <c r="BE6470" s="615"/>
      <c r="BF6470" s="615"/>
      <c r="BG6470" s="615"/>
      <c r="BH6470" s="615"/>
      <c r="BI6470" s="615"/>
      <c r="BJ6470" s="615"/>
      <c r="BK6470" s="615"/>
      <c r="BL6470" s="615"/>
    </row>
    <row r="6471" spans="2:64">
      <c r="B6471" s="172">
        <v>6387</v>
      </c>
      <c r="C6471" s="42">
        <v>0.16044011324369403</v>
      </c>
      <c r="D6471" s="42"/>
      <c r="E6471" s="42">
        <v>0.59488423564363679</v>
      </c>
      <c r="F6471" s="42"/>
      <c r="G6471" s="42">
        <v>1.4298538050161291</v>
      </c>
      <c r="H6471" s="42"/>
      <c r="I6471" s="42">
        <v>0.28432209121490654</v>
      </c>
      <c r="J6471" s="42"/>
      <c r="K6471" s="42">
        <v>0.25372065983766462</v>
      </c>
      <c r="L6471" s="42"/>
      <c r="M6471" s="42">
        <v>0.23681224304624032</v>
      </c>
      <c r="N6471" s="42"/>
      <c r="O6471" s="42">
        <v>0.12916253826829949</v>
      </c>
      <c r="P6471" s="42"/>
      <c r="Q6471" s="42">
        <v>0.365681801869089</v>
      </c>
      <c r="R6471" s="42"/>
      <c r="S6471" s="42">
        <v>0.66111068779549331</v>
      </c>
      <c r="T6471" s="42"/>
      <c r="U6471" s="42">
        <v>1.6992093854518548</v>
      </c>
      <c r="V6471" s="42"/>
      <c r="W6471" s="42">
        <v>0.89194319271320011</v>
      </c>
      <c r="X6471" s="42"/>
      <c r="Y6471" s="42">
        <v>0.80722664978893965</v>
      </c>
      <c r="Z6471" s="42"/>
      <c r="AA6471" s="42">
        <v>1.3943906402892454</v>
      </c>
      <c r="AB6471" s="42"/>
      <c r="AC6471" s="42"/>
      <c r="AD6471" s="1139">
        <v>0.31124508593533362</v>
      </c>
      <c r="AM6471" s="615"/>
      <c r="AN6471" s="1115" t="s">
        <v>0</v>
      </c>
      <c r="AO6471" s="615"/>
      <c r="AP6471" s="615"/>
      <c r="AQ6471" s="615"/>
      <c r="AR6471" s="615"/>
      <c r="AS6471" s="615"/>
      <c r="AT6471" s="615"/>
      <c r="AU6471" s="615"/>
      <c r="AV6471" s="615"/>
      <c r="AW6471" s="615"/>
      <c r="AX6471" s="615"/>
      <c r="AY6471" s="615"/>
      <c r="AZ6471" s="615"/>
      <c r="BA6471" s="615"/>
      <c r="BB6471" s="615"/>
      <c r="BC6471" s="615"/>
      <c r="BD6471" s="615"/>
      <c r="BE6471" s="615"/>
      <c r="BF6471" s="615"/>
      <c r="BG6471" s="615"/>
      <c r="BH6471" s="615"/>
      <c r="BI6471" s="615"/>
      <c r="BJ6471" s="615"/>
      <c r="BK6471" s="615"/>
      <c r="BL6471" s="615"/>
    </row>
    <row r="6472" spans="2:64">
      <c r="B6472" s="172">
        <v>6388</v>
      </c>
      <c r="C6472" s="42"/>
      <c r="D6472" s="42">
        <v>0.58702686993515141</v>
      </c>
      <c r="E6472" s="42"/>
      <c r="F6472" s="42">
        <v>7.425799113706473E-2</v>
      </c>
      <c r="G6472" s="42"/>
      <c r="H6472" s="42">
        <v>0.8559642242158928</v>
      </c>
      <c r="I6472" s="42">
        <v>0.12137179728829614</v>
      </c>
      <c r="J6472" s="42"/>
      <c r="K6472" s="42"/>
      <c r="L6472" s="42">
        <v>0.16829728574905425</v>
      </c>
      <c r="M6472" s="42"/>
      <c r="N6472" s="42">
        <v>2.4260041772528419E-2</v>
      </c>
      <c r="O6472" s="42"/>
      <c r="P6472" s="42">
        <v>0.58418923596376615</v>
      </c>
      <c r="Q6472" s="42">
        <v>1.4095445892700145</v>
      </c>
      <c r="R6472" s="42"/>
      <c r="S6472" s="42"/>
      <c r="T6472" s="42">
        <v>0.65314727082586777</v>
      </c>
      <c r="U6472" s="42">
        <v>0.35041939803892991</v>
      </c>
      <c r="V6472" s="42"/>
      <c r="W6472" s="42"/>
      <c r="X6472" s="42">
        <v>1.1716099923029817</v>
      </c>
      <c r="Y6472" s="42"/>
      <c r="Z6472" s="42">
        <v>0.10577218166074814</v>
      </c>
      <c r="AA6472" s="42"/>
      <c r="AB6472" s="42">
        <v>0.57688212525912486</v>
      </c>
      <c r="AC6472" s="42">
        <v>1.798918331416052</v>
      </c>
      <c r="AD6472" s="1139"/>
      <c r="AM6472" s="615"/>
      <c r="AN6472" s="1115" t="s">
        <v>0</v>
      </c>
      <c r="AO6472" s="615"/>
      <c r="AP6472" s="615"/>
      <c r="AQ6472" s="615"/>
      <c r="AR6472" s="615"/>
      <c r="AS6472" s="615"/>
      <c r="AT6472" s="615"/>
      <c r="AU6472" s="615"/>
      <c r="AV6472" s="615"/>
      <c r="AW6472" s="615"/>
      <c r="AX6472" s="615"/>
      <c r="AY6472" s="615"/>
      <c r="AZ6472" s="615"/>
      <c r="BA6472" s="615"/>
      <c r="BB6472" s="615"/>
      <c r="BC6472" s="615"/>
      <c r="BD6472" s="615"/>
      <c r="BE6472" s="615"/>
      <c r="BF6472" s="615"/>
      <c r="BG6472" s="615"/>
      <c r="BH6472" s="615"/>
      <c r="BI6472" s="615"/>
      <c r="BJ6472" s="615"/>
      <c r="BK6472" s="615"/>
      <c r="BL6472" s="615"/>
    </row>
    <row r="6473" spans="2:64">
      <c r="B6473" s="172">
        <v>6389</v>
      </c>
      <c r="C6473" s="42"/>
      <c r="D6473" s="42">
        <v>0.51626801107886011</v>
      </c>
      <c r="E6473" s="42">
        <v>0.37612351218091383</v>
      </c>
      <c r="F6473" s="42"/>
      <c r="G6473" s="42">
        <v>0.31136322748831374</v>
      </c>
      <c r="H6473" s="42"/>
      <c r="I6473" s="42">
        <v>0.17773797601909175</v>
      </c>
      <c r="J6473" s="42"/>
      <c r="K6473" s="42"/>
      <c r="L6473" s="42">
        <v>0.3835275039341664</v>
      </c>
      <c r="M6473" s="42">
        <v>0.8896141788740729</v>
      </c>
      <c r="N6473" s="42"/>
      <c r="O6473" s="42"/>
      <c r="P6473" s="42">
        <v>0.29332892127402949</v>
      </c>
      <c r="Q6473" s="42">
        <v>0.29756955585972739</v>
      </c>
      <c r="R6473" s="42"/>
      <c r="S6473" s="42">
        <v>0.12734022951838844</v>
      </c>
      <c r="T6473" s="42"/>
      <c r="U6473" s="42">
        <v>0.78376449968786244</v>
      </c>
      <c r="V6473" s="42"/>
      <c r="W6473" s="42"/>
      <c r="X6473" s="42">
        <v>0.59929929937744664</v>
      </c>
      <c r="Y6473" s="42">
        <v>1.3135454317101856</v>
      </c>
      <c r="Z6473" s="42"/>
      <c r="AA6473" s="42"/>
      <c r="AB6473" s="42">
        <v>0.53249455723301498</v>
      </c>
      <c r="AC6473" s="42">
        <v>0.30851767967372945</v>
      </c>
      <c r="AD6473" s="1139"/>
      <c r="AM6473" s="615"/>
      <c r="AN6473" s="1115" t="s">
        <v>0</v>
      </c>
      <c r="AO6473" s="615"/>
      <c r="AP6473" s="615"/>
      <c r="AQ6473" s="615"/>
      <c r="AR6473" s="615"/>
      <c r="AS6473" s="615"/>
      <c r="AT6473" s="615"/>
      <c r="AU6473" s="615"/>
      <c r="AV6473" s="615"/>
      <c r="AW6473" s="615"/>
      <c r="AX6473" s="615"/>
      <c r="AY6473" s="615"/>
      <c r="AZ6473" s="615"/>
      <c r="BA6473" s="615"/>
      <c r="BB6473" s="615"/>
      <c r="BC6473" s="615"/>
      <c r="BD6473" s="615"/>
      <c r="BE6473" s="615"/>
      <c r="BF6473" s="615"/>
      <c r="BG6473" s="615"/>
      <c r="BH6473" s="615"/>
      <c r="BI6473" s="615"/>
      <c r="BJ6473" s="615"/>
      <c r="BK6473" s="615"/>
      <c r="BL6473" s="615"/>
    </row>
    <row r="6474" spans="2:64">
      <c r="B6474" s="172">
        <v>6390</v>
      </c>
      <c r="C6474" s="42">
        <v>0.73983451735086925</v>
      </c>
      <c r="D6474" s="42"/>
      <c r="E6474" s="42">
        <v>0.66782496483178011</v>
      </c>
      <c r="F6474" s="42"/>
      <c r="G6474" s="42">
        <v>0.43564902072124029</v>
      </c>
      <c r="H6474" s="42"/>
      <c r="I6474" s="42">
        <v>0.67946690149594891</v>
      </c>
      <c r="J6474" s="42"/>
      <c r="K6474" s="42"/>
      <c r="L6474" s="42">
        <v>0.15902293057347761</v>
      </c>
      <c r="M6474" s="42">
        <v>0.90115011928304511</v>
      </c>
      <c r="N6474" s="42"/>
      <c r="O6474" s="42">
        <v>0.89982688537765332</v>
      </c>
      <c r="P6474" s="42"/>
      <c r="Q6474" s="42">
        <v>1.1968894566277732</v>
      </c>
      <c r="R6474" s="42"/>
      <c r="S6474" s="42">
        <v>0.31991572578446092</v>
      </c>
      <c r="T6474" s="42"/>
      <c r="U6474" s="42">
        <v>1.8104592279870331</v>
      </c>
      <c r="V6474" s="42"/>
      <c r="W6474" s="42">
        <v>0.956842126943792</v>
      </c>
      <c r="X6474" s="42"/>
      <c r="Y6474" s="42">
        <v>2.0862502478161593</v>
      </c>
      <c r="Z6474" s="42"/>
      <c r="AA6474" s="42">
        <v>0.52720890330792591</v>
      </c>
      <c r="AB6474" s="42"/>
      <c r="AC6474" s="42">
        <v>1.4843246418458584</v>
      </c>
      <c r="AD6474" s="1139"/>
      <c r="AM6474" s="615"/>
      <c r="AN6474" s="1115" t="s">
        <v>0</v>
      </c>
      <c r="AO6474" s="615"/>
      <c r="AP6474" s="615"/>
      <c r="AQ6474" s="615"/>
      <c r="AR6474" s="615"/>
      <c r="AS6474" s="615"/>
      <c r="AT6474" s="615"/>
      <c r="AU6474" s="615"/>
      <c r="AV6474" s="615"/>
      <c r="AW6474" s="615"/>
      <c r="AX6474" s="615"/>
      <c r="AY6474" s="615"/>
      <c r="AZ6474" s="615"/>
      <c r="BA6474" s="615"/>
      <c r="BB6474" s="615"/>
      <c r="BC6474" s="615"/>
      <c r="BD6474" s="615"/>
      <c r="BE6474" s="615"/>
      <c r="BF6474" s="615"/>
      <c r="BG6474" s="615"/>
      <c r="BH6474" s="615"/>
      <c r="BI6474" s="615"/>
      <c r="BJ6474" s="615"/>
      <c r="BK6474" s="615"/>
      <c r="BL6474" s="615"/>
    </row>
    <row r="6475" spans="2:64">
      <c r="B6475" s="172">
        <v>6391</v>
      </c>
      <c r="C6475" s="42"/>
      <c r="D6475" s="42">
        <v>3.2200986800617004E-2</v>
      </c>
      <c r="E6475" s="42">
        <v>0.42751399403346607</v>
      </c>
      <c r="F6475" s="42"/>
      <c r="G6475" s="42">
        <v>6.9200536211151117E-2</v>
      </c>
      <c r="H6475" s="42"/>
      <c r="I6475" s="42"/>
      <c r="J6475" s="42">
        <v>1.1755421755464981</v>
      </c>
      <c r="K6475" s="42"/>
      <c r="L6475" s="42">
        <v>9.7899955370102182E-2</v>
      </c>
      <c r="M6475" s="42"/>
      <c r="N6475" s="42">
        <v>1.5897098782731724</v>
      </c>
      <c r="O6475" s="42"/>
      <c r="P6475" s="42">
        <v>8.3789633095289976E-3</v>
      </c>
      <c r="Q6475" s="42"/>
      <c r="R6475" s="42">
        <v>1.2994085060626424</v>
      </c>
      <c r="S6475" s="42">
        <v>7.3463264980687823E-2</v>
      </c>
      <c r="T6475" s="42"/>
      <c r="U6475" s="42"/>
      <c r="V6475" s="42">
        <v>0.5961594985168257</v>
      </c>
      <c r="W6475" s="42">
        <v>0.67210305177664709</v>
      </c>
      <c r="X6475" s="42"/>
      <c r="Y6475" s="42"/>
      <c r="Z6475" s="42">
        <v>1.4966251572065716</v>
      </c>
      <c r="AA6475" s="42"/>
      <c r="AB6475" s="42">
        <v>0.39292024048804286</v>
      </c>
      <c r="AC6475" s="42"/>
      <c r="AD6475" s="1139">
        <v>1.4249164612150647</v>
      </c>
      <c r="AM6475" s="615"/>
      <c r="AN6475" s="1115" t="s">
        <v>0</v>
      </c>
      <c r="AO6475" s="615"/>
      <c r="AP6475" s="615"/>
      <c r="AQ6475" s="615"/>
      <c r="AR6475" s="615"/>
      <c r="AS6475" s="615"/>
      <c r="AT6475" s="615"/>
      <c r="AU6475" s="615"/>
      <c r="AV6475" s="615"/>
      <c r="AW6475" s="615"/>
      <c r="AX6475" s="615"/>
      <c r="AY6475" s="615"/>
      <c r="AZ6475" s="615"/>
      <c r="BA6475" s="615"/>
      <c r="BB6475" s="615"/>
      <c r="BC6475" s="615"/>
      <c r="BD6475" s="615"/>
      <c r="BE6475" s="615"/>
      <c r="BF6475" s="615"/>
      <c r="BG6475" s="615"/>
      <c r="BH6475" s="615"/>
      <c r="BI6475" s="615"/>
      <c r="BJ6475" s="615"/>
      <c r="BK6475" s="615"/>
      <c r="BL6475" s="615"/>
    </row>
    <row r="6476" spans="2:64">
      <c r="B6476" s="172">
        <v>6392</v>
      </c>
      <c r="C6476" s="42">
        <v>1.5194150565126652</v>
      </c>
      <c r="D6476" s="42"/>
      <c r="E6476" s="42"/>
      <c r="F6476" s="42">
        <v>0.45028787441066326</v>
      </c>
      <c r="G6476" s="42">
        <v>1.4645700280666785</v>
      </c>
      <c r="H6476" s="42"/>
      <c r="I6476" s="42">
        <v>0.33501608608494182</v>
      </c>
      <c r="J6476" s="42"/>
      <c r="K6476" s="42">
        <v>2.6314558805724411</v>
      </c>
      <c r="L6476" s="42"/>
      <c r="M6476" s="42"/>
      <c r="N6476" s="42">
        <v>0.17400767880039519</v>
      </c>
      <c r="O6476" s="42">
        <v>1.4180364809987516</v>
      </c>
      <c r="P6476" s="42"/>
      <c r="Q6476" s="42"/>
      <c r="R6476" s="42">
        <v>0.81701410647275974</v>
      </c>
      <c r="S6476" s="42">
        <v>3.2473776944524801</v>
      </c>
      <c r="T6476" s="42"/>
      <c r="U6476" s="42"/>
      <c r="V6476" s="42">
        <v>0.15421178238066238</v>
      </c>
      <c r="W6476" s="42">
        <v>2.782805712391065</v>
      </c>
      <c r="X6476" s="42"/>
      <c r="Y6476" s="42"/>
      <c r="Z6476" s="42">
        <v>1.046666139542783</v>
      </c>
      <c r="AA6476" s="42">
        <v>0.62940645731516598</v>
      </c>
      <c r="AB6476" s="42"/>
      <c r="AC6476" s="42"/>
      <c r="AD6476" s="1139">
        <v>0.30633340811896903</v>
      </c>
      <c r="AM6476" s="615"/>
      <c r="AN6476" s="1115" t="s">
        <v>0</v>
      </c>
      <c r="AO6476" s="615"/>
      <c r="AP6476" s="615"/>
      <c r="AQ6476" s="615"/>
      <c r="AR6476" s="615"/>
      <c r="AS6476" s="615"/>
      <c r="AT6476" s="615"/>
      <c r="AU6476" s="615"/>
      <c r="AV6476" s="615"/>
      <c r="AW6476" s="615"/>
      <c r="AX6476" s="615"/>
      <c r="AY6476" s="615"/>
      <c r="AZ6476" s="615"/>
      <c r="BA6476" s="615"/>
      <c r="BB6476" s="615"/>
      <c r="BC6476" s="615"/>
      <c r="BD6476" s="615"/>
      <c r="BE6476" s="615"/>
      <c r="BF6476" s="615"/>
      <c r="BG6476" s="615"/>
      <c r="BH6476" s="615"/>
      <c r="BI6476" s="615"/>
      <c r="BJ6476" s="615"/>
      <c r="BK6476" s="615"/>
      <c r="BL6476" s="615"/>
    </row>
    <row r="6477" spans="2:64">
      <c r="B6477" s="172">
        <v>6393</v>
      </c>
      <c r="C6477" s="42"/>
      <c r="D6477" s="42">
        <v>2.3599993780441522</v>
      </c>
      <c r="E6477" s="42"/>
      <c r="F6477" s="42">
        <v>1.8017788386114844</v>
      </c>
      <c r="G6477" s="42"/>
      <c r="H6477" s="42">
        <v>1.8644599459366267</v>
      </c>
      <c r="I6477" s="42"/>
      <c r="J6477" s="42">
        <v>2.2238864722292546</v>
      </c>
      <c r="K6477" s="42"/>
      <c r="L6477" s="42">
        <v>1.6351521467872967</v>
      </c>
      <c r="M6477" s="42"/>
      <c r="N6477" s="42">
        <v>2.4142077684556273</v>
      </c>
      <c r="O6477" s="42"/>
      <c r="P6477" s="42">
        <v>2.9086760467401622</v>
      </c>
      <c r="Q6477" s="42"/>
      <c r="R6477" s="42">
        <v>1.9514451809187021</v>
      </c>
      <c r="S6477" s="42"/>
      <c r="T6477" s="42">
        <v>1.753844962126931</v>
      </c>
      <c r="U6477" s="42"/>
      <c r="V6477" s="42">
        <v>1.4111664181190686</v>
      </c>
      <c r="W6477" s="42"/>
      <c r="X6477" s="42">
        <v>1.5614759132023861</v>
      </c>
      <c r="Y6477" s="42"/>
      <c r="Z6477" s="42">
        <v>1.9361578260861341</v>
      </c>
      <c r="AA6477" s="42"/>
      <c r="AB6477" s="42">
        <v>2.5873121216959927</v>
      </c>
      <c r="AC6477" s="42"/>
      <c r="AD6477" s="1139">
        <v>2.2003390966059793</v>
      </c>
      <c r="AM6477" s="615"/>
      <c r="AN6477" s="1115" t="s">
        <v>0</v>
      </c>
      <c r="AO6477" s="615"/>
      <c r="AP6477" s="615"/>
      <c r="AQ6477" s="615"/>
      <c r="AR6477" s="615"/>
      <c r="AS6477" s="615"/>
      <c r="AT6477" s="615"/>
      <c r="AU6477" s="615"/>
      <c r="AV6477" s="615"/>
      <c r="AW6477" s="615"/>
      <c r="AX6477" s="615"/>
      <c r="AY6477" s="615"/>
      <c r="AZ6477" s="615"/>
      <c r="BA6477" s="615"/>
      <c r="BB6477" s="615"/>
      <c r="BC6477" s="615"/>
      <c r="BD6477" s="615"/>
      <c r="BE6477" s="615"/>
      <c r="BF6477" s="615"/>
      <c r="BG6477" s="615"/>
      <c r="BH6477" s="615"/>
      <c r="BI6477" s="615"/>
      <c r="BJ6477" s="615"/>
      <c r="BK6477" s="615"/>
      <c r="BL6477" s="615"/>
    </row>
    <row r="6478" spans="2:64">
      <c r="B6478" s="172">
        <v>6394</v>
      </c>
      <c r="C6478" s="42">
        <v>1.1593680825963946</v>
      </c>
      <c r="D6478" s="42"/>
      <c r="E6478" s="42">
        <v>1.0768249369427991</v>
      </c>
      <c r="F6478" s="42"/>
      <c r="G6478" s="42">
        <v>1.2882713805785801</v>
      </c>
      <c r="H6478" s="42"/>
      <c r="I6478" s="42">
        <v>1.305434416157117</v>
      </c>
      <c r="J6478" s="42"/>
      <c r="K6478" s="42">
        <v>0.45445478486433288</v>
      </c>
      <c r="L6478" s="42"/>
      <c r="M6478" s="42">
        <v>1.1703035661610044</v>
      </c>
      <c r="N6478" s="42"/>
      <c r="O6478" s="42">
        <v>1.3733772277571235</v>
      </c>
      <c r="P6478" s="42"/>
      <c r="Q6478" s="42">
        <v>1.010468463849824</v>
      </c>
      <c r="R6478" s="42"/>
      <c r="S6478" s="42">
        <v>0.69308989788739472</v>
      </c>
      <c r="T6478" s="42"/>
      <c r="U6478" s="42">
        <v>0.3282714741341104</v>
      </c>
      <c r="V6478" s="42"/>
      <c r="W6478" s="42">
        <v>0.92160396248379395</v>
      </c>
      <c r="X6478" s="42"/>
      <c r="Y6478" s="42">
        <v>1.4506586834743264E-2</v>
      </c>
      <c r="Z6478" s="42"/>
      <c r="AA6478" s="42">
        <v>1.1152550637867304</v>
      </c>
      <c r="AB6478" s="42"/>
      <c r="AC6478" s="42"/>
      <c r="AD6478" s="1139">
        <v>9.5043379631159039E-2</v>
      </c>
      <c r="AM6478" s="615"/>
      <c r="AN6478" s="1115" t="s">
        <v>0</v>
      </c>
      <c r="AO6478" s="615"/>
      <c r="AP6478" s="615"/>
      <c r="AQ6478" s="615"/>
      <c r="AR6478" s="615"/>
      <c r="AS6478" s="615"/>
      <c r="AT6478" s="615"/>
      <c r="AU6478" s="615"/>
      <c r="AV6478" s="615"/>
      <c r="AW6478" s="615"/>
      <c r="AX6478" s="615"/>
      <c r="AY6478" s="615"/>
      <c r="AZ6478" s="615"/>
      <c r="BA6478" s="615"/>
      <c r="BB6478" s="615"/>
      <c r="BC6478" s="615"/>
      <c r="BD6478" s="615"/>
      <c r="BE6478" s="615"/>
      <c r="BF6478" s="615"/>
      <c r="BG6478" s="615"/>
      <c r="BH6478" s="615"/>
      <c r="BI6478" s="615"/>
      <c r="BJ6478" s="615"/>
      <c r="BK6478" s="615"/>
      <c r="BL6478" s="615"/>
    </row>
    <row r="6479" spans="2:64">
      <c r="B6479" s="172">
        <v>6395</v>
      </c>
      <c r="C6479" s="42">
        <v>0.28568409860753352</v>
      </c>
      <c r="D6479" s="42"/>
      <c r="E6479" s="42"/>
      <c r="F6479" s="42">
        <v>0.13292517409877075</v>
      </c>
      <c r="G6479" s="42">
        <v>0.74215679710186977</v>
      </c>
      <c r="H6479" s="42"/>
      <c r="I6479" s="42">
        <v>1.219539464507907</v>
      </c>
      <c r="J6479" s="42"/>
      <c r="K6479" s="42"/>
      <c r="L6479" s="42">
        <v>0.25437611348100148</v>
      </c>
      <c r="M6479" s="42"/>
      <c r="N6479" s="42">
        <v>0.22261048585016394</v>
      </c>
      <c r="O6479" s="42">
        <v>0.15352931183273821</v>
      </c>
      <c r="P6479" s="42"/>
      <c r="Q6479" s="42">
        <v>1.1076018553197173</v>
      </c>
      <c r="R6479" s="42"/>
      <c r="S6479" s="42">
        <v>0.89904472761928134</v>
      </c>
      <c r="T6479" s="42"/>
      <c r="U6479" s="42">
        <v>0.30107492708061373</v>
      </c>
      <c r="V6479" s="42"/>
      <c r="W6479" s="42">
        <v>0.69084852195810187</v>
      </c>
      <c r="X6479" s="42"/>
      <c r="Y6479" s="42">
        <v>3.5218353304302792E-2</v>
      </c>
      <c r="Z6479" s="42"/>
      <c r="AA6479" s="42">
        <v>0.43822069131698216</v>
      </c>
      <c r="AB6479" s="42"/>
      <c r="AC6479" s="42">
        <v>0.72109302180461654</v>
      </c>
      <c r="AD6479" s="1139"/>
      <c r="AM6479" s="615"/>
      <c r="AN6479" s="1115" t="s">
        <v>0</v>
      </c>
      <c r="AO6479" s="615"/>
      <c r="AP6479" s="615"/>
      <c r="AQ6479" s="615"/>
      <c r="AR6479" s="615"/>
      <c r="AS6479" s="615"/>
      <c r="AT6479" s="615"/>
      <c r="AU6479" s="615"/>
      <c r="AV6479" s="615"/>
      <c r="AW6479" s="615"/>
      <c r="AX6479" s="615"/>
      <c r="AY6479" s="615"/>
      <c r="AZ6479" s="615"/>
      <c r="BA6479" s="615"/>
      <c r="BB6479" s="615"/>
      <c r="BC6479" s="615"/>
      <c r="BD6479" s="615"/>
      <c r="BE6479" s="615"/>
      <c r="BF6479" s="615"/>
      <c r="BG6479" s="615"/>
      <c r="BH6479" s="615"/>
      <c r="BI6479" s="615"/>
      <c r="BJ6479" s="615"/>
      <c r="BK6479" s="615"/>
      <c r="BL6479" s="615"/>
    </row>
    <row r="6480" spans="2:64">
      <c r="B6480" s="172">
        <v>6396</v>
      </c>
      <c r="C6480" s="42">
        <v>0.61815946858264792</v>
      </c>
      <c r="D6480" s="42"/>
      <c r="E6480" s="42"/>
      <c r="F6480" s="42">
        <v>1.0523111118197248</v>
      </c>
      <c r="G6480" s="42"/>
      <c r="H6480" s="42">
        <v>0.80522813880366129</v>
      </c>
      <c r="I6480" s="42"/>
      <c r="J6480" s="42">
        <v>1.0914476201326671</v>
      </c>
      <c r="K6480" s="42"/>
      <c r="L6480" s="42">
        <v>6.8816373829426333E-2</v>
      </c>
      <c r="M6480" s="42"/>
      <c r="N6480" s="42">
        <v>0.64246609443998337</v>
      </c>
      <c r="O6480" s="42"/>
      <c r="P6480" s="42">
        <v>0.1063117624061491</v>
      </c>
      <c r="Q6480" s="42"/>
      <c r="R6480" s="42">
        <v>0.35903683287120414</v>
      </c>
      <c r="S6480" s="42">
        <v>7.0675071503260009E-2</v>
      </c>
      <c r="T6480" s="42"/>
      <c r="U6480" s="42"/>
      <c r="V6480" s="42">
        <v>0.50622770658083538</v>
      </c>
      <c r="W6480" s="42"/>
      <c r="X6480" s="42">
        <v>0.5306030085008937</v>
      </c>
      <c r="Y6480" s="42"/>
      <c r="Z6480" s="42">
        <v>1.0381171491868377</v>
      </c>
      <c r="AA6480" s="42">
        <v>0.75142753313803057</v>
      </c>
      <c r="AB6480" s="42"/>
      <c r="AC6480" s="42"/>
      <c r="AD6480" s="1139">
        <v>0.8443699498541779</v>
      </c>
      <c r="AM6480" s="615"/>
      <c r="AN6480" s="1115" t="s">
        <v>0</v>
      </c>
      <c r="AO6480" s="615"/>
      <c r="AP6480" s="615"/>
      <c r="AQ6480" s="615"/>
      <c r="AR6480" s="615"/>
      <c r="AS6480" s="615"/>
      <c r="AT6480" s="615"/>
      <c r="AU6480" s="615"/>
      <c r="AV6480" s="615"/>
      <c r="AW6480" s="615"/>
      <c r="AX6480" s="615"/>
      <c r="AY6480" s="615"/>
      <c r="AZ6480" s="615"/>
      <c r="BA6480" s="615"/>
      <c r="BB6480" s="615"/>
      <c r="BC6480" s="615"/>
      <c r="BD6480" s="615"/>
      <c r="BE6480" s="615"/>
      <c r="BF6480" s="615"/>
      <c r="BG6480" s="615"/>
      <c r="BH6480" s="615"/>
      <c r="BI6480" s="615"/>
      <c r="BJ6480" s="615"/>
      <c r="BK6480" s="615"/>
      <c r="BL6480" s="615"/>
    </row>
    <row r="6481" spans="2:64">
      <c r="B6481" s="172">
        <v>6397</v>
      </c>
      <c r="C6481" s="42"/>
      <c r="D6481" s="42">
        <v>1.0031427522550471E-2</v>
      </c>
      <c r="E6481" s="42">
        <v>2.0425650547971907E-3</v>
      </c>
      <c r="F6481" s="42"/>
      <c r="G6481" s="42"/>
      <c r="H6481" s="42">
        <v>9.4425252721828959E-2</v>
      </c>
      <c r="I6481" s="42"/>
      <c r="J6481" s="42">
        <v>0.29506000947912525</v>
      </c>
      <c r="K6481" s="42">
        <v>9.1951864498907479E-2</v>
      </c>
      <c r="L6481" s="42"/>
      <c r="M6481" s="42"/>
      <c r="N6481" s="42">
        <v>0.12467342499414788</v>
      </c>
      <c r="O6481" s="42">
        <v>1.1893105681074663</v>
      </c>
      <c r="P6481" s="42"/>
      <c r="Q6481" s="42"/>
      <c r="R6481" s="42">
        <v>1.2480883923200835E-2</v>
      </c>
      <c r="S6481" s="42"/>
      <c r="T6481" s="42">
        <v>0.10575273731990713</v>
      </c>
      <c r="U6481" s="42">
        <v>1.1581032382546266</v>
      </c>
      <c r="V6481" s="42"/>
      <c r="W6481" s="42">
        <v>0.13585363037629219</v>
      </c>
      <c r="X6481" s="42"/>
      <c r="Y6481" s="42">
        <v>0.52273759601823377</v>
      </c>
      <c r="Z6481" s="42"/>
      <c r="AA6481" s="42"/>
      <c r="AB6481" s="42">
        <v>0.57886757353710871</v>
      </c>
      <c r="AC6481" s="42">
        <v>0.92342591388061335</v>
      </c>
      <c r="AD6481" s="1139"/>
      <c r="AM6481" s="615"/>
      <c r="AN6481" s="1115" t="s">
        <v>0</v>
      </c>
      <c r="AO6481" s="615"/>
      <c r="AP6481" s="615"/>
      <c r="AQ6481" s="615"/>
      <c r="AR6481" s="615"/>
      <c r="AS6481" s="615"/>
      <c r="AT6481" s="615"/>
      <c r="AU6481" s="615"/>
      <c r="AV6481" s="615"/>
      <c r="AW6481" s="615"/>
      <c r="AX6481" s="615"/>
      <c r="AY6481" s="615"/>
      <c r="AZ6481" s="615"/>
      <c r="BA6481" s="615"/>
      <c r="BB6481" s="615"/>
      <c r="BC6481" s="615"/>
      <c r="BD6481" s="615"/>
      <c r="BE6481" s="615"/>
      <c r="BF6481" s="615"/>
      <c r="BG6481" s="615"/>
      <c r="BH6481" s="615"/>
      <c r="BI6481" s="615"/>
      <c r="BJ6481" s="615"/>
      <c r="BK6481" s="615"/>
      <c r="BL6481" s="615"/>
    </row>
    <row r="6482" spans="2:64">
      <c r="B6482" s="172">
        <v>6398</v>
      </c>
      <c r="C6482" s="42">
        <v>1.2788367157985714</v>
      </c>
      <c r="D6482" s="42"/>
      <c r="E6482" s="42">
        <v>0.75030808661071025</v>
      </c>
      <c r="F6482" s="42"/>
      <c r="G6482" s="42">
        <v>0.77424446427664051</v>
      </c>
      <c r="H6482" s="42"/>
      <c r="I6482" s="42">
        <v>0.81589943157751632</v>
      </c>
      <c r="J6482" s="42"/>
      <c r="K6482" s="42">
        <v>1.4330275405738075</v>
      </c>
      <c r="L6482" s="42"/>
      <c r="M6482" s="42">
        <v>1.1656796196842307</v>
      </c>
      <c r="N6482" s="42"/>
      <c r="O6482" s="42">
        <v>1.541705149014438</v>
      </c>
      <c r="P6482" s="42"/>
      <c r="Q6482" s="42">
        <v>1.4772606244237423</v>
      </c>
      <c r="R6482" s="42"/>
      <c r="S6482" s="42">
        <v>1.3217868762596656</v>
      </c>
      <c r="T6482" s="42"/>
      <c r="U6482" s="42">
        <v>1.7650236013577107</v>
      </c>
      <c r="V6482" s="42"/>
      <c r="W6482" s="42">
        <v>0.34774569482042489</v>
      </c>
      <c r="X6482" s="42"/>
      <c r="Y6482" s="42">
        <v>0.63770559712741404</v>
      </c>
      <c r="Z6482" s="42"/>
      <c r="AA6482" s="42">
        <v>0.93081997641467096</v>
      </c>
      <c r="AB6482" s="42"/>
      <c r="AC6482" s="42">
        <v>0.92027272773410373</v>
      </c>
      <c r="AD6482" s="1139"/>
      <c r="AM6482" s="615"/>
      <c r="AN6482" s="1115" t="s">
        <v>0</v>
      </c>
      <c r="AO6482" s="615"/>
      <c r="AP6482" s="615"/>
      <c r="AQ6482" s="615"/>
      <c r="AR6482" s="615"/>
      <c r="AS6482" s="615"/>
      <c r="AT6482" s="615"/>
      <c r="AU6482" s="615"/>
      <c r="AV6482" s="615"/>
      <c r="AW6482" s="615"/>
      <c r="AX6482" s="615"/>
      <c r="AY6482" s="615"/>
      <c r="AZ6482" s="615"/>
      <c r="BA6482" s="615"/>
      <c r="BB6482" s="615"/>
      <c r="BC6482" s="615"/>
      <c r="BD6482" s="615"/>
      <c r="BE6482" s="615"/>
      <c r="BF6482" s="615"/>
      <c r="BG6482" s="615"/>
      <c r="BH6482" s="615"/>
      <c r="BI6482" s="615"/>
      <c r="BJ6482" s="615"/>
      <c r="BK6482" s="615"/>
      <c r="BL6482" s="615"/>
    </row>
    <row r="6483" spans="2:64">
      <c r="B6483" s="172">
        <v>6399</v>
      </c>
      <c r="C6483" s="42">
        <v>0.6099416194823577</v>
      </c>
      <c r="D6483" s="42"/>
      <c r="E6483" s="42">
        <v>0.49538680928833623</v>
      </c>
      <c r="F6483" s="42"/>
      <c r="G6483" s="42">
        <v>0.29117492702660497</v>
      </c>
      <c r="H6483" s="42"/>
      <c r="I6483" s="42"/>
      <c r="J6483" s="42">
        <v>1.3101872783595163</v>
      </c>
      <c r="K6483" s="42">
        <v>0.24572497573194507</v>
      </c>
      <c r="L6483" s="42"/>
      <c r="M6483" s="42"/>
      <c r="N6483" s="42">
        <v>1.0893261763634285</v>
      </c>
      <c r="O6483" s="42">
        <v>0.30976835171954753</v>
      </c>
      <c r="P6483" s="42"/>
      <c r="Q6483" s="42"/>
      <c r="R6483" s="42">
        <v>1.1247253167058928</v>
      </c>
      <c r="S6483" s="42">
        <v>0.59000286669229351</v>
      </c>
      <c r="T6483" s="42"/>
      <c r="U6483" s="42"/>
      <c r="V6483" s="42">
        <v>0.96040985487031849</v>
      </c>
      <c r="W6483" s="42">
        <v>0.44169064278099535</v>
      </c>
      <c r="X6483" s="42"/>
      <c r="Y6483" s="42"/>
      <c r="Z6483" s="42">
        <v>0.86005615764162147</v>
      </c>
      <c r="AA6483" s="42">
        <v>0.27062599062516801</v>
      </c>
      <c r="AB6483" s="42"/>
      <c r="AC6483" s="42"/>
      <c r="AD6483" s="1139">
        <v>0.51419226952637365</v>
      </c>
      <c r="AM6483" s="615"/>
      <c r="AN6483" s="1115" t="s">
        <v>0</v>
      </c>
      <c r="AO6483" s="615"/>
      <c r="AP6483" s="615"/>
      <c r="AQ6483" s="615"/>
      <c r="AR6483" s="615"/>
      <c r="AS6483" s="615"/>
      <c r="AT6483" s="615"/>
      <c r="AU6483" s="615"/>
      <c r="AV6483" s="615"/>
      <c r="AW6483" s="615"/>
      <c r="AX6483" s="615"/>
      <c r="AY6483" s="615"/>
      <c r="AZ6483" s="615"/>
      <c r="BA6483" s="615"/>
      <c r="BB6483" s="615"/>
      <c r="BC6483" s="615"/>
      <c r="BD6483" s="615"/>
      <c r="BE6483" s="615"/>
      <c r="BF6483" s="615"/>
      <c r="BG6483" s="615"/>
      <c r="BH6483" s="615"/>
      <c r="BI6483" s="615"/>
      <c r="BJ6483" s="615"/>
      <c r="BK6483" s="615"/>
      <c r="BL6483" s="615"/>
    </row>
    <row r="6484" spans="2:64">
      <c r="B6484" s="172">
        <v>6400</v>
      </c>
      <c r="C6484" s="42"/>
      <c r="D6484" s="42">
        <v>1.1670287704707638</v>
      </c>
      <c r="E6484" s="42">
        <v>1.7163869234081628</v>
      </c>
      <c r="F6484" s="42"/>
      <c r="G6484" s="42"/>
      <c r="H6484" s="42">
        <v>0.25404691474499536</v>
      </c>
      <c r="I6484" s="42">
        <v>3.1210265658811281E-2</v>
      </c>
      <c r="J6484" s="42"/>
      <c r="K6484" s="42"/>
      <c r="L6484" s="42">
        <v>1.3784880476060846</v>
      </c>
      <c r="M6484" s="42">
        <v>0.38813947377580466</v>
      </c>
      <c r="N6484" s="42"/>
      <c r="O6484" s="42"/>
      <c r="P6484" s="42">
        <v>1.0384872100532017</v>
      </c>
      <c r="Q6484" s="42">
        <v>0.71898449400324416</v>
      </c>
      <c r="R6484" s="42"/>
      <c r="S6484" s="42"/>
      <c r="T6484" s="42">
        <v>0.68986454886682691</v>
      </c>
      <c r="U6484" s="42">
        <v>1.3305433321141604</v>
      </c>
      <c r="V6484" s="42"/>
      <c r="W6484" s="42"/>
      <c r="X6484" s="42">
        <v>0.9588815189240828</v>
      </c>
      <c r="Y6484" s="42">
        <v>0.49655513957418124</v>
      </c>
      <c r="Z6484" s="42"/>
      <c r="AA6484" s="42"/>
      <c r="AB6484" s="42">
        <v>0.98275291612232296</v>
      </c>
      <c r="AC6484" s="42"/>
      <c r="AD6484" s="1139">
        <v>0.70087459391248097</v>
      </c>
      <c r="AM6484" s="615"/>
      <c r="AN6484" s="1115" t="s">
        <v>0</v>
      </c>
      <c r="AO6484" s="615"/>
      <c r="AP6484" s="615"/>
      <c r="AQ6484" s="615"/>
      <c r="AR6484" s="615"/>
      <c r="AS6484" s="615"/>
      <c r="AT6484" s="615"/>
      <c r="AU6484" s="615"/>
      <c r="AV6484" s="615"/>
      <c r="AW6484" s="615"/>
      <c r="AX6484" s="615"/>
      <c r="AY6484" s="615"/>
      <c r="AZ6484" s="615"/>
      <c r="BA6484" s="615"/>
      <c r="BB6484" s="615"/>
      <c r="BC6484" s="615"/>
      <c r="BD6484" s="615"/>
      <c r="BE6484" s="615"/>
      <c r="BF6484" s="615"/>
      <c r="BG6484" s="615"/>
      <c r="BH6484" s="615"/>
      <c r="BI6484" s="615"/>
      <c r="BJ6484" s="615"/>
      <c r="BK6484" s="615"/>
      <c r="BL6484" s="615"/>
    </row>
    <row r="6485" spans="2:64">
      <c r="B6485" s="172">
        <v>6401</v>
      </c>
      <c r="C6485" s="42"/>
      <c r="D6485" s="42">
        <v>0.74720691330798006</v>
      </c>
      <c r="E6485" s="42">
        <v>1.34745079788295</v>
      </c>
      <c r="F6485" s="42"/>
      <c r="G6485" s="42"/>
      <c r="H6485" s="42">
        <v>1.0437732633794123</v>
      </c>
      <c r="I6485" s="42">
        <v>1.8771127519241322</v>
      </c>
      <c r="J6485" s="42"/>
      <c r="K6485" s="42"/>
      <c r="L6485" s="42">
        <v>1.7037835443613927</v>
      </c>
      <c r="M6485" s="42">
        <v>4.7949445549535293E-2</v>
      </c>
      <c r="N6485" s="42"/>
      <c r="O6485" s="42"/>
      <c r="P6485" s="42">
        <v>2.25155960156463</v>
      </c>
      <c r="Q6485" s="42">
        <v>0.13582884625880642</v>
      </c>
      <c r="R6485" s="42"/>
      <c r="S6485" s="42"/>
      <c r="T6485" s="42">
        <v>1.7206768461856385</v>
      </c>
      <c r="U6485" s="42">
        <v>1.2802553494103128</v>
      </c>
      <c r="V6485" s="42"/>
      <c r="W6485" s="42"/>
      <c r="X6485" s="42">
        <v>1.9686050958407064</v>
      </c>
      <c r="Y6485" s="42">
        <v>1.0108971981042914</v>
      </c>
      <c r="Z6485" s="42"/>
      <c r="AA6485" s="42"/>
      <c r="AB6485" s="42">
        <v>2.5543700825318858</v>
      </c>
      <c r="AC6485" s="42">
        <v>1.2822787709855077</v>
      </c>
      <c r="AD6485" s="1139"/>
      <c r="AM6485" s="615"/>
      <c r="AN6485" s="1115" t="s">
        <v>0</v>
      </c>
      <c r="AO6485" s="615"/>
      <c r="AP6485" s="615"/>
      <c r="AQ6485" s="615"/>
      <c r="AR6485" s="615"/>
      <c r="AS6485" s="615"/>
      <c r="AT6485" s="615"/>
      <c r="AU6485" s="615"/>
      <c r="AV6485" s="615"/>
      <c r="AW6485" s="615"/>
      <c r="AX6485" s="615"/>
      <c r="AY6485" s="615"/>
      <c r="AZ6485" s="615"/>
      <c r="BA6485" s="615"/>
      <c r="BB6485" s="615"/>
      <c r="BC6485" s="615"/>
      <c r="BD6485" s="615"/>
      <c r="BE6485" s="615"/>
      <c r="BF6485" s="615"/>
      <c r="BG6485" s="615"/>
      <c r="BH6485" s="615"/>
      <c r="BI6485" s="615"/>
      <c r="BJ6485" s="615"/>
      <c r="BK6485" s="615"/>
      <c r="BL6485" s="615"/>
    </row>
    <row r="6486" spans="2:64">
      <c r="B6486" s="172">
        <v>6402</v>
      </c>
      <c r="C6486" s="42">
        <v>0.35984407975658067</v>
      </c>
      <c r="D6486" s="42"/>
      <c r="E6486" s="42">
        <v>0.47719884759785108</v>
      </c>
      <c r="F6486" s="42"/>
      <c r="G6486" s="42">
        <v>1.5865810557878692</v>
      </c>
      <c r="H6486" s="42"/>
      <c r="I6486" s="42">
        <v>1.5464715895231268E-2</v>
      </c>
      <c r="J6486" s="42"/>
      <c r="K6486" s="42">
        <v>0.85745597473464441</v>
      </c>
      <c r="L6486" s="42"/>
      <c r="M6486" s="42">
        <v>1.1432560214791132</v>
      </c>
      <c r="N6486" s="42"/>
      <c r="O6486" s="42">
        <v>1.6415186209017836</v>
      </c>
      <c r="P6486" s="42"/>
      <c r="Q6486" s="42"/>
      <c r="R6486" s="42">
        <v>0.17365607549683129</v>
      </c>
      <c r="S6486" s="42">
        <v>0.76567744445589314</v>
      </c>
      <c r="T6486" s="42"/>
      <c r="U6486" s="42"/>
      <c r="V6486" s="42">
        <v>4.1134532678191983E-2</v>
      </c>
      <c r="W6486" s="42">
        <v>0.27789352038252618</v>
      </c>
      <c r="X6486" s="42"/>
      <c r="Y6486" s="42">
        <v>0.55652277099337466</v>
      </c>
      <c r="Z6486" s="42"/>
      <c r="AA6486" s="42">
        <v>0.66643202451716832</v>
      </c>
      <c r="AB6486" s="42"/>
      <c r="AC6486" s="42">
        <v>0.25400571598893784</v>
      </c>
      <c r="AD6486" s="1139"/>
      <c r="AM6486" s="615"/>
      <c r="AN6486" s="1115" t="s">
        <v>0</v>
      </c>
      <c r="AO6486" s="615"/>
      <c r="AP6486" s="615"/>
      <c r="AQ6486" s="615"/>
      <c r="AR6486" s="615"/>
      <c r="AS6486" s="615"/>
      <c r="AT6486" s="615"/>
      <c r="AU6486" s="615"/>
      <c r="AV6486" s="615"/>
      <c r="AW6486" s="615"/>
      <c r="AX6486" s="615"/>
      <c r="AY6486" s="615"/>
      <c r="AZ6486" s="615"/>
      <c r="BA6486" s="615"/>
      <c r="BB6486" s="615"/>
      <c r="BC6486" s="615"/>
      <c r="BD6486" s="615"/>
      <c r="BE6486" s="615"/>
      <c r="BF6486" s="615"/>
      <c r="BG6486" s="615"/>
      <c r="BH6486" s="615"/>
      <c r="BI6486" s="615"/>
      <c r="BJ6486" s="615"/>
      <c r="BK6486" s="615"/>
      <c r="BL6486" s="615"/>
    </row>
    <row r="6487" spans="2:64">
      <c r="B6487" s="172">
        <v>6403</v>
      </c>
      <c r="C6487" s="42">
        <v>0.28936867135189659</v>
      </c>
      <c r="D6487" s="42"/>
      <c r="E6487" s="42"/>
      <c r="F6487" s="42">
        <v>1.7601554281182377</v>
      </c>
      <c r="G6487" s="42"/>
      <c r="H6487" s="42">
        <v>0.22387693770231334</v>
      </c>
      <c r="I6487" s="42"/>
      <c r="J6487" s="42">
        <v>0.65623294756117601</v>
      </c>
      <c r="K6487" s="42">
        <v>0.63749295572692322</v>
      </c>
      <c r="L6487" s="42"/>
      <c r="M6487" s="42"/>
      <c r="N6487" s="42">
        <v>1.216887501745836</v>
      </c>
      <c r="O6487" s="42"/>
      <c r="P6487" s="42">
        <v>0.96649832695010685</v>
      </c>
      <c r="Q6487" s="42"/>
      <c r="R6487" s="42">
        <v>0.71698023881781836</v>
      </c>
      <c r="S6487" s="42"/>
      <c r="T6487" s="42">
        <v>1.269669721985623</v>
      </c>
      <c r="U6487" s="42"/>
      <c r="V6487" s="42">
        <v>1.4548995525711823</v>
      </c>
      <c r="W6487" s="42"/>
      <c r="X6487" s="42">
        <v>1.2982517141930367E-2</v>
      </c>
      <c r="Y6487" s="42"/>
      <c r="Z6487" s="42">
        <v>1.2139887562302314</v>
      </c>
      <c r="AA6487" s="42"/>
      <c r="AB6487" s="42">
        <v>0.43212847675479987</v>
      </c>
      <c r="AC6487" s="42"/>
      <c r="AD6487" s="1139">
        <v>0.7425867580140656</v>
      </c>
      <c r="AM6487" s="615"/>
      <c r="AN6487" s="1115" t="s">
        <v>0</v>
      </c>
      <c r="AO6487" s="615"/>
      <c r="AP6487" s="615"/>
      <c r="AQ6487" s="615"/>
      <c r="AR6487" s="615"/>
      <c r="AS6487" s="615"/>
      <c r="AT6487" s="615"/>
      <c r="AU6487" s="615"/>
      <c r="AV6487" s="615"/>
      <c r="AW6487" s="615"/>
      <c r="AX6487" s="615"/>
      <c r="AY6487" s="615"/>
      <c r="AZ6487" s="615"/>
      <c r="BA6487" s="615"/>
      <c r="BB6487" s="615"/>
      <c r="BC6487" s="615"/>
      <c r="BD6487" s="615"/>
      <c r="BE6487" s="615"/>
      <c r="BF6487" s="615"/>
      <c r="BG6487" s="615"/>
      <c r="BH6487" s="615"/>
      <c r="BI6487" s="615"/>
      <c r="BJ6487" s="615"/>
      <c r="BK6487" s="615"/>
      <c r="BL6487" s="615"/>
    </row>
    <row r="6488" spans="2:64">
      <c r="B6488" s="172">
        <v>6404</v>
      </c>
      <c r="C6488" s="42">
        <v>1.0453946023086278</v>
      </c>
      <c r="D6488" s="42"/>
      <c r="E6488" s="42">
        <v>0.50155202058475723</v>
      </c>
      <c r="F6488" s="42"/>
      <c r="G6488" s="42">
        <v>1.7424176462138246</v>
      </c>
      <c r="H6488" s="42"/>
      <c r="I6488" s="42">
        <v>0.63866005087532274</v>
      </c>
      <c r="J6488" s="42"/>
      <c r="K6488" s="42">
        <v>1.6293951207891766</v>
      </c>
      <c r="L6488" s="42"/>
      <c r="M6488" s="42">
        <v>0.26000007368903705</v>
      </c>
      <c r="N6488" s="42"/>
      <c r="O6488" s="42">
        <v>1.2814059522858183</v>
      </c>
      <c r="P6488" s="42"/>
      <c r="Q6488" s="42"/>
      <c r="R6488" s="42">
        <v>0.43360033323391384</v>
      </c>
      <c r="S6488" s="42">
        <v>0.16753073736411012</v>
      </c>
      <c r="T6488" s="42"/>
      <c r="U6488" s="42">
        <v>7.5249391703584384E-2</v>
      </c>
      <c r="V6488" s="42"/>
      <c r="W6488" s="42">
        <v>1.6100936579717906</v>
      </c>
      <c r="X6488" s="42"/>
      <c r="Y6488" s="42"/>
      <c r="Z6488" s="42">
        <v>0.11740400554768318</v>
      </c>
      <c r="AA6488" s="42">
        <v>0.88763356996132348</v>
      </c>
      <c r="AB6488" s="42"/>
      <c r="AC6488" s="42">
        <v>6.1393752179009853E-3</v>
      </c>
      <c r="AD6488" s="1139"/>
      <c r="AM6488" s="615"/>
      <c r="AN6488" s="1115" t="s">
        <v>0</v>
      </c>
      <c r="AO6488" s="615"/>
      <c r="AP6488" s="615"/>
      <c r="AQ6488" s="615"/>
      <c r="AR6488" s="615"/>
      <c r="AS6488" s="615"/>
      <c r="AT6488" s="615"/>
      <c r="AU6488" s="615"/>
      <c r="AV6488" s="615"/>
      <c r="AW6488" s="615"/>
      <c r="AX6488" s="615"/>
      <c r="AY6488" s="615"/>
      <c r="AZ6488" s="615"/>
      <c r="BA6488" s="615"/>
      <c r="BB6488" s="615"/>
      <c r="BC6488" s="615"/>
      <c r="BD6488" s="615"/>
      <c r="BE6488" s="615"/>
      <c r="BF6488" s="615"/>
      <c r="BG6488" s="615"/>
      <c r="BH6488" s="615"/>
      <c r="BI6488" s="615"/>
      <c r="BJ6488" s="615"/>
      <c r="BK6488" s="615"/>
      <c r="BL6488" s="615"/>
    </row>
    <row r="6489" spans="2:64">
      <c r="B6489" s="172">
        <v>6405</v>
      </c>
      <c r="C6489" s="42">
        <v>7.0720270522949422E-2</v>
      </c>
      <c r="D6489" s="42"/>
      <c r="E6489" s="42"/>
      <c r="F6489" s="42">
        <v>1.5146794826762509</v>
      </c>
      <c r="G6489" s="42"/>
      <c r="H6489" s="42">
        <v>0.36336458983769415</v>
      </c>
      <c r="I6489" s="42"/>
      <c r="J6489" s="42">
        <v>1.6959432675379951</v>
      </c>
      <c r="K6489" s="42">
        <v>0.25436263394978481</v>
      </c>
      <c r="L6489" s="42"/>
      <c r="M6489" s="42"/>
      <c r="N6489" s="42">
        <v>1.2743487512386398</v>
      </c>
      <c r="O6489" s="42">
        <v>0.49461304268356254</v>
      </c>
      <c r="P6489" s="42"/>
      <c r="Q6489" s="42"/>
      <c r="R6489" s="42">
        <v>1.1431135792608109</v>
      </c>
      <c r="S6489" s="42">
        <v>0.33370569561712055</v>
      </c>
      <c r="T6489" s="42"/>
      <c r="U6489" s="42"/>
      <c r="V6489" s="42">
        <v>0.48321448163212349</v>
      </c>
      <c r="W6489" s="42">
        <v>0.24512291273183723</v>
      </c>
      <c r="X6489" s="42"/>
      <c r="Y6489" s="42"/>
      <c r="Z6489" s="42">
        <v>0.81020085715782175</v>
      </c>
      <c r="AA6489" s="42"/>
      <c r="AB6489" s="42">
        <v>1.0707372003286895</v>
      </c>
      <c r="AC6489" s="42"/>
      <c r="AD6489" s="1139">
        <v>0.59575569141222928</v>
      </c>
      <c r="AM6489" s="615"/>
      <c r="AN6489" s="1115" t="s">
        <v>0</v>
      </c>
      <c r="AO6489" s="615"/>
      <c r="AP6489" s="615"/>
      <c r="AQ6489" s="615"/>
      <c r="AR6489" s="615"/>
      <c r="AS6489" s="615"/>
      <c r="AT6489" s="615"/>
      <c r="AU6489" s="615"/>
      <c r="AV6489" s="615"/>
      <c r="AW6489" s="615"/>
      <c r="AX6489" s="615"/>
      <c r="AY6489" s="615"/>
      <c r="AZ6489" s="615"/>
      <c r="BA6489" s="615"/>
      <c r="BB6489" s="615"/>
      <c r="BC6489" s="615"/>
      <c r="BD6489" s="615"/>
      <c r="BE6489" s="615"/>
      <c r="BF6489" s="615"/>
      <c r="BG6489" s="615"/>
      <c r="BH6489" s="615"/>
      <c r="BI6489" s="615"/>
      <c r="BJ6489" s="615"/>
      <c r="BK6489" s="615"/>
      <c r="BL6489" s="615"/>
    </row>
    <row r="6490" spans="2:64">
      <c r="B6490" s="172">
        <v>6406</v>
      </c>
      <c r="C6490" s="42">
        <v>1.0932021450560507</v>
      </c>
      <c r="D6490" s="42"/>
      <c r="E6490" s="42"/>
      <c r="F6490" s="42">
        <v>1.5812725984944032</v>
      </c>
      <c r="G6490" s="42">
        <v>1.5126317234063227</v>
      </c>
      <c r="H6490" s="42"/>
      <c r="I6490" s="42"/>
      <c r="J6490" s="42">
        <v>0.88843849667383124</v>
      </c>
      <c r="K6490" s="42">
        <v>1.2215889235282793</v>
      </c>
      <c r="L6490" s="42"/>
      <c r="M6490" s="42"/>
      <c r="N6490" s="42">
        <v>0.84019081549288177</v>
      </c>
      <c r="O6490" s="42">
        <v>1.3185953431809363</v>
      </c>
      <c r="P6490" s="42"/>
      <c r="Q6490" s="42"/>
      <c r="R6490" s="42">
        <v>0.67892169016352666</v>
      </c>
      <c r="S6490" s="42">
        <v>1.2941282518249577</v>
      </c>
      <c r="T6490" s="42"/>
      <c r="U6490" s="42"/>
      <c r="V6490" s="42">
        <v>0.18744373550149473</v>
      </c>
      <c r="W6490" s="42">
        <v>0.71216519946168877</v>
      </c>
      <c r="X6490" s="42"/>
      <c r="Y6490" s="42"/>
      <c r="Z6490" s="42">
        <v>1.1899144712614655</v>
      </c>
      <c r="AA6490" s="42">
        <v>0.84689003874736446</v>
      </c>
      <c r="AB6490" s="42"/>
      <c r="AC6490" s="42"/>
      <c r="AD6490" s="1139">
        <v>0.74956201040621007</v>
      </c>
      <c r="AM6490" s="615"/>
      <c r="AN6490" s="1115" t="s">
        <v>0</v>
      </c>
      <c r="AO6490" s="615"/>
      <c r="AP6490" s="615"/>
      <c r="AQ6490" s="615"/>
      <c r="AR6490" s="615"/>
      <c r="AS6490" s="615"/>
      <c r="AT6490" s="615"/>
      <c r="AU6490" s="615"/>
      <c r="AV6490" s="615"/>
      <c r="AW6490" s="615"/>
      <c r="AX6490" s="615"/>
      <c r="AY6490" s="615"/>
      <c r="AZ6490" s="615"/>
      <c r="BA6490" s="615"/>
      <c r="BB6490" s="615"/>
      <c r="BC6490" s="615"/>
      <c r="BD6490" s="615"/>
      <c r="BE6490" s="615"/>
      <c r="BF6490" s="615"/>
      <c r="BG6490" s="615"/>
      <c r="BH6490" s="615"/>
      <c r="BI6490" s="615"/>
      <c r="BJ6490" s="615"/>
      <c r="BK6490" s="615"/>
      <c r="BL6490" s="615"/>
    </row>
    <row r="6491" spans="2:64">
      <c r="B6491" s="172">
        <v>6407</v>
      </c>
      <c r="C6491" s="42"/>
      <c r="D6491" s="42">
        <v>0.40258217311170569</v>
      </c>
      <c r="E6491" s="42"/>
      <c r="F6491" s="42">
        <v>2.6811140236170385</v>
      </c>
      <c r="G6491" s="42"/>
      <c r="H6491" s="42">
        <v>6.0782252960988577E-3</v>
      </c>
      <c r="I6491" s="42"/>
      <c r="J6491" s="42">
        <v>1.8759097811389744</v>
      </c>
      <c r="K6491" s="42"/>
      <c r="L6491" s="42">
        <v>0.37623721180295527</v>
      </c>
      <c r="M6491" s="42"/>
      <c r="N6491" s="42">
        <v>1.7784498422394357</v>
      </c>
      <c r="O6491" s="42"/>
      <c r="P6491" s="42">
        <v>4.0602620549822679E-2</v>
      </c>
      <c r="Q6491" s="42"/>
      <c r="R6491" s="42">
        <v>1.6519385466958925</v>
      </c>
      <c r="S6491" s="42"/>
      <c r="T6491" s="42">
        <v>0.73994601430009077</v>
      </c>
      <c r="U6491" s="42"/>
      <c r="V6491" s="42">
        <v>2.2526677194144988</v>
      </c>
      <c r="W6491" s="42"/>
      <c r="X6491" s="42">
        <v>0.16504465248186112</v>
      </c>
      <c r="Y6491" s="42"/>
      <c r="Z6491" s="42">
        <v>1.7686565810837922</v>
      </c>
      <c r="AA6491" s="42"/>
      <c r="AB6491" s="42">
        <v>0.20646978222291215</v>
      </c>
      <c r="AC6491" s="42"/>
      <c r="AD6491" s="1139">
        <v>2.1686210169014504</v>
      </c>
      <c r="AM6491" s="615"/>
      <c r="AN6491" s="1115" t="s">
        <v>0</v>
      </c>
      <c r="AO6491" s="615"/>
      <c r="AP6491" s="615"/>
      <c r="AQ6491" s="615"/>
      <c r="AR6491" s="615"/>
      <c r="AS6491" s="615"/>
      <c r="AT6491" s="615"/>
      <c r="AU6491" s="615"/>
      <c r="AV6491" s="615"/>
      <c r="AW6491" s="615"/>
      <c r="AX6491" s="615"/>
      <c r="AY6491" s="615"/>
      <c r="AZ6491" s="615"/>
      <c r="BA6491" s="615"/>
      <c r="BB6491" s="615"/>
      <c r="BC6491" s="615"/>
      <c r="BD6491" s="615"/>
      <c r="BE6491" s="615"/>
      <c r="BF6491" s="615"/>
      <c r="BG6491" s="615"/>
      <c r="BH6491" s="615"/>
      <c r="BI6491" s="615"/>
      <c r="BJ6491" s="615"/>
      <c r="BK6491" s="615"/>
      <c r="BL6491" s="615"/>
    </row>
    <row r="6492" spans="2:64">
      <c r="B6492" s="172">
        <v>6408</v>
      </c>
      <c r="C6492" s="42"/>
      <c r="D6492" s="42">
        <v>0.83916146042607476</v>
      </c>
      <c r="E6492" s="42">
        <v>0.26314328187414432</v>
      </c>
      <c r="F6492" s="42"/>
      <c r="G6492" s="42"/>
      <c r="H6492" s="42">
        <v>1.449468767348054</v>
      </c>
      <c r="I6492" s="42"/>
      <c r="J6492" s="42">
        <v>0.11550852954953114</v>
      </c>
      <c r="K6492" s="42"/>
      <c r="L6492" s="42">
        <v>1.1205200722654172</v>
      </c>
      <c r="M6492" s="42">
        <v>0.56848489562875049</v>
      </c>
      <c r="N6492" s="42"/>
      <c r="O6492" s="42"/>
      <c r="P6492" s="42">
        <v>1.3432609039735484</v>
      </c>
      <c r="Q6492" s="42">
        <v>0.32556127787310862</v>
      </c>
      <c r="R6492" s="42"/>
      <c r="S6492" s="42"/>
      <c r="T6492" s="42">
        <v>1.2096435488500314</v>
      </c>
      <c r="U6492" s="42">
        <v>0.28855891160901476</v>
      </c>
      <c r="V6492" s="42"/>
      <c r="W6492" s="42"/>
      <c r="X6492" s="42">
        <v>0.83839315167680328</v>
      </c>
      <c r="Y6492" s="42">
        <v>0.51712421592753643</v>
      </c>
      <c r="Z6492" s="42"/>
      <c r="AA6492" s="42"/>
      <c r="AB6492" s="42">
        <v>0.13491696908409728</v>
      </c>
      <c r="AC6492" s="42">
        <v>0.70666271050869789</v>
      </c>
      <c r="AD6492" s="1139"/>
      <c r="AM6492" s="615"/>
      <c r="AN6492" s="1115" t="s">
        <v>0</v>
      </c>
      <c r="AO6492" s="615"/>
      <c r="AP6492" s="615"/>
      <c r="AQ6492" s="615"/>
      <c r="AR6492" s="615"/>
      <c r="AS6492" s="615"/>
      <c r="AT6492" s="615"/>
      <c r="AU6492" s="615"/>
      <c r="AV6492" s="615"/>
      <c r="AW6492" s="615"/>
      <c r="AX6492" s="615"/>
      <c r="AY6492" s="615"/>
      <c r="AZ6492" s="615"/>
      <c r="BA6492" s="615"/>
      <c r="BB6492" s="615"/>
      <c r="BC6492" s="615"/>
      <c r="BD6492" s="615"/>
      <c r="BE6492" s="615"/>
      <c r="BF6492" s="615"/>
      <c r="BG6492" s="615"/>
      <c r="BH6492" s="615"/>
      <c r="BI6492" s="615"/>
      <c r="BJ6492" s="615"/>
      <c r="BK6492" s="615"/>
      <c r="BL6492" s="615"/>
    </row>
    <row r="6493" spans="2:64">
      <c r="B6493" s="172">
        <v>6409</v>
      </c>
      <c r="C6493" s="42">
        <v>1.8319146261468484</v>
      </c>
      <c r="D6493" s="42"/>
      <c r="E6493" s="42"/>
      <c r="F6493" s="42">
        <v>0.48930796362754841</v>
      </c>
      <c r="G6493" s="42">
        <v>1.1639255124122854</v>
      </c>
      <c r="H6493" s="42"/>
      <c r="I6493" s="42"/>
      <c r="J6493" s="42">
        <v>0.74921317777756335</v>
      </c>
      <c r="K6493" s="42">
        <v>1.2255969010580028</v>
      </c>
      <c r="L6493" s="42"/>
      <c r="M6493" s="42">
        <v>0.62113117111103389</v>
      </c>
      <c r="N6493" s="42"/>
      <c r="O6493" s="42">
        <v>1.0104590129546964</v>
      </c>
      <c r="P6493" s="42"/>
      <c r="Q6493" s="42">
        <v>0.3693024001343071</v>
      </c>
      <c r="R6493" s="42"/>
      <c r="S6493" s="42">
        <v>0.4915807816063808</v>
      </c>
      <c r="T6493" s="42"/>
      <c r="U6493" s="42"/>
      <c r="V6493" s="42">
        <v>0.78200201258952962</v>
      </c>
      <c r="W6493" s="42">
        <v>1.8757615681233768</v>
      </c>
      <c r="X6493" s="42"/>
      <c r="Y6493" s="42"/>
      <c r="Z6493" s="42">
        <v>0.13583054493889435</v>
      </c>
      <c r="AA6493" s="42">
        <v>1.8527864761564994</v>
      </c>
      <c r="AB6493" s="42"/>
      <c r="AC6493" s="42"/>
      <c r="AD6493" s="1139">
        <v>0.45393415423900879</v>
      </c>
      <c r="AM6493" s="615"/>
      <c r="AN6493" s="1115" t="s">
        <v>0</v>
      </c>
      <c r="AO6493" s="615"/>
      <c r="AP6493" s="615"/>
      <c r="AQ6493" s="615"/>
      <c r="AR6493" s="615"/>
      <c r="AS6493" s="615"/>
      <c r="AT6493" s="615"/>
      <c r="AU6493" s="615"/>
      <c r="AV6493" s="615"/>
      <c r="AW6493" s="615"/>
      <c r="AX6493" s="615"/>
      <c r="AY6493" s="615"/>
      <c r="AZ6493" s="615"/>
      <c r="BA6493" s="615"/>
      <c r="BB6493" s="615"/>
      <c r="BC6493" s="615"/>
      <c r="BD6493" s="615"/>
      <c r="BE6493" s="615"/>
      <c r="BF6493" s="615"/>
      <c r="BG6493" s="615"/>
      <c r="BH6493" s="615"/>
      <c r="BI6493" s="615"/>
      <c r="BJ6493" s="615"/>
      <c r="BK6493" s="615"/>
      <c r="BL6493" s="615"/>
    </row>
    <row r="6494" spans="2:64">
      <c r="B6494" s="172">
        <v>6410</v>
      </c>
      <c r="C6494" s="42">
        <v>0.40059776476475362</v>
      </c>
      <c r="D6494" s="42"/>
      <c r="E6494" s="42">
        <v>0.21010353359188155</v>
      </c>
      <c r="F6494" s="42"/>
      <c r="G6494" s="42">
        <v>0.21284841467920615</v>
      </c>
      <c r="H6494" s="42"/>
      <c r="I6494" s="42">
        <v>0.16416575045094237</v>
      </c>
      <c r="J6494" s="42"/>
      <c r="K6494" s="42"/>
      <c r="L6494" s="42">
        <v>6.2851189765920024E-2</v>
      </c>
      <c r="M6494" s="42">
        <v>0.39116151222517614</v>
      </c>
      <c r="N6494" s="42"/>
      <c r="O6494" s="42">
        <v>0.79418699940756932</v>
      </c>
      <c r="P6494" s="42"/>
      <c r="Q6494" s="42">
        <v>0.52709045954781097</v>
      </c>
      <c r="R6494" s="42"/>
      <c r="S6494" s="42">
        <v>0.2325647271386822</v>
      </c>
      <c r="T6494" s="42"/>
      <c r="U6494" s="42"/>
      <c r="V6494" s="42">
        <v>6.3060802279154643E-2</v>
      </c>
      <c r="W6494" s="42">
        <v>0.45693331255587366</v>
      </c>
      <c r="X6494" s="42"/>
      <c r="Y6494" s="42">
        <v>0.13013518155528817</v>
      </c>
      <c r="Z6494" s="42"/>
      <c r="AA6494" s="42">
        <v>0.47537740871087608</v>
      </c>
      <c r="AB6494" s="42"/>
      <c r="AC6494" s="42">
        <v>0.21186380547105835</v>
      </c>
      <c r="AD6494" s="1139"/>
      <c r="AM6494" s="615"/>
      <c r="AN6494" s="1115" t="s">
        <v>0</v>
      </c>
      <c r="AO6494" s="615"/>
      <c r="AP6494" s="615"/>
      <c r="AQ6494" s="615"/>
      <c r="AR6494" s="615"/>
      <c r="AS6494" s="615"/>
      <c r="AT6494" s="615"/>
      <c r="AU6494" s="615"/>
      <c r="AV6494" s="615"/>
      <c r="AW6494" s="615"/>
      <c r="AX6494" s="615"/>
      <c r="AY6494" s="615"/>
      <c r="AZ6494" s="615"/>
      <c r="BA6494" s="615"/>
      <c r="BB6494" s="615"/>
      <c r="BC6494" s="615"/>
      <c r="BD6494" s="615"/>
      <c r="BE6494" s="615"/>
      <c r="BF6494" s="615"/>
      <c r="BG6494" s="615"/>
      <c r="BH6494" s="615"/>
      <c r="BI6494" s="615"/>
      <c r="BJ6494" s="615"/>
      <c r="BK6494" s="615"/>
      <c r="BL6494" s="615"/>
    </row>
    <row r="6495" spans="2:64">
      <c r="B6495" s="172">
        <v>6411</v>
      </c>
      <c r="C6495" s="42">
        <v>2.8910944203216666</v>
      </c>
      <c r="D6495" s="42"/>
      <c r="E6495" s="42"/>
      <c r="F6495" s="42">
        <v>6.4754499243914923E-2</v>
      </c>
      <c r="G6495" s="42">
        <v>2.0856530371762854</v>
      </c>
      <c r="H6495" s="42"/>
      <c r="I6495" s="42">
        <v>2.6985741681403205E-2</v>
      </c>
      <c r="J6495" s="42"/>
      <c r="K6495" s="42">
        <v>2.5310675819840887</v>
      </c>
      <c r="L6495" s="42"/>
      <c r="M6495" s="42">
        <v>0.24302873825529342</v>
      </c>
      <c r="N6495" s="42"/>
      <c r="O6495" s="42">
        <v>2.7516930596481162</v>
      </c>
      <c r="P6495" s="42"/>
      <c r="Q6495" s="42">
        <v>0.3083720816831812</v>
      </c>
      <c r="R6495" s="42"/>
      <c r="S6495" s="42">
        <v>2.0699392839767077</v>
      </c>
      <c r="T6495" s="42"/>
      <c r="U6495" s="42">
        <v>1.4460674783795806</v>
      </c>
      <c r="V6495" s="42"/>
      <c r="W6495" s="42">
        <v>2.5195544458053618</v>
      </c>
      <c r="X6495" s="42"/>
      <c r="Y6495" s="42"/>
      <c r="Z6495" s="42">
        <v>5.0809937868903927E-2</v>
      </c>
      <c r="AA6495" s="42">
        <v>2.5290399422034375</v>
      </c>
      <c r="AB6495" s="42"/>
      <c r="AC6495" s="42">
        <v>0.31215487751493071</v>
      </c>
      <c r="AD6495" s="1139"/>
      <c r="AM6495" s="615"/>
      <c r="AN6495" s="1115" t="s">
        <v>0</v>
      </c>
      <c r="AO6495" s="615"/>
      <c r="AP6495" s="615"/>
      <c r="AQ6495" s="615"/>
      <c r="AR6495" s="615"/>
      <c r="AS6495" s="615"/>
      <c r="AT6495" s="615"/>
      <c r="AU6495" s="615"/>
      <c r="AV6495" s="615"/>
      <c r="AW6495" s="615"/>
      <c r="AX6495" s="615"/>
      <c r="AY6495" s="615"/>
      <c r="AZ6495" s="615"/>
      <c r="BA6495" s="615"/>
      <c r="BB6495" s="615"/>
      <c r="BC6495" s="615"/>
      <c r="BD6495" s="615"/>
      <c r="BE6495" s="615"/>
      <c r="BF6495" s="615"/>
      <c r="BG6495" s="615"/>
      <c r="BH6495" s="615"/>
      <c r="BI6495" s="615"/>
      <c r="BJ6495" s="615"/>
      <c r="BK6495" s="615"/>
      <c r="BL6495" s="615"/>
    </row>
    <row r="6496" spans="2:64">
      <c r="B6496" s="172">
        <v>6412</v>
      </c>
      <c r="C6496" s="42">
        <v>0.92797701150176737</v>
      </c>
      <c r="D6496" s="42"/>
      <c r="E6496" s="42">
        <v>0.15722021502243294</v>
      </c>
      <c r="F6496" s="42"/>
      <c r="G6496" s="42"/>
      <c r="H6496" s="42">
        <v>0.51607670255435023</v>
      </c>
      <c r="I6496" s="42">
        <v>0.91194854759669552</v>
      </c>
      <c r="J6496" s="42"/>
      <c r="K6496" s="42">
        <v>0.49808830286903499</v>
      </c>
      <c r="L6496" s="42"/>
      <c r="M6496" s="42">
        <v>0.92913326687102404</v>
      </c>
      <c r="N6496" s="42"/>
      <c r="O6496" s="42"/>
      <c r="P6496" s="42">
        <v>0.2559659178689484</v>
      </c>
      <c r="Q6496" s="42">
        <v>0.18085127536684567</v>
      </c>
      <c r="R6496" s="42"/>
      <c r="S6496" s="42"/>
      <c r="T6496" s="42">
        <v>1.0161467580992281</v>
      </c>
      <c r="U6496" s="42">
        <v>0.91855936972045082</v>
      </c>
      <c r="V6496" s="42"/>
      <c r="W6496" s="42"/>
      <c r="X6496" s="42">
        <v>8.9910715675792591E-2</v>
      </c>
      <c r="Y6496" s="42">
        <v>0.87592271144540035</v>
      </c>
      <c r="Z6496" s="42"/>
      <c r="AA6496" s="42">
        <v>0.18218516941495283</v>
      </c>
      <c r="AB6496" s="42"/>
      <c r="AC6496" s="42">
        <v>1.3358517542768142</v>
      </c>
      <c r="AD6496" s="1139"/>
      <c r="AM6496" s="615"/>
      <c r="AN6496" s="1115" t="s">
        <v>0</v>
      </c>
      <c r="AO6496" s="615"/>
      <c r="AP6496" s="615"/>
      <c r="AQ6496" s="615"/>
      <c r="AR6496" s="615"/>
      <c r="AS6496" s="615"/>
      <c r="AT6496" s="615"/>
      <c r="AU6496" s="615"/>
      <c r="AV6496" s="615"/>
      <c r="AW6496" s="615"/>
      <c r="AX6496" s="615"/>
      <c r="AY6496" s="615"/>
      <c r="AZ6496" s="615"/>
      <c r="BA6496" s="615"/>
      <c r="BB6496" s="615"/>
      <c r="BC6496" s="615"/>
      <c r="BD6496" s="615"/>
      <c r="BE6496" s="615"/>
      <c r="BF6496" s="615"/>
      <c r="BG6496" s="615"/>
      <c r="BH6496" s="615"/>
      <c r="BI6496" s="615"/>
      <c r="BJ6496" s="615"/>
      <c r="BK6496" s="615"/>
      <c r="BL6496" s="615"/>
    </row>
    <row r="6497" spans="2:64">
      <c r="B6497" s="172">
        <v>6413</v>
      </c>
      <c r="C6497" s="42"/>
      <c r="D6497" s="42">
        <v>2.3800071076848437</v>
      </c>
      <c r="E6497" s="42">
        <v>2.2950125381186606</v>
      </c>
      <c r="F6497" s="42"/>
      <c r="G6497" s="42"/>
      <c r="H6497" s="42">
        <v>1.7720417990353761</v>
      </c>
      <c r="I6497" s="42">
        <v>2.5721706026699751</v>
      </c>
      <c r="J6497" s="42"/>
      <c r="K6497" s="42"/>
      <c r="L6497" s="42">
        <v>1.4330658249778412</v>
      </c>
      <c r="M6497" s="42">
        <v>2.1347049087518517</v>
      </c>
      <c r="N6497" s="42"/>
      <c r="O6497" s="42"/>
      <c r="P6497" s="42">
        <v>1.3422528928921937</v>
      </c>
      <c r="Q6497" s="42">
        <v>0.23367937567835129</v>
      </c>
      <c r="R6497" s="42"/>
      <c r="S6497" s="42"/>
      <c r="T6497" s="42">
        <v>2.2315222084628923</v>
      </c>
      <c r="U6497" s="42">
        <v>1.2939886158101483</v>
      </c>
      <c r="V6497" s="42"/>
      <c r="W6497" s="42"/>
      <c r="X6497" s="42">
        <v>2.5649126559728659</v>
      </c>
      <c r="Y6497" s="42">
        <v>1.3669499339661124</v>
      </c>
      <c r="Z6497" s="42"/>
      <c r="AA6497" s="42"/>
      <c r="AB6497" s="42">
        <v>1.5563413346201094</v>
      </c>
      <c r="AC6497" s="42">
        <v>0.50429501870235827</v>
      </c>
      <c r="AD6497" s="1139"/>
      <c r="AM6497" s="615"/>
      <c r="AN6497" s="1115" t="s">
        <v>0</v>
      </c>
      <c r="AO6497" s="615"/>
      <c r="AP6497" s="615"/>
      <c r="AQ6497" s="615"/>
      <c r="AR6497" s="615"/>
      <c r="AS6497" s="615"/>
      <c r="AT6497" s="615"/>
      <c r="AU6497" s="615"/>
      <c r="AV6497" s="615"/>
      <c r="AW6497" s="615"/>
      <c r="AX6497" s="615"/>
      <c r="AY6497" s="615"/>
      <c r="AZ6497" s="615"/>
      <c r="BA6497" s="615"/>
      <c r="BB6497" s="615"/>
      <c r="BC6497" s="615"/>
      <c r="BD6497" s="615"/>
      <c r="BE6497" s="615"/>
      <c r="BF6497" s="615"/>
      <c r="BG6497" s="615"/>
      <c r="BH6497" s="615"/>
      <c r="BI6497" s="615"/>
      <c r="BJ6497" s="615"/>
      <c r="BK6497" s="615"/>
      <c r="BL6497" s="615"/>
    </row>
    <row r="6498" spans="2:64">
      <c r="B6498" s="172">
        <v>6414</v>
      </c>
      <c r="C6498" s="42"/>
      <c r="D6498" s="42">
        <v>1.428685142857413</v>
      </c>
      <c r="E6498" s="42">
        <v>0.78492365922525698</v>
      </c>
      <c r="F6498" s="42"/>
      <c r="G6498" s="42"/>
      <c r="H6498" s="42">
        <v>1.9098385436065837</v>
      </c>
      <c r="I6498" s="42">
        <v>0.68240297030731367</v>
      </c>
      <c r="J6498" s="42"/>
      <c r="K6498" s="42"/>
      <c r="L6498" s="42">
        <v>0.49432990685361533</v>
      </c>
      <c r="M6498" s="42">
        <v>2.3053808874718698</v>
      </c>
      <c r="N6498" s="42"/>
      <c r="O6498" s="42"/>
      <c r="P6498" s="42">
        <v>1.6453425272954634</v>
      </c>
      <c r="Q6498" s="42">
        <v>2.9078926048051454</v>
      </c>
      <c r="R6498" s="42"/>
      <c r="S6498" s="42"/>
      <c r="T6498" s="42">
        <v>1.3653121734864635</v>
      </c>
      <c r="U6498" s="42">
        <v>1.1611228368527269</v>
      </c>
      <c r="V6498" s="42"/>
      <c r="W6498" s="42"/>
      <c r="X6498" s="42">
        <v>2.1551044195785156</v>
      </c>
      <c r="Y6498" s="42">
        <v>2.1871425180366244</v>
      </c>
      <c r="Z6498" s="42"/>
      <c r="AA6498" s="42"/>
      <c r="AB6498" s="42">
        <v>2.3732359816303119</v>
      </c>
      <c r="AC6498" s="42">
        <v>1.7629623053446526</v>
      </c>
      <c r="AD6498" s="1139"/>
      <c r="AM6498" s="615"/>
      <c r="AN6498" s="1115" t="s">
        <v>0</v>
      </c>
      <c r="AO6498" s="615"/>
      <c r="AP6498" s="615"/>
      <c r="AQ6498" s="615"/>
      <c r="AR6498" s="615"/>
      <c r="AS6498" s="615"/>
      <c r="AT6498" s="615"/>
      <c r="AU6498" s="615"/>
      <c r="AV6498" s="615"/>
      <c r="AW6498" s="615"/>
      <c r="AX6498" s="615"/>
      <c r="AY6498" s="615"/>
      <c r="AZ6498" s="615"/>
      <c r="BA6498" s="615"/>
      <c r="BB6498" s="615"/>
      <c r="BC6498" s="615"/>
      <c r="BD6498" s="615"/>
      <c r="BE6498" s="615"/>
      <c r="BF6498" s="615"/>
      <c r="BG6498" s="615"/>
      <c r="BH6498" s="615"/>
      <c r="BI6498" s="615"/>
      <c r="BJ6498" s="615"/>
      <c r="BK6498" s="615"/>
      <c r="BL6498" s="615"/>
    </row>
    <row r="6499" spans="2:64">
      <c r="B6499" s="172">
        <v>6415</v>
      </c>
      <c r="C6499" s="42">
        <v>0.33192984751957577</v>
      </c>
      <c r="D6499" s="42"/>
      <c r="E6499" s="42">
        <v>0.53239497182892004</v>
      </c>
      <c r="F6499" s="42"/>
      <c r="G6499" s="42">
        <v>1.4644016890989378</v>
      </c>
      <c r="H6499" s="42"/>
      <c r="I6499" s="42">
        <v>0.35662363423513721</v>
      </c>
      <c r="J6499" s="42"/>
      <c r="K6499" s="42">
        <v>1.6474293165050222</v>
      </c>
      <c r="L6499" s="42"/>
      <c r="M6499" s="42">
        <v>1.740952924524011</v>
      </c>
      <c r="N6499" s="42"/>
      <c r="O6499" s="42"/>
      <c r="P6499" s="42">
        <v>5.9213019444041608E-2</v>
      </c>
      <c r="Q6499" s="42">
        <v>1.0388038791576835</v>
      </c>
      <c r="R6499" s="42"/>
      <c r="S6499" s="42">
        <v>1.502920720724118</v>
      </c>
      <c r="T6499" s="42"/>
      <c r="U6499" s="42">
        <v>0.61048230608280363</v>
      </c>
      <c r="V6499" s="42"/>
      <c r="W6499" s="42">
        <v>0.72690526233747244</v>
      </c>
      <c r="X6499" s="42"/>
      <c r="Y6499" s="42">
        <v>0.47741006995677515</v>
      </c>
      <c r="Z6499" s="42"/>
      <c r="AA6499" s="42">
        <v>1.0325651244484182</v>
      </c>
      <c r="AB6499" s="42"/>
      <c r="AC6499" s="42">
        <v>1.2336556298907924</v>
      </c>
      <c r="AD6499" s="1139"/>
      <c r="AM6499" s="615"/>
      <c r="AN6499" s="1115" t="s">
        <v>0</v>
      </c>
      <c r="AO6499" s="615"/>
      <c r="AP6499" s="615"/>
      <c r="AQ6499" s="615"/>
      <c r="AR6499" s="615"/>
      <c r="AS6499" s="615"/>
      <c r="AT6499" s="615"/>
      <c r="AU6499" s="615"/>
      <c r="AV6499" s="615"/>
      <c r="AW6499" s="615"/>
      <c r="AX6499" s="615"/>
      <c r="AY6499" s="615"/>
      <c r="AZ6499" s="615"/>
      <c r="BA6499" s="615"/>
      <c r="BB6499" s="615"/>
      <c r="BC6499" s="615"/>
      <c r="BD6499" s="615"/>
      <c r="BE6499" s="615"/>
      <c r="BF6499" s="615"/>
      <c r="BG6499" s="615"/>
      <c r="BH6499" s="615"/>
      <c r="BI6499" s="615"/>
      <c r="BJ6499" s="615"/>
      <c r="BK6499" s="615"/>
      <c r="BL6499" s="615"/>
    </row>
    <row r="6500" spans="2:64">
      <c r="B6500" s="172">
        <v>6416</v>
      </c>
      <c r="C6500" s="42"/>
      <c r="D6500" s="42">
        <v>0.1868970261012062</v>
      </c>
      <c r="E6500" s="42"/>
      <c r="F6500" s="42">
        <v>1.1527001020115388</v>
      </c>
      <c r="G6500" s="42"/>
      <c r="H6500" s="42">
        <v>1.2213105723795123</v>
      </c>
      <c r="I6500" s="42"/>
      <c r="J6500" s="42">
        <v>0.3932629941341218</v>
      </c>
      <c r="K6500" s="42"/>
      <c r="L6500" s="42">
        <v>0.73328933869843382</v>
      </c>
      <c r="M6500" s="42"/>
      <c r="N6500" s="42">
        <v>0.356904224661791</v>
      </c>
      <c r="O6500" s="42"/>
      <c r="P6500" s="42">
        <v>1.2776872633669329</v>
      </c>
      <c r="Q6500" s="42"/>
      <c r="R6500" s="42">
        <v>1.2450804249480083</v>
      </c>
      <c r="S6500" s="42"/>
      <c r="T6500" s="42">
        <v>0.10713120954729051</v>
      </c>
      <c r="U6500" s="42"/>
      <c r="V6500" s="42">
        <v>0.94649093388512162</v>
      </c>
      <c r="W6500" s="42">
        <v>0.43819000290615784</v>
      </c>
      <c r="X6500" s="42"/>
      <c r="Y6500" s="42"/>
      <c r="Z6500" s="42">
        <v>2.9629529609528134E-2</v>
      </c>
      <c r="AA6500" s="42">
        <v>6.7095176065005036E-2</v>
      </c>
      <c r="AB6500" s="42"/>
      <c r="AC6500" s="42"/>
      <c r="AD6500" s="1139">
        <v>0.48056074726203851</v>
      </c>
      <c r="AM6500" s="615"/>
      <c r="AN6500" s="1115" t="s">
        <v>0</v>
      </c>
      <c r="AO6500" s="615"/>
      <c r="AP6500" s="615"/>
      <c r="AQ6500" s="615"/>
      <c r="AR6500" s="615"/>
      <c r="AS6500" s="615"/>
      <c r="AT6500" s="615"/>
      <c r="AU6500" s="615"/>
      <c r="AV6500" s="615"/>
      <c r="AW6500" s="615"/>
      <c r="AX6500" s="615"/>
      <c r="AY6500" s="615"/>
      <c r="AZ6500" s="615"/>
      <c r="BA6500" s="615"/>
      <c r="BB6500" s="615"/>
      <c r="BC6500" s="615"/>
      <c r="BD6500" s="615"/>
      <c r="BE6500" s="615"/>
      <c r="BF6500" s="615"/>
      <c r="BG6500" s="615"/>
      <c r="BH6500" s="615"/>
      <c r="BI6500" s="615"/>
      <c r="BJ6500" s="615"/>
      <c r="BK6500" s="615"/>
      <c r="BL6500" s="615"/>
    </row>
    <row r="6501" spans="2:64">
      <c r="B6501" s="172">
        <v>6417</v>
      </c>
      <c r="C6501" s="42"/>
      <c r="D6501" s="42">
        <v>1.8907715316205975</v>
      </c>
      <c r="E6501" s="42"/>
      <c r="F6501" s="42">
        <v>0.40246098081105419</v>
      </c>
      <c r="G6501" s="42"/>
      <c r="H6501" s="42">
        <v>1.2997507014752765</v>
      </c>
      <c r="I6501" s="42"/>
      <c r="J6501" s="42">
        <v>0.41738092815689104</v>
      </c>
      <c r="K6501" s="42"/>
      <c r="L6501" s="42">
        <v>1.7310538362365386</v>
      </c>
      <c r="M6501" s="42">
        <v>8.9505076732466743E-2</v>
      </c>
      <c r="N6501" s="42"/>
      <c r="O6501" s="42"/>
      <c r="P6501" s="42">
        <v>1.9132828915105626</v>
      </c>
      <c r="Q6501" s="42"/>
      <c r="R6501" s="42">
        <v>0.60101858518821238</v>
      </c>
      <c r="S6501" s="42"/>
      <c r="T6501" s="42">
        <v>1.4500875998953333</v>
      </c>
      <c r="U6501" s="42">
        <v>0.29239478977155858</v>
      </c>
      <c r="V6501" s="42"/>
      <c r="W6501" s="42"/>
      <c r="X6501" s="42">
        <v>1.7687040102347071</v>
      </c>
      <c r="Y6501" s="42">
        <v>2.1522185682029526E-2</v>
      </c>
      <c r="Z6501" s="42"/>
      <c r="AA6501" s="42"/>
      <c r="AB6501" s="42">
        <v>1.5188842578606911</v>
      </c>
      <c r="AC6501" s="42">
        <v>3.0946447327018806E-2</v>
      </c>
      <c r="AD6501" s="1139"/>
      <c r="AM6501" s="615"/>
      <c r="AN6501" s="1115" t="s">
        <v>0</v>
      </c>
      <c r="AO6501" s="615"/>
      <c r="AP6501" s="615"/>
      <c r="AQ6501" s="615"/>
      <c r="AR6501" s="615"/>
      <c r="AS6501" s="615"/>
      <c r="AT6501" s="615"/>
      <c r="AU6501" s="615"/>
      <c r="AV6501" s="615"/>
      <c r="AW6501" s="615"/>
      <c r="AX6501" s="615"/>
      <c r="AY6501" s="615"/>
      <c r="AZ6501" s="615"/>
      <c r="BA6501" s="615"/>
      <c r="BB6501" s="615"/>
      <c r="BC6501" s="615"/>
      <c r="BD6501" s="615"/>
      <c r="BE6501" s="615"/>
      <c r="BF6501" s="615"/>
      <c r="BG6501" s="615"/>
      <c r="BH6501" s="615"/>
      <c r="BI6501" s="615"/>
      <c r="BJ6501" s="615"/>
      <c r="BK6501" s="615"/>
      <c r="BL6501" s="615"/>
    </row>
    <row r="6502" spans="2:64">
      <c r="B6502" s="172">
        <v>6418</v>
      </c>
      <c r="C6502" s="42"/>
      <c r="D6502" s="42">
        <v>0.60227322339574463</v>
      </c>
      <c r="E6502" s="42"/>
      <c r="F6502" s="42">
        <v>6.1036617502545923E-2</v>
      </c>
      <c r="G6502" s="42">
        <v>0.69672439538707465</v>
      </c>
      <c r="H6502" s="42"/>
      <c r="I6502" s="42">
        <v>0.24397813331638241</v>
      </c>
      <c r="J6502" s="42"/>
      <c r="K6502" s="42"/>
      <c r="L6502" s="42">
        <v>4.1011821533346197E-2</v>
      </c>
      <c r="M6502" s="42">
        <v>1.2693346942162276</v>
      </c>
      <c r="N6502" s="42"/>
      <c r="O6502" s="42"/>
      <c r="P6502" s="42">
        <v>0.48979846834958618</v>
      </c>
      <c r="Q6502" s="42">
        <v>0.64078725636647904</v>
      </c>
      <c r="R6502" s="42"/>
      <c r="S6502" s="42"/>
      <c r="T6502" s="42">
        <v>0.46579666164081213</v>
      </c>
      <c r="U6502" s="42">
        <v>1.8831539995515703</v>
      </c>
      <c r="V6502" s="42"/>
      <c r="W6502" s="42"/>
      <c r="X6502" s="42">
        <v>0.56931424899762728</v>
      </c>
      <c r="Y6502" s="42">
        <v>1.0174497838118279</v>
      </c>
      <c r="Z6502" s="42"/>
      <c r="AA6502" s="42"/>
      <c r="AB6502" s="42">
        <v>0.90284784830517251</v>
      </c>
      <c r="AC6502" s="42">
        <v>1.0578369840214503</v>
      </c>
      <c r="AD6502" s="1139"/>
      <c r="AM6502" s="615"/>
      <c r="AN6502" s="1115" t="s">
        <v>0</v>
      </c>
      <c r="AO6502" s="615"/>
      <c r="AP6502" s="615"/>
      <c r="AQ6502" s="615"/>
      <c r="AR6502" s="615"/>
      <c r="AS6502" s="615"/>
      <c r="AT6502" s="615"/>
      <c r="AU6502" s="615"/>
      <c r="AV6502" s="615"/>
      <c r="AW6502" s="615"/>
      <c r="AX6502" s="615"/>
      <c r="AY6502" s="615"/>
      <c r="AZ6502" s="615"/>
      <c r="BA6502" s="615"/>
      <c r="BB6502" s="615"/>
      <c r="BC6502" s="615"/>
      <c r="BD6502" s="615"/>
      <c r="BE6502" s="615"/>
      <c r="BF6502" s="615"/>
      <c r="BG6502" s="615"/>
      <c r="BH6502" s="615"/>
      <c r="BI6502" s="615"/>
      <c r="BJ6502" s="615"/>
      <c r="BK6502" s="615"/>
      <c r="BL6502" s="615"/>
    </row>
    <row r="6503" spans="2:64">
      <c r="B6503" s="172">
        <v>6419</v>
      </c>
      <c r="C6503" s="42"/>
      <c r="D6503" s="42">
        <v>0.35589113670482181</v>
      </c>
      <c r="E6503" s="42">
        <v>0.94771686891917617</v>
      </c>
      <c r="F6503" s="42"/>
      <c r="G6503" s="42"/>
      <c r="H6503" s="42">
        <v>0.62848017462498873</v>
      </c>
      <c r="I6503" s="42">
        <v>1.1692096733548885</v>
      </c>
      <c r="J6503" s="42"/>
      <c r="K6503" s="42">
        <v>0.64256330841094988</v>
      </c>
      <c r="L6503" s="42"/>
      <c r="M6503" s="42"/>
      <c r="N6503" s="42">
        <v>9.3628226025709874E-2</v>
      </c>
      <c r="O6503" s="42">
        <v>0.9243153067388008</v>
      </c>
      <c r="P6503" s="42"/>
      <c r="Q6503" s="42">
        <v>3.409169286002655E-2</v>
      </c>
      <c r="R6503" s="42"/>
      <c r="S6503" s="42">
        <v>0.89167921974972897</v>
      </c>
      <c r="T6503" s="42"/>
      <c r="U6503" s="42"/>
      <c r="V6503" s="42">
        <v>0.89065691609933317</v>
      </c>
      <c r="W6503" s="42"/>
      <c r="X6503" s="42">
        <v>3.1538018572120789E-2</v>
      </c>
      <c r="Y6503" s="42"/>
      <c r="Z6503" s="42">
        <v>0.41958430450545858</v>
      </c>
      <c r="AA6503" s="42">
        <v>0.87659817376091376</v>
      </c>
      <c r="AB6503" s="42"/>
      <c r="AC6503" s="42"/>
      <c r="AD6503" s="1139">
        <v>0.34194782680688629</v>
      </c>
      <c r="AM6503" s="615"/>
      <c r="AN6503" s="1115" t="s">
        <v>0</v>
      </c>
      <c r="AO6503" s="615"/>
      <c r="AP6503" s="615"/>
      <c r="AQ6503" s="615"/>
      <c r="AR6503" s="615"/>
      <c r="AS6503" s="615"/>
      <c r="AT6503" s="615"/>
      <c r="AU6503" s="615"/>
      <c r="AV6503" s="615"/>
      <c r="AW6503" s="615"/>
      <c r="AX6503" s="615"/>
      <c r="AY6503" s="615"/>
      <c r="AZ6503" s="615"/>
      <c r="BA6503" s="615"/>
      <c r="BB6503" s="615"/>
      <c r="BC6503" s="615"/>
      <c r="BD6503" s="615"/>
      <c r="BE6503" s="615"/>
      <c r="BF6503" s="615"/>
      <c r="BG6503" s="615"/>
      <c r="BH6503" s="615"/>
      <c r="BI6503" s="615"/>
      <c r="BJ6503" s="615"/>
      <c r="BK6503" s="615"/>
      <c r="BL6503" s="615"/>
    </row>
    <row r="6504" spans="2:64">
      <c r="B6504" s="172">
        <v>6420</v>
      </c>
      <c r="C6504" s="42"/>
      <c r="D6504" s="42">
        <v>0.95027939466169831</v>
      </c>
      <c r="E6504" s="42">
        <v>2.3355586927015391E-3</v>
      </c>
      <c r="F6504" s="42"/>
      <c r="G6504" s="42"/>
      <c r="H6504" s="42">
        <v>0.56172468821018062</v>
      </c>
      <c r="I6504" s="42"/>
      <c r="J6504" s="42">
        <v>0.24288390558263617</v>
      </c>
      <c r="K6504" s="42"/>
      <c r="L6504" s="42">
        <v>0.14093731120171779</v>
      </c>
      <c r="M6504" s="42"/>
      <c r="N6504" s="42">
        <v>4.2228257342067275E-2</v>
      </c>
      <c r="O6504" s="42"/>
      <c r="P6504" s="42">
        <v>1.0671346094116954</v>
      </c>
      <c r="Q6504" s="42">
        <v>0.52037254112792519</v>
      </c>
      <c r="R6504" s="42"/>
      <c r="S6504" s="42"/>
      <c r="T6504" s="42">
        <v>1.4949106590275973</v>
      </c>
      <c r="U6504" s="42"/>
      <c r="V6504" s="42">
        <v>1.5142354208173667</v>
      </c>
      <c r="W6504" s="42">
        <v>0.37799750051550823</v>
      </c>
      <c r="X6504" s="42"/>
      <c r="Y6504" s="42"/>
      <c r="Z6504" s="42">
        <v>0.89917700819538249</v>
      </c>
      <c r="AA6504" s="42"/>
      <c r="AB6504" s="42">
        <v>1.117557591474444</v>
      </c>
      <c r="AC6504" s="42"/>
      <c r="AD6504" s="1139">
        <v>1.0956544550154055</v>
      </c>
      <c r="AM6504" s="615"/>
      <c r="AN6504" s="1115" t="s">
        <v>0</v>
      </c>
      <c r="AO6504" s="615"/>
      <c r="AP6504" s="615"/>
      <c r="AQ6504" s="615"/>
      <c r="AR6504" s="615"/>
      <c r="AS6504" s="615"/>
      <c r="AT6504" s="615"/>
      <c r="AU6504" s="615"/>
      <c r="AV6504" s="615"/>
      <c r="AW6504" s="615"/>
      <c r="AX6504" s="615"/>
      <c r="AY6504" s="615"/>
      <c r="AZ6504" s="615"/>
      <c r="BA6504" s="615"/>
      <c r="BB6504" s="615"/>
      <c r="BC6504" s="615"/>
      <c r="BD6504" s="615"/>
      <c r="BE6504" s="615"/>
      <c r="BF6504" s="615"/>
      <c r="BG6504" s="615"/>
      <c r="BH6504" s="615"/>
      <c r="BI6504" s="615"/>
      <c r="BJ6504" s="615"/>
      <c r="BK6504" s="615"/>
      <c r="BL6504" s="615"/>
    </row>
    <row r="6505" spans="2:64">
      <c r="B6505" s="172">
        <v>6421</v>
      </c>
      <c r="C6505" s="42">
        <v>4.6010691641414338E-2</v>
      </c>
      <c r="D6505" s="42"/>
      <c r="E6505" s="42">
        <v>0.30166415500493104</v>
      </c>
      <c r="F6505" s="42"/>
      <c r="G6505" s="42"/>
      <c r="H6505" s="42">
        <v>6.5516160400543866E-2</v>
      </c>
      <c r="I6505" s="42">
        <v>0.20613760265666375</v>
      </c>
      <c r="J6505" s="42"/>
      <c r="K6505" s="42">
        <v>0.25882933163795863</v>
      </c>
      <c r="L6505" s="42"/>
      <c r="M6505" s="42">
        <v>0.25746846993593975</v>
      </c>
      <c r="N6505" s="42"/>
      <c r="O6505" s="42">
        <v>0.39423341104252912</v>
      </c>
      <c r="P6505" s="42"/>
      <c r="Q6505" s="42">
        <v>0.35813031550984437</v>
      </c>
      <c r="R6505" s="42"/>
      <c r="S6505" s="42">
        <v>7.5374753134040282E-2</v>
      </c>
      <c r="T6505" s="42"/>
      <c r="U6505" s="42">
        <v>0.70032147025103597</v>
      </c>
      <c r="V6505" s="42"/>
      <c r="W6505" s="42">
        <v>0.63005353481913806</v>
      </c>
      <c r="X6505" s="42"/>
      <c r="Y6505" s="42">
        <v>0.99823527467642592</v>
      </c>
      <c r="Z6505" s="42"/>
      <c r="AA6505" s="42">
        <v>0.45907807826370906</v>
      </c>
      <c r="AB6505" s="42"/>
      <c r="AC6505" s="42">
        <v>1.1161481278541043</v>
      </c>
      <c r="AD6505" s="1139"/>
      <c r="AM6505" s="615"/>
      <c r="AN6505" s="1115" t="s">
        <v>0</v>
      </c>
      <c r="AO6505" s="615"/>
      <c r="AP6505" s="615"/>
      <c r="AQ6505" s="615"/>
      <c r="AR6505" s="615"/>
      <c r="AS6505" s="615"/>
      <c r="AT6505" s="615"/>
      <c r="AU6505" s="615"/>
      <c r="AV6505" s="615"/>
      <c r="AW6505" s="615"/>
      <c r="AX6505" s="615"/>
      <c r="AY6505" s="615"/>
      <c r="AZ6505" s="615"/>
      <c r="BA6505" s="615"/>
      <c r="BB6505" s="615"/>
      <c r="BC6505" s="615"/>
      <c r="BD6505" s="615"/>
      <c r="BE6505" s="615"/>
      <c r="BF6505" s="615"/>
      <c r="BG6505" s="615"/>
      <c r="BH6505" s="615"/>
      <c r="BI6505" s="615"/>
      <c r="BJ6505" s="615"/>
      <c r="BK6505" s="615"/>
      <c r="BL6505" s="615"/>
    </row>
    <row r="6506" spans="2:64">
      <c r="B6506" s="172">
        <v>6422</v>
      </c>
      <c r="C6506" s="42">
        <v>9.172646130075908E-2</v>
      </c>
      <c r="D6506" s="42"/>
      <c r="E6506" s="42"/>
      <c r="F6506" s="42">
        <v>0.32207975357865326</v>
      </c>
      <c r="G6506" s="42">
        <v>0.34508963997166275</v>
      </c>
      <c r="H6506" s="42"/>
      <c r="I6506" s="42">
        <v>0.44450983341033812</v>
      </c>
      <c r="J6506" s="42"/>
      <c r="K6506" s="42"/>
      <c r="L6506" s="42">
        <v>0.80789272975255255</v>
      </c>
      <c r="M6506" s="42"/>
      <c r="N6506" s="42">
        <v>0.68232671733431882</v>
      </c>
      <c r="O6506" s="42">
        <v>0.33460310460614828</v>
      </c>
      <c r="P6506" s="42"/>
      <c r="Q6506" s="42"/>
      <c r="R6506" s="42">
        <v>0.14368493627320042</v>
      </c>
      <c r="S6506" s="42">
        <v>0.51594458341249272</v>
      </c>
      <c r="T6506" s="42"/>
      <c r="U6506" s="42">
        <v>0.63257304335455289</v>
      </c>
      <c r="V6506" s="42"/>
      <c r="W6506" s="42">
        <v>0.13826005318924689</v>
      </c>
      <c r="X6506" s="42"/>
      <c r="Y6506" s="42"/>
      <c r="Z6506" s="42">
        <v>0.31826156151103036</v>
      </c>
      <c r="AA6506" s="42">
        <v>0.68946635190085004</v>
      </c>
      <c r="AB6506" s="42"/>
      <c r="AC6506" s="42"/>
      <c r="AD6506" s="1139">
        <v>0.6261744605256534</v>
      </c>
      <c r="AM6506" s="615"/>
      <c r="AN6506" s="1115" t="s">
        <v>0</v>
      </c>
      <c r="AO6506" s="615"/>
      <c r="AP6506" s="615"/>
      <c r="AQ6506" s="615"/>
      <c r="AR6506" s="615"/>
      <c r="AS6506" s="615"/>
      <c r="AT6506" s="615"/>
      <c r="AU6506" s="615"/>
      <c r="AV6506" s="615"/>
      <c r="AW6506" s="615"/>
      <c r="AX6506" s="615"/>
      <c r="AY6506" s="615"/>
      <c r="AZ6506" s="615"/>
      <c r="BA6506" s="615"/>
      <c r="BB6506" s="615"/>
      <c r="BC6506" s="615"/>
      <c r="BD6506" s="615"/>
      <c r="BE6506" s="615"/>
      <c r="BF6506" s="615"/>
      <c r="BG6506" s="615"/>
      <c r="BH6506" s="615"/>
      <c r="BI6506" s="615"/>
      <c r="BJ6506" s="615"/>
      <c r="BK6506" s="615"/>
      <c r="BL6506" s="615"/>
    </row>
    <row r="6507" spans="2:64">
      <c r="B6507" s="172">
        <v>6423</v>
      </c>
      <c r="C6507" s="42"/>
      <c r="D6507" s="42">
        <v>0.68440763109242697</v>
      </c>
      <c r="E6507" s="42">
        <v>0.92331705819302345</v>
      </c>
      <c r="F6507" s="42"/>
      <c r="G6507" s="42"/>
      <c r="H6507" s="42">
        <v>0.84640152039061944</v>
      </c>
      <c r="I6507" s="42">
        <v>1.1836405046274339</v>
      </c>
      <c r="J6507" s="42"/>
      <c r="K6507" s="42"/>
      <c r="L6507" s="42">
        <v>0.69588751080489519</v>
      </c>
      <c r="M6507" s="42">
        <v>0.4663271353780909</v>
      </c>
      <c r="N6507" s="42"/>
      <c r="O6507" s="42">
        <v>0.1490784934777605</v>
      </c>
      <c r="P6507" s="42"/>
      <c r="Q6507" s="42">
        <v>0.54567513198584194</v>
      </c>
      <c r="R6507" s="42"/>
      <c r="S6507" s="42"/>
      <c r="T6507" s="42">
        <v>0.30535477593669808</v>
      </c>
      <c r="U6507" s="42">
        <v>1.1596669251958684</v>
      </c>
      <c r="V6507" s="42"/>
      <c r="W6507" s="42">
        <v>0.42792922530582972</v>
      </c>
      <c r="X6507" s="42"/>
      <c r="Y6507" s="42">
        <v>0.23544562468959779</v>
      </c>
      <c r="Z6507" s="42"/>
      <c r="AA6507" s="42"/>
      <c r="AB6507" s="42">
        <v>0.3844818514025567</v>
      </c>
      <c r="AC6507" s="42">
        <v>0.4175638131588037</v>
      </c>
      <c r="AD6507" s="1139"/>
      <c r="AM6507" s="615"/>
      <c r="AN6507" s="1115" t="s">
        <v>0</v>
      </c>
      <c r="AO6507" s="615"/>
      <c r="AP6507" s="615"/>
      <c r="AQ6507" s="615"/>
      <c r="AR6507" s="615"/>
      <c r="AS6507" s="615"/>
      <c r="AT6507" s="615"/>
      <c r="AU6507" s="615"/>
      <c r="AV6507" s="615"/>
      <c r="AW6507" s="615"/>
      <c r="AX6507" s="615"/>
      <c r="AY6507" s="615"/>
      <c r="AZ6507" s="615"/>
      <c r="BA6507" s="615"/>
      <c r="BB6507" s="615"/>
      <c r="BC6507" s="615"/>
      <c r="BD6507" s="615"/>
      <c r="BE6507" s="615"/>
      <c r="BF6507" s="615"/>
      <c r="BG6507" s="615"/>
      <c r="BH6507" s="615"/>
      <c r="BI6507" s="615"/>
      <c r="BJ6507" s="615"/>
      <c r="BK6507" s="615"/>
      <c r="BL6507" s="615"/>
    </row>
    <row r="6508" spans="2:64">
      <c r="B6508" s="172">
        <v>6424</v>
      </c>
      <c r="C6508" s="42">
        <v>0.70211304122511409</v>
      </c>
      <c r="D6508" s="42"/>
      <c r="E6508" s="42">
        <v>1.8596775969854595</v>
      </c>
      <c r="F6508" s="42"/>
      <c r="G6508" s="42"/>
      <c r="H6508" s="42">
        <v>0.84326599677422021</v>
      </c>
      <c r="I6508" s="42">
        <v>0.34443946401650372</v>
      </c>
      <c r="J6508" s="42"/>
      <c r="K6508" s="42">
        <v>1.4292898545042492</v>
      </c>
      <c r="L6508" s="42"/>
      <c r="M6508" s="42">
        <v>0.13167338037093698</v>
      </c>
      <c r="N6508" s="42"/>
      <c r="O6508" s="42">
        <v>0.14909831303769125</v>
      </c>
      <c r="P6508" s="42"/>
      <c r="Q6508" s="42">
        <v>1.4238760574043985</v>
      </c>
      <c r="R6508" s="42"/>
      <c r="S6508" s="42">
        <v>0.67892728673660574</v>
      </c>
      <c r="T6508" s="42"/>
      <c r="U6508" s="42">
        <v>1.337325424403375</v>
      </c>
      <c r="V6508" s="42"/>
      <c r="W6508" s="42">
        <v>0.63186146343465321</v>
      </c>
      <c r="X6508" s="42"/>
      <c r="Y6508" s="42">
        <v>0.86808502602993065</v>
      </c>
      <c r="Z6508" s="42"/>
      <c r="AA6508" s="42">
        <v>0.25950667613504841</v>
      </c>
      <c r="AB6508" s="42"/>
      <c r="AC6508" s="42">
        <v>1.214440215855862</v>
      </c>
      <c r="AD6508" s="1139"/>
      <c r="AM6508" s="615"/>
      <c r="AN6508" s="1115" t="s">
        <v>0</v>
      </c>
      <c r="AO6508" s="615"/>
      <c r="AP6508" s="615"/>
      <c r="AQ6508" s="615"/>
      <c r="AR6508" s="615"/>
      <c r="AS6508" s="615"/>
      <c r="AT6508" s="615"/>
      <c r="AU6508" s="615"/>
      <c r="AV6508" s="615"/>
      <c r="AW6508" s="615"/>
      <c r="AX6508" s="615"/>
      <c r="AY6508" s="615"/>
      <c r="AZ6508" s="615"/>
      <c r="BA6508" s="615"/>
      <c r="BB6508" s="615"/>
      <c r="BC6508" s="615"/>
      <c r="BD6508" s="615"/>
      <c r="BE6508" s="615"/>
      <c r="BF6508" s="615"/>
      <c r="BG6508" s="615"/>
      <c r="BH6508" s="615"/>
      <c r="BI6508" s="615"/>
      <c r="BJ6508" s="615"/>
      <c r="BK6508" s="615"/>
      <c r="BL6508" s="615"/>
    </row>
    <row r="6509" spans="2:64">
      <c r="B6509" s="172">
        <v>6425</v>
      </c>
      <c r="C6509" s="42"/>
      <c r="D6509" s="42">
        <v>0.52130722572495558</v>
      </c>
      <c r="E6509" s="42"/>
      <c r="F6509" s="42">
        <v>3.6601479102699251E-2</v>
      </c>
      <c r="G6509" s="42"/>
      <c r="H6509" s="42">
        <v>0.86993034937806257</v>
      </c>
      <c r="I6509" s="42"/>
      <c r="J6509" s="42">
        <v>0.24333356707708531</v>
      </c>
      <c r="K6509" s="42"/>
      <c r="L6509" s="42">
        <v>0.45199861883395553</v>
      </c>
      <c r="M6509" s="42"/>
      <c r="N6509" s="42">
        <v>0.69772084859786609</v>
      </c>
      <c r="O6509" s="42"/>
      <c r="P6509" s="42">
        <v>0.46322526930098862</v>
      </c>
      <c r="Q6509" s="42"/>
      <c r="R6509" s="42">
        <v>1.3236820937804836</v>
      </c>
      <c r="S6509" s="42"/>
      <c r="T6509" s="42">
        <v>0.87476932921978867</v>
      </c>
      <c r="U6509" s="42"/>
      <c r="V6509" s="42">
        <v>0.15269254920291947</v>
      </c>
      <c r="W6509" s="42"/>
      <c r="X6509" s="42">
        <v>9.2889931824147301E-2</v>
      </c>
      <c r="Y6509" s="42"/>
      <c r="Z6509" s="42">
        <v>0.70689811338695774</v>
      </c>
      <c r="AA6509" s="42"/>
      <c r="AB6509" s="42">
        <v>0.44489428406175452</v>
      </c>
      <c r="AC6509" s="42"/>
      <c r="AD6509" s="1139">
        <v>0.4568438402707658</v>
      </c>
      <c r="AM6509" s="615"/>
      <c r="AN6509" s="1115" t="s">
        <v>0</v>
      </c>
      <c r="AO6509" s="615"/>
      <c r="AP6509" s="615"/>
      <c r="AQ6509" s="615"/>
      <c r="AR6509" s="615"/>
      <c r="AS6509" s="615"/>
      <c r="AT6509" s="615"/>
      <c r="AU6509" s="615"/>
      <c r="AV6509" s="615"/>
      <c r="AW6509" s="615"/>
      <c r="AX6509" s="615"/>
      <c r="AY6509" s="615"/>
      <c r="AZ6509" s="615"/>
      <c r="BA6509" s="615"/>
      <c r="BB6509" s="615"/>
      <c r="BC6509" s="615"/>
      <c r="BD6509" s="615"/>
      <c r="BE6509" s="615"/>
      <c r="BF6509" s="615"/>
      <c r="BG6509" s="615"/>
      <c r="BH6509" s="615"/>
      <c r="BI6509" s="615"/>
      <c r="BJ6509" s="615"/>
      <c r="BK6509" s="615"/>
      <c r="BL6509" s="615"/>
    </row>
    <row r="6510" spans="2:64">
      <c r="B6510" s="172">
        <v>6426</v>
      </c>
      <c r="C6510" s="42">
        <v>0.92993971281456922</v>
      </c>
      <c r="D6510" s="42"/>
      <c r="E6510" s="42">
        <v>0.11282914806949844</v>
      </c>
      <c r="F6510" s="42"/>
      <c r="G6510" s="42">
        <v>1.3689334822650361</v>
      </c>
      <c r="H6510" s="42"/>
      <c r="I6510" s="42"/>
      <c r="J6510" s="42">
        <v>0.6981665064030016</v>
      </c>
      <c r="K6510" s="42">
        <v>1.1220023438638513</v>
      </c>
      <c r="L6510" s="42"/>
      <c r="M6510" s="42"/>
      <c r="N6510" s="42">
        <v>0.65124379249210285</v>
      </c>
      <c r="O6510" s="42">
        <v>0.80935226085965095</v>
      </c>
      <c r="P6510" s="42"/>
      <c r="Q6510" s="42">
        <v>0.66921844186419055</v>
      </c>
      <c r="R6510" s="42"/>
      <c r="S6510" s="42">
        <v>0.60435486445285858</v>
      </c>
      <c r="T6510" s="42"/>
      <c r="U6510" s="42"/>
      <c r="V6510" s="42">
        <v>0.14239066418132459</v>
      </c>
      <c r="W6510" s="42">
        <v>1.0332756578405216</v>
      </c>
      <c r="X6510" s="42"/>
      <c r="Y6510" s="42">
        <v>0.64080839719492999</v>
      </c>
      <c r="Z6510" s="42"/>
      <c r="AA6510" s="42">
        <v>0.82305916008632263</v>
      </c>
      <c r="AB6510" s="42"/>
      <c r="AC6510" s="42"/>
      <c r="AD6510" s="1139">
        <v>0.33528370623520898</v>
      </c>
      <c r="AM6510" s="615"/>
      <c r="AN6510" s="1115" t="s">
        <v>0</v>
      </c>
      <c r="AO6510" s="615"/>
      <c r="AP6510" s="615"/>
      <c r="AQ6510" s="615"/>
      <c r="AR6510" s="615"/>
      <c r="AS6510" s="615"/>
      <c r="AT6510" s="615"/>
      <c r="AU6510" s="615"/>
      <c r="AV6510" s="615"/>
      <c r="AW6510" s="615"/>
      <c r="AX6510" s="615"/>
      <c r="AY6510" s="615"/>
      <c r="AZ6510" s="615"/>
      <c r="BA6510" s="615"/>
      <c r="BB6510" s="615"/>
      <c r="BC6510" s="615"/>
      <c r="BD6510" s="615"/>
      <c r="BE6510" s="615"/>
      <c r="BF6510" s="615"/>
      <c r="BG6510" s="615"/>
      <c r="BH6510" s="615"/>
      <c r="BI6510" s="615"/>
      <c r="BJ6510" s="615"/>
      <c r="BK6510" s="615"/>
      <c r="BL6510" s="615"/>
    </row>
    <row r="6511" spans="2:64">
      <c r="B6511" s="172">
        <v>6427</v>
      </c>
      <c r="C6511" s="42"/>
      <c r="D6511" s="42">
        <v>1.8281183655639459</v>
      </c>
      <c r="E6511" s="42"/>
      <c r="F6511" s="42">
        <v>0.26418388037584789</v>
      </c>
      <c r="G6511" s="42"/>
      <c r="H6511" s="42">
        <v>0.55569354266740179</v>
      </c>
      <c r="I6511" s="42"/>
      <c r="J6511" s="42">
        <v>4.6992471338799052E-2</v>
      </c>
      <c r="K6511" s="42"/>
      <c r="L6511" s="42">
        <v>2.3508267052621892</v>
      </c>
      <c r="M6511" s="42"/>
      <c r="N6511" s="42">
        <v>0.46549911918814357</v>
      </c>
      <c r="O6511" s="42"/>
      <c r="P6511" s="42">
        <v>1.1190571173143709</v>
      </c>
      <c r="Q6511" s="42"/>
      <c r="R6511" s="42">
        <v>0.41291195067221387</v>
      </c>
      <c r="S6511" s="42"/>
      <c r="T6511" s="42">
        <v>2.3228323145219631</v>
      </c>
      <c r="U6511" s="42"/>
      <c r="V6511" s="42">
        <v>0.92122666787403851</v>
      </c>
      <c r="W6511" s="42"/>
      <c r="X6511" s="42">
        <v>1.9864763277305699</v>
      </c>
      <c r="Y6511" s="42"/>
      <c r="Z6511" s="42">
        <v>0.29986106611567515</v>
      </c>
      <c r="AA6511" s="42"/>
      <c r="AB6511" s="42">
        <v>1.6199431250697809</v>
      </c>
      <c r="AC6511" s="42"/>
      <c r="AD6511" s="1139">
        <v>0.92346443680817747</v>
      </c>
      <c r="AM6511" s="615"/>
      <c r="AN6511" s="1115" t="s">
        <v>0</v>
      </c>
      <c r="AO6511" s="615"/>
      <c r="AP6511" s="615"/>
      <c r="AQ6511" s="615"/>
      <c r="AR6511" s="615"/>
      <c r="AS6511" s="615"/>
      <c r="AT6511" s="615"/>
      <c r="AU6511" s="615"/>
      <c r="AV6511" s="615"/>
      <c r="AW6511" s="615"/>
      <c r="AX6511" s="615"/>
      <c r="AY6511" s="615"/>
      <c r="AZ6511" s="615"/>
      <c r="BA6511" s="615"/>
      <c r="BB6511" s="615"/>
      <c r="BC6511" s="615"/>
      <c r="BD6511" s="615"/>
      <c r="BE6511" s="615"/>
      <c r="BF6511" s="615"/>
      <c r="BG6511" s="615"/>
      <c r="BH6511" s="615"/>
      <c r="BI6511" s="615"/>
      <c r="BJ6511" s="615"/>
      <c r="BK6511" s="615"/>
      <c r="BL6511" s="615"/>
    </row>
    <row r="6512" spans="2:64">
      <c r="B6512" s="172">
        <v>6428</v>
      </c>
      <c r="C6512" s="42">
        <v>4.1059190722718707E-2</v>
      </c>
      <c r="D6512" s="42"/>
      <c r="E6512" s="42"/>
      <c r="F6512" s="42">
        <v>0.45994630071900533</v>
      </c>
      <c r="G6512" s="42"/>
      <c r="H6512" s="42">
        <v>0.64365849336955594</v>
      </c>
      <c r="I6512" s="42"/>
      <c r="J6512" s="42">
        <v>0.63812727852741979</v>
      </c>
      <c r="K6512" s="42">
        <v>3.2574951146756938E-2</v>
      </c>
      <c r="L6512" s="42"/>
      <c r="M6512" s="42"/>
      <c r="N6512" s="42">
        <v>0.58449192914061909</v>
      </c>
      <c r="O6512" s="42">
        <v>1.2121973843354854</v>
      </c>
      <c r="P6512" s="42"/>
      <c r="Q6512" s="42"/>
      <c r="R6512" s="42">
        <v>0.97787175507675983</v>
      </c>
      <c r="S6512" s="42">
        <v>0.22513006882045025</v>
      </c>
      <c r="T6512" s="42"/>
      <c r="U6512" s="42">
        <v>0.13765034794165648</v>
      </c>
      <c r="V6512" s="42"/>
      <c r="W6512" s="42">
        <v>0.42881977705549701</v>
      </c>
      <c r="X6512" s="42"/>
      <c r="Y6512" s="42"/>
      <c r="Z6512" s="42">
        <v>1.3519882756802239</v>
      </c>
      <c r="AA6512" s="42">
        <v>0.68126818405511358</v>
      </c>
      <c r="AB6512" s="42"/>
      <c r="AC6512" s="42"/>
      <c r="AD6512" s="1139">
        <v>0.6024786963794575</v>
      </c>
      <c r="AM6512" s="615"/>
      <c r="AN6512" s="1115" t="s">
        <v>0</v>
      </c>
      <c r="AO6512" s="615"/>
      <c r="AP6512" s="615"/>
      <c r="AQ6512" s="615"/>
      <c r="AR6512" s="615"/>
      <c r="AS6512" s="615"/>
      <c r="AT6512" s="615"/>
      <c r="AU6512" s="615"/>
      <c r="AV6512" s="615"/>
      <c r="AW6512" s="615"/>
      <c r="AX6512" s="615"/>
      <c r="AY6512" s="615"/>
      <c r="AZ6512" s="615"/>
      <c r="BA6512" s="615"/>
      <c r="BB6512" s="615"/>
      <c r="BC6512" s="615"/>
      <c r="BD6512" s="615"/>
      <c r="BE6512" s="615"/>
      <c r="BF6512" s="615"/>
      <c r="BG6512" s="615"/>
      <c r="BH6512" s="615"/>
      <c r="BI6512" s="615"/>
      <c r="BJ6512" s="615"/>
      <c r="BK6512" s="615"/>
      <c r="BL6512" s="615"/>
    </row>
    <row r="6513" spans="2:64">
      <c r="B6513" s="172">
        <v>6429</v>
      </c>
      <c r="C6513" s="42"/>
      <c r="D6513" s="42">
        <v>9.5308297212406523E-2</v>
      </c>
      <c r="E6513" s="42">
        <v>0.97626013523426514</v>
      </c>
      <c r="F6513" s="42"/>
      <c r="G6513" s="42">
        <v>0.42088354143724632</v>
      </c>
      <c r="H6513" s="42"/>
      <c r="I6513" s="42">
        <v>0.48014257927587711</v>
      </c>
      <c r="J6513" s="42"/>
      <c r="K6513" s="42">
        <v>0.34678890095074399</v>
      </c>
      <c r="L6513" s="42"/>
      <c r="M6513" s="42">
        <v>0.74937984152172132</v>
      </c>
      <c r="N6513" s="42"/>
      <c r="O6513" s="42">
        <v>1.0544890643224296</v>
      </c>
      <c r="P6513" s="42"/>
      <c r="Q6513" s="42">
        <v>1.7826038797472499</v>
      </c>
      <c r="R6513" s="42"/>
      <c r="S6513" s="42"/>
      <c r="T6513" s="42">
        <v>0.1516620402924411</v>
      </c>
      <c r="U6513" s="42">
        <v>0.8655183626124241</v>
      </c>
      <c r="V6513" s="42"/>
      <c r="W6513" s="42">
        <v>1.8378674450832313</v>
      </c>
      <c r="X6513" s="42"/>
      <c r="Y6513" s="42">
        <v>0.802569658760801</v>
      </c>
      <c r="Z6513" s="42"/>
      <c r="AA6513" s="42">
        <v>1.0411123550428159</v>
      </c>
      <c r="AB6513" s="42"/>
      <c r="AC6513" s="42">
        <v>0.62400970916686138</v>
      </c>
      <c r="AD6513" s="1139"/>
      <c r="AM6513" s="615"/>
      <c r="AN6513" s="1115" t="s">
        <v>0</v>
      </c>
      <c r="AO6513" s="615"/>
      <c r="AP6513" s="615"/>
      <c r="AQ6513" s="615"/>
      <c r="AR6513" s="615"/>
      <c r="AS6513" s="615"/>
      <c r="AT6513" s="615"/>
      <c r="AU6513" s="615"/>
      <c r="AV6513" s="615"/>
      <c r="AW6513" s="615"/>
      <c r="AX6513" s="615"/>
      <c r="AY6513" s="615"/>
      <c r="AZ6513" s="615"/>
      <c r="BA6513" s="615"/>
      <c r="BB6513" s="615"/>
      <c r="BC6513" s="615"/>
      <c r="BD6513" s="615"/>
      <c r="BE6513" s="615"/>
      <c r="BF6513" s="615"/>
      <c r="BG6513" s="615"/>
      <c r="BH6513" s="615"/>
      <c r="BI6513" s="615"/>
      <c r="BJ6513" s="615"/>
      <c r="BK6513" s="615"/>
      <c r="BL6513" s="615"/>
    </row>
    <row r="6514" spans="2:64">
      <c r="B6514" s="172">
        <v>6430</v>
      </c>
      <c r="C6514" s="42">
        <v>0.21759021013346608</v>
      </c>
      <c r="D6514" s="42"/>
      <c r="E6514" s="42">
        <v>0.45347275907285017</v>
      </c>
      <c r="F6514" s="42"/>
      <c r="G6514" s="42">
        <v>0.64722209816022391</v>
      </c>
      <c r="H6514" s="42"/>
      <c r="I6514" s="42">
        <v>1.059061221495923</v>
      </c>
      <c r="J6514" s="42"/>
      <c r="K6514" s="42"/>
      <c r="L6514" s="42">
        <v>0.20374746222250553</v>
      </c>
      <c r="M6514" s="42">
        <v>1.1339037181225042</v>
      </c>
      <c r="N6514" s="42"/>
      <c r="O6514" s="42">
        <v>0.19380415034697243</v>
      </c>
      <c r="P6514" s="42"/>
      <c r="Q6514" s="42">
        <v>0.67830153769561019</v>
      </c>
      <c r="R6514" s="42"/>
      <c r="S6514" s="42"/>
      <c r="T6514" s="42">
        <v>0.54236694558305998</v>
      </c>
      <c r="U6514" s="42">
        <v>1.3919006573382424</v>
      </c>
      <c r="V6514" s="42"/>
      <c r="W6514" s="42">
        <v>0.70635126033355311</v>
      </c>
      <c r="X6514" s="42"/>
      <c r="Y6514" s="42">
        <v>1.23064965025273</v>
      </c>
      <c r="Z6514" s="42"/>
      <c r="AA6514" s="42"/>
      <c r="AB6514" s="42">
        <v>0.17003181264002559</v>
      </c>
      <c r="AC6514" s="42">
        <v>1.1213426348737352</v>
      </c>
      <c r="AD6514" s="1139"/>
      <c r="AM6514" s="615"/>
      <c r="AN6514" s="1115" t="s">
        <v>0</v>
      </c>
      <c r="AO6514" s="615"/>
      <c r="AP6514" s="615"/>
      <c r="AQ6514" s="615"/>
      <c r="AR6514" s="615"/>
      <c r="AS6514" s="615"/>
      <c r="AT6514" s="615"/>
      <c r="AU6514" s="615"/>
      <c r="AV6514" s="615"/>
      <c r="AW6514" s="615"/>
      <c r="AX6514" s="615"/>
      <c r="AY6514" s="615"/>
      <c r="AZ6514" s="615"/>
      <c r="BA6514" s="615"/>
      <c r="BB6514" s="615"/>
      <c r="BC6514" s="615"/>
      <c r="BD6514" s="615"/>
      <c r="BE6514" s="615"/>
      <c r="BF6514" s="615"/>
      <c r="BG6514" s="615"/>
      <c r="BH6514" s="615"/>
      <c r="BI6514" s="615"/>
      <c r="BJ6514" s="615"/>
      <c r="BK6514" s="615"/>
      <c r="BL6514" s="615"/>
    </row>
    <row r="6515" spans="2:64">
      <c r="B6515" s="172">
        <v>6431</v>
      </c>
      <c r="C6515" s="42"/>
      <c r="D6515" s="42">
        <v>0.8111186646551225</v>
      </c>
      <c r="E6515" s="42">
        <v>0.67565497242757078</v>
      </c>
      <c r="F6515" s="42"/>
      <c r="G6515" s="42"/>
      <c r="H6515" s="42">
        <v>1.3274883453028341</v>
      </c>
      <c r="I6515" s="42">
        <v>6.2731715236857999E-2</v>
      </c>
      <c r="J6515" s="42"/>
      <c r="K6515" s="42"/>
      <c r="L6515" s="42">
        <v>1.1361051281247665</v>
      </c>
      <c r="M6515" s="42">
        <v>0.19439814095799959</v>
      </c>
      <c r="N6515" s="42"/>
      <c r="O6515" s="42"/>
      <c r="P6515" s="42">
        <v>0.94075223384742745</v>
      </c>
      <c r="Q6515" s="42">
        <v>0.49170756531628312</v>
      </c>
      <c r="R6515" s="42"/>
      <c r="S6515" s="42"/>
      <c r="T6515" s="42">
        <v>1.1507218842254547</v>
      </c>
      <c r="U6515" s="42"/>
      <c r="V6515" s="42">
        <v>0.18934131123051495</v>
      </c>
      <c r="W6515" s="42"/>
      <c r="X6515" s="42">
        <v>1.0729176234903925</v>
      </c>
      <c r="Y6515" s="42"/>
      <c r="Z6515" s="42">
        <v>0.27069715706642833</v>
      </c>
      <c r="AA6515" s="42"/>
      <c r="AB6515" s="42">
        <v>1.1867677642496717</v>
      </c>
      <c r="AC6515" s="42">
        <v>1.1809608714870909</v>
      </c>
      <c r="AD6515" s="1139"/>
      <c r="AM6515" s="615"/>
      <c r="AN6515" s="1115" t="s">
        <v>0</v>
      </c>
      <c r="AO6515" s="615"/>
      <c r="AP6515" s="615"/>
      <c r="AQ6515" s="615"/>
      <c r="AR6515" s="615"/>
      <c r="AS6515" s="615"/>
      <c r="AT6515" s="615"/>
      <c r="AU6515" s="615"/>
      <c r="AV6515" s="615"/>
      <c r="AW6515" s="615"/>
      <c r="AX6515" s="615"/>
      <c r="AY6515" s="615"/>
      <c r="AZ6515" s="615"/>
      <c r="BA6515" s="615"/>
      <c r="BB6515" s="615"/>
      <c r="BC6515" s="615"/>
      <c r="BD6515" s="615"/>
      <c r="BE6515" s="615"/>
      <c r="BF6515" s="615"/>
      <c r="BG6515" s="615"/>
      <c r="BH6515" s="615"/>
      <c r="BI6515" s="615"/>
      <c r="BJ6515" s="615"/>
      <c r="BK6515" s="615"/>
      <c r="BL6515" s="615"/>
    </row>
    <row r="6516" spans="2:64">
      <c r="B6516" s="172">
        <v>6432</v>
      </c>
      <c r="C6516" s="42">
        <v>1.0926780910313656</v>
      </c>
      <c r="D6516" s="42"/>
      <c r="E6516" s="42">
        <v>0.59089498142943697</v>
      </c>
      <c r="F6516" s="42"/>
      <c r="G6516" s="42">
        <v>0.74899340335264031</v>
      </c>
      <c r="H6516" s="42"/>
      <c r="I6516" s="42">
        <v>0.51356211059029044</v>
      </c>
      <c r="J6516" s="42"/>
      <c r="K6516" s="42">
        <v>1.673420229786331</v>
      </c>
      <c r="L6516" s="42"/>
      <c r="M6516" s="42">
        <v>0.14577752833795057</v>
      </c>
      <c r="N6516" s="42"/>
      <c r="O6516" s="42">
        <v>1.1230513442861281</v>
      </c>
      <c r="P6516" s="42"/>
      <c r="Q6516" s="42">
        <v>0.78879337600772803</v>
      </c>
      <c r="R6516" s="42"/>
      <c r="S6516" s="42">
        <v>1.1430879063628068</v>
      </c>
      <c r="T6516" s="42"/>
      <c r="U6516" s="42">
        <v>0.85354155368153362</v>
      </c>
      <c r="V6516" s="42"/>
      <c r="W6516" s="42">
        <v>1.0457004390014095</v>
      </c>
      <c r="X6516" s="42"/>
      <c r="Y6516" s="42">
        <v>0.69173649955319527</v>
      </c>
      <c r="Z6516" s="42"/>
      <c r="AA6516" s="42">
        <v>0.47275283409603452</v>
      </c>
      <c r="AB6516" s="42"/>
      <c r="AC6516" s="42"/>
      <c r="AD6516" s="1139">
        <v>0.10196327181755353</v>
      </c>
      <c r="AM6516" s="615"/>
      <c r="AN6516" s="1115" t="s">
        <v>0</v>
      </c>
      <c r="AO6516" s="615"/>
      <c r="AP6516" s="615"/>
      <c r="AQ6516" s="615"/>
      <c r="AR6516" s="615"/>
      <c r="AS6516" s="615"/>
      <c r="AT6516" s="615"/>
      <c r="AU6516" s="615"/>
      <c r="AV6516" s="615"/>
      <c r="AW6516" s="615"/>
      <c r="AX6516" s="615"/>
      <c r="AY6516" s="615"/>
      <c r="AZ6516" s="615"/>
      <c r="BA6516" s="615"/>
      <c r="BB6516" s="615"/>
      <c r="BC6516" s="615"/>
      <c r="BD6516" s="615"/>
      <c r="BE6516" s="615"/>
      <c r="BF6516" s="615"/>
      <c r="BG6516" s="615"/>
      <c r="BH6516" s="615"/>
      <c r="BI6516" s="615"/>
      <c r="BJ6516" s="615"/>
      <c r="BK6516" s="615"/>
      <c r="BL6516" s="615"/>
    </row>
    <row r="6517" spans="2:64">
      <c r="B6517" s="172">
        <v>6433</v>
      </c>
      <c r="C6517" s="42">
        <v>0.70796442237015922</v>
      </c>
      <c r="D6517" s="42"/>
      <c r="E6517" s="42"/>
      <c r="F6517" s="42">
        <v>0.77488166308176376</v>
      </c>
      <c r="G6517" s="42"/>
      <c r="H6517" s="42">
        <v>0.12773283218445172</v>
      </c>
      <c r="I6517" s="42"/>
      <c r="J6517" s="42">
        <v>1.1589506225549457</v>
      </c>
      <c r="K6517" s="42">
        <v>0.23639763227758021</v>
      </c>
      <c r="L6517" s="42"/>
      <c r="M6517" s="42">
        <v>0.1483896162957993</v>
      </c>
      <c r="N6517" s="42"/>
      <c r="O6517" s="42">
        <v>0.39165622353868085</v>
      </c>
      <c r="P6517" s="42"/>
      <c r="Q6517" s="42"/>
      <c r="R6517" s="42">
        <v>1.2038252542323957</v>
      </c>
      <c r="S6517" s="42"/>
      <c r="T6517" s="42">
        <v>9.3921953545973172E-2</v>
      </c>
      <c r="U6517" s="42"/>
      <c r="V6517" s="42">
        <v>1.096464099311462</v>
      </c>
      <c r="W6517" s="42">
        <v>0.19863323575615238</v>
      </c>
      <c r="X6517" s="42"/>
      <c r="Y6517" s="42"/>
      <c r="Z6517" s="42">
        <v>1.2628923144291915</v>
      </c>
      <c r="AA6517" s="42">
        <v>1.9013183971792965E-2</v>
      </c>
      <c r="AB6517" s="42"/>
      <c r="AC6517" s="42"/>
      <c r="AD6517" s="1139">
        <v>1.4647151937941278</v>
      </c>
      <c r="AM6517" s="615"/>
      <c r="AN6517" s="1115" t="s">
        <v>0</v>
      </c>
      <c r="AO6517" s="615"/>
      <c r="AP6517" s="615"/>
      <c r="AQ6517" s="615"/>
      <c r="AR6517" s="615"/>
      <c r="AS6517" s="615"/>
      <c r="AT6517" s="615"/>
      <c r="AU6517" s="615"/>
      <c r="AV6517" s="615"/>
      <c r="AW6517" s="615"/>
      <c r="AX6517" s="615"/>
      <c r="AY6517" s="615"/>
      <c r="AZ6517" s="615"/>
      <c r="BA6517" s="615"/>
      <c r="BB6517" s="615"/>
      <c r="BC6517" s="615"/>
      <c r="BD6517" s="615"/>
      <c r="BE6517" s="615"/>
      <c r="BF6517" s="615"/>
      <c r="BG6517" s="615"/>
      <c r="BH6517" s="615"/>
      <c r="BI6517" s="615"/>
      <c r="BJ6517" s="615"/>
      <c r="BK6517" s="615"/>
      <c r="BL6517" s="615"/>
    </row>
    <row r="6518" spans="2:64">
      <c r="B6518" s="172">
        <v>6434</v>
      </c>
      <c r="C6518" s="42"/>
      <c r="D6518" s="42">
        <v>0.78986323840192074</v>
      </c>
      <c r="E6518" s="42"/>
      <c r="F6518" s="42">
        <v>1.3403902137330619</v>
      </c>
      <c r="G6518" s="42"/>
      <c r="H6518" s="42">
        <v>0.57139453779068894</v>
      </c>
      <c r="I6518" s="42"/>
      <c r="J6518" s="42">
        <v>1.2127050500055043</v>
      </c>
      <c r="K6518" s="42"/>
      <c r="L6518" s="42">
        <v>0.46137305831251019</v>
      </c>
      <c r="M6518" s="42"/>
      <c r="N6518" s="42">
        <v>0.22992576002261547</v>
      </c>
      <c r="O6518" s="42"/>
      <c r="P6518" s="42">
        <v>0.77463198911221565</v>
      </c>
      <c r="Q6518" s="42"/>
      <c r="R6518" s="42">
        <v>1.1786555648334067</v>
      </c>
      <c r="S6518" s="42"/>
      <c r="T6518" s="42">
        <v>0.45863941694900157</v>
      </c>
      <c r="U6518" s="42"/>
      <c r="V6518" s="42">
        <v>0.98440163014649729</v>
      </c>
      <c r="W6518" s="42"/>
      <c r="X6518" s="42">
        <v>0.87015486173202639</v>
      </c>
      <c r="Y6518" s="42"/>
      <c r="Z6518" s="42">
        <v>0.59481250901770388</v>
      </c>
      <c r="AA6518" s="42"/>
      <c r="AB6518" s="42">
        <v>0.37939174644558504</v>
      </c>
      <c r="AC6518" s="42"/>
      <c r="AD6518" s="1139">
        <v>0.6734375149726809</v>
      </c>
      <c r="AM6518" s="615"/>
      <c r="AN6518" s="1115" t="s">
        <v>0</v>
      </c>
      <c r="AO6518" s="615"/>
      <c r="AP6518" s="615"/>
      <c r="AQ6518" s="615"/>
      <c r="AR6518" s="615"/>
      <c r="AS6518" s="615"/>
      <c r="AT6518" s="615"/>
      <c r="AU6518" s="615"/>
      <c r="AV6518" s="615"/>
      <c r="AW6518" s="615"/>
      <c r="AX6518" s="615"/>
      <c r="AY6518" s="615"/>
      <c r="AZ6518" s="615"/>
      <c r="BA6518" s="615"/>
      <c r="BB6518" s="615"/>
      <c r="BC6518" s="615"/>
      <c r="BD6518" s="615"/>
      <c r="BE6518" s="615"/>
      <c r="BF6518" s="615"/>
      <c r="BG6518" s="615"/>
      <c r="BH6518" s="615"/>
      <c r="BI6518" s="615"/>
      <c r="BJ6518" s="615"/>
      <c r="BK6518" s="615"/>
      <c r="BL6518" s="615"/>
    </row>
    <row r="6519" spans="2:64">
      <c r="B6519" s="172">
        <v>6435</v>
      </c>
      <c r="C6519" s="42"/>
      <c r="D6519" s="42">
        <v>0.99314621060371944</v>
      </c>
      <c r="E6519" s="42">
        <v>0.79010924682441763</v>
      </c>
      <c r="F6519" s="42"/>
      <c r="G6519" s="42"/>
      <c r="H6519" s="42">
        <v>0.63762662382954205</v>
      </c>
      <c r="I6519" s="42">
        <v>0.88743712423131627</v>
      </c>
      <c r="J6519" s="42"/>
      <c r="K6519" s="42"/>
      <c r="L6519" s="42">
        <v>0.31617547226970716</v>
      </c>
      <c r="M6519" s="42">
        <v>1.2486133846854219</v>
      </c>
      <c r="N6519" s="42"/>
      <c r="O6519" s="42"/>
      <c r="P6519" s="42">
        <v>0.6300558143081445</v>
      </c>
      <c r="Q6519" s="42">
        <v>1.2937812389115626</v>
      </c>
      <c r="R6519" s="42"/>
      <c r="S6519" s="42"/>
      <c r="T6519" s="42">
        <v>1.4315969028436724</v>
      </c>
      <c r="U6519" s="42">
        <v>0.93749367556080665</v>
      </c>
      <c r="V6519" s="42"/>
      <c r="W6519" s="42"/>
      <c r="X6519" s="42">
        <v>0.33442984117399843</v>
      </c>
      <c r="Y6519" s="42">
        <v>1.0597867946919437</v>
      </c>
      <c r="Z6519" s="42"/>
      <c r="AA6519" s="42">
        <v>0.59918435015443394</v>
      </c>
      <c r="AB6519" s="42"/>
      <c r="AC6519" s="42"/>
      <c r="AD6519" s="1139">
        <v>0.66516227298579667</v>
      </c>
      <c r="AM6519" s="615"/>
      <c r="AN6519" s="1115" t="s">
        <v>0</v>
      </c>
      <c r="AO6519" s="615"/>
      <c r="AP6519" s="615"/>
      <c r="AQ6519" s="615"/>
      <c r="AR6519" s="615"/>
      <c r="AS6519" s="615"/>
      <c r="AT6519" s="615"/>
      <c r="AU6519" s="615"/>
      <c r="AV6519" s="615"/>
      <c r="AW6519" s="615"/>
      <c r="AX6519" s="615"/>
      <c r="AY6519" s="615"/>
      <c r="AZ6519" s="615"/>
      <c r="BA6519" s="615"/>
      <c r="BB6519" s="615"/>
      <c r="BC6519" s="615"/>
      <c r="BD6519" s="615"/>
      <c r="BE6519" s="615"/>
      <c r="BF6519" s="615"/>
      <c r="BG6519" s="615"/>
      <c r="BH6519" s="615"/>
      <c r="BI6519" s="615"/>
      <c r="BJ6519" s="615"/>
      <c r="BK6519" s="615"/>
      <c r="BL6519" s="615"/>
    </row>
    <row r="6520" spans="2:64">
      <c r="B6520" s="172">
        <v>6436</v>
      </c>
      <c r="C6520" s="42">
        <v>0.5121444162015496</v>
      </c>
      <c r="D6520" s="42"/>
      <c r="E6520" s="42"/>
      <c r="F6520" s="42">
        <v>6.4603171403202139E-2</v>
      </c>
      <c r="G6520" s="42"/>
      <c r="H6520" s="42">
        <v>0.11310017483061494</v>
      </c>
      <c r="I6520" s="42"/>
      <c r="J6520" s="42">
        <v>0.51811045765580055</v>
      </c>
      <c r="K6520" s="42"/>
      <c r="L6520" s="42">
        <v>0.38651153826277851</v>
      </c>
      <c r="M6520" s="42"/>
      <c r="N6520" s="42">
        <v>7.6877590215499739E-2</v>
      </c>
      <c r="O6520" s="42">
        <v>6.7609667004260396E-2</v>
      </c>
      <c r="P6520" s="42"/>
      <c r="Q6520" s="42">
        <v>5.990257518546762E-2</v>
      </c>
      <c r="R6520" s="42"/>
      <c r="S6520" s="42">
        <v>0.25167444968136488</v>
      </c>
      <c r="T6520" s="42"/>
      <c r="U6520" s="42"/>
      <c r="V6520" s="42">
        <v>0.22227585332945832</v>
      </c>
      <c r="W6520" s="42">
        <v>4.8186048414702136E-2</v>
      </c>
      <c r="X6520" s="42"/>
      <c r="Y6520" s="42"/>
      <c r="Z6520" s="42">
        <v>9.7184611644234295E-2</v>
      </c>
      <c r="AA6520" s="42"/>
      <c r="AB6520" s="42">
        <v>0.21663574562141061</v>
      </c>
      <c r="AC6520" s="42"/>
      <c r="AD6520" s="1139">
        <v>3.4019494739507106E-2</v>
      </c>
      <c r="AM6520" s="615"/>
      <c r="AN6520" s="1115" t="s">
        <v>0</v>
      </c>
      <c r="AO6520" s="615"/>
      <c r="AP6520" s="615"/>
      <c r="AQ6520" s="615"/>
      <c r="AR6520" s="615"/>
      <c r="AS6520" s="615"/>
      <c r="AT6520" s="615"/>
      <c r="AU6520" s="615"/>
      <c r="AV6520" s="615"/>
      <c r="AW6520" s="615"/>
      <c r="AX6520" s="615"/>
      <c r="AY6520" s="615"/>
      <c r="AZ6520" s="615"/>
      <c r="BA6520" s="615"/>
      <c r="BB6520" s="615"/>
      <c r="BC6520" s="615"/>
      <c r="BD6520" s="615"/>
      <c r="BE6520" s="615"/>
      <c r="BF6520" s="615"/>
      <c r="BG6520" s="615"/>
      <c r="BH6520" s="615"/>
      <c r="BI6520" s="615"/>
      <c r="BJ6520" s="615"/>
      <c r="BK6520" s="615"/>
      <c r="BL6520" s="615"/>
    </row>
    <row r="6521" spans="2:64">
      <c r="B6521" s="172">
        <v>6437</v>
      </c>
      <c r="C6521" s="42">
        <v>1.2321029769904377</v>
      </c>
      <c r="D6521" s="42"/>
      <c r="E6521" s="42">
        <v>0.17910279935210632</v>
      </c>
      <c r="F6521" s="42"/>
      <c r="G6521" s="42">
        <v>1.6051239507190198</v>
      </c>
      <c r="H6521" s="42"/>
      <c r="I6521" s="42"/>
      <c r="J6521" s="42">
        <v>0.37437931243482231</v>
      </c>
      <c r="K6521" s="42">
        <v>0.14243289886142146</v>
      </c>
      <c r="L6521" s="42"/>
      <c r="M6521" s="42">
        <v>0.63486115014118194</v>
      </c>
      <c r="N6521" s="42"/>
      <c r="O6521" s="42">
        <v>0.58019519240823292</v>
      </c>
      <c r="P6521" s="42"/>
      <c r="Q6521" s="42"/>
      <c r="R6521" s="42">
        <v>0.32168220167489442</v>
      </c>
      <c r="S6521" s="42">
        <v>1.1078036908925604</v>
      </c>
      <c r="T6521" s="42"/>
      <c r="U6521" s="42">
        <v>0.46594954059229615</v>
      </c>
      <c r="V6521" s="42"/>
      <c r="W6521" s="42">
        <v>1.1600913822327708</v>
      </c>
      <c r="X6521" s="42"/>
      <c r="Y6521" s="42"/>
      <c r="Z6521" s="42">
        <v>0.25535946498024187</v>
      </c>
      <c r="AA6521" s="42">
        <v>0.44852681265671457</v>
      </c>
      <c r="AB6521" s="42"/>
      <c r="AC6521" s="42">
        <v>0.11680701797438975</v>
      </c>
      <c r="AD6521" s="1139"/>
      <c r="AM6521" s="615"/>
      <c r="AN6521" s="1115" t="s">
        <v>0</v>
      </c>
      <c r="AO6521" s="615"/>
      <c r="AP6521" s="615"/>
      <c r="AQ6521" s="615"/>
      <c r="AR6521" s="615"/>
      <c r="AS6521" s="615"/>
      <c r="AT6521" s="615"/>
      <c r="AU6521" s="615"/>
      <c r="AV6521" s="615"/>
      <c r="AW6521" s="615"/>
      <c r="AX6521" s="615"/>
      <c r="AY6521" s="615"/>
      <c r="AZ6521" s="615"/>
      <c r="BA6521" s="615"/>
      <c r="BB6521" s="615"/>
      <c r="BC6521" s="615"/>
      <c r="BD6521" s="615"/>
      <c r="BE6521" s="615"/>
      <c r="BF6521" s="615"/>
      <c r="BG6521" s="615"/>
      <c r="BH6521" s="615"/>
      <c r="BI6521" s="615"/>
      <c r="BJ6521" s="615"/>
      <c r="BK6521" s="615"/>
      <c r="BL6521" s="615"/>
    </row>
    <row r="6522" spans="2:64">
      <c r="B6522" s="172">
        <v>6438</v>
      </c>
      <c r="C6522" s="42"/>
      <c r="D6522" s="42">
        <v>1.7266500289598308</v>
      </c>
      <c r="E6522" s="42"/>
      <c r="F6522" s="42">
        <v>4.5132432529722773E-2</v>
      </c>
      <c r="G6522" s="42"/>
      <c r="H6522" s="42">
        <v>0.41023043931005909</v>
      </c>
      <c r="I6522" s="42"/>
      <c r="J6522" s="42">
        <v>0.11651768993540088</v>
      </c>
      <c r="K6522" s="42"/>
      <c r="L6522" s="42">
        <v>0.17337690138859316</v>
      </c>
      <c r="M6522" s="42">
        <v>0.31339490369839296</v>
      </c>
      <c r="N6522" s="42"/>
      <c r="O6522" s="42"/>
      <c r="P6522" s="42">
        <v>1.459379151958176</v>
      </c>
      <c r="Q6522" s="42">
        <v>0.81259147082547933</v>
      </c>
      <c r="R6522" s="42"/>
      <c r="S6522" s="42"/>
      <c r="T6522" s="42">
        <v>2.601738025739444</v>
      </c>
      <c r="U6522" s="42">
        <v>0.64776884991644401</v>
      </c>
      <c r="V6522" s="42"/>
      <c r="W6522" s="42"/>
      <c r="X6522" s="42">
        <v>0.59058031993403182</v>
      </c>
      <c r="Y6522" s="42">
        <v>0.84800417252583959</v>
      </c>
      <c r="Z6522" s="42"/>
      <c r="AA6522" s="42"/>
      <c r="AB6522" s="42">
        <v>0.38434809007064424</v>
      </c>
      <c r="AC6522" s="42"/>
      <c r="AD6522" s="1139">
        <v>0.72963530880770222</v>
      </c>
      <c r="AM6522" s="615"/>
      <c r="AN6522" s="1115" t="s">
        <v>0</v>
      </c>
      <c r="AO6522" s="615"/>
      <c r="AP6522" s="615"/>
      <c r="AQ6522" s="615"/>
      <c r="AR6522" s="615"/>
      <c r="AS6522" s="615"/>
      <c r="AT6522" s="615"/>
      <c r="AU6522" s="615"/>
      <c r="AV6522" s="615"/>
      <c r="AW6522" s="615"/>
      <c r="AX6522" s="615"/>
      <c r="AY6522" s="615"/>
      <c r="AZ6522" s="615"/>
      <c r="BA6522" s="615"/>
      <c r="BB6522" s="615"/>
      <c r="BC6522" s="615"/>
      <c r="BD6522" s="615"/>
      <c r="BE6522" s="615"/>
      <c r="BF6522" s="615"/>
      <c r="BG6522" s="615"/>
      <c r="BH6522" s="615"/>
      <c r="BI6522" s="615"/>
      <c r="BJ6522" s="615"/>
      <c r="BK6522" s="615"/>
      <c r="BL6522" s="615"/>
    </row>
    <row r="6523" spans="2:64">
      <c r="B6523" s="172">
        <v>6439</v>
      </c>
      <c r="C6523" s="42"/>
      <c r="D6523" s="42">
        <v>0.18086724381315453</v>
      </c>
      <c r="E6523" s="42"/>
      <c r="F6523" s="42">
        <v>1.4014459678332736</v>
      </c>
      <c r="G6523" s="42"/>
      <c r="H6523" s="42">
        <v>7.0814375222515699E-2</v>
      </c>
      <c r="I6523" s="42"/>
      <c r="J6523" s="42">
        <v>0.63954178057041666</v>
      </c>
      <c r="K6523" s="42">
        <v>5.9042991940793987E-2</v>
      </c>
      <c r="L6523" s="42"/>
      <c r="M6523" s="42"/>
      <c r="N6523" s="42">
        <v>0.2188582488244564</v>
      </c>
      <c r="O6523" s="42"/>
      <c r="P6523" s="42">
        <v>0.74936371429191351</v>
      </c>
      <c r="Q6523" s="42"/>
      <c r="R6523" s="42">
        <v>0.56521346612293155</v>
      </c>
      <c r="S6523" s="42"/>
      <c r="T6523" s="42">
        <v>0.38361067912858982</v>
      </c>
      <c r="U6523" s="42"/>
      <c r="V6523" s="42">
        <v>1.1453910297217977</v>
      </c>
      <c r="W6523" s="42"/>
      <c r="X6523" s="42">
        <v>0.83426322923796825</v>
      </c>
      <c r="Y6523" s="42"/>
      <c r="Z6523" s="42">
        <v>0.34688252766987593</v>
      </c>
      <c r="AA6523" s="42">
        <v>0.15616867866902023</v>
      </c>
      <c r="AB6523" s="42"/>
      <c r="AC6523" s="42"/>
      <c r="AD6523" s="1139">
        <v>0.80552109452193255</v>
      </c>
      <c r="AM6523" s="615"/>
      <c r="AN6523" s="1115" t="s">
        <v>0</v>
      </c>
      <c r="AO6523" s="615"/>
      <c r="AP6523" s="615"/>
      <c r="AQ6523" s="615"/>
      <c r="AR6523" s="615"/>
      <c r="AS6523" s="615"/>
      <c r="AT6523" s="615"/>
      <c r="AU6523" s="615"/>
      <c r="AV6523" s="615"/>
      <c r="AW6523" s="615"/>
      <c r="AX6523" s="615"/>
      <c r="AY6523" s="615"/>
      <c r="AZ6523" s="615"/>
      <c r="BA6523" s="615"/>
      <c r="BB6523" s="615"/>
      <c r="BC6523" s="615"/>
      <c r="BD6523" s="615"/>
      <c r="BE6523" s="615"/>
      <c r="BF6523" s="615"/>
      <c r="BG6523" s="615"/>
      <c r="BH6523" s="615"/>
      <c r="BI6523" s="615"/>
      <c r="BJ6523" s="615"/>
      <c r="BK6523" s="615"/>
      <c r="BL6523" s="615"/>
    </row>
    <row r="6524" spans="2:64">
      <c r="B6524" s="172">
        <v>6440</v>
      </c>
      <c r="C6524" s="42">
        <v>0.308924623263862</v>
      </c>
      <c r="D6524" s="42"/>
      <c r="E6524" s="42"/>
      <c r="F6524" s="42">
        <v>8.9099731519268727E-2</v>
      </c>
      <c r="G6524" s="42">
        <v>0.17915480777044057</v>
      </c>
      <c r="H6524" s="42"/>
      <c r="I6524" s="42"/>
      <c r="J6524" s="42">
        <v>0.16323386118841038</v>
      </c>
      <c r="K6524" s="42">
        <v>0.38555960523233107</v>
      </c>
      <c r="L6524" s="42"/>
      <c r="M6524" s="42"/>
      <c r="N6524" s="42">
        <v>0.32951287078050295</v>
      </c>
      <c r="O6524" s="42"/>
      <c r="P6524" s="42">
        <v>0.20889498121091415</v>
      </c>
      <c r="Q6524" s="42">
        <v>0.4369728048925654</v>
      </c>
      <c r="R6524" s="42"/>
      <c r="S6524" s="42"/>
      <c r="T6524" s="42">
        <v>0.28619115395059613</v>
      </c>
      <c r="U6524" s="42"/>
      <c r="V6524" s="42">
        <v>1.0546146725338523</v>
      </c>
      <c r="W6524" s="42"/>
      <c r="X6524" s="42">
        <v>2.2194832378554111E-3</v>
      </c>
      <c r="Y6524" s="42">
        <v>0.76874129535226421</v>
      </c>
      <c r="Z6524" s="42"/>
      <c r="AA6524" s="42"/>
      <c r="AB6524" s="42">
        <v>0.1006600312597231</v>
      </c>
      <c r="AC6524" s="42">
        <v>0.14303144297565606</v>
      </c>
      <c r="AD6524" s="1139"/>
      <c r="AM6524" s="615"/>
      <c r="AN6524" s="1115" t="s">
        <v>0</v>
      </c>
      <c r="AO6524" s="615"/>
      <c r="AP6524" s="615"/>
      <c r="AQ6524" s="615"/>
      <c r="AR6524" s="615"/>
      <c r="AS6524" s="615"/>
      <c r="AT6524" s="615"/>
      <c r="AU6524" s="615"/>
      <c r="AV6524" s="615"/>
      <c r="AW6524" s="615"/>
      <c r="AX6524" s="615"/>
      <c r="AY6524" s="615"/>
      <c r="AZ6524" s="615"/>
      <c r="BA6524" s="615"/>
      <c r="BB6524" s="615"/>
      <c r="BC6524" s="615"/>
      <c r="BD6524" s="615"/>
      <c r="BE6524" s="615"/>
      <c r="BF6524" s="615"/>
      <c r="BG6524" s="615"/>
      <c r="BH6524" s="615"/>
      <c r="BI6524" s="615"/>
      <c r="BJ6524" s="615"/>
      <c r="BK6524" s="615"/>
      <c r="BL6524" s="615"/>
    </row>
    <row r="6525" spans="2:64">
      <c r="B6525" s="172">
        <v>6441</v>
      </c>
      <c r="C6525" s="42"/>
      <c r="D6525" s="42">
        <v>1.0920228187955614</v>
      </c>
      <c r="E6525" s="42"/>
      <c r="F6525" s="42">
        <v>0.72655761250134265</v>
      </c>
      <c r="G6525" s="42"/>
      <c r="H6525" s="42">
        <v>1.0420652064435816</v>
      </c>
      <c r="I6525" s="42"/>
      <c r="J6525" s="42">
        <v>1.2687675905505051</v>
      </c>
      <c r="K6525" s="42"/>
      <c r="L6525" s="42">
        <v>0.35735553917048274</v>
      </c>
      <c r="M6525" s="42"/>
      <c r="N6525" s="42">
        <v>0.43940489655468645</v>
      </c>
      <c r="O6525" s="42"/>
      <c r="P6525" s="42">
        <v>1.926384562266658</v>
      </c>
      <c r="Q6525" s="42"/>
      <c r="R6525" s="42">
        <v>0.36427200568062168</v>
      </c>
      <c r="S6525" s="42"/>
      <c r="T6525" s="42">
        <v>0.57518945774751362</v>
      </c>
      <c r="U6525" s="42"/>
      <c r="V6525" s="42">
        <v>1.0459574406313046</v>
      </c>
      <c r="W6525" s="42"/>
      <c r="X6525" s="42">
        <v>1.075068976260392</v>
      </c>
      <c r="Y6525" s="42"/>
      <c r="Z6525" s="42">
        <v>1.1596244644302929</v>
      </c>
      <c r="AA6525" s="42"/>
      <c r="AB6525" s="42">
        <v>0.54782957714498359</v>
      </c>
      <c r="AC6525" s="42"/>
      <c r="AD6525" s="1139">
        <v>0.69621819362981296</v>
      </c>
      <c r="AM6525" s="615"/>
      <c r="AN6525" s="1115" t="s">
        <v>0</v>
      </c>
      <c r="AO6525" s="615"/>
      <c r="AP6525" s="615"/>
      <c r="AQ6525" s="615"/>
      <c r="AR6525" s="615"/>
      <c r="AS6525" s="615"/>
      <c r="AT6525" s="615"/>
      <c r="AU6525" s="615"/>
      <c r="AV6525" s="615"/>
      <c r="AW6525" s="615"/>
      <c r="AX6525" s="615"/>
      <c r="AY6525" s="615"/>
      <c r="AZ6525" s="615"/>
      <c r="BA6525" s="615"/>
      <c r="BB6525" s="615"/>
      <c r="BC6525" s="615"/>
      <c r="BD6525" s="615"/>
      <c r="BE6525" s="615"/>
      <c r="BF6525" s="615"/>
      <c r="BG6525" s="615"/>
      <c r="BH6525" s="615"/>
      <c r="BI6525" s="615"/>
      <c r="BJ6525" s="615"/>
      <c r="BK6525" s="615"/>
      <c r="BL6525" s="615"/>
    </row>
    <row r="6526" spans="2:64">
      <c r="B6526" s="172">
        <v>6442</v>
      </c>
      <c r="C6526" s="42"/>
      <c r="D6526" s="42">
        <v>0.56387634351658189</v>
      </c>
      <c r="E6526" s="42"/>
      <c r="F6526" s="42">
        <v>2.6973939669753046</v>
      </c>
      <c r="G6526" s="42"/>
      <c r="H6526" s="42">
        <v>1.4033891354867829</v>
      </c>
      <c r="I6526" s="42"/>
      <c r="J6526" s="42">
        <v>2.7927614916343</v>
      </c>
      <c r="K6526" s="42"/>
      <c r="L6526" s="42">
        <v>0.14839142973573988</v>
      </c>
      <c r="M6526" s="42"/>
      <c r="N6526" s="42">
        <v>2.3278802195130299</v>
      </c>
      <c r="O6526" s="42"/>
      <c r="P6526" s="42">
        <v>0.88662150296260189</v>
      </c>
      <c r="Q6526" s="42"/>
      <c r="R6526" s="42">
        <v>1.660343247582369</v>
      </c>
      <c r="S6526" s="42"/>
      <c r="T6526" s="42">
        <v>0.53352925758029501</v>
      </c>
      <c r="U6526" s="42"/>
      <c r="V6526" s="42">
        <v>2.6114032997352075</v>
      </c>
      <c r="W6526" s="42"/>
      <c r="X6526" s="42">
        <v>0.53816157866858594</v>
      </c>
      <c r="Y6526" s="42"/>
      <c r="Z6526" s="42">
        <v>0.97428124524259374</v>
      </c>
      <c r="AA6526" s="42"/>
      <c r="AB6526" s="42">
        <v>0.60362003990953861</v>
      </c>
      <c r="AC6526" s="42"/>
      <c r="AD6526" s="1139">
        <v>2.4739782002008974</v>
      </c>
      <c r="AM6526" s="615"/>
      <c r="AN6526" s="1115" t="s">
        <v>0</v>
      </c>
      <c r="AO6526" s="615"/>
      <c r="AP6526" s="615"/>
      <c r="AQ6526" s="615"/>
      <c r="AR6526" s="615"/>
      <c r="AS6526" s="615"/>
      <c r="AT6526" s="615"/>
      <c r="AU6526" s="615"/>
      <c r="AV6526" s="615"/>
      <c r="AW6526" s="615"/>
      <c r="AX6526" s="615"/>
      <c r="AY6526" s="615"/>
      <c r="AZ6526" s="615"/>
      <c r="BA6526" s="615"/>
      <c r="BB6526" s="615"/>
      <c r="BC6526" s="615"/>
      <c r="BD6526" s="615"/>
      <c r="BE6526" s="615"/>
      <c r="BF6526" s="615"/>
      <c r="BG6526" s="615"/>
      <c r="BH6526" s="615"/>
      <c r="BI6526" s="615"/>
      <c r="BJ6526" s="615"/>
      <c r="BK6526" s="615"/>
      <c r="BL6526" s="615"/>
    </row>
    <row r="6527" spans="2:64">
      <c r="B6527" s="172">
        <v>6443</v>
      </c>
      <c r="C6527" s="42"/>
      <c r="D6527" s="42">
        <v>0.61176188089601213</v>
      </c>
      <c r="E6527" s="42"/>
      <c r="F6527" s="42">
        <v>1.1823222842627996</v>
      </c>
      <c r="G6527" s="42">
        <v>0.10758730296072326</v>
      </c>
      <c r="H6527" s="42"/>
      <c r="I6527" s="42"/>
      <c r="J6527" s="42">
        <v>0.39528677432693315</v>
      </c>
      <c r="K6527" s="42"/>
      <c r="L6527" s="42">
        <v>7.3074045794736406E-2</v>
      </c>
      <c r="M6527" s="42"/>
      <c r="N6527" s="42">
        <v>1.2103775297448107</v>
      </c>
      <c r="O6527" s="42"/>
      <c r="P6527" s="42">
        <v>0.3757530097998214</v>
      </c>
      <c r="Q6527" s="42"/>
      <c r="R6527" s="42">
        <v>0.87349441496662106</v>
      </c>
      <c r="S6527" s="42"/>
      <c r="T6527" s="42">
        <v>0.43454818875063417</v>
      </c>
      <c r="U6527" s="42"/>
      <c r="V6527" s="42">
        <v>0.49328887534886545</v>
      </c>
      <c r="W6527" s="42">
        <v>0.25814357455195874</v>
      </c>
      <c r="X6527" s="42"/>
      <c r="Y6527" s="42"/>
      <c r="Z6527" s="42">
        <v>0.889984951256102</v>
      </c>
      <c r="AA6527" s="42">
        <v>0.2476107609290496</v>
      </c>
      <c r="AB6527" s="42"/>
      <c r="AC6527" s="42"/>
      <c r="AD6527" s="1139">
        <v>0.20916535054175067</v>
      </c>
      <c r="AM6527" s="615"/>
      <c r="AN6527" s="1115" t="s">
        <v>0</v>
      </c>
      <c r="AO6527" s="615"/>
      <c r="AP6527" s="615"/>
      <c r="AQ6527" s="615"/>
      <c r="AR6527" s="615"/>
      <c r="AS6527" s="615"/>
      <c r="AT6527" s="615"/>
      <c r="AU6527" s="615"/>
      <c r="AV6527" s="615"/>
      <c r="AW6527" s="615"/>
      <c r="AX6527" s="615"/>
      <c r="AY6527" s="615"/>
      <c r="AZ6527" s="615"/>
      <c r="BA6527" s="615"/>
      <c r="BB6527" s="615"/>
      <c r="BC6527" s="615"/>
      <c r="BD6527" s="615"/>
      <c r="BE6527" s="615"/>
      <c r="BF6527" s="615"/>
      <c r="BG6527" s="615"/>
      <c r="BH6527" s="615"/>
      <c r="BI6527" s="615"/>
      <c r="BJ6527" s="615"/>
      <c r="BK6527" s="615"/>
      <c r="BL6527" s="615"/>
    </row>
    <row r="6528" spans="2:64">
      <c r="B6528" s="172">
        <v>6444</v>
      </c>
      <c r="C6528" s="42">
        <v>0.17715116135043579</v>
      </c>
      <c r="D6528" s="42"/>
      <c r="E6528" s="42">
        <v>0.22763857358751882</v>
      </c>
      <c r="F6528" s="42"/>
      <c r="G6528" s="42">
        <v>0.34787275316723348</v>
      </c>
      <c r="H6528" s="42"/>
      <c r="I6528" s="42">
        <v>6.1455538566527801E-2</v>
      </c>
      <c r="J6528" s="42"/>
      <c r="K6528" s="42">
        <v>0.30310146432532126</v>
      </c>
      <c r="L6528" s="42"/>
      <c r="M6528" s="42">
        <v>0.79313215252329516</v>
      </c>
      <c r="N6528" s="42"/>
      <c r="O6528" s="42">
        <v>7.0095195878510791E-2</v>
      </c>
      <c r="P6528" s="42"/>
      <c r="Q6528" s="42">
        <v>1.5775631937301227</v>
      </c>
      <c r="R6528" s="42"/>
      <c r="S6528" s="42"/>
      <c r="T6528" s="42">
        <v>0.2198077562358742</v>
      </c>
      <c r="U6528" s="42">
        <v>0.83279550472149144</v>
      </c>
      <c r="V6528" s="42"/>
      <c r="W6528" s="42">
        <v>0.55888037168532034</v>
      </c>
      <c r="X6528" s="42"/>
      <c r="Y6528" s="42">
        <v>1.1192638485669466</v>
      </c>
      <c r="Z6528" s="42"/>
      <c r="AA6528" s="42">
        <v>0.39049887977562464</v>
      </c>
      <c r="AB6528" s="42"/>
      <c r="AC6528" s="42"/>
      <c r="AD6528" s="1139">
        <v>0.64697075660931758</v>
      </c>
      <c r="AM6528" s="615"/>
      <c r="AN6528" s="1115" t="s">
        <v>0</v>
      </c>
      <c r="AO6528" s="615"/>
      <c r="AP6528" s="615"/>
      <c r="AQ6528" s="615"/>
      <c r="AR6528" s="615"/>
      <c r="AS6528" s="615"/>
      <c r="AT6528" s="615"/>
      <c r="AU6528" s="615"/>
      <c r="AV6528" s="615"/>
      <c r="AW6528" s="615"/>
      <c r="AX6528" s="615"/>
      <c r="AY6528" s="615"/>
      <c r="AZ6528" s="615"/>
      <c r="BA6528" s="615"/>
      <c r="BB6528" s="615"/>
      <c r="BC6528" s="615"/>
      <c r="BD6528" s="615"/>
      <c r="BE6528" s="615"/>
      <c r="BF6528" s="615"/>
      <c r="BG6528" s="615"/>
      <c r="BH6528" s="615"/>
      <c r="BI6528" s="615"/>
      <c r="BJ6528" s="615"/>
      <c r="BK6528" s="615"/>
      <c r="BL6528" s="615"/>
    </row>
    <row r="6529" spans="2:64">
      <c r="B6529" s="172">
        <v>6445</v>
      </c>
      <c r="C6529" s="42"/>
      <c r="D6529" s="42">
        <v>0.58137719367503671</v>
      </c>
      <c r="E6529" s="42">
        <v>0.70190867921332678</v>
      </c>
      <c r="F6529" s="42"/>
      <c r="G6529" s="42"/>
      <c r="H6529" s="42">
        <v>0.55258593493874586</v>
      </c>
      <c r="I6529" s="42">
        <v>1.0685290667490082</v>
      </c>
      <c r="J6529" s="42"/>
      <c r="K6529" s="42"/>
      <c r="L6529" s="42">
        <v>0.98256322326311785</v>
      </c>
      <c r="M6529" s="42">
        <v>0.99666368687226126</v>
      </c>
      <c r="N6529" s="42"/>
      <c r="O6529" s="42"/>
      <c r="P6529" s="42">
        <v>0.293535706645635</v>
      </c>
      <c r="Q6529" s="42">
        <v>0.20113881595982211</v>
      </c>
      <c r="R6529" s="42"/>
      <c r="S6529" s="42"/>
      <c r="T6529" s="42">
        <v>0.9861302192265845</v>
      </c>
      <c r="U6529" s="42">
        <v>0.57592031869698079</v>
      </c>
      <c r="V6529" s="42"/>
      <c r="W6529" s="42"/>
      <c r="X6529" s="42">
        <v>1.4820645402511823</v>
      </c>
      <c r="Y6529" s="42">
        <v>0.73886334107050289</v>
      </c>
      <c r="Z6529" s="42"/>
      <c r="AA6529" s="42"/>
      <c r="AB6529" s="42">
        <v>0.36235793867990201</v>
      </c>
      <c r="AC6529" s="42">
        <v>0.52177853546115815</v>
      </c>
      <c r="AD6529" s="1139"/>
      <c r="AM6529" s="615"/>
      <c r="AN6529" s="1115" t="s">
        <v>0</v>
      </c>
      <c r="AO6529" s="615"/>
      <c r="AP6529" s="615"/>
      <c r="AQ6529" s="615"/>
      <c r="AR6529" s="615"/>
      <c r="AS6529" s="615"/>
      <c r="AT6529" s="615"/>
      <c r="AU6529" s="615"/>
      <c r="AV6529" s="615"/>
      <c r="AW6529" s="615"/>
      <c r="AX6529" s="615"/>
      <c r="AY6529" s="615"/>
      <c r="AZ6529" s="615"/>
      <c r="BA6529" s="615"/>
      <c r="BB6529" s="615"/>
      <c r="BC6529" s="615"/>
      <c r="BD6529" s="615"/>
      <c r="BE6529" s="615"/>
      <c r="BF6529" s="615"/>
      <c r="BG6529" s="615"/>
      <c r="BH6529" s="615"/>
      <c r="BI6529" s="615"/>
      <c r="BJ6529" s="615"/>
      <c r="BK6529" s="615"/>
      <c r="BL6529" s="615"/>
    </row>
    <row r="6530" spans="2:64">
      <c r="B6530" s="172">
        <v>6446</v>
      </c>
      <c r="C6530" s="42"/>
      <c r="D6530" s="42">
        <v>1.0091149931926049</v>
      </c>
      <c r="E6530" s="42">
        <v>0.60989511397002916</v>
      </c>
      <c r="F6530" s="42"/>
      <c r="G6530" s="42">
        <v>0.51876229877599223</v>
      </c>
      <c r="H6530" s="42"/>
      <c r="I6530" s="42">
        <v>1.3222552253409612</v>
      </c>
      <c r="J6530" s="42"/>
      <c r="K6530" s="42">
        <v>0.48983640655104288</v>
      </c>
      <c r="L6530" s="42"/>
      <c r="M6530" s="42">
        <v>0.79708996961727119</v>
      </c>
      <c r="N6530" s="42"/>
      <c r="O6530" s="42">
        <v>1.6952025502047146E-2</v>
      </c>
      <c r="P6530" s="42"/>
      <c r="Q6530" s="42">
        <v>0.74069563599143307</v>
      </c>
      <c r="R6530" s="42"/>
      <c r="S6530" s="42">
        <v>0.75400537452726035</v>
      </c>
      <c r="T6530" s="42"/>
      <c r="U6530" s="42">
        <v>0.86105225247471628</v>
      </c>
      <c r="V6530" s="42"/>
      <c r="W6530" s="42">
        <v>0.61946200138768415</v>
      </c>
      <c r="X6530" s="42"/>
      <c r="Y6530" s="42">
        <v>1.0862552888188148</v>
      </c>
      <c r="Z6530" s="42"/>
      <c r="AA6530" s="42"/>
      <c r="AB6530" s="42">
        <v>0.50473889947789208</v>
      </c>
      <c r="AC6530" s="42">
        <v>1.076366860634417</v>
      </c>
      <c r="AD6530" s="1139"/>
      <c r="AM6530" s="615"/>
      <c r="AN6530" s="1115" t="s">
        <v>0</v>
      </c>
      <c r="AO6530" s="615"/>
      <c r="AP6530" s="615"/>
      <c r="AQ6530" s="615"/>
      <c r="AR6530" s="615"/>
      <c r="AS6530" s="615"/>
      <c r="AT6530" s="615"/>
      <c r="AU6530" s="615"/>
      <c r="AV6530" s="615"/>
      <c r="AW6530" s="615"/>
      <c r="AX6530" s="615"/>
      <c r="AY6530" s="615"/>
      <c r="AZ6530" s="615"/>
      <c r="BA6530" s="615"/>
      <c r="BB6530" s="615"/>
      <c r="BC6530" s="615"/>
      <c r="BD6530" s="615"/>
      <c r="BE6530" s="615"/>
      <c r="BF6530" s="615"/>
      <c r="BG6530" s="615"/>
      <c r="BH6530" s="615"/>
      <c r="BI6530" s="615"/>
      <c r="BJ6530" s="615"/>
      <c r="BK6530" s="615"/>
      <c r="BL6530" s="615"/>
    </row>
    <row r="6531" spans="2:64">
      <c r="B6531" s="172">
        <v>6447</v>
      </c>
      <c r="C6531" s="42"/>
      <c r="D6531" s="42">
        <v>0.11234286132544832</v>
      </c>
      <c r="E6531" s="42">
        <v>0.30676985908856541</v>
      </c>
      <c r="F6531" s="42"/>
      <c r="G6531" s="42"/>
      <c r="H6531" s="42">
        <v>0.57034583444986431</v>
      </c>
      <c r="I6531" s="42">
        <v>0.40381199956782832</v>
      </c>
      <c r="J6531" s="42"/>
      <c r="K6531" s="42"/>
      <c r="L6531" s="42">
        <v>0.11856176449730552</v>
      </c>
      <c r="M6531" s="42">
        <v>0.70403942518654616</v>
      </c>
      <c r="N6531" s="42"/>
      <c r="O6531" s="42">
        <v>0.18061258081029904</v>
      </c>
      <c r="P6531" s="42"/>
      <c r="Q6531" s="42">
        <v>0.64317407344954025</v>
      </c>
      <c r="R6531" s="42"/>
      <c r="S6531" s="42">
        <v>0.35014787707158274</v>
      </c>
      <c r="T6531" s="42"/>
      <c r="U6531" s="42">
        <v>0.72238037422405432</v>
      </c>
      <c r="V6531" s="42"/>
      <c r="W6531" s="42"/>
      <c r="X6531" s="42">
        <v>0.32581546423632857</v>
      </c>
      <c r="Y6531" s="42"/>
      <c r="Z6531" s="42">
        <v>0.47659513601167391</v>
      </c>
      <c r="AA6531" s="42">
        <v>0.95743881201677594</v>
      </c>
      <c r="AB6531" s="42"/>
      <c r="AC6531" s="42">
        <v>0.95475804269234488</v>
      </c>
      <c r="AD6531" s="1139"/>
      <c r="AM6531" s="615"/>
      <c r="AN6531" s="1115" t="s">
        <v>0</v>
      </c>
      <c r="AO6531" s="615"/>
      <c r="AP6531" s="615"/>
      <c r="AQ6531" s="615"/>
      <c r="AR6531" s="615"/>
      <c r="AS6531" s="615"/>
      <c r="AT6531" s="615"/>
      <c r="AU6531" s="615"/>
      <c r="AV6531" s="615"/>
      <c r="AW6531" s="615"/>
      <c r="AX6531" s="615"/>
      <c r="AY6531" s="615"/>
      <c r="AZ6531" s="615"/>
      <c r="BA6531" s="615"/>
      <c r="BB6531" s="615"/>
      <c r="BC6531" s="615"/>
      <c r="BD6531" s="615"/>
      <c r="BE6531" s="615"/>
      <c r="BF6531" s="615"/>
      <c r="BG6531" s="615"/>
      <c r="BH6531" s="615"/>
      <c r="BI6531" s="615"/>
      <c r="BJ6531" s="615"/>
      <c r="BK6531" s="615"/>
      <c r="BL6531" s="615"/>
    </row>
    <row r="6532" spans="2:64">
      <c r="B6532" s="172">
        <v>6448</v>
      </c>
      <c r="C6532" s="42"/>
      <c r="D6532" s="42">
        <v>1.7764469168601615</v>
      </c>
      <c r="E6532" s="42">
        <v>6.5682898743045823E-2</v>
      </c>
      <c r="F6532" s="42"/>
      <c r="G6532" s="42"/>
      <c r="H6532" s="42">
        <v>1.1880245196533123</v>
      </c>
      <c r="I6532" s="42">
        <v>0.38855791843608684</v>
      </c>
      <c r="J6532" s="42"/>
      <c r="K6532" s="42"/>
      <c r="L6532" s="42">
        <v>0.43556426129032844</v>
      </c>
      <c r="M6532" s="42">
        <v>0.70063067008896729</v>
      </c>
      <c r="N6532" s="42"/>
      <c r="O6532" s="42"/>
      <c r="P6532" s="42">
        <v>0.56479996978355018</v>
      </c>
      <c r="Q6532" s="42">
        <v>0.75399173463637836</v>
      </c>
      <c r="R6532" s="42"/>
      <c r="S6532" s="42"/>
      <c r="T6532" s="42">
        <v>0.84041239200191842</v>
      </c>
      <c r="U6532" s="42">
        <v>1.2382024974408266</v>
      </c>
      <c r="V6532" s="42"/>
      <c r="W6532" s="42"/>
      <c r="X6532" s="42">
        <v>1.1312127392675713</v>
      </c>
      <c r="Y6532" s="42">
        <v>1.4448764432153969</v>
      </c>
      <c r="Z6532" s="42"/>
      <c r="AA6532" s="42"/>
      <c r="AB6532" s="42">
        <v>0.54567111928338707</v>
      </c>
      <c r="AC6532" s="42">
        <v>0.21978470296702324</v>
      </c>
      <c r="AD6532" s="1139"/>
      <c r="AM6532" s="615"/>
      <c r="AN6532" s="1115" t="s">
        <v>0</v>
      </c>
      <c r="AO6532" s="615"/>
      <c r="AP6532" s="615"/>
      <c r="AQ6532" s="615"/>
      <c r="AR6532" s="615"/>
      <c r="AS6532" s="615"/>
      <c r="AT6532" s="615"/>
      <c r="AU6532" s="615"/>
      <c r="AV6532" s="615"/>
      <c r="AW6532" s="615"/>
      <c r="AX6532" s="615"/>
      <c r="AY6532" s="615"/>
      <c r="AZ6532" s="615"/>
      <c r="BA6532" s="615"/>
      <c r="BB6532" s="615"/>
      <c r="BC6532" s="615"/>
      <c r="BD6532" s="615"/>
      <c r="BE6532" s="615"/>
      <c r="BF6532" s="615"/>
      <c r="BG6532" s="615"/>
      <c r="BH6532" s="615"/>
      <c r="BI6532" s="615"/>
      <c r="BJ6532" s="615"/>
      <c r="BK6532" s="615"/>
      <c r="BL6532" s="615"/>
    </row>
    <row r="6533" spans="2:64">
      <c r="B6533" s="172">
        <v>6449</v>
      </c>
      <c r="C6533" s="42">
        <v>0.29942343645312081</v>
      </c>
      <c r="D6533" s="42"/>
      <c r="E6533" s="42">
        <v>1.1470769385581996</v>
      </c>
      <c r="F6533" s="42"/>
      <c r="G6533" s="42"/>
      <c r="H6533" s="42">
        <v>1.7296552895824961E-3</v>
      </c>
      <c r="I6533" s="42">
        <v>0.47551105123059223</v>
      </c>
      <c r="J6533" s="42"/>
      <c r="K6533" s="42"/>
      <c r="L6533" s="42">
        <v>0.41381748253933859</v>
      </c>
      <c r="M6533" s="42">
        <v>1.8990641357776394</v>
      </c>
      <c r="N6533" s="42"/>
      <c r="O6533" s="42"/>
      <c r="P6533" s="42">
        <v>0.4309484200066645</v>
      </c>
      <c r="Q6533" s="42">
        <v>0.89151073426397565</v>
      </c>
      <c r="R6533" s="42"/>
      <c r="S6533" s="42"/>
      <c r="T6533" s="42">
        <v>3.5353031818374493E-2</v>
      </c>
      <c r="U6533" s="42">
        <v>1.5967169431809904</v>
      </c>
      <c r="V6533" s="42"/>
      <c r="W6533" s="42"/>
      <c r="X6533" s="42">
        <v>0.23860677824252824</v>
      </c>
      <c r="Y6533" s="42">
        <v>0.61974836252992127</v>
      </c>
      <c r="Z6533" s="42"/>
      <c r="AA6533" s="42"/>
      <c r="AB6533" s="42">
        <v>1.4797433607187211</v>
      </c>
      <c r="AC6533" s="42">
        <v>0.91655045103586053</v>
      </c>
      <c r="AD6533" s="1139"/>
      <c r="AM6533" s="615"/>
      <c r="AN6533" s="1115" t="s">
        <v>0</v>
      </c>
      <c r="AO6533" s="615"/>
      <c r="AP6533" s="615"/>
      <c r="AQ6533" s="615"/>
      <c r="AR6533" s="615"/>
      <c r="AS6533" s="615"/>
      <c r="AT6533" s="615"/>
      <c r="AU6533" s="615"/>
      <c r="AV6533" s="615"/>
      <c r="AW6533" s="615"/>
      <c r="AX6533" s="615"/>
      <c r="AY6533" s="615"/>
      <c r="AZ6533" s="615"/>
      <c r="BA6533" s="615"/>
      <c r="BB6533" s="615"/>
      <c r="BC6533" s="615"/>
      <c r="BD6533" s="615"/>
      <c r="BE6533" s="615"/>
      <c r="BF6533" s="615"/>
      <c r="BG6533" s="615"/>
      <c r="BH6533" s="615"/>
      <c r="BI6533" s="615"/>
      <c r="BJ6533" s="615"/>
      <c r="BK6533" s="615"/>
      <c r="BL6533" s="615"/>
    </row>
    <row r="6534" spans="2:64">
      <c r="B6534" s="172">
        <v>6450</v>
      </c>
      <c r="C6534" s="42">
        <v>1.3576976344656448</v>
      </c>
      <c r="D6534" s="42"/>
      <c r="E6534" s="42"/>
      <c r="F6534" s="42">
        <v>0.67906434721767284</v>
      </c>
      <c r="G6534" s="42">
        <v>1.2329901433019474</v>
      </c>
      <c r="H6534" s="42"/>
      <c r="I6534" s="42"/>
      <c r="J6534" s="42">
        <v>0.90359962838002994</v>
      </c>
      <c r="K6534" s="42">
        <v>2.0260428342949259</v>
      </c>
      <c r="L6534" s="42"/>
      <c r="M6534" s="42"/>
      <c r="N6534" s="42">
        <v>1.8997006623653319</v>
      </c>
      <c r="O6534" s="42">
        <v>0.6142988897924585</v>
      </c>
      <c r="P6534" s="42"/>
      <c r="Q6534" s="42">
        <v>0.2288769303531738</v>
      </c>
      <c r="R6534" s="42"/>
      <c r="S6534" s="42">
        <v>1.0308984438085345</v>
      </c>
      <c r="T6534" s="42"/>
      <c r="U6534" s="42"/>
      <c r="V6534" s="42">
        <v>0.71818632883123257</v>
      </c>
      <c r="W6534" s="42">
        <v>1.1638302978977901</v>
      </c>
      <c r="X6534" s="42"/>
      <c r="Y6534" s="42"/>
      <c r="Z6534" s="42">
        <v>1.1653277118561942</v>
      </c>
      <c r="AA6534" s="42">
        <v>1.2256421540021918</v>
      </c>
      <c r="AB6534" s="42"/>
      <c r="AC6534" s="42"/>
      <c r="AD6534" s="1139">
        <v>0.11573620136235221</v>
      </c>
      <c r="AM6534" s="615"/>
      <c r="AN6534" s="1115" t="s">
        <v>0</v>
      </c>
      <c r="AO6534" s="615"/>
      <c r="AP6534" s="615"/>
      <c r="AQ6534" s="615"/>
      <c r="AR6534" s="615"/>
      <c r="AS6534" s="615"/>
      <c r="AT6534" s="615"/>
      <c r="AU6534" s="615"/>
      <c r="AV6534" s="615"/>
      <c r="AW6534" s="615"/>
      <c r="AX6534" s="615"/>
      <c r="AY6534" s="615"/>
      <c r="AZ6534" s="615"/>
      <c r="BA6534" s="615"/>
      <c r="BB6534" s="615"/>
      <c r="BC6534" s="615"/>
      <c r="BD6534" s="615"/>
      <c r="BE6534" s="615"/>
      <c r="BF6534" s="615"/>
      <c r="BG6534" s="615"/>
      <c r="BH6534" s="615"/>
      <c r="BI6534" s="615"/>
      <c r="BJ6534" s="615"/>
      <c r="BK6534" s="615"/>
      <c r="BL6534" s="615"/>
    </row>
    <row r="6535" spans="2:64">
      <c r="B6535" s="172">
        <v>6451</v>
      </c>
      <c r="C6535" s="42">
        <v>0.21332576764327765</v>
      </c>
      <c r="D6535" s="42"/>
      <c r="E6535" s="42"/>
      <c r="F6535" s="42">
        <v>0.14295088858577928</v>
      </c>
      <c r="G6535" s="42"/>
      <c r="H6535" s="42">
        <v>0.84267704217894457</v>
      </c>
      <c r="I6535" s="42"/>
      <c r="J6535" s="42">
        <v>2.054363921002211E-2</v>
      </c>
      <c r="K6535" s="42"/>
      <c r="L6535" s="42">
        <v>0.63186314704248547</v>
      </c>
      <c r="M6535" s="42"/>
      <c r="N6535" s="42">
        <v>0.94927450611035691</v>
      </c>
      <c r="O6535" s="42">
        <v>0.42919628803462667</v>
      </c>
      <c r="P6535" s="42"/>
      <c r="Q6535" s="42">
        <v>0.12242750502896842</v>
      </c>
      <c r="R6535" s="42"/>
      <c r="S6535" s="42">
        <v>5.8657288414651668E-4</v>
      </c>
      <c r="T6535" s="42"/>
      <c r="U6535" s="42">
        <v>0.61450289069080832</v>
      </c>
      <c r="V6535" s="42"/>
      <c r="W6535" s="42"/>
      <c r="X6535" s="42">
        <v>1.5787219610713779</v>
      </c>
      <c r="Y6535" s="42">
        <v>0.37997956277171302</v>
      </c>
      <c r="Z6535" s="42"/>
      <c r="AA6535" s="42"/>
      <c r="AB6535" s="42">
        <v>1.106722519710269</v>
      </c>
      <c r="AC6535" s="42">
        <v>0.44126824918168389</v>
      </c>
      <c r="AD6535" s="1139"/>
      <c r="AM6535" s="615"/>
      <c r="AN6535" s="1115" t="s">
        <v>0</v>
      </c>
      <c r="AO6535" s="615"/>
      <c r="AP6535" s="615"/>
      <c r="AQ6535" s="615"/>
      <c r="AR6535" s="615"/>
      <c r="AS6535" s="615"/>
      <c r="AT6535" s="615"/>
      <c r="AU6535" s="615"/>
      <c r="AV6535" s="615"/>
      <c r="AW6535" s="615"/>
      <c r="AX6535" s="615"/>
      <c r="AY6535" s="615"/>
      <c r="AZ6535" s="615"/>
      <c r="BA6535" s="615"/>
      <c r="BB6535" s="615"/>
      <c r="BC6535" s="615"/>
      <c r="BD6535" s="615"/>
      <c r="BE6535" s="615"/>
      <c r="BF6535" s="615"/>
      <c r="BG6535" s="615"/>
      <c r="BH6535" s="615"/>
      <c r="BI6535" s="615"/>
      <c r="BJ6535" s="615"/>
      <c r="BK6535" s="615"/>
      <c r="BL6535" s="615"/>
    </row>
    <row r="6536" spans="2:64">
      <c r="B6536" s="172">
        <v>6452</v>
      </c>
      <c r="C6536" s="42"/>
      <c r="D6536" s="42">
        <v>0.60225826230592516</v>
      </c>
      <c r="E6536" s="42">
        <v>0.50354739466714071</v>
      </c>
      <c r="F6536" s="42"/>
      <c r="G6536" s="42"/>
      <c r="H6536" s="42">
        <v>0.12001394642687643</v>
      </c>
      <c r="I6536" s="42">
        <v>0.47035292518422644</v>
      </c>
      <c r="J6536" s="42"/>
      <c r="K6536" s="42"/>
      <c r="L6536" s="42">
        <v>0.1690941160813921</v>
      </c>
      <c r="M6536" s="42">
        <v>0.91589125990344022</v>
      </c>
      <c r="N6536" s="42"/>
      <c r="O6536" s="42"/>
      <c r="P6536" s="42">
        <v>0.76062930696086495</v>
      </c>
      <c r="Q6536" s="42">
        <v>0.61623989122568312</v>
      </c>
      <c r="R6536" s="42"/>
      <c r="S6536" s="42"/>
      <c r="T6536" s="42">
        <v>1.776364636759401</v>
      </c>
      <c r="U6536" s="42">
        <v>1.1178746400453008</v>
      </c>
      <c r="V6536" s="42"/>
      <c r="W6536" s="42"/>
      <c r="X6536" s="42">
        <v>0.71508101512941502</v>
      </c>
      <c r="Y6536" s="42">
        <v>1.0487616290853936</v>
      </c>
      <c r="Z6536" s="42"/>
      <c r="AA6536" s="42">
        <v>0.12784651396202959</v>
      </c>
      <c r="AB6536" s="42"/>
      <c r="AC6536" s="42">
        <v>0.48100935692736818</v>
      </c>
      <c r="AD6536" s="1139"/>
      <c r="AM6536" s="615"/>
      <c r="AN6536" s="1115" t="s">
        <v>0</v>
      </c>
      <c r="AO6536" s="615"/>
      <c r="AP6536" s="615"/>
      <c r="AQ6536" s="615"/>
      <c r="AR6536" s="615"/>
      <c r="AS6536" s="615"/>
      <c r="AT6536" s="615"/>
      <c r="AU6536" s="615"/>
      <c r="AV6536" s="615"/>
      <c r="AW6536" s="615"/>
      <c r="AX6536" s="615"/>
      <c r="AY6536" s="615"/>
      <c r="AZ6536" s="615"/>
      <c r="BA6536" s="615"/>
      <c r="BB6536" s="615"/>
      <c r="BC6536" s="615"/>
      <c r="BD6536" s="615"/>
      <c r="BE6536" s="615"/>
      <c r="BF6536" s="615"/>
      <c r="BG6536" s="615"/>
      <c r="BH6536" s="615"/>
      <c r="BI6536" s="615"/>
      <c r="BJ6536" s="615"/>
      <c r="BK6536" s="615"/>
      <c r="BL6536" s="615"/>
    </row>
    <row r="6537" spans="2:64">
      <c r="B6537" s="172">
        <v>6453</v>
      </c>
      <c r="C6537" s="42"/>
      <c r="D6537" s="42">
        <v>0.63639260541964948</v>
      </c>
      <c r="E6537" s="42">
        <v>0.35559689808724604</v>
      </c>
      <c r="F6537" s="42"/>
      <c r="G6537" s="42"/>
      <c r="H6537" s="42">
        <v>0.47093883578902762</v>
      </c>
      <c r="I6537" s="42">
        <v>0.2099499786559775</v>
      </c>
      <c r="J6537" s="42"/>
      <c r="K6537" s="42"/>
      <c r="L6537" s="42">
        <v>1.686012910865385</v>
      </c>
      <c r="M6537" s="42">
        <v>1.0364132723100239</v>
      </c>
      <c r="N6537" s="42"/>
      <c r="O6537" s="42"/>
      <c r="P6537" s="42">
        <v>0.34708396624380666</v>
      </c>
      <c r="Q6537" s="42">
        <v>0.82387972852699531</v>
      </c>
      <c r="R6537" s="42"/>
      <c r="S6537" s="42"/>
      <c r="T6537" s="42">
        <v>8.3495798609576774E-2</v>
      </c>
      <c r="U6537" s="42">
        <v>0.18644678184808752</v>
      </c>
      <c r="V6537" s="42"/>
      <c r="W6537" s="42">
        <v>0.4710534600569104</v>
      </c>
      <c r="X6537" s="42"/>
      <c r="Y6537" s="42">
        <v>0.48608506213356772</v>
      </c>
      <c r="Z6537" s="42"/>
      <c r="AA6537" s="42"/>
      <c r="AB6537" s="42">
        <v>0.60164797230169309</v>
      </c>
      <c r="AC6537" s="42">
        <v>0.88902633191481673</v>
      </c>
      <c r="AD6537" s="1139"/>
      <c r="AM6537" s="615"/>
      <c r="AN6537" s="1115" t="s">
        <v>0</v>
      </c>
      <c r="AO6537" s="615"/>
      <c r="AP6537" s="615"/>
      <c r="AQ6537" s="615"/>
      <c r="AR6537" s="615"/>
      <c r="AS6537" s="615"/>
      <c r="AT6537" s="615"/>
      <c r="AU6537" s="615"/>
      <c r="AV6537" s="615"/>
      <c r="AW6537" s="615"/>
      <c r="AX6537" s="615"/>
      <c r="AY6537" s="615"/>
      <c r="AZ6537" s="615"/>
      <c r="BA6537" s="615"/>
      <c r="BB6537" s="615"/>
      <c r="BC6537" s="615"/>
      <c r="BD6537" s="615"/>
      <c r="BE6537" s="615"/>
      <c r="BF6537" s="615"/>
      <c r="BG6537" s="615"/>
      <c r="BH6537" s="615"/>
      <c r="BI6537" s="615"/>
      <c r="BJ6537" s="615"/>
      <c r="BK6537" s="615"/>
      <c r="BL6537" s="615"/>
    </row>
    <row r="6538" spans="2:64">
      <c r="B6538" s="172">
        <v>6454</v>
      </c>
      <c r="C6538" s="42"/>
      <c r="D6538" s="42">
        <v>0.92935016942501347</v>
      </c>
      <c r="E6538" s="42">
        <v>1.0897610195720677</v>
      </c>
      <c r="F6538" s="42"/>
      <c r="G6538" s="42"/>
      <c r="H6538" s="42">
        <v>1.7201949263401639</v>
      </c>
      <c r="I6538" s="42"/>
      <c r="J6538" s="42">
        <v>8.9639775894247931E-2</v>
      </c>
      <c r="K6538" s="42"/>
      <c r="L6538" s="42">
        <v>0.21809547509393445</v>
      </c>
      <c r="M6538" s="42"/>
      <c r="N6538" s="42">
        <v>4.7095627249146087E-2</v>
      </c>
      <c r="O6538" s="42"/>
      <c r="P6538" s="42">
        <v>1.2943049007249585</v>
      </c>
      <c r="Q6538" s="42"/>
      <c r="R6538" s="42">
        <v>0.24687345644744305</v>
      </c>
      <c r="S6538" s="42"/>
      <c r="T6538" s="42">
        <v>1.30214329365302</v>
      </c>
      <c r="U6538" s="42"/>
      <c r="V6538" s="42">
        <v>0.77011726149902804</v>
      </c>
      <c r="W6538" s="42"/>
      <c r="X6538" s="42">
        <v>1.6585629169107734</v>
      </c>
      <c r="Y6538" s="42"/>
      <c r="Z6538" s="42">
        <v>0.7224489210810715</v>
      </c>
      <c r="AA6538" s="42"/>
      <c r="AB6538" s="42">
        <v>0.66741371359726775</v>
      </c>
      <c r="AC6538" s="42">
        <v>0.25837949395248277</v>
      </c>
      <c r="AD6538" s="1139"/>
      <c r="AM6538" s="615"/>
      <c r="AN6538" s="1115" t="s">
        <v>0</v>
      </c>
      <c r="AO6538" s="615"/>
      <c r="AP6538" s="615"/>
      <c r="AQ6538" s="615"/>
      <c r="AR6538" s="615"/>
      <c r="AS6538" s="615"/>
      <c r="AT6538" s="615"/>
      <c r="AU6538" s="615"/>
      <c r="AV6538" s="615"/>
      <c r="AW6538" s="615"/>
      <c r="AX6538" s="615"/>
      <c r="AY6538" s="615"/>
      <c r="AZ6538" s="615"/>
      <c r="BA6538" s="615"/>
      <c r="BB6538" s="615"/>
      <c r="BC6538" s="615"/>
      <c r="BD6538" s="615"/>
      <c r="BE6538" s="615"/>
      <c r="BF6538" s="615"/>
      <c r="BG6538" s="615"/>
      <c r="BH6538" s="615"/>
      <c r="BI6538" s="615"/>
      <c r="BJ6538" s="615"/>
      <c r="BK6538" s="615"/>
      <c r="BL6538" s="615"/>
    </row>
    <row r="6539" spans="2:64">
      <c r="B6539" s="172">
        <v>6455</v>
      </c>
      <c r="C6539" s="42"/>
      <c r="D6539" s="42">
        <v>0.4547451549890843</v>
      </c>
      <c r="E6539" s="42">
        <v>0.33207807155839636</v>
      </c>
      <c r="F6539" s="42"/>
      <c r="G6539" s="42">
        <v>6.8807942261598407E-2</v>
      </c>
      <c r="H6539" s="42"/>
      <c r="I6539" s="42">
        <v>0.92076739123958673</v>
      </c>
      <c r="J6539" s="42"/>
      <c r="K6539" s="42">
        <v>0.43869694689247302</v>
      </c>
      <c r="L6539" s="42"/>
      <c r="M6539" s="42">
        <v>1.0518412660925367</v>
      </c>
      <c r="N6539" s="42"/>
      <c r="O6539" s="42">
        <v>0.40890938309672986</v>
      </c>
      <c r="P6539" s="42"/>
      <c r="Q6539" s="42">
        <v>1.4370946811985024</v>
      </c>
      <c r="R6539" s="42"/>
      <c r="S6539" s="42">
        <v>0.91856957237999237</v>
      </c>
      <c r="T6539" s="42"/>
      <c r="U6539" s="42">
        <v>1.7670605021860355</v>
      </c>
      <c r="V6539" s="42"/>
      <c r="W6539" s="42"/>
      <c r="X6539" s="42">
        <v>3.1594895237269716E-2</v>
      </c>
      <c r="Y6539" s="42">
        <v>0.84872075657521528</v>
      </c>
      <c r="Z6539" s="42"/>
      <c r="AA6539" s="42">
        <v>0.2055417609621786</v>
      </c>
      <c r="AB6539" s="42"/>
      <c r="AC6539" s="42">
        <v>1.5127517881714572</v>
      </c>
      <c r="AD6539" s="1139"/>
      <c r="AM6539" s="615"/>
      <c r="AN6539" s="1115" t="s">
        <v>0</v>
      </c>
      <c r="AO6539" s="615"/>
      <c r="AP6539" s="615"/>
      <c r="AQ6539" s="615"/>
      <c r="AR6539" s="615"/>
      <c r="AS6539" s="615"/>
      <c r="AT6539" s="615"/>
      <c r="AU6539" s="615"/>
      <c r="AV6539" s="615"/>
      <c r="AW6539" s="615"/>
      <c r="AX6539" s="615"/>
      <c r="AY6539" s="615"/>
      <c r="AZ6539" s="615"/>
      <c r="BA6539" s="615"/>
      <c r="BB6539" s="615"/>
      <c r="BC6539" s="615"/>
      <c r="BD6539" s="615"/>
      <c r="BE6539" s="615"/>
      <c r="BF6539" s="615"/>
      <c r="BG6539" s="615"/>
      <c r="BH6539" s="615"/>
      <c r="BI6539" s="615"/>
      <c r="BJ6539" s="615"/>
      <c r="BK6539" s="615"/>
      <c r="BL6539" s="615"/>
    </row>
    <row r="6540" spans="2:64">
      <c r="B6540" s="172">
        <v>6456</v>
      </c>
      <c r="C6540" s="42"/>
      <c r="D6540" s="42">
        <v>1.8175443480213458</v>
      </c>
      <c r="E6540" s="42">
        <v>0.93675003963503056</v>
      </c>
      <c r="F6540" s="42"/>
      <c r="G6540" s="42"/>
      <c r="H6540" s="42">
        <v>0.50027753911414696</v>
      </c>
      <c r="I6540" s="42"/>
      <c r="J6540" s="42">
        <v>0.5512214782077447</v>
      </c>
      <c r="K6540" s="42"/>
      <c r="L6540" s="42">
        <v>1.2194113835020561</v>
      </c>
      <c r="M6540" s="42">
        <v>1.2627775247143453</v>
      </c>
      <c r="N6540" s="42"/>
      <c r="O6540" s="42"/>
      <c r="P6540" s="42">
        <v>1.1347197454845868</v>
      </c>
      <c r="Q6540" s="42">
        <v>0.65936269362697875</v>
      </c>
      <c r="R6540" s="42"/>
      <c r="S6540" s="42"/>
      <c r="T6540" s="42">
        <v>0.29360667856909428</v>
      </c>
      <c r="U6540" s="42">
        <v>1.308563962158094</v>
      </c>
      <c r="V6540" s="42"/>
      <c r="W6540" s="42"/>
      <c r="X6540" s="42">
        <v>0.4633700985089711</v>
      </c>
      <c r="Y6540" s="42">
        <v>4.1866048671405517E-2</v>
      </c>
      <c r="Z6540" s="42"/>
      <c r="AA6540" s="42">
        <v>0.25281492253651189</v>
      </c>
      <c r="AB6540" s="42"/>
      <c r="AC6540" s="42">
        <v>0.24292507942144859</v>
      </c>
      <c r="AD6540" s="1139"/>
      <c r="AM6540" s="615"/>
      <c r="AN6540" s="1115" t="s">
        <v>0</v>
      </c>
      <c r="AO6540" s="615"/>
      <c r="AP6540" s="615"/>
      <c r="AQ6540" s="615"/>
      <c r="AR6540" s="615"/>
      <c r="AS6540" s="615"/>
      <c r="AT6540" s="615"/>
      <c r="AU6540" s="615"/>
      <c r="AV6540" s="615"/>
      <c r="AW6540" s="615"/>
      <c r="AX6540" s="615"/>
      <c r="AY6540" s="615"/>
      <c r="AZ6540" s="615"/>
      <c r="BA6540" s="615"/>
      <c r="BB6540" s="615"/>
      <c r="BC6540" s="615"/>
      <c r="BD6540" s="615"/>
      <c r="BE6540" s="615"/>
      <c r="BF6540" s="615"/>
      <c r="BG6540" s="615"/>
      <c r="BH6540" s="615"/>
      <c r="BI6540" s="615"/>
      <c r="BJ6540" s="615"/>
      <c r="BK6540" s="615"/>
      <c r="BL6540" s="615"/>
    </row>
    <row r="6541" spans="2:64">
      <c r="B6541" s="172">
        <v>6457</v>
      </c>
      <c r="C6541" s="42">
        <v>0.37258136239013911</v>
      </c>
      <c r="D6541" s="42"/>
      <c r="E6541" s="42">
        <v>1.5892475037545946</v>
      </c>
      <c r="F6541" s="42"/>
      <c r="G6541" s="42">
        <v>0.88298460503040699</v>
      </c>
      <c r="H6541" s="42"/>
      <c r="I6541" s="42">
        <v>1.0969499234800377</v>
      </c>
      <c r="J6541" s="42"/>
      <c r="K6541" s="42"/>
      <c r="L6541" s="42">
        <v>0.53648517149320796</v>
      </c>
      <c r="M6541" s="42">
        <v>1.1213967403979395</v>
      </c>
      <c r="N6541" s="42"/>
      <c r="O6541" s="42">
        <v>0.29004103976355033</v>
      </c>
      <c r="P6541" s="42"/>
      <c r="Q6541" s="42">
        <v>1.6986428536154878</v>
      </c>
      <c r="R6541" s="42"/>
      <c r="S6541" s="42">
        <v>0.11334004747817976</v>
      </c>
      <c r="T6541" s="42"/>
      <c r="U6541" s="42">
        <v>0.91648094072900343</v>
      </c>
      <c r="V6541" s="42"/>
      <c r="W6541" s="42">
        <v>0.55172553075253616</v>
      </c>
      <c r="X6541" s="42"/>
      <c r="Y6541" s="42">
        <v>1.4211695304695104</v>
      </c>
      <c r="Z6541" s="42"/>
      <c r="AA6541" s="42">
        <v>0.93598876432873768</v>
      </c>
      <c r="AB6541" s="42"/>
      <c r="AC6541" s="42">
        <v>0.82528079710808189</v>
      </c>
      <c r="AD6541" s="1139"/>
      <c r="AM6541" s="615"/>
      <c r="AN6541" s="1115" t="s">
        <v>0</v>
      </c>
      <c r="AO6541" s="615"/>
      <c r="AP6541" s="615"/>
      <c r="AQ6541" s="615"/>
      <c r="AR6541" s="615"/>
      <c r="AS6541" s="615"/>
      <c r="AT6541" s="615"/>
      <c r="AU6541" s="615"/>
      <c r="AV6541" s="615"/>
      <c r="AW6541" s="615"/>
      <c r="AX6541" s="615"/>
      <c r="AY6541" s="615"/>
      <c r="AZ6541" s="615"/>
      <c r="BA6541" s="615"/>
      <c r="BB6541" s="615"/>
      <c r="BC6541" s="615"/>
      <c r="BD6541" s="615"/>
      <c r="BE6541" s="615"/>
      <c r="BF6541" s="615"/>
      <c r="BG6541" s="615"/>
      <c r="BH6541" s="615"/>
      <c r="BI6541" s="615"/>
      <c r="BJ6541" s="615"/>
      <c r="BK6541" s="615"/>
      <c r="BL6541" s="615"/>
    </row>
    <row r="6542" spans="2:64">
      <c r="B6542" s="172">
        <v>6458</v>
      </c>
      <c r="C6542" s="42">
        <v>1.032965166256651</v>
      </c>
      <c r="D6542" s="42"/>
      <c r="E6542" s="42">
        <v>0.15554739017962674</v>
      </c>
      <c r="F6542" s="42"/>
      <c r="G6542" s="42">
        <v>0.87321926971442543</v>
      </c>
      <c r="H6542" s="42"/>
      <c r="I6542" s="42">
        <v>2.0965761255812487</v>
      </c>
      <c r="J6542" s="42"/>
      <c r="K6542" s="42">
        <v>1.0366202571567671</v>
      </c>
      <c r="L6542" s="42"/>
      <c r="M6542" s="42">
        <v>0.94345182881139578</v>
      </c>
      <c r="N6542" s="42"/>
      <c r="O6542" s="42">
        <v>2.3233863171426035</v>
      </c>
      <c r="P6542" s="42"/>
      <c r="Q6542" s="42">
        <v>0.66276911038888053</v>
      </c>
      <c r="R6542" s="42"/>
      <c r="S6542" s="42">
        <v>0.38068559595446377</v>
      </c>
      <c r="T6542" s="42"/>
      <c r="U6542" s="42">
        <v>0.30179602968344854</v>
      </c>
      <c r="V6542" s="42"/>
      <c r="W6542" s="42">
        <v>1.2016807553735083</v>
      </c>
      <c r="X6542" s="42"/>
      <c r="Y6542" s="42">
        <v>1.7120652747754708</v>
      </c>
      <c r="Z6542" s="42"/>
      <c r="AA6542" s="42">
        <v>0.98284148572803365</v>
      </c>
      <c r="AB6542" s="42"/>
      <c r="AC6542" s="42">
        <v>1.4114060967241004</v>
      </c>
      <c r="AD6542" s="1139"/>
      <c r="AM6542" s="615"/>
      <c r="AN6542" s="1115" t="s">
        <v>0</v>
      </c>
      <c r="AO6542" s="615"/>
      <c r="AP6542" s="615"/>
      <c r="AQ6542" s="615"/>
      <c r="AR6542" s="615"/>
      <c r="AS6542" s="615"/>
      <c r="AT6542" s="615"/>
      <c r="AU6542" s="615"/>
      <c r="AV6542" s="615"/>
      <c r="AW6542" s="615"/>
      <c r="AX6542" s="615"/>
      <c r="AY6542" s="615"/>
      <c r="AZ6542" s="615"/>
      <c r="BA6542" s="615"/>
      <c r="BB6542" s="615"/>
      <c r="BC6542" s="615"/>
      <c r="BD6542" s="615"/>
      <c r="BE6542" s="615"/>
      <c r="BF6542" s="615"/>
      <c r="BG6542" s="615"/>
      <c r="BH6542" s="615"/>
      <c r="BI6542" s="615"/>
      <c r="BJ6542" s="615"/>
      <c r="BK6542" s="615"/>
      <c r="BL6542" s="615"/>
    </row>
    <row r="6543" spans="2:64">
      <c r="B6543" s="172">
        <v>6459</v>
      </c>
      <c r="C6543" s="42"/>
      <c r="D6543" s="42">
        <v>1.4582002112871348</v>
      </c>
      <c r="E6543" s="42"/>
      <c r="F6543" s="42">
        <v>8.7355953670576636E-2</v>
      </c>
      <c r="G6543" s="42"/>
      <c r="H6543" s="42">
        <v>1.4215673225058769</v>
      </c>
      <c r="I6543" s="42">
        <v>0.60893771886832615</v>
      </c>
      <c r="J6543" s="42"/>
      <c r="K6543" s="42"/>
      <c r="L6543" s="42">
        <v>1.5201344162127015</v>
      </c>
      <c r="M6543" s="42"/>
      <c r="N6543" s="42">
        <v>0.15468165362651318</v>
      </c>
      <c r="O6543" s="42"/>
      <c r="P6543" s="42">
        <v>1.5813072264226329</v>
      </c>
      <c r="Q6543" s="42">
        <v>0.54533567498905089</v>
      </c>
      <c r="R6543" s="42"/>
      <c r="S6543" s="42"/>
      <c r="T6543" s="42">
        <v>1.3029295770912221</v>
      </c>
      <c r="U6543" s="42"/>
      <c r="V6543" s="42">
        <v>0.25832301269777136</v>
      </c>
      <c r="W6543" s="42"/>
      <c r="X6543" s="42">
        <v>1.5719778420482795</v>
      </c>
      <c r="Y6543" s="42"/>
      <c r="Z6543" s="42">
        <v>0.22843374687138596</v>
      </c>
      <c r="AA6543" s="42"/>
      <c r="AB6543" s="42">
        <v>0.96213774985040024</v>
      </c>
      <c r="AC6543" s="42"/>
      <c r="AD6543" s="1139">
        <v>0.24920771200686492</v>
      </c>
      <c r="AM6543" s="615"/>
      <c r="AN6543" s="1115" t="s">
        <v>0</v>
      </c>
      <c r="AO6543" s="615"/>
      <c r="AP6543" s="615"/>
      <c r="AQ6543" s="615"/>
      <c r="AR6543" s="615"/>
      <c r="AS6543" s="615"/>
      <c r="AT6543" s="615"/>
      <c r="AU6543" s="615"/>
      <c r="AV6543" s="615"/>
      <c r="AW6543" s="615"/>
      <c r="AX6543" s="615"/>
      <c r="AY6543" s="615"/>
      <c r="AZ6543" s="615"/>
      <c r="BA6543" s="615"/>
      <c r="BB6543" s="615"/>
      <c r="BC6543" s="615"/>
      <c r="BD6543" s="615"/>
      <c r="BE6543" s="615"/>
      <c r="BF6543" s="615"/>
      <c r="BG6543" s="615"/>
      <c r="BH6543" s="615"/>
      <c r="BI6543" s="615"/>
      <c r="BJ6543" s="615"/>
      <c r="BK6543" s="615"/>
      <c r="BL6543" s="615"/>
    </row>
    <row r="6544" spans="2:64">
      <c r="B6544" s="172">
        <v>6460</v>
      </c>
      <c r="C6544" s="42">
        <v>0.4325506457469801</v>
      </c>
      <c r="D6544" s="42"/>
      <c r="E6544" s="42"/>
      <c r="F6544" s="42">
        <v>3.7942053143840297</v>
      </c>
      <c r="G6544" s="42">
        <v>3.8475259311343768E-2</v>
      </c>
      <c r="H6544" s="42"/>
      <c r="I6544" s="42"/>
      <c r="J6544" s="42">
        <v>2.7237730913655764</v>
      </c>
      <c r="K6544" s="42">
        <v>0.56340803734321943</v>
      </c>
      <c r="L6544" s="42"/>
      <c r="M6544" s="42"/>
      <c r="N6544" s="42">
        <v>3.371691194367731</v>
      </c>
      <c r="O6544" s="42">
        <v>0.553404626472908</v>
      </c>
      <c r="P6544" s="42"/>
      <c r="Q6544" s="42"/>
      <c r="R6544" s="42">
        <v>2.2271520866368135</v>
      </c>
      <c r="S6544" s="42">
        <v>0.57288166298762555</v>
      </c>
      <c r="T6544" s="42"/>
      <c r="U6544" s="42"/>
      <c r="V6544" s="42">
        <v>2.2129106369091613</v>
      </c>
      <c r="W6544" s="42"/>
      <c r="X6544" s="42">
        <v>0.15621085321399719</v>
      </c>
      <c r="Y6544" s="42"/>
      <c r="Z6544" s="42">
        <v>3.3060184725104715</v>
      </c>
      <c r="AA6544" s="42">
        <v>1.3164194386132224</v>
      </c>
      <c r="AB6544" s="42"/>
      <c r="AC6544" s="42"/>
      <c r="AD6544" s="1139">
        <v>2.9437604486802127</v>
      </c>
      <c r="AM6544" s="615"/>
      <c r="AN6544" s="1115" t="s">
        <v>0</v>
      </c>
      <c r="AO6544" s="615"/>
      <c r="AP6544" s="615"/>
      <c r="AQ6544" s="615"/>
      <c r="AR6544" s="615"/>
      <c r="AS6544" s="615"/>
      <c r="AT6544" s="615"/>
      <c r="AU6544" s="615"/>
      <c r="AV6544" s="615"/>
      <c r="AW6544" s="615"/>
      <c r="AX6544" s="615"/>
      <c r="AY6544" s="615"/>
      <c r="AZ6544" s="615"/>
      <c r="BA6544" s="615"/>
      <c r="BB6544" s="615"/>
      <c r="BC6544" s="615"/>
      <c r="BD6544" s="615"/>
      <c r="BE6544" s="615"/>
      <c r="BF6544" s="615"/>
      <c r="BG6544" s="615"/>
      <c r="BH6544" s="615"/>
      <c r="BI6544" s="615"/>
      <c r="BJ6544" s="615"/>
      <c r="BK6544" s="615"/>
      <c r="BL6544" s="615"/>
    </row>
    <row r="6545" spans="2:64">
      <c r="B6545" s="172">
        <v>6461</v>
      </c>
      <c r="C6545" s="42"/>
      <c r="D6545" s="42">
        <v>1.3042496675605111</v>
      </c>
      <c r="E6545" s="42">
        <v>1.3882773920819196</v>
      </c>
      <c r="F6545" s="42"/>
      <c r="G6545" s="42"/>
      <c r="H6545" s="42">
        <v>0.40762875210673971</v>
      </c>
      <c r="I6545" s="42">
        <v>0.51183309432693391</v>
      </c>
      <c r="J6545" s="42"/>
      <c r="K6545" s="42"/>
      <c r="L6545" s="42">
        <v>1.2994813614458278</v>
      </c>
      <c r="M6545" s="42"/>
      <c r="N6545" s="42">
        <v>0.18351532508992094</v>
      </c>
      <c r="O6545" s="42"/>
      <c r="P6545" s="42">
        <v>1.0768071256498339</v>
      </c>
      <c r="Q6545" s="42">
        <v>1.1259783160309234</v>
      </c>
      <c r="R6545" s="42"/>
      <c r="S6545" s="42">
        <v>3.7939379022669369E-2</v>
      </c>
      <c r="T6545" s="42"/>
      <c r="U6545" s="42"/>
      <c r="V6545" s="42">
        <v>0.30518470952555787</v>
      </c>
      <c r="W6545" s="42"/>
      <c r="X6545" s="42">
        <v>0.69134833215415348</v>
      </c>
      <c r="Y6545" s="42">
        <v>0.80551521513701207</v>
      </c>
      <c r="Z6545" s="42"/>
      <c r="AA6545" s="42">
        <v>0.44644734473742942</v>
      </c>
      <c r="AB6545" s="42"/>
      <c r="AC6545" s="42">
        <v>0.88306101638213408</v>
      </c>
      <c r="AD6545" s="1139"/>
      <c r="AM6545" s="615"/>
      <c r="AN6545" s="1115" t="s">
        <v>0</v>
      </c>
      <c r="AO6545" s="615"/>
      <c r="AP6545" s="615"/>
      <c r="AQ6545" s="615"/>
      <c r="AR6545" s="615"/>
      <c r="AS6545" s="615"/>
      <c r="AT6545" s="615"/>
      <c r="AU6545" s="615"/>
      <c r="AV6545" s="615"/>
      <c r="AW6545" s="615"/>
      <c r="AX6545" s="615"/>
      <c r="AY6545" s="615"/>
      <c r="AZ6545" s="615"/>
      <c r="BA6545" s="615"/>
      <c r="BB6545" s="615"/>
      <c r="BC6545" s="615"/>
      <c r="BD6545" s="615"/>
      <c r="BE6545" s="615"/>
      <c r="BF6545" s="615"/>
      <c r="BG6545" s="615"/>
      <c r="BH6545" s="615"/>
      <c r="BI6545" s="615"/>
      <c r="BJ6545" s="615"/>
      <c r="BK6545" s="615"/>
      <c r="BL6545" s="615"/>
    </row>
    <row r="6546" spans="2:64">
      <c r="B6546" s="172">
        <v>6462</v>
      </c>
      <c r="C6546" s="42"/>
      <c r="D6546" s="42">
        <v>0.49238905513037073</v>
      </c>
      <c r="E6546" s="42">
        <v>0.95916634199588313</v>
      </c>
      <c r="F6546" s="42"/>
      <c r="G6546" s="42">
        <v>0.11767871252780264</v>
      </c>
      <c r="H6546" s="42"/>
      <c r="I6546" s="42">
        <v>1.4912465638578393E-2</v>
      </c>
      <c r="J6546" s="42"/>
      <c r="K6546" s="42"/>
      <c r="L6546" s="42">
        <v>0.59281989390693968</v>
      </c>
      <c r="M6546" s="42">
        <v>0.24187111311558712</v>
      </c>
      <c r="N6546" s="42"/>
      <c r="O6546" s="42"/>
      <c r="P6546" s="42">
        <v>0.46261330607830159</v>
      </c>
      <c r="Q6546" s="42">
        <v>0.2275083802439534</v>
      </c>
      <c r="R6546" s="42"/>
      <c r="S6546" s="42"/>
      <c r="T6546" s="42">
        <v>0.74009129130990781</v>
      </c>
      <c r="U6546" s="42">
        <v>0.95761761646837917</v>
      </c>
      <c r="V6546" s="42"/>
      <c r="W6546" s="42">
        <v>0.4296039291189907</v>
      </c>
      <c r="X6546" s="42"/>
      <c r="Y6546" s="42">
        <v>0.35880035818767875</v>
      </c>
      <c r="Z6546" s="42"/>
      <c r="AA6546" s="42"/>
      <c r="AB6546" s="42">
        <v>0.14121046918707322</v>
      </c>
      <c r="AC6546" s="42">
        <v>0.85318040502404446</v>
      </c>
      <c r="AD6546" s="1139"/>
      <c r="AM6546" s="615"/>
      <c r="AN6546" s="1115" t="s">
        <v>0</v>
      </c>
      <c r="AO6546" s="615"/>
      <c r="AP6546" s="615"/>
      <c r="AQ6546" s="615"/>
      <c r="AR6546" s="615"/>
      <c r="AS6546" s="615"/>
      <c r="AT6546" s="615"/>
      <c r="AU6546" s="615"/>
      <c r="AV6546" s="615"/>
      <c r="AW6546" s="615"/>
      <c r="AX6546" s="615"/>
      <c r="AY6546" s="615"/>
      <c r="AZ6546" s="615"/>
      <c r="BA6546" s="615"/>
      <c r="BB6546" s="615"/>
      <c r="BC6546" s="615"/>
      <c r="BD6546" s="615"/>
      <c r="BE6546" s="615"/>
      <c r="BF6546" s="615"/>
      <c r="BG6546" s="615"/>
      <c r="BH6546" s="615"/>
      <c r="BI6546" s="615"/>
      <c r="BJ6546" s="615"/>
      <c r="BK6546" s="615"/>
      <c r="BL6546" s="615"/>
    </row>
    <row r="6547" spans="2:64">
      <c r="B6547" s="172">
        <v>6463</v>
      </c>
      <c r="C6547" s="42"/>
      <c r="D6547" s="42">
        <v>0.74294273463447158</v>
      </c>
      <c r="E6547" s="42"/>
      <c r="F6547" s="42">
        <v>1.9563134315585606</v>
      </c>
      <c r="G6547" s="42"/>
      <c r="H6547" s="42">
        <v>1.5160918980164686</v>
      </c>
      <c r="I6547" s="42"/>
      <c r="J6547" s="42">
        <v>1.4412413754866189</v>
      </c>
      <c r="K6547" s="42"/>
      <c r="L6547" s="42">
        <v>2.1183754754094428</v>
      </c>
      <c r="M6547" s="42"/>
      <c r="N6547" s="42">
        <v>2.5375207758708673</v>
      </c>
      <c r="O6547" s="42"/>
      <c r="P6547" s="42">
        <v>2.8849433624892602</v>
      </c>
      <c r="Q6547" s="42"/>
      <c r="R6547" s="42">
        <v>1.9364604407469701</v>
      </c>
      <c r="S6547" s="42"/>
      <c r="T6547" s="42">
        <v>1.6199359206894275</v>
      </c>
      <c r="U6547" s="42"/>
      <c r="V6547" s="42">
        <v>1.7077951415088395</v>
      </c>
      <c r="W6547" s="42"/>
      <c r="X6547" s="42">
        <v>1.3264749877474549</v>
      </c>
      <c r="Y6547" s="42"/>
      <c r="Z6547" s="42">
        <v>1.6344058863930615</v>
      </c>
      <c r="AA6547" s="42"/>
      <c r="AB6547" s="42">
        <v>1.4183992441405098</v>
      </c>
      <c r="AC6547" s="42"/>
      <c r="AD6547" s="1139">
        <v>1.6237806607357519</v>
      </c>
      <c r="AM6547" s="615"/>
      <c r="AN6547" s="1115" t="s">
        <v>0</v>
      </c>
      <c r="AO6547" s="615"/>
      <c r="AP6547" s="615"/>
      <c r="AQ6547" s="615"/>
      <c r="AR6547" s="615"/>
      <c r="AS6547" s="615"/>
      <c r="AT6547" s="615"/>
      <c r="AU6547" s="615"/>
      <c r="AV6547" s="615"/>
      <c r="AW6547" s="615"/>
      <c r="AX6547" s="615"/>
      <c r="AY6547" s="615"/>
      <c r="AZ6547" s="615"/>
      <c r="BA6547" s="615"/>
      <c r="BB6547" s="615"/>
      <c r="BC6547" s="615"/>
      <c r="BD6547" s="615"/>
      <c r="BE6547" s="615"/>
      <c r="BF6547" s="615"/>
      <c r="BG6547" s="615"/>
      <c r="BH6547" s="615"/>
      <c r="BI6547" s="615"/>
      <c r="BJ6547" s="615"/>
      <c r="BK6547" s="615"/>
      <c r="BL6547" s="615"/>
    </row>
    <row r="6548" spans="2:64">
      <c r="B6548" s="172">
        <v>6464</v>
      </c>
      <c r="C6548" s="42"/>
      <c r="D6548" s="42">
        <v>0.45129415007833024</v>
      </c>
      <c r="E6548" s="42">
        <v>2.4394066238294796E-2</v>
      </c>
      <c r="F6548" s="42"/>
      <c r="G6548" s="42"/>
      <c r="H6548" s="42">
        <v>0.30316549785073099</v>
      </c>
      <c r="I6548" s="42"/>
      <c r="J6548" s="42">
        <v>0.13465475093779064</v>
      </c>
      <c r="K6548" s="42">
        <v>0.25293197261520151</v>
      </c>
      <c r="L6548" s="42"/>
      <c r="M6548" s="42"/>
      <c r="N6548" s="42">
        <v>0.53747429350152176</v>
      </c>
      <c r="O6548" s="42"/>
      <c r="P6548" s="42">
        <v>0.13813937491637462</v>
      </c>
      <c r="Q6548" s="42"/>
      <c r="R6548" s="42">
        <v>0.34835255913422736</v>
      </c>
      <c r="S6548" s="42">
        <v>0.70905860482001515</v>
      </c>
      <c r="T6548" s="42"/>
      <c r="U6548" s="42">
        <v>0.21321023797703739</v>
      </c>
      <c r="V6548" s="42"/>
      <c r="W6548" s="42">
        <v>0.36110701720327382</v>
      </c>
      <c r="X6548" s="42"/>
      <c r="Y6548" s="42"/>
      <c r="Z6548" s="42">
        <v>0.25425206612063167</v>
      </c>
      <c r="AA6548" s="42"/>
      <c r="AB6548" s="42">
        <v>0.5606093499069007</v>
      </c>
      <c r="AC6548" s="42"/>
      <c r="AD6548" s="1139">
        <v>1.0151923884607414</v>
      </c>
      <c r="AM6548" s="615"/>
      <c r="AN6548" s="1115" t="s">
        <v>0</v>
      </c>
      <c r="AO6548" s="615"/>
      <c r="AP6548" s="615"/>
      <c r="AQ6548" s="615"/>
      <c r="AR6548" s="615"/>
      <c r="AS6548" s="615"/>
      <c r="AT6548" s="615"/>
      <c r="AU6548" s="615"/>
      <c r="AV6548" s="615"/>
      <c r="AW6548" s="615"/>
      <c r="AX6548" s="615"/>
      <c r="AY6548" s="615"/>
      <c r="AZ6548" s="615"/>
      <c r="BA6548" s="615"/>
      <c r="BB6548" s="615"/>
      <c r="BC6548" s="615"/>
      <c r="BD6548" s="615"/>
      <c r="BE6548" s="615"/>
      <c r="BF6548" s="615"/>
      <c r="BG6548" s="615"/>
      <c r="BH6548" s="615"/>
      <c r="BI6548" s="615"/>
      <c r="BJ6548" s="615"/>
      <c r="BK6548" s="615"/>
      <c r="BL6548" s="615"/>
    </row>
    <row r="6549" spans="2:64">
      <c r="B6549" s="172">
        <v>6465</v>
      </c>
      <c r="C6549" s="42">
        <v>0.32821969869289358</v>
      </c>
      <c r="D6549" s="42"/>
      <c r="E6549" s="42"/>
      <c r="F6549" s="42">
        <v>1.4705882224618492</v>
      </c>
      <c r="G6549" s="42">
        <v>0.77942263137450329</v>
      </c>
      <c r="H6549" s="42"/>
      <c r="I6549" s="42"/>
      <c r="J6549" s="42">
        <v>1.1604704042060687</v>
      </c>
      <c r="K6549" s="42">
        <v>0.42447172309075731</v>
      </c>
      <c r="L6549" s="42"/>
      <c r="M6549" s="42"/>
      <c r="N6549" s="42">
        <v>0.76942563725387003</v>
      </c>
      <c r="O6549" s="42">
        <v>0.53460664434942917</v>
      </c>
      <c r="P6549" s="42"/>
      <c r="Q6549" s="42"/>
      <c r="R6549" s="42">
        <v>1.2156395557956174</v>
      </c>
      <c r="S6549" s="42">
        <v>1.204896258432258</v>
      </c>
      <c r="T6549" s="42"/>
      <c r="U6549" s="42"/>
      <c r="V6549" s="42">
        <v>0.59770036835789642</v>
      </c>
      <c r="W6549" s="42">
        <v>1.0151008176925465</v>
      </c>
      <c r="X6549" s="42"/>
      <c r="Y6549" s="42"/>
      <c r="Z6549" s="42">
        <v>1.1972947813188961</v>
      </c>
      <c r="AA6549" s="42">
        <v>0.44357919537221813</v>
      </c>
      <c r="AB6549" s="42"/>
      <c r="AC6549" s="42"/>
      <c r="AD6549" s="1139">
        <v>1.4054875794324839</v>
      </c>
      <c r="AM6549" s="615"/>
      <c r="AN6549" s="1115" t="s">
        <v>0</v>
      </c>
      <c r="AO6549" s="615"/>
      <c r="AP6549" s="615"/>
      <c r="AQ6549" s="615"/>
      <c r="AR6549" s="615"/>
      <c r="AS6549" s="615"/>
      <c r="AT6549" s="615"/>
      <c r="AU6549" s="615"/>
      <c r="AV6549" s="615"/>
      <c r="AW6549" s="615"/>
      <c r="AX6549" s="615"/>
      <c r="AY6549" s="615"/>
      <c r="AZ6549" s="615"/>
      <c r="BA6549" s="615"/>
      <c r="BB6549" s="615"/>
      <c r="BC6549" s="615"/>
      <c r="BD6549" s="615"/>
      <c r="BE6549" s="615"/>
      <c r="BF6549" s="615"/>
      <c r="BG6549" s="615"/>
      <c r="BH6549" s="615"/>
      <c r="BI6549" s="615"/>
      <c r="BJ6549" s="615"/>
      <c r="BK6549" s="615"/>
      <c r="BL6549" s="615"/>
    </row>
    <row r="6550" spans="2:64">
      <c r="B6550" s="172">
        <v>6466</v>
      </c>
      <c r="C6550" s="42">
        <v>0.2770211006479546</v>
      </c>
      <c r="D6550" s="42"/>
      <c r="E6550" s="42">
        <v>1.5133231801724392</v>
      </c>
      <c r="F6550" s="42"/>
      <c r="G6550" s="42"/>
      <c r="H6550" s="42">
        <v>1.0531250904798146</v>
      </c>
      <c r="I6550" s="42">
        <v>2.1039308259185301</v>
      </c>
      <c r="J6550" s="42"/>
      <c r="K6550" s="42">
        <v>0.43234209408806978</v>
      </c>
      <c r="L6550" s="42"/>
      <c r="M6550" s="42">
        <v>0.74372163140804737</v>
      </c>
      <c r="N6550" s="42"/>
      <c r="O6550" s="42">
        <v>0.52537544524990654</v>
      </c>
      <c r="P6550" s="42"/>
      <c r="Q6550" s="42">
        <v>2.194790142291541</v>
      </c>
      <c r="R6550" s="42"/>
      <c r="S6550" s="42">
        <v>0.31033944713431505</v>
      </c>
      <c r="T6550" s="42"/>
      <c r="U6550" s="42">
        <v>1.7306269705302471</v>
      </c>
      <c r="V6550" s="42"/>
      <c r="W6550" s="42">
        <v>0.45858427436072646</v>
      </c>
      <c r="X6550" s="42"/>
      <c r="Y6550" s="42">
        <v>0.82126846212230253</v>
      </c>
      <c r="Z6550" s="42"/>
      <c r="AA6550" s="42"/>
      <c r="AB6550" s="42">
        <v>0.39298449842468236</v>
      </c>
      <c r="AC6550" s="42">
        <v>0.57516275382651982</v>
      </c>
      <c r="AD6550" s="1139"/>
      <c r="AM6550" s="615"/>
      <c r="AN6550" s="1115" t="s">
        <v>0</v>
      </c>
      <c r="AO6550" s="615"/>
      <c r="AP6550" s="615"/>
      <c r="AQ6550" s="615"/>
      <c r="AR6550" s="615"/>
      <c r="AS6550" s="615"/>
      <c r="AT6550" s="615"/>
      <c r="AU6550" s="615"/>
      <c r="AV6550" s="615"/>
      <c r="AW6550" s="615"/>
      <c r="AX6550" s="615"/>
      <c r="AY6550" s="615"/>
      <c r="AZ6550" s="615"/>
      <c r="BA6550" s="615"/>
      <c r="BB6550" s="615"/>
      <c r="BC6550" s="615"/>
      <c r="BD6550" s="615"/>
      <c r="BE6550" s="615"/>
      <c r="BF6550" s="615"/>
      <c r="BG6550" s="615"/>
      <c r="BH6550" s="615"/>
      <c r="BI6550" s="615"/>
      <c r="BJ6550" s="615"/>
      <c r="BK6550" s="615"/>
      <c r="BL6550" s="615"/>
    </row>
    <row r="6551" spans="2:64">
      <c r="B6551" s="172">
        <v>6467</v>
      </c>
      <c r="C6551" s="42">
        <v>9.2372794577649422E-2</v>
      </c>
      <c r="D6551" s="42"/>
      <c r="E6551" s="42">
        <v>0.20880201466218754</v>
      </c>
      <c r="F6551" s="42"/>
      <c r="G6551" s="42"/>
      <c r="H6551" s="42">
        <v>0.8545660352326</v>
      </c>
      <c r="I6551" s="42"/>
      <c r="J6551" s="42">
        <v>0.28660231624776705</v>
      </c>
      <c r="K6551" s="42"/>
      <c r="L6551" s="42">
        <v>0.55492933930889055</v>
      </c>
      <c r="M6551" s="42">
        <v>0.13726355682894864</v>
      </c>
      <c r="N6551" s="42"/>
      <c r="O6551" s="42"/>
      <c r="P6551" s="42">
        <v>0.35304149644568195</v>
      </c>
      <c r="Q6551" s="42"/>
      <c r="R6551" s="42">
        <v>0.41963866156907087</v>
      </c>
      <c r="S6551" s="42">
        <v>0.36901184395780989</v>
      </c>
      <c r="T6551" s="42"/>
      <c r="U6551" s="42">
        <v>0.69572816373043855</v>
      </c>
      <c r="V6551" s="42"/>
      <c r="W6551" s="42"/>
      <c r="X6551" s="42">
        <v>0.49383194942192732</v>
      </c>
      <c r="Y6551" s="42"/>
      <c r="Z6551" s="42">
        <v>0.1393491379947227</v>
      </c>
      <c r="AA6551" s="42">
        <v>1.2554120648755553E-2</v>
      </c>
      <c r="AB6551" s="42"/>
      <c r="AC6551" s="42">
        <v>0.59268569082555955</v>
      </c>
      <c r="AD6551" s="1139"/>
      <c r="AM6551" s="615"/>
      <c r="AN6551" s="1115" t="s">
        <v>0</v>
      </c>
      <c r="AO6551" s="615"/>
      <c r="AP6551" s="615"/>
      <c r="AQ6551" s="615"/>
      <c r="AR6551" s="615"/>
      <c r="AS6551" s="615"/>
      <c r="AT6551" s="615"/>
      <c r="AU6551" s="615"/>
      <c r="AV6551" s="615"/>
      <c r="AW6551" s="615"/>
      <c r="AX6551" s="615"/>
      <c r="AY6551" s="615"/>
      <c r="AZ6551" s="615"/>
      <c r="BA6551" s="615"/>
      <c r="BB6551" s="615"/>
      <c r="BC6551" s="615"/>
      <c r="BD6551" s="615"/>
      <c r="BE6551" s="615"/>
      <c r="BF6551" s="615"/>
      <c r="BG6551" s="615"/>
      <c r="BH6551" s="615"/>
      <c r="BI6551" s="615"/>
      <c r="BJ6551" s="615"/>
      <c r="BK6551" s="615"/>
      <c r="BL6551" s="615"/>
    </row>
    <row r="6552" spans="2:64">
      <c r="B6552" s="172">
        <v>6468</v>
      </c>
      <c r="C6552" s="42"/>
      <c r="D6552" s="42">
        <v>2.2527023496755398</v>
      </c>
      <c r="E6552" s="42"/>
      <c r="F6552" s="42">
        <v>5.607585398946234E-2</v>
      </c>
      <c r="G6552" s="42"/>
      <c r="H6552" s="42">
        <v>1.8977432113318493</v>
      </c>
      <c r="I6552" s="42"/>
      <c r="J6552" s="42">
        <v>1.2096643817374495</v>
      </c>
      <c r="K6552" s="42"/>
      <c r="L6552" s="42">
        <v>2.4682903062505197</v>
      </c>
      <c r="M6552" s="42">
        <v>4.8995703078815254E-2</v>
      </c>
      <c r="N6552" s="42"/>
      <c r="O6552" s="42"/>
      <c r="P6552" s="42">
        <v>1.8379297692790162</v>
      </c>
      <c r="Q6552" s="42"/>
      <c r="R6552" s="42">
        <v>0.74722634476887217</v>
      </c>
      <c r="S6552" s="42"/>
      <c r="T6552" s="42">
        <v>2.286982245069102</v>
      </c>
      <c r="U6552" s="42"/>
      <c r="V6552" s="42">
        <v>0.32498716998199717</v>
      </c>
      <c r="W6552" s="42"/>
      <c r="X6552" s="42">
        <v>2.1034524245326547</v>
      </c>
      <c r="Y6552" s="42"/>
      <c r="Z6552" s="42">
        <v>1.0224801713942966</v>
      </c>
      <c r="AA6552" s="42"/>
      <c r="AB6552" s="42">
        <v>2.1622850928488284</v>
      </c>
      <c r="AC6552" s="42">
        <v>0.14280642867753582</v>
      </c>
      <c r="AD6552" s="1139"/>
      <c r="AM6552" s="615"/>
      <c r="AN6552" s="1115" t="s">
        <v>0</v>
      </c>
      <c r="AO6552" s="615"/>
      <c r="AP6552" s="615"/>
      <c r="AQ6552" s="615"/>
      <c r="AR6552" s="615"/>
      <c r="AS6552" s="615"/>
      <c r="AT6552" s="615"/>
      <c r="AU6552" s="615"/>
      <c r="AV6552" s="615"/>
      <c r="AW6552" s="615"/>
      <c r="AX6552" s="615"/>
      <c r="AY6552" s="615"/>
      <c r="AZ6552" s="615"/>
      <c r="BA6552" s="615"/>
      <c r="BB6552" s="615"/>
      <c r="BC6552" s="615"/>
      <c r="BD6552" s="615"/>
      <c r="BE6552" s="615"/>
      <c r="BF6552" s="615"/>
      <c r="BG6552" s="615"/>
      <c r="BH6552" s="615"/>
      <c r="BI6552" s="615"/>
      <c r="BJ6552" s="615"/>
      <c r="BK6552" s="615"/>
      <c r="BL6552" s="615"/>
    </row>
    <row r="6553" spans="2:64">
      <c r="B6553" s="172">
        <v>6469</v>
      </c>
      <c r="C6553" s="42">
        <v>0.60623633291695378</v>
      </c>
      <c r="D6553" s="42"/>
      <c r="E6553" s="42">
        <v>0.86126052521981944</v>
      </c>
      <c r="F6553" s="42"/>
      <c r="G6553" s="42">
        <v>0.90529934445900762</v>
      </c>
      <c r="H6553" s="42"/>
      <c r="I6553" s="42">
        <v>1.1629460524288946</v>
      </c>
      <c r="J6553" s="42"/>
      <c r="K6553" s="42">
        <v>1.0352812929022461</v>
      </c>
      <c r="L6553" s="42"/>
      <c r="M6553" s="42">
        <v>0.33253853200928396</v>
      </c>
      <c r="N6553" s="42"/>
      <c r="O6553" s="42">
        <v>1.3995317497558672</v>
      </c>
      <c r="P6553" s="42"/>
      <c r="Q6553" s="42">
        <v>0.99957483340336706</v>
      </c>
      <c r="R6553" s="42"/>
      <c r="S6553" s="42">
        <v>1.0781038343211684</v>
      </c>
      <c r="T6553" s="42"/>
      <c r="U6553" s="42">
        <v>1.4901358377957399</v>
      </c>
      <c r="V6553" s="42"/>
      <c r="W6553" s="42"/>
      <c r="X6553" s="42">
        <v>0.25384493328019841</v>
      </c>
      <c r="Y6553" s="42"/>
      <c r="Z6553" s="42">
        <v>8.6375333270314273E-3</v>
      </c>
      <c r="AA6553" s="42">
        <v>0.18538129034271139</v>
      </c>
      <c r="AB6553" s="42"/>
      <c r="AC6553" s="42">
        <v>1.1410954306394512</v>
      </c>
      <c r="AD6553" s="1139"/>
      <c r="AM6553" s="615"/>
      <c r="AN6553" s="1115" t="s">
        <v>0</v>
      </c>
      <c r="AO6553" s="615"/>
      <c r="AP6553" s="615"/>
      <c r="AQ6553" s="615"/>
      <c r="AR6553" s="615"/>
      <c r="AS6553" s="615"/>
      <c r="AT6553" s="615"/>
      <c r="AU6553" s="615"/>
      <c r="AV6553" s="615"/>
      <c r="AW6553" s="615"/>
      <c r="AX6553" s="615"/>
      <c r="AY6553" s="615"/>
      <c r="AZ6553" s="615"/>
      <c r="BA6553" s="615"/>
      <c r="BB6553" s="615"/>
      <c r="BC6553" s="615"/>
      <c r="BD6553" s="615"/>
      <c r="BE6553" s="615"/>
      <c r="BF6553" s="615"/>
      <c r="BG6553" s="615"/>
      <c r="BH6553" s="615"/>
      <c r="BI6553" s="615"/>
      <c r="BJ6553" s="615"/>
      <c r="BK6553" s="615"/>
      <c r="BL6553" s="615"/>
    </row>
    <row r="6554" spans="2:64">
      <c r="B6554" s="172">
        <v>6470</v>
      </c>
      <c r="C6554" s="42">
        <v>1.2630992352464616</v>
      </c>
      <c r="D6554" s="42"/>
      <c r="E6554" s="42"/>
      <c r="F6554" s="42">
        <v>0.28408141227237577</v>
      </c>
      <c r="G6554" s="42">
        <v>1.4918292638316568</v>
      </c>
      <c r="H6554" s="42"/>
      <c r="I6554" s="42">
        <v>1.835713847100217E-2</v>
      </c>
      <c r="J6554" s="42"/>
      <c r="K6554" s="42">
        <v>0.49581880910399306</v>
      </c>
      <c r="L6554" s="42"/>
      <c r="M6554" s="42"/>
      <c r="N6554" s="42">
        <v>2.487216454253411E-2</v>
      </c>
      <c r="O6554" s="42">
        <v>0.30556582867905613</v>
      </c>
      <c r="P6554" s="42"/>
      <c r="Q6554" s="42"/>
      <c r="R6554" s="42">
        <v>0.81465702640253679</v>
      </c>
      <c r="S6554" s="42">
        <v>0.72965954440759206</v>
      </c>
      <c r="T6554" s="42"/>
      <c r="U6554" s="42"/>
      <c r="V6554" s="42">
        <v>0.34332160292639791</v>
      </c>
      <c r="W6554" s="42">
        <v>0.86217588852962901</v>
      </c>
      <c r="X6554" s="42"/>
      <c r="Y6554" s="42"/>
      <c r="Z6554" s="42">
        <v>0.56676441984997039</v>
      </c>
      <c r="AA6554" s="42"/>
      <c r="AB6554" s="42">
        <v>0.32578084288835746</v>
      </c>
      <c r="AC6554" s="42">
        <v>0.29006642790159437</v>
      </c>
      <c r="AD6554" s="1139"/>
      <c r="AM6554" s="615"/>
      <c r="AN6554" s="1115" t="s">
        <v>0</v>
      </c>
      <c r="AO6554" s="615"/>
      <c r="AP6554" s="615"/>
      <c r="AQ6554" s="615"/>
      <c r="AR6554" s="615"/>
      <c r="AS6554" s="615"/>
      <c r="AT6554" s="615"/>
      <c r="AU6554" s="615"/>
      <c r="AV6554" s="615"/>
      <c r="AW6554" s="615"/>
      <c r="AX6554" s="615"/>
      <c r="AY6554" s="615"/>
      <c r="AZ6554" s="615"/>
      <c r="BA6554" s="615"/>
      <c r="BB6554" s="615"/>
      <c r="BC6554" s="615"/>
      <c r="BD6554" s="615"/>
      <c r="BE6554" s="615"/>
      <c r="BF6554" s="615"/>
      <c r="BG6554" s="615"/>
      <c r="BH6554" s="615"/>
      <c r="BI6554" s="615"/>
      <c r="BJ6554" s="615"/>
      <c r="BK6554" s="615"/>
      <c r="BL6554" s="615"/>
    </row>
    <row r="6555" spans="2:64">
      <c r="B6555" s="172">
        <v>6471</v>
      </c>
      <c r="C6555" s="42"/>
      <c r="D6555" s="42">
        <v>0.60351745501996046</v>
      </c>
      <c r="E6555" s="42">
        <v>0.64274292619191919</v>
      </c>
      <c r="F6555" s="42"/>
      <c r="G6555" s="42"/>
      <c r="H6555" s="42">
        <v>0.10181181533775316</v>
      </c>
      <c r="I6555" s="42"/>
      <c r="J6555" s="42">
        <v>0.32262405828249424</v>
      </c>
      <c r="K6555" s="42"/>
      <c r="L6555" s="42">
        <v>0.68983458591697688</v>
      </c>
      <c r="M6555" s="42">
        <v>0.36957121695108547</v>
      </c>
      <c r="N6555" s="42"/>
      <c r="O6555" s="42">
        <v>0.53564238412798182</v>
      </c>
      <c r="P6555" s="42"/>
      <c r="Q6555" s="42">
        <v>1.6654627784821399</v>
      </c>
      <c r="R6555" s="42"/>
      <c r="S6555" s="42"/>
      <c r="T6555" s="42">
        <v>0.11974664461827239</v>
      </c>
      <c r="U6555" s="42">
        <v>5.1302264859096877E-2</v>
      </c>
      <c r="V6555" s="42"/>
      <c r="W6555" s="42">
        <v>0.16759200146431039</v>
      </c>
      <c r="X6555" s="42"/>
      <c r="Y6555" s="42">
        <v>0.23384594182554083</v>
      </c>
      <c r="Z6555" s="42"/>
      <c r="AA6555" s="42"/>
      <c r="AB6555" s="42">
        <v>3.8136220878667006E-2</v>
      </c>
      <c r="AC6555" s="42">
        <v>1.1201014194332515</v>
      </c>
      <c r="AD6555" s="1139"/>
      <c r="AM6555" s="615"/>
      <c r="AN6555" s="1115" t="s">
        <v>0</v>
      </c>
      <c r="AO6555" s="615"/>
      <c r="AP6555" s="615"/>
      <c r="AQ6555" s="615"/>
      <c r="AR6555" s="615"/>
      <c r="AS6555" s="615"/>
      <c r="AT6555" s="615"/>
      <c r="AU6555" s="615"/>
      <c r="AV6555" s="615"/>
      <c r="AW6555" s="615"/>
      <c r="AX6555" s="615"/>
      <c r="AY6555" s="615"/>
      <c r="AZ6555" s="615"/>
      <c r="BA6555" s="615"/>
      <c r="BB6555" s="615"/>
      <c r="BC6555" s="615"/>
      <c r="BD6555" s="615"/>
      <c r="BE6555" s="615"/>
      <c r="BF6555" s="615"/>
      <c r="BG6555" s="615"/>
      <c r="BH6555" s="615"/>
      <c r="BI6555" s="615"/>
      <c r="BJ6555" s="615"/>
      <c r="BK6555" s="615"/>
      <c r="BL6555" s="615"/>
    </row>
    <row r="6556" spans="2:64">
      <c r="B6556" s="172">
        <v>6472</v>
      </c>
      <c r="C6556" s="42">
        <v>7.6787591904987268E-2</v>
      </c>
      <c r="D6556" s="42"/>
      <c r="E6556" s="42">
        <v>2.12169526726364</v>
      </c>
      <c r="F6556" s="42"/>
      <c r="G6556" s="42"/>
      <c r="H6556" s="42">
        <v>0.63708310039986726</v>
      </c>
      <c r="I6556" s="42">
        <v>2.4362785234241375</v>
      </c>
      <c r="J6556" s="42"/>
      <c r="K6556" s="42"/>
      <c r="L6556" s="42">
        <v>0.83349384196339082</v>
      </c>
      <c r="M6556" s="42">
        <v>1.6631455083523476</v>
      </c>
      <c r="N6556" s="42"/>
      <c r="O6556" s="42">
        <v>0.59875261934782131</v>
      </c>
      <c r="P6556" s="42"/>
      <c r="Q6556" s="42">
        <v>1.0708715072857795</v>
      </c>
      <c r="R6556" s="42"/>
      <c r="S6556" s="42"/>
      <c r="T6556" s="42">
        <v>0.93174843807324192</v>
      </c>
      <c r="U6556" s="42">
        <v>1.4234027400884675</v>
      </c>
      <c r="V6556" s="42"/>
      <c r="W6556" s="42"/>
      <c r="X6556" s="42">
        <v>0.24135590633250115</v>
      </c>
      <c r="Y6556" s="42">
        <v>1.3508056024114501</v>
      </c>
      <c r="Z6556" s="42"/>
      <c r="AA6556" s="42">
        <v>0.45139796547458227</v>
      </c>
      <c r="AB6556" s="42"/>
      <c r="AC6556" s="42">
        <v>1.5723517324841512</v>
      </c>
      <c r="AD6556" s="1139"/>
      <c r="AM6556" s="615"/>
      <c r="AN6556" s="1115" t="s">
        <v>0</v>
      </c>
      <c r="AO6556" s="615"/>
      <c r="AP6556" s="615"/>
      <c r="AQ6556" s="615"/>
      <c r="AR6556" s="615"/>
      <c r="AS6556" s="615"/>
      <c r="AT6556" s="615"/>
      <c r="AU6556" s="615"/>
      <c r="AV6556" s="615"/>
      <c r="AW6556" s="615"/>
      <c r="AX6556" s="615"/>
      <c r="AY6556" s="615"/>
      <c r="AZ6556" s="615"/>
      <c r="BA6556" s="615"/>
      <c r="BB6556" s="615"/>
      <c r="BC6556" s="615"/>
      <c r="BD6556" s="615"/>
      <c r="BE6556" s="615"/>
      <c r="BF6556" s="615"/>
      <c r="BG6556" s="615"/>
      <c r="BH6556" s="615"/>
      <c r="BI6556" s="615"/>
      <c r="BJ6556" s="615"/>
      <c r="BK6556" s="615"/>
      <c r="BL6556" s="615"/>
    </row>
    <row r="6557" spans="2:64">
      <c r="B6557" s="172">
        <v>6473</v>
      </c>
      <c r="C6557" s="42">
        <v>0.23601880633024006</v>
      </c>
      <c r="D6557" s="42"/>
      <c r="E6557" s="42"/>
      <c r="F6557" s="42">
        <v>3.2636842957432803E-3</v>
      </c>
      <c r="G6557" s="42">
        <v>0.51103325582577674</v>
      </c>
      <c r="H6557" s="42"/>
      <c r="I6557" s="42">
        <v>0.713571462081668</v>
      </c>
      <c r="J6557" s="42"/>
      <c r="K6557" s="42">
        <v>0.20568583930477857</v>
      </c>
      <c r="L6557" s="42"/>
      <c r="M6557" s="42">
        <v>0.96267172874277662</v>
      </c>
      <c r="N6557" s="42"/>
      <c r="O6557" s="42">
        <v>0.14025971773404952</v>
      </c>
      <c r="P6557" s="42"/>
      <c r="Q6557" s="42">
        <v>0.91020254977037784</v>
      </c>
      <c r="R6557" s="42"/>
      <c r="S6557" s="42">
        <v>5.0525031282147949E-2</v>
      </c>
      <c r="T6557" s="42"/>
      <c r="U6557" s="42">
        <v>0.61649868727578094</v>
      </c>
      <c r="V6557" s="42"/>
      <c r="W6557" s="42">
        <v>0.68381844220183963</v>
      </c>
      <c r="X6557" s="42"/>
      <c r="Y6557" s="42">
        <v>0.54860773114071881</v>
      </c>
      <c r="Z6557" s="42"/>
      <c r="AA6557" s="42">
        <v>0.51657566730598714</v>
      </c>
      <c r="AB6557" s="42"/>
      <c r="AC6557" s="42">
        <v>0.31090272773490557</v>
      </c>
      <c r="AD6557" s="1139"/>
      <c r="AM6557" s="615"/>
      <c r="AN6557" s="1115" t="s">
        <v>0</v>
      </c>
      <c r="AO6557" s="615"/>
      <c r="AP6557" s="615"/>
      <c r="AQ6557" s="615"/>
      <c r="AR6557" s="615"/>
      <c r="AS6557" s="615"/>
      <c r="AT6557" s="615"/>
      <c r="AU6557" s="615"/>
      <c r="AV6557" s="615"/>
      <c r="AW6557" s="615"/>
      <c r="AX6557" s="615"/>
      <c r="AY6557" s="615"/>
      <c r="AZ6557" s="615"/>
      <c r="BA6557" s="615"/>
      <c r="BB6557" s="615"/>
      <c r="BC6557" s="615"/>
      <c r="BD6557" s="615"/>
      <c r="BE6557" s="615"/>
      <c r="BF6557" s="615"/>
      <c r="BG6557" s="615"/>
      <c r="BH6557" s="615"/>
      <c r="BI6557" s="615"/>
      <c r="BJ6557" s="615"/>
      <c r="BK6557" s="615"/>
      <c r="BL6557" s="615"/>
    </row>
    <row r="6558" spans="2:64">
      <c r="B6558" s="172">
        <v>6474</v>
      </c>
      <c r="C6558" s="42">
        <v>0.12073432659573917</v>
      </c>
      <c r="D6558" s="42"/>
      <c r="E6558" s="42">
        <v>1.0062728220778208</v>
      </c>
      <c r="F6558" s="42"/>
      <c r="G6558" s="42">
        <v>3.830455226679539E-2</v>
      </c>
      <c r="H6558" s="42"/>
      <c r="I6558" s="42">
        <v>0.38758284723797604</v>
      </c>
      <c r="J6558" s="42"/>
      <c r="K6558" s="42">
        <v>1.0424701804202305</v>
      </c>
      <c r="L6558" s="42"/>
      <c r="M6558" s="42">
        <v>1.3202129242957839</v>
      </c>
      <c r="N6558" s="42"/>
      <c r="O6558" s="42">
        <v>0.87881623952514043</v>
      </c>
      <c r="P6558" s="42"/>
      <c r="Q6558" s="42">
        <v>0.58703947207484952</v>
      </c>
      <c r="R6558" s="42"/>
      <c r="S6558" s="42">
        <v>0.20348555840081053</v>
      </c>
      <c r="T6558" s="42"/>
      <c r="U6558" s="42">
        <v>5.3442062840541919E-2</v>
      </c>
      <c r="V6558" s="42"/>
      <c r="W6558" s="42">
        <v>1.1252374571222821</v>
      </c>
      <c r="X6558" s="42"/>
      <c r="Y6558" s="42">
        <v>4.4490480263178221E-2</v>
      </c>
      <c r="Z6558" s="42"/>
      <c r="AA6558" s="42">
        <v>0.59396762727331831</v>
      </c>
      <c r="AB6558" s="42"/>
      <c r="AC6558" s="42">
        <v>1.6376923083991335</v>
      </c>
      <c r="AD6558" s="1139"/>
      <c r="AM6558" s="615"/>
      <c r="AN6558" s="1115" t="s">
        <v>0</v>
      </c>
      <c r="AO6558" s="615"/>
      <c r="AP6558" s="615"/>
      <c r="AQ6558" s="615"/>
      <c r="AR6558" s="615"/>
      <c r="AS6558" s="615"/>
      <c r="AT6558" s="615"/>
      <c r="AU6558" s="615"/>
      <c r="AV6558" s="615"/>
      <c r="AW6558" s="615"/>
      <c r="AX6558" s="615"/>
      <c r="AY6558" s="615"/>
      <c r="AZ6558" s="615"/>
      <c r="BA6558" s="615"/>
      <c r="BB6558" s="615"/>
      <c r="BC6558" s="615"/>
      <c r="BD6558" s="615"/>
      <c r="BE6558" s="615"/>
      <c r="BF6558" s="615"/>
      <c r="BG6558" s="615"/>
      <c r="BH6558" s="615"/>
      <c r="BI6558" s="615"/>
      <c r="BJ6558" s="615"/>
      <c r="BK6558" s="615"/>
      <c r="BL6558" s="615"/>
    </row>
    <row r="6559" spans="2:64">
      <c r="B6559" s="172">
        <v>6475</v>
      </c>
      <c r="C6559" s="42"/>
      <c r="D6559" s="42">
        <v>0.79862702682418418</v>
      </c>
      <c r="E6559" s="42">
        <v>0.75076755702987985</v>
      </c>
      <c r="F6559" s="42"/>
      <c r="G6559" s="42">
        <v>0.20411803217914934</v>
      </c>
      <c r="H6559" s="42"/>
      <c r="I6559" s="42">
        <v>0.10859595150308239</v>
      </c>
      <c r="J6559" s="42"/>
      <c r="K6559" s="42"/>
      <c r="L6559" s="42">
        <v>0.45202954162600639</v>
      </c>
      <c r="M6559" s="42">
        <v>0.72948597368036205</v>
      </c>
      <c r="N6559" s="42"/>
      <c r="O6559" s="42"/>
      <c r="P6559" s="42">
        <v>1.1104814155077249</v>
      </c>
      <c r="Q6559" s="42"/>
      <c r="R6559" s="42">
        <v>0.17619354560198217</v>
      </c>
      <c r="S6559" s="42"/>
      <c r="T6559" s="42">
        <v>0.51584024648687943</v>
      </c>
      <c r="U6559" s="42">
        <v>5.3812089773970673E-2</v>
      </c>
      <c r="V6559" s="42"/>
      <c r="W6559" s="42"/>
      <c r="X6559" s="42">
        <v>0.72021062121564405</v>
      </c>
      <c r="Y6559" s="42"/>
      <c r="Z6559" s="42">
        <v>0.1967403933761335</v>
      </c>
      <c r="AA6559" s="42"/>
      <c r="AB6559" s="42">
        <v>0.57271546942695073</v>
      </c>
      <c r="AC6559" s="42">
        <v>0.62386194944978934</v>
      </c>
      <c r="AD6559" s="1139"/>
      <c r="AM6559" s="615"/>
      <c r="AN6559" s="1115" t="s">
        <v>0</v>
      </c>
      <c r="AO6559" s="615"/>
      <c r="AP6559" s="615"/>
      <c r="AQ6559" s="615"/>
      <c r="AR6559" s="615"/>
      <c r="AS6559" s="615"/>
      <c r="AT6559" s="615"/>
      <c r="AU6559" s="615"/>
      <c r="AV6559" s="615"/>
      <c r="AW6559" s="615"/>
      <c r="AX6559" s="615"/>
      <c r="AY6559" s="615"/>
      <c r="AZ6559" s="615"/>
      <c r="BA6559" s="615"/>
      <c r="BB6559" s="615"/>
      <c r="BC6559" s="615"/>
      <c r="BD6559" s="615"/>
      <c r="BE6559" s="615"/>
      <c r="BF6559" s="615"/>
      <c r="BG6559" s="615"/>
      <c r="BH6559" s="615"/>
      <c r="BI6559" s="615"/>
      <c r="BJ6559" s="615"/>
      <c r="BK6559" s="615"/>
      <c r="BL6559" s="615"/>
    </row>
    <row r="6560" spans="2:64">
      <c r="B6560" s="172">
        <v>6476</v>
      </c>
      <c r="C6560" s="42">
        <v>0.13777816882614005</v>
      </c>
      <c r="D6560" s="42"/>
      <c r="E6560" s="42">
        <v>0.54821222647106149</v>
      </c>
      <c r="F6560" s="42"/>
      <c r="G6560" s="42"/>
      <c r="H6560" s="42">
        <v>0.42300584631238247</v>
      </c>
      <c r="I6560" s="42"/>
      <c r="J6560" s="42">
        <v>0.14460552535924792</v>
      </c>
      <c r="K6560" s="42"/>
      <c r="L6560" s="42">
        <v>0.90048430219645659</v>
      </c>
      <c r="M6560" s="42">
        <v>0.58476325537638119</v>
      </c>
      <c r="N6560" s="42"/>
      <c r="O6560" s="42">
        <v>0.32112550000601758</v>
      </c>
      <c r="P6560" s="42"/>
      <c r="Q6560" s="42">
        <v>0.4148164145862222</v>
      </c>
      <c r="R6560" s="42"/>
      <c r="S6560" s="42"/>
      <c r="T6560" s="42">
        <v>0.14101895214711657</v>
      </c>
      <c r="U6560" s="42"/>
      <c r="V6560" s="42">
        <v>0.13134082443754896</v>
      </c>
      <c r="W6560" s="42">
        <v>0.73736193875266176</v>
      </c>
      <c r="X6560" s="42"/>
      <c r="Y6560" s="42">
        <v>0.35956826388728097</v>
      </c>
      <c r="Z6560" s="42"/>
      <c r="AA6560" s="42">
        <v>0.73253952639389541</v>
      </c>
      <c r="AB6560" s="42"/>
      <c r="AC6560" s="42">
        <v>0.58803133155177967</v>
      </c>
      <c r="AD6560" s="1139"/>
      <c r="AM6560" s="615"/>
      <c r="AN6560" s="1115" t="s">
        <v>0</v>
      </c>
      <c r="AO6560" s="615"/>
      <c r="AP6560" s="615"/>
      <c r="AQ6560" s="615"/>
      <c r="AR6560" s="615"/>
      <c r="AS6560" s="615"/>
      <c r="AT6560" s="615"/>
      <c r="AU6560" s="615"/>
      <c r="AV6560" s="615"/>
      <c r="AW6560" s="615"/>
      <c r="AX6560" s="615"/>
      <c r="AY6560" s="615"/>
      <c r="AZ6560" s="615"/>
      <c r="BA6560" s="615"/>
      <c r="BB6560" s="615"/>
      <c r="BC6560" s="615"/>
      <c r="BD6560" s="615"/>
      <c r="BE6560" s="615"/>
      <c r="BF6560" s="615"/>
      <c r="BG6560" s="615"/>
      <c r="BH6560" s="615"/>
      <c r="BI6560" s="615"/>
      <c r="BJ6560" s="615"/>
      <c r="BK6560" s="615"/>
      <c r="BL6560" s="615"/>
    </row>
    <row r="6561" spans="2:64">
      <c r="B6561" s="172">
        <v>6477</v>
      </c>
      <c r="C6561" s="42">
        <v>1.0941624674510781</v>
      </c>
      <c r="D6561" s="42"/>
      <c r="E6561" s="42"/>
      <c r="F6561" s="42">
        <v>1.4597929424649394</v>
      </c>
      <c r="G6561" s="42">
        <v>1.2021548894171425</v>
      </c>
      <c r="H6561" s="42"/>
      <c r="I6561" s="42"/>
      <c r="J6561" s="42">
        <v>1.3078703331137209</v>
      </c>
      <c r="K6561" s="42">
        <v>0.46950789929654196</v>
      </c>
      <c r="L6561" s="42"/>
      <c r="M6561" s="42"/>
      <c r="N6561" s="42">
        <v>0.69789541159810198</v>
      </c>
      <c r="O6561" s="42">
        <v>0.95273922907453334</v>
      </c>
      <c r="P6561" s="42"/>
      <c r="Q6561" s="42"/>
      <c r="R6561" s="42">
        <v>1.3758366288215991</v>
      </c>
      <c r="S6561" s="42">
        <v>0.82517442383737005</v>
      </c>
      <c r="T6561" s="42"/>
      <c r="U6561" s="42"/>
      <c r="V6561" s="42">
        <v>0.26899393838591545</v>
      </c>
      <c r="W6561" s="42">
        <v>1.9502387908214995</v>
      </c>
      <c r="X6561" s="42"/>
      <c r="Y6561" s="42"/>
      <c r="Z6561" s="42">
        <v>0.3829419510208914</v>
      </c>
      <c r="AA6561" s="42">
        <v>0.48292263574762234</v>
      </c>
      <c r="AB6561" s="42"/>
      <c r="AC6561" s="42"/>
      <c r="AD6561" s="1139">
        <v>1.4610097389260703</v>
      </c>
      <c r="AM6561" s="615"/>
      <c r="AN6561" s="1115" t="s">
        <v>0</v>
      </c>
      <c r="AO6561" s="615"/>
      <c r="AP6561" s="615"/>
      <c r="AQ6561" s="615"/>
      <c r="AR6561" s="615"/>
      <c r="AS6561" s="615"/>
      <c r="AT6561" s="615"/>
      <c r="AU6561" s="615"/>
      <c r="AV6561" s="615"/>
      <c r="AW6561" s="615"/>
      <c r="AX6561" s="615"/>
      <c r="AY6561" s="615"/>
      <c r="AZ6561" s="615"/>
      <c r="BA6561" s="615"/>
      <c r="BB6561" s="615"/>
      <c r="BC6561" s="615"/>
      <c r="BD6561" s="615"/>
      <c r="BE6561" s="615"/>
      <c r="BF6561" s="615"/>
      <c r="BG6561" s="615"/>
      <c r="BH6561" s="615"/>
      <c r="BI6561" s="615"/>
      <c r="BJ6561" s="615"/>
      <c r="BK6561" s="615"/>
      <c r="BL6561" s="615"/>
    </row>
    <row r="6562" spans="2:64">
      <c r="B6562" s="172">
        <v>6478</v>
      </c>
      <c r="C6562" s="42">
        <v>2.1654525482523179</v>
      </c>
      <c r="D6562" s="42"/>
      <c r="E6562" s="42"/>
      <c r="F6562" s="42">
        <v>0.28678596849742011</v>
      </c>
      <c r="G6562" s="42">
        <v>2.2191410502156685</v>
      </c>
      <c r="H6562" s="42"/>
      <c r="I6562" s="42"/>
      <c r="J6562" s="42">
        <v>0.95875587546615948</v>
      </c>
      <c r="K6562" s="42">
        <v>1.9232976516586231</v>
      </c>
      <c r="L6562" s="42"/>
      <c r="M6562" s="42"/>
      <c r="N6562" s="42">
        <v>1.050375044834982</v>
      </c>
      <c r="O6562" s="42">
        <v>0.71264984153790212</v>
      </c>
      <c r="P6562" s="42"/>
      <c r="Q6562" s="42"/>
      <c r="R6562" s="42">
        <v>0.36207921770618717</v>
      </c>
      <c r="S6562" s="42">
        <v>1.6610131931618501</v>
      </c>
      <c r="T6562" s="42"/>
      <c r="U6562" s="42"/>
      <c r="V6562" s="42">
        <v>0.76396515700239909</v>
      </c>
      <c r="W6562" s="42">
        <v>2.6455370704916472</v>
      </c>
      <c r="X6562" s="42"/>
      <c r="Y6562" s="42"/>
      <c r="Z6562" s="42">
        <v>8.5766913072882853E-2</v>
      </c>
      <c r="AA6562" s="42">
        <v>1.7000423029615872</v>
      </c>
      <c r="AB6562" s="42"/>
      <c r="AC6562" s="42"/>
      <c r="AD6562" s="1139">
        <v>0.66726236412120676</v>
      </c>
      <c r="AM6562" s="615"/>
      <c r="AN6562" s="1115" t="s">
        <v>0</v>
      </c>
      <c r="AO6562" s="615"/>
      <c r="AP6562" s="615"/>
      <c r="AQ6562" s="615"/>
      <c r="AR6562" s="615"/>
      <c r="AS6562" s="615"/>
      <c r="AT6562" s="615"/>
      <c r="AU6562" s="615"/>
      <c r="AV6562" s="615"/>
      <c r="AW6562" s="615"/>
      <c r="AX6562" s="615"/>
      <c r="AY6562" s="615"/>
      <c r="AZ6562" s="615"/>
      <c r="BA6562" s="615"/>
      <c r="BB6562" s="615"/>
      <c r="BC6562" s="615"/>
      <c r="BD6562" s="615"/>
      <c r="BE6562" s="615"/>
      <c r="BF6562" s="615"/>
      <c r="BG6562" s="615"/>
      <c r="BH6562" s="615"/>
      <c r="BI6562" s="615"/>
      <c r="BJ6562" s="615"/>
      <c r="BK6562" s="615"/>
      <c r="BL6562" s="615"/>
    </row>
    <row r="6563" spans="2:64">
      <c r="B6563" s="172">
        <v>6479</v>
      </c>
      <c r="C6563" s="42">
        <v>1.2337084377930134</v>
      </c>
      <c r="D6563" s="42"/>
      <c r="E6563" s="42"/>
      <c r="F6563" s="42">
        <v>0.17021560309788486</v>
      </c>
      <c r="G6563" s="42">
        <v>0.34781270414360282</v>
      </c>
      <c r="H6563" s="42"/>
      <c r="I6563" s="42">
        <v>0.31017932509708801</v>
      </c>
      <c r="J6563" s="42"/>
      <c r="K6563" s="42">
        <v>0.19554745391393852</v>
      </c>
      <c r="L6563" s="42"/>
      <c r="M6563" s="42"/>
      <c r="N6563" s="42">
        <v>0.24728659028170966</v>
      </c>
      <c r="O6563" s="42">
        <v>0.82079331015551615</v>
      </c>
      <c r="P6563" s="42"/>
      <c r="Q6563" s="42"/>
      <c r="R6563" s="42">
        <v>0.52244120606545941</v>
      </c>
      <c r="S6563" s="42">
        <v>0.38602522945456491</v>
      </c>
      <c r="T6563" s="42"/>
      <c r="U6563" s="42"/>
      <c r="V6563" s="42">
        <v>0.3523894708071213</v>
      </c>
      <c r="W6563" s="42">
        <v>1.1812872577828948</v>
      </c>
      <c r="X6563" s="42"/>
      <c r="Y6563" s="42"/>
      <c r="Z6563" s="42">
        <v>0.95070516763057988</v>
      </c>
      <c r="AA6563" s="42">
        <v>0.62842590634270634</v>
      </c>
      <c r="AB6563" s="42"/>
      <c r="AC6563" s="42">
        <v>0.18776292405725317</v>
      </c>
      <c r="AD6563" s="1139"/>
      <c r="AM6563" s="615"/>
      <c r="AN6563" s="1115" t="s">
        <v>0</v>
      </c>
      <c r="AO6563" s="615"/>
      <c r="AP6563" s="615"/>
      <c r="AQ6563" s="615"/>
      <c r="AR6563" s="615"/>
      <c r="AS6563" s="615"/>
      <c r="AT6563" s="615"/>
      <c r="AU6563" s="615"/>
      <c r="AV6563" s="615"/>
      <c r="AW6563" s="615"/>
      <c r="AX6563" s="615"/>
      <c r="AY6563" s="615"/>
      <c r="AZ6563" s="615"/>
      <c r="BA6563" s="615"/>
      <c r="BB6563" s="615"/>
      <c r="BC6563" s="615"/>
      <c r="BD6563" s="615"/>
      <c r="BE6563" s="615"/>
      <c r="BF6563" s="615"/>
      <c r="BG6563" s="615"/>
      <c r="BH6563" s="615"/>
      <c r="BI6563" s="615"/>
      <c r="BJ6563" s="615"/>
      <c r="BK6563" s="615"/>
      <c r="BL6563" s="615"/>
    </row>
    <row r="6564" spans="2:64">
      <c r="B6564" s="172">
        <v>6480</v>
      </c>
      <c r="C6564" s="42">
        <v>0.61697822075244135</v>
      </c>
      <c r="D6564" s="42"/>
      <c r="E6564" s="42"/>
      <c r="F6564" s="42">
        <v>0.97412803336189036</v>
      </c>
      <c r="G6564" s="42">
        <v>0.46808516368256636</v>
      </c>
      <c r="H6564" s="42"/>
      <c r="I6564" s="42"/>
      <c r="J6564" s="42">
        <v>0.85059213841488046</v>
      </c>
      <c r="K6564" s="42">
        <v>0.47599927168780154</v>
      </c>
      <c r="L6564" s="42"/>
      <c r="M6564" s="42"/>
      <c r="N6564" s="42">
        <v>0.65090918026708777</v>
      </c>
      <c r="O6564" s="42">
        <v>0.12687667601808414</v>
      </c>
      <c r="P6564" s="42"/>
      <c r="Q6564" s="42"/>
      <c r="R6564" s="42">
        <v>0.27222753240567982</v>
      </c>
      <c r="S6564" s="42">
        <v>1.2495586459298234</v>
      </c>
      <c r="T6564" s="42"/>
      <c r="U6564" s="42">
        <v>0.85387103609218329</v>
      </c>
      <c r="V6564" s="42"/>
      <c r="W6564" s="42"/>
      <c r="X6564" s="42">
        <v>0.14932234333115194</v>
      </c>
      <c r="Y6564" s="42">
        <v>0.19713530417923855</v>
      </c>
      <c r="Z6564" s="42"/>
      <c r="AA6564" s="42">
        <v>0.89251098217177816</v>
      </c>
      <c r="AB6564" s="42"/>
      <c r="AC6564" s="42"/>
      <c r="AD6564" s="1139">
        <v>0.12420839349209307</v>
      </c>
      <c r="AM6564" s="615"/>
      <c r="AN6564" s="1115" t="s">
        <v>0</v>
      </c>
      <c r="AO6564" s="615"/>
      <c r="AP6564" s="615"/>
      <c r="AQ6564" s="615"/>
      <c r="AR6564" s="615"/>
      <c r="AS6564" s="615"/>
      <c r="AT6564" s="615"/>
      <c r="AU6564" s="615"/>
      <c r="AV6564" s="615"/>
      <c r="AW6564" s="615"/>
      <c r="AX6564" s="615"/>
      <c r="AY6564" s="615"/>
      <c r="AZ6564" s="615"/>
      <c r="BA6564" s="615"/>
      <c r="BB6564" s="615"/>
      <c r="BC6564" s="615"/>
      <c r="BD6564" s="615"/>
      <c r="BE6564" s="615"/>
      <c r="BF6564" s="615"/>
      <c r="BG6564" s="615"/>
      <c r="BH6564" s="615"/>
      <c r="BI6564" s="615"/>
      <c r="BJ6564" s="615"/>
      <c r="BK6564" s="615"/>
      <c r="BL6564" s="615"/>
    </row>
    <row r="6565" spans="2:64">
      <c r="B6565" s="172">
        <v>6481</v>
      </c>
      <c r="C6565" s="42">
        <v>1.0520779588505191</v>
      </c>
      <c r="D6565" s="42"/>
      <c r="E6565" s="42">
        <v>0.25183353526824187</v>
      </c>
      <c r="F6565" s="42"/>
      <c r="G6565" s="42">
        <v>1.1319759422541507</v>
      </c>
      <c r="H6565" s="42"/>
      <c r="I6565" s="42">
        <v>0.12265256939366144</v>
      </c>
      <c r="J6565" s="42"/>
      <c r="K6565" s="42"/>
      <c r="L6565" s="42">
        <v>7.5248519303436026E-2</v>
      </c>
      <c r="M6565" s="42"/>
      <c r="N6565" s="42">
        <v>0.25045663834965015</v>
      </c>
      <c r="O6565" s="42">
        <v>0.386755380859371</v>
      </c>
      <c r="P6565" s="42"/>
      <c r="Q6565" s="42">
        <v>0.39470756977028187</v>
      </c>
      <c r="R6565" s="42"/>
      <c r="S6565" s="42">
        <v>1.3023463958237833</v>
      </c>
      <c r="T6565" s="42"/>
      <c r="U6565" s="42">
        <v>1.2656826482150596</v>
      </c>
      <c r="V6565" s="42"/>
      <c r="W6565" s="42">
        <v>1.2744669065690692</v>
      </c>
      <c r="X6565" s="42"/>
      <c r="Y6565" s="42">
        <v>0.70584879854761529</v>
      </c>
      <c r="Z6565" s="42"/>
      <c r="AA6565" s="42">
        <v>1.2341919635663092</v>
      </c>
      <c r="AB6565" s="42"/>
      <c r="AC6565" s="42"/>
      <c r="AD6565" s="1139">
        <v>0.45473599354093963</v>
      </c>
      <c r="AM6565" s="615"/>
      <c r="AN6565" s="1115" t="s">
        <v>0</v>
      </c>
      <c r="AO6565" s="615"/>
      <c r="AP6565" s="615"/>
      <c r="AQ6565" s="615"/>
      <c r="AR6565" s="615"/>
      <c r="AS6565" s="615"/>
      <c r="AT6565" s="615"/>
      <c r="AU6565" s="615"/>
      <c r="AV6565" s="615"/>
      <c r="AW6565" s="615"/>
      <c r="AX6565" s="615"/>
      <c r="AY6565" s="615"/>
      <c r="AZ6565" s="615"/>
      <c r="BA6565" s="615"/>
      <c r="BB6565" s="615"/>
      <c r="BC6565" s="615"/>
      <c r="BD6565" s="615"/>
      <c r="BE6565" s="615"/>
      <c r="BF6565" s="615"/>
      <c r="BG6565" s="615"/>
      <c r="BH6565" s="615"/>
      <c r="BI6565" s="615"/>
      <c r="BJ6565" s="615"/>
      <c r="BK6565" s="615"/>
      <c r="BL6565" s="615"/>
    </row>
    <row r="6566" spans="2:64">
      <c r="B6566" s="172">
        <v>6482</v>
      </c>
      <c r="C6566" s="42">
        <v>0.22399088779046611</v>
      </c>
      <c r="D6566" s="42"/>
      <c r="E6566" s="42"/>
      <c r="F6566" s="42">
        <v>0.79375509833302049</v>
      </c>
      <c r="G6566" s="42"/>
      <c r="H6566" s="42">
        <v>0.46315240024598286</v>
      </c>
      <c r="I6566" s="42"/>
      <c r="J6566" s="42">
        <v>1.0099476588813094</v>
      </c>
      <c r="K6566" s="42"/>
      <c r="L6566" s="42">
        <v>2.1608193569178983E-2</v>
      </c>
      <c r="M6566" s="42"/>
      <c r="N6566" s="42">
        <v>1.5399887895884536</v>
      </c>
      <c r="O6566" s="42">
        <v>0.71815348382318756</v>
      </c>
      <c r="P6566" s="42"/>
      <c r="Q6566" s="42"/>
      <c r="R6566" s="42">
        <v>1.999269389799091</v>
      </c>
      <c r="S6566" s="42"/>
      <c r="T6566" s="42">
        <v>0.66973948075753698</v>
      </c>
      <c r="U6566" s="42"/>
      <c r="V6566" s="42">
        <v>0.85927717642522838</v>
      </c>
      <c r="W6566" s="42"/>
      <c r="X6566" s="42">
        <v>0.40117146771429535</v>
      </c>
      <c r="Y6566" s="42">
        <v>8.1473833761134942E-2</v>
      </c>
      <c r="Z6566" s="42"/>
      <c r="AA6566" s="42">
        <v>0.23632362511467511</v>
      </c>
      <c r="AB6566" s="42"/>
      <c r="AC6566" s="42"/>
      <c r="AD6566" s="1139">
        <v>1.3758597719810517</v>
      </c>
      <c r="AM6566" s="615"/>
      <c r="AN6566" s="1115" t="s">
        <v>0</v>
      </c>
      <c r="AO6566" s="615"/>
      <c r="AP6566" s="615"/>
      <c r="AQ6566" s="615"/>
      <c r="AR6566" s="615"/>
      <c r="AS6566" s="615"/>
      <c r="AT6566" s="615"/>
      <c r="AU6566" s="615"/>
      <c r="AV6566" s="615"/>
      <c r="AW6566" s="615"/>
      <c r="AX6566" s="615"/>
      <c r="AY6566" s="615"/>
      <c r="AZ6566" s="615"/>
      <c r="BA6566" s="615"/>
      <c r="BB6566" s="615"/>
      <c r="BC6566" s="615"/>
      <c r="BD6566" s="615"/>
      <c r="BE6566" s="615"/>
      <c r="BF6566" s="615"/>
      <c r="BG6566" s="615"/>
      <c r="BH6566" s="615"/>
      <c r="BI6566" s="615"/>
      <c r="BJ6566" s="615"/>
      <c r="BK6566" s="615"/>
      <c r="BL6566" s="615"/>
    </row>
    <row r="6567" spans="2:64">
      <c r="B6567" s="172">
        <v>6483</v>
      </c>
      <c r="C6567" s="42"/>
      <c r="D6567" s="42">
        <v>0.18277690790282883</v>
      </c>
      <c r="E6567" s="42"/>
      <c r="F6567" s="42">
        <v>0.37132057287387171</v>
      </c>
      <c r="G6567" s="42"/>
      <c r="H6567" s="42">
        <v>1.1464091605867313</v>
      </c>
      <c r="I6567" s="42"/>
      <c r="J6567" s="42">
        <v>0.19974195427020275</v>
      </c>
      <c r="K6567" s="42"/>
      <c r="L6567" s="42">
        <v>0.70681919913094582</v>
      </c>
      <c r="M6567" s="42"/>
      <c r="N6567" s="42">
        <v>0.84131132371681538</v>
      </c>
      <c r="O6567" s="42"/>
      <c r="P6567" s="42">
        <v>0.73482574743304552</v>
      </c>
      <c r="Q6567" s="42"/>
      <c r="R6567" s="42">
        <v>0.72041410751756851</v>
      </c>
      <c r="S6567" s="42"/>
      <c r="T6567" s="42">
        <v>0.36919400015315917</v>
      </c>
      <c r="U6567" s="42"/>
      <c r="V6567" s="42">
        <v>0.25512028250164714</v>
      </c>
      <c r="W6567" s="42"/>
      <c r="X6567" s="42">
        <v>0.94712877349616376</v>
      </c>
      <c r="Y6567" s="42"/>
      <c r="Z6567" s="42">
        <v>0.2289845335342269</v>
      </c>
      <c r="AA6567" s="42"/>
      <c r="AB6567" s="42">
        <v>1.2843788748983114</v>
      </c>
      <c r="AC6567" s="42"/>
      <c r="AD6567" s="1139">
        <v>0.20617206212294822</v>
      </c>
      <c r="AM6567" s="615"/>
      <c r="AN6567" s="1115" t="s">
        <v>0</v>
      </c>
      <c r="AO6567" s="615"/>
      <c r="AP6567" s="615"/>
      <c r="AQ6567" s="615"/>
      <c r="AR6567" s="615"/>
      <c r="AS6567" s="615"/>
      <c r="AT6567" s="615"/>
      <c r="AU6567" s="615"/>
      <c r="AV6567" s="615"/>
      <c r="AW6567" s="615"/>
      <c r="AX6567" s="615"/>
      <c r="AY6567" s="615"/>
      <c r="AZ6567" s="615"/>
      <c r="BA6567" s="615"/>
      <c r="BB6567" s="615"/>
      <c r="BC6567" s="615"/>
      <c r="BD6567" s="615"/>
      <c r="BE6567" s="615"/>
      <c r="BF6567" s="615"/>
      <c r="BG6567" s="615"/>
      <c r="BH6567" s="615"/>
      <c r="BI6567" s="615"/>
      <c r="BJ6567" s="615"/>
      <c r="BK6567" s="615"/>
      <c r="BL6567" s="615"/>
    </row>
    <row r="6568" spans="2:64">
      <c r="B6568" s="172">
        <v>6484</v>
      </c>
      <c r="C6568" s="42">
        <v>2.2309654254380411</v>
      </c>
      <c r="D6568" s="42"/>
      <c r="E6568" s="42"/>
      <c r="F6568" s="42">
        <v>6.8973073409905449E-3</v>
      </c>
      <c r="G6568" s="42">
        <v>0.99378965130586772</v>
      </c>
      <c r="H6568" s="42"/>
      <c r="I6568" s="42"/>
      <c r="J6568" s="42">
        <v>0.61122013121834928</v>
      </c>
      <c r="K6568" s="42">
        <v>2.0907403412054038</v>
      </c>
      <c r="L6568" s="42"/>
      <c r="M6568" s="42"/>
      <c r="N6568" s="42">
        <v>0.53245522732131478</v>
      </c>
      <c r="O6568" s="42">
        <v>3.0434031940519946</v>
      </c>
      <c r="P6568" s="42"/>
      <c r="Q6568" s="42">
        <v>7.1492056139668372E-2</v>
      </c>
      <c r="R6568" s="42"/>
      <c r="S6568" s="42">
        <v>1.477671360406724</v>
      </c>
      <c r="T6568" s="42"/>
      <c r="U6568" s="42">
        <v>9.5760352274119415E-2</v>
      </c>
      <c r="V6568" s="42"/>
      <c r="W6568" s="42">
        <v>1.7970388494151188</v>
      </c>
      <c r="X6568" s="42"/>
      <c r="Y6568" s="42">
        <v>6.694379730229813E-2</v>
      </c>
      <c r="Z6568" s="42"/>
      <c r="AA6568" s="42">
        <v>1.8222224572077719</v>
      </c>
      <c r="AB6568" s="42"/>
      <c r="AC6568" s="42">
        <v>0.11827471782416565</v>
      </c>
      <c r="AD6568" s="1139"/>
      <c r="AM6568" s="615"/>
      <c r="AN6568" s="1115" t="s">
        <v>0</v>
      </c>
      <c r="AO6568" s="615"/>
      <c r="AP6568" s="615"/>
      <c r="AQ6568" s="615"/>
      <c r="AR6568" s="615"/>
      <c r="AS6568" s="615"/>
      <c r="AT6568" s="615"/>
      <c r="AU6568" s="615"/>
      <c r="AV6568" s="615"/>
      <c r="AW6568" s="615"/>
      <c r="AX6568" s="615"/>
      <c r="AY6568" s="615"/>
      <c r="AZ6568" s="615"/>
      <c r="BA6568" s="615"/>
      <c r="BB6568" s="615"/>
      <c r="BC6568" s="615"/>
      <c r="BD6568" s="615"/>
      <c r="BE6568" s="615"/>
      <c r="BF6568" s="615"/>
      <c r="BG6568" s="615"/>
      <c r="BH6568" s="615"/>
      <c r="BI6568" s="615"/>
      <c r="BJ6568" s="615"/>
      <c r="BK6568" s="615"/>
      <c r="BL6568" s="615"/>
    </row>
    <row r="6569" spans="2:64">
      <c r="B6569" s="172">
        <v>6485</v>
      </c>
      <c r="C6569" s="42">
        <v>0.91364162660434067</v>
      </c>
      <c r="D6569" s="42"/>
      <c r="E6569" s="42">
        <v>0.9807562272890098</v>
      </c>
      <c r="F6569" s="42"/>
      <c r="G6569" s="42">
        <v>0.58681087344422855</v>
      </c>
      <c r="H6569" s="42"/>
      <c r="I6569" s="42">
        <v>1.6586517023418368</v>
      </c>
      <c r="J6569" s="42"/>
      <c r="K6569" s="42">
        <v>0.83917010336851017</v>
      </c>
      <c r="L6569" s="42"/>
      <c r="M6569" s="42">
        <v>1.4050075845503032</v>
      </c>
      <c r="N6569" s="42"/>
      <c r="O6569" s="42">
        <v>0.67486572895760366</v>
      </c>
      <c r="P6569" s="42"/>
      <c r="Q6569" s="42">
        <v>1.2358876467463871</v>
      </c>
      <c r="R6569" s="42"/>
      <c r="S6569" s="42">
        <v>1.0568474704579154</v>
      </c>
      <c r="T6569" s="42"/>
      <c r="U6569" s="42">
        <v>0.23416189362872555</v>
      </c>
      <c r="V6569" s="42"/>
      <c r="W6569" s="42">
        <v>1.597788927658067</v>
      </c>
      <c r="X6569" s="42"/>
      <c r="Y6569" s="42">
        <v>1.7642604634462211</v>
      </c>
      <c r="Z6569" s="42"/>
      <c r="AA6569" s="42">
        <v>1.0329868252691776</v>
      </c>
      <c r="AB6569" s="42"/>
      <c r="AC6569" s="42">
        <v>1.2158281581836607</v>
      </c>
      <c r="AD6569" s="1139"/>
      <c r="AM6569" s="615"/>
      <c r="AN6569" s="1115" t="s">
        <v>0</v>
      </c>
      <c r="AO6569" s="615"/>
      <c r="AP6569" s="615"/>
      <c r="AQ6569" s="615"/>
      <c r="AR6569" s="615"/>
      <c r="AS6569" s="615"/>
      <c r="AT6569" s="615"/>
      <c r="AU6569" s="615"/>
      <c r="AV6569" s="615"/>
      <c r="AW6569" s="615"/>
      <c r="AX6569" s="615"/>
      <c r="AY6569" s="615"/>
      <c r="AZ6569" s="615"/>
      <c r="BA6569" s="615"/>
      <c r="BB6569" s="615"/>
      <c r="BC6569" s="615"/>
      <c r="BD6569" s="615"/>
      <c r="BE6569" s="615"/>
      <c r="BF6569" s="615"/>
      <c r="BG6569" s="615"/>
      <c r="BH6569" s="615"/>
      <c r="BI6569" s="615"/>
      <c r="BJ6569" s="615"/>
      <c r="BK6569" s="615"/>
      <c r="BL6569" s="615"/>
    </row>
    <row r="6570" spans="2:64">
      <c r="B6570" s="172">
        <v>6486</v>
      </c>
      <c r="C6570" s="42">
        <v>0.10545197672650289</v>
      </c>
      <c r="D6570" s="42"/>
      <c r="E6570" s="42">
        <v>1.8753472612630264</v>
      </c>
      <c r="F6570" s="42"/>
      <c r="G6570" s="42">
        <v>0.83684856178719635</v>
      </c>
      <c r="H6570" s="42"/>
      <c r="I6570" s="42">
        <v>1.1346213288468785</v>
      </c>
      <c r="J6570" s="42"/>
      <c r="K6570" s="42">
        <v>0.49803409412362593</v>
      </c>
      <c r="L6570" s="42"/>
      <c r="M6570" s="42">
        <v>0.64593422324007255</v>
      </c>
      <c r="N6570" s="42"/>
      <c r="O6570" s="42">
        <v>1.1822285597889797</v>
      </c>
      <c r="P6570" s="42"/>
      <c r="Q6570" s="42">
        <v>2.1770136304887484</v>
      </c>
      <c r="R6570" s="42"/>
      <c r="S6570" s="42">
        <v>0.50742979872289362</v>
      </c>
      <c r="T6570" s="42"/>
      <c r="U6570" s="42">
        <v>2.067801551197844</v>
      </c>
      <c r="V6570" s="42"/>
      <c r="W6570" s="42">
        <v>2.1168257558987205</v>
      </c>
      <c r="X6570" s="42"/>
      <c r="Y6570" s="42">
        <v>2.1425250474383057</v>
      </c>
      <c r="Z6570" s="42"/>
      <c r="AA6570" s="42">
        <v>1.0262762191958137</v>
      </c>
      <c r="AB6570" s="42"/>
      <c r="AC6570" s="42">
        <v>1.3110377745316752</v>
      </c>
      <c r="AD6570" s="1139"/>
      <c r="AM6570" s="615"/>
      <c r="AN6570" s="1115" t="s">
        <v>0</v>
      </c>
      <c r="AO6570" s="615"/>
      <c r="AP6570" s="615"/>
      <c r="AQ6570" s="615"/>
      <c r="AR6570" s="615"/>
      <c r="AS6570" s="615"/>
      <c r="AT6570" s="615"/>
      <c r="AU6570" s="615"/>
      <c r="AV6570" s="615"/>
      <c r="AW6570" s="615"/>
      <c r="AX6570" s="615"/>
      <c r="AY6570" s="615"/>
      <c r="AZ6570" s="615"/>
      <c r="BA6570" s="615"/>
      <c r="BB6570" s="615"/>
      <c r="BC6570" s="615"/>
      <c r="BD6570" s="615"/>
      <c r="BE6570" s="615"/>
      <c r="BF6570" s="615"/>
      <c r="BG6570" s="615"/>
      <c r="BH6570" s="615"/>
      <c r="BI6570" s="615"/>
      <c r="BJ6570" s="615"/>
      <c r="BK6570" s="615"/>
      <c r="BL6570" s="615"/>
    </row>
    <row r="6571" spans="2:64">
      <c r="B6571" s="172">
        <v>6487</v>
      </c>
      <c r="C6571" s="42">
        <v>0.4927336149623362</v>
      </c>
      <c r="D6571" s="42"/>
      <c r="E6571" s="42">
        <v>0.29141732910992302</v>
      </c>
      <c r="F6571" s="42"/>
      <c r="G6571" s="42">
        <v>0.55847866468231866</v>
      </c>
      <c r="H6571" s="42"/>
      <c r="I6571" s="42">
        <v>1.1975325136054233</v>
      </c>
      <c r="J6571" s="42"/>
      <c r="K6571" s="42"/>
      <c r="L6571" s="42">
        <v>0.65015352404621884</v>
      </c>
      <c r="M6571" s="42">
        <v>0.34312629625331897</v>
      </c>
      <c r="N6571" s="42"/>
      <c r="O6571" s="42"/>
      <c r="P6571" s="42">
        <v>0.1962828622320755</v>
      </c>
      <c r="Q6571" s="42">
        <v>0.62139462331804096</v>
      </c>
      <c r="R6571" s="42"/>
      <c r="S6571" s="42">
        <v>0.29708415874854494</v>
      </c>
      <c r="T6571" s="42"/>
      <c r="U6571" s="42">
        <v>0.37212710209208588</v>
      </c>
      <c r="V6571" s="42"/>
      <c r="W6571" s="42">
        <v>7.3919188350465403E-2</v>
      </c>
      <c r="X6571" s="42"/>
      <c r="Y6571" s="42">
        <v>0.46136797462761653</v>
      </c>
      <c r="Z6571" s="42"/>
      <c r="AA6571" s="42">
        <v>1.1043658676397359</v>
      </c>
      <c r="AB6571" s="42"/>
      <c r="AC6571" s="42">
        <v>1.0087150750117875</v>
      </c>
      <c r="AD6571" s="1139"/>
      <c r="AM6571" s="615"/>
      <c r="AN6571" s="1115" t="s">
        <v>0</v>
      </c>
      <c r="AO6571" s="615"/>
      <c r="AP6571" s="615"/>
      <c r="AQ6571" s="615"/>
      <c r="AR6571" s="615"/>
      <c r="AS6571" s="615"/>
      <c r="AT6571" s="615"/>
      <c r="AU6571" s="615"/>
      <c r="AV6571" s="615"/>
      <c r="AW6571" s="615"/>
      <c r="AX6571" s="615"/>
      <c r="AY6571" s="615"/>
      <c r="AZ6571" s="615"/>
      <c r="BA6571" s="615"/>
      <c r="BB6571" s="615"/>
      <c r="BC6571" s="615"/>
      <c r="BD6571" s="615"/>
      <c r="BE6571" s="615"/>
      <c r="BF6571" s="615"/>
      <c r="BG6571" s="615"/>
      <c r="BH6571" s="615"/>
      <c r="BI6571" s="615"/>
      <c r="BJ6571" s="615"/>
      <c r="BK6571" s="615"/>
      <c r="BL6571" s="615"/>
    </row>
    <row r="6572" spans="2:64">
      <c r="B6572" s="172">
        <v>6488</v>
      </c>
      <c r="C6572" s="42">
        <v>0.31119168388178803</v>
      </c>
      <c r="D6572" s="42"/>
      <c r="E6572" s="42"/>
      <c r="F6572" s="42">
        <v>1.3365214919201138</v>
      </c>
      <c r="G6572" s="42">
        <v>0.92206784803608455</v>
      </c>
      <c r="H6572" s="42"/>
      <c r="I6572" s="42"/>
      <c r="J6572" s="42">
        <v>1.5847044977422002</v>
      </c>
      <c r="K6572" s="42">
        <v>1.323057037290295</v>
      </c>
      <c r="L6572" s="42"/>
      <c r="M6572" s="42"/>
      <c r="N6572" s="42">
        <v>1.3395926862181384</v>
      </c>
      <c r="O6572" s="42">
        <v>0.9622697392228996</v>
      </c>
      <c r="P6572" s="42"/>
      <c r="Q6572" s="42"/>
      <c r="R6572" s="42">
        <v>0.85640592365433554</v>
      </c>
      <c r="S6572" s="42">
        <v>1.4824768650413913</v>
      </c>
      <c r="T6572" s="42"/>
      <c r="U6572" s="42"/>
      <c r="V6572" s="42">
        <v>1.375031662417135</v>
      </c>
      <c r="W6572" s="42">
        <v>0.7598782813273901</v>
      </c>
      <c r="X6572" s="42"/>
      <c r="Y6572" s="42"/>
      <c r="Z6572" s="42">
        <v>1.0897227419093152</v>
      </c>
      <c r="AA6572" s="42">
        <v>1.3976508826834526</v>
      </c>
      <c r="AB6572" s="42"/>
      <c r="AC6572" s="42"/>
      <c r="AD6572" s="1139">
        <v>1.5483637930647305</v>
      </c>
      <c r="AM6572" s="615"/>
      <c r="AN6572" s="1115" t="s">
        <v>0</v>
      </c>
      <c r="AO6572" s="615"/>
      <c r="AP6572" s="615"/>
      <c r="AQ6572" s="615"/>
      <c r="AR6572" s="615"/>
      <c r="AS6572" s="615"/>
      <c r="AT6572" s="615"/>
      <c r="AU6572" s="615"/>
      <c r="AV6572" s="615"/>
      <c r="AW6572" s="615"/>
      <c r="AX6572" s="615"/>
      <c r="AY6572" s="615"/>
      <c r="AZ6572" s="615"/>
      <c r="BA6572" s="615"/>
      <c r="BB6572" s="615"/>
      <c r="BC6572" s="615"/>
      <c r="BD6572" s="615"/>
      <c r="BE6572" s="615"/>
      <c r="BF6572" s="615"/>
      <c r="BG6572" s="615"/>
      <c r="BH6572" s="615"/>
      <c r="BI6572" s="615"/>
      <c r="BJ6572" s="615"/>
      <c r="BK6572" s="615"/>
      <c r="BL6572" s="615"/>
    </row>
    <row r="6573" spans="2:64">
      <c r="B6573" s="172">
        <v>6489</v>
      </c>
      <c r="C6573" s="42"/>
      <c r="D6573" s="42">
        <v>0.90739896188031888</v>
      </c>
      <c r="E6573" s="42"/>
      <c r="F6573" s="42">
        <v>0.12962787659528857</v>
      </c>
      <c r="G6573" s="42"/>
      <c r="H6573" s="42">
        <v>0.46610697634130716</v>
      </c>
      <c r="I6573" s="42"/>
      <c r="J6573" s="42">
        <v>0.56523731276470646</v>
      </c>
      <c r="K6573" s="42"/>
      <c r="L6573" s="42">
        <v>3.6863318050353956E-2</v>
      </c>
      <c r="M6573" s="42"/>
      <c r="N6573" s="42">
        <v>0.46398964612577676</v>
      </c>
      <c r="O6573" s="42"/>
      <c r="P6573" s="42">
        <v>1.792442037356224</v>
      </c>
      <c r="Q6573" s="42"/>
      <c r="R6573" s="42">
        <v>1.4229680816030219</v>
      </c>
      <c r="S6573" s="42"/>
      <c r="T6573" s="42">
        <v>0.80733918797041737</v>
      </c>
      <c r="U6573" s="42"/>
      <c r="V6573" s="42">
        <v>0.72121665797636614</v>
      </c>
      <c r="W6573" s="42"/>
      <c r="X6573" s="42">
        <v>0.94278460610024395</v>
      </c>
      <c r="Y6573" s="42"/>
      <c r="Z6573" s="42">
        <v>0.74614232408781045</v>
      </c>
      <c r="AA6573" s="42"/>
      <c r="AB6573" s="42">
        <v>0.87095952230620888</v>
      </c>
      <c r="AC6573" s="42"/>
      <c r="AD6573" s="1139">
        <v>0.27757457033496297</v>
      </c>
      <c r="AM6573" s="615"/>
      <c r="AN6573" s="1115" t="s">
        <v>0</v>
      </c>
      <c r="AO6573" s="615"/>
      <c r="AP6573" s="615"/>
      <c r="AQ6573" s="615"/>
      <c r="AR6573" s="615"/>
      <c r="AS6573" s="615"/>
      <c r="AT6573" s="615"/>
      <c r="AU6573" s="615"/>
      <c r="AV6573" s="615"/>
      <c r="AW6573" s="615"/>
      <c r="AX6573" s="615"/>
      <c r="AY6573" s="615"/>
      <c r="AZ6573" s="615"/>
      <c r="BA6573" s="615"/>
      <c r="BB6573" s="615"/>
      <c r="BC6573" s="615"/>
      <c r="BD6573" s="615"/>
      <c r="BE6573" s="615"/>
      <c r="BF6573" s="615"/>
      <c r="BG6573" s="615"/>
      <c r="BH6573" s="615"/>
      <c r="BI6573" s="615"/>
      <c r="BJ6573" s="615"/>
      <c r="BK6573" s="615"/>
      <c r="BL6573" s="615"/>
    </row>
    <row r="6574" spans="2:64">
      <c r="B6574" s="172">
        <v>6490</v>
      </c>
      <c r="C6574" s="42">
        <v>0.53840988122094358</v>
      </c>
      <c r="D6574" s="42"/>
      <c r="E6574" s="42"/>
      <c r="F6574" s="42">
        <v>1.6251505035956328</v>
      </c>
      <c r="G6574" s="42">
        <v>0.11238219472888573</v>
      </c>
      <c r="H6574" s="42"/>
      <c r="I6574" s="42"/>
      <c r="J6574" s="42">
        <v>1.326286000714463</v>
      </c>
      <c r="K6574" s="42"/>
      <c r="L6574" s="42">
        <v>0.35464626315706577</v>
      </c>
      <c r="M6574" s="42"/>
      <c r="N6574" s="42">
        <v>1.7533254412750219</v>
      </c>
      <c r="O6574" s="42"/>
      <c r="P6574" s="42">
        <v>0.50132847337858855</v>
      </c>
      <c r="Q6574" s="42"/>
      <c r="R6574" s="42">
        <v>1.9201501354205333</v>
      </c>
      <c r="S6574" s="42"/>
      <c r="T6574" s="42">
        <v>0.9586117033663526</v>
      </c>
      <c r="U6574" s="42"/>
      <c r="V6574" s="42">
        <v>1.1923977999925355</v>
      </c>
      <c r="W6574" s="42"/>
      <c r="X6574" s="42">
        <v>0.71805164711810154</v>
      </c>
      <c r="Y6574" s="42"/>
      <c r="Z6574" s="42">
        <v>1.5401269985247232</v>
      </c>
      <c r="AA6574" s="42"/>
      <c r="AB6574" s="42">
        <v>0.62958705652873181</v>
      </c>
      <c r="AC6574" s="42"/>
      <c r="AD6574" s="1139">
        <v>1.7861438209038716</v>
      </c>
      <c r="AM6574" s="615"/>
      <c r="AN6574" s="1115" t="s">
        <v>0</v>
      </c>
      <c r="AO6574" s="615"/>
      <c r="AP6574" s="615"/>
      <c r="AQ6574" s="615"/>
      <c r="AR6574" s="615"/>
      <c r="AS6574" s="615"/>
      <c r="AT6574" s="615"/>
      <c r="AU6574" s="615"/>
      <c r="AV6574" s="615"/>
      <c r="AW6574" s="615"/>
      <c r="AX6574" s="615"/>
      <c r="AY6574" s="615"/>
      <c r="AZ6574" s="615"/>
      <c r="BA6574" s="615"/>
      <c r="BB6574" s="615"/>
      <c r="BC6574" s="615"/>
      <c r="BD6574" s="615"/>
      <c r="BE6574" s="615"/>
      <c r="BF6574" s="615"/>
      <c r="BG6574" s="615"/>
      <c r="BH6574" s="615"/>
      <c r="BI6574" s="615"/>
      <c r="BJ6574" s="615"/>
      <c r="BK6574" s="615"/>
      <c r="BL6574" s="615"/>
    </row>
    <row r="6575" spans="2:64">
      <c r="B6575" s="172">
        <v>6491</v>
      </c>
      <c r="C6575" s="42"/>
      <c r="D6575" s="42">
        <v>0.31715001592633274</v>
      </c>
      <c r="E6575" s="42">
        <v>2.2418007744304576</v>
      </c>
      <c r="F6575" s="42"/>
      <c r="G6575" s="42"/>
      <c r="H6575" s="42">
        <v>1.3003891353873327</v>
      </c>
      <c r="I6575" s="42">
        <v>1.9259725312978644</v>
      </c>
      <c r="J6575" s="42"/>
      <c r="K6575" s="42"/>
      <c r="L6575" s="42">
        <v>0.31617781307192377</v>
      </c>
      <c r="M6575" s="42">
        <v>2.1029987962171295</v>
      </c>
      <c r="N6575" s="42"/>
      <c r="O6575" s="42">
        <v>0.22757575383164608</v>
      </c>
      <c r="P6575" s="42"/>
      <c r="Q6575" s="42">
        <v>1.8491066688818463</v>
      </c>
      <c r="R6575" s="42"/>
      <c r="S6575" s="42"/>
      <c r="T6575" s="42">
        <v>0.44272832111791416</v>
      </c>
      <c r="U6575" s="42">
        <v>1.9506520669954677</v>
      </c>
      <c r="V6575" s="42"/>
      <c r="W6575" s="42">
        <v>0.36214153868495147</v>
      </c>
      <c r="X6575" s="42"/>
      <c r="Y6575" s="42">
        <v>2.8526976620492626</v>
      </c>
      <c r="Z6575" s="42"/>
      <c r="AA6575" s="42"/>
      <c r="AB6575" s="42">
        <v>0.45799406749234889</v>
      </c>
      <c r="AC6575" s="42">
        <v>2.3194926173415347</v>
      </c>
      <c r="AD6575" s="1139"/>
      <c r="AM6575" s="615"/>
      <c r="AN6575" s="1115" t="s">
        <v>0</v>
      </c>
      <c r="AO6575" s="615"/>
      <c r="AP6575" s="615"/>
      <c r="AQ6575" s="615"/>
      <c r="AR6575" s="615"/>
      <c r="AS6575" s="615"/>
      <c r="AT6575" s="615"/>
      <c r="AU6575" s="615"/>
      <c r="AV6575" s="615"/>
      <c r="AW6575" s="615"/>
      <c r="AX6575" s="615"/>
      <c r="AY6575" s="615"/>
      <c r="AZ6575" s="615"/>
      <c r="BA6575" s="615"/>
      <c r="BB6575" s="615"/>
      <c r="BC6575" s="615"/>
      <c r="BD6575" s="615"/>
      <c r="BE6575" s="615"/>
      <c r="BF6575" s="615"/>
      <c r="BG6575" s="615"/>
      <c r="BH6575" s="615"/>
      <c r="BI6575" s="615"/>
      <c r="BJ6575" s="615"/>
      <c r="BK6575" s="615"/>
      <c r="BL6575" s="615"/>
    </row>
    <row r="6576" spans="2:64">
      <c r="B6576" s="172">
        <v>6492</v>
      </c>
      <c r="C6576" s="42">
        <v>0.96502477463555014</v>
      </c>
      <c r="D6576" s="42"/>
      <c r="E6576" s="42">
        <v>0.81142861714889014</v>
      </c>
      <c r="F6576" s="42"/>
      <c r="G6576" s="42">
        <v>0.3382868045855747</v>
      </c>
      <c r="H6576" s="42"/>
      <c r="I6576" s="42">
        <v>1.2324783853968633</v>
      </c>
      <c r="J6576" s="42"/>
      <c r="K6576" s="42">
        <v>0.24866042979937475</v>
      </c>
      <c r="L6576" s="42"/>
      <c r="M6576" s="42">
        <v>0.97102592858163339</v>
      </c>
      <c r="N6576" s="42"/>
      <c r="O6576" s="42">
        <v>0.26558315975459207</v>
      </c>
      <c r="P6576" s="42"/>
      <c r="Q6576" s="42">
        <v>1.2991824177845672</v>
      </c>
      <c r="R6576" s="42"/>
      <c r="S6576" s="42">
        <v>0.70422178461171236</v>
      </c>
      <c r="T6576" s="42"/>
      <c r="U6576" s="42">
        <v>0.79871495908440904</v>
      </c>
      <c r="V6576" s="42"/>
      <c r="W6576" s="42">
        <v>0.21563736584365079</v>
      </c>
      <c r="X6576" s="42"/>
      <c r="Y6576" s="42">
        <v>1.0848992117690688</v>
      </c>
      <c r="Z6576" s="42"/>
      <c r="AA6576" s="42">
        <v>0.14590076253791218</v>
      </c>
      <c r="AB6576" s="42"/>
      <c r="AC6576" s="42">
        <v>1.0299626943994526</v>
      </c>
      <c r="AD6576" s="1139"/>
      <c r="AM6576" s="615"/>
      <c r="AN6576" s="1115" t="s">
        <v>0</v>
      </c>
      <c r="AO6576" s="615"/>
      <c r="AP6576" s="615"/>
      <c r="AQ6576" s="615"/>
      <c r="AR6576" s="615"/>
      <c r="AS6576" s="615"/>
      <c r="AT6576" s="615"/>
      <c r="AU6576" s="615"/>
      <c r="AV6576" s="615"/>
      <c r="AW6576" s="615"/>
      <c r="AX6576" s="615"/>
      <c r="AY6576" s="615"/>
      <c r="AZ6576" s="615"/>
      <c r="BA6576" s="615"/>
      <c r="BB6576" s="615"/>
      <c r="BC6576" s="615"/>
      <c r="BD6576" s="615"/>
      <c r="BE6576" s="615"/>
      <c r="BF6576" s="615"/>
      <c r="BG6576" s="615"/>
      <c r="BH6576" s="615"/>
      <c r="BI6576" s="615"/>
      <c r="BJ6576" s="615"/>
      <c r="BK6576" s="615"/>
      <c r="BL6576" s="615"/>
    </row>
    <row r="6577" spans="2:64">
      <c r="B6577" s="172">
        <v>6493</v>
      </c>
      <c r="C6577" s="42"/>
      <c r="D6577" s="42">
        <v>0.42369805645574676</v>
      </c>
      <c r="E6577" s="42">
        <v>0.86545998741120489</v>
      </c>
      <c r="F6577" s="42"/>
      <c r="G6577" s="42"/>
      <c r="H6577" s="42">
        <v>0.14954639041387296</v>
      </c>
      <c r="I6577" s="42">
        <v>8.4206440513412958E-2</v>
      </c>
      <c r="J6577" s="42"/>
      <c r="K6577" s="42"/>
      <c r="L6577" s="42">
        <v>1.0934020690490684</v>
      </c>
      <c r="M6577" s="42">
        <v>0.51067301101450602</v>
      </c>
      <c r="N6577" s="42"/>
      <c r="O6577" s="42"/>
      <c r="P6577" s="42">
        <v>0.13770527907088984</v>
      </c>
      <c r="Q6577" s="42"/>
      <c r="R6577" s="42">
        <v>0.12970514605038114</v>
      </c>
      <c r="S6577" s="42"/>
      <c r="T6577" s="42">
        <v>0.82149481165049765</v>
      </c>
      <c r="U6577" s="42">
        <v>0.88484976453144215</v>
      </c>
      <c r="V6577" s="42"/>
      <c r="W6577" s="42"/>
      <c r="X6577" s="42">
        <v>0.28142537782643212</v>
      </c>
      <c r="Y6577" s="42">
        <v>1.001759971820152</v>
      </c>
      <c r="Z6577" s="42"/>
      <c r="AA6577" s="42"/>
      <c r="AB6577" s="42">
        <v>1.4673271774881871</v>
      </c>
      <c r="AC6577" s="42"/>
      <c r="AD6577" s="1139">
        <v>0.46462179547763666</v>
      </c>
      <c r="AM6577" s="615"/>
      <c r="AN6577" s="1115" t="s">
        <v>0</v>
      </c>
      <c r="AO6577" s="615"/>
      <c r="AP6577" s="615"/>
      <c r="AQ6577" s="615"/>
      <c r="AR6577" s="615"/>
      <c r="AS6577" s="615"/>
      <c r="AT6577" s="615"/>
      <c r="AU6577" s="615"/>
      <c r="AV6577" s="615"/>
      <c r="AW6577" s="615"/>
      <c r="AX6577" s="615"/>
      <c r="AY6577" s="615"/>
      <c r="AZ6577" s="615"/>
      <c r="BA6577" s="615"/>
      <c r="BB6577" s="615"/>
      <c r="BC6577" s="615"/>
      <c r="BD6577" s="615"/>
      <c r="BE6577" s="615"/>
      <c r="BF6577" s="615"/>
      <c r="BG6577" s="615"/>
      <c r="BH6577" s="615"/>
      <c r="BI6577" s="615"/>
      <c r="BJ6577" s="615"/>
      <c r="BK6577" s="615"/>
      <c r="BL6577" s="615"/>
    </row>
    <row r="6578" spans="2:64">
      <c r="B6578" s="172">
        <v>6494</v>
      </c>
      <c r="C6578" s="42">
        <v>0.23056953970838823</v>
      </c>
      <c r="D6578" s="42"/>
      <c r="E6578" s="42"/>
      <c r="F6578" s="42">
        <v>0.66973490763685084</v>
      </c>
      <c r="G6578" s="42">
        <v>0.14562540278692279</v>
      </c>
      <c r="H6578" s="42"/>
      <c r="I6578" s="42"/>
      <c r="J6578" s="42">
        <v>0.4452537772611565</v>
      </c>
      <c r="K6578" s="42">
        <v>0.6602059430119982</v>
      </c>
      <c r="L6578" s="42"/>
      <c r="M6578" s="42"/>
      <c r="N6578" s="42">
        <v>1.6558069260395185</v>
      </c>
      <c r="O6578" s="42">
        <v>0.83870631459775213</v>
      </c>
      <c r="P6578" s="42"/>
      <c r="Q6578" s="42"/>
      <c r="R6578" s="42">
        <v>0.68006769456245864</v>
      </c>
      <c r="S6578" s="42">
        <v>0.87361449962592042</v>
      </c>
      <c r="T6578" s="42"/>
      <c r="U6578" s="42"/>
      <c r="V6578" s="42">
        <v>1.3299327008322823</v>
      </c>
      <c r="W6578" s="42">
        <v>0.17024635498174678</v>
      </c>
      <c r="X6578" s="42"/>
      <c r="Y6578" s="42"/>
      <c r="Z6578" s="42">
        <v>0.55519868656867277</v>
      </c>
      <c r="AA6578" s="42">
        <v>8.8980890495426332E-2</v>
      </c>
      <c r="AB6578" s="42"/>
      <c r="AC6578" s="42"/>
      <c r="AD6578" s="1139">
        <v>0.12744696514230525</v>
      </c>
      <c r="AM6578" s="615"/>
      <c r="AN6578" s="1115" t="s">
        <v>0</v>
      </c>
      <c r="AO6578" s="615"/>
      <c r="AP6578" s="615"/>
      <c r="AQ6578" s="615"/>
      <c r="AR6578" s="615"/>
      <c r="AS6578" s="615"/>
      <c r="AT6578" s="615"/>
      <c r="AU6578" s="615"/>
      <c r="AV6578" s="615"/>
      <c r="AW6578" s="615"/>
      <c r="AX6578" s="615"/>
      <c r="AY6578" s="615"/>
      <c r="AZ6578" s="615"/>
      <c r="BA6578" s="615"/>
      <c r="BB6578" s="615"/>
      <c r="BC6578" s="615"/>
      <c r="BD6578" s="615"/>
      <c r="BE6578" s="615"/>
      <c r="BF6578" s="615"/>
      <c r="BG6578" s="615"/>
      <c r="BH6578" s="615"/>
      <c r="BI6578" s="615"/>
      <c r="BJ6578" s="615"/>
      <c r="BK6578" s="615"/>
      <c r="BL6578" s="615"/>
    </row>
    <row r="6579" spans="2:64">
      <c r="B6579" s="172">
        <v>6495</v>
      </c>
      <c r="C6579" s="42"/>
      <c r="D6579" s="42">
        <v>0.54301179832217517</v>
      </c>
      <c r="E6579" s="42"/>
      <c r="F6579" s="42">
        <v>0.60307250381131505</v>
      </c>
      <c r="G6579" s="42"/>
      <c r="H6579" s="42">
        <v>1.6464271440314655</v>
      </c>
      <c r="I6579" s="42"/>
      <c r="J6579" s="42">
        <v>0.9447597626222336</v>
      </c>
      <c r="K6579" s="42"/>
      <c r="L6579" s="42">
        <v>0.62598211960310424</v>
      </c>
      <c r="M6579" s="42"/>
      <c r="N6579" s="42">
        <v>1.2737973666872455</v>
      </c>
      <c r="O6579" s="42"/>
      <c r="P6579" s="42">
        <v>1.446127096594009</v>
      </c>
      <c r="Q6579" s="42">
        <v>2.275506262732041E-2</v>
      </c>
      <c r="R6579" s="42"/>
      <c r="S6579" s="42"/>
      <c r="T6579" s="42">
        <v>0.66368162977394107</v>
      </c>
      <c r="U6579" s="42">
        <v>0.20812340346265987</v>
      </c>
      <c r="V6579" s="42"/>
      <c r="W6579" s="42"/>
      <c r="X6579" s="42">
        <v>1.3459514031877335</v>
      </c>
      <c r="Y6579" s="42"/>
      <c r="Z6579" s="42">
        <v>0.84989120485297587</v>
      </c>
      <c r="AA6579" s="42"/>
      <c r="AB6579" s="42">
        <v>0.63956246880886591</v>
      </c>
      <c r="AC6579" s="42">
        <v>0.4583428143485922</v>
      </c>
      <c r="AD6579" s="1139"/>
      <c r="AM6579" s="615"/>
      <c r="AN6579" s="1115" t="s">
        <v>0</v>
      </c>
      <c r="AO6579" s="615"/>
      <c r="AP6579" s="615"/>
      <c r="AQ6579" s="615"/>
      <c r="AR6579" s="615"/>
      <c r="AS6579" s="615"/>
      <c r="AT6579" s="615"/>
      <c r="AU6579" s="615"/>
      <c r="AV6579" s="615"/>
      <c r="AW6579" s="615"/>
      <c r="AX6579" s="615"/>
      <c r="AY6579" s="615"/>
      <c r="AZ6579" s="615"/>
      <c r="BA6579" s="615"/>
      <c r="BB6579" s="615"/>
      <c r="BC6579" s="615"/>
      <c r="BD6579" s="615"/>
      <c r="BE6579" s="615"/>
      <c r="BF6579" s="615"/>
      <c r="BG6579" s="615"/>
      <c r="BH6579" s="615"/>
      <c r="BI6579" s="615"/>
      <c r="BJ6579" s="615"/>
      <c r="BK6579" s="615"/>
      <c r="BL6579" s="615"/>
    </row>
    <row r="6580" spans="2:64">
      <c r="B6580" s="172">
        <v>6496</v>
      </c>
      <c r="C6580" s="42"/>
      <c r="D6580" s="42">
        <v>2.3745098983364809E-2</v>
      </c>
      <c r="E6580" s="42"/>
      <c r="F6580" s="42">
        <v>2.2672815851430701</v>
      </c>
      <c r="G6580" s="42"/>
      <c r="H6580" s="42">
        <v>0.66637857530476641</v>
      </c>
      <c r="I6580" s="42"/>
      <c r="J6580" s="42">
        <v>0.45004419356101633</v>
      </c>
      <c r="K6580" s="42">
        <v>0.85695654014967637</v>
      </c>
      <c r="L6580" s="42"/>
      <c r="M6580" s="42"/>
      <c r="N6580" s="42">
        <v>1.8896353004943778</v>
      </c>
      <c r="O6580" s="42">
        <v>0.14874568312358086</v>
      </c>
      <c r="P6580" s="42"/>
      <c r="Q6580" s="42"/>
      <c r="R6580" s="42">
        <v>0.59463443290053342</v>
      </c>
      <c r="S6580" s="42"/>
      <c r="T6580" s="42">
        <v>0.15408422500027655</v>
      </c>
      <c r="U6580" s="42"/>
      <c r="V6580" s="42">
        <v>0.53696742957514609</v>
      </c>
      <c r="W6580" s="42"/>
      <c r="X6580" s="42">
        <v>0.37923957626823129</v>
      </c>
      <c r="Y6580" s="42"/>
      <c r="Z6580" s="42">
        <v>1.2774616132648213</v>
      </c>
      <c r="AA6580" s="42"/>
      <c r="AB6580" s="42">
        <v>0.19733657333930812</v>
      </c>
      <c r="AC6580" s="42"/>
      <c r="AD6580" s="1139">
        <v>1.0330068575813314</v>
      </c>
      <c r="AM6580" s="615"/>
      <c r="AN6580" s="1115" t="s">
        <v>0</v>
      </c>
      <c r="AO6580" s="615"/>
      <c r="AP6580" s="615"/>
      <c r="AQ6580" s="615"/>
      <c r="AR6580" s="615"/>
      <c r="AS6580" s="615"/>
      <c r="AT6580" s="615"/>
      <c r="AU6580" s="615"/>
      <c r="AV6580" s="615"/>
      <c r="AW6580" s="615"/>
      <c r="AX6580" s="615"/>
      <c r="AY6580" s="615"/>
      <c r="AZ6580" s="615"/>
      <c r="BA6580" s="615"/>
      <c r="BB6580" s="615"/>
      <c r="BC6580" s="615"/>
      <c r="BD6580" s="615"/>
      <c r="BE6580" s="615"/>
      <c r="BF6580" s="615"/>
      <c r="BG6580" s="615"/>
      <c r="BH6580" s="615"/>
      <c r="BI6580" s="615"/>
      <c r="BJ6580" s="615"/>
      <c r="BK6580" s="615"/>
      <c r="BL6580" s="615"/>
    </row>
    <row r="6581" spans="2:64">
      <c r="B6581" s="172">
        <v>6497</v>
      </c>
      <c r="C6581" s="42">
        <v>0.45875905129601391</v>
      </c>
      <c r="D6581" s="42"/>
      <c r="E6581" s="42">
        <v>1.3559341259054309</v>
      </c>
      <c r="F6581" s="42"/>
      <c r="G6581" s="42"/>
      <c r="H6581" s="42">
        <v>0.39688573632351043</v>
      </c>
      <c r="I6581" s="42">
        <v>0.93523575817647109</v>
      </c>
      <c r="J6581" s="42"/>
      <c r="K6581" s="42"/>
      <c r="L6581" s="42">
        <v>1.0041606087610435</v>
      </c>
      <c r="M6581" s="42">
        <v>0.65725638164514943</v>
      </c>
      <c r="N6581" s="42"/>
      <c r="O6581" s="42"/>
      <c r="P6581" s="42">
        <v>0.71186706940581301</v>
      </c>
      <c r="Q6581" s="42">
        <v>0.39552847675482261</v>
      </c>
      <c r="R6581" s="42"/>
      <c r="S6581" s="42"/>
      <c r="T6581" s="42">
        <v>9.9390304853716124E-2</v>
      </c>
      <c r="U6581" s="42">
        <v>0.43653486000944669</v>
      </c>
      <c r="V6581" s="42"/>
      <c r="W6581" s="42"/>
      <c r="X6581" s="42">
        <v>0.25413355903969126</v>
      </c>
      <c r="Y6581" s="42">
        <v>0.81773460622865168</v>
      </c>
      <c r="Z6581" s="42"/>
      <c r="AA6581" s="42"/>
      <c r="AB6581" s="42">
        <v>0.23194927234691598</v>
      </c>
      <c r="AC6581" s="42"/>
      <c r="AD6581" s="1139">
        <v>0.57729202216891984</v>
      </c>
      <c r="AM6581" s="615"/>
      <c r="AN6581" s="1115" t="s">
        <v>0</v>
      </c>
      <c r="AO6581" s="615"/>
      <c r="AP6581" s="615"/>
      <c r="AQ6581" s="615"/>
      <c r="AR6581" s="615"/>
      <c r="AS6581" s="615"/>
      <c r="AT6581" s="615"/>
      <c r="AU6581" s="615"/>
      <c r="AV6581" s="615"/>
      <c r="AW6581" s="615"/>
      <c r="AX6581" s="615"/>
      <c r="AY6581" s="615"/>
      <c r="AZ6581" s="615"/>
      <c r="BA6581" s="615"/>
      <c r="BB6581" s="615"/>
      <c r="BC6581" s="615"/>
      <c r="BD6581" s="615"/>
      <c r="BE6581" s="615"/>
      <c r="BF6581" s="615"/>
      <c r="BG6581" s="615"/>
      <c r="BH6581" s="615"/>
      <c r="BI6581" s="615"/>
      <c r="BJ6581" s="615"/>
      <c r="BK6581" s="615"/>
      <c r="BL6581" s="615"/>
    </row>
    <row r="6582" spans="2:64">
      <c r="B6582" s="172">
        <v>6498</v>
      </c>
      <c r="C6582" s="42"/>
      <c r="D6582" s="42">
        <v>0.91082839137479144</v>
      </c>
      <c r="E6582" s="42">
        <v>1.4283082007382881</v>
      </c>
      <c r="F6582" s="42"/>
      <c r="G6582" s="42">
        <v>6.884029273670525E-2</v>
      </c>
      <c r="H6582" s="42"/>
      <c r="I6582" s="42">
        <v>0.50425047392797251</v>
      </c>
      <c r="J6582" s="42"/>
      <c r="K6582" s="42"/>
      <c r="L6582" s="42">
        <v>0.47748699838807962</v>
      </c>
      <c r="M6582" s="42">
        <v>1.7652334213722667</v>
      </c>
      <c r="N6582" s="42"/>
      <c r="O6582" s="42"/>
      <c r="P6582" s="42">
        <v>0.57614124827189139</v>
      </c>
      <c r="Q6582" s="42">
        <v>1.0582276552577794</v>
      </c>
      <c r="R6582" s="42"/>
      <c r="S6582" s="42"/>
      <c r="T6582" s="42">
        <v>0.2503233571629378</v>
      </c>
      <c r="U6582" s="42">
        <v>5.2760300826627499E-2</v>
      </c>
      <c r="V6582" s="42"/>
      <c r="W6582" s="42"/>
      <c r="X6582" s="42">
        <v>0.49832814941945747</v>
      </c>
      <c r="Y6582" s="42"/>
      <c r="Z6582" s="42">
        <v>0.12128400170688823</v>
      </c>
      <c r="AA6582" s="42">
        <v>0.54371096411376962</v>
      </c>
      <c r="AB6582" s="42"/>
      <c r="AC6582" s="42">
        <v>1.2335233174843088</v>
      </c>
      <c r="AD6582" s="1139"/>
      <c r="AM6582" s="615"/>
      <c r="AN6582" s="1115" t="s">
        <v>0</v>
      </c>
      <c r="AO6582" s="615"/>
      <c r="AP6582" s="615"/>
      <c r="AQ6582" s="615"/>
      <c r="AR6582" s="615"/>
      <c r="AS6582" s="615"/>
      <c r="AT6582" s="615"/>
      <c r="AU6582" s="615"/>
      <c r="AV6582" s="615"/>
      <c r="AW6582" s="615"/>
      <c r="AX6582" s="615"/>
      <c r="AY6582" s="615"/>
      <c r="AZ6582" s="615"/>
      <c r="BA6582" s="615"/>
      <c r="BB6582" s="615"/>
      <c r="BC6582" s="615"/>
      <c r="BD6582" s="615"/>
      <c r="BE6582" s="615"/>
      <c r="BF6582" s="615"/>
      <c r="BG6582" s="615"/>
      <c r="BH6582" s="615"/>
      <c r="BI6582" s="615"/>
      <c r="BJ6582" s="615"/>
      <c r="BK6582" s="615"/>
      <c r="BL6582" s="615"/>
    </row>
    <row r="6583" spans="2:64">
      <c r="B6583" s="172">
        <v>6499</v>
      </c>
      <c r="C6583" s="42">
        <v>0.13318377247467494</v>
      </c>
      <c r="D6583" s="42"/>
      <c r="E6583" s="42"/>
      <c r="F6583" s="42">
        <v>0.73104443434151012</v>
      </c>
      <c r="G6583" s="42"/>
      <c r="H6583" s="42">
        <v>0.17773665094531582</v>
      </c>
      <c r="I6583" s="42"/>
      <c r="J6583" s="42">
        <v>0.13404236384542448</v>
      </c>
      <c r="K6583" s="42"/>
      <c r="L6583" s="42">
        <v>0.34747366255084366</v>
      </c>
      <c r="M6583" s="42"/>
      <c r="N6583" s="42">
        <v>0.84581781949515777</v>
      </c>
      <c r="O6583" s="42">
        <v>0.11266639252254138</v>
      </c>
      <c r="P6583" s="42"/>
      <c r="Q6583" s="42"/>
      <c r="R6583" s="42">
        <v>0.47885974585189761</v>
      </c>
      <c r="S6583" s="42">
        <v>0.44496502088865342</v>
      </c>
      <c r="T6583" s="42"/>
      <c r="U6583" s="42"/>
      <c r="V6583" s="42">
        <v>1.5409910989592459</v>
      </c>
      <c r="W6583" s="42"/>
      <c r="X6583" s="42">
        <v>0.43904482171385506</v>
      </c>
      <c r="Y6583" s="42">
        <v>0.9678612268113862</v>
      </c>
      <c r="Z6583" s="42"/>
      <c r="AA6583" s="42"/>
      <c r="AB6583" s="42">
        <v>0.15657358367950222</v>
      </c>
      <c r="AC6583" s="42"/>
      <c r="AD6583" s="1139">
        <v>1.3953517072655182</v>
      </c>
      <c r="AM6583" s="615"/>
      <c r="AN6583" s="1115" t="s">
        <v>0</v>
      </c>
      <c r="AO6583" s="615"/>
      <c r="AP6583" s="615"/>
      <c r="AQ6583" s="615"/>
      <c r="AR6583" s="615"/>
      <c r="AS6583" s="615"/>
      <c r="AT6583" s="615"/>
      <c r="AU6583" s="615"/>
      <c r="AV6583" s="615"/>
      <c r="AW6583" s="615"/>
      <c r="AX6583" s="615"/>
      <c r="AY6583" s="615"/>
      <c r="AZ6583" s="615"/>
      <c r="BA6583" s="615"/>
      <c r="BB6583" s="615"/>
      <c r="BC6583" s="615"/>
      <c r="BD6583" s="615"/>
      <c r="BE6583" s="615"/>
      <c r="BF6583" s="615"/>
      <c r="BG6583" s="615"/>
      <c r="BH6583" s="615"/>
      <c r="BI6583" s="615"/>
      <c r="BJ6583" s="615"/>
      <c r="BK6583" s="615"/>
      <c r="BL6583" s="615"/>
    </row>
    <row r="6584" spans="2:64">
      <c r="B6584" s="172">
        <v>6500</v>
      </c>
      <c r="C6584" s="42">
        <v>0.89862580019669314</v>
      </c>
      <c r="D6584" s="42"/>
      <c r="E6584" s="42"/>
      <c r="F6584" s="42">
        <v>1.6826482420337248</v>
      </c>
      <c r="G6584" s="42">
        <v>1.3736433741460583</v>
      </c>
      <c r="H6584" s="42"/>
      <c r="I6584" s="42"/>
      <c r="J6584" s="42">
        <v>0.82646631061621856</v>
      </c>
      <c r="K6584" s="42">
        <v>1.4311582772666442</v>
      </c>
      <c r="L6584" s="42"/>
      <c r="M6584" s="42"/>
      <c r="N6584" s="42">
        <v>0.86242554637293123</v>
      </c>
      <c r="O6584" s="42">
        <v>0.81298358347923572</v>
      </c>
      <c r="P6584" s="42"/>
      <c r="Q6584" s="42"/>
      <c r="R6584" s="42">
        <v>0.49849512903772747</v>
      </c>
      <c r="S6584" s="42">
        <v>1.2949382959946896</v>
      </c>
      <c r="T6584" s="42"/>
      <c r="U6584" s="42"/>
      <c r="V6584" s="42">
        <v>0.76209838886670489</v>
      </c>
      <c r="W6584" s="42">
        <v>0.67342416038724162</v>
      </c>
      <c r="X6584" s="42"/>
      <c r="Y6584" s="42"/>
      <c r="Z6584" s="42">
        <v>1.1623766727643143</v>
      </c>
      <c r="AA6584" s="42">
        <v>0.86303673966475181</v>
      </c>
      <c r="AB6584" s="42"/>
      <c r="AC6584" s="42"/>
      <c r="AD6584" s="1139">
        <v>0.79352623476754724</v>
      </c>
      <c r="AM6584" s="615"/>
      <c r="AN6584" s="1115" t="s">
        <v>0</v>
      </c>
      <c r="AO6584" s="615"/>
      <c r="AP6584" s="615"/>
      <c r="AQ6584" s="615"/>
      <c r="AR6584" s="615"/>
      <c r="AS6584" s="615"/>
      <c r="AT6584" s="615"/>
      <c r="AU6584" s="615"/>
      <c r="AV6584" s="615"/>
      <c r="AW6584" s="615"/>
      <c r="AX6584" s="615"/>
      <c r="AY6584" s="615"/>
      <c r="AZ6584" s="615"/>
      <c r="BA6584" s="615"/>
      <c r="BB6584" s="615"/>
      <c r="BC6584" s="615"/>
      <c r="BD6584" s="615"/>
      <c r="BE6584" s="615"/>
      <c r="BF6584" s="615"/>
      <c r="BG6584" s="615"/>
      <c r="BH6584" s="615"/>
      <c r="BI6584" s="615"/>
      <c r="BJ6584" s="615"/>
      <c r="BK6584" s="615"/>
      <c r="BL6584" s="615"/>
    </row>
    <row r="6585" spans="2:64">
      <c r="B6585" s="172">
        <v>6501</v>
      </c>
      <c r="C6585" s="42"/>
      <c r="D6585" s="42">
        <v>0.45594595458625131</v>
      </c>
      <c r="E6585" s="42">
        <v>0.46675669986949825</v>
      </c>
      <c r="F6585" s="42"/>
      <c r="G6585" s="42"/>
      <c r="H6585" s="42">
        <v>1.2648580626301749</v>
      </c>
      <c r="I6585" s="42">
        <v>0.64722837850220771</v>
      </c>
      <c r="J6585" s="42"/>
      <c r="K6585" s="42"/>
      <c r="L6585" s="42">
        <v>0.95922873652184826</v>
      </c>
      <c r="M6585" s="42">
        <v>0.29424615100149815</v>
      </c>
      <c r="N6585" s="42"/>
      <c r="O6585" s="42"/>
      <c r="P6585" s="42">
        <v>0.39406057121564808</v>
      </c>
      <c r="Q6585" s="42">
        <v>0.34046986343770597</v>
      </c>
      <c r="R6585" s="42"/>
      <c r="S6585" s="42"/>
      <c r="T6585" s="42">
        <v>0.7963124323460633</v>
      </c>
      <c r="U6585" s="42">
        <v>0.39137937228759245</v>
      </c>
      <c r="V6585" s="42"/>
      <c r="W6585" s="42">
        <v>9.9432454494295761E-2</v>
      </c>
      <c r="X6585" s="42"/>
      <c r="Y6585" s="42">
        <v>0.45294293253550677</v>
      </c>
      <c r="Z6585" s="42"/>
      <c r="AA6585" s="42">
        <v>0.18625794468051357</v>
      </c>
      <c r="AB6585" s="42"/>
      <c r="AC6585" s="42"/>
      <c r="AD6585" s="1139">
        <v>0.36066012191977043</v>
      </c>
      <c r="AM6585" s="615"/>
      <c r="AN6585" s="1115" t="s">
        <v>0</v>
      </c>
      <c r="AO6585" s="615"/>
      <c r="AP6585" s="615"/>
      <c r="AQ6585" s="615"/>
      <c r="AR6585" s="615"/>
      <c r="AS6585" s="615"/>
      <c r="AT6585" s="615"/>
      <c r="AU6585" s="615"/>
      <c r="AV6585" s="615"/>
      <c r="AW6585" s="615"/>
      <c r="AX6585" s="615"/>
      <c r="AY6585" s="615"/>
      <c r="AZ6585" s="615"/>
      <c r="BA6585" s="615"/>
      <c r="BB6585" s="615"/>
      <c r="BC6585" s="615"/>
      <c r="BD6585" s="615"/>
      <c r="BE6585" s="615"/>
      <c r="BF6585" s="615"/>
      <c r="BG6585" s="615"/>
      <c r="BH6585" s="615"/>
      <c r="BI6585" s="615"/>
      <c r="BJ6585" s="615"/>
      <c r="BK6585" s="615"/>
      <c r="BL6585" s="615"/>
    </row>
    <row r="6586" spans="2:64">
      <c r="B6586" s="172">
        <v>6502</v>
      </c>
      <c r="C6586" s="42"/>
      <c r="D6586" s="42">
        <v>1.2918746870797866</v>
      </c>
      <c r="E6586" s="42">
        <v>1.3031617038483461</v>
      </c>
      <c r="F6586" s="42"/>
      <c r="G6586" s="42"/>
      <c r="H6586" s="42">
        <v>0.34092814566734803</v>
      </c>
      <c r="I6586" s="42">
        <v>1.3846204930673336</v>
      </c>
      <c r="J6586" s="42"/>
      <c r="K6586" s="42"/>
      <c r="L6586" s="42">
        <v>0.29475802603376766</v>
      </c>
      <c r="M6586" s="42">
        <v>0.47478784491909809</v>
      </c>
      <c r="N6586" s="42"/>
      <c r="O6586" s="42"/>
      <c r="P6586" s="42">
        <v>0.68631210925655961</v>
      </c>
      <c r="Q6586" s="42">
        <v>1.1713834884727885</v>
      </c>
      <c r="R6586" s="42"/>
      <c r="S6586" s="42"/>
      <c r="T6586" s="42">
        <v>0.40631861637308186</v>
      </c>
      <c r="U6586" s="42">
        <v>1.5377655512411768</v>
      </c>
      <c r="V6586" s="42"/>
      <c r="W6586" s="42"/>
      <c r="X6586" s="42">
        <v>0.83896859438104476</v>
      </c>
      <c r="Y6586" s="42">
        <v>1.5897412417043268</v>
      </c>
      <c r="Z6586" s="42"/>
      <c r="AA6586" s="42"/>
      <c r="AB6586" s="42">
        <v>0.86821236319135597</v>
      </c>
      <c r="AC6586" s="42">
        <v>1.5978564192559925</v>
      </c>
      <c r="AD6586" s="1139"/>
      <c r="AM6586" s="615"/>
      <c r="AN6586" s="1115" t="s">
        <v>0</v>
      </c>
      <c r="AO6586" s="615"/>
      <c r="AP6586" s="615"/>
      <c r="AQ6586" s="615"/>
      <c r="AR6586" s="615"/>
      <c r="AS6586" s="615"/>
      <c r="AT6586" s="615"/>
      <c r="AU6586" s="615"/>
      <c r="AV6586" s="615"/>
      <c r="AW6586" s="615"/>
      <c r="AX6586" s="615"/>
      <c r="AY6586" s="615"/>
      <c r="AZ6586" s="615"/>
      <c r="BA6586" s="615"/>
      <c r="BB6586" s="615"/>
      <c r="BC6586" s="615"/>
      <c r="BD6586" s="615"/>
      <c r="BE6586" s="615"/>
      <c r="BF6586" s="615"/>
      <c r="BG6586" s="615"/>
      <c r="BH6586" s="615"/>
      <c r="BI6586" s="615"/>
      <c r="BJ6586" s="615"/>
      <c r="BK6586" s="615"/>
      <c r="BL6586" s="615"/>
    </row>
    <row r="6587" spans="2:64">
      <c r="B6587" s="172">
        <v>6503</v>
      </c>
      <c r="C6587" s="42"/>
      <c r="D6587" s="42">
        <v>0.46754342006485416</v>
      </c>
      <c r="E6587" s="42">
        <v>1.3898783244667068</v>
      </c>
      <c r="F6587" s="42"/>
      <c r="G6587" s="42">
        <v>2.819305876105184E-2</v>
      </c>
      <c r="H6587" s="42"/>
      <c r="I6587" s="42">
        <v>0.28946943749291221</v>
      </c>
      <c r="J6587" s="42"/>
      <c r="K6587" s="42"/>
      <c r="L6587" s="42">
        <v>0.73155317512472806</v>
      </c>
      <c r="M6587" s="42"/>
      <c r="N6587" s="42">
        <v>0.31072777891218017</v>
      </c>
      <c r="O6587" s="42"/>
      <c r="P6587" s="42">
        <v>0.89512855225782817</v>
      </c>
      <c r="Q6587" s="42"/>
      <c r="R6587" s="42">
        <v>0.37466508316869335</v>
      </c>
      <c r="S6587" s="42">
        <v>0.16988205336633541</v>
      </c>
      <c r="T6587" s="42"/>
      <c r="U6587" s="42">
        <v>0.89478436279493234</v>
      </c>
      <c r="V6587" s="42"/>
      <c r="W6587" s="42"/>
      <c r="X6587" s="42">
        <v>0.70544573808344213</v>
      </c>
      <c r="Y6587" s="42">
        <v>0.26795982678607971</v>
      </c>
      <c r="Z6587" s="42"/>
      <c r="AA6587" s="42"/>
      <c r="AB6587" s="42">
        <v>1.3271746642807709</v>
      </c>
      <c r="AC6587" s="42">
        <v>0.38151115923097711</v>
      </c>
      <c r="AD6587" s="1139"/>
      <c r="AM6587" s="615"/>
      <c r="AN6587" s="1115" t="s">
        <v>0</v>
      </c>
      <c r="AO6587" s="615"/>
      <c r="AP6587" s="615"/>
      <c r="AQ6587" s="615"/>
      <c r="AR6587" s="615"/>
      <c r="AS6587" s="615"/>
      <c r="AT6587" s="615"/>
      <c r="AU6587" s="615"/>
      <c r="AV6587" s="615"/>
      <c r="AW6587" s="615"/>
      <c r="AX6587" s="615"/>
      <c r="AY6587" s="615"/>
      <c r="AZ6587" s="615"/>
      <c r="BA6587" s="615"/>
      <c r="BB6587" s="615"/>
      <c r="BC6587" s="615"/>
      <c r="BD6587" s="615"/>
      <c r="BE6587" s="615"/>
      <c r="BF6587" s="615"/>
      <c r="BG6587" s="615"/>
      <c r="BH6587" s="615"/>
      <c r="BI6587" s="615"/>
      <c r="BJ6587" s="615"/>
      <c r="BK6587" s="615"/>
      <c r="BL6587" s="615"/>
    </row>
    <row r="6588" spans="2:64">
      <c r="B6588" s="172">
        <v>6504</v>
      </c>
      <c r="C6588" s="42">
        <v>0.32782143882735942</v>
      </c>
      <c r="D6588" s="42"/>
      <c r="E6588" s="42"/>
      <c r="F6588" s="42">
        <v>1.0796256857978097</v>
      </c>
      <c r="G6588" s="42"/>
      <c r="H6588" s="42">
        <v>0.2370408667624421</v>
      </c>
      <c r="I6588" s="42"/>
      <c r="J6588" s="42">
        <v>0.82042881308336535</v>
      </c>
      <c r="K6588" s="42">
        <v>0.22374043587630438</v>
      </c>
      <c r="L6588" s="42"/>
      <c r="M6588" s="42"/>
      <c r="N6588" s="42">
        <v>0.4844833915494593</v>
      </c>
      <c r="O6588" s="42">
        <v>1.3005018557952555</v>
      </c>
      <c r="P6588" s="42"/>
      <c r="Q6588" s="42">
        <v>0.55023040775903331</v>
      </c>
      <c r="R6588" s="42"/>
      <c r="S6588" s="42"/>
      <c r="T6588" s="42">
        <v>7.490310868580051E-2</v>
      </c>
      <c r="U6588" s="42"/>
      <c r="V6588" s="42">
        <v>1.2141550929571516</v>
      </c>
      <c r="W6588" s="42">
        <v>6.3149645057332296E-2</v>
      </c>
      <c r="X6588" s="42"/>
      <c r="Y6588" s="42"/>
      <c r="Z6588" s="42">
        <v>1.2582486055120605</v>
      </c>
      <c r="AA6588" s="42">
        <v>0.4876337310517706</v>
      </c>
      <c r="AB6588" s="42"/>
      <c r="AC6588" s="42"/>
      <c r="AD6588" s="1139">
        <v>1.3075768969268102</v>
      </c>
      <c r="AM6588" s="615"/>
      <c r="AN6588" s="1115" t="s">
        <v>0</v>
      </c>
      <c r="AO6588" s="615"/>
      <c r="AP6588" s="615"/>
      <c r="AQ6588" s="615"/>
      <c r="AR6588" s="615"/>
      <c r="AS6588" s="615"/>
      <c r="AT6588" s="615"/>
      <c r="AU6588" s="615"/>
      <c r="AV6588" s="615"/>
      <c r="AW6588" s="615"/>
      <c r="AX6588" s="615"/>
      <c r="AY6588" s="615"/>
      <c r="AZ6588" s="615"/>
      <c r="BA6588" s="615"/>
      <c r="BB6588" s="615"/>
      <c r="BC6588" s="615"/>
      <c r="BD6588" s="615"/>
      <c r="BE6588" s="615"/>
      <c r="BF6588" s="615"/>
      <c r="BG6588" s="615"/>
      <c r="BH6588" s="615"/>
      <c r="BI6588" s="615"/>
      <c r="BJ6588" s="615"/>
      <c r="BK6588" s="615"/>
      <c r="BL6588" s="615"/>
    </row>
    <row r="6589" spans="2:64">
      <c r="B6589" s="172">
        <v>6505</v>
      </c>
      <c r="C6589" s="42"/>
      <c r="D6589" s="42">
        <v>0.71048342334756232</v>
      </c>
      <c r="E6589" s="42"/>
      <c r="F6589" s="42">
        <v>0.92961365013612263</v>
      </c>
      <c r="G6589" s="42">
        <v>1.1711352667312878</v>
      </c>
      <c r="H6589" s="42"/>
      <c r="I6589" s="42"/>
      <c r="J6589" s="42">
        <v>0.40694725294913325</v>
      </c>
      <c r="K6589" s="42">
        <v>0.42394585099473453</v>
      </c>
      <c r="L6589" s="42"/>
      <c r="M6589" s="42"/>
      <c r="N6589" s="42">
        <v>0.49836594211344826</v>
      </c>
      <c r="O6589" s="42">
        <v>0.34052742401113373</v>
      </c>
      <c r="P6589" s="42"/>
      <c r="Q6589" s="42"/>
      <c r="R6589" s="42">
        <v>1.83870211653035E-2</v>
      </c>
      <c r="S6589" s="42">
        <v>0.7826560638445752</v>
      </c>
      <c r="T6589" s="42"/>
      <c r="U6589" s="42"/>
      <c r="V6589" s="42">
        <v>0.27945360235031702</v>
      </c>
      <c r="W6589" s="42">
        <v>0.48258967718461937</v>
      </c>
      <c r="X6589" s="42"/>
      <c r="Y6589" s="42"/>
      <c r="Z6589" s="42">
        <v>1.0630658167248312</v>
      </c>
      <c r="AA6589" s="42">
        <v>0.60895994824482502</v>
      </c>
      <c r="AB6589" s="42"/>
      <c r="AC6589" s="42">
        <v>0.72761143172178389</v>
      </c>
      <c r="AD6589" s="1139"/>
      <c r="AM6589" s="615"/>
      <c r="AN6589" s="1115" t="s">
        <v>0</v>
      </c>
      <c r="AO6589" s="615"/>
      <c r="AP6589" s="615"/>
      <c r="AQ6589" s="615"/>
      <c r="AR6589" s="615"/>
      <c r="AS6589" s="615"/>
      <c r="AT6589" s="615"/>
      <c r="AU6589" s="615"/>
      <c r="AV6589" s="615"/>
      <c r="AW6589" s="615"/>
      <c r="AX6589" s="615"/>
      <c r="AY6589" s="615"/>
      <c r="AZ6589" s="615"/>
      <c r="BA6589" s="615"/>
      <c r="BB6589" s="615"/>
      <c r="BC6589" s="615"/>
      <c r="BD6589" s="615"/>
      <c r="BE6589" s="615"/>
      <c r="BF6589" s="615"/>
      <c r="BG6589" s="615"/>
      <c r="BH6589" s="615"/>
      <c r="BI6589" s="615"/>
      <c r="BJ6589" s="615"/>
      <c r="BK6589" s="615"/>
      <c r="BL6589" s="615"/>
    </row>
    <row r="6590" spans="2:64">
      <c r="B6590" s="172">
        <v>6506</v>
      </c>
      <c r="C6590" s="42">
        <v>0.24369962711043916</v>
      </c>
      <c r="D6590" s="42"/>
      <c r="E6590" s="42"/>
      <c r="F6590" s="42">
        <v>0.10677653361572134</v>
      </c>
      <c r="G6590" s="42">
        <v>5.3877127451164866E-2</v>
      </c>
      <c r="H6590" s="42"/>
      <c r="I6590" s="42">
        <v>0.64585696852810048</v>
      </c>
      <c r="J6590" s="42"/>
      <c r="K6590" s="42">
        <v>1.3803609924578741</v>
      </c>
      <c r="L6590" s="42"/>
      <c r="M6590" s="42">
        <v>0.20288684507111251</v>
      </c>
      <c r="N6590" s="42"/>
      <c r="O6590" s="42"/>
      <c r="P6590" s="42">
        <v>0.82827578378666944</v>
      </c>
      <c r="Q6590" s="42">
        <v>0.51880521940047386</v>
      </c>
      <c r="R6590" s="42"/>
      <c r="S6590" s="42"/>
      <c r="T6590" s="42">
        <v>0.8643045590016426</v>
      </c>
      <c r="U6590" s="42">
        <v>0.49295427397155528</v>
      </c>
      <c r="V6590" s="42"/>
      <c r="W6590" s="42">
        <v>0.61653623145586667</v>
      </c>
      <c r="X6590" s="42"/>
      <c r="Y6590" s="42">
        <v>0.63759322080969949</v>
      </c>
      <c r="Z6590" s="42"/>
      <c r="AA6590" s="42"/>
      <c r="AB6590" s="42">
        <v>0.21895309216635636</v>
      </c>
      <c r="AC6590" s="42">
        <v>0.78703328445275</v>
      </c>
      <c r="AD6590" s="1139"/>
      <c r="AM6590" s="615"/>
      <c r="AN6590" s="1115" t="s">
        <v>0</v>
      </c>
      <c r="AO6590" s="615"/>
      <c r="AP6590" s="615"/>
      <c r="AQ6590" s="615"/>
      <c r="AR6590" s="615"/>
      <c r="AS6590" s="615"/>
      <c r="AT6590" s="615"/>
      <c r="AU6590" s="615"/>
      <c r="AV6590" s="615"/>
      <c r="AW6590" s="615"/>
      <c r="AX6590" s="615"/>
      <c r="AY6590" s="615"/>
      <c r="AZ6590" s="615"/>
      <c r="BA6590" s="615"/>
      <c r="BB6590" s="615"/>
      <c r="BC6590" s="615"/>
      <c r="BD6590" s="615"/>
      <c r="BE6590" s="615"/>
      <c r="BF6590" s="615"/>
      <c r="BG6590" s="615"/>
      <c r="BH6590" s="615"/>
      <c r="BI6590" s="615"/>
      <c r="BJ6590" s="615"/>
      <c r="BK6590" s="615"/>
      <c r="BL6590" s="615"/>
    </row>
    <row r="6591" spans="2:64">
      <c r="B6591" s="172">
        <v>6507</v>
      </c>
      <c r="C6591" s="42">
        <v>0.14455027389034455</v>
      </c>
      <c r="D6591" s="42"/>
      <c r="E6591" s="42"/>
      <c r="F6591" s="42">
        <v>1.7980429298410343</v>
      </c>
      <c r="G6591" s="42">
        <v>0.48268783094568618</v>
      </c>
      <c r="H6591" s="42"/>
      <c r="I6591" s="42"/>
      <c r="J6591" s="42">
        <v>1.1110923892944784</v>
      </c>
      <c r="K6591" s="42">
        <v>0.69583699878810856</v>
      </c>
      <c r="L6591" s="42"/>
      <c r="M6591" s="42"/>
      <c r="N6591" s="42">
        <v>1.5307974061661063</v>
      </c>
      <c r="O6591" s="42">
        <v>0.46612121508247389</v>
      </c>
      <c r="P6591" s="42"/>
      <c r="Q6591" s="42"/>
      <c r="R6591" s="42">
        <v>1.9817938368853063</v>
      </c>
      <c r="S6591" s="42">
        <v>0.46999231823293985</v>
      </c>
      <c r="T6591" s="42"/>
      <c r="U6591" s="42"/>
      <c r="V6591" s="42">
        <v>1.6117446768129882</v>
      </c>
      <c r="W6591" s="42">
        <v>0.83538885666060525</v>
      </c>
      <c r="X6591" s="42"/>
      <c r="Y6591" s="42"/>
      <c r="Z6591" s="42">
        <v>1.2664008842830317</v>
      </c>
      <c r="AA6591" s="42">
        <v>0.42106762677654902</v>
      </c>
      <c r="AB6591" s="42"/>
      <c r="AC6591" s="42"/>
      <c r="AD6591" s="1139">
        <v>2.0653954837567001</v>
      </c>
      <c r="AM6591" s="615"/>
      <c r="AN6591" s="1115" t="s">
        <v>0</v>
      </c>
      <c r="AO6591" s="615"/>
      <c r="AP6591" s="615"/>
      <c r="AQ6591" s="615"/>
      <c r="AR6591" s="615"/>
      <c r="AS6591" s="615"/>
      <c r="AT6591" s="615"/>
      <c r="AU6591" s="615"/>
      <c r="AV6591" s="615"/>
      <c r="AW6591" s="615"/>
      <c r="AX6591" s="615"/>
      <c r="AY6591" s="615"/>
      <c r="AZ6591" s="615"/>
      <c r="BA6591" s="615"/>
      <c r="BB6591" s="615"/>
      <c r="BC6591" s="615"/>
      <c r="BD6591" s="615"/>
      <c r="BE6591" s="615"/>
      <c r="BF6591" s="615"/>
      <c r="BG6591" s="615"/>
      <c r="BH6591" s="615"/>
      <c r="BI6591" s="615"/>
      <c r="BJ6591" s="615"/>
      <c r="BK6591" s="615"/>
      <c r="BL6591" s="615"/>
    </row>
    <row r="6592" spans="2:64">
      <c r="B6592" s="172">
        <v>6508</v>
      </c>
      <c r="C6592" s="42"/>
      <c r="D6592" s="42">
        <v>0.90932534437367396</v>
      </c>
      <c r="E6592" s="42"/>
      <c r="F6592" s="42">
        <v>2.1663839979626518</v>
      </c>
      <c r="G6592" s="42"/>
      <c r="H6592" s="42">
        <v>0.69483702183062124</v>
      </c>
      <c r="I6592" s="42"/>
      <c r="J6592" s="42">
        <v>2.1091423127347557</v>
      </c>
      <c r="K6592" s="42"/>
      <c r="L6592" s="42">
        <v>0.51541609453816573</v>
      </c>
      <c r="M6592" s="42"/>
      <c r="N6592" s="42">
        <v>1.9070681820666484</v>
      </c>
      <c r="O6592" s="42"/>
      <c r="P6592" s="42">
        <v>0.88455855283042761</v>
      </c>
      <c r="Q6592" s="42"/>
      <c r="R6592" s="42">
        <v>1.4183675744544753</v>
      </c>
      <c r="S6592" s="42"/>
      <c r="T6592" s="42">
        <v>0.24343597303047118</v>
      </c>
      <c r="U6592" s="42"/>
      <c r="V6592" s="42">
        <v>1.9645684649031399</v>
      </c>
      <c r="W6592" s="42"/>
      <c r="X6592" s="42">
        <v>0.54789312602595241</v>
      </c>
      <c r="Y6592" s="42"/>
      <c r="Z6592" s="42">
        <v>1.5476684540300134</v>
      </c>
      <c r="AA6592" s="42"/>
      <c r="AB6592" s="42">
        <v>0.90399148154511033</v>
      </c>
      <c r="AC6592" s="42"/>
      <c r="AD6592" s="1139">
        <v>1.2726956314681293</v>
      </c>
      <c r="AM6592" s="615"/>
      <c r="AN6592" s="1115" t="s">
        <v>0</v>
      </c>
      <c r="AO6592" s="615"/>
      <c r="AP6592" s="615"/>
      <c r="AQ6592" s="615"/>
      <c r="AR6592" s="615"/>
      <c r="AS6592" s="615"/>
      <c r="AT6592" s="615"/>
      <c r="AU6592" s="615"/>
      <c r="AV6592" s="615"/>
      <c r="AW6592" s="615"/>
      <c r="AX6592" s="615"/>
      <c r="AY6592" s="615"/>
      <c r="AZ6592" s="615"/>
      <c r="BA6592" s="615"/>
      <c r="BB6592" s="615"/>
      <c r="BC6592" s="615"/>
      <c r="BD6592" s="615"/>
      <c r="BE6592" s="615"/>
      <c r="BF6592" s="615"/>
      <c r="BG6592" s="615"/>
      <c r="BH6592" s="615"/>
      <c r="BI6592" s="615"/>
      <c r="BJ6592" s="615"/>
      <c r="BK6592" s="615"/>
      <c r="BL6592" s="615"/>
    </row>
    <row r="6593" spans="2:64">
      <c r="B6593" s="172">
        <v>6509</v>
      </c>
      <c r="C6593" s="42">
        <v>0.54592282451763852</v>
      </c>
      <c r="D6593" s="42"/>
      <c r="E6593" s="42">
        <v>1.5020838210032506</v>
      </c>
      <c r="F6593" s="42"/>
      <c r="G6593" s="42">
        <v>0.50439483923763795</v>
      </c>
      <c r="H6593" s="42"/>
      <c r="I6593" s="42">
        <v>0.61140060641586225</v>
      </c>
      <c r="J6593" s="42"/>
      <c r="K6593" s="42">
        <v>1.2315334591634097E-2</v>
      </c>
      <c r="L6593" s="42"/>
      <c r="M6593" s="42">
        <v>0.50877886002250861</v>
      </c>
      <c r="N6593" s="42"/>
      <c r="O6593" s="42">
        <v>1.0938534080289066</v>
      </c>
      <c r="P6593" s="42"/>
      <c r="Q6593" s="42">
        <v>0.85611243710554163</v>
      </c>
      <c r="R6593" s="42"/>
      <c r="S6593" s="42"/>
      <c r="T6593" s="42">
        <v>0.13504863226402708</v>
      </c>
      <c r="U6593" s="42">
        <v>1.0680672425771773</v>
      </c>
      <c r="V6593" s="42"/>
      <c r="W6593" s="42">
        <v>0.22267228838517733</v>
      </c>
      <c r="X6593" s="42"/>
      <c r="Y6593" s="42">
        <v>0.86582449904878445</v>
      </c>
      <c r="Z6593" s="42"/>
      <c r="AA6593" s="42"/>
      <c r="AB6593" s="42">
        <v>7.1847129207025379E-2</v>
      </c>
      <c r="AC6593" s="42">
        <v>1.3921360858208025</v>
      </c>
      <c r="AD6593" s="1139"/>
      <c r="AM6593" s="615"/>
      <c r="AN6593" s="1115" t="s">
        <v>0</v>
      </c>
      <c r="AO6593" s="615"/>
      <c r="AP6593" s="615"/>
      <c r="AQ6593" s="615"/>
      <c r="AR6593" s="615"/>
      <c r="AS6593" s="615"/>
      <c r="AT6593" s="615"/>
      <c r="AU6593" s="615"/>
      <c r="AV6593" s="615"/>
      <c r="AW6593" s="615"/>
      <c r="AX6593" s="615"/>
      <c r="AY6593" s="615"/>
      <c r="AZ6593" s="615"/>
      <c r="BA6593" s="615"/>
      <c r="BB6593" s="615"/>
      <c r="BC6593" s="615"/>
      <c r="BD6593" s="615"/>
      <c r="BE6593" s="615"/>
      <c r="BF6593" s="615"/>
      <c r="BG6593" s="615"/>
      <c r="BH6593" s="615"/>
      <c r="BI6593" s="615"/>
      <c r="BJ6593" s="615"/>
      <c r="BK6593" s="615"/>
      <c r="BL6593" s="615"/>
    </row>
    <row r="6594" spans="2:64">
      <c r="B6594" s="172">
        <v>6510</v>
      </c>
      <c r="C6594" s="42">
        <v>1.0183633128717851</v>
      </c>
      <c r="D6594" s="42"/>
      <c r="E6594" s="42"/>
      <c r="F6594" s="42">
        <v>1.510878830463473</v>
      </c>
      <c r="G6594" s="42">
        <v>1.2442178639178578</v>
      </c>
      <c r="H6594" s="42"/>
      <c r="I6594" s="42"/>
      <c r="J6594" s="42">
        <v>0.30814747464118825</v>
      </c>
      <c r="K6594" s="42"/>
      <c r="L6594" s="42">
        <v>0.61648123152560808</v>
      </c>
      <c r="M6594" s="42"/>
      <c r="N6594" s="42">
        <v>1.2089301329663427</v>
      </c>
      <c r="O6594" s="42">
        <v>0.19937129716952928</v>
      </c>
      <c r="P6594" s="42"/>
      <c r="Q6594" s="42"/>
      <c r="R6594" s="42">
        <v>1.3963922544207785</v>
      </c>
      <c r="S6594" s="42">
        <v>6.1839990789356272E-2</v>
      </c>
      <c r="T6594" s="42"/>
      <c r="U6594" s="42"/>
      <c r="V6594" s="42">
        <v>0.63311094252281275</v>
      </c>
      <c r="W6594" s="42">
        <v>0.45639706123381318</v>
      </c>
      <c r="X6594" s="42"/>
      <c r="Y6594" s="42"/>
      <c r="Z6594" s="42">
        <v>0.89762610927781583</v>
      </c>
      <c r="AA6594" s="42">
        <v>0.88229430043053347</v>
      </c>
      <c r="AB6594" s="42"/>
      <c r="AC6594" s="42"/>
      <c r="AD6594" s="1139">
        <v>2.391168169526209</v>
      </c>
      <c r="AM6594" s="615"/>
      <c r="AN6594" s="1115" t="s">
        <v>0</v>
      </c>
      <c r="AO6594" s="615"/>
      <c r="AP6594" s="615"/>
      <c r="AQ6594" s="615"/>
      <c r="AR6594" s="615"/>
      <c r="AS6594" s="615"/>
      <c r="AT6594" s="615"/>
      <c r="AU6594" s="615"/>
      <c r="AV6594" s="615"/>
      <c r="AW6594" s="615"/>
      <c r="AX6594" s="615"/>
      <c r="AY6594" s="615"/>
      <c r="AZ6594" s="615"/>
      <c r="BA6594" s="615"/>
      <c r="BB6594" s="615"/>
      <c r="BC6594" s="615"/>
      <c r="BD6594" s="615"/>
      <c r="BE6594" s="615"/>
      <c r="BF6594" s="615"/>
      <c r="BG6594" s="615"/>
      <c r="BH6594" s="615"/>
      <c r="BI6594" s="615"/>
      <c r="BJ6594" s="615"/>
      <c r="BK6594" s="615"/>
      <c r="BL6594" s="615"/>
    </row>
    <row r="6595" spans="2:64">
      <c r="B6595" s="172">
        <v>6511</v>
      </c>
      <c r="C6595" s="42">
        <v>1.0222451840867199</v>
      </c>
      <c r="D6595" s="42"/>
      <c r="E6595" s="42">
        <v>0.99299751543738024</v>
      </c>
      <c r="F6595" s="42"/>
      <c r="G6595" s="42">
        <v>1.0025251561849473</v>
      </c>
      <c r="H6595" s="42"/>
      <c r="I6595" s="42">
        <v>1.2906923780758668</v>
      </c>
      <c r="J6595" s="42"/>
      <c r="K6595" s="42">
        <v>0.83198011683794626</v>
      </c>
      <c r="L6595" s="42"/>
      <c r="M6595" s="42">
        <v>0.68945968366067334</v>
      </c>
      <c r="N6595" s="42"/>
      <c r="O6595" s="42">
        <v>0.58362366591598702</v>
      </c>
      <c r="P6595" s="42"/>
      <c r="Q6595" s="42">
        <v>0.91907356923463557</v>
      </c>
      <c r="R6595" s="42"/>
      <c r="S6595" s="42">
        <v>0.54572492390475702</v>
      </c>
      <c r="T6595" s="42"/>
      <c r="U6595" s="42">
        <v>0.13542863950237435</v>
      </c>
      <c r="V6595" s="42"/>
      <c r="W6595" s="42">
        <v>1.2117487611917011</v>
      </c>
      <c r="X6595" s="42"/>
      <c r="Y6595" s="42"/>
      <c r="Z6595" s="42">
        <v>7.7834171641666394E-3</v>
      </c>
      <c r="AA6595" s="42">
        <v>0.37987991966825679</v>
      </c>
      <c r="AB6595" s="42"/>
      <c r="AC6595" s="42">
        <v>1.289352675385401</v>
      </c>
      <c r="AD6595" s="1139"/>
      <c r="AM6595" s="615"/>
      <c r="AN6595" s="1115" t="s">
        <v>0</v>
      </c>
      <c r="AO6595" s="615"/>
      <c r="AP6595" s="615"/>
      <c r="AQ6595" s="615"/>
      <c r="AR6595" s="615"/>
      <c r="AS6595" s="615"/>
      <c r="AT6595" s="615"/>
      <c r="AU6595" s="615"/>
      <c r="AV6595" s="615"/>
      <c r="AW6595" s="615"/>
      <c r="AX6595" s="615"/>
      <c r="AY6595" s="615"/>
      <c r="AZ6595" s="615"/>
      <c r="BA6595" s="615"/>
      <c r="BB6595" s="615"/>
      <c r="BC6595" s="615"/>
      <c r="BD6595" s="615"/>
      <c r="BE6595" s="615"/>
      <c r="BF6595" s="615"/>
      <c r="BG6595" s="615"/>
      <c r="BH6595" s="615"/>
      <c r="BI6595" s="615"/>
      <c r="BJ6595" s="615"/>
      <c r="BK6595" s="615"/>
      <c r="BL6595" s="615"/>
    </row>
    <row r="6596" spans="2:64">
      <c r="B6596" s="172">
        <v>6512</v>
      </c>
      <c r="C6596" s="42"/>
      <c r="D6596" s="42">
        <v>1.2446260536330989</v>
      </c>
      <c r="E6596" s="42"/>
      <c r="F6596" s="42">
        <v>1.7201437562518425</v>
      </c>
      <c r="G6596" s="42"/>
      <c r="H6596" s="42">
        <v>0.65805965439862657</v>
      </c>
      <c r="I6596" s="42"/>
      <c r="J6596" s="42">
        <v>1.7650453151774734</v>
      </c>
      <c r="K6596" s="42"/>
      <c r="L6596" s="42">
        <v>0.86752243154004327</v>
      </c>
      <c r="M6596" s="42"/>
      <c r="N6596" s="42">
        <v>0.93698976269200218</v>
      </c>
      <c r="O6596" s="42"/>
      <c r="P6596" s="42">
        <v>1.2000151593615995</v>
      </c>
      <c r="Q6596" s="42"/>
      <c r="R6596" s="42">
        <v>0.85242123367364553</v>
      </c>
      <c r="S6596" s="42"/>
      <c r="T6596" s="42">
        <v>0.82726434348927136</v>
      </c>
      <c r="U6596" s="42"/>
      <c r="V6596" s="42">
        <v>1.2702352613819126</v>
      </c>
      <c r="W6596" s="42"/>
      <c r="X6596" s="42">
        <v>1.13395592302895</v>
      </c>
      <c r="Y6596" s="42"/>
      <c r="Z6596" s="42">
        <v>0.50519876465307401</v>
      </c>
      <c r="AA6596" s="42"/>
      <c r="AB6596" s="42">
        <v>1.5226418426611605</v>
      </c>
      <c r="AC6596" s="42"/>
      <c r="AD6596" s="1139">
        <v>1.2039458945273234</v>
      </c>
      <c r="AM6596" s="615"/>
      <c r="AN6596" s="1115" t="s">
        <v>0</v>
      </c>
      <c r="AO6596" s="615"/>
      <c r="AP6596" s="615"/>
      <c r="AQ6596" s="615"/>
      <c r="AR6596" s="615"/>
      <c r="AS6596" s="615"/>
      <c r="AT6596" s="615"/>
      <c r="AU6596" s="615"/>
      <c r="AV6596" s="615"/>
      <c r="AW6596" s="615"/>
      <c r="AX6596" s="615"/>
      <c r="AY6596" s="615"/>
      <c r="AZ6596" s="615"/>
      <c r="BA6596" s="615"/>
      <c r="BB6596" s="615"/>
      <c r="BC6596" s="615"/>
      <c r="BD6596" s="615"/>
      <c r="BE6596" s="615"/>
      <c r="BF6596" s="615"/>
      <c r="BG6596" s="615"/>
      <c r="BH6596" s="615"/>
      <c r="BI6596" s="615"/>
      <c r="BJ6596" s="615"/>
      <c r="BK6596" s="615"/>
      <c r="BL6596" s="615"/>
    </row>
    <row r="6597" spans="2:64">
      <c r="B6597" s="172">
        <v>6513</v>
      </c>
      <c r="C6597" s="42">
        <v>1.6328757730495755</v>
      </c>
      <c r="D6597" s="42"/>
      <c r="E6597" s="42">
        <v>1.664831667545585</v>
      </c>
      <c r="F6597" s="42"/>
      <c r="G6597" s="42"/>
      <c r="H6597" s="42">
        <v>0.60026514692477184</v>
      </c>
      <c r="I6597" s="42">
        <v>1.0965539944072515</v>
      </c>
      <c r="J6597" s="42"/>
      <c r="K6597" s="42"/>
      <c r="L6597" s="42">
        <v>0.139054372210246</v>
      </c>
      <c r="M6597" s="42">
        <v>0.66970109839055614</v>
      </c>
      <c r="N6597" s="42"/>
      <c r="O6597" s="42"/>
      <c r="P6597" s="42">
        <v>0.46590461190169469</v>
      </c>
      <c r="Q6597" s="42">
        <v>1.9959360825041481</v>
      </c>
      <c r="R6597" s="42"/>
      <c r="S6597" s="42">
        <v>0.98856382769545004</v>
      </c>
      <c r="T6597" s="42"/>
      <c r="U6597" s="42">
        <v>1.2893972123398245</v>
      </c>
      <c r="V6597" s="42"/>
      <c r="W6597" s="42">
        <v>0.84372047957361984</v>
      </c>
      <c r="X6597" s="42"/>
      <c r="Y6597" s="42">
        <v>1.7005012700193667</v>
      </c>
      <c r="Z6597" s="42"/>
      <c r="AA6597" s="42">
        <v>0.14840737680253846</v>
      </c>
      <c r="AB6597" s="42"/>
      <c r="AC6597" s="42">
        <v>1.0199823348087314</v>
      </c>
      <c r="AD6597" s="1139"/>
      <c r="AM6597" s="615"/>
      <c r="AN6597" s="1115" t="s">
        <v>0</v>
      </c>
      <c r="AO6597" s="615"/>
      <c r="AP6597" s="615"/>
      <c r="AQ6597" s="615"/>
      <c r="AR6597" s="615"/>
      <c r="AS6597" s="615"/>
      <c r="AT6597" s="615"/>
      <c r="AU6597" s="615"/>
      <c r="AV6597" s="615"/>
      <c r="AW6597" s="615"/>
      <c r="AX6597" s="615"/>
      <c r="AY6597" s="615"/>
      <c r="AZ6597" s="615"/>
      <c r="BA6597" s="615"/>
      <c r="BB6597" s="615"/>
      <c r="BC6597" s="615"/>
      <c r="BD6597" s="615"/>
      <c r="BE6597" s="615"/>
      <c r="BF6597" s="615"/>
      <c r="BG6597" s="615"/>
      <c r="BH6597" s="615"/>
      <c r="BI6597" s="615"/>
      <c r="BJ6597" s="615"/>
      <c r="BK6597" s="615"/>
      <c r="BL6597" s="615"/>
    </row>
    <row r="6598" spans="2:64">
      <c r="B6598" s="172">
        <v>6514</v>
      </c>
      <c r="C6598" s="42"/>
      <c r="D6598" s="42">
        <v>1.3567690161142345</v>
      </c>
      <c r="E6598" s="42">
        <v>0.46923157277844019</v>
      </c>
      <c r="F6598" s="42"/>
      <c r="G6598" s="42"/>
      <c r="H6598" s="42">
        <v>0.59673823071769827</v>
      </c>
      <c r="I6598" s="42">
        <v>1.2378793245272177</v>
      </c>
      <c r="J6598" s="42"/>
      <c r="K6598" s="42"/>
      <c r="L6598" s="42">
        <v>1.2517496566666504</v>
      </c>
      <c r="M6598" s="42">
        <v>0.29700606040408067</v>
      </c>
      <c r="N6598" s="42"/>
      <c r="O6598" s="42"/>
      <c r="P6598" s="42">
        <v>0.71363859563733512</v>
      </c>
      <c r="Q6598" s="42">
        <v>0.41638831112256264</v>
      </c>
      <c r="R6598" s="42"/>
      <c r="S6598" s="42"/>
      <c r="T6598" s="42">
        <v>2.0714571997978917</v>
      </c>
      <c r="U6598" s="42">
        <v>1.2529161720872823</v>
      </c>
      <c r="V6598" s="42"/>
      <c r="W6598" s="42"/>
      <c r="X6598" s="42">
        <v>0.72722072710552499</v>
      </c>
      <c r="Y6598" s="42">
        <v>0.60635915946809338</v>
      </c>
      <c r="Z6598" s="42"/>
      <c r="AA6598" s="42"/>
      <c r="AB6598" s="42">
        <v>0.65166030000014941</v>
      </c>
      <c r="AC6598" s="42">
        <v>0.44052867682996205</v>
      </c>
      <c r="AD6598" s="1139"/>
      <c r="AM6598" s="615"/>
      <c r="AN6598" s="1115" t="s">
        <v>0</v>
      </c>
      <c r="AO6598" s="615"/>
      <c r="AP6598" s="615"/>
      <c r="AQ6598" s="615"/>
      <c r="AR6598" s="615"/>
      <c r="AS6598" s="615"/>
      <c r="AT6598" s="615"/>
      <c r="AU6598" s="615"/>
      <c r="AV6598" s="615"/>
      <c r="AW6598" s="615"/>
      <c r="AX6598" s="615"/>
      <c r="AY6598" s="615"/>
      <c r="AZ6598" s="615"/>
      <c r="BA6598" s="615"/>
      <c r="BB6598" s="615"/>
      <c r="BC6598" s="615"/>
      <c r="BD6598" s="615"/>
      <c r="BE6598" s="615"/>
      <c r="BF6598" s="615"/>
      <c r="BG6598" s="615"/>
      <c r="BH6598" s="615"/>
      <c r="BI6598" s="615"/>
      <c r="BJ6598" s="615"/>
      <c r="BK6598" s="615"/>
      <c r="BL6598" s="615"/>
    </row>
    <row r="6599" spans="2:64">
      <c r="B6599" s="172">
        <v>6515</v>
      </c>
      <c r="C6599" s="42"/>
      <c r="D6599" s="42">
        <v>0.8472304028326052</v>
      </c>
      <c r="E6599" s="42">
        <v>0.62251675247900773</v>
      </c>
      <c r="F6599" s="42"/>
      <c r="G6599" s="42">
        <v>0.45966166264243857</v>
      </c>
      <c r="H6599" s="42"/>
      <c r="I6599" s="42"/>
      <c r="J6599" s="42">
        <v>0.65463375561599191</v>
      </c>
      <c r="K6599" s="42"/>
      <c r="L6599" s="42">
        <v>0.43579832445667832</v>
      </c>
      <c r="M6599" s="42"/>
      <c r="N6599" s="42">
        <v>0.29919045868890132</v>
      </c>
      <c r="O6599" s="42">
        <v>0.41039024716879602</v>
      </c>
      <c r="P6599" s="42"/>
      <c r="Q6599" s="42">
        <v>3.8226585671532781E-2</v>
      </c>
      <c r="R6599" s="42"/>
      <c r="S6599" s="42"/>
      <c r="T6599" s="42">
        <v>0.30429990397683299</v>
      </c>
      <c r="U6599" s="42"/>
      <c r="V6599" s="42">
        <v>0.38681011645923408</v>
      </c>
      <c r="W6599" s="42"/>
      <c r="X6599" s="42">
        <v>0.15847259509992925</v>
      </c>
      <c r="Y6599" s="42"/>
      <c r="Z6599" s="42">
        <v>0.35061345910743558</v>
      </c>
      <c r="AA6599" s="42">
        <v>0.32414365854815869</v>
      </c>
      <c r="AB6599" s="42"/>
      <c r="AC6599" s="42">
        <v>6.6862076112970181E-2</v>
      </c>
      <c r="AD6599" s="1139"/>
      <c r="AM6599" s="615"/>
      <c r="AN6599" s="1115" t="s">
        <v>0</v>
      </c>
      <c r="AO6599" s="615"/>
      <c r="AP6599" s="615"/>
      <c r="AQ6599" s="615"/>
      <c r="AR6599" s="615"/>
      <c r="AS6599" s="615"/>
      <c r="AT6599" s="615"/>
      <c r="AU6599" s="615"/>
      <c r="AV6599" s="615"/>
      <c r="AW6599" s="615"/>
      <c r="AX6599" s="615"/>
      <c r="AY6599" s="615"/>
      <c r="AZ6599" s="615"/>
      <c r="BA6599" s="615"/>
      <c r="BB6599" s="615"/>
      <c r="BC6599" s="615"/>
      <c r="BD6599" s="615"/>
      <c r="BE6599" s="615"/>
      <c r="BF6599" s="615"/>
      <c r="BG6599" s="615"/>
      <c r="BH6599" s="615"/>
      <c r="BI6599" s="615"/>
      <c r="BJ6599" s="615"/>
      <c r="BK6599" s="615"/>
      <c r="BL6599" s="615"/>
    </row>
    <row r="6600" spans="2:64">
      <c r="B6600" s="172">
        <v>6516</v>
      </c>
      <c r="C6600" s="42">
        <v>0.40771376330034398</v>
      </c>
      <c r="D6600" s="42"/>
      <c r="E6600" s="42"/>
      <c r="F6600" s="42">
        <v>0.78466274978345629</v>
      </c>
      <c r="G6600" s="42">
        <v>0.40104860613801335</v>
      </c>
      <c r="H6600" s="42"/>
      <c r="I6600" s="42"/>
      <c r="J6600" s="42">
        <v>1.3193938973710784</v>
      </c>
      <c r="K6600" s="42">
        <v>0.65662012775357148</v>
      </c>
      <c r="L6600" s="42"/>
      <c r="M6600" s="42"/>
      <c r="N6600" s="42">
        <v>0.68705207647138977</v>
      </c>
      <c r="O6600" s="42">
        <v>0.88335883975490392</v>
      </c>
      <c r="P6600" s="42"/>
      <c r="Q6600" s="42"/>
      <c r="R6600" s="42">
        <v>0.71552326954649392</v>
      </c>
      <c r="S6600" s="42">
        <v>7.7934199027185125E-2</v>
      </c>
      <c r="T6600" s="42"/>
      <c r="U6600" s="42"/>
      <c r="V6600" s="42">
        <v>0.16841817161433956</v>
      </c>
      <c r="W6600" s="42">
        <v>1.2024813130038436</v>
      </c>
      <c r="X6600" s="42"/>
      <c r="Y6600" s="42"/>
      <c r="Z6600" s="42">
        <v>1.0397523334549517</v>
      </c>
      <c r="AA6600" s="42">
        <v>1.0790497557288592</v>
      </c>
      <c r="AB6600" s="42"/>
      <c r="AC6600" s="42"/>
      <c r="AD6600" s="1139">
        <v>0.35594567704654068</v>
      </c>
      <c r="AM6600" s="615"/>
      <c r="AN6600" s="1115" t="s">
        <v>0</v>
      </c>
      <c r="AO6600" s="615"/>
      <c r="AP6600" s="615"/>
      <c r="AQ6600" s="615"/>
      <c r="AR6600" s="615"/>
      <c r="AS6600" s="615"/>
      <c r="AT6600" s="615"/>
      <c r="AU6600" s="615"/>
      <c r="AV6600" s="615"/>
      <c r="AW6600" s="615"/>
      <c r="AX6600" s="615"/>
      <c r="AY6600" s="615"/>
      <c r="AZ6600" s="615"/>
      <c r="BA6600" s="615"/>
      <c r="BB6600" s="615"/>
      <c r="BC6600" s="615"/>
      <c r="BD6600" s="615"/>
      <c r="BE6600" s="615"/>
      <c r="BF6600" s="615"/>
      <c r="BG6600" s="615"/>
      <c r="BH6600" s="615"/>
      <c r="BI6600" s="615"/>
      <c r="BJ6600" s="615"/>
      <c r="BK6600" s="615"/>
      <c r="BL6600" s="615"/>
    </row>
    <row r="6601" spans="2:64">
      <c r="B6601" s="172">
        <v>6517</v>
      </c>
      <c r="C6601" s="42"/>
      <c r="D6601" s="42">
        <v>0.37401326645899768</v>
      </c>
      <c r="E6601" s="42">
        <v>0.95954853350878111</v>
      </c>
      <c r="F6601" s="42"/>
      <c r="G6601" s="42"/>
      <c r="H6601" s="42">
        <v>0.43132231584903685</v>
      </c>
      <c r="I6601" s="42"/>
      <c r="J6601" s="42">
        <v>0.13361954037613735</v>
      </c>
      <c r="K6601" s="42"/>
      <c r="L6601" s="42">
        <v>0.4337750535556773</v>
      </c>
      <c r="M6601" s="42">
        <v>0.47408124464724932</v>
      </c>
      <c r="N6601" s="42"/>
      <c r="O6601" s="42"/>
      <c r="P6601" s="42">
        <v>0.18742199761222286</v>
      </c>
      <c r="Q6601" s="42">
        <v>0.23869809047176574</v>
      </c>
      <c r="R6601" s="42"/>
      <c r="S6601" s="42"/>
      <c r="T6601" s="42">
        <v>1.1525788395067522</v>
      </c>
      <c r="U6601" s="42">
        <v>0.24750698565525184</v>
      </c>
      <c r="V6601" s="42"/>
      <c r="W6601" s="42">
        <v>9.2002822401245909E-2</v>
      </c>
      <c r="X6601" s="42"/>
      <c r="Y6601" s="42">
        <v>0.69936364501183634</v>
      </c>
      <c r="Z6601" s="42"/>
      <c r="AA6601" s="42"/>
      <c r="AB6601" s="42">
        <v>5.8252492452963316E-2</v>
      </c>
      <c r="AC6601" s="42">
        <v>0.9388806546021109</v>
      </c>
      <c r="AD6601" s="1139"/>
      <c r="AM6601" s="615"/>
      <c r="AN6601" s="1115" t="s">
        <v>0</v>
      </c>
      <c r="AO6601" s="615"/>
      <c r="AP6601" s="615"/>
      <c r="AQ6601" s="615"/>
      <c r="AR6601" s="615"/>
      <c r="AS6601" s="615"/>
      <c r="AT6601" s="615"/>
      <c r="AU6601" s="615"/>
      <c r="AV6601" s="615"/>
      <c r="AW6601" s="615"/>
      <c r="AX6601" s="615"/>
      <c r="AY6601" s="615"/>
      <c r="AZ6601" s="615"/>
      <c r="BA6601" s="615"/>
      <c r="BB6601" s="615"/>
      <c r="BC6601" s="615"/>
      <c r="BD6601" s="615"/>
      <c r="BE6601" s="615"/>
      <c r="BF6601" s="615"/>
      <c r="BG6601" s="615"/>
      <c r="BH6601" s="615"/>
      <c r="BI6601" s="615"/>
      <c r="BJ6601" s="615"/>
      <c r="BK6601" s="615"/>
      <c r="BL6601" s="615"/>
    </row>
    <row r="6602" spans="2:64">
      <c r="B6602" s="172">
        <v>6518</v>
      </c>
      <c r="C6602" s="42">
        <v>2.5178041344117363</v>
      </c>
      <c r="D6602" s="42"/>
      <c r="E6602" s="42">
        <v>1.0204645788101832</v>
      </c>
      <c r="F6602" s="42"/>
      <c r="G6602" s="42">
        <v>2.2913861513345184</v>
      </c>
      <c r="H6602" s="42"/>
      <c r="I6602" s="42">
        <v>1.2353466229828074</v>
      </c>
      <c r="J6602" s="42"/>
      <c r="K6602" s="42">
        <v>3.0043352490709556</v>
      </c>
      <c r="L6602" s="42"/>
      <c r="M6602" s="42">
        <v>1.1621646571853295</v>
      </c>
      <c r="N6602" s="42"/>
      <c r="O6602" s="42">
        <v>2.819718452118428</v>
      </c>
      <c r="P6602" s="42"/>
      <c r="Q6602" s="42">
        <v>1.4490650482347645</v>
      </c>
      <c r="R6602" s="42"/>
      <c r="S6602" s="42">
        <v>2.9557652611225156</v>
      </c>
      <c r="T6602" s="42"/>
      <c r="U6602" s="42">
        <v>0.92856671859617412</v>
      </c>
      <c r="V6602" s="42"/>
      <c r="W6602" s="42">
        <v>2.0570839762058206</v>
      </c>
      <c r="X6602" s="42"/>
      <c r="Y6602" s="42">
        <v>0.17026544467846086</v>
      </c>
      <c r="Z6602" s="42"/>
      <c r="AA6602" s="42">
        <v>2.3748571188492162</v>
      </c>
      <c r="AB6602" s="42"/>
      <c r="AC6602" s="42">
        <v>1.7582188298582542</v>
      </c>
      <c r="AD6602" s="1139"/>
      <c r="AM6602" s="615"/>
      <c r="AN6602" s="1115" t="s">
        <v>0</v>
      </c>
      <c r="AO6602" s="615"/>
      <c r="AP6602" s="615"/>
      <c r="AQ6602" s="615"/>
      <c r="AR6602" s="615"/>
      <c r="AS6602" s="615"/>
      <c r="AT6602" s="615"/>
      <c r="AU6602" s="615"/>
      <c r="AV6602" s="615"/>
      <c r="AW6602" s="615"/>
      <c r="AX6602" s="615"/>
      <c r="AY6602" s="615"/>
      <c r="AZ6602" s="615"/>
      <c r="BA6602" s="615"/>
      <c r="BB6602" s="615"/>
      <c r="BC6602" s="615"/>
      <c r="BD6602" s="615"/>
      <c r="BE6602" s="615"/>
      <c r="BF6602" s="615"/>
      <c r="BG6602" s="615"/>
      <c r="BH6602" s="615"/>
      <c r="BI6602" s="615"/>
      <c r="BJ6602" s="615"/>
      <c r="BK6602" s="615"/>
      <c r="BL6602" s="615"/>
    </row>
    <row r="6603" spans="2:64">
      <c r="B6603" s="172">
        <v>6519</v>
      </c>
      <c r="C6603" s="42"/>
      <c r="D6603" s="42">
        <v>0.27115785866050907</v>
      </c>
      <c r="E6603" s="42">
        <v>1.0151790464251746</v>
      </c>
      <c r="F6603" s="42"/>
      <c r="G6603" s="42"/>
      <c r="H6603" s="42">
        <v>0.23716904078959827</v>
      </c>
      <c r="I6603" s="42">
        <v>1.4862231050839592</v>
      </c>
      <c r="J6603" s="42"/>
      <c r="K6603" s="42">
        <v>1.8164577966014426E-2</v>
      </c>
      <c r="L6603" s="42"/>
      <c r="M6603" s="42">
        <v>0.96430689835752903</v>
      </c>
      <c r="N6603" s="42"/>
      <c r="O6603" s="42"/>
      <c r="P6603" s="42">
        <v>0.10139889314599472</v>
      </c>
      <c r="Q6603" s="42">
        <v>2.6314889929297248E-2</v>
      </c>
      <c r="R6603" s="42"/>
      <c r="S6603" s="42"/>
      <c r="T6603" s="42">
        <v>1.8495486022380402E-2</v>
      </c>
      <c r="U6603" s="42">
        <v>0.60367439227053166</v>
      </c>
      <c r="V6603" s="42"/>
      <c r="W6603" s="42">
        <v>0.1103052921879588</v>
      </c>
      <c r="X6603" s="42"/>
      <c r="Y6603" s="42">
        <v>0.82608792321281754</v>
      </c>
      <c r="Z6603" s="42"/>
      <c r="AA6603" s="42"/>
      <c r="AB6603" s="42">
        <v>0.52790983683081061</v>
      </c>
      <c r="AC6603" s="42">
        <v>0.22677895793780076</v>
      </c>
      <c r="AD6603" s="1139"/>
      <c r="AM6603" s="615"/>
      <c r="AN6603" s="1115" t="s">
        <v>0</v>
      </c>
      <c r="AO6603" s="615"/>
      <c r="AP6603" s="615"/>
      <c r="AQ6603" s="615"/>
      <c r="AR6603" s="615"/>
      <c r="AS6603" s="615"/>
      <c r="AT6603" s="615"/>
      <c r="AU6603" s="615"/>
      <c r="AV6603" s="615"/>
      <c r="AW6603" s="615"/>
      <c r="AX6603" s="615"/>
      <c r="AY6603" s="615"/>
      <c r="AZ6603" s="615"/>
      <c r="BA6603" s="615"/>
      <c r="BB6603" s="615"/>
      <c r="BC6603" s="615"/>
      <c r="BD6603" s="615"/>
      <c r="BE6603" s="615"/>
      <c r="BF6603" s="615"/>
      <c r="BG6603" s="615"/>
      <c r="BH6603" s="615"/>
      <c r="BI6603" s="615"/>
      <c r="BJ6603" s="615"/>
      <c r="BK6603" s="615"/>
      <c r="BL6603" s="615"/>
    </row>
    <row r="6604" spans="2:64">
      <c r="B6604" s="172">
        <v>6520</v>
      </c>
      <c r="C6604" s="42"/>
      <c r="D6604" s="42">
        <v>0.11574802935647725</v>
      </c>
      <c r="E6604" s="42"/>
      <c r="F6604" s="42">
        <v>0.78720374364632151</v>
      </c>
      <c r="G6604" s="42">
        <v>0.26519998765520203</v>
      </c>
      <c r="H6604" s="42"/>
      <c r="I6604" s="42">
        <v>0.30840027513242374</v>
      </c>
      <c r="J6604" s="42"/>
      <c r="K6604" s="42"/>
      <c r="L6604" s="42">
        <v>0.39905161946594658</v>
      </c>
      <c r="M6604" s="42"/>
      <c r="N6604" s="42">
        <v>9.7777832048301927E-2</v>
      </c>
      <c r="O6604" s="42">
        <v>0.41245793369652378</v>
      </c>
      <c r="P6604" s="42"/>
      <c r="Q6604" s="42"/>
      <c r="R6604" s="42">
        <v>1.2240748282847815</v>
      </c>
      <c r="S6604" s="42">
        <v>6.6598593321181088E-3</v>
      </c>
      <c r="T6604" s="42"/>
      <c r="U6604" s="42">
        <v>0.35800742915539208</v>
      </c>
      <c r="V6604" s="42"/>
      <c r="W6604" s="42"/>
      <c r="X6604" s="42">
        <v>5.5448689957507076E-2</v>
      </c>
      <c r="Y6604" s="42">
        <v>0.33431121288373861</v>
      </c>
      <c r="Z6604" s="42"/>
      <c r="AA6604" s="42">
        <v>0.86586431799771457</v>
      </c>
      <c r="AB6604" s="42"/>
      <c r="AC6604" s="42"/>
      <c r="AD6604" s="1139">
        <v>0.31143240395654925</v>
      </c>
      <c r="AM6604" s="615"/>
      <c r="AN6604" s="1115" t="s">
        <v>0</v>
      </c>
      <c r="AO6604" s="615"/>
      <c r="AP6604" s="615"/>
      <c r="AQ6604" s="615"/>
      <c r="AR6604" s="615"/>
      <c r="AS6604" s="615"/>
      <c r="AT6604" s="615"/>
      <c r="AU6604" s="615"/>
      <c r="AV6604" s="615"/>
      <c r="AW6604" s="615"/>
      <c r="AX6604" s="615"/>
      <c r="AY6604" s="615"/>
      <c r="AZ6604" s="615"/>
      <c r="BA6604" s="615"/>
      <c r="BB6604" s="615"/>
      <c r="BC6604" s="615"/>
      <c r="BD6604" s="615"/>
      <c r="BE6604" s="615"/>
      <c r="BF6604" s="615"/>
      <c r="BG6604" s="615"/>
      <c r="BH6604" s="615"/>
      <c r="BI6604" s="615"/>
      <c r="BJ6604" s="615"/>
      <c r="BK6604" s="615"/>
      <c r="BL6604" s="615"/>
    </row>
    <row r="6605" spans="2:64">
      <c r="B6605" s="172">
        <v>6521</v>
      </c>
      <c r="C6605" s="42">
        <v>0.92771410141723964</v>
      </c>
      <c r="D6605" s="42"/>
      <c r="E6605" s="42"/>
      <c r="F6605" s="42">
        <v>8.0471797952323208E-3</v>
      </c>
      <c r="G6605" s="42">
        <v>0.69922799573600192</v>
      </c>
      <c r="H6605" s="42"/>
      <c r="I6605" s="42">
        <v>0.57766417201913267</v>
      </c>
      <c r="J6605" s="42"/>
      <c r="K6605" s="42">
        <v>1.6739937873652873</v>
      </c>
      <c r="L6605" s="42"/>
      <c r="M6605" s="42">
        <v>2.9973467139729176E-2</v>
      </c>
      <c r="N6605" s="42"/>
      <c r="O6605" s="42">
        <v>1.2556164537696541</v>
      </c>
      <c r="P6605" s="42"/>
      <c r="Q6605" s="42">
        <v>0.46235014478787556</v>
      </c>
      <c r="R6605" s="42"/>
      <c r="S6605" s="42">
        <v>1.0853729779321908</v>
      </c>
      <c r="T6605" s="42"/>
      <c r="U6605" s="42"/>
      <c r="V6605" s="42">
        <v>0.27633560600557111</v>
      </c>
      <c r="W6605" s="42">
        <v>1.2680308122705277</v>
      </c>
      <c r="X6605" s="42"/>
      <c r="Y6605" s="42">
        <v>0.64988170670131029</v>
      </c>
      <c r="Z6605" s="42"/>
      <c r="AA6605" s="42">
        <v>1.3979698873119411</v>
      </c>
      <c r="AB6605" s="42"/>
      <c r="AC6605" s="42">
        <v>0.58441220726163345</v>
      </c>
      <c r="AD6605" s="1139"/>
      <c r="AM6605" s="615"/>
      <c r="AN6605" s="1115" t="s">
        <v>0</v>
      </c>
      <c r="AO6605" s="615"/>
      <c r="AP6605" s="615"/>
      <c r="AQ6605" s="615"/>
      <c r="AR6605" s="615"/>
      <c r="AS6605" s="615"/>
      <c r="AT6605" s="615"/>
      <c r="AU6605" s="615"/>
      <c r="AV6605" s="615"/>
      <c r="AW6605" s="615"/>
      <c r="AX6605" s="615"/>
      <c r="AY6605" s="615"/>
      <c r="AZ6605" s="615"/>
      <c r="BA6605" s="615"/>
      <c r="BB6605" s="615"/>
      <c r="BC6605" s="615"/>
      <c r="BD6605" s="615"/>
      <c r="BE6605" s="615"/>
      <c r="BF6605" s="615"/>
      <c r="BG6605" s="615"/>
      <c r="BH6605" s="615"/>
      <c r="BI6605" s="615"/>
      <c r="BJ6605" s="615"/>
      <c r="BK6605" s="615"/>
      <c r="BL6605" s="615"/>
    </row>
    <row r="6606" spans="2:64">
      <c r="B6606" s="172">
        <v>6522</v>
      </c>
      <c r="C6606" s="42"/>
      <c r="D6606" s="42">
        <v>0.65273041641239005</v>
      </c>
      <c r="E6606" s="42">
        <v>8.9826918578318232E-2</v>
      </c>
      <c r="F6606" s="42"/>
      <c r="G6606" s="42"/>
      <c r="H6606" s="42">
        <v>0.7829209830653121</v>
      </c>
      <c r="I6606" s="42">
        <v>0.16413030162044392</v>
      </c>
      <c r="J6606" s="42"/>
      <c r="K6606" s="42">
        <v>0.22548149663482511</v>
      </c>
      <c r="L6606" s="42"/>
      <c r="M6606" s="42">
        <v>0.23587312973192834</v>
      </c>
      <c r="N6606" s="42"/>
      <c r="O6606" s="42"/>
      <c r="P6606" s="42">
        <v>7.9287149004777888E-2</v>
      </c>
      <c r="Q6606" s="42"/>
      <c r="R6606" s="42">
        <v>0.68206726683213503</v>
      </c>
      <c r="S6606" s="42">
        <v>8.4675222991916765E-2</v>
      </c>
      <c r="T6606" s="42"/>
      <c r="U6606" s="42">
        <v>1.074774189313376</v>
      </c>
      <c r="V6606" s="42"/>
      <c r="W6606" s="42"/>
      <c r="X6606" s="42">
        <v>0.20812832863196601</v>
      </c>
      <c r="Y6606" s="42">
        <v>0.25151518236937881</v>
      </c>
      <c r="Z6606" s="42"/>
      <c r="AA6606" s="42"/>
      <c r="AB6606" s="42">
        <v>0.81754665629857959</v>
      </c>
      <c r="AC6606" s="42"/>
      <c r="AD6606" s="1139">
        <v>1.4749614507938042E-2</v>
      </c>
      <c r="AM6606" s="615"/>
      <c r="AN6606" s="1115" t="s">
        <v>0</v>
      </c>
      <c r="AO6606" s="615"/>
      <c r="AP6606" s="615"/>
      <c r="AQ6606" s="615"/>
      <c r="AR6606" s="615"/>
      <c r="AS6606" s="615"/>
      <c r="AT6606" s="615"/>
      <c r="AU6606" s="615"/>
      <c r="AV6606" s="615"/>
      <c r="AW6606" s="615"/>
      <c r="AX6606" s="615"/>
      <c r="AY6606" s="615"/>
      <c r="AZ6606" s="615"/>
      <c r="BA6606" s="615"/>
      <c r="BB6606" s="615"/>
      <c r="BC6606" s="615"/>
      <c r="BD6606" s="615"/>
      <c r="BE6606" s="615"/>
      <c r="BF6606" s="615"/>
      <c r="BG6606" s="615"/>
      <c r="BH6606" s="615"/>
      <c r="BI6606" s="615"/>
      <c r="BJ6606" s="615"/>
      <c r="BK6606" s="615"/>
      <c r="BL6606" s="615"/>
    </row>
    <row r="6607" spans="2:64">
      <c r="B6607" s="172">
        <v>6523</v>
      </c>
      <c r="C6607" s="42">
        <v>1.2606731593514042</v>
      </c>
      <c r="D6607" s="42"/>
      <c r="E6607" s="42"/>
      <c r="F6607" s="42">
        <v>0.23226416232745639</v>
      </c>
      <c r="G6607" s="42">
        <v>1.3787253766793925</v>
      </c>
      <c r="H6607" s="42"/>
      <c r="I6607" s="42"/>
      <c r="J6607" s="42">
        <v>0.50154945588757094</v>
      </c>
      <c r="K6607" s="42">
        <v>0.9131379167210083</v>
      </c>
      <c r="L6607" s="42"/>
      <c r="M6607" s="42"/>
      <c r="N6607" s="42">
        <v>0.40438183152674068</v>
      </c>
      <c r="O6607" s="42">
        <v>0.72771970981555123</v>
      </c>
      <c r="P6607" s="42"/>
      <c r="Q6607" s="42"/>
      <c r="R6607" s="42">
        <v>0.39911216151498641</v>
      </c>
      <c r="S6607" s="42">
        <v>1.0788258349194835</v>
      </c>
      <c r="T6607" s="42"/>
      <c r="U6607" s="42">
        <v>0.35714293285695353</v>
      </c>
      <c r="V6607" s="42"/>
      <c r="W6607" s="42">
        <v>0.93809633177192353</v>
      </c>
      <c r="X6607" s="42"/>
      <c r="Y6607" s="42"/>
      <c r="Z6607" s="42">
        <v>0.66563162784848062</v>
      </c>
      <c r="AA6607" s="42">
        <v>0.77694713513433766</v>
      </c>
      <c r="AB6607" s="42"/>
      <c r="AC6607" s="42"/>
      <c r="AD6607" s="1139">
        <v>0.15029575256882044</v>
      </c>
      <c r="AM6607" s="615"/>
      <c r="AN6607" s="1115" t="s">
        <v>0</v>
      </c>
      <c r="AO6607" s="615"/>
      <c r="AP6607" s="615"/>
      <c r="AQ6607" s="615"/>
      <c r="AR6607" s="615"/>
      <c r="AS6607" s="615"/>
      <c r="AT6607" s="615"/>
      <c r="AU6607" s="615"/>
      <c r="AV6607" s="615"/>
      <c r="AW6607" s="615"/>
      <c r="AX6607" s="615"/>
      <c r="AY6607" s="615"/>
      <c r="AZ6607" s="615"/>
      <c r="BA6607" s="615"/>
      <c r="BB6607" s="615"/>
      <c r="BC6607" s="615"/>
      <c r="BD6607" s="615"/>
      <c r="BE6607" s="615"/>
      <c r="BF6607" s="615"/>
      <c r="BG6607" s="615"/>
      <c r="BH6607" s="615"/>
      <c r="BI6607" s="615"/>
      <c r="BJ6607" s="615"/>
      <c r="BK6607" s="615"/>
      <c r="BL6607" s="615"/>
    </row>
    <row r="6608" spans="2:64">
      <c r="B6608" s="172">
        <v>6524</v>
      </c>
      <c r="C6608" s="42"/>
      <c r="D6608" s="42">
        <v>4.1134052388197166E-2</v>
      </c>
      <c r="E6608" s="42"/>
      <c r="F6608" s="42">
        <v>1.1624696564827692</v>
      </c>
      <c r="G6608" s="42">
        <v>6.4287715427188932E-2</v>
      </c>
      <c r="H6608" s="42"/>
      <c r="I6608" s="42"/>
      <c r="J6608" s="42">
        <v>1.6097316555048322</v>
      </c>
      <c r="K6608" s="42"/>
      <c r="L6608" s="42">
        <v>0.2066781046116464</v>
      </c>
      <c r="M6608" s="42"/>
      <c r="N6608" s="42">
        <v>1.6379793816028101</v>
      </c>
      <c r="O6608" s="42">
        <v>0.59574026133424118</v>
      </c>
      <c r="P6608" s="42"/>
      <c r="Q6608" s="42"/>
      <c r="R6608" s="42">
        <v>1.2786954459158959</v>
      </c>
      <c r="S6608" s="42">
        <v>0.25688674281682838</v>
      </c>
      <c r="T6608" s="42"/>
      <c r="U6608" s="42"/>
      <c r="V6608" s="42">
        <v>0.68499068425876619</v>
      </c>
      <c r="W6608" s="42"/>
      <c r="X6608" s="42">
        <v>0.4530449145856274</v>
      </c>
      <c r="Y6608" s="42"/>
      <c r="Z6608" s="42">
        <v>1.2644118317032882</v>
      </c>
      <c r="AA6608" s="42">
        <v>7.0995115186048965E-2</v>
      </c>
      <c r="AB6608" s="42"/>
      <c r="AC6608" s="42"/>
      <c r="AD6608" s="1139">
        <v>0.13308349734828018</v>
      </c>
      <c r="AM6608" s="615"/>
      <c r="AN6608" s="1115" t="s">
        <v>0</v>
      </c>
      <c r="AO6608" s="615"/>
      <c r="AP6608" s="615"/>
      <c r="AQ6608" s="615"/>
      <c r="AR6608" s="615"/>
      <c r="AS6608" s="615"/>
      <c r="AT6608" s="615"/>
      <c r="AU6608" s="615"/>
      <c r="AV6608" s="615"/>
      <c r="AW6608" s="615"/>
      <c r="AX6608" s="615"/>
      <c r="AY6608" s="615"/>
      <c r="AZ6608" s="615"/>
      <c r="BA6608" s="615"/>
      <c r="BB6608" s="615"/>
      <c r="BC6608" s="615"/>
      <c r="BD6608" s="615"/>
      <c r="BE6608" s="615"/>
      <c r="BF6608" s="615"/>
      <c r="BG6608" s="615"/>
      <c r="BH6608" s="615"/>
      <c r="BI6608" s="615"/>
      <c r="BJ6608" s="615"/>
      <c r="BK6608" s="615"/>
      <c r="BL6608" s="615"/>
    </row>
    <row r="6609" spans="2:64">
      <c r="B6609" s="172">
        <v>6525</v>
      </c>
      <c r="C6609" s="42">
        <v>0.27436652815329771</v>
      </c>
      <c r="D6609" s="42"/>
      <c r="E6609" s="42">
        <v>0.14526910344760466</v>
      </c>
      <c r="F6609" s="42"/>
      <c r="G6609" s="42"/>
      <c r="H6609" s="42">
        <v>1.3281929709443607</v>
      </c>
      <c r="I6609" s="42">
        <v>0.77079984400380208</v>
      </c>
      <c r="J6609" s="42"/>
      <c r="K6609" s="42">
        <v>0.59487007988531437</v>
      </c>
      <c r="L6609" s="42"/>
      <c r="M6609" s="42">
        <v>1.1016588099239664</v>
      </c>
      <c r="N6609" s="42"/>
      <c r="O6609" s="42">
        <v>0.44802281406459049</v>
      </c>
      <c r="P6609" s="42"/>
      <c r="Q6609" s="42">
        <v>0.96705417227749213</v>
      </c>
      <c r="R6609" s="42"/>
      <c r="S6609" s="42">
        <v>0.3611668274871967</v>
      </c>
      <c r="T6609" s="42"/>
      <c r="U6609" s="42">
        <v>0.8517055578944388</v>
      </c>
      <c r="V6609" s="42"/>
      <c r="W6609" s="42"/>
      <c r="X6609" s="42">
        <v>0.35267377178123727</v>
      </c>
      <c r="Y6609" s="42">
        <v>0.10321308645207182</v>
      </c>
      <c r="Z6609" s="42"/>
      <c r="AA6609" s="42">
        <v>0.30108859978718444</v>
      </c>
      <c r="AB6609" s="42"/>
      <c r="AC6609" s="42">
        <v>0.23898018013463987</v>
      </c>
      <c r="AD6609" s="1139"/>
      <c r="AM6609" s="615"/>
      <c r="AN6609" s="1115" t="s">
        <v>0</v>
      </c>
      <c r="AO6609" s="615"/>
      <c r="AP6609" s="615"/>
      <c r="AQ6609" s="615"/>
      <c r="AR6609" s="615"/>
      <c r="AS6609" s="615"/>
      <c r="AT6609" s="615"/>
      <c r="AU6609" s="615"/>
      <c r="AV6609" s="615"/>
      <c r="AW6609" s="615"/>
      <c r="AX6609" s="615"/>
      <c r="AY6609" s="615"/>
      <c r="AZ6609" s="615"/>
      <c r="BA6609" s="615"/>
      <c r="BB6609" s="615"/>
      <c r="BC6609" s="615"/>
      <c r="BD6609" s="615"/>
      <c r="BE6609" s="615"/>
      <c r="BF6609" s="615"/>
      <c r="BG6609" s="615"/>
      <c r="BH6609" s="615"/>
      <c r="BI6609" s="615"/>
      <c r="BJ6609" s="615"/>
      <c r="BK6609" s="615"/>
      <c r="BL6609" s="615"/>
    </row>
    <row r="6610" spans="2:64">
      <c r="B6610" s="172">
        <v>6526</v>
      </c>
      <c r="C6610" s="42">
        <v>0.63752751738016544</v>
      </c>
      <c r="D6610" s="42"/>
      <c r="E6610" s="42">
        <v>0.68988339851646763</v>
      </c>
      <c r="F6610" s="42"/>
      <c r="G6610" s="42">
        <v>0.90913754596768892</v>
      </c>
      <c r="H6610" s="42"/>
      <c r="I6610" s="42">
        <v>0.52279005149663171</v>
      </c>
      <c r="J6610" s="42"/>
      <c r="K6610" s="42">
        <v>1.1557817905017298</v>
      </c>
      <c r="L6610" s="42"/>
      <c r="M6610" s="42">
        <v>0.35333224324792961</v>
      </c>
      <c r="N6610" s="42"/>
      <c r="O6610" s="42">
        <v>0.49974236321180121</v>
      </c>
      <c r="P6610" s="42"/>
      <c r="Q6610" s="42"/>
      <c r="R6610" s="42">
        <v>0.61666794183888185</v>
      </c>
      <c r="S6610" s="42"/>
      <c r="T6610" s="42">
        <v>9.5086722358324466E-3</v>
      </c>
      <c r="U6610" s="42">
        <v>0.19031292778034076</v>
      </c>
      <c r="V6610" s="42"/>
      <c r="W6610" s="42">
        <v>0.47865707879245939</v>
      </c>
      <c r="X6610" s="42"/>
      <c r="Y6610" s="42"/>
      <c r="Z6610" s="42">
        <v>0.37866824158275725</v>
      </c>
      <c r="AA6610" s="42">
        <v>1.0633382341149749E-2</v>
      </c>
      <c r="AB6610" s="42"/>
      <c r="AC6610" s="42"/>
      <c r="AD6610" s="1139">
        <v>0.60132447466450922</v>
      </c>
      <c r="AM6610" s="615"/>
      <c r="AN6610" s="1115" t="s">
        <v>0</v>
      </c>
      <c r="AO6610" s="615"/>
      <c r="AP6610" s="615"/>
      <c r="AQ6610" s="615"/>
      <c r="AR6610" s="615"/>
      <c r="AS6610" s="615"/>
      <c r="AT6610" s="615"/>
      <c r="AU6610" s="615"/>
      <c r="AV6610" s="615"/>
      <c r="AW6610" s="615"/>
      <c r="AX6610" s="615"/>
      <c r="AY6610" s="615"/>
      <c r="AZ6610" s="615"/>
      <c r="BA6610" s="615"/>
      <c r="BB6610" s="615"/>
      <c r="BC6610" s="615"/>
      <c r="BD6610" s="615"/>
      <c r="BE6610" s="615"/>
      <c r="BF6610" s="615"/>
      <c r="BG6610" s="615"/>
      <c r="BH6610" s="615"/>
      <c r="BI6610" s="615"/>
      <c r="BJ6610" s="615"/>
      <c r="BK6610" s="615"/>
      <c r="BL6610" s="615"/>
    </row>
    <row r="6611" spans="2:64">
      <c r="B6611" s="172">
        <v>6527</v>
      </c>
      <c r="C6611" s="42"/>
      <c r="D6611" s="42">
        <v>0.52287677416969347</v>
      </c>
      <c r="E6611" s="42"/>
      <c r="F6611" s="42">
        <v>0.49507552968487223</v>
      </c>
      <c r="G6611" s="42">
        <v>0.29364723048453167</v>
      </c>
      <c r="H6611" s="42"/>
      <c r="I6611" s="42">
        <v>0.74258631595033631</v>
      </c>
      <c r="J6611" s="42"/>
      <c r="K6611" s="42"/>
      <c r="L6611" s="42">
        <v>0.21549387188100874</v>
      </c>
      <c r="M6611" s="42">
        <v>0.27596870974272764</v>
      </c>
      <c r="N6611" s="42"/>
      <c r="O6611" s="42"/>
      <c r="P6611" s="42">
        <v>8.0713174648345459E-2</v>
      </c>
      <c r="Q6611" s="42">
        <v>1.2139583347411602</v>
      </c>
      <c r="R6611" s="42"/>
      <c r="S6611" s="42"/>
      <c r="T6611" s="42">
        <v>0.16556103320638263</v>
      </c>
      <c r="U6611" s="42">
        <v>7.2613469267850977E-2</v>
      </c>
      <c r="V6611" s="42"/>
      <c r="W6611" s="42"/>
      <c r="X6611" s="42">
        <v>0.13098512574153209</v>
      </c>
      <c r="Y6611" s="42">
        <v>0.36049147524344899</v>
      </c>
      <c r="Z6611" s="42"/>
      <c r="AA6611" s="42">
        <v>0.11812315052411199</v>
      </c>
      <c r="AB6611" s="42"/>
      <c r="AC6611" s="42">
        <v>0.79265784022770769</v>
      </c>
      <c r="AD6611" s="1139"/>
      <c r="AM6611" s="615"/>
      <c r="AN6611" s="1115" t="s">
        <v>0</v>
      </c>
      <c r="AO6611" s="615"/>
      <c r="AP6611" s="615"/>
      <c r="AQ6611" s="615"/>
      <c r="AR6611" s="615"/>
      <c r="AS6611" s="615"/>
      <c r="AT6611" s="615"/>
      <c r="AU6611" s="615"/>
      <c r="AV6611" s="615"/>
      <c r="AW6611" s="615"/>
      <c r="AX6611" s="615"/>
      <c r="AY6611" s="615"/>
      <c r="AZ6611" s="615"/>
      <c r="BA6611" s="615"/>
      <c r="BB6611" s="615"/>
      <c r="BC6611" s="615"/>
      <c r="BD6611" s="615"/>
      <c r="BE6611" s="615"/>
      <c r="BF6611" s="615"/>
      <c r="BG6611" s="615"/>
      <c r="BH6611" s="615"/>
      <c r="BI6611" s="615"/>
      <c r="BJ6611" s="615"/>
      <c r="BK6611" s="615"/>
      <c r="BL6611" s="615"/>
    </row>
    <row r="6612" spans="2:64">
      <c r="B6612" s="172">
        <v>6528</v>
      </c>
      <c r="C6612" s="42">
        <v>0.86642164888094453</v>
      </c>
      <c r="D6612" s="42"/>
      <c r="E6612" s="42">
        <v>0.2598006826651032</v>
      </c>
      <c r="F6612" s="42"/>
      <c r="G6612" s="42">
        <v>1.7131722429528411</v>
      </c>
      <c r="H6612" s="42"/>
      <c r="I6612" s="42"/>
      <c r="J6612" s="42">
        <v>0.13279763750606757</v>
      </c>
      <c r="K6612" s="42">
        <v>1.7649470895562178</v>
      </c>
      <c r="L6612" s="42"/>
      <c r="M6612" s="42"/>
      <c r="N6612" s="42">
        <v>0.58327392627757169</v>
      </c>
      <c r="O6612" s="42">
        <v>1.1877999156777752</v>
      </c>
      <c r="P6612" s="42"/>
      <c r="Q6612" s="42">
        <v>0.43178594643491397</v>
      </c>
      <c r="R6612" s="42"/>
      <c r="S6612" s="42">
        <v>0.19237179217671921</v>
      </c>
      <c r="T6612" s="42"/>
      <c r="U6612" s="42">
        <v>0.36583542645605721</v>
      </c>
      <c r="V6612" s="42"/>
      <c r="W6612" s="42"/>
      <c r="X6612" s="42">
        <v>0.10446729406792184</v>
      </c>
      <c r="Y6612" s="42">
        <v>0.21249197394746966</v>
      </c>
      <c r="Z6612" s="42"/>
      <c r="AA6612" s="42">
        <v>0.62520833425261668</v>
      </c>
      <c r="AB6612" s="42"/>
      <c r="AC6612" s="42">
        <v>0.49819493270380677</v>
      </c>
      <c r="AD6612" s="1139"/>
      <c r="AM6612" s="615"/>
      <c r="AN6612" s="1115" t="s">
        <v>0</v>
      </c>
      <c r="AO6612" s="615"/>
      <c r="AP6612" s="615"/>
      <c r="AQ6612" s="615"/>
      <c r="AR6612" s="615"/>
      <c r="AS6612" s="615"/>
      <c r="AT6612" s="615"/>
      <c r="AU6612" s="615"/>
      <c r="AV6612" s="615"/>
      <c r="AW6612" s="615"/>
      <c r="AX6612" s="615"/>
      <c r="AY6612" s="615"/>
      <c r="AZ6612" s="615"/>
      <c r="BA6612" s="615"/>
      <c r="BB6612" s="615"/>
      <c r="BC6612" s="615"/>
      <c r="BD6612" s="615"/>
      <c r="BE6612" s="615"/>
      <c r="BF6612" s="615"/>
      <c r="BG6612" s="615"/>
      <c r="BH6612" s="615"/>
      <c r="BI6612" s="615"/>
      <c r="BJ6612" s="615"/>
      <c r="BK6612" s="615"/>
      <c r="BL6612" s="615"/>
    </row>
    <row r="6613" spans="2:64">
      <c r="B6613" s="172">
        <v>6529</v>
      </c>
      <c r="C6613" s="42"/>
      <c r="D6613" s="42">
        <v>0.36715077128460849</v>
      </c>
      <c r="E6613" s="42">
        <v>0.35893766004346395</v>
      </c>
      <c r="F6613" s="42"/>
      <c r="G6613" s="42">
        <v>0.40077419291666283</v>
      </c>
      <c r="H6613" s="42"/>
      <c r="I6613" s="42">
        <v>0.58797444732049375</v>
      </c>
      <c r="J6613" s="42"/>
      <c r="K6613" s="42"/>
      <c r="L6613" s="42">
        <v>0.19777055193517665</v>
      </c>
      <c r="M6613" s="42">
        <v>0.12819868336096135</v>
      </c>
      <c r="N6613" s="42"/>
      <c r="O6613" s="42">
        <v>8.4012495744868465E-2</v>
      </c>
      <c r="P6613" s="42"/>
      <c r="Q6613" s="42">
        <v>1.6098040328399001</v>
      </c>
      <c r="R6613" s="42"/>
      <c r="S6613" s="42"/>
      <c r="T6613" s="42">
        <v>0.31663299831480507</v>
      </c>
      <c r="U6613" s="42">
        <v>0.23918917977125784</v>
      </c>
      <c r="V6613" s="42"/>
      <c r="W6613" s="42">
        <v>0.19446185625692114</v>
      </c>
      <c r="X6613" s="42"/>
      <c r="Y6613" s="42">
        <v>0.71953263990430583</v>
      </c>
      <c r="Z6613" s="42"/>
      <c r="AA6613" s="42"/>
      <c r="AB6613" s="42">
        <v>0.58839174124279658</v>
      </c>
      <c r="AC6613" s="42">
        <v>0.40716678424548242</v>
      </c>
      <c r="AD6613" s="1139"/>
      <c r="AM6613" s="615"/>
      <c r="AN6613" s="1115" t="s">
        <v>0</v>
      </c>
      <c r="AO6613" s="615"/>
      <c r="AP6613" s="615"/>
      <c r="AQ6613" s="615"/>
      <c r="AR6613" s="615"/>
      <c r="AS6613" s="615"/>
      <c r="AT6613" s="615"/>
      <c r="AU6613" s="615"/>
      <c r="AV6613" s="615"/>
      <c r="AW6613" s="615"/>
      <c r="AX6613" s="615"/>
      <c r="AY6613" s="615"/>
      <c r="AZ6613" s="615"/>
      <c r="BA6613" s="615"/>
      <c r="BB6613" s="615"/>
      <c r="BC6613" s="615"/>
      <c r="BD6613" s="615"/>
      <c r="BE6613" s="615"/>
      <c r="BF6613" s="615"/>
      <c r="BG6613" s="615"/>
      <c r="BH6613" s="615"/>
      <c r="BI6613" s="615"/>
      <c r="BJ6613" s="615"/>
      <c r="BK6613" s="615"/>
      <c r="BL6613" s="615"/>
    </row>
    <row r="6614" spans="2:64">
      <c r="B6614" s="172">
        <v>6530</v>
      </c>
      <c r="C6614" s="42">
        <v>1.0784423022465555</v>
      </c>
      <c r="D6614" s="42"/>
      <c r="E6614" s="42">
        <v>1.2958771347953315</v>
      </c>
      <c r="F6614" s="42"/>
      <c r="G6614" s="42"/>
      <c r="H6614" s="42">
        <v>0.22678494047519862</v>
      </c>
      <c r="I6614" s="42">
        <v>1.1985695140680843</v>
      </c>
      <c r="J6614" s="42"/>
      <c r="K6614" s="42">
        <v>0.33922451031295114</v>
      </c>
      <c r="L6614" s="42"/>
      <c r="M6614" s="42">
        <v>1.6240758089510734</v>
      </c>
      <c r="N6614" s="42"/>
      <c r="O6614" s="42">
        <v>1.2120455907602798</v>
      </c>
      <c r="P6614" s="42"/>
      <c r="Q6614" s="42">
        <v>0.47353271394372487</v>
      </c>
      <c r="R6614" s="42"/>
      <c r="S6614" s="42">
        <v>1.1084976547526633</v>
      </c>
      <c r="T6614" s="42"/>
      <c r="U6614" s="42">
        <v>1.8501461545685696</v>
      </c>
      <c r="V6614" s="42"/>
      <c r="W6614" s="42">
        <v>1.184065048641499</v>
      </c>
      <c r="X6614" s="42"/>
      <c r="Y6614" s="42">
        <v>0.79858746214637699</v>
      </c>
      <c r="Z6614" s="42"/>
      <c r="AA6614" s="42">
        <v>1.2986651104395472</v>
      </c>
      <c r="AB6614" s="42"/>
      <c r="AC6614" s="42">
        <v>0.86109335192441949</v>
      </c>
      <c r="AD6614" s="1139"/>
      <c r="AM6614" s="615"/>
      <c r="AN6614" s="1115" t="s">
        <v>0</v>
      </c>
      <c r="AO6614" s="615"/>
      <c r="AP6614" s="615"/>
      <c r="AQ6614" s="615"/>
      <c r="AR6614" s="615"/>
      <c r="AS6614" s="615"/>
      <c r="AT6614" s="615"/>
      <c r="AU6614" s="615"/>
      <c r="AV6614" s="615"/>
      <c r="AW6614" s="615"/>
      <c r="AX6614" s="615"/>
      <c r="AY6614" s="615"/>
      <c r="AZ6614" s="615"/>
      <c r="BA6614" s="615"/>
      <c r="BB6614" s="615"/>
      <c r="BC6614" s="615"/>
      <c r="BD6614" s="615"/>
      <c r="BE6614" s="615"/>
      <c r="BF6614" s="615"/>
      <c r="BG6614" s="615"/>
      <c r="BH6614" s="615"/>
      <c r="BI6614" s="615"/>
      <c r="BJ6614" s="615"/>
      <c r="BK6614" s="615"/>
      <c r="BL6614" s="615"/>
    </row>
    <row r="6615" spans="2:64">
      <c r="B6615" s="172">
        <v>6531</v>
      </c>
      <c r="C6615" s="42">
        <v>0.27924400053496135</v>
      </c>
      <c r="D6615" s="42"/>
      <c r="E6615" s="42">
        <v>0.5442784567319725</v>
      </c>
      <c r="F6615" s="42"/>
      <c r="G6615" s="42"/>
      <c r="H6615" s="42">
        <v>0.32050331835669116</v>
      </c>
      <c r="I6615" s="42">
        <v>0.25624947503656414</v>
      </c>
      <c r="J6615" s="42"/>
      <c r="K6615" s="42">
        <v>0.36170134454969083</v>
      </c>
      <c r="L6615" s="42"/>
      <c r="M6615" s="42">
        <v>0.41954767423491701</v>
      </c>
      <c r="N6615" s="42"/>
      <c r="O6615" s="42">
        <v>0.27318632091156897</v>
      </c>
      <c r="P6615" s="42"/>
      <c r="Q6615" s="42">
        <v>0.81124409442876533</v>
      </c>
      <c r="R6615" s="42"/>
      <c r="S6615" s="42"/>
      <c r="T6615" s="42">
        <v>0.57502340361479032</v>
      </c>
      <c r="U6615" s="42">
        <v>9.2392498052096018E-3</v>
      </c>
      <c r="V6615" s="42"/>
      <c r="W6615" s="42">
        <v>0.74443845171729683</v>
      </c>
      <c r="X6615" s="42"/>
      <c r="Y6615" s="42">
        <v>1.2373522481340591</v>
      </c>
      <c r="Z6615" s="42"/>
      <c r="AA6615" s="42">
        <v>0.44233096023671076</v>
      </c>
      <c r="AB6615" s="42"/>
      <c r="AC6615" s="42">
        <v>0.62964181760941984</v>
      </c>
      <c r="AD6615" s="1139"/>
      <c r="AM6615" s="615"/>
      <c r="AN6615" s="1115" t="s">
        <v>0</v>
      </c>
      <c r="AO6615" s="615"/>
      <c r="AP6615" s="615"/>
      <c r="AQ6615" s="615"/>
      <c r="AR6615" s="615"/>
      <c r="AS6615" s="615"/>
      <c r="AT6615" s="615"/>
      <c r="AU6615" s="615"/>
      <c r="AV6615" s="615"/>
      <c r="AW6615" s="615"/>
      <c r="AX6615" s="615"/>
      <c r="AY6615" s="615"/>
      <c r="AZ6615" s="615"/>
      <c r="BA6615" s="615"/>
      <c r="BB6615" s="615"/>
      <c r="BC6615" s="615"/>
      <c r="BD6615" s="615"/>
      <c r="BE6615" s="615"/>
      <c r="BF6615" s="615"/>
      <c r="BG6615" s="615"/>
      <c r="BH6615" s="615"/>
      <c r="BI6615" s="615"/>
      <c r="BJ6615" s="615"/>
      <c r="BK6615" s="615"/>
      <c r="BL6615" s="615"/>
    </row>
    <row r="6616" spans="2:64">
      <c r="B6616" s="172">
        <v>6532</v>
      </c>
      <c r="C6616" s="42">
        <v>0.65974968312836801</v>
      </c>
      <c r="D6616" s="42"/>
      <c r="E6616" s="42"/>
      <c r="F6616" s="42">
        <v>0.55388128562896177</v>
      </c>
      <c r="G6616" s="42">
        <v>1.4327443530469772</v>
      </c>
      <c r="H6616" s="42"/>
      <c r="I6616" s="42"/>
      <c r="J6616" s="42">
        <v>0.56771386757316833</v>
      </c>
      <c r="K6616" s="42">
        <v>0.77570330032599077</v>
      </c>
      <c r="L6616" s="42"/>
      <c r="M6616" s="42"/>
      <c r="N6616" s="42">
        <v>1.0359951584462197</v>
      </c>
      <c r="O6616" s="42">
        <v>1.3707900908187878</v>
      </c>
      <c r="P6616" s="42"/>
      <c r="Q6616" s="42"/>
      <c r="R6616" s="42">
        <v>1.2808689780450477</v>
      </c>
      <c r="S6616" s="42">
        <v>1.2000661261287469</v>
      </c>
      <c r="T6616" s="42"/>
      <c r="U6616" s="42"/>
      <c r="V6616" s="42">
        <v>1.2613416702560283</v>
      </c>
      <c r="W6616" s="42">
        <v>1.0755693493425684</v>
      </c>
      <c r="X6616" s="42"/>
      <c r="Y6616" s="42"/>
      <c r="Z6616" s="42">
        <v>1.286068492701034</v>
      </c>
      <c r="AA6616" s="42">
        <v>1.3879033681522495</v>
      </c>
      <c r="AB6616" s="42"/>
      <c r="AC6616" s="42"/>
      <c r="AD6616" s="1139">
        <v>6.3496554578164758E-3</v>
      </c>
      <c r="AM6616" s="615"/>
      <c r="AN6616" s="1115" t="s">
        <v>0</v>
      </c>
      <c r="AO6616" s="615"/>
      <c r="AP6616" s="615"/>
      <c r="AQ6616" s="615"/>
      <c r="AR6616" s="615"/>
      <c r="AS6616" s="615"/>
      <c r="AT6616" s="615"/>
      <c r="AU6616" s="615"/>
      <c r="AV6616" s="615"/>
      <c r="AW6616" s="615"/>
      <c r="AX6616" s="615"/>
      <c r="AY6616" s="615"/>
      <c r="AZ6616" s="615"/>
      <c r="BA6616" s="615"/>
      <c r="BB6616" s="615"/>
      <c r="BC6616" s="615"/>
      <c r="BD6616" s="615"/>
      <c r="BE6616" s="615"/>
      <c r="BF6616" s="615"/>
      <c r="BG6616" s="615"/>
      <c r="BH6616" s="615"/>
      <c r="BI6616" s="615"/>
      <c r="BJ6616" s="615"/>
      <c r="BK6616" s="615"/>
      <c r="BL6616" s="615"/>
    </row>
    <row r="6617" spans="2:64">
      <c r="B6617" s="172">
        <v>6533</v>
      </c>
      <c r="C6617" s="42"/>
      <c r="D6617" s="42">
        <v>0.68743681081753116</v>
      </c>
      <c r="E6617" s="42"/>
      <c r="F6617" s="42">
        <v>1.1322173623552394</v>
      </c>
      <c r="G6617" s="42"/>
      <c r="H6617" s="42">
        <v>0.2801618246818699</v>
      </c>
      <c r="I6617" s="42"/>
      <c r="J6617" s="42">
        <v>0.48555957816925693</v>
      </c>
      <c r="K6617" s="42"/>
      <c r="L6617" s="42">
        <v>0.46540791525711989</v>
      </c>
      <c r="M6617" s="42"/>
      <c r="N6617" s="42">
        <v>0.16630573023809575</v>
      </c>
      <c r="O6617" s="42"/>
      <c r="P6617" s="42">
        <v>0.54049285419194704</v>
      </c>
      <c r="Q6617" s="42"/>
      <c r="R6617" s="42">
        <v>0.81800904793480955</v>
      </c>
      <c r="S6617" s="42"/>
      <c r="T6617" s="42">
        <v>1.6127679363873832</v>
      </c>
      <c r="U6617" s="42"/>
      <c r="V6617" s="42">
        <v>1.1602586433799771</v>
      </c>
      <c r="W6617" s="42"/>
      <c r="X6617" s="42">
        <v>1.2643859409625038</v>
      </c>
      <c r="Y6617" s="42"/>
      <c r="Z6617" s="42">
        <v>0.97666332809503609</v>
      </c>
      <c r="AA6617" s="42"/>
      <c r="AB6617" s="42">
        <v>1.5725005451479106</v>
      </c>
      <c r="AC6617" s="42"/>
      <c r="AD6617" s="1139">
        <v>1.1875761328483565</v>
      </c>
      <c r="AM6617" s="615"/>
      <c r="AN6617" s="1115" t="s">
        <v>0</v>
      </c>
      <c r="AO6617" s="615"/>
      <c r="AP6617" s="615"/>
      <c r="AQ6617" s="615"/>
      <c r="AR6617" s="615"/>
      <c r="AS6617" s="615"/>
      <c r="AT6617" s="615"/>
      <c r="AU6617" s="615"/>
      <c r="AV6617" s="615"/>
      <c r="AW6617" s="615"/>
      <c r="AX6617" s="615"/>
      <c r="AY6617" s="615"/>
      <c r="AZ6617" s="615"/>
      <c r="BA6617" s="615"/>
      <c r="BB6617" s="615"/>
      <c r="BC6617" s="615"/>
      <c r="BD6617" s="615"/>
      <c r="BE6617" s="615"/>
      <c r="BF6617" s="615"/>
      <c r="BG6617" s="615"/>
      <c r="BH6617" s="615"/>
      <c r="BI6617" s="615"/>
      <c r="BJ6617" s="615"/>
      <c r="BK6617" s="615"/>
      <c r="BL6617" s="615"/>
    </row>
    <row r="6618" spans="2:64">
      <c r="B6618" s="172">
        <v>6534</v>
      </c>
      <c r="C6618" s="42"/>
      <c r="D6618" s="42">
        <v>4.776104377316028E-3</v>
      </c>
      <c r="E6618" s="42"/>
      <c r="F6618" s="42">
        <v>7.5203905023378009E-2</v>
      </c>
      <c r="G6618" s="42">
        <v>0.12179800851840192</v>
      </c>
      <c r="H6618" s="42"/>
      <c r="I6618" s="42"/>
      <c r="J6618" s="42">
        <v>0.55634769241133097</v>
      </c>
      <c r="K6618" s="42">
        <v>1.4006916680385482</v>
      </c>
      <c r="L6618" s="42"/>
      <c r="M6618" s="42"/>
      <c r="N6618" s="42">
        <v>0.97282263556057047</v>
      </c>
      <c r="O6618" s="42"/>
      <c r="P6618" s="42">
        <v>0.29141039031385896</v>
      </c>
      <c r="Q6618" s="42"/>
      <c r="R6618" s="42">
        <v>0.7523832630234889</v>
      </c>
      <c r="S6618" s="42">
        <v>0.2226561413205963</v>
      </c>
      <c r="T6618" s="42"/>
      <c r="U6618" s="42"/>
      <c r="V6618" s="42">
        <v>0.36146798271469766</v>
      </c>
      <c r="W6618" s="42">
        <v>0.77775761808643107</v>
      </c>
      <c r="X6618" s="42"/>
      <c r="Y6618" s="42"/>
      <c r="Z6618" s="42">
        <v>0.82100036831409329</v>
      </c>
      <c r="AA6618" s="42">
        <v>0.36312509094193895</v>
      </c>
      <c r="AB6618" s="42"/>
      <c r="AC6618" s="42"/>
      <c r="AD6618" s="1139">
        <v>0.51844509414382978</v>
      </c>
      <c r="AM6618" s="615"/>
      <c r="AN6618" s="1115" t="s">
        <v>0</v>
      </c>
      <c r="AO6618" s="615"/>
      <c r="AP6618" s="615"/>
      <c r="AQ6618" s="615"/>
      <c r="AR6618" s="615"/>
      <c r="AS6618" s="615"/>
      <c r="AT6618" s="615"/>
      <c r="AU6618" s="615"/>
      <c r="AV6618" s="615"/>
      <c r="AW6618" s="615"/>
      <c r="AX6618" s="615"/>
      <c r="AY6618" s="615"/>
      <c r="AZ6618" s="615"/>
      <c r="BA6618" s="615"/>
      <c r="BB6618" s="615"/>
      <c r="BC6618" s="615"/>
      <c r="BD6618" s="615"/>
      <c r="BE6618" s="615"/>
      <c r="BF6618" s="615"/>
      <c r="BG6618" s="615"/>
      <c r="BH6618" s="615"/>
      <c r="BI6618" s="615"/>
      <c r="BJ6618" s="615"/>
      <c r="BK6618" s="615"/>
      <c r="BL6618" s="615"/>
    </row>
    <row r="6619" spans="2:64">
      <c r="B6619" s="172">
        <v>6535</v>
      </c>
      <c r="C6619" s="42">
        <v>0.1919020961887167</v>
      </c>
      <c r="D6619" s="42"/>
      <c r="E6619" s="42"/>
      <c r="F6619" s="42">
        <v>0.71091741148972565</v>
      </c>
      <c r="G6619" s="42">
        <v>1.1298120056212019E-2</v>
      </c>
      <c r="H6619" s="42"/>
      <c r="I6619" s="42"/>
      <c r="J6619" s="42">
        <v>0.2414943219275919</v>
      </c>
      <c r="K6619" s="42"/>
      <c r="L6619" s="42">
        <v>0.40623454386602648</v>
      </c>
      <c r="M6619" s="42"/>
      <c r="N6619" s="42">
        <v>1.3925050404249839</v>
      </c>
      <c r="O6619" s="42"/>
      <c r="P6619" s="42">
        <v>0.45063686570135264</v>
      </c>
      <c r="Q6619" s="42"/>
      <c r="R6619" s="42">
        <v>0.90947964378002855</v>
      </c>
      <c r="S6619" s="42"/>
      <c r="T6619" s="42">
        <v>0.50904529267350662</v>
      </c>
      <c r="U6619" s="42"/>
      <c r="V6619" s="42">
        <v>1.4222816235796225</v>
      </c>
      <c r="W6619" s="42"/>
      <c r="X6619" s="42">
        <v>0.71421225211358019</v>
      </c>
      <c r="Y6619" s="42"/>
      <c r="Z6619" s="42">
        <v>0.68526197793784827</v>
      </c>
      <c r="AA6619" s="42">
        <v>7.1690762810495787E-2</v>
      </c>
      <c r="AB6619" s="42"/>
      <c r="AC6619" s="42"/>
      <c r="AD6619" s="1139">
        <v>0.94350402407086498</v>
      </c>
      <c r="AM6619" s="615"/>
      <c r="AN6619" s="1115" t="s">
        <v>0</v>
      </c>
      <c r="AO6619" s="615"/>
      <c r="AP6619" s="615"/>
      <c r="AQ6619" s="615"/>
      <c r="AR6619" s="615"/>
      <c r="AS6619" s="615"/>
      <c r="AT6619" s="615"/>
      <c r="AU6619" s="615"/>
      <c r="AV6619" s="615"/>
      <c r="AW6619" s="615"/>
      <c r="AX6619" s="615"/>
      <c r="AY6619" s="615"/>
      <c r="AZ6619" s="615"/>
      <c r="BA6619" s="615"/>
      <c r="BB6619" s="615"/>
      <c r="BC6619" s="615"/>
      <c r="BD6619" s="615"/>
      <c r="BE6619" s="615"/>
      <c r="BF6619" s="615"/>
      <c r="BG6619" s="615"/>
      <c r="BH6619" s="615"/>
      <c r="BI6619" s="615"/>
      <c r="BJ6619" s="615"/>
      <c r="BK6619" s="615"/>
      <c r="BL6619" s="615"/>
    </row>
    <row r="6620" spans="2:64">
      <c r="B6620" s="172">
        <v>6536</v>
      </c>
      <c r="C6620" s="42">
        <v>1.6180792455808137</v>
      </c>
      <c r="D6620" s="42"/>
      <c r="E6620" s="42"/>
      <c r="F6620" s="42">
        <v>0.41402492198610213</v>
      </c>
      <c r="G6620" s="42">
        <v>1.3282378920784697</v>
      </c>
      <c r="H6620" s="42"/>
      <c r="I6620" s="42"/>
      <c r="J6620" s="42">
        <v>1.2629911304758179</v>
      </c>
      <c r="K6620" s="42">
        <v>1.3731241568910355</v>
      </c>
      <c r="L6620" s="42"/>
      <c r="M6620" s="42"/>
      <c r="N6620" s="42">
        <v>0.58780628644859112</v>
      </c>
      <c r="O6620" s="42">
        <v>1.4582022876661243</v>
      </c>
      <c r="P6620" s="42"/>
      <c r="Q6620" s="42"/>
      <c r="R6620" s="42">
        <v>1.2680601266996419</v>
      </c>
      <c r="S6620" s="42">
        <v>2.5660560977212339</v>
      </c>
      <c r="T6620" s="42"/>
      <c r="U6620" s="42"/>
      <c r="V6620" s="42">
        <v>0.76808020120649123</v>
      </c>
      <c r="W6620" s="42">
        <v>1.8957223301415036</v>
      </c>
      <c r="X6620" s="42"/>
      <c r="Y6620" s="42"/>
      <c r="Z6620" s="42">
        <v>1.0772274295021673</v>
      </c>
      <c r="AA6620" s="42">
        <v>2.54021695117817</v>
      </c>
      <c r="AB6620" s="42"/>
      <c r="AC6620" s="42"/>
      <c r="AD6620" s="1139">
        <v>1.1015504671640064</v>
      </c>
      <c r="AM6620" s="615"/>
      <c r="AN6620" s="1115" t="s">
        <v>0</v>
      </c>
      <c r="AO6620" s="615"/>
      <c r="AP6620" s="615"/>
      <c r="AQ6620" s="615"/>
      <c r="AR6620" s="615"/>
      <c r="AS6620" s="615"/>
      <c r="AT6620" s="615"/>
      <c r="AU6620" s="615"/>
      <c r="AV6620" s="615"/>
      <c r="AW6620" s="615"/>
      <c r="AX6620" s="615"/>
      <c r="AY6620" s="615"/>
      <c r="AZ6620" s="615"/>
      <c r="BA6620" s="615"/>
      <c r="BB6620" s="615"/>
      <c r="BC6620" s="615"/>
      <c r="BD6620" s="615"/>
      <c r="BE6620" s="615"/>
      <c r="BF6620" s="615"/>
      <c r="BG6620" s="615"/>
      <c r="BH6620" s="615"/>
      <c r="BI6620" s="615"/>
      <c r="BJ6620" s="615"/>
      <c r="BK6620" s="615"/>
      <c r="BL6620" s="615"/>
    </row>
    <row r="6621" spans="2:64">
      <c r="B6621" s="172">
        <v>6537</v>
      </c>
      <c r="C6621" s="42"/>
      <c r="D6621" s="42">
        <v>1.436440039983198</v>
      </c>
      <c r="E6621" s="42">
        <v>0.28002625280312216</v>
      </c>
      <c r="F6621" s="42"/>
      <c r="G6621" s="42"/>
      <c r="H6621" s="42">
        <v>1.4587236361873781</v>
      </c>
      <c r="I6621" s="42">
        <v>0.46701613966542072</v>
      </c>
      <c r="J6621" s="42"/>
      <c r="K6621" s="42"/>
      <c r="L6621" s="42">
        <v>1.2327787584445007</v>
      </c>
      <c r="M6621" s="42">
        <v>0.8366042614964736</v>
      </c>
      <c r="N6621" s="42"/>
      <c r="O6621" s="42"/>
      <c r="P6621" s="42">
        <v>1.4042330744340894</v>
      </c>
      <c r="Q6621" s="42">
        <v>5.8526401609895647E-2</v>
      </c>
      <c r="R6621" s="42"/>
      <c r="S6621" s="42"/>
      <c r="T6621" s="42">
        <v>1.5239669940387075</v>
      </c>
      <c r="U6621" s="42">
        <v>0.74061043686401895</v>
      </c>
      <c r="V6621" s="42"/>
      <c r="W6621" s="42"/>
      <c r="X6621" s="42">
        <v>1.9707938656499435</v>
      </c>
      <c r="Y6621" s="42">
        <v>0.29462319463585368</v>
      </c>
      <c r="Z6621" s="42"/>
      <c r="AA6621" s="42"/>
      <c r="AB6621" s="42">
        <v>1.6016996694144092</v>
      </c>
      <c r="AC6621" s="42">
        <v>0.65275262490307429</v>
      </c>
      <c r="AD6621" s="1139"/>
      <c r="AM6621" s="615"/>
      <c r="AN6621" s="1115" t="s">
        <v>0</v>
      </c>
      <c r="AO6621" s="615"/>
      <c r="AP6621" s="615"/>
      <c r="AQ6621" s="615"/>
      <c r="AR6621" s="615"/>
      <c r="AS6621" s="615"/>
      <c r="AT6621" s="615"/>
      <c r="AU6621" s="615"/>
      <c r="AV6621" s="615"/>
      <c r="AW6621" s="615"/>
      <c r="AX6621" s="615"/>
      <c r="AY6621" s="615"/>
      <c r="AZ6621" s="615"/>
      <c r="BA6621" s="615"/>
      <c r="BB6621" s="615"/>
      <c r="BC6621" s="615"/>
      <c r="BD6621" s="615"/>
      <c r="BE6621" s="615"/>
      <c r="BF6621" s="615"/>
      <c r="BG6621" s="615"/>
      <c r="BH6621" s="615"/>
      <c r="BI6621" s="615"/>
      <c r="BJ6621" s="615"/>
      <c r="BK6621" s="615"/>
      <c r="BL6621" s="615"/>
    </row>
    <row r="6622" spans="2:64">
      <c r="B6622" s="172">
        <v>6538</v>
      </c>
      <c r="C6622" s="42"/>
      <c r="D6622" s="42">
        <v>0.41332890186273835</v>
      </c>
      <c r="E6622" s="42">
        <v>1.1625777911851312</v>
      </c>
      <c r="F6622" s="42"/>
      <c r="G6622" s="42"/>
      <c r="H6622" s="42">
        <v>0.20496338231991856</v>
      </c>
      <c r="I6622" s="42">
        <v>0.91078123707143666</v>
      </c>
      <c r="J6622" s="42"/>
      <c r="K6622" s="42"/>
      <c r="L6622" s="42">
        <v>1.2389760105932657</v>
      </c>
      <c r="M6622" s="42">
        <v>0.47966612838751993</v>
      </c>
      <c r="N6622" s="42"/>
      <c r="O6622" s="42"/>
      <c r="P6622" s="42">
        <v>0.30387934229865932</v>
      </c>
      <c r="Q6622" s="42">
        <v>0.91502591624497787</v>
      </c>
      <c r="R6622" s="42"/>
      <c r="S6622" s="42"/>
      <c r="T6622" s="42">
        <v>0.42743064671554348</v>
      </c>
      <c r="U6622" s="42">
        <v>1.7668341114358115</v>
      </c>
      <c r="V6622" s="42"/>
      <c r="W6622" s="42"/>
      <c r="X6622" s="42">
        <v>1.0185007439319862</v>
      </c>
      <c r="Y6622" s="42">
        <v>0.86090936702028942</v>
      </c>
      <c r="Z6622" s="42"/>
      <c r="AA6622" s="42"/>
      <c r="AB6622" s="42">
        <v>0.4377224101671886</v>
      </c>
      <c r="AC6622" s="42">
        <v>0.85078805580566652</v>
      </c>
      <c r="AD6622" s="1139"/>
      <c r="AM6622" s="615"/>
      <c r="AN6622" s="1115" t="s">
        <v>0</v>
      </c>
      <c r="AO6622" s="615"/>
      <c r="AP6622" s="615"/>
      <c r="AQ6622" s="615"/>
      <c r="AR6622" s="615"/>
      <c r="AS6622" s="615"/>
      <c r="AT6622" s="615"/>
      <c r="AU6622" s="615"/>
      <c r="AV6622" s="615"/>
      <c r="AW6622" s="615"/>
      <c r="AX6622" s="615"/>
      <c r="AY6622" s="615"/>
      <c r="AZ6622" s="615"/>
      <c r="BA6622" s="615"/>
      <c r="BB6622" s="615"/>
      <c r="BC6622" s="615"/>
      <c r="BD6622" s="615"/>
      <c r="BE6622" s="615"/>
      <c r="BF6622" s="615"/>
      <c r="BG6622" s="615"/>
      <c r="BH6622" s="615"/>
      <c r="BI6622" s="615"/>
      <c r="BJ6622" s="615"/>
      <c r="BK6622" s="615"/>
      <c r="BL6622" s="615"/>
    </row>
    <row r="6623" spans="2:64">
      <c r="B6623" s="172">
        <v>6539</v>
      </c>
      <c r="C6623" s="42"/>
      <c r="D6623" s="42">
        <v>0.89497987429132786</v>
      </c>
      <c r="E6623" s="42"/>
      <c r="F6623" s="42">
        <v>0.7891679852940382</v>
      </c>
      <c r="G6623" s="42"/>
      <c r="H6623" s="42">
        <v>1.1346511167482085</v>
      </c>
      <c r="I6623" s="42"/>
      <c r="J6623" s="42">
        <v>0.35390215724046686</v>
      </c>
      <c r="K6623" s="42"/>
      <c r="L6623" s="42">
        <v>0.17281175076191507</v>
      </c>
      <c r="M6623" s="42"/>
      <c r="N6623" s="42">
        <v>0.98183631593303278</v>
      </c>
      <c r="O6623" s="42"/>
      <c r="P6623" s="42">
        <v>1.4978434008423533</v>
      </c>
      <c r="Q6623" s="42">
        <v>1.1565902744103147</v>
      </c>
      <c r="R6623" s="42"/>
      <c r="S6623" s="42"/>
      <c r="T6623" s="42">
        <v>1.2960943691580225</v>
      </c>
      <c r="U6623" s="42"/>
      <c r="V6623" s="42">
        <v>0.15276932522370487</v>
      </c>
      <c r="W6623" s="42"/>
      <c r="X6623" s="42">
        <v>1.2511482409484878</v>
      </c>
      <c r="Y6623" s="42"/>
      <c r="Z6623" s="42">
        <v>0.60438005386420057</v>
      </c>
      <c r="AA6623" s="42"/>
      <c r="AB6623" s="42">
        <v>0.64340448500980507</v>
      </c>
      <c r="AC6623" s="42"/>
      <c r="AD6623" s="1139">
        <v>6.0335999297097626E-2</v>
      </c>
      <c r="AM6623" s="615"/>
      <c r="AN6623" s="1115" t="s">
        <v>0</v>
      </c>
      <c r="AO6623" s="615"/>
      <c r="AP6623" s="615"/>
      <c r="AQ6623" s="615"/>
      <c r="AR6623" s="615"/>
      <c r="AS6623" s="615"/>
      <c r="AT6623" s="615"/>
      <c r="AU6623" s="615"/>
      <c r="AV6623" s="615"/>
      <c r="AW6623" s="615"/>
      <c r="AX6623" s="615"/>
      <c r="AY6623" s="615"/>
      <c r="AZ6623" s="615"/>
      <c r="BA6623" s="615"/>
      <c r="BB6623" s="615"/>
      <c r="BC6623" s="615"/>
      <c r="BD6623" s="615"/>
      <c r="BE6623" s="615"/>
      <c r="BF6623" s="615"/>
      <c r="BG6623" s="615"/>
      <c r="BH6623" s="615"/>
      <c r="BI6623" s="615"/>
      <c r="BJ6623" s="615"/>
      <c r="BK6623" s="615"/>
      <c r="BL6623" s="615"/>
    </row>
    <row r="6624" spans="2:64">
      <c r="B6624" s="172">
        <v>6540</v>
      </c>
      <c r="C6624" s="42"/>
      <c r="D6624" s="42">
        <v>1.5753456253032481</v>
      </c>
      <c r="E6624" s="42">
        <v>0.79915418702888397</v>
      </c>
      <c r="F6624" s="42"/>
      <c r="G6624" s="42"/>
      <c r="H6624" s="42">
        <v>1.8059495133645387</v>
      </c>
      <c r="I6624" s="42">
        <v>1.3404485280928671</v>
      </c>
      <c r="J6624" s="42"/>
      <c r="K6624" s="42"/>
      <c r="L6624" s="42">
        <v>0.8106368743545439</v>
      </c>
      <c r="M6624" s="42">
        <v>0.24560729732665909</v>
      </c>
      <c r="N6624" s="42"/>
      <c r="O6624" s="42"/>
      <c r="P6624" s="42">
        <v>1.9823688608639884</v>
      </c>
      <c r="Q6624" s="42">
        <v>0.21744633323012033</v>
      </c>
      <c r="R6624" s="42"/>
      <c r="S6624" s="42"/>
      <c r="T6624" s="42">
        <v>1.4730507594830171</v>
      </c>
      <c r="U6624" s="42">
        <v>0.19209111740401225</v>
      </c>
      <c r="V6624" s="42"/>
      <c r="W6624" s="42"/>
      <c r="X6624" s="42">
        <v>1.3614621793186932</v>
      </c>
      <c r="Y6624" s="42">
        <v>0.98123257074199499</v>
      </c>
      <c r="Z6624" s="42"/>
      <c r="AA6624" s="42"/>
      <c r="AB6624" s="42">
        <v>1.9552678617687833</v>
      </c>
      <c r="AC6624" s="42"/>
      <c r="AD6624" s="1139">
        <v>0.11755977016943195</v>
      </c>
      <c r="AM6624" s="615"/>
      <c r="AN6624" s="1115" t="s">
        <v>0</v>
      </c>
      <c r="AO6624" s="615"/>
      <c r="AP6624" s="615"/>
      <c r="AQ6624" s="615"/>
      <c r="AR6624" s="615"/>
      <c r="AS6624" s="615"/>
      <c r="AT6624" s="615"/>
      <c r="AU6624" s="615"/>
      <c r="AV6624" s="615"/>
      <c r="AW6624" s="615"/>
      <c r="AX6624" s="615"/>
      <c r="AY6624" s="615"/>
      <c r="AZ6624" s="615"/>
      <c r="BA6624" s="615"/>
      <c r="BB6624" s="615"/>
      <c r="BC6624" s="615"/>
      <c r="BD6624" s="615"/>
      <c r="BE6624" s="615"/>
      <c r="BF6624" s="615"/>
      <c r="BG6624" s="615"/>
      <c r="BH6624" s="615"/>
      <c r="BI6624" s="615"/>
      <c r="BJ6624" s="615"/>
      <c r="BK6624" s="615"/>
      <c r="BL6624" s="615"/>
    </row>
    <row r="6625" spans="2:64">
      <c r="B6625" s="172">
        <v>6541</v>
      </c>
      <c r="C6625" s="42"/>
      <c r="D6625" s="42">
        <v>1.0191304471722258</v>
      </c>
      <c r="E6625" s="42"/>
      <c r="F6625" s="42">
        <v>0.87995411280709479</v>
      </c>
      <c r="G6625" s="42"/>
      <c r="H6625" s="42">
        <v>0.98855629611610585</v>
      </c>
      <c r="I6625" s="42"/>
      <c r="J6625" s="42">
        <v>1.0818470914277944</v>
      </c>
      <c r="K6625" s="42"/>
      <c r="L6625" s="42">
        <v>1.8604005672640358</v>
      </c>
      <c r="M6625" s="42"/>
      <c r="N6625" s="42">
        <v>1.8028917501934336</v>
      </c>
      <c r="O6625" s="42">
        <v>0.21695506085377819</v>
      </c>
      <c r="P6625" s="42"/>
      <c r="Q6625" s="42"/>
      <c r="R6625" s="42">
        <v>1.6510766212616612</v>
      </c>
      <c r="S6625" s="42"/>
      <c r="T6625" s="42">
        <v>1.0445664282523315</v>
      </c>
      <c r="U6625" s="42"/>
      <c r="V6625" s="42">
        <v>0.57089167093810844</v>
      </c>
      <c r="W6625" s="42"/>
      <c r="X6625" s="42">
        <v>1.2353854718890596</v>
      </c>
      <c r="Y6625" s="42"/>
      <c r="Z6625" s="42">
        <v>0.66423696721734204</v>
      </c>
      <c r="AA6625" s="42"/>
      <c r="AB6625" s="42">
        <v>1.2245772324328983</v>
      </c>
      <c r="AC6625" s="42"/>
      <c r="AD6625" s="1139">
        <v>0.27673488746414449</v>
      </c>
      <c r="AM6625" s="615"/>
      <c r="AN6625" s="1115" t="s">
        <v>0</v>
      </c>
      <c r="AO6625" s="615"/>
      <c r="AP6625" s="615"/>
      <c r="AQ6625" s="615"/>
      <c r="AR6625" s="615"/>
      <c r="AS6625" s="615"/>
      <c r="AT6625" s="615"/>
      <c r="AU6625" s="615"/>
      <c r="AV6625" s="615"/>
      <c r="AW6625" s="615"/>
      <c r="AX6625" s="615"/>
      <c r="AY6625" s="615"/>
      <c r="AZ6625" s="615"/>
      <c r="BA6625" s="615"/>
      <c r="BB6625" s="615"/>
      <c r="BC6625" s="615"/>
      <c r="BD6625" s="615"/>
      <c r="BE6625" s="615"/>
      <c r="BF6625" s="615"/>
      <c r="BG6625" s="615"/>
      <c r="BH6625" s="615"/>
      <c r="BI6625" s="615"/>
      <c r="BJ6625" s="615"/>
      <c r="BK6625" s="615"/>
      <c r="BL6625" s="615"/>
    </row>
    <row r="6626" spans="2:64">
      <c r="B6626" s="172">
        <v>6542</v>
      </c>
      <c r="C6626" s="42">
        <v>1.2428313925850538</v>
      </c>
      <c r="D6626" s="42"/>
      <c r="E6626" s="42"/>
      <c r="F6626" s="42">
        <v>0.32328248761837142</v>
      </c>
      <c r="G6626" s="42">
        <v>0.74993381760016919</v>
      </c>
      <c r="H6626" s="42"/>
      <c r="I6626" s="42"/>
      <c r="J6626" s="42">
        <v>0.29100413953802079</v>
      </c>
      <c r="K6626" s="42">
        <v>0.1320346966315227</v>
      </c>
      <c r="L6626" s="42"/>
      <c r="M6626" s="42">
        <v>0.41369513703005617</v>
      </c>
      <c r="N6626" s="42"/>
      <c r="O6626" s="42">
        <v>0.61605693992797128</v>
      </c>
      <c r="P6626" s="42"/>
      <c r="Q6626" s="42"/>
      <c r="R6626" s="42">
        <v>0.34127791884621839</v>
      </c>
      <c r="S6626" s="42">
        <v>0.92508317710885901</v>
      </c>
      <c r="T6626" s="42"/>
      <c r="U6626" s="42"/>
      <c r="V6626" s="42">
        <v>1.0720274113531556</v>
      </c>
      <c r="W6626" s="42">
        <v>1.0218536452258309</v>
      </c>
      <c r="X6626" s="42"/>
      <c r="Y6626" s="42"/>
      <c r="Z6626" s="42">
        <v>1.2362959356831564</v>
      </c>
      <c r="AA6626" s="42">
        <v>0.82512423912464916</v>
      </c>
      <c r="AB6626" s="42"/>
      <c r="AC6626" s="42"/>
      <c r="AD6626" s="1139">
        <v>0.5365764871288401</v>
      </c>
      <c r="AM6626" s="615"/>
      <c r="AN6626" s="1115" t="s">
        <v>0</v>
      </c>
      <c r="AO6626" s="615"/>
      <c r="AP6626" s="615"/>
      <c r="AQ6626" s="615"/>
      <c r="AR6626" s="615"/>
      <c r="AS6626" s="615"/>
      <c r="AT6626" s="615"/>
      <c r="AU6626" s="615"/>
      <c r="AV6626" s="615"/>
      <c r="AW6626" s="615"/>
      <c r="AX6626" s="615"/>
      <c r="AY6626" s="615"/>
      <c r="AZ6626" s="615"/>
      <c r="BA6626" s="615"/>
      <c r="BB6626" s="615"/>
      <c r="BC6626" s="615"/>
      <c r="BD6626" s="615"/>
      <c r="BE6626" s="615"/>
      <c r="BF6626" s="615"/>
      <c r="BG6626" s="615"/>
      <c r="BH6626" s="615"/>
      <c r="BI6626" s="615"/>
      <c r="BJ6626" s="615"/>
      <c r="BK6626" s="615"/>
      <c r="BL6626" s="615"/>
    </row>
    <row r="6627" spans="2:64">
      <c r="B6627" s="172">
        <v>6543</v>
      </c>
      <c r="C6627" s="42"/>
      <c r="D6627" s="42">
        <v>1.692748599053767</v>
      </c>
      <c r="E6627" s="42"/>
      <c r="F6627" s="42">
        <v>0.40885739086437761</v>
      </c>
      <c r="G6627" s="42"/>
      <c r="H6627" s="42">
        <v>0.60653877968226932</v>
      </c>
      <c r="I6627" s="42"/>
      <c r="J6627" s="42">
        <v>0.29247128317283633</v>
      </c>
      <c r="K6627" s="42"/>
      <c r="L6627" s="42">
        <v>0.85494868378333988</v>
      </c>
      <c r="M6627" s="42"/>
      <c r="N6627" s="42">
        <v>0.18466932326773267</v>
      </c>
      <c r="O6627" s="42"/>
      <c r="P6627" s="42">
        <v>0.79493659175032749</v>
      </c>
      <c r="Q6627" s="42"/>
      <c r="R6627" s="42">
        <v>0.32108911472397189</v>
      </c>
      <c r="S6627" s="42"/>
      <c r="T6627" s="42">
        <v>0.52322553300045427</v>
      </c>
      <c r="U6627" s="42"/>
      <c r="V6627" s="42">
        <v>0.3262333585955402</v>
      </c>
      <c r="W6627" s="42"/>
      <c r="X6627" s="42">
        <v>1.1619960745733002</v>
      </c>
      <c r="Y6627" s="42"/>
      <c r="Z6627" s="42">
        <v>0.35364155027019606</v>
      </c>
      <c r="AA6627" s="42"/>
      <c r="AB6627" s="42">
        <v>1.218255918294797</v>
      </c>
      <c r="AC6627" s="42"/>
      <c r="AD6627" s="1139">
        <v>0.18051137503800171</v>
      </c>
      <c r="AM6627" s="615"/>
      <c r="AN6627" s="1115" t="s">
        <v>0</v>
      </c>
      <c r="AO6627" s="615"/>
      <c r="AP6627" s="615"/>
      <c r="AQ6627" s="615"/>
      <c r="AR6627" s="615"/>
      <c r="AS6627" s="615"/>
      <c r="AT6627" s="615"/>
      <c r="AU6627" s="615"/>
      <c r="AV6627" s="615"/>
      <c r="AW6627" s="615"/>
      <c r="AX6627" s="615"/>
      <c r="AY6627" s="615"/>
      <c r="AZ6627" s="615"/>
      <c r="BA6627" s="615"/>
      <c r="BB6627" s="615"/>
      <c r="BC6627" s="615"/>
      <c r="BD6627" s="615"/>
      <c r="BE6627" s="615"/>
      <c r="BF6627" s="615"/>
      <c r="BG6627" s="615"/>
      <c r="BH6627" s="615"/>
      <c r="BI6627" s="615"/>
      <c r="BJ6627" s="615"/>
      <c r="BK6627" s="615"/>
      <c r="BL6627" s="615"/>
    </row>
    <row r="6628" spans="2:64">
      <c r="B6628" s="172">
        <v>6544</v>
      </c>
      <c r="C6628" s="42"/>
      <c r="D6628" s="42">
        <v>2.5572087015638121</v>
      </c>
      <c r="E6628" s="42">
        <v>0.54301418982578387</v>
      </c>
      <c r="F6628" s="42"/>
      <c r="G6628" s="42"/>
      <c r="H6628" s="42">
        <v>1.4091169040321709</v>
      </c>
      <c r="I6628" s="42"/>
      <c r="J6628" s="42">
        <v>1.0265903634651341</v>
      </c>
      <c r="K6628" s="42"/>
      <c r="L6628" s="42">
        <v>2.1568032114178766</v>
      </c>
      <c r="M6628" s="42"/>
      <c r="N6628" s="42">
        <v>0.36266842714051784</v>
      </c>
      <c r="O6628" s="42"/>
      <c r="P6628" s="42">
        <v>1.8552800707495749</v>
      </c>
      <c r="Q6628" s="42"/>
      <c r="R6628" s="42">
        <v>0.18508560742304639</v>
      </c>
      <c r="S6628" s="42"/>
      <c r="T6628" s="42">
        <v>1.4560199750771146</v>
      </c>
      <c r="U6628" s="42"/>
      <c r="V6628" s="42">
        <v>0.89836155111215232</v>
      </c>
      <c r="W6628" s="42"/>
      <c r="X6628" s="42">
        <v>2.5969542408259536</v>
      </c>
      <c r="Y6628" s="42"/>
      <c r="Z6628" s="42">
        <v>0.33586801424991797</v>
      </c>
      <c r="AA6628" s="42"/>
      <c r="AB6628" s="42">
        <v>2.0971795633023809</v>
      </c>
      <c r="AC6628" s="42"/>
      <c r="AD6628" s="1139">
        <v>0.34798178943304048</v>
      </c>
      <c r="AM6628" s="615"/>
      <c r="AN6628" s="1115" t="s">
        <v>0</v>
      </c>
      <c r="AO6628" s="615"/>
      <c r="AP6628" s="615"/>
      <c r="AQ6628" s="615"/>
      <c r="AR6628" s="615"/>
      <c r="AS6628" s="615"/>
      <c r="AT6628" s="615"/>
      <c r="AU6628" s="615"/>
      <c r="AV6628" s="615"/>
      <c r="AW6628" s="615"/>
      <c r="AX6628" s="615"/>
      <c r="AY6628" s="615"/>
      <c r="AZ6628" s="615"/>
      <c r="BA6628" s="615"/>
      <c r="BB6628" s="615"/>
      <c r="BC6628" s="615"/>
      <c r="BD6628" s="615"/>
      <c r="BE6628" s="615"/>
      <c r="BF6628" s="615"/>
      <c r="BG6628" s="615"/>
      <c r="BH6628" s="615"/>
      <c r="BI6628" s="615"/>
      <c r="BJ6628" s="615"/>
      <c r="BK6628" s="615"/>
      <c r="BL6628" s="615"/>
    </row>
    <row r="6629" spans="2:64">
      <c r="B6629" s="172">
        <v>6545</v>
      </c>
      <c r="C6629" s="42"/>
      <c r="D6629" s="42">
        <v>0.62322462665780765</v>
      </c>
      <c r="E6629" s="42"/>
      <c r="F6629" s="42">
        <v>0.76907419802324994</v>
      </c>
      <c r="G6629" s="42"/>
      <c r="H6629" s="42">
        <v>0.53446915677513573</v>
      </c>
      <c r="I6629" s="42"/>
      <c r="J6629" s="42">
        <v>0.51343599155443598</v>
      </c>
      <c r="K6629" s="42">
        <v>0.16056332406843005</v>
      </c>
      <c r="L6629" s="42"/>
      <c r="M6629" s="42">
        <v>0.97793417542702565</v>
      </c>
      <c r="N6629" s="42"/>
      <c r="O6629" s="42"/>
      <c r="P6629" s="42">
        <v>0.43053164159083418</v>
      </c>
      <c r="Q6629" s="42"/>
      <c r="R6629" s="42">
        <v>0.47090718611011095</v>
      </c>
      <c r="S6629" s="42"/>
      <c r="T6629" s="42">
        <v>0.7073677065067252</v>
      </c>
      <c r="U6629" s="42"/>
      <c r="V6629" s="42">
        <v>0.28509141958599865</v>
      </c>
      <c r="W6629" s="42"/>
      <c r="X6629" s="42">
        <v>0.86294271957190793</v>
      </c>
      <c r="Y6629" s="42">
        <v>0.53256321700295506</v>
      </c>
      <c r="Z6629" s="42"/>
      <c r="AA6629" s="42"/>
      <c r="AB6629" s="42">
        <v>1.0822736623992275</v>
      </c>
      <c r="AC6629" s="42"/>
      <c r="AD6629" s="1139">
        <v>0.56329013426850072</v>
      </c>
      <c r="AM6629" s="615"/>
      <c r="AN6629" s="1115" t="s">
        <v>0</v>
      </c>
      <c r="AO6629" s="615"/>
      <c r="AP6629" s="615"/>
      <c r="AQ6629" s="615"/>
      <c r="AR6629" s="615"/>
      <c r="AS6629" s="615"/>
      <c r="AT6629" s="615"/>
      <c r="AU6629" s="615"/>
      <c r="AV6629" s="615"/>
      <c r="AW6629" s="615"/>
      <c r="AX6629" s="615"/>
      <c r="AY6629" s="615"/>
      <c r="AZ6629" s="615"/>
      <c r="BA6629" s="615"/>
      <c r="BB6629" s="615"/>
      <c r="BC6629" s="615"/>
      <c r="BD6629" s="615"/>
      <c r="BE6629" s="615"/>
      <c r="BF6629" s="615"/>
      <c r="BG6629" s="615"/>
      <c r="BH6629" s="615"/>
      <c r="BI6629" s="615"/>
      <c r="BJ6629" s="615"/>
      <c r="BK6629" s="615"/>
      <c r="BL6629" s="615"/>
    </row>
    <row r="6630" spans="2:64">
      <c r="B6630" s="172">
        <v>6546</v>
      </c>
      <c r="C6630" s="42">
        <v>0.91629334076413604</v>
      </c>
      <c r="D6630" s="42"/>
      <c r="E6630" s="42"/>
      <c r="F6630" s="42">
        <v>0.62968593437611431</v>
      </c>
      <c r="G6630" s="42">
        <v>0.85793520663174372</v>
      </c>
      <c r="H6630" s="42"/>
      <c r="I6630" s="42"/>
      <c r="J6630" s="42">
        <v>0.6014625220549964</v>
      </c>
      <c r="K6630" s="42">
        <v>0.55917775471193853</v>
      </c>
      <c r="L6630" s="42"/>
      <c r="M6630" s="42"/>
      <c r="N6630" s="42">
        <v>0.78289174619197233</v>
      </c>
      <c r="O6630" s="42">
        <v>0.91540115834996827</v>
      </c>
      <c r="P6630" s="42"/>
      <c r="Q6630" s="42"/>
      <c r="R6630" s="42">
        <v>0.80517896490394425</v>
      </c>
      <c r="S6630" s="42">
        <v>1.0978997086336291</v>
      </c>
      <c r="T6630" s="42"/>
      <c r="U6630" s="42"/>
      <c r="V6630" s="42">
        <v>0.75647170753696569</v>
      </c>
      <c r="W6630" s="42">
        <v>1.3934504638698457</v>
      </c>
      <c r="X6630" s="42"/>
      <c r="Y6630" s="42"/>
      <c r="Z6630" s="42">
        <v>1.0579668473851302</v>
      </c>
      <c r="AA6630" s="42">
        <v>0.86497729576803373</v>
      </c>
      <c r="AB6630" s="42"/>
      <c r="AC6630" s="42"/>
      <c r="AD6630" s="1139">
        <v>0.27595000299735106</v>
      </c>
      <c r="AM6630" s="615"/>
      <c r="AN6630" s="1115" t="s">
        <v>0</v>
      </c>
      <c r="AO6630" s="615"/>
      <c r="AP6630" s="615"/>
      <c r="AQ6630" s="615"/>
      <c r="AR6630" s="615"/>
      <c r="AS6630" s="615"/>
      <c r="AT6630" s="615"/>
      <c r="AU6630" s="615"/>
      <c r="AV6630" s="615"/>
      <c r="AW6630" s="615"/>
      <c r="AX6630" s="615"/>
      <c r="AY6630" s="615"/>
      <c r="AZ6630" s="615"/>
      <c r="BA6630" s="615"/>
      <c r="BB6630" s="615"/>
      <c r="BC6630" s="615"/>
      <c r="BD6630" s="615"/>
      <c r="BE6630" s="615"/>
      <c r="BF6630" s="615"/>
      <c r="BG6630" s="615"/>
      <c r="BH6630" s="615"/>
      <c r="BI6630" s="615"/>
      <c r="BJ6630" s="615"/>
      <c r="BK6630" s="615"/>
      <c r="BL6630" s="615"/>
    </row>
    <row r="6631" spans="2:64">
      <c r="B6631" s="172">
        <v>6547</v>
      </c>
      <c r="C6631" s="42">
        <v>1.0350251665264021</v>
      </c>
      <c r="D6631" s="42"/>
      <c r="E6631" s="42">
        <v>0.49378483069715839</v>
      </c>
      <c r="F6631" s="42"/>
      <c r="G6631" s="42">
        <v>0.80447357026943056</v>
      </c>
      <c r="H6631" s="42"/>
      <c r="I6631" s="42">
        <v>0.19923121530302706</v>
      </c>
      <c r="J6631" s="42"/>
      <c r="K6631" s="42">
        <v>0.44785302909825464</v>
      </c>
      <c r="L6631" s="42"/>
      <c r="M6631" s="42"/>
      <c r="N6631" s="42">
        <v>0.49445287356397999</v>
      </c>
      <c r="O6631" s="42">
        <v>0.72290230197206551</v>
      </c>
      <c r="P6631" s="42"/>
      <c r="Q6631" s="42"/>
      <c r="R6631" s="42">
        <v>2.2570329250662095E-2</v>
      </c>
      <c r="S6631" s="42">
        <v>0.77522777943230159</v>
      </c>
      <c r="T6631" s="42"/>
      <c r="U6631" s="42"/>
      <c r="V6631" s="42">
        <v>0.30158029866426322</v>
      </c>
      <c r="W6631" s="42">
        <v>0.28218817199870255</v>
      </c>
      <c r="X6631" s="42"/>
      <c r="Y6631" s="42">
        <v>0.14892303540454593</v>
      </c>
      <c r="Z6631" s="42"/>
      <c r="AA6631" s="42">
        <v>1.0441508477286714</v>
      </c>
      <c r="AB6631" s="42"/>
      <c r="AC6631" s="42"/>
      <c r="AD6631" s="1139">
        <v>5.5602640941048512E-2</v>
      </c>
      <c r="AM6631" s="615"/>
      <c r="AN6631" s="1115" t="s">
        <v>0</v>
      </c>
      <c r="AO6631" s="615"/>
      <c r="AP6631" s="615"/>
      <c r="AQ6631" s="615"/>
      <c r="AR6631" s="615"/>
      <c r="AS6631" s="615"/>
      <c r="AT6631" s="615"/>
      <c r="AU6631" s="615"/>
      <c r="AV6631" s="615"/>
      <c r="AW6631" s="615"/>
      <c r="AX6631" s="615"/>
      <c r="AY6631" s="615"/>
      <c r="AZ6631" s="615"/>
      <c r="BA6631" s="615"/>
      <c r="BB6631" s="615"/>
      <c r="BC6631" s="615"/>
      <c r="BD6631" s="615"/>
      <c r="BE6631" s="615"/>
      <c r="BF6631" s="615"/>
      <c r="BG6631" s="615"/>
      <c r="BH6631" s="615"/>
      <c r="BI6631" s="615"/>
      <c r="BJ6631" s="615"/>
      <c r="BK6631" s="615"/>
      <c r="BL6631" s="615"/>
    </row>
    <row r="6632" spans="2:64">
      <c r="B6632" s="172">
        <v>6548</v>
      </c>
      <c r="C6632" s="42">
        <v>1.5571190452397954</v>
      </c>
      <c r="D6632" s="42"/>
      <c r="E6632" s="42">
        <v>0.40454190843795107</v>
      </c>
      <c r="F6632" s="42"/>
      <c r="G6632" s="42">
        <v>2.9222744707725412</v>
      </c>
      <c r="H6632" s="42"/>
      <c r="I6632" s="42">
        <v>0.59440756309844045</v>
      </c>
      <c r="J6632" s="42"/>
      <c r="K6632" s="42">
        <v>1.943041987158842</v>
      </c>
      <c r="L6632" s="42"/>
      <c r="M6632" s="42">
        <v>1.0571061594645341</v>
      </c>
      <c r="N6632" s="42"/>
      <c r="O6632" s="42">
        <v>1.8126307653381564</v>
      </c>
      <c r="P6632" s="42"/>
      <c r="Q6632" s="42">
        <v>1.2894029140534331</v>
      </c>
      <c r="R6632" s="42"/>
      <c r="S6632" s="42">
        <v>1.435468587550188</v>
      </c>
      <c r="T6632" s="42"/>
      <c r="U6632" s="42">
        <v>0.39851398284254458</v>
      </c>
      <c r="V6632" s="42"/>
      <c r="W6632" s="42">
        <v>1.5333741337547127</v>
      </c>
      <c r="X6632" s="42"/>
      <c r="Y6632" s="42">
        <v>0.28914740818895757</v>
      </c>
      <c r="Z6632" s="42"/>
      <c r="AA6632" s="42">
        <v>1.8338884557871153</v>
      </c>
      <c r="AB6632" s="42"/>
      <c r="AC6632" s="42">
        <v>1.2212597489315571</v>
      </c>
      <c r="AD6632" s="1139"/>
      <c r="AM6632" s="615"/>
      <c r="AN6632" s="1115" t="s">
        <v>0</v>
      </c>
      <c r="AO6632" s="615"/>
      <c r="AP6632" s="615"/>
      <c r="AQ6632" s="615"/>
      <c r="AR6632" s="615"/>
      <c r="AS6632" s="615"/>
      <c r="AT6632" s="615"/>
      <c r="AU6632" s="615"/>
      <c r="AV6632" s="615"/>
      <c r="AW6632" s="615"/>
      <c r="AX6632" s="615"/>
      <c r="AY6632" s="615"/>
      <c r="AZ6632" s="615"/>
      <c r="BA6632" s="615"/>
      <c r="BB6632" s="615"/>
      <c r="BC6632" s="615"/>
      <c r="BD6632" s="615"/>
      <c r="BE6632" s="615"/>
      <c r="BF6632" s="615"/>
      <c r="BG6632" s="615"/>
      <c r="BH6632" s="615"/>
      <c r="BI6632" s="615"/>
      <c r="BJ6632" s="615"/>
      <c r="BK6632" s="615"/>
      <c r="BL6632" s="615"/>
    </row>
    <row r="6633" spans="2:64">
      <c r="B6633" s="172">
        <v>6549</v>
      </c>
      <c r="C6633" s="42">
        <v>0.14565905832776521</v>
      </c>
      <c r="D6633" s="42"/>
      <c r="E6633" s="42">
        <v>0.63533366507422551</v>
      </c>
      <c r="F6633" s="42"/>
      <c r="G6633" s="42">
        <v>0.22341426659819849</v>
      </c>
      <c r="H6633" s="42"/>
      <c r="I6633" s="42">
        <v>1.2426124977532904</v>
      </c>
      <c r="J6633" s="42"/>
      <c r="K6633" s="42">
        <v>0.38794601348036589</v>
      </c>
      <c r="L6633" s="42"/>
      <c r="M6633" s="42">
        <v>1.0217140094542596</v>
      </c>
      <c r="N6633" s="42"/>
      <c r="O6633" s="42"/>
      <c r="P6633" s="42">
        <v>0.76044627856897096</v>
      </c>
      <c r="Q6633" s="42">
        <v>0.64990676834385996</v>
      </c>
      <c r="R6633" s="42"/>
      <c r="S6633" s="42"/>
      <c r="T6633" s="42">
        <v>0.86060348288115385</v>
      </c>
      <c r="U6633" s="42">
        <v>1.1064271182921912</v>
      </c>
      <c r="V6633" s="42"/>
      <c r="W6633" s="42">
        <v>0.2358002739837505</v>
      </c>
      <c r="X6633" s="42"/>
      <c r="Y6633" s="42">
        <v>1.2914531956406334</v>
      </c>
      <c r="Z6633" s="42"/>
      <c r="AA6633" s="42">
        <v>0.44133867131866705</v>
      </c>
      <c r="AB6633" s="42"/>
      <c r="AC6633" s="42">
        <v>0.66758056291946544</v>
      </c>
      <c r="AD6633" s="1139"/>
      <c r="AM6633" s="615"/>
      <c r="AN6633" s="1115" t="s">
        <v>0</v>
      </c>
      <c r="AO6633" s="615"/>
      <c r="AP6633" s="615"/>
      <c r="AQ6633" s="615"/>
      <c r="AR6633" s="615"/>
      <c r="AS6633" s="615"/>
      <c r="AT6633" s="615"/>
      <c r="AU6633" s="615"/>
      <c r="AV6633" s="615"/>
      <c r="AW6633" s="615"/>
      <c r="AX6633" s="615"/>
      <c r="AY6633" s="615"/>
      <c r="AZ6633" s="615"/>
      <c r="BA6633" s="615"/>
      <c r="BB6633" s="615"/>
      <c r="BC6633" s="615"/>
      <c r="BD6633" s="615"/>
      <c r="BE6633" s="615"/>
      <c r="BF6633" s="615"/>
      <c r="BG6633" s="615"/>
      <c r="BH6633" s="615"/>
      <c r="BI6633" s="615"/>
      <c r="BJ6633" s="615"/>
      <c r="BK6633" s="615"/>
      <c r="BL6633" s="615"/>
    </row>
    <row r="6634" spans="2:64">
      <c r="B6634" s="172">
        <v>6550</v>
      </c>
      <c r="C6634" s="42"/>
      <c r="D6634" s="42">
        <v>1.8443346981594539</v>
      </c>
      <c r="E6634" s="42"/>
      <c r="F6634" s="42">
        <v>3.6162757245041942E-2</v>
      </c>
      <c r="G6634" s="42"/>
      <c r="H6634" s="42">
        <v>1.8120225055217221</v>
      </c>
      <c r="I6634" s="42"/>
      <c r="J6634" s="42">
        <v>1.3178841588279153E-2</v>
      </c>
      <c r="K6634" s="42"/>
      <c r="L6634" s="42">
        <v>1.9391020725480503</v>
      </c>
      <c r="M6634" s="42"/>
      <c r="N6634" s="42">
        <v>9.2350125915851733E-2</v>
      </c>
      <c r="O6634" s="42"/>
      <c r="P6634" s="42">
        <v>1.7256518545753414</v>
      </c>
      <c r="Q6634" s="42"/>
      <c r="R6634" s="42">
        <v>0.13426609485999227</v>
      </c>
      <c r="S6634" s="42"/>
      <c r="T6634" s="42">
        <v>1.8655143184261347</v>
      </c>
      <c r="U6634" s="42">
        <v>0.29111296872808373</v>
      </c>
      <c r="V6634" s="42"/>
      <c r="W6634" s="42"/>
      <c r="X6634" s="42">
        <v>2.7096169426555261</v>
      </c>
      <c r="Y6634" s="42">
        <v>0.53447291172714262</v>
      </c>
      <c r="Z6634" s="42"/>
      <c r="AA6634" s="42"/>
      <c r="AB6634" s="42">
        <v>1.6525105896597696</v>
      </c>
      <c r="AC6634" s="42">
        <v>0.21688890651718998</v>
      </c>
      <c r="AD6634" s="1139"/>
      <c r="AM6634" s="615"/>
      <c r="AN6634" s="1115" t="s">
        <v>0</v>
      </c>
      <c r="AO6634" s="615"/>
      <c r="AP6634" s="615"/>
      <c r="AQ6634" s="615"/>
      <c r="AR6634" s="615"/>
      <c r="AS6634" s="615"/>
      <c r="AT6634" s="615"/>
      <c r="AU6634" s="615"/>
      <c r="AV6634" s="615"/>
      <c r="AW6634" s="615"/>
      <c r="AX6634" s="615"/>
      <c r="AY6634" s="615"/>
      <c r="AZ6634" s="615"/>
      <c r="BA6634" s="615"/>
      <c r="BB6634" s="615"/>
      <c r="BC6634" s="615"/>
      <c r="BD6634" s="615"/>
      <c r="BE6634" s="615"/>
      <c r="BF6634" s="615"/>
      <c r="BG6634" s="615"/>
      <c r="BH6634" s="615"/>
      <c r="BI6634" s="615"/>
      <c r="BJ6634" s="615"/>
      <c r="BK6634" s="615"/>
      <c r="BL6634" s="615"/>
    </row>
    <row r="6635" spans="2:64">
      <c r="B6635" s="172">
        <v>6551</v>
      </c>
      <c r="C6635" s="42"/>
      <c r="D6635" s="42">
        <v>0.32511315398967289</v>
      </c>
      <c r="E6635" s="42">
        <v>0.37946433116397876</v>
      </c>
      <c r="F6635" s="42"/>
      <c r="G6635" s="42">
        <v>0.47107574730567114</v>
      </c>
      <c r="H6635" s="42"/>
      <c r="I6635" s="42"/>
      <c r="J6635" s="42">
        <v>0.12679070272251663</v>
      </c>
      <c r="K6635" s="42">
        <v>0.65780605342391341</v>
      </c>
      <c r="L6635" s="42"/>
      <c r="M6635" s="42">
        <v>0.42790705923668332</v>
      </c>
      <c r="N6635" s="42"/>
      <c r="O6635" s="42"/>
      <c r="P6635" s="42">
        <v>0.44980091564177949</v>
      </c>
      <c r="Q6635" s="42">
        <v>0.78884467368965028</v>
      </c>
      <c r="R6635" s="42"/>
      <c r="S6635" s="42">
        <v>3.7329978386113669E-2</v>
      </c>
      <c r="T6635" s="42"/>
      <c r="U6635" s="42"/>
      <c r="V6635" s="42">
        <v>8.6496133792743207E-2</v>
      </c>
      <c r="W6635" s="42">
        <v>0.67627759184969749</v>
      </c>
      <c r="X6635" s="42"/>
      <c r="Y6635" s="42">
        <v>0.79218255348520716</v>
      </c>
      <c r="Z6635" s="42"/>
      <c r="AA6635" s="42"/>
      <c r="AB6635" s="42">
        <v>1.7110999969742306E-2</v>
      </c>
      <c r="AC6635" s="42">
        <v>0.28814722528350389</v>
      </c>
      <c r="AD6635" s="1139"/>
      <c r="AM6635" s="615"/>
      <c r="AN6635" s="1115" t="s">
        <v>0</v>
      </c>
      <c r="AO6635" s="615"/>
      <c r="AP6635" s="615"/>
      <c r="AQ6635" s="615"/>
      <c r="AR6635" s="615"/>
      <c r="AS6635" s="615"/>
      <c r="AT6635" s="615"/>
      <c r="AU6635" s="615"/>
      <c r="AV6635" s="615"/>
      <c r="AW6635" s="615"/>
      <c r="AX6635" s="615"/>
      <c r="AY6635" s="615"/>
      <c r="AZ6635" s="615"/>
      <c r="BA6635" s="615"/>
      <c r="BB6635" s="615"/>
      <c r="BC6635" s="615"/>
      <c r="BD6635" s="615"/>
      <c r="BE6635" s="615"/>
      <c r="BF6635" s="615"/>
      <c r="BG6635" s="615"/>
      <c r="BH6635" s="615"/>
      <c r="BI6635" s="615"/>
      <c r="BJ6635" s="615"/>
      <c r="BK6635" s="615"/>
      <c r="BL6635" s="615"/>
    </row>
    <row r="6636" spans="2:64">
      <c r="B6636" s="172">
        <v>6552</v>
      </c>
      <c r="C6636" s="42">
        <v>1.5472489521640325</v>
      </c>
      <c r="D6636" s="42"/>
      <c r="E6636" s="42"/>
      <c r="F6636" s="42">
        <v>0.98434048253513973</v>
      </c>
      <c r="G6636" s="42">
        <v>1.0801149534838148</v>
      </c>
      <c r="H6636" s="42"/>
      <c r="I6636" s="42"/>
      <c r="J6636" s="42">
        <v>0.743174439737884</v>
      </c>
      <c r="K6636" s="42">
        <v>0.58533855599073703</v>
      </c>
      <c r="L6636" s="42"/>
      <c r="M6636" s="42"/>
      <c r="N6636" s="42">
        <v>0.20232344060303761</v>
      </c>
      <c r="O6636" s="42"/>
      <c r="P6636" s="42">
        <v>0.14005066665057153</v>
      </c>
      <c r="Q6636" s="42">
        <v>0.47970155078536442</v>
      </c>
      <c r="R6636" s="42"/>
      <c r="S6636" s="42">
        <v>0.72261525838928509</v>
      </c>
      <c r="T6636" s="42"/>
      <c r="U6636" s="42"/>
      <c r="V6636" s="42">
        <v>1.3469010080855124</v>
      </c>
      <c r="W6636" s="42">
        <v>0.32016666081095518</v>
      </c>
      <c r="X6636" s="42"/>
      <c r="Y6636" s="42"/>
      <c r="Z6636" s="42">
        <v>0.24743833105427376</v>
      </c>
      <c r="AA6636" s="42">
        <v>5.4704296570229063E-3</v>
      </c>
      <c r="AB6636" s="42"/>
      <c r="AC6636" s="42"/>
      <c r="AD6636" s="1139">
        <v>9.0420175778439374E-2</v>
      </c>
      <c r="AM6636" s="615"/>
      <c r="AN6636" s="1115" t="s">
        <v>0</v>
      </c>
      <c r="AO6636" s="615"/>
      <c r="AP6636" s="615"/>
      <c r="AQ6636" s="615"/>
      <c r="AR6636" s="615"/>
      <c r="AS6636" s="615"/>
      <c r="AT6636" s="615"/>
      <c r="AU6636" s="615"/>
      <c r="AV6636" s="615"/>
      <c r="AW6636" s="615"/>
      <c r="AX6636" s="615"/>
      <c r="AY6636" s="615"/>
      <c r="AZ6636" s="615"/>
      <c r="BA6636" s="615"/>
      <c r="BB6636" s="615"/>
      <c r="BC6636" s="615"/>
      <c r="BD6636" s="615"/>
      <c r="BE6636" s="615"/>
      <c r="BF6636" s="615"/>
      <c r="BG6636" s="615"/>
      <c r="BH6636" s="615"/>
      <c r="BI6636" s="615"/>
      <c r="BJ6636" s="615"/>
      <c r="BK6636" s="615"/>
      <c r="BL6636" s="615"/>
    </row>
    <row r="6637" spans="2:64">
      <c r="B6637" s="172">
        <v>6553</v>
      </c>
      <c r="C6637" s="42">
        <v>2.3452837264056416</v>
      </c>
      <c r="D6637" s="42"/>
      <c r="E6637" s="42">
        <v>0.7376509108641045</v>
      </c>
      <c r="F6637" s="42"/>
      <c r="G6637" s="42">
        <v>1.5849276098541432</v>
      </c>
      <c r="H6637" s="42"/>
      <c r="I6637" s="42"/>
      <c r="J6637" s="42">
        <v>0.80789050305622534</v>
      </c>
      <c r="K6637" s="42">
        <v>1.7739120099482544</v>
      </c>
      <c r="L6637" s="42"/>
      <c r="M6637" s="42"/>
      <c r="N6637" s="42">
        <v>0.17367330077414622</v>
      </c>
      <c r="O6637" s="42">
        <v>1.8168437431542701</v>
      </c>
      <c r="P6637" s="42"/>
      <c r="Q6637" s="42"/>
      <c r="R6637" s="42">
        <v>0.96399008410108078</v>
      </c>
      <c r="S6637" s="42">
        <v>2.1092713706936403</v>
      </c>
      <c r="T6637" s="42"/>
      <c r="U6637" s="42">
        <v>0.1134879457005627</v>
      </c>
      <c r="V6637" s="42"/>
      <c r="W6637" s="42">
        <v>1.2610702111253909</v>
      </c>
      <c r="X6637" s="42"/>
      <c r="Y6637" s="42"/>
      <c r="Z6637" s="42">
        <v>0.29170554719837155</v>
      </c>
      <c r="AA6637" s="42">
        <v>2.2938777588488608</v>
      </c>
      <c r="AB6637" s="42"/>
      <c r="AC6637" s="42"/>
      <c r="AD6637" s="1139">
        <v>0.74672535677992669</v>
      </c>
      <c r="AM6637" s="615"/>
      <c r="AN6637" s="1115" t="s">
        <v>0</v>
      </c>
      <c r="AO6637" s="615"/>
      <c r="AP6637" s="615"/>
      <c r="AQ6637" s="615"/>
      <c r="AR6637" s="615"/>
      <c r="AS6637" s="615"/>
      <c r="AT6637" s="615"/>
      <c r="AU6637" s="615"/>
      <c r="AV6637" s="615"/>
      <c r="AW6637" s="615"/>
      <c r="AX6637" s="615"/>
      <c r="AY6637" s="615"/>
      <c r="AZ6637" s="615"/>
      <c r="BA6637" s="615"/>
      <c r="BB6637" s="615"/>
      <c r="BC6637" s="615"/>
      <c r="BD6637" s="615"/>
      <c r="BE6637" s="615"/>
      <c r="BF6637" s="615"/>
      <c r="BG6637" s="615"/>
      <c r="BH6637" s="615"/>
      <c r="BI6637" s="615"/>
      <c r="BJ6637" s="615"/>
      <c r="BK6637" s="615"/>
      <c r="BL6637" s="615"/>
    </row>
    <row r="6638" spans="2:64">
      <c r="B6638" s="172">
        <v>6554</v>
      </c>
      <c r="C6638" s="42">
        <v>0.76491689193210222</v>
      </c>
      <c r="D6638" s="42"/>
      <c r="E6638" s="42">
        <v>1.4806619176964962E-2</v>
      </c>
      <c r="F6638" s="42"/>
      <c r="G6638" s="42">
        <v>1.3056689495747977</v>
      </c>
      <c r="H6638" s="42"/>
      <c r="I6638" s="42"/>
      <c r="J6638" s="42">
        <v>0.45006961119739819</v>
      </c>
      <c r="K6638" s="42">
        <v>1.784620239215714</v>
      </c>
      <c r="L6638" s="42"/>
      <c r="M6638" s="42"/>
      <c r="N6638" s="42">
        <v>0.80050507854270159</v>
      </c>
      <c r="O6638" s="42">
        <v>0.80567088160398848</v>
      </c>
      <c r="P6638" s="42"/>
      <c r="Q6638" s="42"/>
      <c r="R6638" s="42">
        <v>1.8560304503367655</v>
      </c>
      <c r="S6638" s="42">
        <v>1.2877045791510269</v>
      </c>
      <c r="T6638" s="42"/>
      <c r="U6638" s="42"/>
      <c r="V6638" s="42">
        <v>0.49057263675475316</v>
      </c>
      <c r="W6638" s="42">
        <v>0.79532503155908463</v>
      </c>
      <c r="X6638" s="42"/>
      <c r="Y6638" s="42">
        <v>0.17230425581165576</v>
      </c>
      <c r="Z6638" s="42"/>
      <c r="AA6638" s="42">
        <v>0.12898161127505112</v>
      </c>
      <c r="AB6638" s="42"/>
      <c r="AC6638" s="42"/>
      <c r="AD6638" s="1139">
        <v>0.97490520481280307</v>
      </c>
      <c r="AM6638" s="615"/>
      <c r="AN6638" s="1115" t="s">
        <v>0</v>
      </c>
      <c r="AO6638" s="615"/>
      <c r="AP6638" s="615"/>
      <c r="AQ6638" s="615"/>
      <c r="AR6638" s="615"/>
      <c r="AS6638" s="615"/>
      <c r="AT6638" s="615"/>
      <c r="AU6638" s="615"/>
      <c r="AV6638" s="615"/>
      <c r="AW6638" s="615"/>
      <c r="AX6638" s="615"/>
      <c r="AY6638" s="615"/>
      <c r="AZ6638" s="615"/>
      <c r="BA6638" s="615"/>
      <c r="BB6638" s="615"/>
      <c r="BC6638" s="615"/>
      <c r="BD6638" s="615"/>
      <c r="BE6638" s="615"/>
      <c r="BF6638" s="615"/>
      <c r="BG6638" s="615"/>
      <c r="BH6638" s="615"/>
      <c r="BI6638" s="615"/>
      <c r="BJ6638" s="615"/>
      <c r="BK6638" s="615"/>
      <c r="BL6638" s="615"/>
    </row>
    <row r="6639" spans="2:64">
      <c r="B6639" s="172">
        <v>6555</v>
      </c>
      <c r="C6639" s="42">
        <v>0.12650782549343753</v>
      </c>
      <c r="D6639" s="42"/>
      <c r="E6639" s="42"/>
      <c r="F6639" s="42">
        <v>8.553832803020657E-2</v>
      </c>
      <c r="G6639" s="42">
        <v>0.58729055214961201</v>
      </c>
      <c r="H6639" s="42"/>
      <c r="I6639" s="42"/>
      <c r="J6639" s="42">
        <v>0.57363654936825481</v>
      </c>
      <c r="K6639" s="42">
        <v>0.20466468584435607</v>
      </c>
      <c r="L6639" s="42"/>
      <c r="M6639" s="42"/>
      <c r="N6639" s="42">
        <v>2.1871195823528793</v>
      </c>
      <c r="O6639" s="42">
        <v>0.86947083857394836</v>
      </c>
      <c r="P6639" s="42"/>
      <c r="Q6639" s="42"/>
      <c r="R6639" s="42">
        <v>0.93078125975303649</v>
      </c>
      <c r="S6639" s="42">
        <v>0.38686250797746025</v>
      </c>
      <c r="T6639" s="42"/>
      <c r="U6639" s="42"/>
      <c r="V6639" s="42">
        <v>1.0886467480413036</v>
      </c>
      <c r="W6639" s="42">
        <v>0.77291787379772603</v>
      </c>
      <c r="X6639" s="42"/>
      <c r="Y6639" s="42"/>
      <c r="Z6639" s="42">
        <v>1.4650585383516765</v>
      </c>
      <c r="AA6639" s="42">
        <v>0.31889397534574898</v>
      </c>
      <c r="AB6639" s="42"/>
      <c r="AC6639" s="42"/>
      <c r="AD6639" s="1139">
        <v>0.68996433449425187</v>
      </c>
      <c r="AM6639" s="615"/>
      <c r="AN6639" s="1115" t="s">
        <v>0</v>
      </c>
      <c r="AO6639" s="615"/>
      <c r="AP6639" s="615"/>
      <c r="AQ6639" s="615"/>
      <c r="AR6639" s="615"/>
      <c r="AS6639" s="615"/>
      <c r="AT6639" s="615"/>
      <c r="AU6639" s="615"/>
      <c r="AV6639" s="615"/>
      <c r="AW6639" s="615"/>
      <c r="AX6639" s="615"/>
      <c r="AY6639" s="615"/>
      <c r="AZ6639" s="615"/>
      <c r="BA6639" s="615"/>
      <c r="BB6639" s="615"/>
      <c r="BC6639" s="615"/>
      <c r="BD6639" s="615"/>
      <c r="BE6639" s="615"/>
      <c r="BF6639" s="615"/>
      <c r="BG6639" s="615"/>
      <c r="BH6639" s="615"/>
      <c r="BI6639" s="615"/>
      <c r="BJ6639" s="615"/>
      <c r="BK6639" s="615"/>
      <c r="BL6639" s="615"/>
    </row>
    <row r="6640" spans="2:64">
      <c r="B6640" s="172">
        <v>6556</v>
      </c>
      <c r="C6640" s="42"/>
      <c r="D6640" s="42">
        <v>0.99052592456081878</v>
      </c>
      <c r="E6640" s="42">
        <v>0.20950137408160532</v>
      </c>
      <c r="F6640" s="42"/>
      <c r="G6640" s="42"/>
      <c r="H6640" s="42">
        <v>0.14452081523869889</v>
      </c>
      <c r="I6640" s="42">
        <v>0.19805891252846466</v>
      </c>
      <c r="J6640" s="42"/>
      <c r="K6640" s="42"/>
      <c r="L6640" s="42">
        <v>0.18386520731179545</v>
      </c>
      <c r="M6640" s="42">
        <v>6.0690093903827472E-3</v>
      </c>
      <c r="N6640" s="42"/>
      <c r="O6640" s="42">
        <v>8.0250995240608178E-2</v>
      </c>
      <c r="P6640" s="42"/>
      <c r="Q6640" s="42"/>
      <c r="R6640" s="42">
        <v>2.2983986204315535E-2</v>
      </c>
      <c r="S6640" s="42"/>
      <c r="T6640" s="42">
        <v>0.96248566253155987</v>
      </c>
      <c r="U6640" s="42"/>
      <c r="V6640" s="42">
        <v>0.1947085718266261</v>
      </c>
      <c r="W6640" s="42"/>
      <c r="X6640" s="42">
        <v>1.0274821860597065</v>
      </c>
      <c r="Y6640" s="42"/>
      <c r="Z6640" s="42">
        <v>3.0797008593897859E-2</v>
      </c>
      <c r="AA6640" s="42"/>
      <c r="AB6640" s="42">
        <v>0.68900660294639504</v>
      </c>
      <c r="AC6640" s="42">
        <v>0.65074060519236576</v>
      </c>
      <c r="AD6640" s="1139"/>
      <c r="AM6640" s="615"/>
      <c r="AN6640" s="1115" t="s">
        <v>0</v>
      </c>
      <c r="AO6640" s="615"/>
      <c r="AP6640" s="615"/>
      <c r="AQ6640" s="615"/>
      <c r="AR6640" s="615"/>
      <c r="AS6640" s="615"/>
      <c r="AT6640" s="615"/>
      <c r="AU6640" s="615"/>
      <c r="AV6640" s="615"/>
      <c r="AW6640" s="615"/>
      <c r="AX6640" s="615"/>
      <c r="AY6640" s="615"/>
      <c r="AZ6640" s="615"/>
      <c r="BA6640" s="615"/>
      <c r="BB6640" s="615"/>
      <c r="BC6640" s="615"/>
      <c r="BD6640" s="615"/>
      <c r="BE6640" s="615"/>
      <c r="BF6640" s="615"/>
      <c r="BG6640" s="615"/>
      <c r="BH6640" s="615"/>
      <c r="BI6640" s="615"/>
      <c r="BJ6640" s="615"/>
      <c r="BK6640" s="615"/>
      <c r="BL6640" s="615"/>
    </row>
    <row r="6641" spans="2:64">
      <c r="B6641" s="172">
        <v>6557</v>
      </c>
      <c r="C6641" s="42">
        <v>1.9800348773290672</v>
      </c>
      <c r="D6641" s="42"/>
      <c r="E6641" s="42"/>
      <c r="F6641" s="42">
        <v>1.2896320466620372</v>
      </c>
      <c r="G6641" s="42">
        <v>0.87210418773300646</v>
      </c>
      <c r="H6641" s="42"/>
      <c r="I6641" s="42"/>
      <c r="J6641" s="42">
        <v>0.42024051666322615</v>
      </c>
      <c r="K6641" s="42">
        <v>1.5756771678116799</v>
      </c>
      <c r="L6641" s="42"/>
      <c r="M6641" s="42"/>
      <c r="N6641" s="42">
        <v>1.4639645152294887E-3</v>
      </c>
      <c r="O6641" s="42">
        <v>0.44949235300359602</v>
      </c>
      <c r="P6641" s="42"/>
      <c r="Q6641" s="42"/>
      <c r="R6641" s="42">
        <v>4.5873570881989081E-2</v>
      </c>
      <c r="S6641" s="42">
        <v>0.81940764168485003</v>
      </c>
      <c r="T6641" s="42"/>
      <c r="U6641" s="42"/>
      <c r="V6641" s="42">
        <v>0.30727376482951735</v>
      </c>
      <c r="W6641" s="42">
        <v>1.835535158362235</v>
      </c>
      <c r="X6641" s="42"/>
      <c r="Y6641" s="42"/>
      <c r="Z6641" s="42">
        <v>0.31847507867526598</v>
      </c>
      <c r="AA6641" s="42">
        <v>1.4008394812736666</v>
      </c>
      <c r="AB6641" s="42"/>
      <c r="AC6641" s="42"/>
      <c r="AD6641" s="1139">
        <v>0.72263911530865377</v>
      </c>
      <c r="AM6641" s="615"/>
      <c r="AN6641" s="1115" t="s">
        <v>0</v>
      </c>
      <c r="AO6641" s="615"/>
      <c r="AP6641" s="615"/>
      <c r="AQ6641" s="615"/>
      <c r="AR6641" s="615"/>
      <c r="AS6641" s="615"/>
      <c r="AT6641" s="615"/>
      <c r="AU6641" s="615"/>
      <c r="AV6641" s="615"/>
      <c r="AW6641" s="615"/>
      <c r="AX6641" s="615"/>
      <c r="AY6641" s="615"/>
      <c r="AZ6641" s="615"/>
      <c r="BA6641" s="615"/>
      <c r="BB6641" s="615"/>
      <c r="BC6641" s="615"/>
      <c r="BD6641" s="615"/>
      <c r="BE6641" s="615"/>
      <c r="BF6641" s="615"/>
      <c r="BG6641" s="615"/>
      <c r="BH6641" s="615"/>
      <c r="BI6641" s="615"/>
      <c r="BJ6641" s="615"/>
      <c r="BK6641" s="615"/>
      <c r="BL6641" s="615"/>
    </row>
    <row r="6642" spans="2:64">
      <c r="B6642" s="172">
        <v>6558</v>
      </c>
      <c r="C6642" s="42"/>
      <c r="D6642" s="42">
        <v>0.62637334504415398</v>
      </c>
      <c r="E6642" s="42">
        <v>0.79224010431847569</v>
      </c>
      <c r="F6642" s="42"/>
      <c r="G6642" s="42"/>
      <c r="H6642" s="42">
        <v>0.48101582120462</v>
      </c>
      <c r="I6642" s="42">
        <v>1.1331499827784226</v>
      </c>
      <c r="J6642" s="42"/>
      <c r="K6642" s="42"/>
      <c r="L6642" s="42">
        <v>0.94987585357666693</v>
      </c>
      <c r="M6642" s="42">
        <v>1.5244997309675024</v>
      </c>
      <c r="N6642" s="42"/>
      <c r="O6642" s="42"/>
      <c r="P6642" s="42">
        <v>0.76655775551835104</v>
      </c>
      <c r="Q6642" s="42">
        <v>2.1367900681388914</v>
      </c>
      <c r="R6642" s="42"/>
      <c r="S6642" s="42"/>
      <c r="T6642" s="42">
        <v>1.4074359964610832</v>
      </c>
      <c r="U6642" s="42">
        <v>1.4171950943851468</v>
      </c>
      <c r="V6642" s="42"/>
      <c r="W6642" s="42"/>
      <c r="X6642" s="42">
        <v>0.26564141835921329</v>
      </c>
      <c r="Y6642" s="42">
        <v>1.2876303004753509</v>
      </c>
      <c r="Z6642" s="42"/>
      <c r="AA6642" s="42"/>
      <c r="AB6642" s="42">
        <v>1.4901318239945207</v>
      </c>
      <c r="AC6642" s="42">
        <v>1.7433591045087928</v>
      </c>
      <c r="AD6642" s="1139"/>
      <c r="AM6642" s="615"/>
      <c r="AN6642" s="1115" t="s">
        <v>0</v>
      </c>
      <c r="AO6642" s="615"/>
      <c r="AP6642" s="615"/>
      <c r="AQ6642" s="615"/>
      <c r="AR6642" s="615"/>
      <c r="AS6642" s="615"/>
      <c r="AT6642" s="615"/>
      <c r="AU6642" s="615"/>
      <c r="AV6642" s="615"/>
      <c r="AW6642" s="615"/>
      <c r="AX6642" s="615"/>
      <c r="AY6642" s="615"/>
      <c r="AZ6642" s="615"/>
      <c r="BA6642" s="615"/>
      <c r="BB6642" s="615"/>
      <c r="BC6642" s="615"/>
      <c r="BD6642" s="615"/>
      <c r="BE6642" s="615"/>
      <c r="BF6642" s="615"/>
      <c r="BG6642" s="615"/>
      <c r="BH6642" s="615"/>
      <c r="BI6642" s="615"/>
      <c r="BJ6642" s="615"/>
      <c r="BK6642" s="615"/>
      <c r="BL6642" s="615"/>
    </row>
    <row r="6643" spans="2:64">
      <c r="B6643" s="172">
        <v>6559</v>
      </c>
      <c r="C6643" s="42"/>
      <c r="D6643" s="42">
        <v>0.63301990640967531</v>
      </c>
      <c r="E6643" s="42">
        <v>0.82962564729277544</v>
      </c>
      <c r="F6643" s="42"/>
      <c r="G6643" s="42"/>
      <c r="H6643" s="42">
        <v>0.57978085624610765</v>
      </c>
      <c r="I6643" s="42">
        <v>0.69618625934050327</v>
      </c>
      <c r="J6643" s="42"/>
      <c r="K6643" s="42"/>
      <c r="L6643" s="42">
        <v>0.67894521677865627</v>
      </c>
      <c r="M6643" s="42"/>
      <c r="N6643" s="42">
        <v>0.56339367046869204</v>
      </c>
      <c r="O6643" s="42">
        <v>0.18221139372408812</v>
      </c>
      <c r="P6643" s="42"/>
      <c r="Q6643" s="42"/>
      <c r="R6643" s="42">
        <v>0.46186321121641477</v>
      </c>
      <c r="S6643" s="42">
        <v>0.3272948206774241</v>
      </c>
      <c r="T6643" s="42"/>
      <c r="U6643" s="42">
        <v>0.49732632845359936</v>
      </c>
      <c r="V6643" s="42"/>
      <c r="W6643" s="42">
        <v>0.52010204060788845</v>
      </c>
      <c r="X6643" s="42"/>
      <c r="Y6643" s="42"/>
      <c r="Z6643" s="42">
        <v>0.64586236987845513</v>
      </c>
      <c r="AA6643" s="42"/>
      <c r="AB6643" s="42">
        <v>0.56928578411497011</v>
      </c>
      <c r="AC6643" s="42"/>
      <c r="AD6643" s="1139">
        <v>1.7847243475217718E-2</v>
      </c>
      <c r="AM6643" s="615"/>
      <c r="AN6643" s="1115" t="s">
        <v>0</v>
      </c>
      <c r="AO6643" s="615"/>
      <c r="AP6643" s="615"/>
      <c r="AQ6643" s="615"/>
      <c r="AR6643" s="615"/>
      <c r="AS6643" s="615"/>
      <c r="AT6643" s="615"/>
      <c r="AU6643" s="615"/>
      <c r="AV6643" s="615"/>
      <c r="AW6643" s="615"/>
      <c r="AX6643" s="615"/>
      <c r="AY6643" s="615"/>
      <c r="AZ6643" s="615"/>
      <c r="BA6643" s="615"/>
      <c r="BB6643" s="615"/>
      <c r="BC6643" s="615"/>
      <c r="BD6643" s="615"/>
      <c r="BE6643" s="615"/>
      <c r="BF6643" s="615"/>
      <c r="BG6643" s="615"/>
      <c r="BH6643" s="615"/>
      <c r="BI6643" s="615"/>
      <c r="BJ6643" s="615"/>
      <c r="BK6643" s="615"/>
      <c r="BL6643" s="615"/>
    </row>
    <row r="6644" spans="2:64">
      <c r="B6644" s="172">
        <v>6560</v>
      </c>
      <c r="C6644" s="42"/>
      <c r="D6644" s="42">
        <v>0.60740001651297526</v>
      </c>
      <c r="E6644" s="42"/>
      <c r="F6644" s="42">
        <v>0.25021783637769313</v>
      </c>
      <c r="G6644" s="42"/>
      <c r="H6644" s="42">
        <v>0.87330083948813286</v>
      </c>
      <c r="I6644" s="42"/>
      <c r="J6644" s="42">
        <v>0.41388704008035493</v>
      </c>
      <c r="K6644" s="42"/>
      <c r="L6644" s="42">
        <v>1.1531173675441868</v>
      </c>
      <c r="M6644" s="42">
        <v>0.15497203771192969</v>
      </c>
      <c r="N6644" s="42"/>
      <c r="O6644" s="42"/>
      <c r="P6644" s="42">
        <v>0.11513776031122504</v>
      </c>
      <c r="Q6644" s="42">
        <v>0.29251834104446722</v>
      </c>
      <c r="R6644" s="42"/>
      <c r="S6644" s="42">
        <v>0.37183839820831127</v>
      </c>
      <c r="T6644" s="42"/>
      <c r="U6644" s="42"/>
      <c r="V6644" s="42">
        <v>0.19795927616680858</v>
      </c>
      <c r="W6644" s="42"/>
      <c r="X6644" s="42">
        <v>0.5328414336573668</v>
      </c>
      <c r="Y6644" s="42">
        <v>0.28630149423527429</v>
      </c>
      <c r="Z6644" s="42"/>
      <c r="AA6644" s="42"/>
      <c r="AB6644" s="42">
        <v>0.70935504612729794</v>
      </c>
      <c r="AC6644" s="42"/>
      <c r="AD6644" s="1139">
        <v>0.14290395873921899</v>
      </c>
      <c r="AM6644" s="615"/>
      <c r="AN6644" s="1115" t="s">
        <v>0</v>
      </c>
      <c r="AO6644" s="615"/>
      <c r="AP6644" s="615"/>
      <c r="AQ6644" s="615"/>
      <c r="AR6644" s="615"/>
      <c r="AS6644" s="615"/>
      <c r="AT6644" s="615"/>
      <c r="AU6644" s="615"/>
      <c r="AV6644" s="615"/>
      <c r="AW6644" s="615"/>
      <c r="AX6644" s="615"/>
      <c r="AY6644" s="615"/>
      <c r="AZ6644" s="615"/>
      <c r="BA6644" s="615"/>
      <c r="BB6644" s="615"/>
      <c r="BC6644" s="615"/>
      <c r="BD6644" s="615"/>
      <c r="BE6644" s="615"/>
      <c r="BF6644" s="615"/>
      <c r="BG6644" s="615"/>
      <c r="BH6644" s="615"/>
      <c r="BI6644" s="615"/>
      <c r="BJ6644" s="615"/>
      <c r="BK6644" s="615"/>
      <c r="BL6644" s="615"/>
    </row>
    <row r="6645" spans="2:64">
      <c r="B6645" s="172">
        <v>6561</v>
      </c>
      <c r="C6645" s="42">
        <v>1.0756625584534167</v>
      </c>
      <c r="D6645" s="42"/>
      <c r="E6645" s="42"/>
      <c r="F6645" s="42">
        <v>1.0184995813963151</v>
      </c>
      <c r="G6645" s="42">
        <v>0.13793021767180938</v>
      </c>
      <c r="H6645" s="42"/>
      <c r="I6645" s="42"/>
      <c r="J6645" s="42">
        <v>0.42448900441399035</v>
      </c>
      <c r="K6645" s="42">
        <v>0.31887265131129883</v>
      </c>
      <c r="L6645" s="42"/>
      <c r="M6645" s="42"/>
      <c r="N6645" s="42">
        <v>1.0122488243706249</v>
      </c>
      <c r="O6645" s="42"/>
      <c r="P6645" s="42">
        <v>0.42813784393770776</v>
      </c>
      <c r="Q6645" s="42"/>
      <c r="R6645" s="42">
        <v>0.66566217486108648</v>
      </c>
      <c r="S6645" s="42">
        <v>4.7815161984053167E-2</v>
      </c>
      <c r="T6645" s="42"/>
      <c r="U6645" s="42"/>
      <c r="V6645" s="42">
        <v>0.48994975892373277</v>
      </c>
      <c r="W6645" s="42">
        <v>0.61637174826714414</v>
      </c>
      <c r="X6645" s="42"/>
      <c r="Y6645" s="42"/>
      <c r="Z6645" s="42">
        <v>0.3138936082609915</v>
      </c>
      <c r="AA6645" s="42">
        <v>6.0660584744501776E-2</v>
      </c>
      <c r="AB6645" s="42"/>
      <c r="AC6645" s="42"/>
      <c r="AD6645" s="1139">
        <v>1.6990534010021732</v>
      </c>
      <c r="AM6645" s="615"/>
      <c r="AN6645" s="1115" t="s">
        <v>0</v>
      </c>
      <c r="AO6645" s="615"/>
      <c r="AP6645" s="615"/>
      <c r="AQ6645" s="615"/>
      <c r="AR6645" s="615"/>
      <c r="AS6645" s="615"/>
      <c r="AT6645" s="615"/>
      <c r="AU6645" s="615"/>
      <c r="AV6645" s="615"/>
      <c r="AW6645" s="615"/>
      <c r="AX6645" s="615"/>
      <c r="AY6645" s="615"/>
      <c r="AZ6645" s="615"/>
      <c r="BA6645" s="615"/>
      <c r="BB6645" s="615"/>
      <c r="BC6645" s="615"/>
      <c r="BD6645" s="615"/>
      <c r="BE6645" s="615"/>
      <c r="BF6645" s="615"/>
      <c r="BG6645" s="615"/>
      <c r="BH6645" s="615"/>
      <c r="BI6645" s="615"/>
      <c r="BJ6645" s="615"/>
      <c r="BK6645" s="615"/>
      <c r="BL6645" s="615"/>
    </row>
    <row r="6646" spans="2:64">
      <c r="B6646" s="172">
        <v>6562</v>
      </c>
      <c r="C6646" s="42"/>
      <c r="D6646" s="42">
        <v>0.57619096543619219</v>
      </c>
      <c r="E6646" s="42"/>
      <c r="F6646" s="42">
        <v>1.5338140727160579</v>
      </c>
      <c r="G6646" s="42"/>
      <c r="H6646" s="42">
        <v>0.65746026386502299</v>
      </c>
      <c r="I6646" s="42"/>
      <c r="J6646" s="42">
        <v>0.65943699155277524</v>
      </c>
      <c r="K6646" s="42"/>
      <c r="L6646" s="42">
        <v>4.0297551577757312E-3</v>
      </c>
      <c r="M6646" s="42"/>
      <c r="N6646" s="42">
        <v>1.0948532509616431</v>
      </c>
      <c r="O6646" s="42"/>
      <c r="P6646" s="42">
        <v>0.40261959751513821</v>
      </c>
      <c r="Q6646" s="42"/>
      <c r="R6646" s="42">
        <v>1.2700216689905028</v>
      </c>
      <c r="S6646" s="42"/>
      <c r="T6646" s="42">
        <v>3.8888415922647884E-2</v>
      </c>
      <c r="U6646" s="42"/>
      <c r="V6646" s="42">
        <v>0.81654559134106686</v>
      </c>
      <c r="W6646" s="42"/>
      <c r="X6646" s="42">
        <v>2.1471590590154133E-2</v>
      </c>
      <c r="Y6646" s="42"/>
      <c r="Z6646" s="42">
        <v>2.1294741033283922</v>
      </c>
      <c r="AA6646" s="42"/>
      <c r="AB6646" s="42">
        <v>0.32692711720179013</v>
      </c>
      <c r="AC6646" s="42"/>
      <c r="AD6646" s="1139">
        <v>1.838439544272312</v>
      </c>
      <c r="AM6646" s="615"/>
      <c r="AN6646" s="1115" t="s">
        <v>0</v>
      </c>
      <c r="AO6646" s="615"/>
      <c r="AP6646" s="615"/>
      <c r="AQ6646" s="615"/>
      <c r="AR6646" s="615"/>
      <c r="AS6646" s="615"/>
      <c r="AT6646" s="615"/>
      <c r="AU6646" s="615"/>
      <c r="AV6646" s="615"/>
      <c r="AW6646" s="615"/>
      <c r="AX6646" s="615"/>
      <c r="AY6646" s="615"/>
      <c r="AZ6646" s="615"/>
      <c r="BA6646" s="615"/>
      <c r="BB6646" s="615"/>
      <c r="BC6646" s="615"/>
      <c r="BD6646" s="615"/>
      <c r="BE6646" s="615"/>
      <c r="BF6646" s="615"/>
      <c r="BG6646" s="615"/>
      <c r="BH6646" s="615"/>
      <c r="BI6646" s="615"/>
      <c r="BJ6646" s="615"/>
      <c r="BK6646" s="615"/>
      <c r="BL6646" s="615"/>
    </row>
    <row r="6647" spans="2:64">
      <c r="B6647" s="172">
        <v>6563</v>
      </c>
      <c r="C6647" s="42">
        <v>2.036457270823715</v>
      </c>
      <c r="D6647" s="42"/>
      <c r="E6647" s="42"/>
      <c r="F6647" s="42">
        <v>0.81781350192163982</v>
      </c>
      <c r="G6647" s="42">
        <v>2.2741514302352739</v>
      </c>
      <c r="H6647" s="42"/>
      <c r="I6647" s="42">
        <v>0.13185155907864601</v>
      </c>
      <c r="J6647" s="42"/>
      <c r="K6647" s="42">
        <v>2.2502941825119342</v>
      </c>
      <c r="L6647" s="42"/>
      <c r="M6647" s="42">
        <v>0.40888834858460371</v>
      </c>
      <c r="N6647" s="42"/>
      <c r="O6647" s="42">
        <v>1.8215058788292611</v>
      </c>
      <c r="P6647" s="42"/>
      <c r="Q6647" s="42"/>
      <c r="R6647" s="42">
        <v>0.41532215588110266</v>
      </c>
      <c r="S6647" s="42">
        <v>1.4687222026065321</v>
      </c>
      <c r="T6647" s="42"/>
      <c r="U6647" s="42"/>
      <c r="V6647" s="42">
        <v>0.47635748883571716</v>
      </c>
      <c r="W6647" s="42">
        <v>1.1864206620270417</v>
      </c>
      <c r="X6647" s="42"/>
      <c r="Y6647" s="42">
        <v>6.3394622068690148E-2</v>
      </c>
      <c r="Z6647" s="42"/>
      <c r="AA6647" s="42">
        <v>1.0445518949366266</v>
      </c>
      <c r="AB6647" s="42"/>
      <c r="AC6647" s="42"/>
      <c r="AD6647" s="1139">
        <v>0.54677949731866327</v>
      </c>
      <c r="AM6647" s="615"/>
      <c r="AN6647" s="1115" t="s">
        <v>0</v>
      </c>
      <c r="AO6647" s="615"/>
      <c r="AP6647" s="615"/>
      <c r="AQ6647" s="615"/>
      <c r="AR6647" s="615"/>
      <c r="AS6647" s="615"/>
      <c r="AT6647" s="615"/>
      <c r="AU6647" s="615"/>
      <c r="AV6647" s="615"/>
      <c r="AW6647" s="615"/>
      <c r="AX6647" s="615"/>
      <c r="AY6647" s="615"/>
      <c r="AZ6647" s="615"/>
      <c r="BA6647" s="615"/>
      <c r="BB6647" s="615"/>
      <c r="BC6647" s="615"/>
      <c r="BD6647" s="615"/>
      <c r="BE6647" s="615"/>
      <c r="BF6647" s="615"/>
      <c r="BG6647" s="615"/>
      <c r="BH6647" s="615"/>
      <c r="BI6647" s="615"/>
      <c r="BJ6647" s="615"/>
      <c r="BK6647" s="615"/>
      <c r="BL6647" s="615"/>
    </row>
    <row r="6648" spans="2:64">
      <c r="B6648" s="172">
        <v>6564</v>
      </c>
      <c r="C6648" s="42">
        <v>0.84144853879862425</v>
      </c>
      <c r="D6648" s="42"/>
      <c r="E6648" s="42">
        <v>6.8300893131833421E-2</v>
      </c>
      <c r="F6648" s="42"/>
      <c r="G6648" s="42">
        <v>1.6847776984935687</v>
      </c>
      <c r="H6648" s="42"/>
      <c r="I6648" s="42">
        <v>9.0717414692262688E-2</v>
      </c>
      <c r="J6648" s="42"/>
      <c r="K6648" s="42">
        <v>1.6698659331065218</v>
      </c>
      <c r="L6648" s="42"/>
      <c r="M6648" s="42"/>
      <c r="N6648" s="42">
        <v>1.5581141909187021E-2</v>
      </c>
      <c r="O6648" s="42">
        <v>0.95455230923997592</v>
      </c>
      <c r="P6648" s="42"/>
      <c r="Q6648" s="42">
        <v>0.13661387941855546</v>
      </c>
      <c r="R6648" s="42"/>
      <c r="S6648" s="42">
        <v>0.34989790997792486</v>
      </c>
      <c r="T6648" s="42"/>
      <c r="U6648" s="42">
        <v>0.35013939976520403</v>
      </c>
      <c r="V6648" s="42"/>
      <c r="W6648" s="42">
        <v>0.65413799418430074</v>
      </c>
      <c r="X6648" s="42"/>
      <c r="Y6648" s="42"/>
      <c r="Z6648" s="42">
        <v>0.31429623565362652</v>
      </c>
      <c r="AA6648" s="42">
        <v>0.2301876094990668</v>
      </c>
      <c r="AB6648" s="42"/>
      <c r="AC6648" s="42">
        <v>0.63139381332498934</v>
      </c>
      <c r="AD6648" s="1139"/>
      <c r="AM6648" s="615"/>
      <c r="AN6648" s="1115" t="s">
        <v>0</v>
      </c>
      <c r="AO6648" s="615"/>
      <c r="AP6648" s="615"/>
      <c r="AQ6648" s="615"/>
      <c r="AR6648" s="615"/>
      <c r="AS6648" s="615"/>
      <c r="AT6648" s="615"/>
      <c r="AU6648" s="615"/>
      <c r="AV6648" s="615"/>
      <c r="AW6648" s="615"/>
      <c r="AX6648" s="615"/>
      <c r="AY6648" s="615"/>
      <c r="AZ6648" s="615"/>
      <c r="BA6648" s="615"/>
      <c r="BB6648" s="615"/>
      <c r="BC6648" s="615"/>
      <c r="BD6648" s="615"/>
      <c r="BE6648" s="615"/>
      <c r="BF6648" s="615"/>
      <c r="BG6648" s="615"/>
      <c r="BH6648" s="615"/>
      <c r="BI6648" s="615"/>
      <c r="BJ6648" s="615"/>
      <c r="BK6648" s="615"/>
      <c r="BL6648" s="615"/>
    </row>
    <row r="6649" spans="2:64">
      <c r="B6649" s="172">
        <v>6565</v>
      </c>
      <c r="C6649" s="42">
        <v>0.57773387124423581</v>
      </c>
      <c r="D6649" s="42"/>
      <c r="E6649" s="42"/>
      <c r="F6649" s="42">
        <v>0.1051326370270335</v>
      </c>
      <c r="G6649" s="42"/>
      <c r="H6649" s="42">
        <v>0.29252442601369344</v>
      </c>
      <c r="I6649" s="42">
        <v>0.47818286223615603</v>
      </c>
      <c r="J6649" s="42"/>
      <c r="K6649" s="42"/>
      <c r="L6649" s="42">
        <v>7.7378442270577982E-2</v>
      </c>
      <c r="M6649" s="42">
        <v>1.4276054393978723</v>
      </c>
      <c r="N6649" s="42"/>
      <c r="O6649" s="42"/>
      <c r="P6649" s="42">
        <v>0.34100692215379003</v>
      </c>
      <c r="Q6649" s="42">
        <v>1.1111572257428961</v>
      </c>
      <c r="R6649" s="42"/>
      <c r="S6649" s="42">
        <v>0.20054761348425773</v>
      </c>
      <c r="T6649" s="42"/>
      <c r="U6649" s="42">
        <v>0.66027375251647835</v>
      </c>
      <c r="V6649" s="42"/>
      <c r="W6649" s="42"/>
      <c r="X6649" s="42">
        <v>0.12642888370105679</v>
      </c>
      <c r="Y6649" s="42">
        <v>1.5704468532913292</v>
      </c>
      <c r="Z6649" s="42"/>
      <c r="AA6649" s="42"/>
      <c r="AB6649" s="42">
        <v>0.75996530336271051</v>
      </c>
      <c r="AC6649" s="42">
        <v>0.42040914866917034</v>
      </c>
      <c r="AD6649" s="1139"/>
      <c r="AM6649" s="615"/>
      <c r="AN6649" s="1115" t="s">
        <v>0</v>
      </c>
      <c r="AO6649" s="615"/>
      <c r="AP6649" s="615"/>
      <c r="AQ6649" s="615"/>
      <c r="AR6649" s="615"/>
      <c r="AS6649" s="615"/>
      <c r="AT6649" s="615"/>
      <c r="AU6649" s="615"/>
      <c r="AV6649" s="615"/>
      <c r="AW6649" s="615"/>
      <c r="AX6649" s="615"/>
      <c r="AY6649" s="615"/>
      <c r="AZ6649" s="615"/>
      <c r="BA6649" s="615"/>
      <c r="BB6649" s="615"/>
      <c r="BC6649" s="615"/>
      <c r="BD6649" s="615"/>
      <c r="BE6649" s="615"/>
      <c r="BF6649" s="615"/>
      <c r="BG6649" s="615"/>
      <c r="BH6649" s="615"/>
      <c r="BI6649" s="615"/>
      <c r="BJ6649" s="615"/>
      <c r="BK6649" s="615"/>
      <c r="BL6649" s="615"/>
    </row>
    <row r="6650" spans="2:64">
      <c r="B6650" s="172">
        <v>6566</v>
      </c>
      <c r="C6650" s="42">
        <v>0.61310791042477364</v>
      </c>
      <c r="D6650" s="42"/>
      <c r="E6650" s="42"/>
      <c r="F6650" s="42">
        <v>1.9444846780981902E-2</v>
      </c>
      <c r="G6650" s="42">
        <v>0.40492637439529727</v>
      </c>
      <c r="H6650" s="42"/>
      <c r="I6650" s="42">
        <v>0.30136196296971479</v>
      </c>
      <c r="J6650" s="42"/>
      <c r="K6650" s="42">
        <v>0.21832460496920944</v>
      </c>
      <c r="L6650" s="42"/>
      <c r="M6650" s="42">
        <v>1.1772416874184068</v>
      </c>
      <c r="N6650" s="42"/>
      <c r="O6650" s="42">
        <v>0.81950316264229228</v>
      </c>
      <c r="P6650" s="42"/>
      <c r="Q6650" s="42">
        <v>1.4712281374479657</v>
      </c>
      <c r="R6650" s="42"/>
      <c r="S6650" s="42"/>
      <c r="T6650" s="42">
        <v>8.0599050130915992E-2</v>
      </c>
      <c r="U6650" s="42">
        <v>0.15062406899162037</v>
      </c>
      <c r="V6650" s="42"/>
      <c r="W6650" s="42">
        <v>0.40297024683217603</v>
      </c>
      <c r="X6650" s="42"/>
      <c r="Y6650" s="42">
        <v>0.75181936091898671</v>
      </c>
      <c r="Z6650" s="42"/>
      <c r="AA6650" s="42">
        <v>0.10786841730822135</v>
      </c>
      <c r="AB6650" s="42"/>
      <c r="AC6650" s="42"/>
      <c r="AD6650" s="1139">
        <v>6.6044867033916418E-2</v>
      </c>
      <c r="AM6650" s="615"/>
      <c r="AN6650" s="1115" t="s">
        <v>0</v>
      </c>
      <c r="AO6650" s="615"/>
      <c r="AP6650" s="615"/>
      <c r="AQ6650" s="615"/>
      <c r="AR6650" s="615"/>
      <c r="AS6650" s="615"/>
      <c r="AT6650" s="615"/>
      <c r="AU6650" s="615"/>
      <c r="AV6650" s="615"/>
      <c r="AW6650" s="615"/>
      <c r="AX6650" s="615"/>
      <c r="AY6650" s="615"/>
      <c r="AZ6650" s="615"/>
      <c r="BA6650" s="615"/>
      <c r="BB6650" s="615"/>
      <c r="BC6650" s="615"/>
      <c r="BD6650" s="615"/>
      <c r="BE6650" s="615"/>
      <c r="BF6650" s="615"/>
      <c r="BG6650" s="615"/>
      <c r="BH6650" s="615"/>
      <c r="BI6650" s="615"/>
      <c r="BJ6650" s="615"/>
      <c r="BK6650" s="615"/>
      <c r="BL6650" s="615"/>
    </row>
    <row r="6651" spans="2:64">
      <c r="B6651" s="172">
        <v>6567</v>
      </c>
      <c r="C6651" s="42"/>
      <c r="D6651" s="42">
        <v>0.49662642665525281</v>
      </c>
      <c r="E6651" s="42"/>
      <c r="F6651" s="42">
        <v>1.1750686804035477</v>
      </c>
      <c r="G6651" s="42"/>
      <c r="H6651" s="42">
        <v>0.7804396495794097</v>
      </c>
      <c r="I6651" s="42"/>
      <c r="J6651" s="42">
        <v>0.61681777089151513</v>
      </c>
      <c r="K6651" s="42"/>
      <c r="L6651" s="42">
        <v>0.51692510131924307</v>
      </c>
      <c r="M6651" s="42"/>
      <c r="N6651" s="42">
        <v>0.27914648593399732</v>
      </c>
      <c r="O6651" s="42"/>
      <c r="P6651" s="42">
        <v>0.96196950567223949</v>
      </c>
      <c r="Q6651" s="42"/>
      <c r="R6651" s="42">
        <v>0.73094079035194326</v>
      </c>
      <c r="S6651" s="42">
        <v>0.66017901362148668</v>
      </c>
      <c r="T6651" s="42"/>
      <c r="U6651" s="42"/>
      <c r="V6651" s="42">
        <v>1.518334828331571</v>
      </c>
      <c r="W6651" s="42"/>
      <c r="X6651" s="42">
        <v>0.5748783655368046</v>
      </c>
      <c r="Y6651" s="42"/>
      <c r="Z6651" s="42">
        <v>1.2539755334251816</v>
      </c>
      <c r="AA6651" s="42"/>
      <c r="AB6651" s="42">
        <v>0.18750904873821739</v>
      </c>
      <c r="AC6651" s="42"/>
      <c r="AD6651" s="1139">
        <v>0.9462273292161093</v>
      </c>
      <c r="AM6651" s="615"/>
      <c r="AN6651" s="1115" t="s">
        <v>0</v>
      </c>
      <c r="AO6651" s="615"/>
      <c r="AP6651" s="615"/>
      <c r="AQ6651" s="615"/>
      <c r="AR6651" s="615"/>
      <c r="AS6651" s="615"/>
      <c r="AT6651" s="615"/>
      <c r="AU6651" s="615"/>
      <c r="AV6651" s="615"/>
      <c r="AW6651" s="615"/>
      <c r="AX6651" s="615"/>
      <c r="AY6651" s="615"/>
      <c r="AZ6651" s="615"/>
      <c r="BA6651" s="615"/>
      <c r="BB6651" s="615"/>
      <c r="BC6651" s="615"/>
      <c r="BD6651" s="615"/>
      <c r="BE6651" s="615"/>
      <c r="BF6651" s="615"/>
      <c r="BG6651" s="615"/>
      <c r="BH6651" s="615"/>
      <c r="BI6651" s="615"/>
      <c r="BJ6651" s="615"/>
      <c r="BK6651" s="615"/>
      <c r="BL6651" s="615"/>
    </row>
    <row r="6652" spans="2:64">
      <c r="B6652" s="172">
        <v>6568</v>
      </c>
      <c r="C6652" s="42">
        <v>0.39674993482426058</v>
      </c>
      <c r="D6652" s="42"/>
      <c r="E6652" s="42">
        <v>0.46132238937363196</v>
      </c>
      <c r="F6652" s="42"/>
      <c r="G6652" s="42"/>
      <c r="H6652" s="42">
        <v>0.1769953252244314</v>
      </c>
      <c r="I6652" s="42">
        <v>1.49612731314544</v>
      </c>
      <c r="J6652" s="42"/>
      <c r="K6652" s="42">
        <v>0.72357972865834908</v>
      </c>
      <c r="L6652" s="42"/>
      <c r="M6652" s="42">
        <v>1.0701668377810236</v>
      </c>
      <c r="N6652" s="42"/>
      <c r="O6652" s="42">
        <v>0.61751696908346398</v>
      </c>
      <c r="P6652" s="42"/>
      <c r="Q6652" s="42">
        <v>1.2624013557140741</v>
      </c>
      <c r="R6652" s="42"/>
      <c r="S6652" s="42">
        <v>0.11025427127244229</v>
      </c>
      <c r="T6652" s="42"/>
      <c r="U6652" s="42">
        <v>0.76409333051254169</v>
      </c>
      <c r="V6652" s="42"/>
      <c r="W6652" s="42">
        <v>0.41808104473533453</v>
      </c>
      <c r="X6652" s="42"/>
      <c r="Y6652" s="42">
        <v>0.34832808347137273</v>
      </c>
      <c r="Z6652" s="42"/>
      <c r="AA6652" s="42">
        <v>1.294561188694471</v>
      </c>
      <c r="AB6652" s="42"/>
      <c r="AC6652" s="42">
        <v>0.60271019231057965</v>
      </c>
      <c r="AD6652" s="1139"/>
      <c r="AM6652" s="615"/>
      <c r="AN6652" s="1115" t="s">
        <v>0</v>
      </c>
      <c r="AO6652" s="615"/>
      <c r="AP6652" s="615"/>
      <c r="AQ6652" s="615"/>
      <c r="AR6652" s="615"/>
      <c r="AS6652" s="615"/>
      <c r="AT6652" s="615"/>
      <c r="AU6652" s="615"/>
      <c r="AV6652" s="615"/>
      <c r="AW6652" s="615"/>
      <c r="AX6652" s="615"/>
      <c r="AY6652" s="615"/>
      <c r="AZ6652" s="615"/>
      <c r="BA6652" s="615"/>
      <c r="BB6652" s="615"/>
      <c r="BC6652" s="615"/>
      <c r="BD6652" s="615"/>
      <c r="BE6652" s="615"/>
      <c r="BF6652" s="615"/>
      <c r="BG6652" s="615"/>
      <c r="BH6652" s="615"/>
      <c r="BI6652" s="615"/>
      <c r="BJ6652" s="615"/>
      <c r="BK6652" s="615"/>
      <c r="BL6652" s="615"/>
    </row>
    <row r="6653" spans="2:64">
      <c r="B6653" s="172">
        <v>6569</v>
      </c>
      <c r="C6653" s="42">
        <v>1.5039788969056289</v>
      </c>
      <c r="D6653" s="42"/>
      <c r="E6653" s="42">
        <v>1.5780154428163209</v>
      </c>
      <c r="F6653" s="42"/>
      <c r="G6653" s="42">
        <v>0.6449551159610929</v>
      </c>
      <c r="H6653" s="42"/>
      <c r="I6653" s="42">
        <v>0.85979485256066024</v>
      </c>
      <c r="J6653" s="42"/>
      <c r="K6653" s="42">
        <v>1.0299341553657919</v>
      </c>
      <c r="L6653" s="42"/>
      <c r="M6653" s="42">
        <v>0.88557225020135111</v>
      </c>
      <c r="N6653" s="42"/>
      <c r="O6653" s="42">
        <v>0.703403537381037</v>
      </c>
      <c r="P6653" s="42"/>
      <c r="Q6653" s="42">
        <v>1.7630140873997178</v>
      </c>
      <c r="R6653" s="42"/>
      <c r="S6653" s="42">
        <v>0.42378839015306063</v>
      </c>
      <c r="T6653" s="42"/>
      <c r="U6653" s="42">
        <v>2.1781919107363596</v>
      </c>
      <c r="V6653" s="42"/>
      <c r="W6653" s="42">
        <v>0.2600989623164906</v>
      </c>
      <c r="X6653" s="42"/>
      <c r="Y6653" s="42">
        <v>1.5172866167488959</v>
      </c>
      <c r="Z6653" s="42"/>
      <c r="AA6653" s="42">
        <v>0.7999800278216177</v>
      </c>
      <c r="AB6653" s="42"/>
      <c r="AC6653" s="42">
        <v>1.9249256023518229</v>
      </c>
      <c r="AD6653" s="1139"/>
      <c r="AM6653" s="615"/>
      <c r="AN6653" s="1115" t="s">
        <v>0</v>
      </c>
      <c r="AO6653" s="615"/>
      <c r="AP6653" s="615"/>
      <c r="AQ6653" s="615"/>
      <c r="AR6653" s="615"/>
      <c r="AS6653" s="615"/>
      <c r="AT6653" s="615"/>
      <c r="AU6653" s="615"/>
      <c r="AV6653" s="615"/>
      <c r="AW6653" s="615"/>
      <c r="AX6653" s="615"/>
      <c r="AY6653" s="615"/>
      <c r="AZ6653" s="615"/>
      <c r="BA6653" s="615"/>
      <c r="BB6653" s="615"/>
      <c r="BC6653" s="615"/>
      <c r="BD6653" s="615"/>
      <c r="BE6653" s="615"/>
      <c r="BF6653" s="615"/>
      <c r="BG6653" s="615"/>
      <c r="BH6653" s="615"/>
      <c r="BI6653" s="615"/>
      <c r="BJ6653" s="615"/>
      <c r="BK6653" s="615"/>
      <c r="BL6653" s="615"/>
    </row>
    <row r="6654" spans="2:64">
      <c r="B6654" s="172">
        <v>6570</v>
      </c>
      <c r="C6654" s="42"/>
      <c r="D6654" s="42">
        <v>0.842817180993502</v>
      </c>
      <c r="E6654" s="42"/>
      <c r="F6654" s="42">
        <v>0.52969282814317487</v>
      </c>
      <c r="G6654" s="42"/>
      <c r="H6654" s="42">
        <v>0.63478580269797225</v>
      </c>
      <c r="I6654" s="42">
        <v>0.1233089657346115</v>
      </c>
      <c r="J6654" s="42"/>
      <c r="K6654" s="42"/>
      <c r="L6654" s="42">
        <v>1.0696805576441835</v>
      </c>
      <c r="M6654" s="42">
        <v>0.36854045206459074</v>
      </c>
      <c r="N6654" s="42"/>
      <c r="O6654" s="42"/>
      <c r="P6654" s="42">
        <v>1.4692531563729918</v>
      </c>
      <c r="Q6654" s="42"/>
      <c r="R6654" s="42">
        <v>0.57652174719219595</v>
      </c>
      <c r="S6654" s="42"/>
      <c r="T6654" s="42">
        <v>0.63086321939902101</v>
      </c>
      <c r="U6654" s="42"/>
      <c r="V6654" s="42">
        <v>0.5783278677177377</v>
      </c>
      <c r="W6654" s="42"/>
      <c r="X6654" s="42">
        <v>0.78985823656709397</v>
      </c>
      <c r="Y6654" s="42">
        <v>0.31017079290374056</v>
      </c>
      <c r="Z6654" s="42"/>
      <c r="AA6654" s="42"/>
      <c r="AB6654" s="42">
        <v>0.93003341457583</v>
      </c>
      <c r="AC6654" s="42">
        <v>0.5609744291840264</v>
      </c>
      <c r="AD6654" s="1139"/>
      <c r="AM6654" s="615"/>
      <c r="AN6654" s="1115" t="s">
        <v>0</v>
      </c>
      <c r="AO6654" s="615"/>
      <c r="AP6654" s="615"/>
      <c r="AQ6654" s="615"/>
      <c r="AR6654" s="615"/>
      <c r="AS6654" s="615"/>
      <c r="AT6654" s="615"/>
      <c r="AU6654" s="615"/>
      <c r="AV6654" s="615"/>
      <c r="AW6654" s="615"/>
      <c r="AX6654" s="615"/>
      <c r="AY6654" s="615"/>
      <c r="AZ6654" s="615"/>
      <c r="BA6654" s="615"/>
      <c r="BB6654" s="615"/>
      <c r="BC6654" s="615"/>
      <c r="BD6654" s="615"/>
      <c r="BE6654" s="615"/>
      <c r="BF6654" s="615"/>
      <c r="BG6654" s="615"/>
      <c r="BH6654" s="615"/>
      <c r="BI6654" s="615"/>
      <c r="BJ6654" s="615"/>
      <c r="BK6654" s="615"/>
      <c r="BL6654" s="615"/>
    </row>
    <row r="6655" spans="2:64">
      <c r="B6655" s="172">
        <v>6571</v>
      </c>
      <c r="C6655" s="42">
        <v>0.2894790055850926</v>
      </c>
      <c r="D6655" s="42"/>
      <c r="E6655" s="42"/>
      <c r="F6655" s="42">
        <v>1.5597877611531563</v>
      </c>
      <c r="G6655" s="42"/>
      <c r="H6655" s="42">
        <v>0.36867813522407639</v>
      </c>
      <c r="I6655" s="42"/>
      <c r="J6655" s="42">
        <v>1.5046196684150954</v>
      </c>
      <c r="K6655" s="42">
        <v>0.47011601889668142</v>
      </c>
      <c r="L6655" s="42"/>
      <c r="M6655" s="42"/>
      <c r="N6655" s="42">
        <v>1.5226615629407123</v>
      </c>
      <c r="O6655" s="42">
        <v>0.59524369872410698</v>
      </c>
      <c r="P6655" s="42"/>
      <c r="Q6655" s="42"/>
      <c r="R6655" s="42">
        <v>1.5761096102345233</v>
      </c>
      <c r="S6655" s="42">
        <v>0.25617727290478703</v>
      </c>
      <c r="T6655" s="42"/>
      <c r="U6655" s="42"/>
      <c r="V6655" s="42">
        <v>0.95365507822737172</v>
      </c>
      <c r="W6655" s="42">
        <v>0.74066288401065383</v>
      </c>
      <c r="X6655" s="42"/>
      <c r="Y6655" s="42"/>
      <c r="Z6655" s="42">
        <v>1.4226885987348696</v>
      </c>
      <c r="AA6655" s="42">
        <v>0.24419080096257473</v>
      </c>
      <c r="AB6655" s="42"/>
      <c r="AC6655" s="42"/>
      <c r="AD6655" s="1139">
        <v>1.7252142556796835</v>
      </c>
      <c r="AM6655" s="615"/>
      <c r="AN6655" s="1115" t="s">
        <v>0</v>
      </c>
      <c r="AO6655" s="615"/>
      <c r="AP6655" s="615"/>
      <c r="AQ6655" s="615"/>
      <c r="AR6655" s="615"/>
      <c r="AS6655" s="615"/>
      <c r="AT6655" s="615"/>
      <c r="AU6655" s="615"/>
      <c r="AV6655" s="615"/>
      <c r="AW6655" s="615"/>
      <c r="AX6655" s="615"/>
      <c r="AY6655" s="615"/>
      <c r="AZ6655" s="615"/>
      <c r="BA6655" s="615"/>
      <c r="BB6655" s="615"/>
      <c r="BC6655" s="615"/>
      <c r="BD6655" s="615"/>
      <c r="BE6655" s="615"/>
      <c r="BF6655" s="615"/>
      <c r="BG6655" s="615"/>
      <c r="BH6655" s="615"/>
      <c r="BI6655" s="615"/>
      <c r="BJ6655" s="615"/>
      <c r="BK6655" s="615"/>
      <c r="BL6655" s="615"/>
    </row>
    <row r="6656" spans="2:64">
      <c r="B6656" s="172">
        <v>6572</v>
      </c>
      <c r="C6656" s="42"/>
      <c r="D6656" s="42">
        <v>0.41623522449916694</v>
      </c>
      <c r="E6656" s="42"/>
      <c r="F6656" s="42">
        <v>0.28314230435802268</v>
      </c>
      <c r="G6656" s="42"/>
      <c r="H6656" s="42">
        <v>1.4942920412021969</v>
      </c>
      <c r="I6656" s="42"/>
      <c r="J6656" s="42">
        <v>0.6749938484312914</v>
      </c>
      <c r="K6656" s="42"/>
      <c r="L6656" s="42">
        <v>0.7021454732425807</v>
      </c>
      <c r="M6656" s="42"/>
      <c r="N6656" s="42">
        <v>0.60582541059126149</v>
      </c>
      <c r="O6656" s="42">
        <v>1.010418704731938</v>
      </c>
      <c r="P6656" s="42"/>
      <c r="Q6656" s="42"/>
      <c r="R6656" s="42">
        <v>0.55092924370469798</v>
      </c>
      <c r="S6656" s="42"/>
      <c r="T6656" s="42">
        <v>0.9677463024780083</v>
      </c>
      <c r="U6656" s="42">
        <v>0.37064859680487311</v>
      </c>
      <c r="V6656" s="42"/>
      <c r="W6656" s="42"/>
      <c r="X6656" s="42">
        <v>1.4884186898731111</v>
      </c>
      <c r="Y6656" s="42"/>
      <c r="Z6656" s="42">
        <v>0.28155746974732326</v>
      </c>
      <c r="AA6656" s="42"/>
      <c r="AB6656" s="42">
        <v>0.67535743851215513</v>
      </c>
      <c r="AC6656" s="42"/>
      <c r="AD6656" s="1139">
        <v>0.98151113625009323</v>
      </c>
      <c r="AM6656" s="615"/>
      <c r="AN6656" s="1115" t="s">
        <v>0</v>
      </c>
      <c r="AO6656" s="615"/>
      <c r="AP6656" s="615"/>
      <c r="AQ6656" s="615"/>
      <c r="AR6656" s="615"/>
      <c r="AS6656" s="615"/>
      <c r="AT6656" s="615"/>
      <c r="AU6656" s="615"/>
      <c r="AV6656" s="615"/>
      <c r="AW6656" s="615"/>
      <c r="AX6656" s="615"/>
      <c r="AY6656" s="615"/>
      <c r="AZ6656" s="615"/>
      <c r="BA6656" s="615"/>
      <c r="BB6656" s="615"/>
      <c r="BC6656" s="615"/>
      <c r="BD6656" s="615"/>
      <c r="BE6656" s="615"/>
      <c r="BF6656" s="615"/>
      <c r="BG6656" s="615"/>
      <c r="BH6656" s="615"/>
      <c r="BI6656" s="615"/>
      <c r="BJ6656" s="615"/>
      <c r="BK6656" s="615"/>
      <c r="BL6656" s="615"/>
    </row>
    <row r="6657" spans="2:64">
      <c r="B6657" s="172">
        <v>6573</v>
      </c>
      <c r="C6657" s="42"/>
      <c r="D6657" s="42">
        <v>3.9481984446955297E-2</v>
      </c>
      <c r="E6657" s="42"/>
      <c r="F6657" s="42">
        <v>1.9650634861873715E-2</v>
      </c>
      <c r="G6657" s="42"/>
      <c r="H6657" s="42">
        <v>0.23348758990272694</v>
      </c>
      <c r="I6657" s="42"/>
      <c r="J6657" s="42">
        <v>0.30154416233668413</v>
      </c>
      <c r="K6657" s="42"/>
      <c r="L6657" s="42">
        <v>0.19109028029396025</v>
      </c>
      <c r="M6657" s="42"/>
      <c r="N6657" s="42">
        <v>0.15623682143885242</v>
      </c>
      <c r="O6657" s="42"/>
      <c r="P6657" s="42">
        <v>0.75777041121803468</v>
      </c>
      <c r="Q6657" s="42">
        <v>0.28018637156458398</v>
      </c>
      <c r="R6657" s="42"/>
      <c r="S6657" s="42">
        <v>7.4621192161098082E-2</v>
      </c>
      <c r="T6657" s="42"/>
      <c r="U6657" s="42">
        <v>0.11730586132168458</v>
      </c>
      <c r="V6657" s="42"/>
      <c r="W6657" s="42"/>
      <c r="X6657" s="42">
        <v>0.24422068629009872</v>
      </c>
      <c r="Y6657" s="42">
        <v>0.60827943537391327</v>
      </c>
      <c r="Z6657" s="42"/>
      <c r="AA6657" s="42"/>
      <c r="AB6657" s="42">
        <v>0.15104487377047862</v>
      </c>
      <c r="AC6657" s="42"/>
      <c r="AD6657" s="1139">
        <v>0.17931731304970111</v>
      </c>
      <c r="AM6657" s="615"/>
      <c r="AN6657" s="1115" t="s">
        <v>0</v>
      </c>
      <c r="AO6657" s="615"/>
      <c r="AP6657" s="615"/>
      <c r="AQ6657" s="615"/>
      <c r="AR6657" s="615"/>
      <c r="AS6657" s="615"/>
      <c r="AT6657" s="615"/>
      <c r="AU6657" s="615"/>
      <c r="AV6657" s="615"/>
      <c r="AW6657" s="615"/>
      <c r="AX6657" s="615"/>
      <c r="AY6657" s="615"/>
      <c r="AZ6657" s="615"/>
      <c r="BA6657" s="615"/>
      <c r="BB6657" s="615"/>
      <c r="BC6657" s="615"/>
      <c r="BD6657" s="615"/>
      <c r="BE6657" s="615"/>
      <c r="BF6657" s="615"/>
      <c r="BG6657" s="615"/>
      <c r="BH6657" s="615"/>
      <c r="BI6657" s="615"/>
      <c r="BJ6657" s="615"/>
      <c r="BK6657" s="615"/>
      <c r="BL6657" s="615"/>
    </row>
    <row r="6658" spans="2:64">
      <c r="B6658" s="172">
        <v>6574</v>
      </c>
      <c r="C6658" s="42">
        <v>0.2497683857706384</v>
      </c>
      <c r="D6658" s="42"/>
      <c r="E6658" s="42">
        <v>0.68515017692967617</v>
      </c>
      <c r="F6658" s="42"/>
      <c r="G6658" s="42">
        <v>0.69646342294132069</v>
      </c>
      <c r="H6658" s="42"/>
      <c r="I6658" s="42">
        <v>1.7579233734629049</v>
      </c>
      <c r="J6658" s="42"/>
      <c r="K6658" s="42">
        <v>0.96432573814429545</v>
      </c>
      <c r="L6658" s="42"/>
      <c r="M6658" s="42">
        <v>0.96131941764572137</v>
      </c>
      <c r="N6658" s="42"/>
      <c r="O6658" s="42">
        <v>0.91487057327943033</v>
      </c>
      <c r="P6658" s="42"/>
      <c r="Q6658" s="42">
        <v>0.83411064285126846</v>
      </c>
      <c r="R6658" s="42"/>
      <c r="S6658" s="42">
        <v>1.2015316912088752</v>
      </c>
      <c r="T6658" s="42"/>
      <c r="U6658" s="42">
        <v>0.80423062266512102</v>
      </c>
      <c r="V6658" s="42"/>
      <c r="W6658" s="42">
        <v>0.6653080552449876</v>
      </c>
      <c r="X6658" s="42"/>
      <c r="Y6658" s="42">
        <v>1.5398631252380091</v>
      </c>
      <c r="Z6658" s="42"/>
      <c r="AA6658" s="42">
        <v>1.5132409338357449</v>
      </c>
      <c r="AB6658" s="42"/>
      <c r="AC6658" s="42">
        <v>1.7668795694226371</v>
      </c>
      <c r="AD6658" s="1139"/>
      <c r="AM6658" s="615"/>
      <c r="AN6658" s="1115" t="s">
        <v>0</v>
      </c>
      <c r="AO6658" s="615"/>
      <c r="AP6658" s="615"/>
      <c r="AQ6658" s="615"/>
      <c r="AR6658" s="615"/>
      <c r="AS6658" s="615"/>
      <c r="AT6658" s="615"/>
      <c r="AU6658" s="615"/>
      <c r="AV6658" s="615"/>
      <c r="AW6658" s="615"/>
      <c r="AX6658" s="615"/>
      <c r="AY6658" s="615"/>
      <c r="AZ6658" s="615"/>
      <c r="BA6658" s="615"/>
      <c r="BB6658" s="615"/>
      <c r="BC6658" s="615"/>
      <c r="BD6658" s="615"/>
      <c r="BE6658" s="615"/>
      <c r="BF6658" s="615"/>
      <c r="BG6658" s="615"/>
      <c r="BH6658" s="615"/>
      <c r="BI6658" s="615"/>
      <c r="BJ6658" s="615"/>
      <c r="BK6658" s="615"/>
      <c r="BL6658" s="615"/>
    </row>
    <row r="6659" spans="2:64">
      <c r="B6659" s="172">
        <v>6575</v>
      </c>
      <c r="C6659" s="42"/>
      <c r="D6659" s="42">
        <v>0.37949723240156946</v>
      </c>
      <c r="E6659" s="42"/>
      <c r="F6659" s="42">
        <v>1.0520242982140184</v>
      </c>
      <c r="G6659" s="42"/>
      <c r="H6659" s="42">
        <v>0.2481502650954234</v>
      </c>
      <c r="I6659" s="42"/>
      <c r="J6659" s="42">
        <v>0.51928233736564566</v>
      </c>
      <c r="K6659" s="42">
        <v>0.37718304510955553</v>
      </c>
      <c r="L6659" s="42"/>
      <c r="M6659" s="42"/>
      <c r="N6659" s="42">
        <v>0.48779687749945433</v>
      </c>
      <c r="O6659" s="42"/>
      <c r="P6659" s="42">
        <v>0.49061351492721783</v>
      </c>
      <c r="Q6659" s="42"/>
      <c r="R6659" s="42">
        <v>1.2337901308321815</v>
      </c>
      <c r="S6659" s="42">
        <v>0.65897045097407503</v>
      </c>
      <c r="T6659" s="42"/>
      <c r="U6659" s="42"/>
      <c r="V6659" s="42">
        <v>1.0228351408903491</v>
      </c>
      <c r="W6659" s="42"/>
      <c r="X6659" s="42">
        <v>0.39748455197449489</v>
      </c>
      <c r="Y6659" s="42"/>
      <c r="Z6659" s="42">
        <v>1.4820966172686003</v>
      </c>
      <c r="AA6659" s="42"/>
      <c r="AB6659" s="42">
        <v>0.86739068457015445</v>
      </c>
      <c r="AC6659" s="42"/>
      <c r="AD6659" s="1139">
        <v>1.6799926358804995</v>
      </c>
      <c r="AM6659" s="615"/>
      <c r="AN6659" s="1115" t="s">
        <v>0</v>
      </c>
      <c r="AO6659" s="615"/>
      <c r="AP6659" s="615"/>
      <c r="AQ6659" s="615"/>
      <c r="AR6659" s="615"/>
      <c r="AS6659" s="615"/>
      <c r="AT6659" s="615"/>
      <c r="AU6659" s="615"/>
      <c r="AV6659" s="615"/>
      <c r="AW6659" s="615"/>
      <c r="AX6659" s="615"/>
      <c r="AY6659" s="615"/>
      <c r="AZ6659" s="615"/>
      <c r="BA6659" s="615"/>
      <c r="BB6659" s="615"/>
      <c r="BC6659" s="615"/>
      <c r="BD6659" s="615"/>
      <c r="BE6659" s="615"/>
      <c r="BF6659" s="615"/>
      <c r="BG6659" s="615"/>
      <c r="BH6659" s="615"/>
      <c r="BI6659" s="615"/>
      <c r="BJ6659" s="615"/>
      <c r="BK6659" s="615"/>
      <c r="BL6659" s="615"/>
    </row>
    <row r="6660" spans="2:64">
      <c r="B6660" s="172">
        <v>6576</v>
      </c>
      <c r="C6660" s="42">
        <v>2.0402344540584463</v>
      </c>
      <c r="D6660" s="42"/>
      <c r="E6660" s="42"/>
      <c r="F6660" s="42">
        <v>0.86029330794432768</v>
      </c>
      <c r="G6660" s="42">
        <v>1.5284858295558656</v>
      </c>
      <c r="H6660" s="42"/>
      <c r="I6660" s="42"/>
      <c r="J6660" s="42">
        <v>1.0414308618953954</v>
      </c>
      <c r="K6660" s="42">
        <v>1.5666218574440898</v>
      </c>
      <c r="L6660" s="42"/>
      <c r="M6660" s="42"/>
      <c r="N6660" s="42">
        <v>0.84821211405730379</v>
      </c>
      <c r="O6660" s="42">
        <v>1.747858053570297</v>
      </c>
      <c r="P6660" s="42"/>
      <c r="Q6660" s="42"/>
      <c r="R6660" s="42">
        <v>1.2706101315082887</v>
      </c>
      <c r="S6660" s="42">
        <v>2.1006381446100364</v>
      </c>
      <c r="T6660" s="42"/>
      <c r="U6660" s="42"/>
      <c r="V6660" s="42">
        <v>0.93050026466322688</v>
      </c>
      <c r="W6660" s="42">
        <v>2.0667147459877047</v>
      </c>
      <c r="X6660" s="42"/>
      <c r="Y6660" s="42"/>
      <c r="Z6660" s="42">
        <v>0.3774804546971231</v>
      </c>
      <c r="AA6660" s="42">
        <v>2.6285017597067477</v>
      </c>
      <c r="AB6660" s="42"/>
      <c r="AC6660" s="42"/>
      <c r="AD6660" s="1139">
        <v>1.0736209901565943</v>
      </c>
      <c r="AM6660" s="615"/>
      <c r="AN6660" s="1115" t="s">
        <v>0</v>
      </c>
      <c r="AO6660" s="615"/>
      <c r="AP6660" s="615"/>
      <c r="AQ6660" s="615"/>
      <c r="AR6660" s="615"/>
      <c r="AS6660" s="615"/>
      <c r="AT6660" s="615"/>
      <c r="AU6660" s="615"/>
      <c r="AV6660" s="615"/>
      <c r="AW6660" s="615"/>
      <c r="AX6660" s="615"/>
      <c r="AY6660" s="615"/>
      <c r="AZ6660" s="615"/>
      <c r="BA6660" s="615"/>
      <c r="BB6660" s="615"/>
      <c r="BC6660" s="615"/>
      <c r="BD6660" s="615"/>
      <c r="BE6660" s="615"/>
      <c r="BF6660" s="615"/>
      <c r="BG6660" s="615"/>
      <c r="BH6660" s="615"/>
      <c r="BI6660" s="615"/>
      <c r="BJ6660" s="615"/>
      <c r="BK6660" s="615"/>
      <c r="BL6660" s="615"/>
    </row>
    <row r="6661" spans="2:64">
      <c r="B6661" s="172">
        <v>6577</v>
      </c>
      <c r="C6661" s="42">
        <v>1.4086715582256772</v>
      </c>
      <c r="D6661" s="42"/>
      <c r="E6661" s="42"/>
      <c r="F6661" s="42">
        <v>0.97233068190024208</v>
      </c>
      <c r="G6661" s="42">
        <v>2.6616105370295358E-2</v>
      </c>
      <c r="H6661" s="42"/>
      <c r="I6661" s="42"/>
      <c r="J6661" s="42">
        <v>1.3022829125579198</v>
      </c>
      <c r="K6661" s="42">
        <v>1.143795885741558</v>
      </c>
      <c r="L6661" s="42"/>
      <c r="M6661" s="42"/>
      <c r="N6661" s="42">
        <v>1.0065143238380225</v>
      </c>
      <c r="O6661" s="42">
        <v>0.82859228688562325</v>
      </c>
      <c r="P6661" s="42"/>
      <c r="Q6661" s="42"/>
      <c r="R6661" s="42">
        <v>1.3523280506902835</v>
      </c>
      <c r="S6661" s="42">
        <v>0.28809829897580097</v>
      </c>
      <c r="T6661" s="42"/>
      <c r="U6661" s="42"/>
      <c r="V6661" s="42">
        <v>1.1434480480994123</v>
      </c>
      <c r="W6661" s="42">
        <v>1.2794180396478849</v>
      </c>
      <c r="X6661" s="42"/>
      <c r="Y6661" s="42"/>
      <c r="Z6661" s="42">
        <v>1.3022637908919463</v>
      </c>
      <c r="AA6661" s="42">
        <v>0.63170040876989786</v>
      </c>
      <c r="AB6661" s="42"/>
      <c r="AC6661" s="42"/>
      <c r="AD6661" s="1139">
        <v>1.7995503482149888</v>
      </c>
      <c r="AM6661" s="615"/>
      <c r="AN6661" s="1115" t="s">
        <v>0</v>
      </c>
      <c r="AO6661" s="615"/>
      <c r="AP6661" s="615"/>
      <c r="AQ6661" s="615"/>
      <c r="AR6661" s="615"/>
      <c r="AS6661" s="615"/>
      <c r="AT6661" s="615"/>
      <c r="AU6661" s="615"/>
      <c r="AV6661" s="615"/>
      <c r="AW6661" s="615"/>
      <c r="AX6661" s="615"/>
      <c r="AY6661" s="615"/>
      <c r="AZ6661" s="615"/>
      <c r="BA6661" s="615"/>
      <c r="BB6661" s="615"/>
      <c r="BC6661" s="615"/>
      <c r="BD6661" s="615"/>
      <c r="BE6661" s="615"/>
      <c r="BF6661" s="615"/>
      <c r="BG6661" s="615"/>
      <c r="BH6661" s="615"/>
      <c r="BI6661" s="615"/>
      <c r="BJ6661" s="615"/>
      <c r="BK6661" s="615"/>
      <c r="BL6661" s="615"/>
    </row>
    <row r="6662" spans="2:64">
      <c r="B6662" s="172">
        <v>6578</v>
      </c>
      <c r="C6662" s="42">
        <v>1.0898960451527533</v>
      </c>
      <c r="D6662" s="42"/>
      <c r="E6662" s="42"/>
      <c r="F6662" s="42">
        <v>0.98173124528111777</v>
      </c>
      <c r="G6662" s="42">
        <v>1.2667743277715988</v>
      </c>
      <c r="H6662" s="42"/>
      <c r="I6662" s="42">
        <v>0.73995371805967913</v>
      </c>
      <c r="J6662" s="42"/>
      <c r="K6662" s="42">
        <v>1.5170517521087352</v>
      </c>
      <c r="L6662" s="42"/>
      <c r="M6662" s="42">
        <v>8.9824488564529542E-2</v>
      </c>
      <c r="N6662" s="42"/>
      <c r="O6662" s="42">
        <v>1.4104256975790568</v>
      </c>
      <c r="P6662" s="42"/>
      <c r="Q6662" s="42"/>
      <c r="R6662" s="42">
        <v>0.25981892094578179</v>
      </c>
      <c r="S6662" s="42">
        <v>1.1598420787007142</v>
      </c>
      <c r="T6662" s="42"/>
      <c r="U6662" s="42"/>
      <c r="V6662" s="42">
        <v>1.144614947409087</v>
      </c>
      <c r="W6662" s="42">
        <v>0.51085594564740555</v>
      </c>
      <c r="X6662" s="42"/>
      <c r="Y6662" s="42">
        <v>0.58860994336844419</v>
      </c>
      <c r="Z6662" s="42"/>
      <c r="AA6662" s="42">
        <v>0.21378147724032925</v>
      </c>
      <c r="AB6662" s="42"/>
      <c r="AC6662" s="42">
        <v>0.49824120117770948</v>
      </c>
      <c r="AD6662" s="1139"/>
      <c r="AM6662" s="615"/>
      <c r="AN6662" s="1115" t="s">
        <v>0</v>
      </c>
      <c r="AO6662" s="615"/>
      <c r="AP6662" s="615"/>
      <c r="AQ6662" s="615"/>
      <c r="AR6662" s="615"/>
      <c r="AS6662" s="615"/>
      <c r="AT6662" s="615"/>
      <c r="AU6662" s="615"/>
      <c r="AV6662" s="615"/>
      <c r="AW6662" s="615"/>
      <c r="AX6662" s="615"/>
      <c r="AY6662" s="615"/>
      <c r="AZ6662" s="615"/>
      <c r="BA6662" s="615"/>
      <c r="BB6662" s="615"/>
      <c r="BC6662" s="615"/>
      <c r="BD6662" s="615"/>
      <c r="BE6662" s="615"/>
      <c r="BF6662" s="615"/>
      <c r="BG6662" s="615"/>
      <c r="BH6662" s="615"/>
      <c r="BI6662" s="615"/>
      <c r="BJ6662" s="615"/>
      <c r="BK6662" s="615"/>
      <c r="BL6662" s="615"/>
    </row>
    <row r="6663" spans="2:64">
      <c r="B6663" s="172">
        <v>6579</v>
      </c>
      <c r="C6663" s="42"/>
      <c r="D6663" s="42">
        <v>9.9960899019119372E-3</v>
      </c>
      <c r="E6663" s="42">
        <v>0.60851793519269426</v>
      </c>
      <c r="F6663" s="42"/>
      <c r="G6663" s="42"/>
      <c r="H6663" s="42">
        <v>0.13736740539719575</v>
      </c>
      <c r="I6663" s="42">
        <v>0.75676764909318772</v>
      </c>
      <c r="J6663" s="42"/>
      <c r="K6663" s="42">
        <v>0.44825735016636054</v>
      </c>
      <c r="L6663" s="42"/>
      <c r="M6663" s="42"/>
      <c r="N6663" s="42">
        <v>0.93614705741374626</v>
      </c>
      <c r="O6663" s="42">
        <v>0.15487048275121673</v>
      </c>
      <c r="P6663" s="42"/>
      <c r="Q6663" s="42">
        <v>1.213691423917749</v>
      </c>
      <c r="R6663" s="42"/>
      <c r="S6663" s="42"/>
      <c r="T6663" s="42">
        <v>0.84711817346590312</v>
      </c>
      <c r="U6663" s="42">
        <v>0.55298806336059159</v>
      </c>
      <c r="V6663" s="42"/>
      <c r="W6663" s="42"/>
      <c r="X6663" s="42">
        <v>0.19583789091493475</v>
      </c>
      <c r="Y6663" s="42"/>
      <c r="Z6663" s="42">
        <v>0.742154529522569</v>
      </c>
      <c r="AA6663" s="42"/>
      <c r="AB6663" s="42">
        <v>1.5032500851194708</v>
      </c>
      <c r="AC6663" s="42"/>
      <c r="AD6663" s="1139">
        <v>0.62146942236201841</v>
      </c>
      <c r="AM6663" s="615"/>
      <c r="AN6663" s="1115" t="s">
        <v>0</v>
      </c>
      <c r="AO6663" s="615"/>
      <c r="AP6663" s="615"/>
      <c r="AQ6663" s="615"/>
      <c r="AR6663" s="615"/>
      <c r="AS6663" s="615"/>
      <c r="AT6663" s="615"/>
      <c r="AU6663" s="615"/>
      <c r="AV6663" s="615"/>
      <c r="AW6663" s="615"/>
      <c r="AX6663" s="615"/>
      <c r="AY6663" s="615"/>
      <c r="AZ6663" s="615"/>
      <c r="BA6663" s="615"/>
      <c r="BB6663" s="615"/>
      <c r="BC6663" s="615"/>
      <c r="BD6663" s="615"/>
      <c r="BE6663" s="615"/>
      <c r="BF6663" s="615"/>
      <c r="BG6663" s="615"/>
      <c r="BH6663" s="615"/>
      <c r="BI6663" s="615"/>
      <c r="BJ6663" s="615"/>
      <c r="BK6663" s="615"/>
      <c r="BL6663" s="615"/>
    </row>
    <row r="6664" spans="2:64">
      <c r="B6664" s="172">
        <v>6580</v>
      </c>
      <c r="C6664" s="42"/>
      <c r="D6664" s="42">
        <v>0.98618440332413304</v>
      </c>
      <c r="E6664" s="42">
        <v>0.87537421877178812</v>
      </c>
      <c r="F6664" s="42"/>
      <c r="G6664" s="42"/>
      <c r="H6664" s="42">
        <v>1.2345775521515778</v>
      </c>
      <c r="I6664" s="42">
        <v>1.7378005018128915</v>
      </c>
      <c r="J6664" s="42"/>
      <c r="K6664" s="42"/>
      <c r="L6664" s="42">
        <v>0.97319224267400928</v>
      </c>
      <c r="M6664" s="42">
        <v>2.0900069872123912</v>
      </c>
      <c r="N6664" s="42"/>
      <c r="O6664" s="42"/>
      <c r="P6664" s="42">
        <v>1.5716336766252317</v>
      </c>
      <c r="Q6664" s="42">
        <v>0.94558979124957365</v>
      </c>
      <c r="R6664" s="42"/>
      <c r="S6664" s="42"/>
      <c r="T6664" s="42">
        <v>1.7794237640537303</v>
      </c>
      <c r="U6664" s="42">
        <v>0.52760776958435274</v>
      </c>
      <c r="V6664" s="42"/>
      <c r="W6664" s="42"/>
      <c r="X6664" s="42">
        <v>0.95128433993928263</v>
      </c>
      <c r="Y6664" s="42">
        <v>1.3753603591542682</v>
      </c>
      <c r="Z6664" s="42"/>
      <c r="AA6664" s="42"/>
      <c r="AB6664" s="42">
        <v>0.55886283699772277</v>
      </c>
      <c r="AC6664" s="42">
        <v>1.5421772823300572</v>
      </c>
      <c r="AD6664" s="1139"/>
      <c r="AM6664" s="615"/>
      <c r="AN6664" s="1115" t="s">
        <v>0</v>
      </c>
      <c r="AO6664" s="615"/>
      <c r="AP6664" s="615"/>
      <c r="AQ6664" s="615"/>
      <c r="AR6664" s="615"/>
      <c r="AS6664" s="615"/>
      <c r="AT6664" s="615"/>
      <c r="AU6664" s="615"/>
      <c r="AV6664" s="615"/>
      <c r="AW6664" s="615"/>
      <c r="AX6664" s="615"/>
      <c r="AY6664" s="615"/>
      <c r="AZ6664" s="615"/>
      <c r="BA6664" s="615"/>
      <c r="BB6664" s="615"/>
      <c r="BC6664" s="615"/>
      <c r="BD6664" s="615"/>
      <c r="BE6664" s="615"/>
      <c r="BF6664" s="615"/>
      <c r="BG6664" s="615"/>
      <c r="BH6664" s="615"/>
      <c r="BI6664" s="615"/>
      <c r="BJ6664" s="615"/>
      <c r="BK6664" s="615"/>
      <c r="BL6664" s="615"/>
    </row>
    <row r="6665" spans="2:64">
      <c r="B6665" s="172">
        <v>6581</v>
      </c>
      <c r="C6665" s="42">
        <v>0.64474064079177917</v>
      </c>
      <c r="D6665" s="42"/>
      <c r="E6665" s="42">
        <v>0.38658980952640665</v>
      </c>
      <c r="F6665" s="42"/>
      <c r="G6665" s="42">
        <v>0.83724588413037426</v>
      </c>
      <c r="H6665" s="42"/>
      <c r="I6665" s="42"/>
      <c r="J6665" s="42">
        <v>0.40855818455414633</v>
      </c>
      <c r="K6665" s="42"/>
      <c r="L6665" s="42">
        <v>0.25566822512408133</v>
      </c>
      <c r="M6665" s="42">
        <v>0.55853227684267259</v>
      </c>
      <c r="N6665" s="42"/>
      <c r="O6665" s="42">
        <v>0.38510423193641247</v>
      </c>
      <c r="P6665" s="42"/>
      <c r="Q6665" s="42"/>
      <c r="R6665" s="42">
        <v>0.74837536459516141</v>
      </c>
      <c r="S6665" s="42">
        <v>0.49182049954486556</v>
      </c>
      <c r="T6665" s="42"/>
      <c r="U6665" s="42"/>
      <c r="V6665" s="42">
        <v>8.7383379083018506E-2</v>
      </c>
      <c r="W6665" s="42">
        <v>0.75406643486477565</v>
      </c>
      <c r="X6665" s="42"/>
      <c r="Y6665" s="42">
        <v>0.10889573935214358</v>
      </c>
      <c r="Z6665" s="42"/>
      <c r="AA6665" s="42">
        <v>1.560803648394707</v>
      </c>
      <c r="AB6665" s="42"/>
      <c r="AC6665" s="42">
        <v>0.33677943259787257</v>
      </c>
      <c r="AD6665" s="1139"/>
      <c r="AM6665" s="615"/>
      <c r="AN6665" s="1115" t="s">
        <v>0</v>
      </c>
      <c r="AO6665" s="615"/>
      <c r="AP6665" s="615"/>
      <c r="AQ6665" s="615"/>
      <c r="AR6665" s="615"/>
      <c r="AS6665" s="615"/>
      <c r="AT6665" s="615"/>
      <c r="AU6665" s="615"/>
      <c r="AV6665" s="615"/>
      <c r="AW6665" s="615"/>
      <c r="AX6665" s="615"/>
      <c r="AY6665" s="615"/>
      <c r="AZ6665" s="615"/>
      <c r="BA6665" s="615"/>
      <c r="BB6665" s="615"/>
      <c r="BC6665" s="615"/>
      <c r="BD6665" s="615"/>
      <c r="BE6665" s="615"/>
      <c r="BF6665" s="615"/>
      <c r="BG6665" s="615"/>
      <c r="BH6665" s="615"/>
      <c r="BI6665" s="615"/>
      <c r="BJ6665" s="615"/>
      <c r="BK6665" s="615"/>
      <c r="BL6665" s="615"/>
    </row>
    <row r="6666" spans="2:64">
      <c r="B6666" s="172">
        <v>6582</v>
      </c>
      <c r="C6666" s="42">
        <v>0.24306584054198027</v>
      </c>
      <c r="D6666" s="42"/>
      <c r="E6666" s="42">
        <v>0.69033101976921418</v>
      </c>
      <c r="F6666" s="42"/>
      <c r="G6666" s="42"/>
      <c r="H6666" s="42">
        <v>7.5306828568962453E-2</v>
      </c>
      <c r="I6666" s="42">
        <v>0.64033459433921436</v>
      </c>
      <c r="J6666" s="42"/>
      <c r="K6666" s="42">
        <v>0.89083432298563225</v>
      </c>
      <c r="L6666" s="42"/>
      <c r="M6666" s="42"/>
      <c r="N6666" s="42">
        <v>0.17682687559731874</v>
      </c>
      <c r="O6666" s="42">
        <v>7.0095835459826256E-2</v>
      </c>
      <c r="P6666" s="42"/>
      <c r="Q6666" s="42">
        <v>0.52068865159545574</v>
      </c>
      <c r="R6666" s="42"/>
      <c r="S6666" s="42">
        <v>5.3130780821608763E-2</v>
      </c>
      <c r="T6666" s="42"/>
      <c r="U6666" s="42"/>
      <c r="V6666" s="42">
        <v>3.3504675063951009E-2</v>
      </c>
      <c r="W6666" s="42">
        <v>8.1257397312573948E-2</v>
      </c>
      <c r="X6666" s="42"/>
      <c r="Y6666" s="42"/>
      <c r="Z6666" s="42">
        <v>0.11250105236189081</v>
      </c>
      <c r="AA6666" s="42"/>
      <c r="AB6666" s="42">
        <v>7.1314126606569364E-3</v>
      </c>
      <c r="AC6666" s="42"/>
      <c r="AD6666" s="1139">
        <v>0.19197796554441443</v>
      </c>
      <c r="AM6666" s="615"/>
      <c r="AN6666" s="1115" t="s">
        <v>0</v>
      </c>
      <c r="AO6666" s="615"/>
      <c r="AP6666" s="615"/>
      <c r="AQ6666" s="615"/>
      <c r="AR6666" s="615"/>
      <c r="AS6666" s="615"/>
      <c r="AT6666" s="615"/>
      <c r="AU6666" s="615"/>
      <c r="AV6666" s="615"/>
      <c r="AW6666" s="615"/>
      <c r="AX6666" s="615"/>
      <c r="AY6666" s="615"/>
      <c r="AZ6666" s="615"/>
      <c r="BA6666" s="615"/>
      <c r="BB6666" s="615"/>
      <c r="BC6666" s="615"/>
      <c r="BD6666" s="615"/>
      <c r="BE6666" s="615"/>
      <c r="BF6666" s="615"/>
      <c r="BG6666" s="615"/>
      <c r="BH6666" s="615"/>
      <c r="BI6666" s="615"/>
      <c r="BJ6666" s="615"/>
      <c r="BK6666" s="615"/>
      <c r="BL6666" s="615"/>
    </row>
    <row r="6667" spans="2:64">
      <c r="B6667" s="172">
        <v>6583</v>
      </c>
      <c r="C6667" s="42"/>
      <c r="D6667" s="42">
        <v>0.69658053288951494</v>
      </c>
      <c r="E6667" s="42">
        <v>1.3596688844063949</v>
      </c>
      <c r="F6667" s="42"/>
      <c r="G6667" s="42"/>
      <c r="H6667" s="42">
        <v>1.9381327823975949</v>
      </c>
      <c r="I6667" s="42">
        <v>1.5376725123952184</v>
      </c>
      <c r="J6667" s="42"/>
      <c r="K6667" s="42"/>
      <c r="L6667" s="42">
        <v>2.3846317965284345</v>
      </c>
      <c r="M6667" s="42">
        <v>0.46750026300692477</v>
      </c>
      <c r="N6667" s="42"/>
      <c r="O6667" s="42"/>
      <c r="P6667" s="42">
        <v>1.4822093832516146</v>
      </c>
      <c r="Q6667" s="42">
        <v>0.71022094937622671</v>
      </c>
      <c r="R6667" s="42"/>
      <c r="S6667" s="42"/>
      <c r="T6667" s="42">
        <v>1.4827258279097075</v>
      </c>
      <c r="U6667" s="42">
        <v>1.1423915841832082</v>
      </c>
      <c r="V6667" s="42"/>
      <c r="W6667" s="42"/>
      <c r="X6667" s="42">
        <v>1.4370849234813929</v>
      </c>
      <c r="Y6667" s="42"/>
      <c r="Z6667" s="42">
        <v>0.4324710036465112</v>
      </c>
      <c r="AA6667" s="42"/>
      <c r="AB6667" s="42">
        <v>1.5619022736273684</v>
      </c>
      <c r="AC6667" s="42">
        <v>0.23009921132727401</v>
      </c>
      <c r="AD6667" s="1139"/>
      <c r="AM6667" s="615"/>
      <c r="AN6667" s="1115" t="s">
        <v>0</v>
      </c>
      <c r="AO6667" s="615"/>
      <c r="AP6667" s="615"/>
      <c r="AQ6667" s="615"/>
      <c r="AR6667" s="615"/>
      <c r="AS6667" s="615"/>
      <c r="AT6667" s="615"/>
      <c r="AU6667" s="615"/>
      <c r="AV6667" s="615"/>
      <c r="AW6667" s="615"/>
      <c r="AX6667" s="615"/>
      <c r="AY6667" s="615"/>
      <c r="AZ6667" s="615"/>
      <c r="BA6667" s="615"/>
      <c r="BB6667" s="615"/>
      <c r="BC6667" s="615"/>
      <c r="BD6667" s="615"/>
      <c r="BE6667" s="615"/>
      <c r="BF6667" s="615"/>
      <c r="BG6667" s="615"/>
      <c r="BH6667" s="615"/>
      <c r="BI6667" s="615"/>
      <c r="BJ6667" s="615"/>
      <c r="BK6667" s="615"/>
      <c r="BL6667" s="615"/>
    </row>
    <row r="6668" spans="2:64">
      <c r="B6668" s="172">
        <v>6584</v>
      </c>
      <c r="C6668" s="42"/>
      <c r="D6668" s="42">
        <v>0.57040435219964514</v>
      </c>
      <c r="E6668" s="42"/>
      <c r="F6668" s="42">
        <v>1.1682820784175856</v>
      </c>
      <c r="G6668" s="42">
        <v>0.45935627750818137</v>
      </c>
      <c r="H6668" s="42"/>
      <c r="I6668" s="42">
        <v>0.31427373629464928</v>
      </c>
      <c r="J6668" s="42"/>
      <c r="K6668" s="42">
        <v>1.087688764197684</v>
      </c>
      <c r="L6668" s="42"/>
      <c r="M6668" s="42"/>
      <c r="N6668" s="42">
        <v>0.3480769355592444</v>
      </c>
      <c r="O6668" s="42">
        <v>1.0975554990534957</v>
      </c>
      <c r="P6668" s="42"/>
      <c r="Q6668" s="42"/>
      <c r="R6668" s="42">
        <v>1.4416761822287361</v>
      </c>
      <c r="S6668" s="42">
        <v>0.38678705519990181</v>
      </c>
      <c r="T6668" s="42"/>
      <c r="U6668" s="42"/>
      <c r="V6668" s="42">
        <v>1.0011633078814755</v>
      </c>
      <c r="W6668" s="42">
        <v>0.45484392602433377</v>
      </c>
      <c r="X6668" s="42"/>
      <c r="Y6668" s="42"/>
      <c r="Z6668" s="42">
        <v>0.2571795363496715</v>
      </c>
      <c r="AA6668" s="42">
        <v>0.22308672157047243</v>
      </c>
      <c r="AB6668" s="42"/>
      <c r="AC6668" s="42"/>
      <c r="AD6668" s="1139">
        <v>0.80479471317065376</v>
      </c>
      <c r="AM6668" s="615"/>
      <c r="AN6668" s="1115" t="s">
        <v>0</v>
      </c>
      <c r="AO6668" s="615"/>
      <c r="AP6668" s="615"/>
      <c r="AQ6668" s="615"/>
      <c r="AR6668" s="615"/>
      <c r="AS6668" s="615"/>
      <c r="AT6668" s="615"/>
      <c r="AU6668" s="615"/>
      <c r="AV6668" s="615"/>
      <c r="AW6668" s="615"/>
      <c r="AX6668" s="615"/>
      <c r="AY6668" s="615"/>
      <c r="AZ6668" s="615"/>
      <c r="BA6668" s="615"/>
      <c r="BB6668" s="615"/>
      <c r="BC6668" s="615"/>
      <c r="BD6668" s="615"/>
      <c r="BE6668" s="615"/>
      <c r="BF6668" s="615"/>
      <c r="BG6668" s="615"/>
      <c r="BH6668" s="615"/>
      <c r="BI6668" s="615"/>
      <c r="BJ6668" s="615"/>
      <c r="BK6668" s="615"/>
      <c r="BL6668" s="615"/>
    </row>
    <row r="6669" spans="2:64">
      <c r="B6669" s="172">
        <v>6585</v>
      </c>
      <c r="C6669" s="42"/>
      <c r="D6669" s="42">
        <v>1.2348839214185789</v>
      </c>
      <c r="E6669" s="42"/>
      <c r="F6669" s="42">
        <v>0.79231748506186839</v>
      </c>
      <c r="G6669" s="42"/>
      <c r="H6669" s="42">
        <v>0.66449232928907764</v>
      </c>
      <c r="I6669" s="42">
        <v>0.38818652992897845</v>
      </c>
      <c r="J6669" s="42"/>
      <c r="K6669" s="42"/>
      <c r="L6669" s="42">
        <v>0.57393501911998313</v>
      </c>
      <c r="M6669" s="42">
        <v>0.1603456895025604</v>
      </c>
      <c r="N6669" s="42"/>
      <c r="O6669" s="42">
        <v>0.1041766922930417</v>
      </c>
      <c r="P6669" s="42"/>
      <c r="Q6669" s="42"/>
      <c r="R6669" s="42">
        <v>0.12532736593546825</v>
      </c>
      <c r="S6669" s="42"/>
      <c r="T6669" s="42">
        <v>0.52204181296921093</v>
      </c>
      <c r="U6669" s="42"/>
      <c r="V6669" s="42">
        <v>1.0900768770303308</v>
      </c>
      <c r="W6669" s="42"/>
      <c r="X6669" s="42">
        <v>0.89627976190123049</v>
      </c>
      <c r="Y6669" s="42">
        <v>0.12165764204180578</v>
      </c>
      <c r="Z6669" s="42"/>
      <c r="AA6669" s="42"/>
      <c r="AB6669" s="42">
        <v>0.70118751125694623</v>
      </c>
      <c r="AC6669" s="42"/>
      <c r="AD6669" s="1139">
        <v>0.87431604418371556</v>
      </c>
      <c r="AM6669" s="615"/>
      <c r="AN6669" s="1115" t="s">
        <v>0</v>
      </c>
      <c r="AO6669" s="615"/>
      <c r="AP6669" s="615"/>
      <c r="AQ6669" s="615"/>
      <c r="AR6669" s="615"/>
      <c r="AS6669" s="615"/>
      <c r="AT6669" s="615"/>
      <c r="AU6669" s="615"/>
      <c r="AV6669" s="615"/>
      <c r="AW6669" s="615"/>
      <c r="AX6669" s="615"/>
      <c r="AY6669" s="615"/>
      <c r="AZ6669" s="615"/>
      <c r="BA6669" s="615"/>
      <c r="BB6669" s="615"/>
      <c r="BC6669" s="615"/>
      <c r="BD6669" s="615"/>
      <c r="BE6669" s="615"/>
      <c r="BF6669" s="615"/>
      <c r="BG6669" s="615"/>
      <c r="BH6669" s="615"/>
      <c r="BI6669" s="615"/>
      <c r="BJ6669" s="615"/>
      <c r="BK6669" s="615"/>
      <c r="BL6669" s="615"/>
    </row>
    <row r="6670" spans="2:64">
      <c r="B6670" s="172">
        <v>6586</v>
      </c>
      <c r="C6670" s="42"/>
      <c r="D6670" s="42">
        <v>0.84760346927597707</v>
      </c>
      <c r="E6670" s="42">
        <v>1.2929235619351471</v>
      </c>
      <c r="F6670" s="42"/>
      <c r="G6670" s="42"/>
      <c r="H6670" s="42">
        <v>0.2169729242284795</v>
      </c>
      <c r="I6670" s="42">
        <v>0.89889514094932899</v>
      </c>
      <c r="J6670" s="42"/>
      <c r="K6670" s="42"/>
      <c r="L6670" s="42">
        <v>1.1279030508684018</v>
      </c>
      <c r="M6670" s="42">
        <v>2.2922364043783583</v>
      </c>
      <c r="N6670" s="42"/>
      <c r="O6670" s="42"/>
      <c r="P6670" s="42">
        <v>0.60395084703211976</v>
      </c>
      <c r="Q6670" s="42">
        <v>1.1338468063088432</v>
      </c>
      <c r="R6670" s="42"/>
      <c r="S6670" s="42"/>
      <c r="T6670" s="42">
        <v>0.20681587017577244</v>
      </c>
      <c r="U6670" s="42">
        <v>1.2331742616468271</v>
      </c>
      <c r="V6670" s="42"/>
      <c r="W6670" s="42"/>
      <c r="X6670" s="42">
        <v>0.63004251193346994</v>
      </c>
      <c r="Y6670" s="42">
        <v>1.1016384563237911</v>
      </c>
      <c r="Z6670" s="42"/>
      <c r="AA6670" s="42">
        <v>0.39404825620712935</v>
      </c>
      <c r="AB6670" s="42"/>
      <c r="AC6670" s="42">
        <v>2.3579684583525258</v>
      </c>
      <c r="AD6670" s="1139"/>
      <c r="AM6670" s="615"/>
      <c r="AN6670" s="1115" t="s">
        <v>0</v>
      </c>
      <c r="AO6670" s="615"/>
      <c r="AP6670" s="615"/>
      <c r="AQ6670" s="615"/>
      <c r="AR6670" s="615"/>
      <c r="AS6670" s="615"/>
      <c r="AT6670" s="615"/>
      <c r="AU6670" s="615"/>
      <c r="AV6670" s="615"/>
      <c r="AW6670" s="615"/>
      <c r="AX6670" s="615"/>
      <c r="AY6670" s="615"/>
      <c r="AZ6670" s="615"/>
      <c r="BA6670" s="615"/>
      <c r="BB6670" s="615"/>
      <c r="BC6670" s="615"/>
      <c r="BD6670" s="615"/>
      <c r="BE6670" s="615"/>
      <c r="BF6670" s="615"/>
      <c r="BG6670" s="615"/>
      <c r="BH6670" s="615"/>
      <c r="BI6670" s="615"/>
      <c r="BJ6670" s="615"/>
      <c r="BK6670" s="615"/>
      <c r="BL6670" s="615"/>
    </row>
    <row r="6671" spans="2:64">
      <c r="B6671" s="172">
        <v>6587</v>
      </c>
      <c r="C6671" s="42"/>
      <c r="D6671" s="42">
        <v>1.5358099886821606</v>
      </c>
      <c r="E6671" s="42">
        <v>0.73687621083772858</v>
      </c>
      <c r="F6671" s="42"/>
      <c r="G6671" s="42"/>
      <c r="H6671" s="42">
        <v>2.9428353669388176</v>
      </c>
      <c r="I6671" s="42">
        <v>1.2667450956745274</v>
      </c>
      <c r="J6671" s="42"/>
      <c r="K6671" s="42"/>
      <c r="L6671" s="42">
        <v>1.3549069945484709</v>
      </c>
      <c r="M6671" s="42">
        <v>0.63704751019757899</v>
      </c>
      <c r="N6671" s="42"/>
      <c r="O6671" s="42"/>
      <c r="P6671" s="42">
        <v>2.3601308604220894</v>
      </c>
      <c r="Q6671" s="42">
        <v>9.6768602721309896E-2</v>
      </c>
      <c r="R6671" s="42"/>
      <c r="S6671" s="42"/>
      <c r="T6671" s="42">
        <v>1.0099827598449831</v>
      </c>
      <c r="U6671" s="42">
        <v>1.0413594349275492</v>
      </c>
      <c r="V6671" s="42"/>
      <c r="W6671" s="42"/>
      <c r="X6671" s="42">
        <v>1.9366412449474775</v>
      </c>
      <c r="Y6671" s="42">
        <v>1.7891089244621039</v>
      </c>
      <c r="Z6671" s="42"/>
      <c r="AA6671" s="42"/>
      <c r="AB6671" s="42">
        <v>1.5073047945987887</v>
      </c>
      <c r="AC6671" s="42">
        <v>0.51437654833694357</v>
      </c>
      <c r="AD6671" s="1139"/>
      <c r="AM6671" s="615"/>
      <c r="AN6671" s="1115" t="s">
        <v>0</v>
      </c>
      <c r="AO6671" s="615"/>
      <c r="AP6671" s="615"/>
      <c r="AQ6671" s="615"/>
      <c r="AR6671" s="615"/>
      <c r="AS6671" s="615"/>
      <c r="AT6671" s="615"/>
      <c r="AU6671" s="615"/>
      <c r="AV6671" s="615"/>
      <c r="AW6671" s="615"/>
      <c r="AX6671" s="615"/>
      <c r="AY6671" s="615"/>
      <c r="AZ6671" s="615"/>
      <c r="BA6671" s="615"/>
      <c r="BB6671" s="615"/>
      <c r="BC6671" s="615"/>
      <c r="BD6671" s="615"/>
      <c r="BE6671" s="615"/>
      <c r="BF6671" s="615"/>
      <c r="BG6671" s="615"/>
      <c r="BH6671" s="615"/>
      <c r="BI6671" s="615"/>
      <c r="BJ6671" s="615"/>
      <c r="BK6671" s="615"/>
      <c r="BL6671" s="615"/>
    </row>
    <row r="6672" spans="2:64">
      <c r="B6672" s="172">
        <v>6588</v>
      </c>
      <c r="C6672" s="42"/>
      <c r="D6672" s="42">
        <v>0.33604603897704605</v>
      </c>
      <c r="E6672" s="42"/>
      <c r="F6672" s="42">
        <v>0.52002212847776219</v>
      </c>
      <c r="G6672" s="42"/>
      <c r="H6672" s="42">
        <v>0.27168681990042876</v>
      </c>
      <c r="I6672" s="42"/>
      <c r="J6672" s="42">
        <v>0.65473770502056772</v>
      </c>
      <c r="K6672" s="42"/>
      <c r="L6672" s="42">
        <v>1.0330382792431203</v>
      </c>
      <c r="M6672" s="42"/>
      <c r="N6672" s="42">
        <v>3.0677743290161263E-2</v>
      </c>
      <c r="O6672" s="42"/>
      <c r="P6672" s="42">
        <v>0.22456635023282365</v>
      </c>
      <c r="Q6672" s="42"/>
      <c r="R6672" s="42">
        <v>0.36865590987315561</v>
      </c>
      <c r="S6672" s="42"/>
      <c r="T6672" s="42">
        <v>0.36416389225330603</v>
      </c>
      <c r="U6672" s="42"/>
      <c r="V6672" s="42">
        <v>0.67995153645948658</v>
      </c>
      <c r="W6672" s="42"/>
      <c r="X6672" s="42">
        <v>0.38067769396984696</v>
      </c>
      <c r="Y6672" s="42">
        <v>1.114788420411376</v>
      </c>
      <c r="Z6672" s="42"/>
      <c r="AA6672" s="42"/>
      <c r="AB6672" s="42">
        <v>0.66480821668082535</v>
      </c>
      <c r="AC6672" s="42"/>
      <c r="AD6672" s="1139">
        <v>8.9304964599617488E-3</v>
      </c>
      <c r="AM6672" s="615"/>
      <c r="AN6672" s="1115" t="s">
        <v>0</v>
      </c>
      <c r="AO6672" s="615"/>
      <c r="AP6672" s="615"/>
      <c r="AQ6672" s="615"/>
      <c r="AR6672" s="615"/>
      <c r="AS6672" s="615"/>
      <c r="AT6672" s="615"/>
      <c r="AU6672" s="615"/>
      <c r="AV6672" s="615"/>
      <c r="AW6672" s="615"/>
      <c r="AX6672" s="615"/>
      <c r="AY6672" s="615"/>
      <c r="AZ6672" s="615"/>
      <c r="BA6672" s="615"/>
      <c r="BB6672" s="615"/>
      <c r="BC6672" s="615"/>
      <c r="BD6672" s="615"/>
      <c r="BE6672" s="615"/>
      <c r="BF6672" s="615"/>
      <c r="BG6672" s="615"/>
      <c r="BH6672" s="615"/>
      <c r="BI6672" s="615"/>
      <c r="BJ6672" s="615"/>
      <c r="BK6672" s="615"/>
      <c r="BL6672" s="615"/>
    </row>
    <row r="6673" spans="2:64">
      <c r="B6673" s="172">
        <v>6589</v>
      </c>
      <c r="C6673" s="42">
        <v>4.9625471191414132E-2</v>
      </c>
      <c r="D6673" s="42"/>
      <c r="E6673" s="42"/>
      <c r="F6673" s="42">
        <v>0.65134640517275311</v>
      </c>
      <c r="G6673" s="42">
        <v>0.54522957702105612</v>
      </c>
      <c r="H6673" s="42"/>
      <c r="I6673" s="42"/>
      <c r="J6673" s="42">
        <v>0.94019963897768455</v>
      </c>
      <c r="K6673" s="42"/>
      <c r="L6673" s="42">
        <v>0.3750204942926984</v>
      </c>
      <c r="M6673" s="42"/>
      <c r="N6673" s="42">
        <v>1.0138543040178492</v>
      </c>
      <c r="O6673" s="42"/>
      <c r="P6673" s="42">
        <v>0.47701189720750858</v>
      </c>
      <c r="Q6673" s="42"/>
      <c r="R6673" s="42">
        <v>0.63083371913484265</v>
      </c>
      <c r="S6673" s="42"/>
      <c r="T6673" s="42">
        <v>0.81528544425707061</v>
      </c>
      <c r="U6673" s="42"/>
      <c r="V6673" s="42">
        <v>0.51227839147583409</v>
      </c>
      <c r="W6673" s="42">
        <v>1.3336372331935893</v>
      </c>
      <c r="X6673" s="42"/>
      <c r="Y6673" s="42"/>
      <c r="Z6673" s="42">
        <v>0.37953573346841274</v>
      </c>
      <c r="AA6673" s="42">
        <v>0.32080316303601125</v>
      </c>
      <c r="AB6673" s="42"/>
      <c r="AC6673" s="42"/>
      <c r="AD6673" s="1139">
        <v>0.86629486521972165</v>
      </c>
      <c r="AM6673" s="615"/>
      <c r="AN6673" s="1115" t="s">
        <v>0</v>
      </c>
      <c r="AO6673" s="615"/>
      <c r="AP6673" s="615"/>
      <c r="AQ6673" s="615"/>
      <c r="AR6673" s="615"/>
      <c r="AS6673" s="615"/>
      <c r="AT6673" s="615"/>
      <c r="AU6673" s="615"/>
      <c r="AV6673" s="615"/>
      <c r="AW6673" s="615"/>
      <c r="AX6673" s="615"/>
      <c r="AY6673" s="615"/>
      <c r="AZ6673" s="615"/>
      <c r="BA6673" s="615"/>
      <c r="BB6673" s="615"/>
      <c r="BC6673" s="615"/>
      <c r="BD6673" s="615"/>
      <c r="BE6673" s="615"/>
      <c r="BF6673" s="615"/>
      <c r="BG6673" s="615"/>
      <c r="BH6673" s="615"/>
      <c r="BI6673" s="615"/>
      <c r="BJ6673" s="615"/>
      <c r="BK6673" s="615"/>
      <c r="BL6673" s="615"/>
    </row>
    <row r="6674" spans="2:64">
      <c r="B6674" s="172">
        <v>6590</v>
      </c>
      <c r="C6674" s="42">
        <v>9.2608075472073587E-2</v>
      </c>
      <c r="D6674" s="42"/>
      <c r="E6674" s="42"/>
      <c r="F6674" s="42">
        <v>0.87197555569353902</v>
      </c>
      <c r="G6674" s="42">
        <v>0.67060108158876153</v>
      </c>
      <c r="H6674" s="42"/>
      <c r="I6674" s="42"/>
      <c r="J6674" s="42">
        <v>2.061984289270093</v>
      </c>
      <c r="K6674" s="42">
        <v>0.38020812833611717</v>
      </c>
      <c r="L6674" s="42"/>
      <c r="M6674" s="42"/>
      <c r="N6674" s="42">
        <v>0.84738539300828009</v>
      </c>
      <c r="O6674" s="42">
        <v>0.27939201426443294</v>
      </c>
      <c r="P6674" s="42"/>
      <c r="Q6674" s="42"/>
      <c r="R6674" s="42">
        <v>2.5780726163981535</v>
      </c>
      <c r="S6674" s="42">
        <v>0.97115460602705761</v>
      </c>
      <c r="T6674" s="42"/>
      <c r="U6674" s="42"/>
      <c r="V6674" s="42">
        <v>1.9162095873398648</v>
      </c>
      <c r="W6674" s="42"/>
      <c r="X6674" s="42">
        <v>7.7206511339710862E-2</v>
      </c>
      <c r="Y6674" s="42"/>
      <c r="Z6674" s="42">
        <v>1.0286185391766014</v>
      </c>
      <c r="AA6674" s="42">
        <v>0.90839036381640936</v>
      </c>
      <c r="AB6674" s="42"/>
      <c r="AC6674" s="42"/>
      <c r="AD6674" s="1139">
        <v>1.4842950607065171</v>
      </c>
      <c r="AM6674" s="615"/>
      <c r="AN6674" s="1115" t="s">
        <v>0</v>
      </c>
      <c r="AO6674" s="615"/>
      <c r="AP6674" s="615"/>
      <c r="AQ6674" s="615"/>
      <c r="AR6674" s="615"/>
      <c r="AS6674" s="615"/>
      <c r="AT6674" s="615"/>
      <c r="AU6674" s="615"/>
      <c r="AV6674" s="615"/>
      <c r="AW6674" s="615"/>
      <c r="AX6674" s="615"/>
      <c r="AY6674" s="615"/>
      <c r="AZ6674" s="615"/>
      <c r="BA6674" s="615"/>
      <c r="BB6674" s="615"/>
      <c r="BC6674" s="615"/>
      <c r="BD6674" s="615"/>
      <c r="BE6674" s="615"/>
      <c r="BF6674" s="615"/>
      <c r="BG6674" s="615"/>
      <c r="BH6674" s="615"/>
      <c r="BI6674" s="615"/>
      <c r="BJ6674" s="615"/>
      <c r="BK6674" s="615"/>
      <c r="BL6674" s="615"/>
    </row>
    <row r="6675" spans="2:64">
      <c r="B6675" s="172">
        <v>6591</v>
      </c>
      <c r="C6675" s="42">
        <v>0.85130298590206455</v>
      </c>
      <c r="D6675" s="42"/>
      <c r="E6675" s="42">
        <v>1.029095993835567</v>
      </c>
      <c r="F6675" s="42"/>
      <c r="G6675" s="42">
        <v>1.8891737460928471</v>
      </c>
      <c r="H6675" s="42"/>
      <c r="I6675" s="42">
        <v>1.0241110561793787</v>
      </c>
      <c r="J6675" s="42"/>
      <c r="K6675" s="42">
        <v>0.53280756575600097</v>
      </c>
      <c r="L6675" s="42"/>
      <c r="M6675" s="42"/>
      <c r="N6675" s="42">
        <v>0.19769154809697079</v>
      </c>
      <c r="O6675" s="42">
        <v>0.17582643821456154</v>
      </c>
      <c r="P6675" s="42"/>
      <c r="Q6675" s="42">
        <v>0.31098707773830409</v>
      </c>
      <c r="R6675" s="42"/>
      <c r="S6675" s="42"/>
      <c r="T6675" s="42">
        <v>0.71743406579630298</v>
      </c>
      <c r="U6675" s="42">
        <v>0.47684113476696838</v>
      </c>
      <c r="V6675" s="42"/>
      <c r="W6675" s="42">
        <v>1.2160127118893971</v>
      </c>
      <c r="X6675" s="42"/>
      <c r="Y6675" s="42">
        <v>1.43947448296768</v>
      </c>
      <c r="Z6675" s="42"/>
      <c r="AA6675" s="42">
        <v>0.36951319194271581</v>
      </c>
      <c r="AB6675" s="42"/>
      <c r="AC6675" s="42">
        <v>1.1707151789276458</v>
      </c>
      <c r="AD6675" s="1139"/>
      <c r="AM6675" s="615"/>
      <c r="AN6675" s="1115" t="s">
        <v>0</v>
      </c>
      <c r="AO6675" s="615"/>
      <c r="AP6675" s="615"/>
      <c r="AQ6675" s="615"/>
      <c r="AR6675" s="615"/>
      <c r="AS6675" s="615"/>
      <c r="AT6675" s="615"/>
      <c r="AU6675" s="615"/>
      <c r="AV6675" s="615"/>
      <c r="AW6675" s="615"/>
      <c r="AX6675" s="615"/>
      <c r="AY6675" s="615"/>
      <c r="AZ6675" s="615"/>
      <c r="BA6675" s="615"/>
      <c r="BB6675" s="615"/>
      <c r="BC6675" s="615"/>
      <c r="BD6675" s="615"/>
      <c r="BE6675" s="615"/>
      <c r="BF6675" s="615"/>
      <c r="BG6675" s="615"/>
      <c r="BH6675" s="615"/>
      <c r="BI6675" s="615"/>
      <c r="BJ6675" s="615"/>
      <c r="BK6675" s="615"/>
      <c r="BL6675" s="615"/>
    </row>
    <row r="6676" spans="2:64">
      <c r="B6676" s="172">
        <v>6592</v>
      </c>
      <c r="C6676" s="42"/>
      <c r="D6676" s="42">
        <v>0.84104286783105986</v>
      </c>
      <c r="E6676" s="42"/>
      <c r="F6676" s="42">
        <v>1.2698861876765268</v>
      </c>
      <c r="G6676" s="42"/>
      <c r="H6676" s="42">
        <v>0.40368530575275091</v>
      </c>
      <c r="I6676" s="42"/>
      <c r="J6676" s="42">
        <v>1.7929410278055276</v>
      </c>
      <c r="K6676" s="42"/>
      <c r="L6676" s="42">
        <v>0.28038468614284562</v>
      </c>
      <c r="M6676" s="42"/>
      <c r="N6676" s="42">
        <v>2.4955895545081135</v>
      </c>
      <c r="O6676" s="42"/>
      <c r="P6676" s="42">
        <v>0.5306727967063124</v>
      </c>
      <c r="Q6676" s="42"/>
      <c r="R6676" s="42">
        <v>0.97419086351482476</v>
      </c>
      <c r="S6676" s="42"/>
      <c r="T6676" s="42">
        <v>0.88135768518684565</v>
      </c>
      <c r="U6676" s="42"/>
      <c r="V6676" s="42">
        <v>0.9335041891231235</v>
      </c>
      <c r="W6676" s="42"/>
      <c r="X6676" s="42">
        <v>0.39709302236518906</v>
      </c>
      <c r="Y6676" s="42"/>
      <c r="Z6676" s="42">
        <v>1.3345019621036909</v>
      </c>
      <c r="AA6676" s="42"/>
      <c r="AB6676" s="42">
        <v>0.74462031392101358</v>
      </c>
      <c r="AC6676" s="42"/>
      <c r="AD6676" s="1139">
        <v>0.85098472539978098</v>
      </c>
      <c r="AM6676" s="615"/>
      <c r="AN6676" s="1115" t="s">
        <v>0</v>
      </c>
      <c r="AO6676" s="615"/>
      <c r="AP6676" s="615"/>
      <c r="AQ6676" s="615"/>
      <c r="AR6676" s="615"/>
      <c r="AS6676" s="615"/>
      <c r="AT6676" s="615"/>
      <c r="AU6676" s="615"/>
      <c r="AV6676" s="615"/>
      <c r="AW6676" s="615"/>
      <c r="AX6676" s="615"/>
      <c r="AY6676" s="615"/>
      <c r="AZ6676" s="615"/>
      <c r="BA6676" s="615"/>
      <c r="BB6676" s="615"/>
      <c r="BC6676" s="615"/>
      <c r="BD6676" s="615"/>
      <c r="BE6676" s="615"/>
      <c r="BF6676" s="615"/>
      <c r="BG6676" s="615"/>
      <c r="BH6676" s="615"/>
      <c r="BI6676" s="615"/>
      <c r="BJ6676" s="615"/>
      <c r="BK6676" s="615"/>
      <c r="BL6676" s="615"/>
    </row>
    <row r="6677" spans="2:64">
      <c r="B6677" s="172">
        <v>6593</v>
      </c>
      <c r="C6677" s="42"/>
      <c r="D6677" s="42">
        <v>0.14531526040860909</v>
      </c>
      <c r="E6677" s="42"/>
      <c r="F6677" s="42">
        <v>0.16669199557979655</v>
      </c>
      <c r="G6677" s="42">
        <v>0.37054525081616818</v>
      </c>
      <c r="H6677" s="42"/>
      <c r="I6677" s="42">
        <v>0.66137391240898091</v>
      </c>
      <c r="J6677" s="42"/>
      <c r="K6677" s="42"/>
      <c r="L6677" s="42">
        <v>0.54437030567476496</v>
      </c>
      <c r="M6677" s="42"/>
      <c r="N6677" s="42">
        <v>1.4214954414810599</v>
      </c>
      <c r="O6677" s="42">
        <v>0.2467968738682072</v>
      </c>
      <c r="P6677" s="42"/>
      <c r="Q6677" s="42"/>
      <c r="R6677" s="42">
        <v>0.68342550451995643</v>
      </c>
      <c r="S6677" s="42">
        <v>1.765585939237534E-2</v>
      </c>
      <c r="T6677" s="42"/>
      <c r="U6677" s="42"/>
      <c r="V6677" s="42">
        <v>1.217237746465853</v>
      </c>
      <c r="W6677" s="42">
        <v>0.99199057808903957</v>
      </c>
      <c r="X6677" s="42"/>
      <c r="Y6677" s="42"/>
      <c r="Z6677" s="42">
        <v>0.92214440054694768</v>
      </c>
      <c r="AA6677" s="42"/>
      <c r="AB6677" s="42">
        <v>0.26910968669113433</v>
      </c>
      <c r="AC6677" s="42"/>
      <c r="AD6677" s="1139">
        <v>3.6220531137434397E-2</v>
      </c>
      <c r="AM6677" s="615"/>
      <c r="AN6677" s="1115" t="s">
        <v>0</v>
      </c>
      <c r="AO6677" s="615"/>
      <c r="AP6677" s="615"/>
      <c r="AQ6677" s="615"/>
      <c r="AR6677" s="615"/>
      <c r="AS6677" s="615"/>
      <c r="AT6677" s="615"/>
      <c r="AU6677" s="615"/>
      <c r="AV6677" s="615"/>
      <c r="AW6677" s="615"/>
      <c r="AX6677" s="615"/>
      <c r="AY6677" s="615"/>
      <c r="AZ6677" s="615"/>
      <c r="BA6677" s="615"/>
      <c r="BB6677" s="615"/>
      <c r="BC6677" s="615"/>
      <c r="BD6677" s="615"/>
      <c r="BE6677" s="615"/>
      <c r="BF6677" s="615"/>
      <c r="BG6677" s="615"/>
      <c r="BH6677" s="615"/>
      <c r="BI6677" s="615"/>
      <c r="BJ6677" s="615"/>
      <c r="BK6677" s="615"/>
      <c r="BL6677" s="615"/>
    </row>
    <row r="6678" spans="2:64">
      <c r="B6678" s="172">
        <v>6594</v>
      </c>
      <c r="C6678" s="42"/>
      <c r="D6678" s="42">
        <v>2.9130513881070268E-3</v>
      </c>
      <c r="E6678" s="42"/>
      <c r="F6678" s="42">
        <v>0.22952668658075751</v>
      </c>
      <c r="G6678" s="42">
        <v>0.48430547283763797</v>
      </c>
      <c r="H6678" s="42"/>
      <c r="I6678" s="42"/>
      <c r="J6678" s="42">
        <v>0.64581926434980819</v>
      </c>
      <c r="K6678" s="42">
        <v>0.6472076775747565</v>
      </c>
      <c r="L6678" s="42"/>
      <c r="M6678" s="42">
        <v>0.39183633073917673</v>
      </c>
      <c r="N6678" s="42"/>
      <c r="O6678" s="42">
        <v>0.77204815148663819</v>
      </c>
      <c r="P6678" s="42"/>
      <c r="Q6678" s="42">
        <v>1.1434275921463992</v>
      </c>
      <c r="R6678" s="42"/>
      <c r="S6678" s="42"/>
      <c r="T6678" s="42">
        <v>0.28930187587839162</v>
      </c>
      <c r="U6678" s="42"/>
      <c r="V6678" s="42">
        <v>0.10079550284093204</v>
      </c>
      <c r="W6678" s="42"/>
      <c r="X6678" s="42">
        <v>0.32094524180129735</v>
      </c>
      <c r="Y6678" s="42">
        <v>1.4363247068339071E-2</v>
      </c>
      <c r="Z6678" s="42"/>
      <c r="AA6678" s="42"/>
      <c r="AB6678" s="42">
        <v>4.5756781141643714E-2</v>
      </c>
      <c r="AC6678" s="42">
        <v>1.5896590715155635E-2</v>
      </c>
      <c r="AD6678" s="1139"/>
      <c r="AM6678" s="615"/>
      <c r="AN6678" s="1115" t="s">
        <v>0</v>
      </c>
      <c r="AO6678" s="615"/>
      <c r="AP6678" s="615"/>
      <c r="AQ6678" s="615"/>
      <c r="AR6678" s="615"/>
      <c r="AS6678" s="615"/>
      <c r="AT6678" s="615"/>
      <c r="AU6678" s="615"/>
      <c r="AV6678" s="615"/>
      <c r="AW6678" s="615"/>
      <c r="AX6678" s="615"/>
      <c r="AY6678" s="615"/>
      <c r="AZ6678" s="615"/>
      <c r="BA6678" s="615"/>
      <c r="BB6678" s="615"/>
      <c r="BC6678" s="615"/>
      <c r="BD6678" s="615"/>
      <c r="BE6678" s="615"/>
      <c r="BF6678" s="615"/>
      <c r="BG6678" s="615"/>
      <c r="BH6678" s="615"/>
      <c r="BI6678" s="615"/>
      <c r="BJ6678" s="615"/>
      <c r="BK6678" s="615"/>
      <c r="BL6678" s="615"/>
    </row>
    <row r="6679" spans="2:64">
      <c r="B6679" s="172">
        <v>6595</v>
      </c>
      <c r="C6679" s="42">
        <v>0.53496041047086429</v>
      </c>
      <c r="D6679" s="42"/>
      <c r="E6679" s="42"/>
      <c r="F6679" s="42">
        <v>0.43477851974138465</v>
      </c>
      <c r="G6679" s="42">
        <v>0.50706473825279763</v>
      </c>
      <c r="H6679" s="42"/>
      <c r="I6679" s="42"/>
      <c r="J6679" s="42">
        <v>0.58898037770419776</v>
      </c>
      <c r="K6679" s="42">
        <v>0.74494324186824412</v>
      </c>
      <c r="L6679" s="42"/>
      <c r="M6679" s="42">
        <v>0.67044580812195087</v>
      </c>
      <c r="N6679" s="42"/>
      <c r="O6679" s="42">
        <v>1.1220746879526526</v>
      </c>
      <c r="P6679" s="42"/>
      <c r="Q6679" s="42"/>
      <c r="R6679" s="42">
        <v>0.22908378545006711</v>
      </c>
      <c r="S6679" s="42">
        <v>1.1307908539494806</v>
      </c>
      <c r="T6679" s="42"/>
      <c r="U6679" s="42">
        <v>0.34582013684917484</v>
      </c>
      <c r="V6679" s="42"/>
      <c r="W6679" s="42"/>
      <c r="X6679" s="42">
        <v>0.80284533484691611</v>
      </c>
      <c r="Y6679" s="42"/>
      <c r="Z6679" s="42">
        <v>0.21090104332876625</v>
      </c>
      <c r="AA6679" s="42">
        <v>0.31043153098986703</v>
      </c>
      <c r="AB6679" s="42"/>
      <c r="AC6679" s="42"/>
      <c r="AD6679" s="1139">
        <v>0.41359701026576373</v>
      </c>
      <c r="AM6679" s="615"/>
      <c r="AN6679" s="1115" t="s">
        <v>0</v>
      </c>
      <c r="AO6679" s="615"/>
      <c r="AP6679" s="615"/>
      <c r="AQ6679" s="615"/>
      <c r="AR6679" s="615"/>
      <c r="AS6679" s="615"/>
      <c r="AT6679" s="615"/>
      <c r="AU6679" s="615"/>
      <c r="AV6679" s="615"/>
      <c r="AW6679" s="615"/>
      <c r="AX6679" s="615"/>
      <c r="AY6679" s="615"/>
      <c r="AZ6679" s="615"/>
      <c r="BA6679" s="615"/>
      <c r="BB6679" s="615"/>
      <c r="BC6679" s="615"/>
      <c r="BD6679" s="615"/>
      <c r="BE6679" s="615"/>
      <c r="BF6679" s="615"/>
      <c r="BG6679" s="615"/>
      <c r="BH6679" s="615"/>
      <c r="BI6679" s="615"/>
      <c r="BJ6679" s="615"/>
      <c r="BK6679" s="615"/>
      <c r="BL6679" s="615"/>
    </row>
    <row r="6680" spans="2:64">
      <c r="B6680" s="172">
        <v>6596</v>
      </c>
      <c r="C6680" s="42"/>
      <c r="D6680" s="42">
        <v>1.74468650341696E-2</v>
      </c>
      <c r="E6680" s="42"/>
      <c r="F6680" s="42">
        <v>0.38400128372478315</v>
      </c>
      <c r="G6680" s="42">
        <v>2.6695399659162969E-2</v>
      </c>
      <c r="H6680" s="42"/>
      <c r="I6680" s="42"/>
      <c r="J6680" s="42">
        <v>0.45763316487372363</v>
      </c>
      <c r="K6680" s="42"/>
      <c r="L6680" s="42">
        <v>0.25888325693321795</v>
      </c>
      <c r="M6680" s="42"/>
      <c r="N6680" s="42">
        <v>0.97626218291152123</v>
      </c>
      <c r="O6680" s="42"/>
      <c r="P6680" s="42">
        <v>0.4140766882537168</v>
      </c>
      <c r="Q6680" s="42"/>
      <c r="R6680" s="42">
        <v>0.2191723160480879</v>
      </c>
      <c r="S6680" s="42">
        <v>0.82836864200980842</v>
      </c>
      <c r="T6680" s="42"/>
      <c r="U6680" s="42">
        <v>0.39083692870759756</v>
      </c>
      <c r="V6680" s="42"/>
      <c r="W6680" s="42">
        <v>0.69587862446016624</v>
      </c>
      <c r="X6680" s="42"/>
      <c r="Y6680" s="42"/>
      <c r="Z6680" s="42">
        <v>1.0432115314549355</v>
      </c>
      <c r="AA6680" s="42"/>
      <c r="AB6680" s="42">
        <v>0.22009804038243294</v>
      </c>
      <c r="AC6680" s="42"/>
      <c r="AD6680" s="1139">
        <v>0.20560545771045871</v>
      </c>
      <c r="AM6680" s="615"/>
      <c r="AN6680" s="1115" t="s">
        <v>0</v>
      </c>
      <c r="AO6680" s="615"/>
      <c r="AP6680" s="615"/>
      <c r="AQ6680" s="615"/>
      <c r="AR6680" s="615"/>
      <c r="AS6680" s="615"/>
      <c r="AT6680" s="615"/>
      <c r="AU6680" s="615"/>
      <c r="AV6680" s="615"/>
      <c r="AW6680" s="615"/>
      <c r="AX6680" s="615"/>
      <c r="AY6680" s="615"/>
      <c r="AZ6680" s="615"/>
      <c r="BA6680" s="615"/>
      <c r="BB6680" s="615"/>
      <c r="BC6680" s="615"/>
      <c r="BD6680" s="615"/>
      <c r="BE6680" s="615"/>
      <c r="BF6680" s="615"/>
      <c r="BG6680" s="615"/>
      <c r="BH6680" s="615"/>
      <c r="BI6680" s="615"/>
      <c r="BJ6680" s="615"/>
      <c r="BK6680" s="615"/>
      <c r="BL6680" s="615"/>
    </row>
    <row r="6681" spans="2:64">
      <c r="B6681" s="172">
        <v>6597</v>
      </c>
      <c r="C6681" s="42"/>
      <c r="D6681" s="42">
        <v>0.3227348403550378</v>
      </c>
      <c r="E6681" s="42"/>
      <c r="F6681" s="42">
        <v>2.9880410322461635E-3</v>
      </c>
      <c r="G6681" s="42"/>
      <c r="H6681" s="42">
        <v>1.0645334500771277</v>
      </c>
      <c r="I6681" s="42"/>
      <c r="J6681" s="42">
        <v>0.38616252253337685</v>
      </c>
      <c r="K6681" s="42"/>
      <c r="L6681" s="42">
        <v>6.0563448801464616E-2</v>
      </c>
      <c r="M6681" s="42"/>
      <c r="N6681" s="42">
        <v>0.62744098435132623</v>
      </c>
      <c r="O6681" s="42">
        <v>2.432121695565176E-3</v>
      </c>
      <c r="P6681" s="42"/>
      <c r="Q6681" s="42"/>
      <c r="R6681" s="42">
        <v>6.6282183977669273E-2</v>
      </c>
      <c r="S6681" s="42"/>
      <c r="T6681" s="42">
        <v>0.51794485964193415</v>
      </c>
      <c r="U6681" s="42"/>
      <c r="V6681" s="42">
        <v>1.0240109474631336</v>
      </c>
      <c r="W6681" s="42"/>
      <c r="X6681" s="42">
        <v>0.41722333281476937</v>
      </c>
      <c r="Y6681" s="42"/>
      <c r="Z6681" s="42">
        <v>0.24795211322436289</v>
      </c>
      <c r="AA6681" s="42">
        <v>0.83330120096005122</v>
      </c>
      <c r="AB6681" s="42"/>
      <c r="AC6681" s="42"/>
      <c r="AD6681" s="1139">
        <v>1.5045975506026235</v>
      </c>
      <c r="AM6681" s="615"/>
      <c r="AN6681" s="1115" t="s">
        <v>0</v>
      </c>
      <c r="AO6681" s="615"/>
      <c r="AP6681" s="615"/>
      <c r="AQ6681" s="615"/>
      <c r="AR6681" s="615"/>
      <c r="AS6681" s="615"/>
      <c r="AT6681" s="615"/>
      <c r="AU6681" s="615"/>
      <c r="AV6681" s="615"/>
      <c r="AW6681" s="615"/>
      <c r="AX6681" s="615"/>
      <c r="AY6681" s="615"/>
      <c r="AZ6681" s="615"/>
      <c r="BA6681" s="615"/>
      <c r="BB6681" s="615"/>
      <c r="BC6681" s="615"/>
      <c r="BD6681" s="615"/>
      <c r="BE6681" s="615"/>
      <c r="BF6681" s="615"/>
      <c r="BG6681" s="615"/>
      <c r="BH6681" s="615"/>
      <c r="BI6681" s="615"/>
      <c r="BJ6681" s="615"/>
      <c r="BK6681" s="615"/>
      <c r="BL6681" s="615"/>
    </row>
    <row r="6682" spans="2:64">
      <c r="B6682" s="172">
        <v>6598</v>
      </c>
      <c r="C6682" s="42"/>
      <c r="D6682" s="42">
        <v>3.8868049660081505E-2</v>
      </c>
      <c r="E6682" s="42">
        <v>0.82790112964093399</v>
      </c>
      <c r="F6682" s="42"/>
      <c r="G6682" s="42">
        <v>0.29053649767144474</v>
      </c>
      <c r="H6682" s="42"/>
      <c r="I6682" s="42">
        <v>1.4958518415105644</v>
      </c>
      <c r="J6682" s="42"/>
      <c r="K6682" s="42">
        <v>0.54790666137223365</v>
      </c>
      <c r="L6682" s="42"/>
      <c r="M6682" s="42">
        <v>1.1848906913665163</v>
      </c>
      <c r="N6682" s="42"/>
      <c r="O6682" s="42">
        <v>1.2999705510860422</v>
      </c>
      <c r="P6682" s="42"/>
      <c r="Q6682" s="42">
        <v>0.15592122917443368</v>
      </c>
      <c r="R6682" s="42"/>
      <c r="S6682" s="42">
        <v>0.38160530241447621</v>
      </c>
      <c r="T6682" s="42"/>
      <c r="U6682" s="42">
        <v>9.6897938710732531E-2</v>
      </c>
      <c r="V6682" s="42"/>
      <c r="W6682" s="42">
        <v>1.1225795219534918</v>
      </c>
      <c r="X6682" s="42"/>
      <c r="Y6682" s="42">
        <v>0.24806326908555543</v>
      </c>
      <c r="Z6682" s="42"/>
      <c r="AA6682" s="42">
        <v>0.65396352862031926</v>
      </c>
      <c r="AB6682" s="42"/>
      <c r="AC6682" s="42"/>
      <c r="AD6682" s="1139">
        <v>0.28457376204004536</v>
      </c>
      <c r="AM6682" s="615"/>
      <c r="AN6682" s="1115" t="s">
        <v>0</v>
      </c>
      <c r="AO6682" s="615"/>
      <c r="AP6682" s="615"/>
      <c r="AQ6682" s="615"/>
      <c r="AR6682" s="615"/>
      <c r="AS6682" s="615"/>
      <c r="AT6682" s="615"/>
      <c r="AU6682" s="615"/>
      <c r="AV6682" s="615"/>
      <c r="AW6682" s="615"/>
      <c r="AX6682" s="615"/>
      <c r="AY6682" s="615"/>
      <c r="AZ6682" s="615"/>
      <c r="BA6682" s="615"/>
      <c r="BB6682" s="615"/>
      <c r="BC6682" s="615"/>
      <c r="BD6682" s="615"/>
      <c r="BE6682" s="615"/>
      <c r="BF6682" s="615"/>
      <c r="BG6682" s="615"/>
      <c r="BH6682" s="615"/>
      <c r="BI6682" s="615"/>
      <c r="BJ6682" s="615"/>
      <c r="BK6682" s="615"/>
      <c r="BL6682" s="615"/>
    </row>
    <row r="6683" spans="2:64">
      <c r="B6683" s="172">
        <v>6599</v>
      </c>
      <c r="C6683" s="42"/>
      <c r="D6683" s="42">
        <v>1.1145041794120465</v>
      </c>
      <c r="E6683" s="42">
        <v>0.39183510626386042</v>
      </c>
      <c r="F6683" s="42"/>
      <c r="G6683" s="42"/>
      <c r="H6683" s="42">
        <v>1.7039005915708654</v>
      </c>
      <c r="I6683" s="42">
        <v>0.13145248624628875</v>
      </c>
      <c r="J6683" s="42"/>
      <c r="K6683" s="42"/>
      <c r="L6683" s="42">
        <v>1.6393638792696774</v>
      </c>
      <c r="M6683" s="42"/>
      <c r="N6683" s="42">
        <v>0.27399399767296184</v>
      </c>
      <c r="O6683" s="42"/>
      <c r="P6683" s="42">
        <v>1.021584354596752</v>
      </c>
      <c r="Q6683" s="42">
        <v>0.20651773493238776</v>
      </c>
      <c r="R6683" s="42"/>
      <c r="S6683" s="42"/>
      <c r="T6683" s="42">
        <v>0.55870220993368669</v>
      </c>
      <c r="U6683" s="42">
        <v>0.4389420555255224</v>
      </c>
      <c r="V6683" s="42"/>
      <c r="W6683" s="42"/>
      <c r="X6683" s="42">
        <v>0.94517711910516877</v>
      </c>
      <c r="Y6683" s="42"/>
      <c r="Z6683" s="42">
        <v>3.5113314289712441E-2</v>
      </c>
      <c r="AA6683" s="42"/>
      <c r="AB6683" s="42">
        <v>1.229549902652046</v>
      </c>
      <c r="AC6683" s="42">
        <v>0.51388212276850875</v>
      </c>
      <c r="AD6683" s="1139"/>
      <c r="AM6683" s="615"/>
      <c r="AN6683" s="1115" t="s">
        <v>0</v>
      </c>
      <c r="AO6683" s="615"/>
      <c r="AP6683" s="615"/>
      <c r="AQ6683" s="615"/>
      <c r="AR6683" s="615"/>
      <c r="AS6683" s="615"/>
      <c r="AT6683" s="615"/>
      <c r="AU6683" s="615"/>
      <c r="AV6683" s="615"/>
      <c r="AW6683" s="615"/>
      <c r="AX6683" s="615"/>
      <c r="AY6683" s="615"/>
      <c r="AZ6683" s="615"/>
      <c r="BA6683" s="615"/>
      <c r="BB6683" s="615"/>
      <c r="BC6683" s="615"/>
      <c r="BD6683" s="615"/>
      <c r="BE6683" s="615"/>
      <c r="BF6683" s="615"/>
      <c r="BG6683" s="615"/>
      <c r="BH6683" s="615"/>
      <c r="BI6683" s="615"/>
      <c r="BJ6683" s="615"/>
      <c r="BK6683" s="615"/>
      <c r="BL6683" s="615"/>
    </row>
    <row r="6684" spans="2:64">
      <c r="B6684" s="172">
        <v>6600</v>
      </c>
      <c r="C6684" s="42">
        <v>0.87914613552622778</v>
      </c>
      <c r="D6684" s="42"/>
      <c r="E6684" s="42">
        <v>0.23893049799126026</v>
      </c>
      <c r="F6684" s="42"/>
      <c r="G6684" s="42">
        <v>0.51094283411374775</v>
      </c>
      <c r="H6684" s="42"/>
      <c r="I6684" s="42">
        <v>1.6809212780306192E-2</v>
      </c>
      <c r="J6684" s="42"/>
      <c r="K6684" s="42">
        <v>0.71943569277657915</v>
      </c>
      <c r="L6684" s="42"/>
      <c r="M6684" s="42">
        <v>0.23547808271811463</v>
      </c>
      <c r="N6684" s="42"/>
      <c r="O6684" s="42">
        <v>0.81124630125715302</v>
      </c>
      <c r="P6684" s="42"/>
      <c r="Q6684" s="42">
        <v>0.65044005912952796</v>
      </c>
      <c r="R6684" s="42"/>
      <c r="S6684" s="42">
        <v>0.71484212633848998</v>
      </c>
      <c r="T6684" s="42"/>
      <c r="U6684" s="42"/>
      <c r="V6684" s="42">
        <v>0.42636414235396186</v>
      </c>
      <c r="W6684" s="42"/>
      <c r="X6684" s="42">
        <v>0.23869880173150881</v>
      </c>
      <c r="Y6684" s="42">
        <v>0.62592241665042858</v>
      </c>
      <c r="Z6684" s="42"/>
      <c r="AA6684" s="42">
        <v>0.17633984230200817</v>
      </c>
      <c r="AB6684" s="42"/>
      <c r="AC6684" s="42"/>
      <c r="AD6684" s="1139">
        <v>0.18029221510332005</v>
      </c>
      <c r="AM6684" s="615"/>
      <c r="AN6684" s="1115" t="s">
        <v>0</v>
      </c>
      <c r="AO6684" s="615"/>
      <c r="AP6684" s="615"/>
      <c r="AQ6684" s="615"/>
      <c r="AR6684" s="615"/>
      <c r="AS6684" s="615"/>
      <c r="AT6684" s="615"/>
      <c r="AU6684" s="615"/>
      <c r="AV6684" s="615"/>
      <c r="AW6684" s="615"/>
      <c r="AX6684" s="615"/>
      <c r="AY6684" s="615"/>
      <c r="AZ6684" s="615"/>
      <c r="BA6684" s="615"/>
      <c r="BB6684" s="615"/>
      <c r="BC6684" s="615"/>
      <c r="BD6684" s="615"/>
      <c r="BE6684" s="615"/>
      <c r="BF6684" s="615"/>
      <c r="BG6684" s="615"/>
      <c r="BH6684" s="615"/>
      <c r="BI6684" s="615"/>
      <c r="BJ6684" s="615"/>
      <c r="BK6684" s="615"/>
      <c r="BL6684" s="615"/>
    </row>
    <row r="6685" spans="2:64">
      <c r="B6685" s="172">
        <v>6601</v>
      </c>
      <c r="C6685" s="42"/>
      <c r="D6685" s="42">
        <v>0.22401286516524649</v>
      </c>
      <c r="E6685" s="42"/>
      <c r="F6685" s="42">
        <v>1.0909718959263566</v>
      </c>
      <c r="G6685" s="42">
        <v>0.68045650307802508</v>
      </c>
      <c r="H6685" s="42"/>
      <c r="I6685" s="42"/>
      <c r="J6685" s="42">
        <v>0.79181335960299215</v>
      </c>
      <c r="K6685" s="42">
        <v>0.36262069354015691</v>
      </c>
      <c r="L6685" s="42"/>
      <c r="M6685" s="42"/>
      <c r="N6685" s="42">
        <v>1.0352224805140842</v>
      </c>
      <c r="O6685" s="42">
        <v>0.26059146513426595</v>
      </c>
      <c r="P6685" s="42"/>
      <c r="Q6685" s="42"/>
      <c r="R6685" s="42">
        <v>0.25524786644842756</v>
      </c>
      <c r="S6685" s="42">
        <v>0.75547781238501988</v>
      </c>
      <c r="T6685" s="42"/>
      <c r="U6685" s="42"/>
      <c r="V6685" s="42">
        <v>0.40680416373113798</v>
      </c>
      <c r="W6685" s="42">
        <v>1.2321047280921753</v>
      </c>
      <c r="X6685" s="42"/>
      <c r="Y6685" s="42"/>
      <c r="Z6685" s="42">
        <v>1.49942033696729</v>
      </c>
      <c r="AA6685" s="42">
        <v>0.89695480631762059</v>
      </c>
      <c r="AB6685" s="42"/>
      <c r="AC6685" s="42"/>
      <c r="AD6685" s="1139">
        <v>0.81661674700133247</v>
      </c>
      <c r="AM6685" s="615"/>
      <c r="AN6685" s="1115" t="s">
        <v>0</v>
      </c>
      <c r="AO6685" s="615"/>
      <c r="AP6685" s="615"/>
      <c r="AQ6685" s="615"/>
      <c r="AR6685" s="615"/>
      <c r="AS6685" s="615"/>
      <c r="AT6685" s="615"/>
      <c r="AU6685" s="615"/>
      <c r="AV6685" s="615"/>
      <c r="AW6685" s="615"/>
      <c r="AX6685" s="615"/>
      <c r="AY6685" s="615"/>
      <c r="AZ6685" s="615"/>
      <c r="BA6685" s="615"/>
      <c r="BB6685" s="615"/>
      <c r="BC6685" s="615"/>
      <c r="BD6685" s="615"/>
      <c r="BE6685" s="615"/>
      <c r="BF6685" s="615"/>
      <c r="BG6685" s="615"/>
      <c r="BH6685" s="615"/>
      <c r="BI6685" s="615"/>
      <c r="BJ6685" s="615"/>
      <c r="BK6685" s="615"/>
      <c r="BL6685" s="615"/>
    </row>
    <row r="6686" spans="2:64">
      <c r="B6686" s="172">
        <v>6602</v>
      </c>
      <c r="C6686" s="42"/>
      <c r="D6686" s="42">
        <v>0.89037442768458308</v>
      </c>
      <c r="E6686" s="42">
        <v>1.9065629584395147E-2</v>
      </c>
      <c r="F6686" s="42"/>
      <c r="G6686" s="42"/>
      <c r="H6686" s="42">
        <v>0.33090743724701727</v>
      </c>
      <c r="I6686" s="42">
        <v>0.77894401745576347</v>
      </c>
      <c r="J6686" s="42"/>
      <c r="K6686" s="42"/>
      <c r="L6686" s="42">
        <v>0.7018735999278608</v>
      </c>
      <c r="M6686" s="42">
        <v>1.3385407309374957</v>
      </c>
      <c r="N6686" s="42"/>
      <c r="O6686" s="42"/>
      <c r="P6686" s="42">
        <v>2.8221459888875637E-2</v>
      </c>
      <c r="Q6686" s="42"/>
      <c r="R6686" s="42">
        <v>0.36838751020470961</v>
      </c>
      <c r="S6686" s="42"/>
      <c r="T6686" s="42">
        <v>1.0808168756684997</v>
      </c>
      <c r="U6686" s="42">
        <v>1.0748612571390985</v>
      </c>
      <c r="V6686" s="42"/>
      <c r="W6686" s="42"/>
      <c r="X6686" s="42">
        <v>0.35493362560607222</v>
      </c>
      <c r="Y6686" s="42">
        <v>0.79869385559110873</v>
      </c>
      <c r="Z6686" s="42"/>
      <c r="AA6686" s="42"/>
      <c r="AB6686" s="42">
        <v>6.6103879886681302E-2</v>
      </c>
      <c r="AC6686" s="42"/>
      <c r="AD6686" s="1139">
        <v>0.19840222623465911</v>
      </c>
      <c r="AM6686" s="615"/>
      <c r="AN6686" s="1115" t="s">
        <v>0</v>
      </c>
      <c r="AO6686" s="615"/>
      <c r="AP6686" s="615"/>
      <c r="AQ6686" s="615"/>
      <c r="AR6686" s="615"/>
      <c r="AS6686" s="615"/>
      <c r="AT6686" s="615"/>
      <c r="AU6686" s="615"/>
      <c r="AV6686" s="615"/>
      <c r="AW6686" s="615"/>
      <c r="AX6686" s="615"/>
      <c r="AY6686" s="615"/>
      <c r="AZ6686" s="615"/>
      <c r="BA6686" s="615"/>
      <c r="BB6686" s="615"/>
      <c r="BC6686" s="615"/>
      <c r="BD6686" s="615"/>
      <c r="BE6686" s="615"/>
      <c r="BF6686" s="615"/>
      <c r="BG6686" s="615"/>
      <c r="BH6686" s="615"/>
      <c r="BI6686" s="615"/>
      <c r="BJ6686" s="615"/>
      <c r="BK6686" s="615"/>
      <c r="BL6686" s="615"/>
    </row>
    <row r="6687" spans="2:64">
      <c r="B6687" s="172">
        <v>6603</v>
      </c>
      <c r="C6687" s="42">
        <v>0.69702017942241323</v>
      </c>
      <c r="D6687" s="42"/>
      <c r="E6687" s="42">
        <v>0.71573641063789872</v>
      </c>
      <c r="F6687" s="42"/>
      <c r="G6687" s="42"/>
      <c r="H6687" s="42">
        <v>0.11579979340029845</v>
      </c>
      <c r="I6687" s="42">
        <v>8.4249376140428878E-2</v>
      </c>
      <c r="J6687" s="42"/>
      <c r="K6687" s="42">
        <v>1.032194887962103</v>
      </c>
      <c r="L6687" s="42"/>
      <c r="M6687" s="42">
        <v>1.0913497723460264</v>
      </c>
      <c r="N6687" s="42"/>
      <c r="O6687" s="42">
        <v>1.4583011451187338</v>
      </c>
      <c r="P6687" s="42"/>
      <c r="Q6687" s="42">
        <v>0.63372096336907768</v>
      </c>
      <c r="R6687" s="42"/>
      <c r="S6687" s="42">
        <v>0.27600411999518309</v>
      </c>
      <c r="T6687" s="42"/>
      <c r="U6687" s="42">
        <v>1.0154857938589492</v>
      </c>
      <c r="V6687" s="42"/>
      <c r="W6687" s="42">
        <v>0.46667883021919121</v>
      </c>
      <c r="X6687" s="42"/>
      <c r="Y6687" s="42"/>
      <c r="Z6687" s="42">
        <v>0.31984013729520294</v>
      </c>
      <c r="AA6687" s="42"/>
      <c r="AB6687" s="42">
        <v>0.43245953832724943</v>
      </c>
      <c r="AC6687" s="42">
        <v>0.6455072041970028</v>
      </c>
      <c r="AD6687" s="1139"/>
      <c r="AM6687" s="615"/>
      <c r="AN6687" s="1115" t="s">
        <v>0</v>
      </c>
      <c r="AO6687" s="615"/>
      <c r="AP6687" s="615"/>
      <c r="AQ6687" s="615"/>
      <c r="AR6687" s="615"/>
      <c r="AS6687" s="615"/>
      <c r="AT6687" s="615"/>
      <c r="AU6687" s="615"/>
      <c r="AV6687" s="615"/>
      <c r="AW6687" s="615"/>
      <c r="AX6687" s="615"/>
      <c r="AY6687" s="615"/>
      <c r="AZ6687" s="615"/>
      <c r="BA6687" s="615"/>
      <c r="BB6687" s="615"/>
      <c r="BC6687" s="615"/>
      <c r="BD6687" s="615"/>
      <c r="BE6687" s="615"/>
      <c r="BF6687" s="615"/>
      <c r="BG6687" s="615"/>
      <c r="BH6687" s="615"/>
      <c r="BI6687" s="615"/>
      <c r="BJ6687" s="615"/>
      <c r="BK6687" s="615"/>
      <c r="BL6687" s="615"/>
    </row>
    <row r="6688" spans="2:64">
      <c r="B6688" s="172">
        <v>6604</v>
      </c>
      <c r="C6688" s="42"/>
      <c r="D6688" s="42">
        <v>0.42344709264835861</v>
      </c>
      <c r="E6688" s="42">
        <v>0.2616904151395007</v>
      </c>
      <c r="F6688" s="42"/>
      <c r="G6688" s="42"/>
      <c r="H6688" s="42">
        <v>0.96308531071408721</v>
      </c>
      <c r="I6688" s="42">
        <v>0.19589160343814163</v>
      </c>
      <c r="J6688" s="42"/>
      <c r="K6688" s="42"/>
      <c r="L6688" s="42">
        <v>0.47530445672720373</v>
      </c>
      <c r="M6688" s="42"/>
      <c r="N6688" s="42">
        <v>0.11987817399919687</v>
      </c>
      <c r="O6688" s="42"/>
      <c r="P6688" s="42">
        <v>0.62417697471945521</v>
      </c>
      <c r="Q6688" s="42">
        <v>0.70830036689270715</v>
      </c>
      <c r="R6688" s="42"/>
      <c r="S6688" s="42"/>
      <c r="T6688" s="42">
        <v>0.2059253041754491</v>
      </c>
      <c r="U6688" s="42">
        <v>0.957903719442176</v>
      </c>
      <c r="V6688" s="42"/>
      <c r="W6688" s="42"/>
      <c r="X6688" s="42">
        <v>0.30409582035603794</v>
      </c>
      <c r="Y6688" s="42">
        <v>0.881756581073184</v>
      </c>
      <c r="Z6688" s="42"/>
      <c r="AA6688" s="42"/>
      <c r="AB6688" s="42">
        <v>1.2263620633740833</v>
      </c>
      <c r="AC6688" s="42">
        <v>1.6206778057696054</v>
      </c>
      <c r="AD6688" s="1139"/>
      <c r="AM6688" s="615"/>
      <c r="AN6688" s="1115" t="s">
        <v>0</v>
      </c>
      <c r="AO6688" s="615"/>
      <c r="AP6688" s="615"/>
      <c r="AQ6688" s="615"/>
      <c r="AR6688" s="615"/>
      <c r="AS6688" s="615"/>
      <c r="AT6688" s="615"/>
      <c r="AU6688" s="615"/>
      <c r="AV6688" s="615"/>
      <c r="AW6688" s="615"/>
      <c r="AX6688" s="615"/>
      <c r="AY6688" s="615"/>
      <c r="AZ6688" s="615"/>
      <c r="BA6688" s="615"/>
      <c r="BB6688" s="615"/>
      <c r="BC6688" s="615"/>
      <c r="BD6688" s="615"/>
      <c r="BE6688" s="615"/>
      <c r="BF6688" s="615"/>
      <c r="BG6688" s="615"/>
      <c r="BH6688" s="615"/>
      <c r="BI6688" s="615"/>
      <c r="BJ6688" s="615"/>
      <c r="BK6688" s="615"/>
      <c r="BL6688" s="615"/>
    </row>
    <row r="6689" spans="2:64">
      <c r="B6689" s="172">
        <v>6605</v>
      </c>
      <c r="C6689" s="42">
        <v>0.11813765440000754</v>
      </c>
      <c r="D6689" s="42"/>
      <c r="E6689" s="42">
        <v>0.58945255094752069</v>
      </c>
      <c r="F6689" s="42"/>
      <c r="G6689" s="42">
        <v>0.33748736666447576</v>
      </c>
      <c r="H6689" s="42"/>
      <c r="I6689" s="42">
        <v>0.96976721329215021</v>
      </c>
      <c r="J6689" s="42"/>
      <c r="K6689" s="42">
        <v>0.49795273928143641</v>
      </c>
      <c r="L6689" s="42"/>
      <c r="M6689" s="42">
        <v>1.0245060766330576</v>
      </c>
      <c r="N6689" s="42"/>
      <c r="O6689" s="42">
        <v>0.18698098811528568</v>
      </c>
      <c r="P6689" s="42"/>
      <c r="Q6689" s="42">
        <v>0.23120698534116996</v>
      </c>
      <c r="R6689" s="42"/>
      <c r="S6689" s="42">
        <v>0.48704359095347255</v>
      </c>
      <c r="T6689" s="42"/>
      <c r="U6689" s="42">
        <v>1.8151343626625345</v>
      </c>
      <c r="V6689" s="42"/>
      <c r="W6689" s="42">
        <v>0.4174760918810918</v>
      </c>
      <c r="X6689" s="42"/>
      <c r="Y6689" s="42">
        <v>0.16704165803142595</v>
      </c>
      <c r="Z6689" s="42"/>
      <c r="AA6689" s="42"/>
      <c r="AB6689" s="42">
        <v>2.9104011386523548E-2</v>
      </c>
      <c r="AC6689" s="42"/>
      <c r="AD6689" s="1139">
        <v>0.21462756949649164</v>
      </c>
      <c r="AM6689" s="615"/>
      <c r="AN6689" s="1115" t="s">
        <v>0</v>
      </c>
      <c r="AO6689" s="615"/>
      <c r="AP6689" s="615"/>
      <c r="AQ6689" s="615"/>
      <c r="AR6689" s="615"/>
      <c r="AS6689" s="615"/>
      <c r="AT6689" s="615"/>
      <c r="AU6689" s="615"/>
      <c r="AV6689" s="615"/>
      <c r="AW6689" s="615"/>
      <c r="AX6689" s="615"/>
      <c r="AY6689" s="615"/>
      <c r="AZ6689" s="615"/>
      <c r="BA6689" s="615"/>
      <c r="BB6689" s="615"/>
      <c r="BC6689" s="615"/>
      <c r="BD6689" s="615"/>
      <c r="BE6689" s="615"/>
      <c r="BF6689" s="615"/>
      <c r="BG6689" s="615"/>
      <c r="BH6689" s="615"/>
      <c r="BI6689" s="615"/>
      <c r="BJ6689" s="615"/>
      <c r="BK6689" s="615"/>
      <c r="BL6689" s="615"/>
    </row>
    <row r="6690" spans="2:64">
      <c r="B6690" s="172">
        <v>6606</v>
      </c>
      <c r="C6690" s="42"/>
      <c r="D6690" s="42">
        <v>1.1386943985506424</v>
      </c>
      <c r="E6690" s="42"/>
      <c r="F6690" s="42">
        <v>6.9345911644785554E-2</v>
      </c>
      <c r="G6690" s="42"/>
      <c r="H6690" s="42">
        <v>0.71057380298407968</v>
      </c>
      <c r="I6690" s="42"/>
      <c r="J6690" s="42">
        <v>6.3173790959142481E-2</v>
      </c>
      <c r="K6690" s="42"/>
      <c r="L6690" s="42">
        <v>0.32423523555307476</v>
      </c>
      <c r="M6690" s="42">
        <v>0.56111918389639537</v>
      </c>
      <c r="N6690" s="42"/>
      <c r="O6690" s="42"/>
      <c r="P6690" s="42">
        <v>1.75463211563996</v>
      </c>
      <c r="Q6690" s="42">
        <v>0.5895736186847641</v>
      </c>
      <c r="R6690" s="42"/>
      <c r="S6690" s="42"/>
      <c r="T6690" s="42">
        <v>0.63592196170480031</v>
      </c>
      <c r="U6690" s="42">
        <v>0.64408379254911763</v>
      </c>
      <c r="V6690" s="42"/>
      <c r="W6690" s="42">
        <v>9.000404202156051E-2</v>
      </c>
      <c r="X6690" s="42"/>
      <c r="Y6690" s="42">
        <v>0.53224366081963692</v>
      </c>
      <c r="Z6690" s="42"/>
      <c r="AA6690" s="42"/>
      <c r="AB6690" s="42">
        <v>0.92181564300427088</v>
      </c>
      <c r="AC6690" s="42">
        <v>0.76639105019694587</v>
      </c>
      <c r="AD6690" s="1139"/>
      <c r="AM6690" s="615"/>
      <c r="AN6690" s="1115" t="s">
        <v>0</v>
      </c>
      <c r="AO6690" s="615"/>
      <c r="AP6690" s="615"/>
      <c r="AQ6690" s="615"/>
      <c r="AR6690" s="615"/>
      <c r="AS6690" s="615"/>
      <c r="AT6690" s="615"/>
      <c r="AU6690" s="615"/>
      <c r="AV6690" s="615"/>
      <c r="AW6690" s="615"/>
      <c r="AX6690" s="615"/>
      <c r="AY6690" s="615"/>
      <c r="AZ6690" s="615"/>
      <c r="BA6690" s="615"/>
      <c r="BB6690" s="615"/>
      <c r="BC6690" s="615"/>
      <c r="BD6690" s="615"/>
      <c r="BE6690" s="615"/>
      <c r="BF6690" s="615"/>
      <c r="BG6690" s="615"/>
      <c r="BH6690" s="615"/>
      <c r="BI6690" s="615"/>
      <c r="BJ6690" s="615"/>
      <c r="BK6690" s="615"/>
      <c r="BL6690" s="615"/>
    </row>
    <row r="6691" spans="2:64">
      <c r="B6691" s="172">
        <v>6607</v>
      </c>
      <c r="C6691" s="42"/>
      <c r="D6691" s="42">
        <v>0.85548645846158355</v>
      </c>
      <c r="E6691" s="42">
        <v>0.78452734152648984</v>
      </c>
      <c r="F6691" s="42"/>
      <c r="G6691" s="42"/>
      <c r="H6691" s="42">
        <v>0.62242454169151251</v>
      </c>
      <c r="I6691" s="42">
        <v>1.2654515569582934</v>
      </c>
      <c r="J6691" s="42"/>
      <c r="K6691" s="42"/>
      <c r="L6691" s="42">
        <v>0.82862846691845371</v>
      </c>
      <c r="M6691" s="42">
        <v>1.8663238363019763</v>
      </c>
      <c r="N6691" s="42"/>
      <c r="O6691" s="42"/>
      <c r="P6691" s="42">
        <v>7.4346653938358709E-2</v>
      </c>
      <c r="Q6691" s="42">
        <v>1.7605341870768576</v>
      </c>
      <c r="R6691" s="42"/>
      <c r="S6691" s="42"/>
      <c r="T6691" s="42">
        <v>7.7753976161547597E-2</v>
      </c>
      <c r="U6691" s="42">
        <v>2.5603665604332804E-2</v>
      </c>
      <c r="V6691" s="42"/>
      <c r="W6691" s="42">
        <v>0.14650201927183046</v>
      </c>
      <c r="X6691" s="42"/>
      <c r="Y6691" s="42">
        <v>0.95642689085581223</v>
      </c>
      <c r="Z6691" s="42"/>
      <c r="AA6691" s="42"/>
      <c r="AB6691" s="42">
        <v>0.56407580076325525</v>
      </c>
      <c r="AC6691" s="42">
        <v>1.4698605323779399</v>
      </c>
      <c r="AD6691" s="1139"/>
      <c r="AM6691" s="615"/>
      <c r="AN6691" s="1115" t="s">
        <v>0</v>
      </c>
      <c r="AO6691" s="615"/>
      <c r="AP6691" s="615"/>
      <c r="AQ6691" s="615"/>
      <c r="AR6691" s="615"/>
      <c r="AS6691" s="615"/>
      <c r="AT6691" s="615"/>
      <c r="AU6691" s="615"/>
      <c r="AV6691" s="615"/>
      <c r="AW6691" s="615"/>
      <c r="AX6691" s="615"/>
      <c r="AY6691" s="615"/>
      <c r="AZ6691" s="615"/>
      <c r="BA6691" s="615"/>
      <c r="BB6691" s="615"/>
      <c r="BC6691" s="615"/>
      <c r="BD6691" s="615"/>
      <c r="BE6691" s="615"/>
      <c r="BF6691" s="615"/>
      <c r="BG6691" s="615"/>
      <c r="BH6691" s="615"/>
      <c r="BI6691" s="615"/>
      <c r="BJ6691" s="615"/>
      <c r="BK6691" s="615"/>
      <c r="BL6691" s="615"/>
    </row>
    <row r="6692" spans="2:64">
      <c r="B6692" s="172">
        <v>6608</v>
      </c>
      <c r="C6692" s="42"/>
      <c r="D6692" s="42">
        <v>0.98675802165330695</v>
      </c>
      <c r="E6692" s="42"/>
      <c r="F6692" s="42">
        <v>1.2619687475683719</v>
      </c>
      <c r="G6692" s="42"/>
      <c r="H6692" s="42">
        <v>0.62552137699838783</v>
      </c>
      <c r="I6692" s="42"/>
      <c r="J6692" s="42">
        <v>1.335422236005543</v>
      </c>
      <c r="K6692" s="42"/>
      <c r="L6692" s="42">
        <v>0.70644421834001558</v>
      </c>
      <c r="M6692" s="42"/>
      <c r="N6692" s="42">
        <v>0.62961695674456208</v>
      </c>
      <c r="O6692" s="42"/>
      <c r="P6692" s="42">
        <v>1.3117321387521774</v>
      </c>
      <c r="Q6692" s="42"/>
      <c r="R6692" s="42">
        <v>0.9894962829920636</v>
      </c>
      <c r="S6692" s="42"/>
      <c r="T6692" s="42">
        <v>0.85256694970349622</v>
      </c>
      <c r="U6692" s="42"/>
      <c r="V6692" s="42">
        <v>0.742731103689804</v>
      </c>
      <c r="W6692" s="42"/>
      <c r="X6692" s="42">
        <v>0.74086156998407493</v>
      </c>
      <c r="Y6692" s="42"/>
      <c r="Z6692" s="42">
        <v>0.3214084249538614</v>
      </c>
      <c r="AA6692" s="42"/>
      <c r="AB6692" s="42">
        <v>0.80529701716855961</v>
      </c>
      <c r="AC6692" s="42"/>
      <c r="AD6692" s="1139">
        <v>0.46659697009536272</v>
      </c>
      <c r="AM6692" s="615"/>
      <c r="AN6692" s="1115" t="s">
        <v>0</v>
      </c>
      <c r="AO6692" s="615"/>
      <c r="AP6692" s="615"/>
      <c r="AQ6692" s="615"/>
      <c r="AR6692" s="615"/>
      <c r="AS6692" s="615"/>
      <c r="AT6692" s="615"/>
      <c r="AU6692" s="615"/>
      <c r="AV6692" s="615"/>
      <c r="AW6692" s="615"/>
      <c r="AX6692" s="615"/>
      <c r="AY6692" s="615"/>
      <c r="AZ6692" s="615"/>
      <c r="BA6692" s="615"/>
      <c r="BB6692" s="615"/>
      <c r="BC6692" s="615"/>
      <c r="BD6692" s="615"/>
      <c r="BE6692" s="615"/>
      <c r="BF6692" s="615"/>
      <c r="BG6692" s="615"/>
      <c r="BH6692" s="615"/>
      <c r="BI6692" s="615"/>
      <c r="BJ6692" s="615"/>
      <c r="BK6692" s="615"/>
      <c r="BL6692" s="615"/>
    </row>
    <row r="6693" spans="2:64">
      <c r="B6693" s="172">
        <v>6609</v>
      </c>
      <c r="C6693" s="42"/>
      <c r="D6693" s="42">
        <v>0.89059331705994738</v>
      </c>
      <c r="E6693" s="42"/>
      <c r="F6693" s="42">
        <v>0.24074866092172142</v>
      </c>
      <c r="G6693" s="42">
        <v>0.18039827544849824</v>
      </c>
      <c r="H6693" s="42"/>
      <c r="I6693" s="42"/>
      <c r="J6693" s="42">
        <v>0.84259479587043029</v>
      </c>
      <c r="K6693" s="42"/>
      <c r="L6693" s="42">
        <v>0.38187529028238626</v>
      </c>
      <c r="M6693" s="42"/>
      <c r="N6693" s="42">
        <v>0.23653304579083612</v>
      </c>
      <c r="O6693" s="42"/>
      <c r="P6693" s="42">
        <v>0.61807128146607548</v>
      </c>
      <c r="Q6693" s="42"/>
      <c r="R6693" s="42">
        <v>0.10831111872343642</v>
      </c>
      <c r="S6693" s="42"/>
      <c r="T6693" s="42">
        <v>0.62202697840574717</v>
      </c>
      <c r="U6693" s="42"/>
      <c r="V6693" s="42">
        <v>1.2413373683852043</v>
      </c>
      <c r="W6693" s="42"/>
      <c r="X6693" s="42">
        <v>0.31417579131853346</v>
      </c>
      <c r="Y6693" s="42">
        <v>7.9697759330250667E-2</v>
      </c>
      <c r="Z6693" s="42"/>
      <c r="AA6693" s="42"/>
      <c r="AB6693" s="42">
        <v>1.1225518632680433</v>
      </c>
      <c r="AC6693" s="42">
        <v>9.8148452938546391E-2</v>
      </c>
      <c r="AD6693" s="1139"/>
      <c r="AM6693" s="615"/>
      <c r="AN6693" s="1115" t="s">
        <v>0</v>
      </c>
      <c r="AO6693" s="615"/>
      <c r="AP6693" s="615"/>
      <c r="AQ6693" s="615"/>
      <c r="AR6693" s="615"/>
      <c r="AS6693" s="615"/>
      <c r="AT6693" s="615"/>
      <c r="AU6693" s="615"/>
      <c r="AV6693" s="615"/>
      <c r="AW6693" s="615"/>
      <c r="AX6693" s="615"/>
      <c r="AY6693" s="615"/>
      <c r="AZ6693" s="615"/>
      <c r="BA6693" s="615"/>
      <c r="BB6693" s="615"/>
      <c r="BC6693" s="615"/>
      <c r="BD6693" s="615"/>
      <c r="BE6693" s="615"/>
      <c r="BF6693" s="615"/>
      <c r="BG6693" s="615"/>
      <c r="BH6693" s="615"/>
      <c r="BI6693" s="615"/>
      <c r="BJ6693" s="615"/>
      <c r="BK6693" s="615"/>
      <c r="BL6693" s="615"/>
    </row>
    <row r="6694" spans="2:64">
      <c r="B6694" s="172">
        <v>6610</v>
      </c>
      <c r="C6694" s="42"/>
      <c r="D6694" s="42">
        <v>0.17663703453582058</v>
      </c>
      <c r="E6694" s="42">
        <v>0.49675544381940229</v>
      </c>
      <c r="F6694" s="42"/>
      <c r="G6694" s="42"/>
      <c r="H6694" s="42">
        <v>1.3401450898089118</v>
      </c>
      <c r="I6694" s="42">
        <v>5.3745787196513774E-2</v>
      </c>
      <c r="J6694" s="42"/>
      <c r="K6694" s="42"/>
      <c r="L6694" s="42">
        <v>1.4289416804807462</v>
      </c>
      <c r="M6694" s="42">
        <v>0.62672909152261636</v>
      </c>
      <c r="N6694" s="42"/>
      <c r="O6694" s="42"/>
      <c r="P6694" s="42">
        <v>1.0458047459504654</v>
      </c>
      <c r="Q6694" s="42"/>
      <c r="R6694" s="42">
        <v>0.17567045115852301</v>
      </c>
      <c r="S6694" s="42"/>
      <c r="T6694" s="42">
        <v>0.82925180914479257</v>
      </c>
      <c r="U6694" s="42">
        <v>0.33370487946736394</v>
      </c>
      <c r="V6694" s="42"/>
      <c r="W6694" s="42"/>
      <c r="X6694" s="42">
        <v>1.0618887436610296</v>
      </c>
      <c r="Y6694" s="42"/>
      <c r="Z6694" s="42">
        <v>0.21604800292900653</v>
      </c>
      <c r="AA6694" s="42"/>
      <c r="AB6694" s="42">
        <v>1.3485239919518517</v>
      </c>
      <c r="AC6694" s="42"/>
      <c r="AD6694" s="1139">
        <v>5.9672058557894078E-3</v>
      </c>
      <c r="AM6694" s="615"/>
      <c r="AN6694" s="1115" t="s">
        <v>0</v>
      </c>
      <c r="AO6694" s="615"/>
      <c r="AP6694" s="615"/>
      <c r="AQ6694" s="615"/>
      <c r="AR6694" s="615"/>
      <c r="AS6694" s="615"/>
      <c r="AT6694" s="615"/>
      <c r="AU6694" s="615"/>
      <c r="AV6694" s="615"/>
      <c r="AW6694" s="615"/>
      <c r="AX6694" s="615"/>
      <c r="AY6694" s="615"/>
      <c r="AZ6694" s="615"/>
      <c r="BA6694" s="615"/>
      <c r="BB6694" s="615"/>
      <c r="BC6694" s="615"/>
      <c r="BD6694" s="615"/>
      <c r="BE6694" s="615"/>
      <c r="BF6694" s="615"/>
      <c r="BG6694" s="615"/>
      <c r="BH6694" s="615"/>
      <c r="BI6694" s="615"/>
      <c r="BJ6694" s="615"/>
      <c r="BK6694" s="615"/>
      <c r="BL6694" s="615"/>
    </row>
    <row r="6695" spans="2:64">
      <c r="B6695" s="172">
        <v>6611</v>
      </c>
      <c r="C6695" s="42"/>
      <c r="D6695" s="42">
        <v>0.87006545290377946</v>
      </c>
      <c r="E6695" s="42"/>
      <c r="F6695" s="42">
        <v>0.71070459516858642</v>
      </c>
      <c r="G6695" s="42"/>
      <c r="H6695" s="42">
        <v>1.2619629281326932</v>
      </c>
      <c r="I6695" s="42"/>
      <c r="J6695" s="42">
        <v>1.1266842352047972</v>
      </c>
      <c r="K6695" s="42"/>
      <c r="L6695" s="42">
        <v>1.1959425039358418</v>
      </c>
      <c r="M6695" s="42"/>
      <c r="N6695" s="42">
        <v>1.0748963481624734</v>
      </c>
      <c r="O6695" s="42"/>
      <c r="P6695" s="42">
        <v>1.0718218809905948</v>
      </c>
      <c r="Q6695" s="42"/>
      <c r="R6695" s="42">
        <v>1.2131794462119641</v>
      </c>
      <c r="S6695" s="42"/>
      <c r="T6695" s="42">
        <v>0.53129566129146977</v>
      </c>
      <c r="U6695" s="42"/>
      <c r="V6695" s="42">
        <v>1.6097392702914042</v>
      </c>
      <c r="W6695" s="42"/>
      <c r="X6695" s="42">
        <v>1.0702385648827297</v>
      </c>
      <c r="Y6695" s="42"/>
      <c r="Z6695" s="42">
        <v>0.78796391788362175</v>
      </c>
      <c r="AA6695" s="42"/>
      <c r="AB6695" s="42">
        <v>0.45288863461889323</v>
      </c>
      <c r="AC6695" s="42"/>
      <c r="AD6695" s="1139">
        <v>0.37251143475423726</v>
      </c>
      <c r="AM6695" s="615"/>
      <c r="AN6695" s="1115" t="s">
        <v>0</v>
      </c>
      <c r="AO6695" s="615"/>
      <c r="AP6695" s="615"/>
      <c r="AQ6695" s="615"/>
      <c r="AR6695" s="615"/>
      <c r="AS6695" s="615"/>
      <c r="AT6695" s="615"/>
      <c r="AU6695" s="615"/>
      <c r="AV6695" s="615"/>
      <c r="AW6695" s="615"/>
      <c r="AX6695" s="615"/>
      <c r="AY6695" s="615"/>
      <c r="AZ6695" s="615"/>
      <c r="BA6695" s="615"/>
      <c r="BB6695" s="615"/>
      <c r="BC6695" s="615"/>
      <c r="BD6695" s="615"/>
      <c r="BE6695" s="615"/>
      <c r="BF6695" s="615"/>
      <c r="BG6695" s="615"/>
      <c r="BH6695" s="615"/>
      <c r="BI6695" s="615"/>
      <c r="BJ6695" s="615"/>
      <c r="BK6695" s="615"/>
      <c r="BL6695" s="615"/>
    </row>
    <row r="6696" spans="2:64">
      <c r="B6696" s="172">
        <v>6612</v>
      </c>
      <c r="C6696" s="42"/>
      <c r="D6696" s="42">
        <v>1.2471435632237451</v>
      </c>
      <c r="E6696" s="42">
        <v>0.69163918249443346</v>
      </c>
      <c r="F6696" s="42"/>
      <c r="G6696" s="42"/>
      <c r="H6696" s="42">
        <v>2.2938743150660996</v>
      </c>
      <c r="I6696" s="42">
        <v>0.58654881414576487</v>
      </c>
      <c r="J6696" s="42"/>
      <c r="K6696" s="42"/>
      <c r="L6696" s="42">
        <v>2.0567135868375308</v>
      </c>
      <c r="M6696" s="42">
        <v>0.3614198307835188</v>
      </c>
      <c r="N6696" s="42"/>
      <c r="O6696" s="42"/>
      <c r="P6696" s="42">
        <v>2.0144097888066579</v>
      </c>
      <c r="Q6696" s="42">
        <v>0.66141182097797646</v>
      </c>
      <c r="R6696" s="42"/>
      <c r="S6696" s="42"/>
      <c r="T6696" s="42">
        <v>0.5335690340601621</v>
      </c>
      <c r="U6696" s="42">
        <v>0.23976145916998165</v>
      </c>
      <c r="V6696" s="42"/>
      <c r="W6696" s="42"/>
      <c r="X6696" s="42">
        <v>0.94054719386453833</v>
      </c>
      <c r="Y6696" s="42">
        <v>0.61987543231809261</v>
      </c>
      <c r="Z6696" s="42"/>
      <c r="AA6696" s="42"/>
      <c r="AB6696" s="42">
        <v>0.3723447984891009</v>
      </c>
      <c r="AC6696" s="42">
        <v>0.62098286607220021</v>
      </c>
      <c r="AD6696" s="1139"/>
      <c r="AM6696" s="615"/>
      <c r="AN6696" s="1115" t="s">
        <v>0</v>
      </c>
      <c r="AO6696" s="615"/>
      <c r="AP6696" s="615"/>
      <c r="AQ6696" s="615"/>
      <c r="AR6696" s="615"/>
      <c r="AS6696" s="615"/>
      <c r="AT6696" s="615"/>
      <c r="AU6696" s="615"/>
      <c r="AV6696" s="615"/>
      <c r="AW6696" s="615"/>
      <c r="AX6696" s="615"/>
      <c r="AY6696" s="615"/>
      <c r="AZ6696" s="615"/>
      <c r="BA6696" s="615"/>
      <c r="BB6696" s="615"/>
      <c r="BC6696" s="615"/>
      <c r="BD6696" s="615"/>
      <c r="BE6696" s="615"/>
      <c r="BF6696" s="615"/>
      <c r="BG6696" s="615"/>
      <c r="BH6696" s="615"/>
      <c r="BI6696" s="615"/>
      <c r="BJ6696" s="615"/>
      <c r="BK6696" s="615"/>
      <c r="BL6696" s="615"/>
    </row>
    <row r="6697" spans="2:64">
      <c r="B6697" s="172">
        <v>6613</v>
      </c>
      <c r="C6697" s="42">
        <v>0.44031963154679232</v>
      </c>
      <c r="D6697" s="42"/>
      <c r="E6697" s="42"/>
      <c r="F6697" s="42">
        <v>0.96936012365974655</v>
      </c>
      <c r="G6697" s="42"/>
      <c r="H6697" s="42">
        <v>0.29545205520184653</v>
      </c>
      <c r="I6697" s="42">
        <v>0.44890897588431122</v>
      </c>
      <c r="J6697" s="42"/>
      <c r="K6697" s="42">
        <v>0.19497294889652583</v>
      </c>
      <c r="L6697" s="42"/>
      <c r="M6697" s="42">
        <v>0.52654871459363917</v>
      </c>
      <c r="N6697" s="42"/>
      <c r="O6697" s="42">
        <v>0.55038806379697736</v>
      </c>
      <c r="P6697" s="42"/>
      <c r="Q6697" s="42">
        <v>0.40332151751013617</v>
      </c>
      <c r="R6697" s="42"/>
      <c r="S6697" s="42">
        <v>7.051966471145657E-2</v>
      </c>
      <c r="T6697" s="42"/>
      <c r="U6697" s="42">
        <v>0.66954036636422476</v>
      </c>
      <c r="V6697" s="42"/>
      <c r="W6697" s="42">
        <v>0.45739652757484373</v>
      </c>
      <c r="X6697" s="42"/>
      <c r="Y6697" s="42">
        <v>0.64925505492663582</v>
      </c>
      <c r="Z6697" s="42"/>
      <c r="AA6697" s="42">
        <v>3.8732199950883714E-2</v>
      </c>
      <c r="AB6697" s="42"/>
      <c r="AC6697" s="42">
        <v>0.62356811959266878</v>
      </c>
      <c r="AD6697" s="1139"/>
      <c r="AM6697" s="615"/>
      <c r="AN6697" s="1115" t="s">
        <v>0</v>
      </c>
      <c r="AO6697" s="615"/>
      <c r="AP6697" s="615"/>
      <c r="AQ6697" s="615"/>
      <c r="AR6697" s="615"/>
      <c r="AS6697" s="615"/>
      <c r="AT6697" s="615"/>
      <c r="AU6697" s="615"/>
      <c r="AV6697" s="615"/>
      <c r="AW6697" s="615"/>
      <c r="AX6697" s="615"/>
      <c r="AY6697" s="615"/>
      <c r="AZ6697" s="615"/>
      <c r="BA6697" s="615"/>
      <c r="BB6697" s="615"/>
      <c r="BC6697" s="615"/>
      <c r="BD6697" s="615"/>
      <c r="BE6697" s="615"/>
      <c r="BF6697" s="615"/>
      <c r="BG6697" s="615"/>
      <c r="BH6697" s="615"/>
      <c r="BI6697" s="615"/>
      <c r="BJ6697" s="615"/>
      <c r="BK6697" s="615"/>
      <c r="BL6697" s="615"/>
    </row>
    <row r="6698" spans="2:64">
      <c r="B6698" s="172">
        <v>6614</v>
      </c>
      <c r="C6698" s="42">
        <v>0.68476538339751858</v>
      </c>
      <c r="D6698" s="42"/>
      <c r="E6698" s="42"/>
      <c r="F6698" s="42">
        <v>1.44050628070722</v>
      </c>
      <c r="G6698" s="42">
        <v>1.7016540921885603</v>
      </c>
      <c r="H6698" s="42"/>
      <c r="I6698" s="42"/>
      <c r="J6698" s="42">
        <v>0.90142120878155574</v>
      </c>
      <c r="K6698" s="42">
        <v>1.1794611606187697</v>
      </c>
      <c r="L6698" s="42"/>
      <c r="M6698" s="42"/>
      <c r="N6698" s="42">
        <v>1.1880470879625229</v>
      </c>
      <c r="O6698" s="42">
        <v>1.1775718484217004</v>
      </c>
      <c r="P6698" s="42"/>
      <c r="Q6698" s="42"/>
      <c r="R6698" s="42">
        <v>0.9361537981599154</v>
      </c>
      <c r="S6698" s="42">
        <v>1.484174983310846</v>
      </c>
      <c r="T6698" s="42"/>
      <c r="U6698" s="42"/>
      <c r="V6698" s="42">
        <v>0.94468226540919886</v>
      </c>
      <c r="W6698" s="42">
        <v>0.96132364809467952</v>
      </c>
      <c r="X6698" s="42"/>
      <c r="Y6698" s="42"/>
      <c r="Z6698" s="42">
        <v>1.142071802527127</v>
      </c>
      <c r="AA6698" s="42">
        <v>1.0577350332982791</v>
      </c>
      <c r="AB6698" s="42"/>
      <c r="AC6698" s="42"/>
      <c r="AD6698" s="1139">
        <v>1.0594783188213783</v>
      </c>
      <c r="AM6698" s="615"/>
      <c r="AN6698" s="1115" t="s">
        <v>0</v>
      </c>
      <c r="AO6698" s="615"/>
      <c r="AP6698" s="615"/>
      <c r="AQ6698" s="615"/>
      <c r="AR6698" s="615"/>
      <c r="AS6698" s="615"/>
      <c r="AT6698" s="615"/>
      <c r="AU6698" s="615"/>
      <c r="AV6698" s="615"/>
      <c r="AW6698" s="615"/>
      <c r="AX6698" s="615"/>
      <c r="AY6698" s="615"/>
      <c r="AZ6698" s="615"/>
      <c r="BA6698" s="615"/>
      <c r="BB6698" s="615"/>
      <c r="BC6698" s="615"/>
      <c r="BD6698" s="615"/>
      <c r="BE6698" s="615"/>
      <c r="BF6698" s="615"/>
      <c r="BG6698" s="615"/>
      <c r="BH6698" s="615"/>
      <c r="BI6698" s="615"/>
      <c r="BJ6698" s="615"/>
      <c r="BK6698" s="615"/>
      <c r="BL6698" s="615"/>
    </row>
    <row r="6699" spans="2:64">
      <c r="B6699" s="172">
        <v>6615</v>
      </c>
      <c r="C6699" s="42"/>
      <c r="D6699" s="42">
        <v>1.0950777465872952</v>
      </c>
      <c r="E6699" s="42"/>
      <c r="F6699" s="42">
        <v>2.1151915314910861</v>
      </c>
      <c r="G6699" s="42"/>
      <c r="H6699" s="42">
        <v>0.89476581167634106</v>
      </c>
      <c r="I6699" s="42"/>
      <c r="J6699" s="42">
        <v>1.9716081381227228</v>
      </c>
      <c r="K6699" s="42"/>
      <c r="L6699" s="42">
        <v>1.1528533955789662</v>
      </c>
      <c r="M6699" s="42"/>
      <c r="N6699" s="42">
        <v>1.1705589821288798</v>
      </c>
      <c r="O6699" s="42"/>
      <c r="P6699" s="42">
        <v>0.10568391201515773</v>
      </c>
      <c r="Q6699" s="42"/>
      <c r="R6699" s="42">
        <v>0.93687670626388841</v>
      </c>
      <c r="S6699" s="42"/>
      <c r="T6699" s="42">
        <v>1.462602348044618</v>
      </c>
      <c r="U6699" s="42"/>
      <c r="V6699" s="42">
        <v>0.73603020059110824</v>
      </c>
      <c r="W6699" s="42">
        <v>4.1058186066436478E-2</v>
      </c>
      <c r="X6699" s="42"/>
      <c r="Y6699" s="42"/>
      <c r="Z6699" s="42">
        <v>0.87711896140078793</v>
      </c>
      <c r="AA6699" s="42">
        <v>0.27744953112607873</v>
      </c>
      <c r="AB6699" s="42"/>
      <c r="AC6699" s="42"/>
      <c r="AD6699" s="1139">
        <v>0.55239280274564384</v>
      </c>
      <c r="AM6699" s="615"/>
      <c r="AN6699" s="1115" t="s">
        <v>0</v>
      </c>
      <c r="AO6699" s="615"/>
      <c r="AP6699" s="615"/>
      <c r="AQ6699" s="615"/>
      <c r="AR6699" s="615"/>
      <c r="AS6699" s="615"/>
      <c r="AT6699" s="615"/>
      <c r="AU6699" s="615"/>
      <c r="AV6699" s="615"/>
      <c r="AW6699" s="615"/>
      <c r="AX6699" s="615"/>
      <c r="AY6699" s="615"/>
      <c r="AZ6699" s="615"/>
      <c r="BA6699" s="615"/>
      <c r="BB6699" s="615"/>
      <c r="BC6699" s="615"/>
      <c r="BD6699" s="615"/>
      <c r="BE6699" s="615"/>
      <c r="BF6699" s="615"/>
      <c r="BG6699" s="615"/>
      <c r="BH6699" s="615"/>
      <c r="BI6699" s="615"/>
      <c r="BJ6699" s="615"/>
      <c r="BK6699" s="615"/>
      <c r="BL6699" s="615"/>
    </row>
    <row r="6700" spans="2:64">
      <c r="B6700" s="172">
        <v>6616</v>
      </c>
      <c r="C6700" s="42"/>
      <c r="D6700" s="42">
        <v>1.3811867472703303</v>
      </c>
      <c r="E6700" s="42">
        <v>0.52526151077993166</v>
      </c>
      <c r="F6700" s="42"/>
      <c r="G6700" s="42"/>
      <c r="H6700" s="42">
        <v>0.10758222709754187</v>
      </c>
      <c r="I6700" s="42">
        <v>0.35720455188239791</v>
      </c>
      <c r="J6700" s="42"/>
      <c r="K6700" s="42"/>
      <c r="L6700" s="42">
        <v>1.1126877357056828</v>
      </c>
      <c r="M6700" s="42">
        <v>0.58399141739812555</v>
      </c>
      <c r="N6700" s="42"/>
      <c r="O6700" s="42"/>
      <c r="P6700" s="42">
        <v>0.94371267063083086</v>
      </c>
      <c r="Q6700" s="42">
        <v>1.4876324107184162</v>
      </c>
      <c r="R6700" s="42"/>
      <c r="S6700" s="42"/>
      <c r="T6700" s="42">
        <v>0.57140379647796946</v>
      </c>
      <c r="U6700" s="42">
        <v>1.298153248301932</v>
      </c>
      <c r="V6700" s="42"/>
      <c r="W6700" s="42"/>
      <c r="X6700" s="42">
        <v>1.8338017103604847</v>
      </c>
      <c r="Y6700" s="42">
        <v>1.3242437167471841</v>
      </c>
      <c r="Z6700" s="42"/>
      <c r="AA6700" s="42">
        <v>5.6505686893244941E-3</v>
      </c>
      <c r="AB6700" s="42"/>
      <c r="AC6700" s="42">
        <v>1.3043343852397917</v>
      </c>
      <c r="AD6700" s="1139"/>
      <c r="AM6700" s="615"/>
      <c r="AN6700" s="1115" t="s">
        <v>0</v>
      </c>
      <c r="AO6700" s="615"/>
      <c r="AP6700" s="615"/>
      <c r="AQ6700" s="615"/>
      <c r="AR6700" s="615"/>
      <c r="AS6700" s="615"/>
      <c r="AT6700" s="615"/>
      <c r="AU6700" s="615"/>
      <c r="AV6700" s="615"/>
      <c r="AW6700" s="615"/>
      <c r="AX6700" s="615"/>
      <c r="AY6700" s="615"/>
      <c r="AZ6700" s="615"/>
      <c r="BA6700" s="615"/>
      <c r="BB6700" s="615"/>
      <c r="BC6700" s="615"/>
      <c r="BD6700" s="615"/>
      <c r="BE6700" s="615"/>
      <c r="BF6700" s="615"/>
      <c r="BG6700" s="615"/>
      <c r="BH6700" s="615"/>
      <c r="BI6700" s="615"/>
      <c r="BJ6700" s="615"/>
      <c r="BK6700" s="615"/>
      <c r="BL6700" s="615"/>
    </row>
    <row r="6701" spans="2:64">
      <c r="B6701" s="172">
        <v>6617</v>
      </c>
      <c r="C6701" s="42"/>
      <c r="D6701" s="42">
        <v>1.2388482681813726</v>
      </c>
      <c r="E6701" s="42">
        <v>1.1072310054610892</v>
      </c>
      <c r="F6701" s="42"/>
      <c r="G6701" s="42"/>
      <c r="H6701" s="42">
        <v>1.8985319027147156</v>
      </c>
      <c r="I6701" s="42">
        <v>0.64151964190917754</v>
      </c>
      <c r="J6701" s="42"/>
      <c r="K6701" s="42"/>
      <c r="L6701" s="42">
        <v>1.9224369387370956</v>
      </c>
      <c r="M6701" s="42">
        <v>1.4613143631714021</v>
      </c>
      <c r="N6701" s="42"/>
      <c r="O6701" s="42"/>
      <c r="P6701" s="42">
        <v>1.7932564724850324</v>
      </c>
      <c r="Q6701" s="42">
        <v>1.0413284716090048</v>
      </c>
      <c r="R6701" s="42"/>
      <c r="S6701" s="42"/>
      <c r="T6701" s="42">
        <v>1.7157242156106982</v>
      </c>
      <c r="U6701" s="42">
        <v>1.7117618688955416</v>
      </c>
      <c r="V6701" s="42"/>
      <c r="W6701" s="42"/>
      <c r="X6701" s="42">
        <v>1.8112180898677475</v>
      </c>
      <c r="Y6701" s="42">
        <v>0.59948223939933742</v>
      </c>
      <c r="Z6701" s="42"/>
      <c r="AA6701" s="42"/>
      <c r="AB6701" s="42">
        <v>1.9143026898327438</v>
      </c>
      <c r="AC6701" s="42">
        <v>0.66076406630329976</v>
      </c>
      <c r="AD6701" s="1139"/>
      <c r="AM6701" s="615"/>
      <c r="AN6701" s="1115" t="s">
        <v>0</v>
      </c>
      <c r="AO6701" s="615"/>
      <c r="AP6701" s="615"/>
      <c r="AQ6701" s="615"/>
      <c r="AR6701" s="615"/>
      <c r="AS6701" s="615"/>
      <c r="AT6701" s="615"/>
      <c r="AU6701" s="615"/>
      <c r="AV6701" s="615"/>
      <c r="AW6701" s="615"/>
      <c r="AX6701" s="615"/>
      <c r="AY6701" s="615"/>
      <c r="AZ6701" s="615"/>
      <c r="BA6701" s="615"/>
      <c r="BB6701" s="615"/>
      <c r="BC6701" s="615"/>
      <c r="BD6701" s="615"/>
      <c r="BE6701" s="615"/>
      <c r="BF6701" s="615"/>
      <c r="BG6701" s="615"/>
      <c r="BH6701" s="615"/>
      <c r="BI6701" s="615"/>
      <c r="BJ6701" s="615"/>
      <c r="BK6701" s="615"/>
      <c r="BL6701" s="615"/>
    </row>
    <row r="6702" spans="2:64">
      <c r="B6702" s="172">
        <v>6618</v>
      </c>
      <c r="C6702" s="42"/>
      <c r="D6702" s="42">
        <v>0.23333725477798439</v>
      </c>
      <c r="E6702" s="42">
        <v>0.18163861084764574</v>
      </c>
      <c r="F6702" s="42"/>
      <c r="G6702" s="42">
        <v>0.67082615793252454</v>
      </c>
      <c r="H6702" s="42"/>
      <c r="I6702" s="42">
        <v>0.86419115351738351</v>
      </c>
      <c r="J6702" s="42"/>
      <c r="K6702" s="42">
        <v>0.66216679916903731</v>
      </c>
      <c r="L6702" s="42"/>
      <c r="M6702" s="42">
        <v>0.37052180713705324</v>
      </c>
      <c r="N6702" s="42"/>
      <c r="O6702" s="42">
        <v>0.6568272117009839</v>
      </c>
      <c r="P6702" s="42"/>
      <c r="Q6702" s="42">
        <v>0.16378416269104973</v>
      </c>
      <c r="R6702" s="42"/>
      <c r="S6702" s="42">
        <v>4.9377402074785547E-2</v>
      </c>
      <c r="T6702" s="42"/>
      <c r="U6702" s="42">
        <v>1.1691683225661706</v>
      </c>
      <c r="V6702" s="42"/>
      <c r="W6702" s="42">
        <v>0.53462143578221855</v>
      </c>
      <c r="X6702" s="42"/>
      <c r="Y6702" s="42">
        <v>0.36910447209015013</v>
      </c>
      <c r="Z6702" s="42"/>
      <c r="AA6702" s="42">
        <v>0.11146518410287289</v>
      </c>
      <c r="AB6702" s="42"/>
      <c r="AC6702" s="42"/>
      <c r="AD6702" s="1139">
        <v>0.32918208317076586</v>
      </c>
      <c r="AM6702" s="615"/>
      <c r="AN6702" s="1115" t="s">
        <v>0</v>
      </c>
      <c r="AO6702" s="615"/>
      <c r="AP6702" s="615"/>
      <c r="AQ6702" s="615"/>
      <c r="AR6702" s="615"/>
      <c r="AS6702" s="615"/>
      <c r="AT6702" s="615"/>
      <c r="AU6702" s="615"/>
      <c r="AV6702" s="615"/>
      <c r="AW6702" s="615"/>
      <c r="AX6702" s="615"/>
      <c r="AY6702" s="615"/>
      <c r="AZ6702" s="615"/>
      <c r="BA6702" s="615"/>
      <c r="BB6702" s="615"/>
      <c r="BC6702" s="615"/>
      <c r="BD6702" s="615"/>
      <c r="BE6702" s="615"/>
      <c r="BF6702" s="615"/>
      <c r="BG6702" s="615"/>
      <c r="BH6702" s="615"/>
      <c r="BI6702" s="615"/>
      <c r="BJ6702" s="615"/>
      <c r="BK6702" s="615"/>
      <c r="BL6702" s="615"/>
    </row>
    <row r="6703" spans="2:64">
      <c r="B6703" s="172">
        <v>6619</v>
      </c>
      <c r="C6703" s="42"/>
      <c r="D6703" s="42">
        <v>1.3217167248778778</v>
      </c>
      <c r="E6703" s="42"/>
      <c r="F6703" s="42">
        <v>0.22346924173749949</v>
      </c>
      <c r="G6703" s="42"/>
      <c r="H6703" s="42">
        <v>2.361721408978871</v>
      </c>
      <c r="I6703" s="42">
        <v>1.0057670499302922</v>
      </c>
      <c r="J6703" s="42"/>
      <c r="K6703" s="42"/>
      <c r="L6703" s="42">
        <v>1.5414462244634253</v>
      </c>
      <c r="M6703" s="42">
        <v>0.52985158832273316</v>
      </c>
      <c r="N6703" s="42"/>
      <c r="O6703" s="42"/>
      <c r="P6703" s="42">
        <v>1.7791606721333997</v>
      </c>
      <c r="Q6703" s="42">
        <v>0.23635033166313177</v>
      </c>
      <c r="R6703" s="42"/>
      <c r="S6703" s="42"/>
      <c r="T6703" s="42">
        <v>0.94396248451152798</v>
      </c>
      <c r="U6703" s="42"/>
      <c r="V6703" s="42">
        <v>0.15637431841005381</v>
      </c>
      <c r="W6703" s="42"/>
      <c r="X6703" s="42">
        <v>0.8803003062690683</v>
      </c>
      <c r="Y6703" s="42"/>
      <c r="Z6703" s="42">
        <v>8.4270784794048773E-2</v>
      </c>
      <c r="AA6703" s="42"/>
      <c r="AB6703" s="42">
        <v>1.4117587663430617</v>
      </c>
      <c r="AC6703" s="42"/>
      <c r="AD6703" s="1139">
        <v>0.24886119245628435</v>
      </c>
      <c r="AM6703" s="615"/>
      <c r="AN6703" s="1115" t="s">
        <v>0</v>
      </c>
      <c r="AO6703" s="615"/>
      <c r="AP6703" s="615"/>
      <c r="AQ6703" s="615"/>
      <c r="AR6703" s="615"/>
      <c r="AS6703" s="615"/>
      <c r="AT6703" s="615"/>
      <c r="AU6703" s="615"/>
      <c r="AV6703" s="615"/>
      <c r="AW6703" s="615"/>
      <c r="AX6703" s="615"/>
      <c r="AY6703" s="615"/>
      <c r="AZ6703" s="615"/>
      <c r="BA6703" s="615"/>
      <c r="BB6703" s="615"/>
      <c r="BC6703" s="615"/>
      <c r="BD6703" s="615"/>
      <c r="BE6703" s="615"/>
      <c r="BF6703" s="615"/>
      <c r="BG6703" s="615"/>
      <c r="BH6703" s="615"/>
      <c r="BI6703" s="615"/>
      <c r="BJ6703" s="615"/>
      <c r="BK6703" s="615"/>
      <c r="BL6703" s="615"/>
    </row>
    <row r="6704" spans="2:64">
      <c r="B6704" s="172">
        <v>6620</v>
      </c>
      <c r="C6704" s="42">
        <v>0.58733548286142512</v>
      </c>
      <c r="D6704" s="42"/>
      <c r="E6704" s="42">
        <v>0.12779045838954342</v>
      </c>
      <c r="F6704" s="42"/>
      <c r="G6704" s="42"/>
      <c r="H6704" s="42">
        <v>0.49988185409547092</v>
      </c>
      <c r="I6704" s="42">
        <v>7.6698207105209804E-2</v>
      </c>
      <c r="J6704" s="42"/>
      <c r="K6704" s="42">
        <v>0.41554561349317448</v>
      </c>
      <c r="L6704" s="42"/>
      <c r="M6704" s="42"/>
      <c r="N6704" s="42">
        <v>0.1653103797063116</v>
      </c>
      <c r="O6704" s="42">
        <v>0.84758651125055673</v>
      </c>
      <c r="P6704" s="42"/>
      <c r="Q6704" s="42">
        <v>4.143786029381271E-2</v>
      </c>
      <c r="R6704" s="42"/>
      <c r="S6704" s="42"/>
      <c r="T6704" s="42">
        <v>0.39961808467105658</v>
      </c>
      <c r="U6704" s="42"/>
      <c r="V6704" s="42">
        <v>1.7788459405410761</v>
      </c>
      <c r="W6704" s="42">
        <v>0.27068471085008894</v>
      </c>
      <c r="X6704" s="42"/>
      <c r="Y6704" s="42"/>
      <c r="Z6704" s="42">
        <v>1.5035611953818449</v>
      </c>
      <c r="AA6704" s="42">
        <v>0.60755019732059923</v>
      </c>
      <c r="AB6704" s="42"/>
      <c r="AC6704" s="42"/>
      <c r="AD6704" s="1139">
        <v>0.84223839320789851</v>
      </c>
      <c r="AM6704" s="615"/>
      <c r="AN6704" s="1115" t="s">
        <v>0</v>
      </c>
      <c r="AO6704" s="615"/>
      <c r="AP6704" s="615"/>
      <c r="AQ6704" s="615"/>
      <c r="AR6704" s="615"/>
      <c r="AS6704" s="615"/>
      <c r="AT6704" s="615"/>
      <c r="AU6704" s="615"/>
      <c r="AV6704" s="615"/>
      <c r="AW6704" s="615"/>
      <c r="AX6704" s="615"/>
      <c r="AY6704" s="615"/>
      <c r="AZ6704" s="615"/>
      <c r="BA6704" s="615"/>
      <c r="BB6704" s="615"/>
      <c r="BC6704" s="615"/>
      <c r="BD6704" s="615"/>
      <c r="BE6704" s="615"/>
      <c r="BF6704" s="615"/>
      <c r="BG6704" s="615"/>
      <c r="BH6704" s="615"/>
      <c r="BI6704" s="615"/>
      <c r="BJ6704" s="615"/>
      <c r="BK6704" s="615"/>
      <c r="BL6704" s="615"/>
    </row>
    <row r="6705" spans="2:64">
      <c r="B6705" s="172">
        <v>6621</v>
      </c>
      <c r="C6705" s="42">
        <v>0.32358123605564576</v>
      </c>
      <c r="D6705" s="42"/>
      <c r="E6705" s="42"/>
      <c r="F6705" s="42">
        <v>0.8924472473420979</v>
      </c>
      <c r="G6705" s="42">
        <v>0.49199258315607181</v>
      </c>
      <c r="H6705" s="42"/>
      <c r="I6705" s="42"/>
      <c r="J6705" s="42">
        <v>0.89928620319383434</v>
      </c>
      <c r="K6705" s="42">
        <v>0.8512865410381647</v>
      </c>
      <c r="L6705" s="42"/>
      <c r="M6705" s="42"/>
      <c r="N6705" s="42">
        <v>0.77380767997379296</v>
      </c>
      <c r="O6705" s="42">
        <v>0.61678689309321422</v>
      </c>
      <c r="P6705" s="42"/>
      <c r="Q6705" s="42"/>
      <c r="R6705" s="42">
        <v>1.2424992069008689</v>
      </c>
      <c r="S6705" s="42">
        <v>1.2454434024678975</v>
      </c>
      <c r="T6705" s="42"/>
      <c r="U6705" s="42">
        <v>1.1284796585321997</v>
      </c>
      <c r="V6705" s="42"/>
      <c r="W6705" s="42">
        <v>0.33950724072198196</v>
      </c>
      <c r="X6705" s="42"/>
      <c r="Y6705" s="42"/>
      <c r="Z6705" s="42">
        <v>0.52618463324141562</v>
      </c>
      <c r="AA6705" s="42">
        <v>1.3126304657262484</v>
      </c>
      <c r="AB6705" s="42"/>
      <c r="AC6705" s="42"/>
      <c r="AD6705" s="1139">
        <v>0.40033786157889145</v>
      </c>
      <c r="AM6705" s="615"/>
      <c r="AN6705" s="1115" t="s">
        <v>0</v>
      </c>
      <c r="AO6705" s="615"/>
      <c r="AP6705" s="615"/>
      <c r="AQ6705" s="615"/>
      <c r="AR6705" s="615"/>
      <c r="AS6705" s="615"/>
      <c r="AT6705" s="615"/>
      <c r="AU6705" s="615"/>
      <c r="AV6705" s="615"/>
      <c r="AW6705" s="615"/>
      <c r="AX6705" s="615"/>
      <c r="AY6705" s="615"/>
      <c r="AZ6705" s="615"/>
      <c r="BA6705" s="615"/>
      <c r="BB6705" s="615"/>
      <c r="BC6705" s="615"/>
      <c r="BD6705" s="615"/>
      <c r="BE6705" s="615"/>
      <c r="BF6705" s="615"/>
      <c r="BG6705" s="615"/>
      <c r="BH6705" s="615"/>
      <c r="BI6705" s="615"/>
      <c r="BJ6705" s="615"/>
      <c r="BK6705" s="615"/>
      <c r="BL6705" s="615"/>
    </row>
    <row r="6706" spans="2:64">
      <c r="B6706" s="172">
        <v>6622</v>
      </c>
      <c r="C6706" s="42"/>
      <c r="D6706" s="42">
        <v>1.0231886246376929</v>
      </c>
      <c r="E6706" s="42">
        <v>2.4840260051201843</v>
      </c>
      <c r="F6706" s="42"/>
      <c r="G6706" s="42"/>
      <c r="H6706" s="42">
        <v>0.66279833007267552</v>
      </c>
      <c r="I6706" s="42">
        <v>1.5373408602986174</v>
      </c>
      <c r="J6706" s="42"/>
      <c r="K6706" s="42"/>
      <c r="L6706" s="42">
        <v>0.50992355804067924</v>
      </c>
      <c r="M6706" s="42">
        <v>0.35871449399664873</v>
      </c>
      <c r="N6706" s="42"/>
      <c r="O6706" s="42"/>
      <c r="P6706" s="42">
        <v>1.8324015105766773</v>
      </c>
      <c r="Q6706" s="42">
        <v>0.77897230379097859</v>
      </c>
      <c r="R6706" s="42"/>
      <c r="S6706" s="42"/>
      <c r="T6706" s="42">
        <v>1.1344814642209822</v>
      </c>
      <c r="U6706" s="42">
        <v>1.2193466998093074</v>
      </c>
      <c r="V6706" s="42"/>
      <c r="W6706" s="42"/>
      <c r="X6706" s="42">
        <v>1.0197320467782631</v>
      </c>
      <c r="Y6706" s="42">
        <v>1.6947396395646543</v>
      </c>
      <c r="Z6706" s="42"/>
      <c r="AA6706" s="42"/>
      <c r="AB6706" s="42">
        <v>0.57388324063315277</v>
      </c>
      <c r="AC6706" s="42">
        <v>1.4852223357187047</v>
      </c>
      <c r="AD6706" s="1139"/>
      <c r="AM6706" s="615"/>
      <c r="AN6706" s="1115" t="s">
        <v>0</v>
      </c>
      <c r="AO6706" s="615"/>
      <c r="AP6706" s="615"/>
      <c r="AQ6706" s="615"/>
      <c r="AR6706" s="615"/>
      <c r="AS6706" s="615"/>
      <c r="AT6706" s="615"/>
      <c r="AU6706" s="615"/>
      <c r="AV6706" s="615"/>
      <c r="AW6706" s="615"/>
      <c r="AX6706" s="615"/>
      <c r="AY6706" s="615"/>
      <c r="AZ6706" s="615"/>
      <c r="BA6706" s="615"/>
      <c r="BB6706" s="615"/>
      <c r="BC6706" s="615"/>
      <c r="BD6706" s="615"/>
      <c r="BE6706" s="615"/>
      <c r="BF6706" s="615"/>
      <c r="BG6706" s="615"/>
      <c r="BH6706" s="615"/>
      <c r="BI6706" s="615"/>
      <c r="BJ6706" s="615"/>
      <c r="BK6706" s="615"/>
      <c r="BL6706" s="615"/>
    </row>
    <row r="6707" spans="2:64">
      <c r="B6707" s="172">
        <v>6623</v>
      </c>
      <c r="C6707" s="42">
        <v>2.4946097863221022</v>
      </c>
      <c r="D6707" s="42"/>
      <c r="E6707" s="42"/>
      <c r="F6707" s="42">
        <v>0.30841548275456959</v>
      </c>
      <c r="G6707" s="42">
        <v>2.3971885258651655</v>
      </c>
      <c r="H6707" s="42"/>
      <c r="I6707" s="42"/>
      <c r="J6707" s="42">
        <v>0.69516751705285351</v>
      </c>
      <c r="K6707" s="42">
        <v>3.2385820045697176</v>
      </c>
      <c r="L6707" s="42"/>
      <c r="M6707" s="42">
        <v>0.13023973753559598</v>
      </c>
      <c r="N6707" s="42"/>
      <c r="O6707" s="42">
        <v>1.5411937081567093</v>
      </c>
      <c r="P6707" s="42"/>
      <c r="Q6707" s="42"/>
      <c r="R6707" s="42">
        <v>0.75142889949011249</v>
      </c>
      <c r="S6707" s="42">
        <v>2.4724599013319861</v>
      </c>
      <c r="T6707" s="42"/>
      <c r="U6707" s="42"/>
      <c r="V6707" s="42">
        <v>0.64191460775385401</v>
      </c>
      <c r="W6707" s="42">
        <v>2.7900791192110321</v>
      </c>
      <c r="X6707" s="42"/>
      <c r="Y6707" s="42"/>
      <c r="Z6707" s="42">
        <v>3.0791759005030346E-2</v>
      </c>
      <c r="AA6707" s="42">
        <v>3.0945603209751744</v>
      </c>
      <c r="AB6707" s="42"/>
      <c r="AC6707" s="42"/>
      <c r="AD6707" s="1139">
        <v>0.84099383325303256</v>
      </c>
      <c r="AM6707" s="615"/>
      <c r="AN6707" s="1115" t="s">
        <v>0</v>
      </c>
      <c r="AO6707" s="615"/>
      <c r="AP6707" s="615"/>
      <c r="AQ6707" s="615"/>
      <c r="AR6707" s="615"/>
      <c r="AS6707" s="615"/>
      <c r="AT6707" s="615"/>
      <c r="AU6707" s="615"/>
      <c r="AV6707" s="615"/>
      <c r="AW6707" s="615"/>
      <c r="AX6707" s="615"/>
      <c r="AY6707" s="615"/>
      <c r="AZ6707" s="615"/>
      <c r="BA6707" s="615"/>
      <c r="BB6707" s="615"/>
      <c r="BC6707" s="615"/>
      <c r="BD6707" s="615"/>
      <c r="BE6707" s="615"/>
      <c r="BF6707" s="615"/>
      <c r="BG6707" s="615"/>
      <c r="BH6707" s="615"/>
      <c r="BI6707" s="615"/>
      <c r="BJ6707" s="615"/>
      <c r="BK6707" s="615"/>
      <c r="BL6707" s="615"/>
    </row>
    <row r="6708" spans="2:64">
      <c r="B6708" s="172">
        <v>6624</v>
      </c>
      <c r="C6708" s="42">
        <v>0.78463795860991159</v>
      </c>
      <c r="D6708" s="42"/>
      <c r="E6708" s="42">
        <v>0.45639775989684445</v>
      </c>
      <c r="F6708" s="42"/>
      <c r="G6708" s="42">
        <v>0.70913438144975049</v>
      </c>
      <c r="H6708" s="42"/>
      <c r="I6708" s="42">
        <v>0.52770298708134844</v>
      </c>
      <c r="J6708" s="42"/>
      <c r="K6708" s="42">
        <v>0.10110924071102682</v>
      </c>
      <c r="L6708" s="42"/>
      <c r="M6708" s="42">
        <v>0.48919083562469834</v>
      </c>
      <c r="N6708" s="42"/>
      <c r="O6708" s="42"/>
      <c r="P6708" s="42">
        <v>3.0304116285247137E-2</v>
      </c>
      <c r="Q6708" s="42">
        <v>8.5696656869554508E-2</v>
      </c>
      <c r="R6708" s="42"/>
      <c r="S6708" s="42">
        <v>0.69153661426452351</v>
      </c>
      <c r="T6708" s="42"/>
      <c r="U6708" s="42">
        <v>0.34152016045691047</v>
      </c>
      <c r="V6708" s="42"/>
      <c r="W6708" s="42">
        <v>0.79926839456556442</v>
      </c>
      <c r="X6708" s="42"/>
      <c r="Y6708" s="42">
        <v>0.29227530980729222</v>
      </c>
      <c r="Z6708" s="42"/>
      <c r="AA6708" s="42"/>
      <c r="AB6708" s="42">
        <v>7.6626929619389106E-2</v>
      </c>
      <c r="AC6708" s="42"/>
      <c r="AD6708" s="1139">
        <v>0.12188925696876977</v>
      </c>
      <c r="AM6708" s="615"/>
      <c r="AN6708" s="1115" t="s">
        <v>0</v>
      </c>
      <c r="AO6708" s="615"/>
      <c r="AP6708" s="615"/>
      <c r="AQ6708" s="615"/>
      <c r="AR6708" s="615"/>
      <c r="AS6708" s="615"/>
      <c r="AT6708" s="615"/>
      <c r="AU6708" s="615"/>
      <c r="AV6708" s="615"/>
      <c r="AW6708" s="615"/>
      <c r="AX6708" s="615"/>
      <c r="AY6708" s="615"/>
      <c r="AZ6708" s="615"/>
      <c r="BA6708" s="615"/>
      <c r="BB6708" s="615"/>
      <c r="BC6708" s="615"/>
      <c r="BD6708" s="615"/>
      <c r="BE6708" s="615"/>
      <c r="BF6708" s="615"/>
      <c r="BG6708" s="615"/>
      <c r="BH6708" s="615"/>
      <c r="BI6708" s="615"/>
      <c r="BJ6708" s="615"/>
      <c r="BK6708" s="615"/>
      <c r="BL6708" s="615"/>
    </row>
    <row r="6709" spans="2:64">
      <c r="B6709" s="172">
        <v>6625</v>
      </c>
      <c r="C6709" s="42">
        <v>0.90479819290318297</v>
      </c>
      <c r="D6709" s="42"/>
      <c r="E6709" s="42"/>
      <c r="F6709" s="42">
        <v>1.2025579283225647</v>
      </c>
      <c r="G6709" s="42">
        <v>0.70284683375013024</v>
      </c>
      <c r="H6709" s="42"/>
      <c r="I6709" s="42">
        <v>0.51358232446484231</v>
      </c>
      <c r="J6709" s="42"/>
      <c r="K6709" s="42">
        <v>0.37124287517224042</v>
      </c>
      <c r="L6709" s="42"/>
      <c r="M6709" s="42"/>
      <c r="N6709" s="42">
        <v>0.67705213153850408</v>
      </c>
      <c r="O6709" s="42">
        <v>0.70719285674907206</v>
      </c>
      <c r="P6709" s="42"/>
      <c r="Q6709" s="42"/>
      <c r="R6709" s="42">
        <v>0.26106122068624849</v>
      </c>
      <c r="S6709" s="42">
        <v>0.29103137186059663</v>
      </c>
      <c r="T6709" s="42"/>
      <c r="U6709" s="42"/>
      <c r="V6709" s="42">
        <v>0.54883543488798359</v>
      </c>
      <c r="W6709" s="42">
        <v>0.9057186063524667</v>
      </c>
      <c r="X6709" s="42"/>
      <c r="Y6709" s="42"/>
      <c r="Z6709" s="42">
        <v>0.82756229286758409</v>
      </c>
      <c r="AA6709" s="42">
        <v>0.34486020918097954</v>
      </c>
      <c r="AB6709" s="42"/>
      <c r="AC6709" s="42"/>
      <c r="AD6709" s="1139">
        <v>0.65593738507541033</v>
      </c>
      <c r="AM6709" s="615"/>
      <c r="AN6709" s="1115" t="s">
        <v>0</v>
      </c>
      <c r="AO6709" s="615"/>
      <c r="AP6709" s="615"/>
      <c r="AQ6709" s="615"/>
      <c r="AR6709" s="615"/>
      <c r="AS6709" s="615"/>
      <c r="AT6709" s="615"/>
      <c r="AU6709" s="615"/>
      <c r="AV6709" s="615"/>
      <c r="AW6709" s="615"/>
      <c r="AX6709" s="615"/>
      <c r="AY6709" s="615"/>
      <c r="AZ6709" s="615"/>
      <c r="BA6709" s="615"/>
      <c r="BB6709" s="615"/>
      <c r="BC6709" s="615"/>
      <c r="BD6709" s="615"/>
      <c r="BE6709" s="615"/>
      <c r="BF6709" s="615"/>
      <c r="BG6709" s="615"/>
      <c r="BH6709" s="615"/>
      <c r="BI6709" s="615"/>
      <c r="BJ6709" s="615"/>
      <c r="BK6709" s="615"/>
      <c r="BL6709" s="615"/>
    </row>
    <row r="6710" spans="2:64">
      <c r="B6710" s="172">
        <v>6626</v>
      </c>
      <c r="C6710" s="42"/>
      <c r="D6710" s="42">
        <v>4.3910720750259896E-2</v>
      </c>
      <c r="E6710" s="42"/>
      <c r="F6710" s="42">
        <v>0.34781075116756988</v>
      </c>
      <c r="G6710" s="42"/>
      <c r="H6710" s="42">
        <v>1.2428298086294844</v>
      </c>
      <c r="I6710" s="42">
        <v>1.4434317277920439E-2</v>
      </c>
      <c r="J6710" s="42"/>
      <c r="K6710" s="42"/>
      <c r="L6710" s="42">
        <v>1.1997146503897189</v>
      </c>
      <c r="M6710" s="42"/>
      <c r="N6710" s="42">
        <v>0.79808989703915301</v>
      </c>
      <c r="O6710" s="42"/>
      <c r="P6710" s="42">
        <v>1.42325123343251</v>
      </c>
      <c r="Q6710" s="42"/>
      <c r="R6710" s="42">
        <v>0.26924756224346813</v>
      </c>
      <c r="S6710" s="42"/>
      <c r="T6710" s="42">
        <v>0.82320473382486581</v>
      </c>
      <c r="U6710" s="42"/>
      <c r="V6710" s="42">
        <v>0.67521289093443104</v>
      </c>
      <c r="W6710" s="42"/>
      <c r="X6710" s="42">
        <v>0.9519235294505739</v>
      </c>
      <c r="Y6710" s="42">
        <v>2.4563357525454944E-2</v>
      </c>
      <c r="Z6710" s="42"/>
      <c r="AA6710" s="42"/>
      <c r="AB6710" s="42">
        <v>1.0873852466997327</v>
      </c>
      <c r="AC6710" s="42"/>
      <c r="AD6710" s="1139">
        <v>0.41135706382801346</v>
      </c>
      <c r="AM6710" s="615"/>
      <c r="AN6710" s="1115" t="s">
        <v>0</v>
      </c>
      <c r="AO6710" s="615"/>
      <c r="AP6710" s="615"/>
      <c r="AQ6710" s="615"/>
      <c r="AR6710" s="615"/>
      <c r="AS6710" s="615"/>
      <c r="AT6710" s="615"/>
      <c r="AU6710" s="615"/>
      <c r="AV6710" s="615"/>
      <c r="AW6710" s="615"/>
      <c r="AX6710" s="615"/>
      <c r="AY6710" s="615"/>
      <c r="AZ6710" s="615"/>
      <c r="BA6710" s="615"/>
      <c r="BB6710" s="615"/>
      <c r="BC6710" s="615"/>
      <c r="BD6710" s="615"/>
      <c r="BE6710" s="615"/>
      <c r="BF6710" s="615"/>
      <c r="BG6710" s="615"/>
      <c r="BH6710" s="615"/>
      <c r="BI6710" s="615"/>
      <c r="BJ6710" s="615"/>
      <c r="BK6710" s="615"/>
      <c r="BL6710" s="615"/>
    </row>
    <row r="6711" spans="2:64">
      <c r="B6711" s="172">
        <v>6627</v>
      </c>
      <c r="C6711" s="42">
        <v>1.556558943647413</v>
      </c>
      <c r="D6711" s="42"/>
      <c r="E6711" s="42"/>
      <c r="F6711" s="42">
        <v>1.709971608872892</v>
      </c>
      <c r="G6711" s="42">
        <v>0.93213286148536068</v>
      </c>
      <c r="H6711" s="42"/>
      <c r="I6711" s="42"/>
      <c r="J6711" s="42">
        <v>0.55588729596761111</v>
      </c>
      <c r="K6711" s="42">
        <v>1.9157250698932029</v>
      </c>
      <c r="L6711" s="42"/>
      <c r="M6711" s="42"/>
      <c r="N6711" s="42">
        <v>0.35835851728321821</v>
      </c>
      <c r="O6711" s="42">
        <v>0.97119549139274164</v>
      </c>
      <c r="P6711" s="42"/>
      <c r="Q6711" s="42"/>
      <c r="R6711" s="42">
        <v>1.5289279646328768</v>
      </c>
      <c r="S6711" s="42">
        <v>1.2481936417531083</v>
      </c>
      <c r="T6711" s="42"/>
      <c r="U6711" s="42">
        <v>8.7943523369522769E-2</v>
      </c>
      <c r="V6711" s="42"/>
      <c r="W6711" s="42">
        <v>1.0121384073688635</v>
      </c>
      <c r="X6711" s="42"/>
      <c r="Y6711" s="42"/>
      <c r="Z6711" s="42">
        <v>1.1442842183771853</v>
      </c>
      <c r="AA6711" s="42">
        <v>1.0713101414573902</v>
      </c>
      <c r="AB6711" s="42"/>
      <c r="AC6711" s="42"/>
      <c r="AD6711" s="1139">
        <v>0.54953194118454729</v>
      </c>
      <c r="AM6711" s="615"/>
      <c r="AN6711" s="1115" t="s">
        <v>0</v>
      </c>
      <c r="AO6711" s="615"/>
      <c r="AP6711" s="615"/>
      <c r="AQ6711" s="615"/>
      <c r="AR6711" s="615"/>
      <c r="AS6711" s="615"/>
      <c r="AT6711" s="615"/>
      <c r="AU6711" s="615"/>
      <c r="AV6711" s="615"/>
      <c r="AW6711" s="615"/>
      <c r="AX6711" s="615"/>
      <c r="AY6711" s="615"/>
      <c r="AZ6711" s="615"/>
      <c r="BA6711" s="615"/>
      <c r="BB6711" s="615"/>
      <c r="BC6711" s="615"/>
      <c r="BD6711" s="615"/>
      <c r="BE6711" s="615"/>
      <c r="BF6711" s="615"/>
      <c r="BG6711" s="615"/>
      <c r="BH6711" s="615"/>
      <c r="BI6711" s="615"/>
      <c r="BJ6711" s="615"/>
      <c r="BK6711" s="615"/>
      <c r="BL6711" s="615"/>
    </row>
    <row r="6712" spans="2:64">
      <c r="B6712" s="172">
        <v>6628</v>
      </c>
      <c r="C6712" s="42"/>
      <c r="D6712" s="42">
        <v>1.2165581492916047</v>
      </c>
      <c r="E6712" s="42">
        <v>0.93120963336583917</v>
      </c>
      <c r="F6712" s="42"/>
      <c r="G6712" s="42"/>
      <c r="H6712" s="42">
        <v>1.1071647989999187</v>
      </c>
      <c r="I6712" s="42">
        <v>0.25181268233158993</v>
      </c>
      <c r="J6712" s="42"/>
      <c r="K6712" s="42"/>
      <c r="L6712" s="42">
        <v>0.59977191578850086</v>
      </c>
      <c r="M6712" s="42"/>
      <c r="N6712" s="42">
        <v>0.39409146320476285</v>
      </c>
      <c r="O6712" s="42"/>
      <c r="P6712" s="42">
        <v>0.91811234217272353</v>
      </c>
      <c r="Q6712" s="42"/>
      <c r="R6712" s="42">
        <v>0.45553688351919941</v>
      </c>
      <c r="S6712" s="42"/>
      <c r="T6712" s="42">
        <v>0.53060024302946551</v>
      </c>
      <c r="U6712" s="42">
        <v>0.64137733820366172</v>
      </c>
      <c r="V6712" s="42"/>
      <c r="W6712" s="42"/>
      <c r="X6712" s="42">
        <v>1.3351247456920592</v>
      </c>
      <c r="Y6712" s="42">
        <v>3.7591682326300994E-2</v>
      </c>
      <c r="Z6712" s="42"/>
      <c r="AA6712" s="42"/>
      <c r="AB6712" s="42">
        <v>1.5326076591446998</v>
      </c>
      <c r="AC6712" s="42">
        <v>0.50970596072081309</v>
      </c>
      <c r="AD6712" s="1139"/>
      <c r="AM6712" s="615"/>
      <c r="AN6712" s="1115" t="s">
        <v>0</v>
      </c>
      <c r="AO6712" s="615"/>
      <c r="AP6712" s="615"/>
      <c r="AQ6712" s="615"/>
      <c r="AR6712" s="615"/>
      <c r="AS6712" s="615"/>
      <c r="AT6712" s="615"/>
      <c r="AU6712" s="615"/>
      <c r="AV6712" s="615"/>
      <c r="AW6712" s="615"/>
      <c r="AX6712" s="615"/>
      <c r="AY6712" s="615"/>
      <c r="AZ6712" s="615"/>
      <c r="BA6712" s="615"/>
      <c r="BB6712" s="615"/>
      <c r="BC6712" s="615"/>
      <c r="BD6712" s="615"/>
      <c r="BE6712" s="615"/>
      <c r="BF6712" s="615"/>
      <c r="BG6712" s="615"/>
      <c r="BH6712" s="615"/>
      <c r="BI6712" s="615"/>
      <c r="BJ6712" s="615"/>
      <c r="BK6712" s="615"/>
      <c r="BL6712" s="615"/>
    </row>
    <row r="6713" spans="2:64">
      <c r="B6713" s="172">
        <v>6629</v>
      </c>
      <c r="C6713" s="42"/>
      <c r="D6713" s="42">
        <v>0.10598978796197045</v>
      </c>
      <c r="E6713" s="42"/>
      <c r="F6713" s="42">
        <v>1.8119777188316901</v>
      </c>
      <c r="G6713" s="42">
        <v>0.3469921492248414</v>
      </c>
      <c r="H6713" s="42"/>
      <c r="I6713" s="42"/>
      <c r="J6713" s="42">
        <v>0.36608068344784911</v>
      </c>
      <c r="K6713" s="42"/>
      <c r="L6713" s="42">
        <v>0.40520458222046035</v>
      </c>
      <c r="M6713" s="42"/>
      <c r="N6713" s="42">
        <v>0.16048022322395988</v>
      </c>
      <c r="O6713" s="42"/>
      <c r="P6713" s="42">
        <v>0.13444781840999345</v>
      </c>
      <c r="Q6713" s="42"/>
      <c r="R6713" s="42">
        <v>0.87222809453137984</v>
      </c>
      <c r="S6713" s="42"/>
      <c r="T6713" s="42">
        <v>0.68080655677063262</v>
      </c>
      <c r="U6713" s="42"/>
      <c r="V6713" s="42">
        <v>1.4097929383636845</v>
      </c>
      <c r="W6713" s="42"/>
      <c r="X6713" s="42">
        <v>0.3493409911092939</v>
      </c>
      <c r="Y6713" s="42"/>
      <c r="Z6713" s="42">
        <v>0.76371479890276517</v>
      </c>
      <c r="AA6713" s="42"/>
      <c r="AB6713" s="42">
        <v>0.94372050810673214</v>
      </c>
      <c r="AC6713" s="42"/>
      <c r="AD6713" s="1139">
        <v>0.31721016823177661</v>
      </c>
      <c r="AM6713" s="615"/>
      <c r="AN6713" s="1115" t="s">
        <v>0</v>
      </c>
      <c r="AO6713" s="615"/>
      <c r="AP6713" s="615"/>
      <c r="AQ6713" s="615"/>
      <c r="AR6713" s="615"/>
      <c r="AS6713" s="615"/>
      <c r="AT6713" s="615"/>
      <c r="AU6713" s="615"/>
      <c r="AV6713" s="615"/>
      <c r="AW6713" s="615"/>
      <c r="AX6713" s="615"/>
      <c r="AY6713" s="615"/>
      <c r="AZ6713" s="615"/>
      <c r="BA6713" s="615"/>
      <c r="BB6713" s="615"/>
      <c r="BC6713" s="615"/>
      <c r="BD6713" s="615"/>
      <c r="BE6713" s="615"/>
      <c r="BF6713" s="615"/>
      <c r="BG6713" s="615"/>
      <c r="BH6713" s="615"/>
      <c r="BI6713" s="615"/>
      <c r="BJ6713" s="615"/>
      <c r="BK6713" s="615"/>
      <c r="BL6713" s="615"/>
    </row>
    <row r="6714" spans="2:64">
      <c r="B6714" s="172">
        <v>6630</v>
      </c>
      <c r="C6714" s="42"/>
      <c r="D6714" s="42">
        <v>0.3574527083596778</v>
      </c>
      <c r="E6714" s="42">
        <v>0.30831459379879728</v>
      </c>
      <c r="F6714" s="42"/>
      <c r="G6714" s="42"/>
      <c r="H6714" s="42">
        <v>0.92782376771934738</v>
      </c>
      <c r="I6714" s="42">
        <v>0.12707738507732505</v>
      </c>
      <c r="J6714" s="42"/>
      <c r="K6714" s="42"/>
      <c r="L6714" s="42">
        <v>0.85763336982537985</v>
      </c>
      <c r="M6714" s="42">
        <v>0.72627910809301921</v>
      </c>
      <c r="N6714" s="42"/>
      <c r="O6714" s="42">
        <v>5.1347315692619543E-2</v>
      </c>
      <c r="P6714" s="42"/>
      <c r="Q6714" s="42">
        <v>0.54885387282306475</v>
      </c>
      <c r="R6714" s="42"/>
      <c r="S6714" s="42"/>
      <c r="T6714" s="42">
        <v>6.7928227637067393E-2</v>
      </c>
      <c r="U6714" s="42">
        <v>0.73211616095974419</v>
      </c>
      <c r="V6714" s="42"/>
      <c r="W6714" s="42"/>
      <c r="X6714" s="42">
        <v>1.4427063078452418</v>
      </c>
      <c r="Y6714" s="42"/>
      <c r="Z6714" s="42">
        <v>0.42262100023198368</v>
      </c>
      <c r="AA6714" s="42"/>
      <c r="AB6714" s="42">
        <v>0.54448077144125484</v>
      </c>
      <c r="AC6714" s="42">
        <v>1.0354013822517893</v>
      </c>
      <c r="AD6714" s="1139"/>
      <c r="AM6714" s="615"/>
      <c r="AN6714" s="1115" t="s">
        <v>0</v>
      </c>
      <c r="AO6714" s="615"/>
      <c r="AP6714" s="615"/>
      <c r="AQ6714" s="615"/>
      <c r="AR6714" s="615"/>
      <c r="AS6714" s="615"/>
      <c r="AT6714" s="615"/>
      <c r="AU6714" s="615"/>
      <c r="AV6714" s="615"/>
      <c r="AW6714" s="615"/>
      <c r="AX6714" s="615"/>
      <c r="AY6714" s="615"/>
      <c r="AZ6714" s="615"/>
      <c r="BA6714" s="615"/>
      <c r="BB6714" s="615"/>
      <c r="BC6714" s="615"/>
      <c r="BD6714" s="615"/>
      <c r="BE6714" s="615"/>
      <c r="BF6714" s="615"/>
      <c r="BG6714" s="615"/>
      <c r="BH6714" s="615"/>
      <c r="BI6714" s="615"/>
      <c r="BJ6714" s="615"/>
      <c r="BK6714" s="615"/>
      <c r="BL6714" s="615"/>
    </row>
    <row r="6715" spans="2:64">
      <c r="B6715" s="172">
        <v>6631</v>
      </c>
      <c r="C6715" s="42">
        <v>0.45614979992969529</v>
      </c>
      <c r="D6715" s="42"/>
      <c r="E6715" s="42"/>
      <c r="F6715" s="42">
        <v>2.5918252266651426E-2</v>
      </c>
      <c r="G6715" s="42">
        <v>0.22882118958860662</v>
      </c>
      <c r="H6715" s="42"/>
      <c r="I6715" s="42"/>
      <c r="J6715" s="42">
        <v>1.6512563231677317E-2</v>
      </c>
      <c r="K6715" s="42">
        <v>0.3607108282918266</v>
      </c>
      <c r="L6715" s="42"/>
      <c r="M6715" s="42">
        <v>0.37295927887648023</v>
      </c>
      <c r="N6715" s="42"/>
      <c r="O6715" s="42"/>
      <c r="P6715" s="42">
        <v>7.386329142918366E-3</v>
      </c>
      <c r="Q6715" s="42">
        <v>0.3687740265019504</v>
      </c>
      <c r="R6715" s="42"/>
      <c r="S6715" s="42">
        <v>0.5937944677493352</v>
      </c>
      <c r="T6715" s="42"/>
      <c r="U6715" s="42"/>
      <c r="V6715" s="42">
        <v>6.6955041918226765E-2</v>
      </c>
      <c r="W6715" s="42">
        <v>0.64865333924882995</v>
      </c>
      <c r="X6715" s="42"/>
      <c r="Y6715" s="42"/>
      <c r="Z6715" s="42">
        <v>0.12210458659356439</v>
      </c>
      <c r="AA6715" s="42">
        <v>1.1768985884738219</v>
      </c>
      <c r="AB6715" s="42"/>
      <c r="AC6715" s="42">
        <v>0.20400559140242644</v>
      </c>
      <c r="AD6715" s="1139"/>
      <c r="AM6715" s="615"/>
      <c r="AN6715" s="1115" t="s">
        <v>0</v>
      </c>
      <c r="AO6715" s="615"/>
      <c r="AP6715" s="615"/>
      <c r="AQ6715" s="615"/>
      <c r="AR6715" s="615"/>
      <c r="AS6715" s="615"/>
      <c r="AT6715" s="615"/>
      <c r="AU6715" s="615"/>
      <c r="AV6715" s="615"/>
      <c r="AW6715" s="615"/>
      <c r="AX6715" s="615"/>
      <c r="AY6715" s="615"/>
      <c r="AZ6715" s="615"/>
      <c r="BA6715" s="615"/>
      <c r="BB6715" s="615"/>
      <c r="BC6715" s="615"/>
      <c r="BD6715" s="615"/>
      <c r="BE6715" s="615"/>
      <c r="BF6715" s="615"/>
      <c r="BG6715" s="615"/>
      <c r="BH6715" s="615"/>
      <c r="BI6715" s="615"/>
      <c r="BJ6715" s="615"/>
      <c r="BK6715" s="615"/>
      <c r="BL6715" s="615"/>
    </row>
    <row r="6716" spans="2:64">
      <c r="B6716" s="172">
        <v>6632</v>
      </c>
      <c r="C6716" s="42">
        <v>0.2421017236778307</v>
      </c>
      <c r="D6716" s="42"/>
      <c r="E6716" s="42"/>
      <c r="F6716" s="42">
        <v>0.31958692952874512</v>
      </c>
      <c r="G6716" s="42"/>
      <c r="H6716" s="42">
        <v>0.16314199094699949</v>
      </c>
      <c r="I6716" s="42"/>
      <c r="J6716" s="42">
        <v>1.0791173346641438</v>
      </c>
      <c r="K6716" s="42"/>
      <c r="L6716" s="42">
        <v>0.77102409420359452</v>
      </c>
      <c r="M6716" s="42">
        <v>0.1504829811279772</v>
      </c>
      <c r="N6716" s="42"/>
      <c r="O6716" s="42"/>
      <c r="P6716" s="42">
        <v>0.94070331019882891</v>
      </c>
      <c r="Q6716" s="42"/>
      <c r="R6716" s="42">
        <v>0.26708497016646499</v>
      </c>
      <c r="S6716" s="42"/>
      <c r="T6716" s="42">
        <v>0.14349884913426469</v>
      </c>
      <c r="U6716" s="42"/>
      <c r="V6716" s="42">
        <v>1.5492095349788964</v>
      </c>
      <c r="W6716" s="42"/>
      <c r="X6716" s="42">
        <v>0.47860520415548247</v>
      </c>
      <c r="Y6716" s="42"/>
      <c r="Z6716" s="42">
        <v>0.36646635046181064</v>
      </c>
      <c r="AA6716" s="42"/>
      <c r="AB6716" s="42">
        <v>0.38789810580803369</v>
      </c>
      <c r="AC6716" s="42"/>
      <c r="AD6716" s="1139">
        <v>0.55544427079697267</v>
      </c>
      <c r="AM6716" s="615"/>
      <c r="AN6716" s="1115" t="s">
        <v>0</v>
      </c>
      <c r="AO6716" s="615"/>
      <c r="AP6716" s="615"/>
      <c r="AQ6716" s="615"/>
      <c r="AR6716" s="615"/>
      <c r="AS6716" s="615"/>
      <c r="AT6716" s="615"/>
      <c r="AU6716" s="615"/>
      <c r="AV6716" s="615"/>
      <c r="AW6716" s="615"/>
      <c r="AX6716" s="615"/>
      <c r="AY6716" s="615"/>
      <c r="AZ6716" s="615"/>
      <c r="BA6716" s="615"/>
      <c r="BB6716" s="615"/>
      <c r="BC6716" s="615"/>
      <c r="BD6716" s="615"/>
      <c r="BE6716" s="615"/>
      <c r="BF6716" s="615"/>
      <c r="BG6716" s="615"/>
      <c r="BH6716" s="615"/>
      <c r="BI6716" s="615"/>
      <c r="BJ6716" s="615"/>
      <c r="BK6716" s="615"/>
      <c r="BL6716" s="615"/>
    </row>
    <row r="6717" spans="2:64">
      <c r="B6717" s="172">
        <v>6633</v>
      </c>
      <c r="C6717" s="42">
        <v>0.52113017704487996</v>
      </c>
      <c r="D6717" s="42"/>
      <c r="E6717" s="42">
        <v>1.1704326527211411</v>
      </c>
      <c r="F6717" s="42"/>
      <c r="G6717" s="42">
        <v>0.10145951265721051</v>
      </c>
      <c r="H6717" s="42"/>
      <c r="I6717" s="42">
        <v>0.82349052064004014</v>
      </c>
      <c r="J6717" s="42"/>
      <c r="K6717" s="42"/>
      <c r="L6717" s="42">
        <v>0.28451063358151057</v>
      </c>
      <c r="M6717" s="42">
        <v>1.9852331027961592</v>
      </c>
      <c r="N6717" s="42"/>
      <c r="O6717" s="42"/>
      <c r="P6717" s="42">
        <v>0.50709310884313108</v>
      </c>
      <c r="Q6717" s="42">
        <v>1.2108551894105961</v>
      </c>
      <c r="R6717" s="42"/>
      <c r="S6717" s="42"/>
      <c r="T6717" s="42">
        <v>0.28493158069295998</v>
      </c>
      <c r="U6717" s="42">
        <v>1.1684662182336611</v>
      </c>
      <c r="V6717" s="42"/>
      <c r="W6717" s="42"/>
      <c r="X6717" s="42">
        <v>0.90076602698124142</v>
      </c>
      <c r="Y6717" s="42">
        <v>1.3922287751724212</v>
      </c>
      <c r="Z6717" s="42"/>
      <c r="AA6717" s="42"/>
      <c r="AB6717" s="42">
        <v>0.43106947497975351</v>
      </c>
      <c r="AC6717" s="42">
        <v>0.86903154698431195</v>
      </c>
      <c r="AD6717" s="1139"/>
      <c r="AM6717" s="615"/>
      <c r="AN6717" s="1115" t="s">
        <v>0</v>
      </c>
      <c r="AO6717" s="615"/>
      <c r="AP6717" s="615"/>
      <c r="AQ6717" s="615"/>
      <c r="AR6717" s="615"/>
      <c r="AS6717" s="615"/>
      <c r="AT6717" s="615"/>
      <c r="AU6717" s="615"/>
      <c r="AV6717" s="615"/>
      <c r="AW6717" s="615"/>
      <c r="AX6717" s="615"/>
      <c r="AY6717" s="615"/>
      <c r="AZ6717" s="615"/>
      <c r="BA6717" s="615"/>
      <c r="BB6717" s="615"/>
      <c r="BC6717" s="615"/>
      <c r="BD6717" s="615"/>
      <c r="BE6717" s="615"/>
      <c r="BF6717" s="615"/>
      <c r="BG6717" s="615"/>
      <c r="BH6717" s="615"/>
      <c r="BI6717" s="615"/>
      <c r="BJ6717" s="615"/>
      <c r="BK6717" s="615"/>
      <c r="BL6717" s="615"/>
    </row>
    <row r="6718" spans="2:64">
      <c r="B6718" s="172">
        <v>6634</v>
      </c>
      <c r="C6718" s="42"/>
      <c r="D6718" s="42">
        <v>2.0889426980720343</v>
      </c>
      <c r="E6718" s="42"/>
      <c r="F6718" s="42">
        <v>0.67478401444230363</v>
      </c>
      <c r="G6718" s="42"/>
      <c r="H6718" s="42">
        <v>1.7022132151621936</v>
      </c>
      <c r="I6718" s="42"/>
      <c r="J6718" s="42">
        <v>0.35283290315548599</v>
      </c>
      <c r="K6718" s="42"/>
      <c r="L6718" s="42">
        <v>2.1440095460019575</v>
      </c>
      <c r="M6718" s="42">
        <v>4.0938451589818702E-2</v>
      </c>
      <c r="N6718" s="42"/>
      <c r="O6718" s="42"/>
      <c r="P6718" s="42">
        <v>2.4705917793439078</v>
      </c>
      <c r="Q6718" s="42"/>
      <c r="R6718" s="42">
        <v>0.37255544455768819</v>
      </c>
      <c r="S6718" s="42"/>
      <c r="T6718" s="42">
        <v>1.5049201430755033</v>
      </c>
      <c r="U6718" s="42">
        <v>0.29425244705141335</v>
      </c>
      <c r="V6718" s="42"/>
      <c r="W6718" s="42"/>
      <c r="X6718" s="42">
        <v>1.35295507900832</v>
      </c>
      <c r="Y6718" s="42"/>
      <c r="Z6718" s="42">
        <v>7.9753308973391807E-2</v>
      </c>
      <c r="AA6718" s="42"/>
      <c r="AB6718" s="42">
        <v>1.4181153702108773</v>
      </c>
      <c r="AC6718" s="42"/>
      <c r="AD6718" s="1139">
        <v>0.30590474968831777</v>
      </c>
      <c r="AM6718" s="615"/>
      <c r="AN6718" s="1115" t="s">
        <v>0</v>
      </c>
      <c r="AO6718" s="615"/>
      <c r="AP6718" s="615"/>
      <c r="AQ6718" s="615"/>
      <c r="AR6718" s="615"/>
      <c r="AS6718" s="615"/>
      <c r="AT6718" s="615"/>
      <c r="AU6718" s="615"/>
      <c r="AV6718" s="615"/>
      <c r="AW6718" s="615"/>
      <c r="AX6718" s="615"/>
      <c r="AY6718" s="615"/>
      <c r="AZ6718" s="615"/>
      <c r="BA6718" s="615"/>
      <c r="BB6718" s="615"/>
      <c r="BC6718" s="615"/>
      <c r="BD6718" s="615"/>
      <c r="BE6718" s="615"/>
      <c r="BF6718" s="615"/>
      <c r="BG6718" s="615"/>
      <c r="BH6718" s="615"/>
      <c r="BI6718" s="615"/>
      <c r="BJ6718" s="615"/>
      <c r="BK6718" s="615"/>
      <c r="BL6718" s="615"/>
    </row>
    <row r="6719" spans="2:64">
      <c r="B6719" s="172">
        <v>6635</v>
      </c>
      <c r="C6719" s="42"/>
      <c r="D6719" s="42">
        <v>8.3243092244983011E-2</v>
      </c>
      <c r="E6719" s="42">
        <v>9.2345416588422838E-2</v>
      </c>
      <c r="F6719" s="42"/>
      <c r="G6719" s="42">
        <v>0.14726266626664161</v>
      </c>
      <c r="H6719" s="42"/>
      <c r="I6719" s="42">
        <v>0.8875181525194128</v>
      </c>
      <c r="J6719" s="42"/>
      <c r="K6719" s="42"/>
      <c r="L6719" s="42">
        <v>0.68846898132392509</v>
      </c>
      <c r="M6719" s="42"/>
      <c r="N6719" s="42">
        <v>0.27925164187112189</v>
      </c>
      <c r="O6719" s="42"/>
      <c r="P6719" s="42">
        <v>0.36935568008108083</v>
      </c>
      <c r="Q6719" s="42">
        <v>0.29230023826909424</v>
      </c>
      <c r="R6719" s="42"/>
      <c r="S6719" s="42">
        <v>0.67919270729834746</v>
      </c>
      <c r="T6719" s="42"/>
      <c r="U6719" s="42">
        <v>0.20963435586083834</v>
      </c>
      <c r="V6719" s="42"/>
      <c r="W6719" s="42">
        <v>0.36748248879048362</v>
      </c>
      <c r="X6719" s="42"/>
      <c r="Y6719" s="42">
        <v>0.46256503226488777</v>
      </c>
      <c r="Z6719" s="42"/>
      <c r="AA6719" s="42">
        <v>0.796865208683042</v>
      </c>
      <c r="AB6719" s="42"/>
      <c r="AC6719" s="42">
        <v>0.90547503951153885</v>
      </c>
      <c r="AD6719" s="1139"/>
      <c r="AM6719" s="615"/>
      <c r="AN6719" s="1115" t="s">
        <v>0</v>
      </c>
      <c r="AO6719" s="615"/>
      <c r="AP6719" s="615"/>
      <c r="AQ6719" s="615"/>
      <c r="AR6719" s="615"/>
      <c r="AS6719" s="615"/>
      <c r="AT6719" s="615"/>
      <c r="AU6719" s="615"/>
      <c r="AV6719" s="615"/>
      <c r="AW6719" s="615"/>
      <c r="AX6719" s="615"/>
      <c r="AY6719" s="615"/>
      <c r="AZ6719" s="615"/>
      <c r="BA6719" s="615"/>
      <c r="BB6719" s="615"/>
      <c r="BC6719" s="615"/>
      <c r="BD6719" s="615"/>
      <c r="BE6719" s="615"/>
      <c r="BF6719" s="615"/>
      <c r="BG6719" s="615"/>
      <c r="BH6719" s="615"/>
      <c r="BI6719" s="615"/>
      <c r="BJ6719" s="615"/>
      <c r="BK6719" s="615"/>
      <c r="BL6719" s="615"/>
    </row>
    <row r="6720" spans="2:64">
      <c r="B6720" s="172">
        <v>6636</v>
      </c>
      <c r="C6720" s="42"/>
      <c r="D6720" s="42">
        <v>1.7350721502368154</v>
      </c>
      <c r="E6720" s="42"/>
      <c r="F6720" s="42">
        <v>0.60181588413015263</v>
      </c>
      <c r="G6720" s="42"/>
      <c r="H6720" s="42">
        <v>1.2683222581551483</v>
      </c>
      <c r="I6720" s="42"/>
      <c r="J6720" s="42">
        <v>0.471165457065232</v>
      </c>
      <c r="K6720" s="42"/>
      <c r="L6720" s="42">
        <v>0.93780201495460014</v>
      </c>
      <c r="M6720" s="42"/>
      <c r="N6720" s="42">
        <v>0.9981374132309675</v>
      </c>
      <c r="O6720" s="42"/>
      <c r="P6720" s="42">
        <v>1.0247255475021499</v>
      </c>
      <c r="Q6720" s="42">
        <v>0.71886472666644941</v>
      </c>
      <c r="R6720" s="42"/>
      <c r="S6720" s="42"/>
      <c r="T6720" s="42">
        <v>0.48327547730452852</v>
      </c>
      <c r="U6720" s="42">
        <v>0.25588758516114885</v>
      </c>
      <c r="V6720" s="42"/>
      <c r="W6720" s="42"/>
      <c r="X6720" s="42">
        <v>0.53933556503407853</v>
      </c>
      <c r="Y6720" s="42"/>
      <c r="Z6720" s="42">
        <v>0.43538667184162133</v>
      </c>
      <c r="AA6720" s="42"/>
      <c r="AB6720" s="42">
        <v>0.95032249634402466</v>
      </c>
      <c r="AC6720" s="42"/>
      <c r="AD6720" s="1139">
        <v>1.8994371869575404E-2</v>
      </c>
      <c r="AM6720" s="615"/>
      <c r="AN6720" s="1115" t="s">
        <v>0</v>
      </c>
      <c r="AO6720" s="615"/>
      <c r="AP6720" s="615"/>
      <c r="AQ6720" s="615"/>
      <c r="AR6720" s="615"/>
      <c r="AS6720" s="615"/>
      <c r="AT6720" s="615"/>
      <c r="AU6720" s="615"/>
      <c r="AV6720" s="615"/>
      <c r="AW6720" s="615"/>
      <c r="AX6720" s="615"/>
      <c r="AY6720" s="615"/>
      <c r="AZ6720" s="615"/>
      <c r="BA6720" s="615"/>
      <c r="BB6720" s="615"/>
      <c r="BC6720" s="615"/>
      <c r="BD6720" s="615"/>
      <c r="BE6720" s="615"/>
      <c r="BF6720" s="615"/>
      <c r="BG6720" s="615"/>
      <c r="BH6720" s="615"/>
      <c r="BI6720" s="615"/>
      <c r="BJ6720" s="615"/>
      <c r="BK6720" s="615"/>
      <c r="BL6720" s="615"/>
    </row>
    <row r="6721" spans="2:64">
      <c r="B6721" s="172">
        <v>6637</v>
      </c>
      <c r="C6721" s="42">
        <v>0.13887872160651907</v>
      </c>
      <c r="D6721" s="42"/>
      <c r="E6721" s="42">
        <v>0.7303010594131274</v>
      </c>
      <c r="F6721" s="42"/>
      <c r="G6721" s="42"/>
      <c r="H6721" s="42">
        <v>0.99139693655476513</v>
      </c>
      <c r="I6721" s="42">
        <v>0.23113516517627336</v>
      </c>
      <c r="J6721" s="42"/>
      <c r="K6721" s="42"/>
      <c r="L6721" s="42">
        <v>0.42720690974772058</v>
      </c>
      <c r="M6721" s="42"/>
      <c r="N6721" s="42">
        <v>0.37285184496954771</v>
      </c>
      <c r="O6721" s="42"/>
      <c r="P6721" s="42">
        <v>0.18517766764457783</v>
      </c>
      <c r="Q6721" s="42">
        <v>2.4603853517550359E-2</v>
      </c>
      <c r="R6721" s="42"/>
      <c r="S6721" s="42"/>
      <c r="T6721" s="42">
        <v>6.1840309073772082E-2</v>
      </c>
      <c r="U6721" s="42">
        <v>0.12497779574220819</v>
      </c>
      <c r="V6721" s="42"/>
      <c r="W6721" s="42"/>
      <c r="X6721" s="42">
        <v>0.7183385924657002</v>
      </c>
      <c r="Y6721" s="42">
        <v>6.6711775788138319E-2</v>
      </c>
      <c r="Z6721" s="42"/>
      <c r="AA6721" s="42">
        <v>0.13540283306944415</v>
      </c>
      <c r="AB6721" s="42"/>
      <c r="AC6721" s="42">
        <v>0.38579188458143027</v>
      </c>
      <c r="AD6721" s="1139"/>
      <c r="AM6721" s="615"/>
      <c r="AN6721" s="1115" t="s">
        <v>0</v>
      </c>
      <c r="AO6721" s="615"/>
      <c r="AP6721" s="615"/>
      <c r="AQ6721" s="615"/>
      <c r="AR6721" s="615"/>
      <c r="AS6721" s="615"/>
      <c r="AT6721" s="615"/>
      <c r="AU6721" s="615"/>
      <c r="AV6721" s="615"/>
      <c r="AW6721" s="615"/>
      <c r="AX6721" s="615"/>
      <c r="AY6721" s="615"/>
      <c r="AZ6721" s="615"/>
      <c r="BA6721" s="615"/>
      <c r="BB6721" s="615"/>
      <c r="BC6721" s="615"/>
      <c r="BD6721" s="615"/>
      <c r="BE6721" s="615"/>
      <c r="BF6721" s="615"/>
      <c r="BG6721" s="615"/>
      <c r="BH6721" s="615"/>
      <c r="BI6721" s="615"/>
      <c r="BJ6721" s="615"/>
      <c r="BK6721" s="615"/>
      <c r="BL6721" s="615"/>
    </row>
    <row r="6722" spans="2:64">
      <c r="B6722" s="172">
        <v>6638</v>
      </c>
      <c r="C6722" s="42">
        <v>1.19765822606826</v>
      </c>
      <c r="D6722" s="42"/>
      <c r="E6722" s="42"/>
      <c r="F6722" s="42">
        <v>0.24824483484408383</v>
      </c>
      <c r="G6722" s="42">
        <v>0.71899391037400939</v>
      </c>
      <c r="H6722" s="42"/>
      <c r="I6722" s="42"/>
      <c r="J6722" s="42">
        <v>9.4398004403552869E-3</v>
      </c>
      <c r="K6722" s="42">
        <v>1.0358852835850183</v>
      </c>
      <c r="L6722" s="42"/>
      <c r="M6722" s="42"/>
      <c r="N6722" s="42">
        <v>0.93284289956061339</v>
      </c>
      <c r="O6722" s="42">
        <v>1.6133069245445459</v>
      </c>
      <c r="P6722" s="42"/>
      <c r="Q6722" s="42"/>
      <c r="R6722" s="42">
        <v>0.91865110050337595</v>
      </c>
      <c r="S6722" s="42">
        <v>0.38528120733495247</v>
      </c>
      <c r="T6722" s="42"/>
      <c r="U6722" s="42"/>
      <c r="V6722" s="42">
        <v>0.91424995809986986</v>
      </c>
      <c r="W6722" s="42">
        <v>1.4624009811137282</v>
      </c>
      <c r="X6722" s="42"/>
      <c r="Y6722" s="42"/>
      <c r="Z6722" s="42">
        <v>0.17413506201339599</v>
      </c>
      <c r="AA6722" s="42">
        <v>1.0423092910089098</v>
      </c>
      <c r="AB6722" s="42"/>
      <c r="AC6722" s="42"/>
      <c r="AD6722" s="1139">
        <v>0.93291586855747055</v>
      </c>
      <c r="AM6722" s="615"/>
      <c r="AN6722" s="1115" t="s">
        <v>0</v>
      </c>
      <c r="AO6722" s="615"/>
      <c r="AP6722" s="615"/>
      <c r="AQ6722" s="615"/>
      <c r="AR6722" s="615"/>
      <c r="AS6722" s="615"/>
      <c r="AT6722" s="615"/>
      <c r="AU6722" s="615"/>
      <c r="AV6722" s="615"/>
      <c r="AW6722" s="615"/>
      <c r="AX6722" s="615"/>
      <c r="AY6722" s="615"/>
      <c r="AZ6722" s="615"/>
      <c r="BA6722" s="615"/>
      <c r="BB6722" s="615"/>
      <c r="BC6722" s="615"/>
      <c r="BD6722" s="615"/>
      <c r="BE6722" s="615"/>
      <c r="BF6722" s="615"/>
      <c r="BG6722" s="615"/>
      <c r="BH6722" s="615"/>
      <c r="BI6722" s="615"/>
      <c r="BJ6722" s="615"/>
      <c r="BK6722" s="615"/>
      <c r="BL6722" s="615"/>
    </row>
    <row r="6723" spans="2:64">
      <c r="B6723" s="172">
        <v>6639</v>
      </c>
      <c r="C6723" s="42"/>
      <c r="D6723" s="42">
        <v>1.2446626433611534</v>
      </c>
      <c r="E6723" s="42"/>
      <c r="F6723" s="42">
        <v>1.7176119769070823</v>
      </c>
      <c r="G6723" s="42"/>
      <c r="H6723" s="42">
        <v>1.1304181695115549</v>
      </c>
      <c r="I6723" s="42"/>
      <c r="J6723" s="42">
        <v>1.951006490201904</v>
      </c>
      <c r="K6723" s="42"/>
      <c r="L6723" s="42">
        <v>1.8458714202376549</v>
      </c>
      <c r="M6723" s="42"/>
      <c r="N6723" s="42">
        <v>1.0323808007950206</v>
      </c>
      <c r="O6723" s="42"/>
      <c r="P6723" s="42">
        <v>0.34667554785401677</v>
      </c>
      <c r="Q6723" s="42"/>
      <c r="R6723" s="42">
        <v>0.46327460889902045</v>
      </c>
      <c r="S6723" s="42"/>
      <c r="T6723" s="42">
        <v>1.5445392841966783</v>
      </c>
      <c r="U6723" s="42"/>
      <c r="V6723" s="42">
        <v>1.047522998598458</v>
      </c>
      <c r="W6723" s="42"/>
      <c r="X6723" s="42">
        <v>1.0159327095424973</v>
      </c>
      <c r="Y6723" s="42"/>
      <c r="Z6723" s="42">
        <v>1.164645359418889</v>
      </c>
      <c r="AA6723" s="42"/>
      <c r="AB6723" s="42">
        <v>0.27575296298954982</v>
      </c>
      <c r="AC6723" s="42"/>
      <c r="AD6723" s="1139">
        <v>1.6195429058042288</v>
      </c>
      <c r="AM6723" s="615"/>
      <c r="AN6723" s="1115" t="s">
        <v>0</v>
      </c>
      <c r="AO6723" s="615"/>
      <c r="AP6723" s="615"/>
      <c r="AQ6723" s="615"/>
      <c r="AR6723" s="615"/>
      <c r="AS6723" s="615"/>
      <c r="AT6723" s="615"/>
      <c r="AU6723" s="615"/>
      <c r="AV6723" s="615"/>
      <c r="AW6723" s="615"/>
      <c r="AX6723" s="615"/>
      <c r="AY6723" s="615"/>
      <c r="AZ6723" s="615"/>
      <c r="BA6723" s="615"/>
      <c r="BB6723" s="615"/>
      <c r="BC6723" s="615"/>
      <c r="BD6723" s="615"/>
      <c r="BE6723" s="615"/>
      <c r="BF6723" s="615"/>
      <c r="BG6723" s="615"/>
      <c r="BH6723" s="615"/>
      <c r="BI6723" s="615"/>
      <c r="BJ6723" s="615"/>
      <c r="BK6723" s="615"/>
      <c r="BL6723" s="615"/>
    </row>
    <row r="6724" spans="2:64">
      <c r="B6724" s="172">
        <v>6640</v>
      </c>
      <c r="C6724" s="42">
        <v>0.26826890326059649</v>
      </c>
      <c r="D6724" s="42"/>
      <c r="E6724" s="42"/>
      <c r="F6724" s="42">
        <v>0.46919107147357997</v>
      </c>
      <c r="G6724" s="42">
        <v>0.21194678985067839</v>
      </c>
      <c r="H6724" s="42"/>
      <c r="I6724" s="42">
        <v>0.35612270826433995</v>
      </c>
      <c r="J6724" s="42"/>
      <c r="K6724" s="42">
        <v>1.0204753069851082</v>
      </c>
      <c r="L6724" s="42"/>
      <c r="M6724" s="42">
        <v>0.45506942564326719</v>
      </c>
      <c r="N6724" s="42"/>
      <c r="O6724" s="42"/>
      <c r="P6724" s="42">
        <v>1.1384310047467794</v>
      </c>
      <c r="Q6724" s="42"/>
      <c r="R6724" s="42">
        <v>0.27005811721042172</v>
      </c>
      <c r="S6724" s="42">
        <v>0.65871937060779762</v>
      </c>
      <c r="T6724" s="42"/>
      <c r="U6724" s="42">
        <v>0.39875440376211374</v>
      </c>
      <c r="V6724" s="42"/>
      <c r="W6724" s="42">
        <v>0.66553058782368091</v>
      </c>
      <c r="X6724" s="42"/>
      <c r="Y6724" s="42">
        <v>0.53088677788207994</v>
      </c>
      <c r="Z6724" s="42"/>
      <c r="AA6724" s="42">
        <v>0.32741081678637346</v>
      </c>
      <c r="AB6724" s="42"/>
      <c r="AC6724" s="42">
        <v>0.35859962653418626</v>
      </c>
      <c r="AD6724" s="1139"/>
      <c r="AM6724" s="615"/>
      <c r="AN6724" s="1115" t="s">
        <v>0</v>
      </c>
      <c r="AO6724" s="615"/>
      <c r="AP6724" s="615"/>
      <c r="AQ6724" s="615"/>
      <c r="AR6724" s="615"/>
      <c r="AS6724" s="615"/>
      <c r="AT6724" s="615"/>
      <c r="AU6724" s="615"/>
      <c r="AV6724" s="615"/>
      <c r="AW6724" s="615"/>
      <c r="AX6724" s="615"/>
      <c r="AY6724" s="615"/>
      <c r="AZ6724" s="615"/>
      <c r="BA6724" s="615"/>
      <c r="BB6724" s="615"/>
      <c r="BC6724" s="615"/>
      <c r="BD6724" s="615"/>
      <c r="BE6724" s="615"/>
      <c r="BF6724" s="615"/>
      <c r="BG6724" s="615"/>
      <c r="BH6724" s="615"/>
      <c r="BI6724" s="615"/>
      <c r="BJ6724" s="615"/>
      <c r="BK6724" s="615"/>
      <c r="BL6724" s="615"/>
    </row>
    <row r="6725" spans="2:64">
      <c r="B6725" s="172">
        <v>6641</v>
      </c>
      <c r="C6725" s="42">
        <v>0.63022393000512678</v>
      </c>
      <c r="D6725" s="42"/>
      <c r="E6725" s="42">
        <v>0.11737683570146486</v>
      </c>
      <c r="F6725" s="42"/>
      <c r="G6725" s="42">
        <v>0.33502284467043225</v>
      </c>
      <c r="H6725" s="42"/>
      <c r="I6725" s="42"/>
      <c r="J6725" s="42">
        <v>1.550413634345633</v>
      </c>
      <c r="K6725" s="42">
        <v>1.0665604100249959</v>
      </c>
      <c r="L6725" s="42"/>
      <c r="M6725" s="42"/>
      <c r="N6725" s="42">
        <v>0.94626258003106467</v>
      </c>
      <c r="O6725" s="42">
        <v>0.80746737555862957</v>
      </c>
      <c r="P6725" s="42"/>
      <c r="Q6725" s="42"/>
      <c r="R6725" s="42">
        <v>0.84325223818932371</v>
      </c>
      <c r="S6725" s="42">
        <v>0.83847960297479285</v>
      </c>
      <c r="T6725" s="42"/>
      <c r="U6725" s="42"/>
      <c r="V6725" s="42">
        <v>1.254246286687811</v>
      </c>
      <c r="W6725" s="42">
        <v>0.81896901127419397</v>
      </c>
      <c r="X6725" s="42"/>
      <c r="Y6725" s="42"/>
      <c r="Z6725" s="42">
        <v>0.4483490016668803</v>
      </c>
      <c r="AA6725" s="42">
        <v>1.654656596215597</v>
      </c>
      <c r="AB6725" s="42"/>
      <c r="AC6725" s="42">
        <v>0.25892024480990922</v>
      </c>
      <c r="AD6725" s="1139"/>
      <c r="AM6725" s="615"/>
      <c r="AN6725" s="1115" t="s">
        <v>0</v>
      </c>
      <c r="AO6725" s="615"/>
      <c r="AP6725" s="615"/>
      <c r="AQ6725" s="615"/>
      <c r="AR6725" s="615"/>
      <c r="AS6725" s="615"/>
      <c r="AT6725" s="615"/>
      <c r="AU6725" s="615"/>
      <c r="AV6725" s="615"/>
      <c r="AW6725" s="615"/>
      <c r="AX6725" s="615"/>
      <c r="AY6725" s="615"/>
      <c r="AZ6725" s="615"/>
      <c r="BA6725" s="615"/>
      <c r="BB6725" s="615"/>
      <c r="BC6725" s="615"/>
      <c r="BD6725" s="615"/>
      <c r="BE6725" s="615"/>
      <c r="BF6725" s="615"/>
      <c r="BG6725" s="615"/>
      <c r="BH6725" s="615"/>
      <c r="BI6725" s="615"/>
      <c r="BJ6725" s="615"/>
      <c r="BK6725" s="615"/>
      <c r="BL6725" s="615"/>
    </row>
    <row r="6726" spans="2:64">
      <c r="B6726" s="172">
        <v>6642</v>
      </c>
      <c r="C6726" s="42">
        <v>1.0042181618447752</v>
      </c>
      <c r="D6726" s="42"/>
      <c r="E6726" s="42">
        <v>1.0062390163810251</v>
      </c>
      <c r="F6726" s="42"/>
      <c r="G6726" s="42">
        <v>0.19650043229680092</v>
      </c>
      <c r="H6726" s="42"/>
      <c r="I6726" s="42">
        <v>0.53318946435469206</v>
      </c>
      <c r="J6726" s="42"/>
      <c r="K6726" s="42">
        <v>0.68790817592439779</v>
      </c>
      <c r="L6726" s="42"/>
      <c r="M6726" s="42">
        <v>1.2467129545914484</v>
      </c>
      <c r="N6726" s="42"/>
      <c r="O6726" s="42">
        <v>1.5410099678091658</v>
      </c>
      <c r="P6726" s="42"/>
      <c r="Q6726" s="42">
        <v>0.36093251096126344</v>
      </c>
      <c r="R6726" s="42"/>
      <c r="S6726" s="42">
        <v>0.50068689364784913</v>
      </c>
      <c r="T6726" s="42"/>
      <c r="U6726" s="42">
        <v>1.0115239559275375</v>
      </c>
      <c r="V6726" s="42"/>
      <c r="W6726" s="42"/>
      <c r="X6726" s="42">
        <v>0.1612478409509058</v>
      </c>
      <c r="Y6726" s="42">
        <v>0.47954366534456005</v>
      </c>
      <c r="Z6726" s="42"/>
      <c r="AA6726" s="42">
        <v>1.1508277087570506</v>
      </c>
      <c r="AB6726" s="42"/>
      <c r="AC6726" s="42">
        <v>1.0924559345128373</v>
      </c>
      <c r="AD6726" s="1139"/>
      <c r="AM6726" s="615"/>
      <c r="AN6726" s="1115" t="s">
        <v>0</v>
      </c>
      <c r="AO6726" s="615"/>
      <c r="AP6726" s="615"/>
      <c r="AQ6726" s="615"/>
      <c r="AR6726" s="615"/>
      <c r="AS6726" s="615"/>
      <c r="AT6726" s="615"/>
      <c r="AU6726" s="615"/>
      <c r="AV6726" s="615"/>
      <c r="AW6726" s="615"/>
      <c r="AX6726" s="615"/>
      <c r="AY6726" s="615"/>
      <c r="AZ6726" s="615"/>
      <c r="BA6726" s="615"/>
      <c r="BB6726" s="615"/>
      <c r="BC6726" s="615"/>
      <c r="BD6726" s="615"/>
      <c r="BE6726" s="615"/>
      <c r="BF6726" s="615"/>
      <c r="BG6726" s="615"/>
      <c r="BH6726" s="615"/>
      <c r="BI6726" s="615"/>
      <c r="BJ6726" s="615"/>
      <c r="BK6726" s="615"/>
      <c r="BL6726" s="615"/>
    </row>
    <row r="6727" spans="2:64">
      <c r="B6727" s="172">
        <v>6643</v>
      </c>
      <c r="C6727" s="42">
        <v>1.4222600014114251</v>
      </c>
      <c r="D6727" s="42"/>
      <c r="E6727" s="42"/>
      <c r="F6727" s="42">
        <v>1.4605473306782606</v>
      </c>
      <c r="G6727" s="42">
        <v>1.5064120589392012</v>
      </c>
      <c r="H6727" s="42"/>
      <c r="I6727" s="42"/>
      <c r="J6727" s="42">
        <v>1.7859040144947897</v>
      </c>
      <c r="K6727" s="42">
        <v>2.0307823464947212</v>
      </c>
      <c r="L6727" s="42"/>
      <c r="M6727" s="42"/>
      <c r="N6727" s="42">
        <v>1.2604200332701414</v>
      </c>
      <c r="O6727" s="42">
        <v>2.2647323625774773</v>
      </c>
      <c r="P6727" s="42"/>
      <c r="Q6727" s="42"/>
      <c r="R6727" s="42">
        <v>1.7385183180133459</v>
      </c>
      <c r="S6727" s="42">
        <v>2.3501620449407823</v>
      </c>
      <c r="T6727" s="42"/>
      <c r="U6727" s="42"/>
      <c r="V6727" s="42">
        <v>1.8698554815435746</v>
      </c>
      <c r="W6727" s="42">
        <v>1.466280074390506</v>
      </c>
      <c r="X6727" s="42"/>
      <c r="Y6727" s="42"/>
      <c r="Z6727" s="42">
        <v>1.6116177592977301</v>
      </c>
      <c r="AA6727" s="42">
        <v>1.7841609229018525</v>
      </c>
      <c r="AB6727" s="42"/>
      <c r="AC6727" s="42"/>
      <c r="AD6727" s="1139">
        <v>0.9920826562984657</v>
      </c>
      <c r="AM6727" s="615"/>
      <c r="AN6727" s="1115" t="s">
        <v>0</v>
      </c>
      <c r="AO6727" s="615"/>
      <c r="AP6727" s="615"/>
      <c r="AQ6727" s="615"/>
      <c r="AR6727" s="615"/>
      <c r="AS6727" s="615"/>
      <c r="AT6727" s="615"/>
      <c r="AU6727" s="615"/>
      <c r="AV6727" s="615"/>
      <c r="AW6727" s="615"/>
      <c r="AX6727" s="615"/>
      <c r="AY6727" s="615"/>
      <c r="AZ6727" s="615"/>
      <c r="BA6727" s="615"/>
      <c r="BB6727" s="615"/>
      <c r="BC6727" s="615"/>
      <c r="BD6727" s="615"/>
      <c r="BE6727" s="615"/>
      <c r="BF6727" s="615"/>
      <c r="BG6727" s="615"/>
      <c r="BH6727" s="615"/>
      <c r="BI6727" s="615"/>
      <c r="BJ6727" s="615"/>
      <c r="BK6727" s="615"/>
      <c r="BL6727" s="615"/>
    </row>
    <row r="6728" spans="2:64">
      <c r="B6728" s="172">
        <v>6644</v>
      </c>
      <c r="C6728" s="42">
        <v>0.41033138611099967</v>
      </c>
      <c r="D6728" s="42"/>
      <c r="E6728" s="42"/>
      <c r="F6728" s="42">
        <v>1.2980254453596403</v>
      </c>
      <c r="G6728" s="42">
        <v>0.6447750829488198</v>
      </c>
      <c r="H6728" s="42"/>
      <c r="I6728" s="42"/>
      <c r="J6728" s="42">
        <v>0.61170646355302483</v>
      </c>
      <c r="K6728" s="42">
        <v>0.43297693554564021</v>
      </c>
      <c r="L6728" s="42"/>
      <c r="M6728" s="42"/>
      <c r="N6728" s="42">
        <v>1.4571848593673802</v>
      </c>
      <c r="O6728" s="42">
        <v>0.9371300042102616</v>
      </c>
      <c r="P6728" s="42"/>
      <c r="Q6728" s="42"/>
      <c r="R6728" s="42">
        <v>0.53032126936456192</v>
      </c>
      <c r="S6728" s="42">
        <v>1.6457228765987217</v>
      </c>
      <c r="T6728" s="42"/>
      <c r="U6728" s="42"/>
      <c r="V6728" s="42">
        <v>1.243961586482583</v>
      </c>
      <c r="W6728" s="42">
        <v>0.97979857603472487</v>
      </c>
      <c r="X6728" s="42"/>
      <c r="Y6728" s="42"/>
      <c r="Z6728" s="42">
        <v>0.84104713760261485</v>
      </c>
      <c r="AA6728" s="42">
        <v>1.8298438789246538</v>
      </c>
      <c r="AB6728" s="42"/>
      <c r="AC6728" s="42"/>
      <c r="AD6728" s="1139">
        <v>1.071968642078827</v>
      </c>
      <c r="AM6728" s="615"/>
      <c r="AN6728" s="1115" t="s">
        <v>0</v>
      </c>
      <c r="AO6728" s="615"/>
      <c r="AP6728" s="615"/>
      <c r="AQ6728" s="615"/>
      <c r="AR6728" s="615"/>
      <c r="AS6728" s="615"/>
      <c r="AT6728" s="615"/>
      <c r="AU6728" s="615"/>
      <c r="AV6728" s="615"/>
      <c r="AW6728" s="615"/>
      <c r="AX6728" s="615"/>
      <c r="AY6728" s="615"/>
      <c r="AZ6728" s="615"/>
      <c r="BA6728" s="615"/>
      <c r="BB6728" s="615"/>
      <c r="BC6728" s="615"/>
      <c r="BD6728" s="615"/>
      <c r="BE6728" s="615"/>
      <c r="BF6728" s="615"/>
      <c r="BG6728" s="615"/>
      <c r="BH6728" s="615"/>
      <c r="BI6728" s="615"/>
      <c r="BJ6728" s="615"/>
      <c r="BK6728" s="615"/>
      <c r="BL6728" s="615"/>
    </row>
    <row r="6729" spans="2:64">
      <c r="B6729" s="172">
        <v>6645</v>
      </c>
      <c r="C6729" s="42">
        <v>1.1136313885417704</v>
      </c>
      <c r="D6729" s="42"/>
      <c r="E6729" s="42"/>
      <c r="F6729" s="42">
        <v>1.603741955526311</v>
      </c>
      <c r="G6729" s="42">
        <v>0.66034991221471717</v>
      </c>
      <c r="H6729" s="42"/>
      <c r="I6729" s="42"/>
      <c r="J6729" s="42">
        <v>1.434338331454535</v>
      </c>
      <c r="K6729" s="42">
        <v>1.2318106644129594</v>
      </c>
      <c r="L6729" s="42"/>
      <c r="M6729" s="42"/>
      <c r="N6729" s="42">
        <v>1.7899309181656893</v>
      </c>
      <c r="O6729" s="42">
        <v>0.26073475683577851</v>
      </c>
      <c r="P6729" s="42"/>
      <c r="Q6729" s="42"/>
      <c r="R6729" s="42">
        <v>0.28141498263282205</v>
      </c>
      <c r="S6729" s="42">
        <v>1.5064444805658495</v>
      </c>
      <c r="T6729" s="42"/>
      <c r="U6729" s="42"/>
      <c r="V6729" s="42">
        <v>1.8171873040146429</v>
      </c>
      <c r="W6729" s="42">
        <v>0.61873524834784155</v>
      </c>
      <c r="X6729" s="42"/>
      <c r="Y6729" s="42"/>
      <c r="Z6729" s="42">
        <v>2.4993214124917333</v>
      </c>
      <c r="AA6729" s="42">
        <v>0.84607218552914454</v>
      </c>
      <c r="AB6729" s="42"/>
      <c r="AC6729" s="42"/>
      <c r="AD6729" s="1139">
        <v>1.7746983753002294</v>
      </c>
      <c r="AM6729" s="615"/>
      <c r="AN6729" s="1115" t="s">
        <v>0</v>
      </c>
      <c r="AO6729" s="615"/>
      <c r="AP6729" s="615"/>
      <c r="AQ6729" s="615"/>
      <c r="AR6729" s="615"/>
      <c r="AS6729" s="615"/>
      <c r="AT6729" s="615"/>
      <c r="AU6729" s="615"/>
      <c r="AV6729" s="615"/>
      <c r="AW6729" s="615"/>
      <c r="AX6729" s="615"/>
      <c r="AY6729" s="615"/>
      <c r="AZ6729" s="615"/>
      <c r="BA6729" s="615"/>
      <c r="BB6729" s="615"/>
      <c r="BC6729" s="615"/>
      <c r="BD6729" s="615"/>
      <c r="BE6729" s="615"/>
      <c r="BF6729" s="615"/>
      <c r="BG6729" s="615"/>
      <c r="BH6729" s="615"/>
      <c r="BI6729" s="615"/>
      <c r="BJ6729" s="615"/>
      <c r="BK6729" s="615"/>
      <c r="BL6729" s="615"/>
    </row>
    <row r="6730" spans="2:64">
      <c r="B6730" s="172">
        <v>6646</v>
      </c>
      <c r="C6730" s="42"/>
      <c r="D6730" s="42">
        <v>0.92806768790447458</v>
      </c>
      <c r="E6730" s="42">
        <v>1.1391401878997103</v>
      </c>
      <c r="F6730" s="42"/>
      <c r="G6730" s="42">
        <v>0.18791873207458173</v>
      </c>
      <c r="H6730" s="42"/>
      <c r="I6730" s="42">
        <v>1.4586101077733473</v>
      </c>
      <c r="J6730" s="42"/>
      <c r="K6730" s="42">
        <v>0.555093904657468</v>
      </c>
      <c r="L6730" s="42"/>
      <c r="M6730" s="42">
        <v>1.279659802609614</v>
      </c>
      <c r="N6730" s="42"/>
      <c r="O6730" s="42"/>
      <c r="P6730" s="42">
        <v>1.1816557613969092</v>
      </c>
      <c r="Q6730" s="42">
        <v>0.54875110709558528</v>
      </c>
      <c r="R6730" s="42"/>
      <c r="S6730" s="42"/>
      <c r="T6730" s="42">
        <v>7.135729031880636E-2</v>
      </c>
      <c r="U6730" s="42">
        <v>1.1874582159545408</v>
      </c>
      <c r="V6730" s="42"/>
      <c r="W6730" s="42"/>
      <c r="X6730" s="42">
        <v>0.23139837903623001</v>
      </c>
      <c r="Y6730" s="42">
        <v>1.621499774131326</v>
      </c>
      <c r="Z6730" s="42"/>
      <c r="AA6730" s="42"/>
      <c r="AB6730" s="42">
        <v>0.49280695368401239</v>
      </c>
      <c r="AC6730" s="42">
        <v>1.6395493097200964</v>
      </c>
      <c r="AD6730" s="1139"/>
      <c r="AM6730" s="615"/>
      <c r="AN6730" s="1115" t="s">
        <v>0</v>
      </c>
      <c r="AO6730" s="615"/>
      <c r="AP6730" s="615"/>
      <c r="AQ6730" s="615"/>
      <c r="AR6730" s="615"/>
      <c r="AS6730" s="615"/>
      <c r="AT6730" s="615"/>
      <c r="AU6730" s="615"/>
      <c r="AV6730" s="615"/>
      <c r="AW6730" s="615"/>
      <c r="AX6730" s="615"/>
      <c r="AY6730" s="615"/>
      <c r="AZ6730" s="615"/>
      <c r="BA6730" s="615"/>
      <c r="BB6730" s="615"/>
      <c r="BC6730" s="615"/>
      <c r="BD6730" s="615"/>
      <c r="BE6730" s="615"/>
      <c r="BF6730" s="615"/>
      <c r="BG6730" s="615"/>
      <c r="BH6730" s="615"/>
      <c r="BI6730" s="615"/>
      <c r="BJ6730" s="615"/>
      <c r="BK6730" s="615"/>
      <c r="BL6730" s="615"/>
    </row>
    <row r="6731" spans="2:64">
      <c r="B6731" s="172">
        <v>6647</v>
      </c>
      <c r="C6731" s="42">
        <v>0.48615766744824518</v>
      </c>
      <c r="D6731" s="42"/>
      <c r="E6731" s="42">
        <v>0.4045690421261115</v>
      </c>
      <c r="F6731" s="42"/>
      <c r="G6731" s="42">
        <v>5.5126414486161582E-2</v>
      </c>
      <c r="H6731" s="42"/>
      <c r="I6731" s="42">
        <v>0.54487609927283132</v>
      </c>
      <c r="J6731" s="42"/>
      <c r="K6731" s="42"/>
      <c r="L6731" s="42">
        <v>0.56201957765755584</v>
      </c>
      <c r="M6731" s="42"/>
      <c r="N6731" s="42">
        <v>0.22926964320900278</v>
      </c>
      <c r="O6731" s="42">
        <v>6.3509994992980226E-2</v>
      </c>
      <c r="P6731" s="42"/>
      <c r="Q6731" s="42">
        <v>0.68734312549700072</v>
      </c>
      <c r="R6731" s="42"/>
      <c r="S6731" s="42">
        <v>3.7458567637284772E-2</v>
      </c>
      <c r="T6731" s="42"/>
      <c r="U6731" s="42">
        <v>2.2297498352419544E-2</v>
      </c>
      <c r="V6731" s="42"/>
      <c r="W6731" s="42"/>
      <c r="X6731" s="42">
        <v>4.955183552588489E-3</v>
      </c>
      <c r="Y6731" s="42">
        <v>0.44392411514915947</v>
      </c>
      <c r="Z6731" s="42"/>
      <c r="AA6731" s="42"/>
      <c r="AB6731" s="42">
        <v>0.38950980242425065</v>
      </c>
      <c r="AC6731" s="42"/>
      <c r="AD6731" s="1139">
        <v>0.21908979818358976</v>
      </c>
      <c r="AM6731" s="615"/>
      <c r="AN6731" s="1115" t="s">
        <v>0</v>
      </c>
      <c r="AO6731" s="615"/>
      <c r="AP6731" s="615"/>
      <c r="AQ6731" s="615"/>
      <c r="AR6731" s="615"/>
      <c r="AS6731" s="615"/>
      <c r="AT6731" s="615"/>
      <c r="AU6731" s="615"/>
      <c r="AV6731" s="615"/>
      <c r="AW6731" s="615"/>
      <c r="AX6731" s="615"/>
      <c r="AY6731" s="615"/>
      <c r="AZ6731" s="615"/>
      <c r="BA6731" s="615"/>
      <c r="BB6731" s="615"/>
      <c r="BC6731" s="615"/>
      <c r="BD6731" s="615"/>
      <c r="BE6731" s="615"/>
      <c r="BF6731" s="615"/>
      <c r="BG6731" s="615"/>
      <c r="BH6731" s="615"/>
      <c r="BI6731" s="615"/>
      <c r="BJ6731" s="615"/>
      <c r="BK6731" s="615"/>
      <c r="BL6731" s="615"/>
    </row>
    <row r="6732" spans="2:64">
      <c r="B6732" s="172">
        <v>6648</v>
      </c>
      <c r="C6732" s="42"/>
      <c r="D6732" s="42">
        <v>1.773029787535686</v>
      </c>
      <c r="E6732" s="42"/>
      <c r="F6732" s="42">
        <v>0.32827463230518972</v>
      </c>
      <c r="G6732" s="42"/>
      <c r="H6732" s="42">
        <v>1.4876093257077376</v>
      </c>
      <c r="I6732" s="42"/>
      <c r="J6732" s="42">
        <v>0.86897490687611256</v>
      </c>
      <c r="K6732" s="42"/>
      <c r="L6732" s="42">
        <v>1.2216358375639842</v>
      </c>
      <c r="M6732" s="42"/>
      <c r="N6732" s="42">
        <v>0.43635095320055201</v>
      </c>
      <c r="O6732" s="42"/>
      <c r="P6732" s="42">
        <v>0.63901001152478965</v>
      </c>
      <c r="Q6732" s="42"/>
      <c r="R6732" s="42">
        <v>0.56045673261289652</v>
      </c>
      <c r="S6732" s="42"/>
      <c r="T6732" s="42">
        <v>0.69529630949560206</v>
      </c>
      <c r="U6732" s="42"/>
      <c r="V6732" s="42">
        <v>0.15961480733341904</v>
      </c>
      <c r="W6732" s="42"/>
      <c r="X6732" s="42">
        <v>0.96548192999917981</v>
      </c>
      <c r="Y6732" s="42"/>
      <c r="Z6732" s="42">
        <v>1.1204518787066846</v>
      </c>
      <c r="AA6732" s="42"/>
      <c r="AB6732" s="42">
        <v>0.37133296152628564</v>
      </c>
      <c r="AC6732" s="42"/>
      <c r="AD6732" s="1139">
        <v>0.25350805490609607</v>
      </c>
      <c r="AM6732" s="615"/>
      <c r="AN6732" s="1115" t="s">
        <v>0</v>
      </c>
      <c r="AO6732" s="615"/>
      <c r="AP6732" s="615"/>
      <c r="AQ6732" s="615"/>
      <c r="AR6732" s="615"/>
      <c r="AS6732" s="615"/>
      <c r="AT6732" s="615"/>
      <c r="AU6732" s="615"/>
      <c r="AV6732" s="615"/>
      <c r="AW6732" s="615"/>
      <c r="AX6732" s="615"/>
      <c r="AY6732" s="615"/>
      <c r="AZ6732" s="615"/>
      <c r="BA6732" s="615"/>
      <c r="BB6732" s="615"/>
      <c r="BC6732" s="615"/>
      <c r="BD6732" s="615"/>
      <c r="BE6732" s="615"/>
      <c r="BF6732" s="615"/>
      <c r="BG6732" s="615"/>
      <c r="BH6732" s="615"/>
      <c r="BI6732" s="615"/>
      <c r="BJ6732" s="615"/>
      <c r="BK6732" s="615"/>
      <c r="BL6732" s="615"/>
    </row>
    <row r="6733" spans="2:64">
      <c r="B6733" s="172">
        <v>6649</v>
      </c>
      <c r="C6733" s="42"/>
      <c r="D6733" s="42">
        <v>1.2024578145502547</v>
      </c>
      <c r="E6733" s="42"/>
      <c r="F6733" s="42">
        <v>0.45627169876230228</v>
      </c>
      <c r="G6733" s="42"/>
      <c r="H6733" s="42">
        <v>0.71459235370088181</v>
      </c>
      <c r="I6733" s="42">
        <v>2.961138594718438E-2</v>
      </c>
      <c r="J6733" s="42"/>
      <c r="K6733" s="42"/>
      <c r="L6733" s="42">
        <v>0.71797512825013976</v>
      </c>
      <c r="M6733" s="42"/>
      <c r="N6733" s="42">
        <v>0.82677361721423992</v>
      </c>
      <c r="O6733" s="42"/>
      <c r="P6733" s="42">
        <v>1.2269989098429863</v>
      </c>
      <c r="Q6733" s="42"/>
      <c r="R6733" s="42">
        <v>0.90531499434182905</v>
      </c>
      <c r="S6733" s="42"/>
      <c r="T6733" s="42">
        <v>1.0676572193939868</v>
      </c>
      <c r="U6733" s="42"/>
      <c r="V6733" s="42">
        <v>0.52406824273429642</v>
      </c>
      <c r="W6733" s="42"/>
      <c r="X6733" s="42">
        <v>0.9679356068738254</v>
      </c>
      <c r="Y6733" s="42"/>
      <c r="Z6733" s="42">
        <v>0.22077474543491923</v>
      </c>
      <c r="AA6733" s="42"/>
      <c r="AB6733" s="42">
        <v>0.70561686184393468</v>
      </c>
      <c r="AC6733" s="42">
        <v>0.74408343316982051</v>
      </c>
      <c r="AD6733" s="1139"/>
      <c r="AM6733" s="615"/>
      <c r="AN6733" s="1115" t="s">
        <v>0</v>
      </c>
      <c r="AO6733" s="615"/>
      <c r="AP6733" s="615"/>
      <c r="AQ6733" s="615"/>
      <c r="AR6733" s="615"/>
      <c r="AS6733" s="615"/>
      <c r="AT6733" s="615"/>
      <c r="AU6733" s="615"/>
      <c r="AV6733" s="615"/>
      <c r="AW6733" s="615"/>
      <c r="AX6733" s="615"/>
      <c r="AY6733" s="615"/>
      <c r="AZ6733" s="615"/>
      <c r="BA6733" s="615"/>
      <c r="BB6733" s="615"/>
      <c r="BC6733" s="615"/>
      <c r="BD6733" s="615"/>
      <c r="BE6733" s="615"/>
      <c r="BF6733" s="615"/>
      <c r="BG6733" s="615"/>
      <c r="BH6733" s="615"/>
      <c r="BI6733" s="615"/>
      <c r="BJ6733" s="615"/>
      <c r="BK6733" s="615"/>
      <c r="BL6733" s="615"/>
    </row>
    <row r="6734" spans="2:64">
      <c r="B6734" s="172">
        <v>6650</v>
      </c>
      <c r="C6734" s="42">
        <v>0.29099620802920528</v>
      </c>
      <c r="D6734" s="42"/>
      <c r="E6734" s="42"/>
      <c r="F6734" s="42">
        <v>0.71794504785708824</v>
      </c>
      <c r="G6734" s="42">
        <v>0.95987908624362406</v>
      </c>
      <c r="H6734" s="42"/>
      <c r="I6734" s="42"/>
      <c r="J6734" s="42">
        <v>0.72638285975563466</v>
      </c>
      <c r="K6734" s="42"/>
      <c r="L6734" s="42">
        <v>7.5967480702504975E-2</v>
      </c>
      <c r="M6734" s="42"/>
      <c r="N6734" s="42">
        <v>0.936143989125792</v>
      </c>
      <c r="O6734" s="42">
        <v>0.4900032503473627</v>
      </c>
      <c r="P6734" s="42"/>
      <c r="Q6734" s="42"/>
      <c r="R6734" s="42">
        <v>5.903710282737757E-2</v>
      </c>
      <c r="S6734" s="42"/>
      <c r="T6734" s="42">
        <v>1.2902713191720705</v>
      </c>
      <c r="U6734" s="42"/>
      <c r="V6734" s="42">
        <v>0.56572886125562027</v>
      </c>
      <c r="W6734" s="42">
        <v>0.14760820812091355</v>
      </c>
      <c r="X6734" s="42"/>
      <c r="Y6734" s="42"/>
      <c r="Z6734" s="42">
        <v>0.33293064439851844</v>
      </c>
      <c r="AA6734" s="42">
        <v>0.66931200089441301</v>
      </c>
      <c r="AB6734" s="42"/>
      <c r="AC6734" s="42"/>
      <c r="AD6734" s="1139">
        <v>0.37630092911514174</v>
      </c>
      <c r="AM6734" s="615"/>
      <c r="AN6734" s="1115" t="s">
        <v>0</v>
      </c>
      <c r="AO6734" s="615"/>
      <c r="AP6734" s="615"/>
      <c r="AQ6734" s="615"/>
      <c r="AR6734" s="615"/>
      <c r="AS6734" s="615"/>
      <c r="AT6734" s="615"/>
      <c r="AU6734" s="615"/>
      <c r="AV6734" s="615"/>
      <c r="AW6734" s="615"/>
      <c r="AX6734" s="615"/>
      <c r="AY6734" s="615"/>
      <c r="AZ6734" s="615"/>
      <c r="BA6734" s="615"/>
      <c r="BB6734" s="615"/>
      <c r="BC6734" s="615"/>
      <c r="BD6734" s="615"/>
      <c r="BE6734" s="615"/>
      <c r="BF6734" s="615"/>
      <c r="BG6734" s="615"/>
      <c r="BH6734" s="615"/>
      <c r="BI6734" s="615"/>
      <c r="BJ6734" s="615"/>
      <c r="BK6734" s="615"/>
      <c r="BL6734" s="615"/>
    </row>
    <row r="6735" spans="2:64">
      <c r="B6735" s="172">
        <v>6651</v>
      </c>
      <c r="C6735" s="42">
        <v>1.4970221593634707</v>
      </c>
      <c r="D6735" s="42"/>
      <c r="E6735" s="42"/>
      <c r="F6735" s="42">
        <v>9.6439829523544005E-2</v>
      </c>
      <c r="G6735" s="42">
        <v>1.2136866714161678</v>
      </c>
      <c r="H6735" s="42"/>
      <c r="I6735" s="42">
        <v>1.558910042683193</v>
      </c>
      <c r="J6735" s="42"/>
      <c r="K6735" s="42">
        <v>0.56618224531295924</v>
      </c>
      <c r="L6735" s="42"/>
      <c r="M6735" s="42">
        <v>0.78265116494835574</v>
      </c>
      <c r="N6735" s="42"/>
      <c r="O6735" s="42">
        <v>0.62099141647551104</v>
      </c>
      <c r="P6735" s="42"/>
      <c r="Q6735" s="42">
        <v>0.38852434732778079</v>
      </c>
      <c r="R6735" s="42"/>
      <c r="S6735" s="42">
        <v>1.3433470623904831</v>
      </c>
      <c r="T6735" s="42"/>
      <c r="U6735" s="42">
        <v>0.76675252454566456</v>
      </c>
      <c r="V6735" s="42"/>
      <c r="W6735" s="42">
        <v>1.169956742407011</v>
      </c>
      <c r="X6735" s="42"/>
      <c r="Y6735" s="42">
        <v>0.66456443242259244</v>
      </c>
      <c r="Z6735" s="42"/>
      <c r="AA6735" s="42">
        <v>0.53811172395697093</v>
      </c>
      <c r="AB6735" s="42"/>
      <c r="AC6735" s="42">
        <v>0.49939089389663366</v>
      </c>
      <c r="AD6735" s="1139"/>
      <c r="AM6735" s="615"/>
      <c r="AN6735" s="1115" t="s">
        <v>0</v>
      </c>
      <c r="AO6735" s="615"/>
      <c r="AP6735" s="615"/>
      <c r="AQ6735" s="615"/>
      <c r="AR6735" s="615"/>
      <c r="AS6735" s="615"/>
      <c r="AT6735" s="615"/>
      <c r="AU6735" s="615"/>
      <c r="AV6735" s="615"/>
      <c r="AW6735" s="615"/>
      <c r="AX6735" s="615"/>
      <c r="AY6735" s="615"/>
      <c r="AZ6735" s="615"/>
      <c r="BA6735" s="615"/>
      <c r="BB6735" s="615"/>
      <c r="BC6735" s="615"/>
      <c r="BD6735" s="615"/>
      <c r="BE6735" s="615"/>
      <c r="BF6735" s="615"/>
      <c r="BG6735" s="615"/>
      <c r="BH6735" s="615"/>
      <c r="BI6735" s="615"/>
      <c r="BJ6735" s="615"/>
      <c r="BK6735" s="615"/>
      <c r="BL6735" s="615"/>
    </row>
    <row r="6736" spans="2:64">
      <c r="B6736" s="172">
        <v>6652</v>
      </c>
      <c r="C6736" s="42">
        <v>0.93071738442028729</v>
      </c>
      <c r="D6736" s="42"/>
      <c r="E6736" s="42">
        <v>1.0465377705760688</v>
      </c>
      <c r="F6736" s="42"/>
      <c r="G6736" s="42">
        <v>0.67046120184124136</v>
      </c>
      <c r="H6736" s="42"/>
      <c r="I6736" s="42">
        <v>0.81638764935115227</v>
      </c>
      <c r="J6736" s="42"/>
      <c r="K6736" s="42">
        <v>2.4148749129771034</v>
      </c>
      <c r="L6736" s="42"/>
      <c r="M6736" s="42">
        <v>0.83813533368891258</v>
      </c>
      <c r="N6736" s="42"/>
      <c r="O6736" s="42">
        <v>1.1630405717612646</v>
      </c>
      <c r="P6736" s="42"/>
      <c r="Q6736" s="42">
        <v>0.42292007653783603</v>
      </c>
      <c r="R6736" s="42"/>
      <c r="S6736" s="42">
        <v>1.2679798747053903</v>
      </c>
      <c r="T6736" s="42"/>
      <c r="U6736" s="42">
        <v>0.71630001752370576</v>
      </c>
      <c r="V6736" s="42"/>
      <c r="W6736" s="42">
        <v>1.6413630304269275</v>
      </c>
      <c r="X6736" s="42"/>
      <c r="Y6736" s="42">
        <v>1.1191862644510195</v>
      </c>
      <c r="Z6736" s="42"/>
      <c r="AA6736" s="42">
        <v>0.83127267777062841</v>
      </c>
      <c r="AB6736" s="42"/>
      <c r="AC6736" s="42">
        <v>0.78080346399577327</v>
      </c>
      <c r="AD6736" s="1139"/>
      <c r="AM6736" s="615"/>
      <c r="AN6736" s="1115" t="s">
        <v>0</v>
      </c>
      <c r="AO6736" s="615"/>
      <c r="AP6736" s="615"/>
      <c r="AQ6736" s="615"/>
      <c r="AR6736" s="615"/>
      <c r="AS6736" s="615"/>
      <c r="AT6736" s="615"/>
      <c r="AU6736" s="615"/>
      <c r="AV6736" s="615"/>
      <c r="AW6736" s="615"/>
      <c r="AX6736" s="615"/>
      <c r="AY6736" s="615"/>
      <c r="AZ6736" s="615"/>
      <c r="BA6736" s="615"/>
      <c r="BB6736" s="615"/>
      <c r="BC6736" s="615"/>
      <c r="BD6736" s="615"/>
      <c r="BE6736" s="615"/>
      <c r="BF6736" s="615"/>
      <c r="BG6736" s="615"/>
      <c r="BH6736" s="615"/>
      <c r="BI6736" s="615"/>
      <c r="BJ6736" s="615"/>
      <c r="BK6736" s="615"/>
      <c r="BL6736" s="615"/>
    </row>
    <row r="6737" spans="2:64">
      <c r="B6737" s="172">
        <v>6653</v>
      </c>
      <c r="C6737" s="42">
        <v>0.86626961777437239</v>
      </c>
      <c r="D6737" s="42"/>
      <c r="E6737" s="42">
        <v>0.76484477409597074</v>
      </c>
      <c r="F6737" s="42"/>
      <c r="G6737" s="42">
        <v>0.62476113074029072</v>
      </c>
      <c r="H6737" s="42"/>
      <c r="I6737" s="42">
        <v>0.32522362627306095</v>
      </c>
      <c r="J6737" s="42"/>
      <c r="K6737" s="42"/>
      <c r="L6737" s="42">
        <v>0.4787358452432397</v>
      </c>
      <c r="M6737" s="42"/>
      <c r="N6737" s="42">
        <v>0.10621771351165597</v>
      </c>
      <c r="O6737" s="42">
        <v>0.60172054095648875</v>
      </c>
      <c r="P6737" s="42"/>
      <c r="Q6737" s="42">
        <v>0.32899262509452043</v>
      </c>
      <c r="R6737" s="42"/>
      <c r="S6737" s="42">
        <v>0.44449339039718921</v>
      </c>
      <c r="T6737" s="42"/>
      <c r="U6737" s="42">
        <v>0.38650893864332159</v>
      </c>
      <c r="V6737" s="42"/>
      <c r="W6737" s="42">
        <v>3.8854200567672283E-2</v>
      </c>
      <c r="X6737" s="42"/>
      <c r="Y6737" s="42">
        <v>4.113411053061327E-2</v>
      </c>
      <c r="Z6737" s="42"/>
      <c r="AA6737" s="42"/>
      <c r="AB6737" s="42">
        <v>0.76517513067617948</v>
      </c>
      <c r="AC6737" s="42">
        <v>0.53714775698886119</v>
      </c>
      <c r="AD6737" s="1139"/>
      <c r="AM6737" s="615"/>
      <c r="AN6737" s="1115" t="s">
        <v>0</v>
      </c>
      <c r="AO6737" s="615"/>
      <c r="AP6737" s="615"/>
      <c r="AQ6737" s="615"/>
      <c r="AR6737" s="615"/>
      <c r="AS6737" s="615"/>
      <c r="AT6737" s="615"/>
      <c r="AU6737" s="615"/>
      <c r="AV6737" s="615"/>
      <c r="AW6737" s="615"/>
      <c r="AX6737" s="615"/>
      <c r="AY6737" s="615"/>
      <c r="AZ6737" s="615"/>
      <c r="BA6737" s="615"/>
      <c r="BB6737" s="615"/>
      <c r="BC6737" s="615"/>
      <c r="BD6737" s="615"/>
      <c r="BE6737" s="615"/>
      <c r="BF6737" s="615"/>
      <c r="BG6737" s="615"/>
      <c r="BH6737" s="615"/>
      <c r="BI6737" s="615"/>
      <c r="BJ6737" s="615"/>
      <c r="BK6737" s="615"/>
      <c r="BL6737" s="615"/>
    </row>
    <row r="6738" spans="2:64">
      <c r="B6738" s="172">
        <v>6654</v>
      </c>
      <c r="C6738" s="42"/>
      <c r="D6738" s="42">
        <v>6.8415086892107901E-2</v>
      </c>
      <c r="E6738" s="42">
        <v>0.75078171814897487</v>
      </c>
      <c r="F6738" s="42"/>
      <c r="G6738" s="42"/>
      <c r="H6738" s="42">
        <v>0.53879246139983805</v>
      </c>
      <c r="I6738" s="42">
        <v>0.60023663615335643</v>
      </c>
      <c r="J6738" s="42"/>
      <c r="K6738" s="42"/>
      <c r="L6738" s="42">
        <v>0.8034029765674171</v>
      </c>
      <c r="M6738" s="42">
        <v>0.99273467228623558</v>
      </c>
      <c r="N6738" s="42"/>
      <c r="O6738" s="42"/>
      <c r="P6738" s="42">
        <v>0.46758227421291521</v>
      </c>
      <c r="Q6738" s="42"/>
      <c r="R6738" s="42">
        <v>0.56105831693983632</v>
      </c>
      <c r="S6738" s="42"/>
      <c r="T6738" s="42">
        <v>1.6413808377814356</v>
      </c>
      <c r="U6738" s="42"/>
      <c r="V6738" s="42">
        <v>0.24032137793716571</v>
      </c>
      <c r="W6738" s="42">
        <v>0.66472844572116085</v>
      </c>
      <c r="X6738" s="42"/>
      <c r="Y6738" s="42"/>
      <c r="Z6738" s="42">
        <v>0.22211388504085652</v>
      </c>
      <c r="AA6738" s="42"/>
      <c r="AB6738" s="42">
        <v>0.76427905862845968</v>
      </c>
      <c r="AC6738" s="42">
        <v>0.21013496061193793</v>
      </c>
      <c r="AD6738" s="1139"/>
      <c r="AM6738" s="615"/>
      <c r="AN6738" s="1115" t="s">
        <v>0</v>
      </c>
      <c r="AO6738" s="615"/>
      <c r="AP6738" s="615"/>
      <c r="AQ6738" s="615"/>
      <c r="AR6738" s="615"/>
      <c r="AS6738" s="615"/>
      <c r="AT6738" s="615"/>
      <c r="AU6738" s="615"/>
      <c r="AV6738" s="615"/>
      <c r="AW6738" s="615"/>
      <c r="AX6738" s="615"/>
      <c r="AY6738" s="615"/>
      <c r="AZ6738" s="615"/>
      <c r="BA6738" s="615"/>
      <c r="BB6738" s="615"/>
      <c r="BC6738" s="615"/>
      <c r="BD6738" s="615"/>
      <c r="BE6738" s="615"/>
      <c r="BF6738" s="615"/>
      <c r="BG6738" s="615"/>
      <c r="BH6738" s="615"/>
      <c r="BI6738" s="615"/>
      <c r="BJ6738" s="615"/>
      <c r="BK6738" s="615"/>
      <c r="BL6738" s="615"/>
    </row>
    <row r="6739" spans="2:64">
      <c r="B6739" s="172">
        <v>6655</v>
      </c>
      <c r="C6739" s="42"/>
      <c r="D6739" s="42">
        <v>1.3106118530323378</v>
      </c>
      <c r="E6739" s="42"/>
      <c r="F6739" s="42">
        <v>1.7119961100582854</v>
      </c>
      <c r="G6739" s="42"/>
      <c r="H6739" s="42">
        <v>1.3434397448045186</v>
      </c>
      <c r="I6739" s="42"/>
      <c r="J6739" s="42">
        <v>2.7011026609954305</v>
      </c>
      <c r="K6739" s="42"/>
      <c r="L6739" s="42">
        <v>1.0682790376062299</v>
      </c>
      <c r="M6739" s="42"/>
      <c r="N6739" s="42">
        <v>2.4856678102912215</v>
      </c>
      <c r="O6739" s="42"/>
      <c r="P6739" s="42">
        <v>1.7292790119694572</v>
      </c>
      <c r="Q6739" s="42"/>
      <c r="R6739" s="42">
        <v>2.9823020778857687</v>
      </c>
      <c r="S6739" s="42"/>
      <c r="T6739" s="42">
        <v>0.98410237768144937</v>
      </c>
      <c r="U6739" s="42"/>
      <c r="V6739" s="42">
        <v>1.9991492084311484</v>
      </c>
      <c r="W6739" s="42"/>
      <c r="X6739" s="42">
        <v>1.9302477769356843</v>
      </c>
      <c r="Y6739" s="42"/>
      <c r="Z6739" s="42">
        <v>2.1572180487800536</v>
      </c>
      <c r="AA6739" s="42"/>
      <c r="AB6739" s="42">
        <v>1.0500638656536014</v>
      </c>
      <c r="AC6739" s="42"/>
      <c r="AD6739" s="1139">
        <v>2.806216273593312</v>
      </c>
      <c r="AM6739" s="615"/>
      <c r="AN6739" s="1115" t="s">
        <v>0</v>
      </c>
      <c r="AO6739" s="615"/>
      <c r="AP6739" s="615"/>
      <c r="AQ6739" s="615"/>
      <c r="AR6739" s="615"/>
      <c r="AS6739" s="615"/>
      <c r="AT6739" s="615"/>
      <c r="AU6739" s="615"/>
      <c r="AV6739" s="615"/>
      <c r="AW6739" s="615"/>
      <c r="AX6739" s="615"/>
      <c r="AY6739" s="615"/>
      <c r="AZ6739" s="615"/>
      <c r="BA6739" s="615"/>
      <c r="BB6739" s="615"/>
      <c r="BC6739" s="615"/>
      <c r="BD6739" s="615"/>
      <c r="BE6739" s="615"/>
      <c r="BF6739" s="615"/>
      <c r="BG6739" s="615"/>
      <c r="BH6739" s="615"/>
      <c r="BI6739" s="615"/>
      <c r="BJ6739" s="615"/>
      <c r="BK6739" s="615"/>
      <c r="BL6739" s="615"/>
    </row>
    <row r="6740" spans="2:64">
      <c r="B6740" s="172">
        <v>6656</v>
      </c>
      <c r="C6740" s="42"/>
      <c r="D6740" s="42">
        <v>1.1309561992015491</v>
      </c>
      <c r="E6740" s="42">
        <v>0.85964402184170297</v>
      </c>
      <c r="F6740" s="42"/>
      <c r="G6740" s="42"/>
      <c r="H6740" s="42">
        <v>7.0968609018311354E-2</v>
      </c>
      <c r="I6740" s="42">
        <v>1.5011455666528029</v>
      </c>
      <c r="J6740" s="42"/>
      <c r="K6740" s="42"/>
      <c r="L6740" s="42">
        <v>1.1171195812341099</v>
      </c>
      <c r="M6740" s="42">
        <v>6.0758842162491E-2</v>
      </c>
      <c r="N6740" s="42"/>
      <c r="O6740" s="42"/>
      <c r="P6740" s="42">
        <v>0.98461140486881304</v>
      </c>
      <c r="Q6740" s="42">
        <v>0.69827208736931923</v>
      </c>
      <c r="R6740" s="42"/>
      <c r="S6740" s="42"/>
      <c r="T6740" s="42">
        <v>0.60903459020706241</v>
      </c>
      <c r="U6740" s="42">
        <v>0.77553195742132386</v>
      </c>
      <c r="V6740" s="42"/>
      <c r="W6740" s="42"/>
      <c r="X6740" s="42">
        <v>1.3936065471996153</v>
      </c>
      <c r="Y6740" s="42">
        <v>9.5670709084863123E-2</v>
      </c>
      <c r="Z6740" s="42"/>
      <c r="AA6740" s="42"/>
      <c r="AB6740" s="42">
        <v>1.0987007348298157</v>
      </c>
      <c r="AC6740" s="42">
        <v>0.88273742451494608</v>
      </c>
      <c r="AD6740" s="1139"/>
      <c r="AM6740" s="615"/>
      <c r="AN6740" s="1115" t="s">
        <v>0</v>
      </c>
      <c r="AO6740" s="615"/>
      <c r="AP6740" s="615"/>
      <c r="AQ6740" s="615"/>
      <c r="AR6740" s="615"/>
      <c r="AS6740" s="615"/>
      <c r="AT6740" s="615"/>
      <c r="AU6740" s="615"/>
      <c r="AV6740" s="615"/>
      <c r="AW6740" s="615"/>
      <c r="AX6740" s="615"/>
      <c r="AY6740" s="615"/>
      <c r="AZ6740" s="615"/>
      <c r="BA6740" s="615"/>
      <c r="BB6740" s="615"/>
      <c r="BC6740" s="615"/>
      <c r="BD6740" s="615"/>
      <c r="BE6740" s="615"/>
      <c r="BF6740" s="615"/>
      <c r="BG6740" s="615"/>
      <c r="BH6740" s="615"/>
      <c r="BI6740" s="615"/>
      <c r="BJ6740" s="615"/>
      <c r="BK6740" s="615"/>
      <c r="BL6740" s="615"/>
    </row>
    <row r="6741" spans="2:64">
      <c r="B6741" s="172">
        <v>6657</v>
      </c>
      <c r="C6741" s="42">
        <v>0.3471533859931597</v>
      </c>
      <c r="D6741" s="42"/>
      <c r="E6741" s="42">
        <v>1.6532243631125498</v>
      </c>
      <c r="F6741" s="42"/>
      <c r="G6741" s="42">
        <v>0.9228384983011384</v>
      </c>
      <c r="H6741" s="42"/>
      <c r="I6741" s="42">
        <v>1.3583182798858</v>
      </c>
      <c r="J6741" s="42"/>
      <c r="K6741" s="42">
        <v>1.5308089883213218</v>
      </c>
      <c r="L6741" s="42"/>
      <c r="M6741" s="42">
        <v>0.39082573561057959</v>
      </c>
      <c r="N6741" s="42"/>
      <c r="O6741" s="42">
        <v>0.6266313626332799</v>
      </c>
      <c r="P6741" s="42"/>
      <c r="Q6741" s="42">
        <v>1.2811755497732005</v>
      </c>
      <c r="R6741" s="42"/>
      <c r="S6741" s="42">
        <v>1.2037681279750332</v>
      </c>
      <c r="T6741" s="42"/>
      <c r="U6741" s="42">
        <v>0.9970212696497317</v>
      </c>
      <c r="V6741" s="42"/>
      <c r="W6741" s="42">
        <v>0.4025606397092385</v>
      </c>
      <c r="X6741" s="42"/>
      <c r="Y6741" s="42">
        <v>1.3646872759403657</v>
      </c>
      <c r="Z6741" s="42"/>
      <c r="AA6741" s="42">
        <v>1.7084431819865027</v>
      </c>
      <c r="AB6741" s="42"/>
      <c r="AC6741" s="42">
        <v>0.70947826953223891</v>
      </c>
      <c r="AD6741" s="1139"/>
      <c r="AM6741" s="615"/>
      <c r="AN6741" s="1115" t="s">
        <v>0</v>
      </c>
      <c r="AO6741" s="615"/>
      <c r="AP6741" s="615"/>
      <c r="AQ6741" s="615"/>
      <c r="AR6741" s="615"/>
      <c r="AS6741" s="615"/>
      <c r="AT6741" s="615"/>
      <c r="AU6741" s="615"/>
      <c r="AV6741" s="615"/>
      <c r="AW6741" s="615"/>
      <c r="AX6741" s="615"/>
      <c r="AY6741" s="615"/>
      <c r="AZ6741" s="615"/>
      <c r="BA6741" s="615"/>
      <c r="BB6741" s="615"/>
      <c r="BC6741" s="615"/>
      <c r="BD6741" s="615"/>
      <c r="BE6741" s="615"/>
      <c r="BF6741" s="615"/>
      <c r="BG6741" s="615"/>
      <c r="BH6741" s="615"/>
      <c r="BI6741" s="615"/>
      <c r="BJ6741" s="615"/>
      <c r="BK6741" s="615"/>
      <c r="BL6741" s="615"/>
    </row>
    <row r="6742" spans="2:64">
      <c r="B6742" s="172">
        <v>6658</v>
      </c>
      <c r="C6742" s="42"/>
      <c r="D6742" s="42">
        <v>0.1353796164447674</v>
      </c>
      <c r="E6742" s="42"/>
      <c r="F6742" s="42">
        <v>1.8796174407007218</v>
      </c>
      <c r="G6742" s="42"/>
      <c r="H6742" s="42">
        <v>0.26611267972106917</v>
      </c>
      <c r="I6742" s="42"/>
      <c r="J6742" s="42">
        <v>1.3619927933780573</v>
      </c>
      <c r="K6742" s="42"/>
      <c r="L6742" s="42">
        <v>1.098756142693516</v>
      </c>
      <c r="M6742" s="42"/>
      <c r="N6742" s="42">
        <v>0.65207301386864447</v>
      </c>
      <c r="O6742" s="42">
        <v>0.36600752614773102</v>
      </c>
      <c r="P6742" s="42"/>
      <c r="Q6742" s="42"/>
      <c r="R6742" s="42">
        <v>1.4701552007890764</v>
      </c>
      <c r="S6742" s="42"/>
      <c r="T6742" s="42">
        <v>1.0561728581013701</v>
      </c>
      <c r="U6742" s="42"/>
      <c r="V6742" s="42">
        <v>1.5888665383401013</v>
      </c>
      <c r="W6742" s="42"/>
      <c r="X6742" s="42">
        <v>0.98243658227652875</v>
      </c>
      <c r="Y6742" s="42"/>
      <c r="Z6742" s="42">
        <v>1.7808128944624795</v>
      </c>
      <c r="AA6742" s="42"/>
      <c r="AB6742" s="42">
        <v>1.2450210779232955</v>
      </c>
      <c r="AC6742" s="42"/>
      <c r="AD6742" s="1139">
        <v>1.3986815833042172</v>
      </c>
      <c r="AM6742" s="615"/>
      <c r="AN6742" s="1115" t="s">
        <v>0</v>
      </c>
      <c r="AO6742" s="615"/>
      <c r="AP6742" s="615"/>
      <c r="AQ6742" s="615"/>
      <c r="AR6742" s="615"/>
      <c r="AS6742" s="615"/>
      <c r="AT6742" s="615"/>
      <c r="AU6742" s="615"/>
      <c r="AV6742" s="615"/>
      <c r="AW6742" s="615"/>
      <c r="AX6742" s="615"/>
      <c r="AY6742" s="615"/>
      <c r="AZ6742" s="615"/>
      <c r="BA6742" s="615"/>
      <c r="BB6742" s="615"/>
      <c r="BC6742" s="615"/>
      <c r="BD6742" s="615"/>
      <c r="BE6742" s="615"/>
      <c r="BF6742" s="615"/>
      <c r="BG6742" s="615"/>
      <c r="BH6742" s="615"/>
      <c r="BI6742" s="615"/>
      <c r="BJ6742" s="615"/>
      <c r="BK6742" s="615"/>
      <c r="BL6742" s="615"/>
    </row>
    <row r="6743" spans="2:64">
      <c r="B6743" s="172">
        <v>6659</v>
      </c>
      <c r="C6743" s="42"/>
      <c r="D6743" s="42">
        <v>1.0995396442537675</v>
      </c>
      <c r="E6743" s="42">
        <v>0.1516500570563652</v>
      </c>
      <c r="F6743" s="42"/>
      <c r="G6743" s="42"/>
      <c r="H6743" s="42">
        <v>1.5192607174481347</v>
      </c>
      <c r="I6743" s="42">
        <v>0.25754545522249533</v>
      </c>
      <c r="J6743" s="42"/>
      <c r="K6743" s="42"/>
      <c r="L6743" s="42">
        <v>1.0574176982679022</v>
      </c>
      <c r="M6743" s="42">
        <v>4.3882295102660139E-2</v>
      </c>
      <c r="N6743" s="42"/>
      <c r="O6743" s="42"/>
      <c r="P6743" s="42">
        <v>1.3641598002025845</v>
      </c>
      <c r="Q6743" s="42">
        <v>0.27148480349220799</v>
      </c>
      <c r="R6743" s="42"/>
      <c r="S6743" s="42"/>
      <c r="T6743" s="42">
        <v>1.2120114550907417</v>
      </c>
      <c r="U6743" s="42">
        <v>0.98287074957304421</v>
      </c>
      <c r="V6743" s="42"/>
      <c r="W6743" s="42"/>
      <c r="X6743" s="42">
        <v>1.183169721445517</v>
      </c>
      <c r="Y6743" s="42">
        <v>0.29936130738511046</v>
      </c>
      <c r="Z6743" s="42"/>
      <c r="AA6743" s="42"/>
      <c r="AB6743" s="42">
        <v>0.64222755964513967</v>
      </c>
      <c r="AC6743" s="42">
        <v>0.65581352675532334</v>
      </c>
      <c r="AD6743" s="1139"/>
      <c r="AM6743" s="615"/>
      <c r="AN6743" s="1115" t="s">
        <v>0</v>
      </c>
      <c r="AO6743" s="615"/>
      <c r="AP6743" s="615"/>
      <c r="AQ6743" s="615"/>
      <c r="AR6743" s="615"/>
      <c r="AS6743" s="615"/>
      <c r="AT6743" s="615"/>
      <c r="AU6743" s="615"/>
      <c r="AV6743" s="615"/>
      <c r="AW6743" s="615"/>
      <c r="AX6743" s="615"/>
      <c r="AY6743" s="615"/>
      <c r="AZ6743" s="615"/>
      <c r="BA6743" s="615"/>
      <c r="BB6743" s="615"/>
      <c r="BC6743" s="615"/>
      <c r="BD6743" s="615"/>
      <c r="BE6743" s="615"/>
      <c r="BF6743" s="615"/>
      <c r="BG6743" s="615"/>
      <c r="BH6743" s="615"/>
      <c r="BI6743" s="615"/>
      <c r="BJ6743" s="615"/>
      <c r="BK6743" s="615"/>
      <c r="BL6743" s="615"/>
    </row>
    <row r="6744" spans="2:64">
      <c r="B6744" s="172">
        <v>6660</v>
      </c>
      <c r="C6744" s="42">
        <v>1.6902945802647527</v>
      </c>
      <c r="D6744" s="42"/>
      <c r="E6744" s="42"/>
      <c r="F6744" s="42">
        <v>0.84306649775015896</v>
      </c>
      <c r="G6744" s="42">
        <v>0.60339893740201433</v>
      </c>
      <c r="H6744" s="42"/>
      <c r="I6744" s="42"/>
      <c r="J6744" s="42">
        <v>1.0223783797804435</v>
      </c>
      <c r="K6744" s="42"/>
      <c r="L6744" s="42">
        <v>0.65861909575888677</v>
      </c>
      <c r="M6744" s="42"/>
      <c r="N6744" s="42">
        <v>1.9875313182982306</v>
      </c>
      <c r="O6744" s="42">
        <v>0.55448402744534697</v>
      </c>
      <c r="P6744" s="42"/>
      <c r="Q6744" s="42">
        <v>0.14937984656620612</v>
      </c>
      <c r="R6744" s="42"/>
      <c r="S6744" s="42"/>
      <c r="T6744" s="42">
        <v>0.25426675770078422</v>
      </c>
      <c r="U6744" s="42"/>
      <c r="V6744" s="42">
        <v>1.2945546685391547</v>
      </c>
      <c r="W6744" s="42">
        <v>0.54579628909954092</v>
      </c>
      <c r="X6744" s="42"/>
      <c r="Y6744" s="42"/>
      <c r="Z6744" s="42">
        <v>0.8188465593680132</v>
      </c>
      <c r="AA6744" s="42"/>
      <c r="AB6744" s="42">
        <v>0.16700965880505944</v>
      </c>
      <c r="AC6744" s="42"/>
      <c r="AD6744" s="1139">
        <v>1.6704315092844624</v>
      </c>
      <c r="AM6744" s="615"/>
      <c r="AN6744" s="1115" t="s">
        <v>0</v>
      </c>
      <c r="AO6744" s="615"/>
      <c r="AP6744" s="615"/>
      <c r="AQ6744" s="615"/>
      <c r="AR6744" s="615"/>
      <c r="AS6744" s="615"/>
      <c r="AT6744" s="615"/>
      <c r="AU6744" s="615"/>
      <c r="AV6744" s="615"/>
      <c r="AW6744" s="615"/>
      <c r="AX6744" s="615"/>
      <c r="AY6744" s="615"/>
      <c r="AZ6744" s="615"/>
      <c r="BA6744" s="615"/>
      <c r="BB6744" s="615"/>
      <c r="BC6744" s="615"/>
      <c r="BD6744" s="615"/>
      <c r="BE6744" s="615"/>
      <c r="BF6744" s="615"/>
      <c r="BG6744" s="615"/>
      <c r="BH6744" s="615"/>
      <c r="BI6744" s="615"/>
      <c r="BJ6744" s="615"/>
      <c r="BK6744" s="615"/>
      <c r="BL6744" s="615"/>
    </row>
    <row r="6745" spans="2:64">
      <c r="B6745" s="172">
        <v>6661</v>
      </c>
      <c r="C6745" s="42">
        <v>0.28238170806626295</v>
      </c>
      <c r="D6745" s="42"/>
      <c r="E6745" s="42"/>
      <c r="F6745" s="42">
        <v>1.2414091701763588</v>
      </c>
      <c r="G6745" s="42">
        <v>0.31108104365709022</v>
      </c>
      <c r="H6745" s="42"/>
      <c r="I6745" s="42"/>
      <c r="J6745" s="42">
        <v>1.4068126489715276</v>
      </c>
      <c r="K6745" s="42">
        <v>1.417135787694549</v>
      </c>
      <c r="L6745" s="42"/>
      <c r="M6745" s="42"/>
      <c r="N6745" s="42">
        <v>0.52783924707792185</v>
      </c>
      <c r="O6745" s="42">
        <v>0.64208718163949652</v>
      </c>
      <c r="P6745" s="42"/>
      <c r="Q6745" s="42"/>
      <c r="R6745" s="42">
        <v>0.92017847692795707</v>
      </c>
      <c r="S6745" s="42"/>
      <c r="T6745" s="42">
        <v>0.16287022538449544</v>
      </c>
      <c r="U6745" s="42"/>
      <c r="V6745" s="42">
        <v>0.94139117632203495</v>
      </c>
      <c r="W6745" s="42">
        <v>0.62663798017409456</v>
      </c>
      <c r="X6745" s="42"/>
      <c r="Y6745" s="42">
        <v>0.31847510726186429</v>
      </c>
      <c r="Z6745" s="42"/>
      <c r="AA6745" s="42"/>
      <c r="AB6745" s="42">
        <v>0.33240727134454512</v>
      </c>
      <c r="AC6745" s="42">
        <v>5.3044292596699343E-2</v>
      </c>
      <c r="AD6745" s="1139"/>
      <c r="AM6745" s="615"/>
      <c r="AN6745" s="1115" t="s">
        <v>0</v>
      </c>
      <c r="AO6745" s="615"/>
      <c r="AP6745" s="615"/>
      <c r="AQ6745" s="615"/>
      <c r="AR6745" s="615"/>
      <c r="AS6745" s="615"/>
      <c r="AT6745" s="615"/>
      <c r="AU6745" s="615"/>
      <c r="AV6745" s="615"/>
      <c r="AW6745" s="615"/>
      <c r="AX6745" s="615"/>
      <c r="AY6745" s="615"/>
      <c r="AZ6745" s="615"/>
      <c r="BA6745" s="615"/>
      <c r="BB6745" s="615"/>
      <c r="BC6745" s="615"/>
      <c r="BD6745" s="615"/>
      <c r="BE6745" s="615"/>
      <c r="BF6745" s="615"/>
      <c r="BG6745" s="615"/>
      <c r="BH6745" s="615"/>
      <c r="BI6745" s="615"/>
      <c r="BJ6745" s="615"/>
      <c r="BK6745" s="615"/>
      <c r="BL6745" s="615"/>
    </row>
    <row r="6746" spans="2:64">
      <c r="B6746" s="172">
        <v>6662</v>
      </c>
      <c r="C6746" s="42"/>
      <c r="D6746" s="42">
        <v>0.29142299586581799</v>
      </c>
      <c r="E6746" s="42"/>
      <c r="F6746" s="42">
        <v>0.37460433545289917</v>
      </c>
      <c r="G6746" s="42"/>
      <c r="H6746" s="42">
        <v>1.2799601040571369</v>
      </c>
      <c r="I6746" s="42"/>
      <c r="J6746" s="42">
        <v>0.24636203002054438</v>
      </c>
      <c r="K6746" s="42"/>
      <c r="L6746" s="42">
        <v>0.45199077194925735</v>
      </c>
      <c r="M6746" s="42">
        <v>0.21294411627692514</v>
      </c>
      <c r="N6746" s="42"/>
      <c r="O6746" s="42"/>
      <c r="P6746" s="42">
        <v>0.20896672004418829</v>
      </c>
      <c r="Q6746" s="42">
        <v>0.96845327452514052</v>
      </c>
      <c r="R6746" s="42"/>
      <c r="S6746" s="42"/>
      <c r="T6746" s="42">
        <v>1.7414196258739836</v>
      </c>
      <c r="U6746" s="42"/>
      <c r="V6746" s="42">
        <v>0.49172428620706504</v>
      </c>
      <c r="W6746" s="42"/>
      <c r="X6746" s="42">
        <v>0.81944682296209592</v>
      </c>
      <c r="Y6746" s="42">
        <v>0.18394272164111197</v>
      </c>
      <c r="Z6746" s="42"/>
      <c r="AA6746" s="42"/>
      <c r="AB6746" s="42">
        <v>0.55056368637585273</v>
      </c>
      <c r="AC6746" s="42"/>
      <c r="AD6746" s="1139">
        <v>0.5374215741192172</v>
      </c>
      <c r="AM6746" s="615"/>
      <c r="AN6746" s="1115" t="s">
        <v>0</v>
      </c>
      <c r="AO6746" s="615"/>
      <c r="AP6746" s="615"/>
      <c r="AQ6746" s="615"/>
      <c r="AR6746" s="615"/>
      <c r="AS6746" s="615"/>
      <c r="AT6746" s="615"/>
      <c r="AU6746" s="615"/>
      <c r="AV6746" s="615"/>
      <c r="AW6746" s="615"/>
      <c r="AX6746" s="615"/>
      <c r="AY6746" s="615"/>
      <c r="AZ6746" s="615"/>
      <c r="BA6746" s="615"/>
      <c r="BB6746" s="615"/>
      <c r="BC6746" s="615"/>
      <c r="BD6746" s="615"/>
      <c r="BE6746" s="615"/>
      <c r="BF6746" s="615"/>
      <c r="BG6746" s="615"/>
      <c r="BH6746" s="615"/>
      <c r="BI6746" s="615"/>
      <c r="BJ6746" s="615"/>
      <c r="BK6746" s="615"/>
      <c r="BL6746" s="615"/>
    </row>
    <row r="6747" spans="2:64">
      <c r="B6747" s="172">
        <v>6663</v>
      </c>
      <c r="C6747" s="42"/>
      <c r="D6747" s="42">
        <v>0.94563625709201671</v>
      </c>
      <c r="E6747" s="42">
        <v>0.26821226569845241</v>
      </c>
      <c r="F6747" s="42"/>
      <c r="G6747" s="42"/>
      <c r="H6747" s="42">
        <v>2.0088742844962604</v>
      </c>
      <c r="I6747" s="42"/>
      <c r="J6747" s="42">
        <v>0.47820713695317557</v>
      </c>
      <c r="K6747" s="42"/>
      <c r="L6747" s="42">
        <v>0.52951103884643669</v>
      </c>
      <c r="M6747" s="42"/>
      <c r="N6747" s="42">
        <v>0.30325250488337524</v>
      </c>
      <c r="O6747" s="42"/>
      <c r="P6747" s="42">
        <v>1.4393085658377773</v>
      </c>
      <c r="Q6747" s="42">
        <v>0.16944633588702471</v>
      </c>
      <c r="R6747" s="42"/>
      <c r="S6747" s="42"/>
      <c r="T6747" s="42">
        <v>0.2823551569502542</v>
      </c>
      <c r="U6747" s="42"/>
      <c r="V6747" s="42">
        <v>0.50512644633025527</v>
      </c>
      <c r="W6747" s="42"/>
      <c r="X6747" s="42">
        <v>1.3891163676460334</v>
      </c>
      <c r="Y6747" s="42"/>
      <c r="Z6747" s="42">
        <v>0.24782105422759895</v>
      </c>
      <c r="AA6747" s="42"/>
      <c r="AB6747" s="42">
        <v>0.62958190602419661</v>
      </c>
      <c r="AC6747" s="42"/>
      <c r="AD6747" s="1139">
        <v>1.1165595606012717</v>
      </c>
      <c r="AM6747" s="615"/>
      <c r="AN6747" s="1115" t="s">
        <v>0</v>
      </c>
      <c r="AO6747" s="615"/>
      <c r="AP6747" s="615"/>
      <c r="AQ6747" s="615"/>
      <c r="AR6747" s="615"/>
      <c r="AS6747" s="615"/>
      <c r="AT6747" s="615"/>
      <c r="AU6747" s="615"/>
      <c r="AV6747" s="615"/>
      <c r="AW6747" s="615"/>
      <c r="AX6747" s="615"/>
      <c r="AY6747" s="615"/>
      <c r="AZ6747" s="615"/>
      <c r="BA6747" s="615"/>
      <c r="BB6747" s="615"/>
      <c r="BC6747" s="615"/>
      <c r="BD6747" s="615"/>
      <c r="BE6747" s="615"/>
      <c r="BF6747" s="615"/>
      <c r="BG6747" s="615"/>
      <c r="BH6747" s="615"/>
      <c r="BI6747" s="615"/>
      <c r="BJ6747" s="615"/>
      <c r="BK6747" s="615"/>
      <c r="BL6747" s="615"/>
    </row>
    <row r="6748" spans="2:64">
      <c r="B6748" s="172">
        <v>6664</v>
      </c>
      <c r="C6748" s="42">
        <v>0.49706648174363638</v>
      </c>
      <c r="D6748" s="42"/>
      <c r="E6748" s="42"/>
      <c r="F6748" s="42">
        <v>0.55447282523736896</v>
      </c>
      <c r="G6748" s="42">
        <v>0.53931696909326143</v>
      </c>
      <c r="H6748" s="42"/>
      <c r="I6748" s="42"/>
      <c r="J6748" s="42">
        <v>0.86788601144376154</v>
      </c>
      <c r="K6748" s="42">
        <v>0.19497647842076488</v>
      </c>
      <c r="L6748" s="42"/>
      <c r="M6748" s="42"/>
      <c r="N6748" s="42">
        <v>0.86871074223189915</v>
      </c>
      <c r="O6748" s="42">
        <v>8.365607464117937E-2</v>
      </c>
      <c r="P6748" s="42"/>
      <c r="Q6748" s="42"/>
      <c r="R6748" s="42">
        <v>0.95069555657365423</v>
      </c>
      <c r="S6748" s="42">
        <v>5.5164106510662718E-2</v>
      </c>
      <c r="T6748" s="42"/>
      <c r="U6748" s="42"/>
      <c r="V6748" s="42">
        <v>1.6523967419466301</v>
      </c>
      <c r="W6748" s="42">
        <v>1.3236667201913617</v>
      </c>
      <c r="X6748" s="42"/>
      <c r="Y6748" s="42">
        <v>0.25458998792431692</v>
      </c>
      <c r="Z6748" s="42"/>
      <c r="AA6748" s="42">
        <v>0.59325896649403331</v>
      </c>
      <c r="AB6748" s="42"/>
      <c r="AC6748" s="42"/>
      <c r="AD6748" s="1139">
        <v>0.74155853091340895</v>
      </c>
      <c r="AM6748" s="615"/>
      <c r="AN6748" s="1115" t="s">
        <v>0</v>
      </c>
      <c r="AO6748" s="615"/>
      <c r="AP6748" s="615"/>
      <c r="AQ6748" s="615"/>
      <c r="AR6748" s="615"/>
      <c r="AS6748" s="615"/>
      <c r="AT6748" s="615"/>
      <c r="AU6748" s="615"/>
      <c r="AV6748" s="615"/>
      <c r="AW6748" s="615"/>
      <c r="AX6748" s="615"/>
      <c r="AY6748" s="615"/>
      <c r="AZ6748" s="615"/>
      <c r="BA6748" s="615"/>
      <c r="BB6748" s="615"/>
      <c r="BC6748" s="615"/>
      <c r="BD6748" s="615"/>
      <c r="BE6748" s="615"/>
      <c r="BF6748" s="615"/>
      <c r="BG6748" s="615"/>
      <c r="BH6748" s="615"/>
      <c r="BI6748" s="615"/>
      <c r="BJ6748" s="615"/>
      <c r="BK6748" s="615"/>
      <c r="BL6748" s="615"/>
    </row>
    <row r="6749" spans="2:64">
      <c r="B6749" s="172">
        <v>6665</v>
      </c>
      <c r="C6749" s="42">
        <v>0.53773731656845247</v>
      </c>
      <c r="D6749" s="42"/>
      <c r="E6749" s="42"/>
      <c r="F6749" s="42">
        <v>1.6207355123283462</v>
      </c>
      <c r="G6749" s="42"/>
      <c r="H6749" s="42">
        <v>7.1701297800190494E-2</v>
      </c>
      <c r="I6749" s="42"/>
      <c r="J6749" s="42">
        <v>0.86072930889511889</v>
      </c>
      <c r="K6749" s="42">
        <v>0.12188703959654305</v>
      </c>
      <c r="L6749" s="42"/>
      <c r="M6749" s="42">
        <v>0.22956134268337697</v>
      </c>
      <c r="N6749" s="42"/>
      <c r="O6749" s="42"/>
      <c r="P6749" s="42">
        <v>0.57721043288175555</v>
      </c>
      <c r="Q6749" s="42"/>
      <c r="R6749" s="42">
        <v>1.8267369028284688</v>
      </c>
      <c r="S6749" s="42"/>
      <c r="T6749" s="42">
        <v>0.37418700130059934</v>
      </c>
      <c r="U6749" s="42"/>
      <c r="V6749" s="42">
        <v>0.68923123873282632</v>
      </c>
      <c r="W6749" s="42"/>
      <c r="X6749" s="42">
        <v>0.31013275808313528</v>
      </c>
      <c r="Y6749" s="42">
        <v>0.14983790685549864</v>
      </c>
      <c r="Z6749" s="42"/>
      <c r="AA6749" s="42">
        <v>0.54778496065800619</v>
      </c>
      <c r="AB6749" s="42"/>
      <c r="AC6749" s="42"/>
      <c r="AD6749" s="1139">
        <v>0.38831520347419568</v>
      </c>
      <c r="AM6749" s="615"/>
      <c r="AN6749" s="1115" t="s">
        <v>0</v>
      </c>
      <c r="AO6749" s="615"/>
      <c r="AP6749" s="615"/>
      <c r="AQ6749" s="615"/>
      <c r="AR6749" s="615"/>
      <c r="AS6749" s="615"/>
      <c r="AT6749" s="615"/>
      <c r="AU6749" s="615"/>
      <c r="AV6749" s="615"/>
      <c r="AW6749" s="615"/>
      <c r="AX6749" s="615"/>
      <c r="AY6749" s="615"/>
      <c r="AZ6749" s="615"/>
      <c r="BA6749" s="615"/>
      <c r="BB6749" s="615"/>
      <c r="BC6749" s="615"/>
      <c r="BD6749" s="615"/>
      <c r="BE6749" s="615"/>
      <c r="BF6749" s="615"/>
      <c r="BG6749" s="615"/>
      <c r="BH6749" s="615"/>
      <c r="BI6749" s="615"/>
      <c r="BJ6749" s="615"/>
      <c r="BK6749" s="615"/>
      <c r="BL6749" s="615"/>
    </row>
    <row r="6750" spans="2:64">
      <c r="B6750" s="172">
        <v>6666</v>
      </c>
      <c r="C6750" s="42"/>
      <c r="D6750" s="42">
        <v>0.36145941866385267</v>
      </c>
      <c r="E6750" s="42"/>
      <c r="F6750" s="42">
        <v>0.19571750190701168</v>
      </c>
      <c r="G6750" s="42"/>
      <c r="H6750" s="42">
        <v>0.84054667912262149</v>
      </c>
      <c r="I6750" s="42">
        <v>0.34808939163671249</v>
      </c>
      <c r="J6750" s="42"/>
      <c r="K6750" s="42">
        <v>0.17002313780508974</v>
      </c>
      <c r="L6750" s="42"/>
      <c r="M6750" s="42">
        <v>0.3395706817723525</v>
      </c>
      <c r="N6750" s="42"/>
      <c r="O6750" s="42"/>
      <c r="P6750" s="42">
        <v>1.5898201460621395</v>
      </c>
      <c r="Q6750" s="42">
        <v>0.45440328478644976</v>
      </c>
      <c r="R6750" s="42"/>
      <c r="S6750" s="42"/>
      <c r="T6750" s="42">
        <v>1.2483627041034484</v>
      </c>
      <c r="U6750" s="42">
        <v>0.81110214685266413</v>
      </c>
      <c r="V6750" s="42"/>
      <c r="W6750" s="42"/>
      <c r="X6750" s="42">
        <v>0.2160608149861927</v>
      </c>
      <c r="Y6750" s="42"/>
      <c r="Z6750" s="42">
        <v>0.63154902568434534</v>
      </c>
      <c r="AA6750" s="42">
        <v>0.55458070297608841</v>
      </c>
      <c r="AB6750" s="42"/>
      <c r="AC6750" s="42">
        <v>0.36689958649565868</v>
      </c>
      <c r="AD6750" s="1139"/>
      <c r="AM6750" s="615"/>
      <c r="AN6750" s="1115" t="s">
        <v>0</v>
      </c>
      <c r="AO6750" s="615"/>
      <c r="AP6750" s="615"/>
      <c r="AQ6750" s="615"/>
      <c r="AR6750" s="615"/>
      <c r="AS6750" s="615"/>
      <c r="AT6750" s="615"/>
      <c r="AU6750" s="615"/>
      <c r="AV6750" s="615"/>
      <c r="AW6750" s="615"/>
      <c r="AX6750" s="615"/>
      <c r="AY6750" s="615"/>
      <c r="AZ6750" s="615"/>
      <c r="BA6750" s="615"/>
      <c r="BB6750" s="615"/>
      <c r="BC6750" s="615"/>
      <c r="BD6750" s="615"/>
      <c r="BE6750" s="615"/>
      <c r="BF6750" s="615"/>
      <c r="BG6750" s="615"/>
      <c r="BH6750" s="615"/>
      <c r="BI6750" s="615"/>
      <c r="BJ6750" s="615"/>
      <c r="BK6750" s="615"/>
      <c r="BL6750" s="615"/>
    </row>
    <row r="6751" spans="2:64">
      <c r="B6751" s="172">
        <v>6667</v>
      </c>
      <c r="C6751" s="42">
        <v>1.4672617325669912</v>
      </c>
      <c r="D6751" s="42"/>
      <c r="E6751" s="42">
        <v>0.95796635674687491</v>
      </c>
      <c r="F6751" s="42"/>
      <c r="G6751" s="42">
        <v>1.382519438798502</v>
      </c>
      <c r="H6751" s="42"/>
      <c r="I6751" s="42">
        <v>1.3618770285137256</v>
      </c>
      <c r="J6751" s="42"/>
      <c r="K6751" s="42">
        <v>1.6307382585819543</v>
      </c>
      <c r="L6751" s="42"/>
      <c r="M6751" s="42">
        <v>1.0554323814310262</v>
      </c>
      <c r="N6751" s="42"/>
      <c r="O6751" s="42">
        <v>1.0776047089220688</v>
      </c>
      <c r="P6751" s="42"/>
      <c r="Q6751" s="42">
        <v>7.0705561492583668E-2</v>
      </c>
      <c r="R6751" s="42"/>
      <c r="S6751" s="42">
        <v>1.0951650471788832</v>
      </c>
      <c r="T6751" s="42"/>
      <c r="U6751" s="42">
        <v>0.5792951136347666</v>
      </c>
      <c r="V6751" s="42"/>
      <c r="W6751" s="42">
        <v>1.422583193642935</v>
      </c>
      <c r="X6751" s="42"/>
      <c r="Y6751" s="42">
        <v>0.78984165309136423</v>
      </c>
      <c r="Z6751" s="42"/>
      <c r="AA6751" s="42">
        <v>1.6045585700922822</v>
      </c>
      <c r="AB6751" s="42"/>
      <c r="AC6751" s="42">
        <v>0.6990942278954283</v>
      </c>
      <c r="AD6751" s="1139"/>
      <c r="AM6751" s="615"/>
      <c r="AN6751" s="1115" t="s">
        <v>0</v>
      </c>
      <c r="AO6751" s="615"/>
      <c r="AP6751" s="615"/>
      <c r="AQ6751" s="615"/>
      <c r="AR6751" s="615"/>
      <c r="AS6751" s="615"/>
      <c r="AT6751" s="615"/>
      <c r="AU6751" s="615"/>
      <c r="AV6751" s="615"/>
      <c r="AW6751" s="615"/>
      <c r="AX6751" s="615"/>
      <c r="AY6751" s="615"/>
      <c r="AZ6751" s="615"/>
      <c r="BA6751" s="615"/>
      <c r="BB6751" s="615"/>
      <c r="BC6751" s="615"/>
      <c r="BD6751" s="615"/>
      <c r="BE6751" s="615"/>
      <c r="BF6751" s="615"/>
      <c r="BG6751" s="615"/>
      <c r="BH6751" s="615"/>
      <c r="BI6751" s="615"/>
      <c r="BJ6751" s="615"/>
      <c r="BK6751" s="615"/>
      <c r="BL6751" s="615"/>
    </row>
    <row r="6752" spans="2:64">
      <c r="B6752" s="172">
        <v>6668</v>
      </c>
      <c r="C6752" s="42"/>
      <c r="D6752" s="42">
        <v>0.96284123582522785</v>
      </c>
      <c r="E6752" s="42">
        <v>1.607130978891725</v>
      </c>
      <c r="F6752" s="42"/>
      <c r="G6752" s="42"/>
      <c r="H6752" s="42">
        <v>0.88830554250171923</v>
      </c>
      <c r="I6752" s="42">
        <v>1.945110925629784</v>
      </c>
      <c r="J6752" s="42"/>
      <c r="K6752" s="42">
        <v>7.3376166442605209E-2</v>
      </c>
      <c r="L6752" s="42"/>
      <c r="M6752" s="42">
        <v>1.098155043122804</v>
      </c>
      <c r="N6752" s="42"/>
      <c r="O6752" s="42"/>
      <c r="P6752" s="42">
        <v>0.30721019491786156</v>
      </c>
      <c r="Q6752" s="42">
        <v>1.2148913992944486</v>
      </c>
      <c r="R6752" s="42"/>
      <c r="S6752" s="42"/>
      <c r="T6752" s="42">
        <v>1.5367104677789094</v>
      </c>
      <c r="U6752" s="42">
        <v>0.77936424021297734</v>
      </c>
      <c r="V6752" s="42"/>
      <c r="W6752" s="42"/>
      <c r="X6752" s="42">
        <v>1.6981429347635966</v>
      </c>
      <c r="Y6752" s="42">
        <v>1.3179640382540163</v>
      </c>
      <c r="Z6752" s="42"/>
      <c r="AA6752" s="42"/>
      <c r="AB6752" s="42">
        <v>1.2232383109871132</v>
      </c>
      <c r="AC6752" s="42">
        <v>1.1046094887964155</v>
      </c>
      <c r="AD6752" s="1139"/>
      <c r="AM6752" s="615"/>
      <c r="AN6752" s="1115" t="s">
        <v>0</v>
      </c>
      <c r="AO6752" s="615"/>
      <c r="AP6752" s="615"/>
      <c r="AQ6752" s="615"/>
      <c r="AR6752" s="615"/>
      <c r="AS6752" s="615"/>
      <c r="AT6752" s="615"/>
      <c r="AU6752" s="615"/>
      <c r="AV6752" s="615"/>
      <c r="AW6752" s="615"/>
      <c r="AX6752" s="615"/>
      <c r="AY6752" s="615"/>
      <c r="AZ6752" s="615"/>
      <c r="BA6752" s="615"/>
      <c r="BB6752" s="615"/>
      <c r="BC6752" s="615"/>
      <c r="BD6752" s="615"/>
      <c r="BE6752" s="615"/>
      <c r="BF6752" s="615"/>
      <c r="BG6752" s="615"/>
      <c r="BH6752" s="615"/>
      <c r="BI6752" s="615"/>
      <c r="BJ6752" s="615"/>
      <c r="BK6752" s="615"/>
      <c r="BL6752" s="615"/>
    </row>
    <row r="6753" spans="2:64">
      <c r="B6753" s="172">
        <v>6669</v>
      </c>
      <c r="C6753" s="42"/>
      <c r="D6753" s="42">
        <v>1.5033677404402535</v>
      </c>
      <c r="E6753" s="42">
        <v>0.36289106876983379</v>
      </c>
      <c r="F6753" s="42"/>
      <c r="G6753" s="42">
        <v>0.54789548874629024</v>
      </c>
      <c r="H6753" s="42"/>
      <c r="I6753" s="42"/>
      <c r="J6753" s="42">
        <v>0.91675061386435563</v>
      </c>
      <c r="K6753" s="42"/>
      <c r="L6753" s="42">
        <v>0.50981346792555882</v>
      </c>
      <c r="M6753" s="42"/>
      <c r="N6753" s="42">
        <v>0.92877386505215531</v>
      </c>
      <c r="O6753" s="42"/>
      <c r="P6753" s="42">
        <v>0.86242386239695801</v>
      </c>
      <c r="Q6753" s="42"/>
      <c r="R6753" s="42">
        <v>0.40345324125632559</v>
      </c>
      <c r="S6753" s="42"/>
      <c r="T6753" s="42">
        <v>0.22067362631321372</v>
      </c>
      <c r="U6753" s="42"/>
      <c r="V6753" s="42">
        <v>0.24741120314002527</v>
      </c>
      <c r="W6753" s="42"/>
      <c r="X6753" s="42">
        <v>0.70675095041937908</v>
      </c>
      <c r="Y6753" s="42">
        <v>3.7129869041333939E-2</v>
      </c>
      <c r="Z6753" s="42"/>
      <c r="AA6753" s="42"/>
      <c r="AB6753" s="42">
        <v>0.28845168290133943</v>
      </c>
      <c r="AC6753" s="42"/>
      <c r="AD6753" s="1139">
        <v>0.96048902295335958</v>
      </c>
      <c r="AM6753" s="615"/>
      <c r="AN6753" s="1115" t="s">
        <v>0</v>
      </c>
      <c r="AO6753" s="615"/>
      <c r="AP6753" s="615"/>
      <c r="AQ6753" s="615"/>
      <c r="AR6753" s="615"/>
      <c r="AS6753" s="615"/>
      <c r="AT6753" s="615"/>
      <c r="AU6753" s="615"/>
      <c r="AV6753" s="615"/>
      <c r="AW6753" s="615"/>
      <c r="AX6753" s="615"/>
      <c r="AY6753" s="615"/>
      <c r="AZ6753" s="615"/>
      <c r="BA6753" s="615"/>
      <c r="BB6753" s="615"/>
      <c r="BC6753" s="615"/>
      <c r="BD6753" s="615"/>
      <c r="BE6753" s="615"/>
      <c r="BF6753" s="615"/>
      <c r="BG6753" s="615"/>
      <c r="BH6753" s="615"/>
      <c r="BI6753" s="615"/>
      <c r="BJ6753" s="615"/>
      <c r="BK6753" s="615"/>
      <c r="BL6753" s="615"/>
    </row>
    <row r="6754" spans="2:64">
      <c r="B6754" s="172">
        <v>6670</v>
      </c>
      <c r="C6754" s="42"/>
      <c r="D6754" s="42">
        <v>1.7482807309686696</v>
      </c>
      <c r="E6754" s="42"/>
      <c r="F6754" s="42">
        <v>0.52161934363676676</v>
      </c>
      <c r="G6754" s="42"/>
      <c r="H6754" s="42">
        <v>1.8407293400374862</v>
      </c>
      <c r="I6754" s="42"/>
      <c r="J6754" s="42">
        <v>1.5047988471869727</v>
      </c>
      <c r="K6754" s="42"/>
      <c r="L6754" s="42">
        <v>1.3409893919441687</v>
      </c>
      <c r="M6754" s="42"/>
      <c r="N6754" s="42">
        <v>0.38186662602710958</v>
      </c>
      <c r="O6754" s="42"/>
      <c r="P6754" s="42">
        <v>0.35608903992275381</v>
      </c>
      <c r="Q6754" s="42"/>
      <c r="R6754" s="42">
        <v>0.74925776754197682</v>
      </c>
      <c r="S6754" s="42"/>
      <c r="T6754" s="42">
        <v>1.0246388728991758</v>
      </c>
      <c r="U6754" s="42"/>
      <c r="V6754" s="42">
        <v>0.67890038599321878</v>
      </c>
      <c r="W6754" s="42"/>
      <c r="X6754" s="42">
        <v>1.8989260366962921</v>
      </c>
      <c r="Y6754" s="42"/>
      <c r="Z6754" s="42">
        <v>1.0065149173588388</v>
      </c>
      <c r="AA6754" s="42"/>
      <c r="AB6754" s="42">
        <v>0.40845337567199558</v>
      </c>
      <c r="AC6754" s="42"/>
      <c r="AD6754" s="1139">
        <v>0.50190041886152414</v>
      </c>
      <c r="AM6754" s="615"/>
      <c r="AN6754" s="1115" t="s">
        <v>0</v>
      </c>
      <c r="AO6754" s="615"/>
      <c r="AP6754" s="615"/>
      <c r="AQ6754" s="615"/>
      <c r="AR6754" s="615"/>
      <c r="AS6754" s="615"/>
      <c r="AT6754" s="615"/>
      <c r="AU6754" s="615"/>
      <c r="AV6754" s="615"/>
      <c r="AW6754" s="615"/>
      <c r="AX6754" s="615"/>
      <c r="AY6754" s="615"/>
      <c r="AZ6754" s="615"/>
      <c r="BA6754" s="615"/>
      <c r="BB6754" s="615"/>
      <c r="BC6754" s="615"/>
      <c r="BD6754" s="615"/>
      <c r="BE6754" s="615"/>
      <c r="BF6754" s="615"/>
      <c r="BG6754" s="615"/>
      <c r="BH6754" s="615"/>
      <c r="BI6754" s="615"/>
      <c r="BJ6754" s="615"/>
      <c r="BK6754" s="615"/>
      <c r="BL6754" s="615"/>
    </row>
    <row r="6755" spans="2:64">
      <c r="B6755" s="172">
        <v>6671</v>
      </c>
      <c r="C6755" s="42"/>
      <c r="D6755" s="42">
        <v>0.47985088253206543</v>
      </c>
      <c r="E6755" s="42">
        <v>0.19995903159754391</v>
      </c>
      <c r="F6755" s="42"/>
      <c r="G6755" s="42"/>
      <c r="H6755" s="42">
        <v>7.3991658817034858E-2</v>
      </c>
      <c r="I6755" s="42">
        <v>0.48473790253789834</v>
      </c>
      <c r="J6755" s="42"/>
      <c r="K6755" s="42">
        <v>0.27317956190627696</v>
      </c>
      <c r="L6755" s="42"/>
      <c r="M6755" s="42">
        <v>0.8129169759365884</v>
      </c>
      <c r="N6755" s="42"/>
      <c r="O6755" s="42">
        <v>0.4508748895985335</v>
      </c>
      <c r="P6755" s="42"/>
      <c r="Q6755" s="42">
        <v>0.84148019552136655</v>
      </c>
      <c r="R6755" s="42"/>
      <c r="S6755" s="42"/>
      <c r="T6755" s="42">
        <v>0.76667442888403947</v>
      </c>
      <c r="U6755" s="42">
        <v>0.37966941297314477</v>
      </c>
      <c r="V6755" s="42"/>
      <c r="W6755" s="42">
        <v>7.8972053770967082E-2</v>
      </c>
      <c r="X6755" s="42"/>
      <c r="Y6755" s="42">
        <v>0.32235825042421506</v>
      </c>
      <c r="Z6755" s="42"/>
      <c r="AA6755" s="42">
        <v>0.29942318640840454</v>
      </c>
      <c r="AB6755" s="42"/>
      <c r="AC6755" s="42"/>
      <c r="AD6755" s="1139">
        <v>0.44078483409917002</v>
      </c>
      <c r="AM6755" s="615"/>
      <c r="AN6755" s="1115" t="s">
        <v>0</v>
      </c>
      <c r="AO6755" s="615"/>
      <c r="AP6755" s="615"/>
      <c r="AQ6755" s="615"/>
      <c r="AR6755" s="615"/>
      <c r="AS6755" s="615"/>
      <c r="AT6755" s="615"/>
      <c r="AU6755" s="615"/>
      <c r="AV6755" s="615"/>
      <c r="AW6755" s="615"/>
      <c r="AX6755" s="615"/>
      <c r="AY6755" s="615"/>
      <c r="AZ6755" s="615"/>
      <c r="BA6755" s="615"/>
      <c r="BB6755" s="615"/>
      <c r="BC6755" s="615"/>
      <c r="BD6755" s="615"/>
      <c r="BE6755" s="615"/>
      <c r="BF6755" s="615"/>
      <c r="BG6755" s="615"/>
      <c r="BH6755" s="615"/>
      <c r="BI6755" s="615"/>
      <c r="BJ6755" s="615"/>
      <c r="BK6755" s="615"/>
      <c r="BL6755" s="615"/>
    </row>
    <row r="6756" spans="2:64">
      <c r="B6756" s="172">
        <v>6672</v>
      </c>
      <c r="C6756" s="42">
        <v>1.9896809973385758</v>
      </c>
      <c r="D6756" s="42"/>
      <c r="E6756" s="42"/>
      <c r="F6756" s="42">
        <v>0.30839952487885142</v>
      </c>
      <c r="G6756" s="42">
        <v>0.63210929886012668</v>
      </c>
      <c r="H6756" s="42"/>
      <c r="I6756" s="42"/>
      <c r="J6756" s="42">
        <v>0.59777942544739471</v>
      </c>
      <c r="K6756" s="42">
        <v>0.84008584304661726</v>
      </c>
      <c r="L6756" s="42"/>
      <c r="M6756" s="42">
        <v>9.4470087263883271E-2</v>
      </c>
      <c r="N6756" s="42"/>
      <c r="O6756" s="42">
        <v>0.71006750830591314</v>
      </c>
      <c r="P6756" s="42"/>
      <c r="Q6756" s="42">
        <v>0.31436557739768561</v>
      </c>
      <c r="R6756" s="42"/>
      <c r="S6756" s="42">
        <v>0.84002677954567517</v>
      </c>
      <c r="T6756" s="42"/>
      <c r="U6756" s="42">
        <v>0.46290909189195278</v>
      </c>
      <c r="V6756" s="42"/>
      <c r="W6756" s="42">
        <v>1.1938473148348872</v>
      </c>
      <c r="X6756" s="42"/>
      <c r="Y6756" s="42">
        <v>0.26372717224724518</v>
      </c>
      <c r="Z6756" s="42"/>
      <c r="AA6756" s="42">
        <v>0.73736797259307929</v>
      </c>
      <c r="AB6756" s="42"/>
      <c r="AC6756" s="42"/>
      <c r="AD6756" s="1139">
        <v>8.2607177666619111E-2</v>
      </c>
      <c r="AM6756" s="615"/>
      <c r="AN6756" s="1115" t="s">
        <v>0</v>
      </c>
      <c r="AO6756" s="615"/>
      <c r="AP6756" s="615"/>
      <c r="AQ6756" s="615"/>
      <c r="AR6756" s="615"/>
      <c r="AS6756" s="615"/>
      <c r="AT6756" s="615"/>
      <c r="AU6756" s="615"/>
      <c r="AV6756" s="615"/>
      <c r="AW6756" s="615"/>
      <c r="AX6756" s="615"/>
      <c r="AY6756" s="615"/>
      <c r="AZ6756" s="615"/>
      <c r="BA6756" s="615"/>
      <c r="BB6756" s="615"/>
      <c r="BC6756" s="615"/>
      <c r="BD6756" s="615"/>
      <c r="BE6756" s="615"/>
      <c r="BF6756" s="615"/>
      <c r="BG6756" s="615"/>
      <c r="BH6756" s="615"/>
      <c r="BI6756" s="615"/>
      <c r="BJ6756" s="615"/>
      <c r="BK6756" s="615"/>
      <c r="BL6756" s="615"/>
    </row>
    <row r="6757" spans="2:64">
      <c r="B6757" s="172">
        <v>6673</v>
      </c>
      <c r="C6757" s="42"/>
      <c r="D6757" s="42">
        <v>1.008162816701704</v>
      </c>
      <c r="E6757" s="42"/>
      <c r="F6757" s="42">
        <v>0.76963498678532649</v>
      </c>
      <c r="G6757" s="42">
        <v>0.16087557862175633</v>
      </c>
      <c r="H6757" s="42"/>
      <c r="I6757" s="42"/>
      <c r="J6757" s="42">
        <v>1.5869274767276653</v>
      </c>
      <c r="K6757" s="42"/>
      <c r="L6757" s="42">
        <v>1.2266419881668547</v>
      </c>
      <c r="M6757" s="42"/>
      <c r="N6757" s="42">
        <v>1.6066350375726419</v>
      </c>
      <c r="O6757" s="42"/>
      <c r="P6757" s="42">
        <v>0.52204108443312813</v>
      </c>
      <c r="Q6757" s="42"/>
      <c r="R6757" s="42">
        <v>1.7594301151762686</v>
      </c>
      <c r="S6757" s="42"/>
      <c r="T6757" s="42">
        <v>1.4690913939958836</v>
      </c>
      <c r="U6757" s="42"/>
      <c r="V6757" s="42">
        <v>1.7619472247191057</v>
      </c>
      <c r="W6757" s="42"/>
      <c r="X6757" s="42">
        <v>1.6277902685583385</v>
      </c>
      <c r="Y6757" s="42"/>
      <c r="Z6757" s="42">
        <v>1.0155404634989607</v>
      </c>
      <c r="AA6757" s="42"/>
      <c r="AB6757" s="42">
        <v>0.68579601237277454</v>
      </c>
      <c r="AC6757" s="42"/>
      <c r="AD6757" s="1139">
        <v>1.2910049550114726</v>
      </c>
      <c r="AM6757" s="615"/>
      <c r="AN6757" s="1115" t="s">
        <v>0</v>
      </c>
      <c r="AO6757" s="615"/>
      <c r="AP6757" s="615"/>
      <c r="AQ6757" s="615"/>
      <c r="AR6757" s="615"/>
      <c r="AS6757" s="615"/>
      <c r="AT6757" s="615"/>
      <c r="AU6757" s="615"/>
      <c r="AV6757" s="615"/>
      <c r="AW6757" s="615"/>
      <c r="AX6757" s="615"/>
      <c r="AY6757" s="615"/>
      <c r="AZ6757" s="615"/>
      <c r="BA6757" s="615"/>
      <c r="BB6757" s="615"/>
      <c r="BC6757" s="615"/>
      <c r="BD6757" s="615"/>
      <c r="BE6757" s="615"/>
      <c r="BF6757" s="615"/>
      <c r="BG6757" s="615"/>
      <c r="BH6757" s="615"/>
      <c r="BI6757" s="615"/>
      <c r="BJ6757" s="615"/>
      <c r="BK6757" s="615"/>
      <c r="BL6757" s="615"/>
    </row>
    <row r="6758" spans="2:64">
      <c r="B6758" s="172">
        <v>6674</v>
      </c>
      <c r="C6758" s="42"/>
      <c r="D6758" s="42">
        <v>1.6888947678213877</v>
      </c>
      <c r="E6758" s="42"/>
      <c r="F6758" s="42">
        <v>0.8863458944660868</v>
      </c>
      <c r="G6758" s="42"/>
      <c r="H6758" s="42">
        <v>1.1304871240609149</v>
      </c>
      <c r="I6758" s="42">
        <v>0.60846104715274851</v>
      </c>
      <c r="J6758" s="42"/>
      <c r="K6758" s="42"/>
      <c r="L6758" s="42">
        <v>0.87142364379242099</v>
      </c>
      <c r="M6758" s="42"/>
      <c r="N6758" s="42">
        <v>0.61588902692564618</v>
      </c>
      <c r="O6758" s="42"/>
      <c r="P6758" s="42">
        <v>1.7058471495850025</v>
      </c>
      <c r="Q6758" s="42">
        <v>0.1096183049285665</v>
      </c>
      <c r="R6758" s="42"/>
      <c r="S6758" s="42"/>
      <c r="T6758" s="42">
        <v>0.82035386513632313</v>
      </c>
      <c r="U6758" s="42"/>
      <c r="V6758" s="42">
        <v>0.44591741287228059</v>
      </c>
      <c r="W6758" s="42"/>
      <c r="X6758" s="42">
        <v>0.37866600535782047</v>
      </c>
      <c r="Y6758" s="42"/>
      <c r="Z6758" s="42">
        <v>7.0657949730940112E-2</v>
      </c>
      <c r="AA6758" s="42"/>
      <c r="AB6758" s="42">
        <v>0.78727571861979595</v>
      </c>
      <c r="AC6758" s="42"/>
      <c r="AD6758" s="1139">
        <v>0.18007871624909802</v>
      </c>
      <c r="AM6758" s="615"/>
      <c r="AN6758" s="1115" t="s">
        <v>0</v>
      </c>
      <c r="AO6758" s="615"/>
      <c r="AP6758" s="615"/>
      <c r="AQ6758" s="615"/>
      <c r="AR6758" s="615"/>
      <c r="AS6758" s="615"/>
      <c r="AT6758" s="615"/>
      <c r="AU6758" s="615"/>
      <c r="AV6758" s="615"/>
      <c r="AW6758" s="615"/>
      <c r="AX6758" s="615"/>
      <c r="AY6758" s="615"/>
      <c r="AZ6758" s="615"/>
      <c r="BA6758" s="615"/>
      <c r="BB6758" s="615"/>
      <c r="BC6758" s="615"/>
      <c r="BD6758" s="615"/>
      <c r="BE6758" s="615"/>
      <c r="BF6758" s="615"/>
      <c r="BG6758" s="615"/>
      <c r="BH6758" s="615"/>
      <c r="BI6758" s="615"/>
      <c r="BJ6758" s="615"/>
      <c r="BK6758" s="615"/>
      <c r="BL6758" s="615"/>
    </row>
    <row r="6759" spans="2:64">
      <c r="B6759" s="172">
        <v>6675</v>
      </c>
      <c r="C6759" s="42"/>
      <c r="D6759" s="42">
        <v>1.4137730077395865</v>
      </c>
      <c r="E6759" s="42"/>
      <c r="F6759" s="42">
        <v>0.64324709282850734</v>
      </c>
      <c r="G6759" s="42"/>
      <c r="H6759" s="42">
        <v>0.41365366798201003</v>
      </c>
      <c r="I6759" s="42"/>
      <c r="J6759" s="42">
        <v>0.24171606732254824</v>
      </c>
      <c r="K6759" s="42"/>
      <c r="L6759" s="42">
        <v>1.7307127156954958</v>
      </c>
      <c r="M6759" s="42"/>
      <c r="N6759" s="42">
        <v>0.33762369151047095</v>
      </c>
      <c r="O6759" s="42"/>
      <c r="P6759" s="42">
        <v>1.1926450286653583</v>
      </c>
      <c r="Q6759" s="42"/>
      <c r="R6759" s="42">
        <v>0.97037559705498433</v>
      </c>
      <c r="S6759" s="42"/>
      <c r="T6759" s="42">
        <v>1.0209594718068826</v>
      </c>
      <c r="U6759" s="42"/>
      <c r="V6759" s="42">
        <v>0.97383329045465372</v>
      </c>
      <c r="W6759" s="42"/>
      <c r="X6759" s="42">
        <v>0.94313976831259005</v>
      </c>
      <c r="Y6759" s="42"/>
      <c r="Z6759" s="42">
        <v>0.43979620009345294</v>
      </c>
      <c r="AA6759" s="42"/>
      <c r="AB6759" s="42">
        <v>1.5507932902157295</v>
      </c>
      <c r="AC6759" s="42">
        <v>0.21313533361115505</v>
      </c>
      <c r="AD6759" s="1139"/>
      <c r="AM6759" s="615"/>
      <c r="AN6759" s="1115" t="s">
        <v>0</v>
      </c>
      <c r="AO6759" s="615"/>
      <c r="AP6759" s="615"/>
      <c r="AQ6759" s="615"/>
      <c r="AR6759" s="615"/>
      <c r="AS6759" s="615"/>
      <c r="AT6759" s="615"/>
      <c r="AU6759" s="615"/>
      <c r="AV6759" s="615"/>
      <c r="AW6759" s="615"/>
      <c r="AX6759" s="615"/>
      <c r="AY6759" s="615"/>
      <c r="AZ6759" s="615"/>
      <c r="BA6759" s="615"/>
      <c r="BB6759" s="615"/>
      <c r="BC6759" s="615"/>
      <c r="BD6759" s="615"/>
      <c r="BE6759" s="615"/>
      <c r="BF6759" s="615"/>
      <c r="BG6759" s="615"/>
      <c r="BH6759" s="615"/>
      <c r="BI6759" s="615"/>
      <c r="BJ6759" s="615"/>
      <c r="BK6759" s="615"/>
      <c r="BL6759" s="615"/>
    </row>
    <row r="6760" spans="2:64">
      <c r="B6760" s="172">
        <v>6676</v>
      </c>
      <c r="C6760" s="42">
        <v>0.18903039491004781</v>
      </c>
      <c r="D6760" s="42"/>
      <c r="E6760" s="42">
        <v>0.83413251198583316</v>
      </c>
      <c r="F6760" s="42"/>
      <c r="G6760" s="42"/>
      <c r="H6760" s="42">
        <v>0.64964920939118576</v>
      </c>
      <c r="I6760" s="42"/>
      <c r="J6760" s="42">
        <v>0.38330764649062543</v>
      </c>
      <c r="K6760" s="42">
        <v>0.26109793370927165</v>
      </c>
      <c r="L6760" s="42"/>
      <c r="M6760" s="42">
        <v>0.18751749349565217</v>
      </c>
      <c r="N6760" s="42"/>
      <c r="O6760" s="42"/>
      <c r="P6760" s="42">
        <v>5.7647155236014949E-2</v>
      </c>
      <c r="Q6760" s="42">
        <v>0.2991793702365883</v>
      </c>
      <c r="R6760" s="42"/>
      <c r="S6760" s="42"/>
      <c r="T6760" s="42">
        <v>0.62912989972283251</v>
      </c>
      <c r="U6760" s="42">
        <v>1.2211647255093832</v>
      </c>
      <c r="V6760" s="42"/>
      <c r="W6760" s="42"/>
      <c r="X6760" s="42">
        <v>1.0875594665435651</v>
      </c>
      <c r="Y6760" s="42">
        <v>0.491613628255958</v>
      </c>
      <c r="Z6760" s="42"/>
      <c r="AA6760" s="42"/>
      <c r="AB6760" s="42">
        <v>1.1244352385824232</v>
      </c>
      <c r="AC6760" s="42"/>
      <c r="AD6760" s="1139">
        <v>0.35407206205555714</v>
      </c>
      <c r="AM6760" s="615"/>
      <c r="AN6760" s="1115" t="s">
        <v>0</v>
      </c>
      <c r="AO6760" s="615"/>
      <c r="AP6760" s="615"/>
      <c r="AQ6760" s="615"/>
      <c r="AR6760" s="615"/>
      <c r="AS6760" s="615"/>
      <c r="AT6760" s="615"/>
      <c r="AU6760" s="615"/>
      <c r="AV6760" s="615"/>
      <c r="AW6760" s="615"/>
      <c r="AX6760" s="615"/>
      <c r="AY6760" s="615"/>
      <c r="AZ6760" s="615"/>
      <c r="BA6760" s="615"/>
      <c r="BB6760" s="615"/>
      <c r="BC6760" s="615"/>
      <c r="BD6760" s="615"/>
      <c r="BE6760" s="615"/>
      <c r="BF6760" s="615"/>
      <c r="BG6760" s="615"/>
      <c r="BH6760" s="615"/>
      <c r="BI6760" s="615"/>
      <c r="BJ6760" s="615"/>
      <c r="BK6760" s="615"/>
      <c r="BL6760" s="615"/>
    </row>
    <row r="6761" spans="2:64">
      <c r="B6761" s="172">
        <v>6677</v>
      </c>
      <c r="C6761" s="42">
        <v>6.614051939279722E-2</v>
      </c>
      <c r="D6761" s="42"/>
      <c r="E6761" s="42"/>
      <c r="F6761" s="42">
        <v>2.2297981509146614</v>
      </c>
      <c r="G6761" s="42"/>
      <c r="H6761" s="42">
        <v>0.93976140022821586</v>
      </c>
      <c r="I6761" s="42"/>
      <c r="J6761" s="42">
        <v>1.1177690995103147</v>
      </c>
      <c r="K6761" s="42"/>
      <c r="L6761" s="42">
        <v>0.87303465263235414</v>
      </c>
      <c r="M6761" s="42"/>
      <c r="N6761" s="42">
        <v>1.4878384678508356</v>
      </c>
      <c r="O6761" s="42"/>
      <c r="P6761" s="42">
        <v>0.7611455845986993</v>
      </c>
      <c r="Q6761" s="42"/>
      <c r="R6761" s="42">
        <v>1.2566985985383301</v>
      </c>
      <c r="S6761" s="42"/>
      <c r="T6761" s="42">
        <v>0.35933033034336026</v>
      </c>
      <c r="U6761" s="42"/>
      <c r="V6761" s="42">
        <v>0.91818403763473821</v>
      </c>
      <c r="W6761" s="42"/>
      <c r="X6761" s="42">
        <v>0.15420987370897754</v>
      </c>
      <c r="Y6761" s="42"/>
      <c r="Z6761" s="42">
        <v>1.2251471387128132</v>
      </c>
      <c r="AA6761" s="42"/>
      <c r="AB6761" s="42">
        <v>0.55865866510257034</v>
      </c>
      <c r="AC6761" s="42"/>
      <c r="AD6761" s="1139">
        <v>0.50887806738888242</v>
      </c>
      <c r="AM6761" s="615"/>
      <c r="AN6761" s="1115" t="s">
        <v>0</v>
      </c>
      <c r="AO6761" s="615"/>
      <c r="AP6761" s="615"/>
      <c r="AQ6761" s="615"/>
      <c r="AR6761" s="615"/>
      <c r="AS6761" s="615"/>
      <c r="AT6761" s="615"/>
      <c r="AU6761" s="615"/>
      <c r="AV6761" s="615"/>
      <c r="AW6761" s="615"/>
      <c r="AX6761" s="615"/>
      <c r="AY6761" s="615"/>
      <c r="AZ6761" s="615"/>
      <c r="BA6761" s="615"/>
      <c r="BB6761" s="615"/>
      <c r="BC6761" s="615"/>
      <c r="BD6761" s="615"/>
      <c r="BE6761" s="615"/>
      <c r="BF6761" s="615"/>
      <c r="BG6761" s="615"/>
      <c r="BH6761" s="615"/>
      <c r="BI6761" s="615"/>
      <c r="BJ6761" s="615"/>
      <c r="BK6761" s="615"/>
      <c r="BL6761" s="615"/>
    </row>
    <row r="6762" spans="2:64">
      <c r="B6762" s="172">
        <v>6678</v>
      </c>
      <c r="C6762" s="42"/>
      <c r="D6762" s="42">
        <v>3.2116100346296507E-2</v>
      </c>
      <c r="E6762" s="42"/>
      <c r="F6762" s="42">
        <v>0.32370842489599133</v>
      </c>
      <c r="G6762" s="42"/>
      <c r="H6762" s="42">
        <v>0.11409505384242462</v>
      </c>
      <c r="I6762" s="42">
        <v>0.18720870004549298</v>
      </c>
      <c r="J6762" s="42"/>
      <c r="K6762" s="42">
        <v>0.26715238344084968</v>
      </c>
      <c r="L6762" s="42"/>
      <c r="M6762" s="42"/>
      <c r="N6762" s="42">
        <v>1.2960856325127854</v>
      </c>
      <c r="O6762" s="42"/>
      <c r="P6762" s="42">
        <v>0.37558745849586189</v>
      </c>
      <c r="Q6762" s="42"/>
      <c r="R6762" s="42">
        <v>0.91918770220459811</v>
      </c>
      <c r="S6762" s="42"/>
      <c r="T6762" s="42">
        <v>0.91071357046611323</v>
      </c>
      <c r="U6762" s="42"/>
      <c r="V6762" s="42">
        <v>0.55547365576877872</v>
      </c>
      <c r="W6762" s="42"/>
      <c r="X6762" s="42">
        <v>0.47837542800611621</v>
      </c>
      <c r="Y6762" s="42"/>
      <c r="Z6762" s="42">
        <v>1.0018162265356976</v>
      </c>
      <c r="AA6762" s="42">
        <v>0.4462916520269043</v>
      </c>
      <c r="AB6762" s="42"/>
      <c r="AC6762" s="42"/>
      <c r="AD6762" s="1139">
        <v>1.1390416324212236</v>
      </c>
      <c r="AM6762" s="615"/>
      <c r="AN6762" s="1115" t="s">
        <v>0</v>
      </c>
      <c r="AO6762" s="615"/>
      <c r="AP6762" s="615"/>
      <c r="AQ6762" s="615"/>
      <c r="AR6762" s="615"/>
      <c r="AS6762" s="615"/>
      <c r="AT6762" s="615"/>
      <c r="AU6762" s="615"/>
      <c r="AV6762" s="615"/>
      <c r="AW6762" s="615"/>
      <c r="AX6762" s="615"/>
      <c r="AY6762" s="615"/>
      <c r="AZ6762" s="615"/>
      <c r="BA6762" s="615"/>
      <c r="BB6762" s="615"/>
      <c r="BC6762" s="615"/>
      <c r="BD6762" s="615"/>
      <c r="BE6762" s="615"/>
      <c r="BF6762" s="615"/>
      <c r="BG6762" s="615"/>
      <c r="BH6762" s="615"/>
      <c r="BI6762" s="615"/>
      <c r="BJ6762" s="615"/>
      <c r="BK6762" s="615"/>
      <c r="BL6762" s="615"/>
    </row>
    <row r="6763" spans="2:64">
      <c r="B6763" s="172">
        <v>6679</v>
      </c>
      <c r="C6763" s="42"/>
      <c r="D6763" s="42">
        <v>0.99230467234917152</v>
      </c>
      <c r="E6763" s="42">
        <v>0.47259875588712885</v>
      </c>
      <c r="F6763" s="42"/>
      <c r="G6763" s="42"/>
      <c r="H6763" s="42">
        <v>0.33251247429379638</v>
      </c>
      <c r="I6763" s="42">
        <v>0.5329929489385985</v>
      </c>
      <c r="J6763" s="42"/>
      <c r="K6763" s="42"/>
      <c r="L6763" s="42">
        <v>4.6363306365649797E-3</v>
      </c>
      <c r="M6763" s="42">
        <v>0.21227313807984879</v>
      </c>
      <c r="N6763" s="42"/>
      <c r="O6763" s="42"/>
      <c r="P6763" s="42">
        <v>1.3825219973638756</v>
      </c>
      <c r="Q6763" s="42">
        <v>0.83415342551693594</v>
      </c>
      <c r="R6763" s="42"/>
      <c r="S6763" s="42"/>
      <c r="T6763" s="42">
        <v>1.0034519309889085</v>
      </c>
      <c r="U6763" s="42">
        <v>0.87827702735783042</v>
      </c>
      <c r="V6763" s="42"/>
      <c r="W6763" s="42"/>
      <c r="X6763" s="42">
        <v>0.40456514235507701</v>
      </c>
      <c r="Y6763" s="42">
        <v>1.306788075687745</v>
      </c>
      <c r="Z6763" s="42"/>
      <c r="AA6763" s="42"/>
      <c r="AB6763" s="42">
        <v>0.23848407512640063</v>
      </c>
      <c r="AC6763" s="42">
        <v>0.50793422545248756</v>
      </c>
      <c r="AD6763" s="1139"/>
      <c r="AM6763" s="615"/>
      <c r="AN6763" s="1115" t="s">
        <v>0</v>
      </c>
      <c r="AO6763" s="615"/>
      <c r="AP6763" s="615"/>
      <c r="AQ6763" s="615"/>
      <c r="AR6763" s="615"/>
      <c r="AS6763" s="615"/>
      <c r="AT6763" s="615"/>
      <c r="AU6763" s="615"/>
      <c r="AV6763" s="615"/>
      <c r="AW6763" s="615"/>
      <c r="AX6763" s="615"/>
      <c r="AY6763" s="615"/>
      <c r="AZ6763" s="615"/>
      <c r="BA6763" s="615"/>
      <c r="BB6763" s="615"/>
      <c r="BC6763" s="615"/>
      <c r="BD6763" s="615"/>
      <c r="BE6763" s="615"/>
      <c r="BF6763" s="615"/>
      <c r="BG6763" s="615"/>
      <c r="BH6763" s="615"/>
      <c r="BI6763" s="615"/>
      <c r="BJ6763" s="615"/>
      <c r="BK6763" s="615"/>
      <c r="BL6763" s="615"/>
    </row>
    <row r="6764" spans="2:64">
      <c r="B6764" s="172">
        <v>6680</v>
      </c>
      <c r="C6764" s="42">
        <v>0.76131389337770827</v>
      </c>
      <c r="D6764" s="42"/>
      <c r="E6764" s="42"/>
      <c r="F6764" s="42">
        <v>0.87650668180372504</v>
      </c>
      <c r="G6764" s="42">
        <v>0.8687588806040295</v>
      </c>
      <c r="H6764" s="42"/>
      <c r="I6764" s="42"/>
      <c r="J6764" s="42">
        <v>1.3363091057085306</v>
      </c>
      <c r="K6764" s="42">
        <v>1.682711917771722</v>
      </c>
      <c r="L6764" s="42"/>
      <c r="M6764" s="42"/>
      <c r="N6764" s="42">
        <v>0.57989315610626557</v>
      </c>
      <c r="O6764" s="42">
        <v>0.74554589236023372</v>
      </c>
      <c r="P6764" s="42"/>
      <c r="Q6764" s="42"/>
      <c r="R6764" s="42">
        <v>0.71925730301612834</v>
      </c>
      <c r="S6764" s="42">
        <v>0.73869462106784178</v>
      </c>
      <c r="T6764" s="42"/>
      <c r="U6764" s="42"/>
      <c r="V6764" s="42">
        <v>6.465307841543462E-2</v>
      </c>
      <c r="W6764" s="42">
        <v>0.72618355038418969</v>
      </c>
      <c r="X6764" s="42"/>
      <c r="Y6764" s="42"/>
      <c r="Z6764" s="42">
        <v>1.2241649396171681</v>
      </c>
      <c r="AA6764" s="42">
        <v>0.54761156211306916</v>
      </c>
      <c r="AB6764" s="42"/>
      <c r="AC6764" s="42"/>
      <c r="AD6764" s="1139">
        <v>0.70414299352327769</v>
      </c>
      <c r="AM6764" s="615"/>
      <c r="AN6764" s="1115" t="s">
        <v>0</v>
      </c>
      <c r="AO6764" s="615"/>
      <c r="AP6764" s="615"/>
      <c r="AQ6764" s="615"/>
      <c r="AR6764" s="615"/>
      <c r="AS6764" s="615"/>
      <c r="AT6764" s="615"/>
      <c r="AU6764" s="615"/>
      <c r="AV6764" s="615"/>
      <c r="AW6764" s="615"/>
      <c r="AX6764" s="615"/>
      <c r="AY6764" s="615"/>
      <c r="AZ6764" s="615"/>
      <c r="BA6764" s="615"/>
      <c r="BB6764" s="615"/>
      <c r="BC6764" s="615"/>
      <c r="BD6764" s="615"/>
      <c r="BE6764" s="615"/>
      <c r="BF6764" s="615"/>
      <c r="BG6764" s="615"/>
      <c r="BH6764" s="615"/>
      <c r="BI6764" s="615"/>
      <c r="BJ6764" s="615"/>
      <c r="BK6764" s="615"/>
      <c r="BL6764" s="615"/>
    </row>
    <row r="6765" spans="2:64">
      <c r="B6765" s="172">
        <v>6681</v>
      </c>
      <c r="C6765" s="42"/>
      <c r="D6765" s="42">
        <v>1.2579063211173742</v>
      </c>
      <c r="E6765" s="42"/>
      <c r="F6765" s="42">
        <v>2.1941130782027076</v>
      </c>
      <c r="G6765" s="42"/>
      <c r="H6765" s="42">
        <v>1.9353780418370927</v>
      </c>
      <c r="I6765" s="42"/>
      <c r="J6765" s="42">
        <v>2.0570050312501258</v>
      </c>
      <c r="K6765" s="42"/>
      <c r="L6765" s="42">
        <v>1.1497384116294329</v>
      </c>
      <c r="M6765" s="42"/>
      <c r="N6765" s="42">
        <v>1.0477771300671723</v>
      </c>
      <c r="O6765" s="42"/>
      <c r="P6765" s="42">
        <v>0.304724015634669</v>
      </c>
      <c r="Q6765" s="42"/>
      <c r="R6765" s="42">
        <v>1.8118276554441752</v>
      </c>
      <c r="S6765" s="42"/>
      <c r="T6765" s="42">
        <v>1.2253989371214051</v>
      </c>
      <c r="U6765" s="42"/>
      <c r="V6765" s="42">
        <v>1.9233336778442973</v>
      </c>
      <c r="W6765" s="42"/>
      <c r="X6765" s="42">
        <v>0.60098198125468572</v>
      </c>
      <c r="Y6765" s="42"/>
      <c r="Z6765" s="42">
        <v>2.0974782537607197</v>
      </c>
      <c r="AA6765" s="42"/>
      <c r="AB6765" s="42">
        <v>1.1860264918098675</v>
      </c>
      <c r="AC6765" s="42"/>
      <c r="AD6765" s="1139">
        <v>1.6939515115971875</v>
      </c>
      <c r="AM6765" s="615"/>
      <c r="AN6765" s="1115" t="s">
        <v>0</v>
      </c>
      <c r="AO6765" s="615"/>
      <c r="AP6765" s="615"/>
      <c r="AQ6765" s="615"/>
      <c r="AR6765" s="615"/>
      <c r="AS6765" s="615"/>
      <c r="AT6765" s="615"/>
      <c r="AU6765" s="615"/>
      <c r="AV6765" s="615"/>
      <c r="AW6765" s="615"/>
      <c r="AX6765" s="615"/>
      <c r="AY6765" s="615"/>
      <c r="AZ6765" s="615"/>
      <c r="BA6765" s="615"/>
      <c r="BB6765" s="615"/>
      <c r="BC6765" s="615"/>
      <c r="BD6765" s="615"/>
      <c r="BE6765" s="615"/>
      <c r="BF6765" s="615"/>
      <c r="BG6765" s="615"/>
      <c r="BH6765" s="615"/>
      <c r="BI6765" s="615"/>
      <c r="BJ6765" s="615"/>
      <c r="BK6765" s="615"/>
      <c r="BL6765" s="615"/>
    </row>
    <row r="6766" spans="2:64">
      <c r="B6766" s="172">
        <v>6682</v>
      </c>
      <c r="C6766" s="42">
        <v>2.7817063150971126</v>
      </c>
      <c r="D6766" s="42"/>
      <c r="E6766" s="42"/>
      <c r="F6766" s="42">
        <v>0.94398797455578776</v>
      </c>
      <c r="G6766" s="42">
        <v>2.7827381546259202</v>
      </c>
      <c r="H6766" s="42"/>
      <c r="I6766" s="42">
        <v>0.5301408398031936</v>
      </c>
      <c r="J6766" s="42"/>
      <c r="K6766" s="42">
        <v>2.1523273952503295</v>
      </c>
      <c r="L6766" s="42"/>
      <c r="M6766" s="42"/>
      <c r="N6766" s="42">
        <v>0.22251300975980126</v>
      </c>
      <c r="O6766" s="42">
        <v>2.8588249828039336</v>
      </c>
      <c r="P6766" s="42"/>
      <c r="Q6766" s="42">
        <v>0.3201524542133371</v>
      </c>
      <c r="R6766" s="42"/>
      <c r="S6766" s="42">
        <v>3.1316335923219438</v>
      </c>
      <c r="T6766" s="42"/>
      <c r="U6766" s="42">
        <v>0.83812965525588223</v>
      </c>
      <c r="V6766" s="42"/>
      <c r="W6766" s="42">
        <v>2.8048404859328824</v>
      </c>
      <c r="X6766" s="42"/>
      <c r="Y6766" s="42">
        <v>1.053435292892457E-2</v>
      </c>
      <c r="Z6766" s="42"/>
      <c r="AA6766" s="42">
        <v>3.8342945034202773</v>
      </c>
      <c r="AB6766" s="42"/>
      <c r="AC6766" s="42"/>
      <c r="AD6766" s="1139">
        <v>0.1759647239784754</v>
      </c>
      <c r="AM6766" s="615"/>
      <c r="AN6766" s="1115" t="s">
        <v>0</v>
      </c>
      <c r="AO6766" s="615"/>
      <c r="AP6766" s="615"/>
      <c r="AQ6766" s="615"/>
      <c r="AR6766" s="615"/>
      <c r="AS6766" s="615"/>
      <c r="AT6766" s="615"/>
      <c r="AU6766" s="615"/>
      <c r="AV6766" s="615"/>
      <c r="AW6766" s="615"/>
      <c r="AX6766" s="615"/>
      <c r="AY6766" s="615"/>
      <c r="AZ6766" s="615"/>
      <c r="BA6766" s="615"/>
      <c r="BB6766" s="615"/>
      <c r="BC6766" s="615"/>
      <c r="BD6766" s="615"/>
      <c r="BE6766" s="615"/>
      <c r="BF6766" s="615"/>
      <c r="BG6766" s="615"/>
      <c r="BH6766" s="615"/>
      <c r="BI6766" s="615"/>
      <c r="BJ6766" s="615"/>
      <c r="BK6766" s="615"/>
      <c r="BL6766" s="615"/>
    </row>
    <row r="6767" spans="2:64">
      <c r="B6767" s="172">
        <v>6683</v>
      </c>
      <c r="C6767" s="42"/>
      <c r="D6767" s="42">
        <v>0.20845511390281335</v>
      </c>
      <c r="E6767" s="42">
        <v>0.24281412188391041</v>
      </c>
      <c r="F6767" s="42"/>
      <c r="G6767" s="42"/>
      <c r="H6767" s="42">
        <v>0.31279286596508304</v>
      </c>
      <c r="I6767" s="42">
        <v>0.96495082370883767</v>
      </c>
      <c r="J6767" s="42"/>
      <c r="K6767" s="42">
        <v>0.67291475963765368</v>
      </c>
      <c r="L6767" s="42"/>
      <c r="M6767" s="42">
        <v>0.32472245737408184</v>
      </c>
      <c r="N6767" s="42"/>
      <c r="O6767" s="42"/>
      <c r="P6767" s="42">
        <v>0.46996791634094415</v>
      </c>
      <c r="Q6767" s="42">
        <v>0.52396209139027761</v>
      </c>
      <c r="R6767" s="42"/>
      <c r="S6767" s="42">
        <v>0.31740695189043128</v>
      </c>
      <c r="T6767" s="42"/>
      <c r="U6767" s="42">
        <v>0.88205416466107822</v>
      </c>
      <c r="V6767" s="42"/>
      <c r="W6767" s="42">
        <v>0.40350265350931525</v>
      </c>
      <c r="X6767" s="42"/>
      <c r="Y6767" s="42"/>
      <c r="Z6767" s="42">
        <v>0.44557406865033256</v>
      </c>
      <c r="AA6767" s="42">
        <v>0.87919125184150415</v>
      </c>
      <c r="AB6767" s="42"/>
      <c r="AC6767" s="42">
        <v>1.049207743842429</v>
      </c>
      <c r="AD6767" s="1139"/>
      <c r="AM6767" s="615"/>
      <c r="AN6767" s="1115" t="s">
        <v>0</v>
      </c>
      <c r="AO6767" s="615"/>
      <c r="AP6767" s="615"/>
      <c r="AQ6767" s="615"/>
      <c r="AR6767" s="615"/>
      <c r="AS6767" s="615"/>
      <c r="AT6767" s="615"/>
      <c r="AU6767" s="615"/>
      <c r="AV6767" s="615"/>
      <c r="AW6767" s="615"/>
      <c r="AX6767" s="615"/>
      <c r="AY6767" s="615"/>
      <c r="AZ6767" s="615"/>
      <c r="BA6767" s="615"/>
      <c r="BB6767" s="615"/>
      <c r="BC6767" s="615"/>
      <c r="BD6767" s="615"/>
      <c r="BE6767" s="615"/>
      <c r="BF6767" s="615"/>
      <c r="BG6767" s="615"/>
      <c r="BH6767" s="615"/>
      <c r="BI6767" s="615"/>
      <c r="BJ6767" s="615"/>
      <c r="BK6767" s="615"/>
      <c r="BL6767" s="615"/>
    </row>
    <row r="6768" spans="2:64">
      <c r="B6768" s="172">
        <v>6684</v>
      </c>
      <c r="C6768" s="42">
        <v>0.40825309978295721</v>
      </c>
      <c r="D6768" s="42"/>
      <c r="E6768" s="42"/>
      <c r="F6768" s="42">
        <v>0.56533769773571518</v>
      </c>
      <c r="G6768" s="42"/>
      <c r="H6768" s="42">
        <v>0.41781263232940369</v>
      </c>
      <c r="I6768" s="42"/>
      <c r="J6768" s="42">
        <v>1.5966108386686624</v>
      </c>
      <c r="K6768" s="42"/>
      <c r="L6768" s="42">
        <v>0.49631803086756859</v>
      </c>
      <c r="M6768" s="42"/>
      <c r="N6768" s="42">
        <v>0.33015261895557574</v>
      </c>
      <c r="O6768" s="42"/>
      <c r="P6768" s="42">
        <v>0.16547512832431258</v>
      </c>
      <c r="Q6768" s="42"/>
      <c r="R6768" s="42">
        <v>0.73118429094834214</v>
      </c>
      <c r="S6768" s="42"/>
      <c r="T6768" s="42">
        <v>0.28315939215438052</v>
      </c>
      <c r="U6768" s="42"/>
      <c r="V6768" s="42">
        <v>0.49682787576768439</v>
      </c>
      <c r="W6768" s="42">
        <v>1.1874883290471998E-2</v>
      </c>
      <c r="X6768" s="42"/>
      <c r="Y6768" s="42"/>
      <c r="Z6768" s="42">
        <v>0.49776865525995634</v>
      </c>
      <c r="AA6768" s="42">
        <v>0.16282607599653179</v>
      </c>
      <c r="AB6768" s="42"/>
      <c r="AC6768" s="42"/>
      <c r="AD6768" s="1139">
        <v>1.1830336435465578</v>
      </c>
      <c r="AM6768" s="615"/>
      <c r="AN6768" s="1115" t="s">
        <v>0</v>
      </c>
      <c r="AO6768" s="615"/>
      <c r="AP6768" s="615"/>
      <c r="AQ6768" s="615"/>
      <c r="AR6768" s="615"/>
      <c r="AS6768" s="615"/>
      <c r="AT6768" s="615"/>
      <c r="AU6768" s="615"/>
      <c r="AV6768" s="615"/>
      <c r="AW6768" s="615"/>
      <c r="AX6768" s="615"/>
      <c r="AY6768" s="615"/>
      <c r="AZ6768" s="615"/>
      <c r="BA6768" s="615"/>
      <c r="BB6768" s="615"/>
      <c r="BC6768" s="615"/>
      <c r="BD6768" s="615"/>
      <c r="BE6768" s="615"/>
      <c r="BF6768" s="615"/>
      <c r="BG6768" s="615"/>
      <c r="BH6768" s="615"/>
      <c r="BI6768" s="615"/>
      <c r="BJ6768" s="615"/>
      <c r="BK6768" s="615"/>
      <c r="BL6768" s="615"/>
    </row>
    <row r="6769" spans="2:64">
      <c r="B6769" s="172">
        <v>6685</v>
      </c>
      <c r="C6769" s="42">
        <v>0.83739695055480623</v>
      </c>
      <c r="D6769" s="42"/>
      <c r="E6769" s="42">
        <v>0.76108149179977547</v>
      </c>
      <c r="F6769" s="42"/>
      <c r="G6769" s="42">
        <v>0.79638968334978466</v>
      </c>
      <c r="H6769" s="42"/>
      <c r="I6769" s="42"/>
      <c r="J6769" s="42">
        <v>0.23770188957156882</v>
      </c>
      <c r="K6769" s="42">
        <v>0.81678647380687686</v>
      </c>
      <c r="L6769" s="42"/>
      <c r="M6769" s="42"/>
      <c r="N6769" s="42">
        <v>0.22363165206603758</v>
      </c>
      <c r="O6769" s="42">
        <v>0.86872014901559491</v>
      </c>
      <c r="P6769" s="42"/>
      <c r="Q6769" s="42"/>
      <c r="R6769" s="42">
        <v>0.72050349169556394</v>
      </c>
      <c r="S6769" s="42">
        <v>9.6867890995386337E-3</v>
      </c>
      <c r="T6769" s="42"/>
      <c r="U6769" s="42"/>
      <c r="V6769" s="42">
        <v>0.16554288147350829</v>
      </c>
      <c r="W6769" s="42">
        <v>0.81387670909970988</v>
      </c>
      <c r="X6769" s="42"/>
      <c r="Y6769" s="42"/>
      <c r="Z6769" s="42">
        <v>0.2724651581475806</v>
      </c>
      <c r="AA6769" s="42">
        <v>0.33923488590133993</v>
      </c>
      <c r="AB6769" s="42"/>
      <c r="AC6769" s="42"/>
      <c r="AD6769" s="1139">
        <v>0.68549120420398102</v>
      </c>
      <c r="AM6769" s="615"/>
      <c r="AN6769" s="1115" t="s">
        <v>0</v>
      </c>
      <c r="AO6769" s="615"/>
      <c r="AP6769" s="615"/>
      <c r="AQ6769" s="615"/>
      <c r="AR6769" s="615"/>
      <c r="AS6769" s="615"/>
      <c r="AT6769" s="615"/>
      <c r="AU6769" s="615"/>
      <c r="AV6769" s="615"/>
      <c r="AW6769" s="615"/>
      <c r="AX6769" s="615"/>
      <c r="AY6769" s="615"/>
      <c r="AZ6769" s="615"/>
      <c r="BA6769" s="615"/>
      <c r="BB6769" s="615"/>
      <c r="BC6769" s="615"/>
      <c r="BD6769" s="615"/>
      <c r="BE6769" s="615"/>
      <c r="BF6769" s="615"/>
      <c r="BG6769" s="615"/>
      <c r="BH6769" s="615"/>
      <c r="BI6769" s="615"/>
      <c r="BJ6769" s="615"/>
      <c r="BK6769" s="615"/>
      <c r="BL6769" s="615"/>
    </row>
    <row r="6770" spans="2:64">
      <c r="B6770" s="172">
        <v>6686</v>
      </c>
      <c r="C6770" s="42"/>
      <c r="D6770" s="42">
        <v>1.2080183520019578</v>
      </c>
      <c r="E6770" s="42">
        <v>0.12872961122605178</v>
      </c>
      <c r="F6770" s="42"/>
      <c r="G6770" s="42"/>
      <c r="H6770" s="42">
        <v>0.46970088086876233</v>
      </c>
      <c r="I6770" s="42">
        <v>1.9589255646767467</v>
      </c>
      <c r="J6770" s="42"/>
      <c r="K6770" s="42"/>
      <c r="L6770" s="42">
        <v>0.87655440109672134</v>
      </c>
      <c r="M6770" s="42"/>
      <c r="N6770" s="42">
        <v>0.16980622035296414</v>
      </c>
      <c r="O6770" s="42"/>
      <c r="P6770" s="42">
        <v>0.49470310464617062</v>
      </c>
      <c r="Q6770" s="42">
        <v>0.55729518557904678</v>
      </c>
      <c r="R6770" s="42"/>
      <c r="S6770" s="42"/>
      <c r="T6770" s="42">
        <v>0.70832578167496552</v>
      </c>
      <c r="U6770" s="42">
        <v>0.86168076173061037</v>
      </c>
      <c r="V6770" s="42"/>
      <c r="W6770" s="42"/>
      <c r="X6770" s="42">
        <v>0.39487850889293596</v>
      </c>
      <c r="Y6770" s="42">
        <v>0.51238493465972546</v>
      </c>
      <c r="Z6770" s="42"/>
      <c r="AA6770" s="42"/>
      <c r="AB6770" s="42">
        <v>0.89204165074694897</v>
      </c>
      <c r="AC6770" s="42">
        <v>1.4059193609975706</v>
      </c>
      <c r="AD6770" s="1139"/>
      <c r="AM6770" s="615"/>
      <c r="AN6770" s="1115" t="s">
        <v>0</v>
      </c>
      <c r="AO6770" s="615"/>
      <c r="AP6770" s="615"/>
      <c r="AQ6770" s="615"/>
      <c r="AR6770" s="615"/>
      <c r="AS6770" s="615"/>
      <c r="AT6770" s="615"/>
      <c r="AU6770" s="615"/>
      <c r="AV6770" s="615"/>
      <c r="AW6770" s="615"/>
      <c r="AX6770" s="615"/>
      <c r="AY6770" s="615"/>
      <c r="AZ6770" s="615"/>
      <c r="BA6770" s="615"/>
      <c r="BB6770" s="615"/>
      <c r="BC6770" s="615"/>
      <c r="BD6770" s="615"/>
      <c r="BE6770" s="615"/>
      <c r="BF6770" s="615"/>
      <c r="BG6770" s="615"/>
      <c r="BH6770" s="615"/>
      <c r="BI6770" s="615"/>
      <c r="BJ6770" s="615"/>
      <c r="BK6770" s="615"/>
      <c r="BL6770" s="615"/>
    </row>
    <row r="6771" spans="2:64">
      <c r="B6771" s="172">
        <v>6687</v>
      </c>
      <c r="C6771" s="42"/>
      <c r="D6771" s="42">
        <v>0.51006057641803215</v>
      </c>
      <c r="E6771" s="42">
        <v>1.0340322737538465</v>
      </c>
      <c r="F6771" s="42"/>
      <c r="G6771" s="42">
        <v>0.65942360465794136</v>
      </c>
      <c r="H6771" s="42"/>
      <c r="I6771" s="42">
        <v>0.14364681030252802</v>
      </c>
      <c r="J6771" s="42"/>
      <c r="K6771" s="42">
        <v>0.20234849846436859</v>
      </c>
      <c r="L6771" s="42"/>
      <c r="M6771" s="42"/>
      <c r="N6771" s="42">
        <v>0.23843197368438926</v>
      </c>
      <c r="O6771" s="42"/>
      <c r="P6771" s="42">
        <v>0.5937562080519978</v>
      </c>
      <c r="Q6771" s="42">
        <v>1.122796955968939</v>
      </c>
      <c r="R6771" s="42"/>
      <c r="S6771" s="42">
        <v>0.16770930212807597</v>
      </c>
      <c r="T6771" s="42"/>
      <c r="U6771" s="42"/>
      <c r="V6771" s="42">
        <v>0.13940584957734714</v>
      </c>
      <c r="W6771" s="42">
        <v>0.70306795389606047</v>
      </c>
      <c r="X6771" s="42"/>
      <c r="Y6771" s="42">
        <v>0.49935953471211647</v>
      </c>
      <c r="Z6771" s="42"/>
      <c r="AA6771" s="42">
        <v>0.5066475394367751</v>
      </c>
      <c r="AB6771" s="42"/>
      <c r="AC6771" s="42">
        <v>0.51744873845867667</v>
      </c>
      <c r="AD6771" s="1139"/>
      <c r="AM6771" s="615"/>
      <c r="AN6771" s="1115" t="s">
        <v>0</v>
      </c>
      <c r="AO6771" s="615"/>
      <c r="AP6771" s="615"/>
      <c r="AQ6771" s="615"/>
      <c r="AR6771" s="615"/>
      <c r="AS6771" s="615"/>
      <c r="AT6771" s="615"/>
      <c r="AU6771" s="615"/>
      <c r="AV6771" s="615"/>
      <c r="AW6771" s="615"/>
      <c r="AX6771" s="615"/>
      <c r="AY6771" s="615"/>
      <c r="AZ6771" s="615"/>
      <c r="BA6771" s="615"/>
      <c r="BB6771" s="615"/>
      <c r="BC6771" s="615"/>
      <c r="BD6771" s="615"/>
      <c r="BE6771" s="615"/>
      <c r="BF6771" s="615"/>
      <c r="BG6771" s="615"/>
      <c r="BH6771" s="615"/>
      <c r="BI6771" s="615"/>
      <c r="BJ6771" s="615"/>
      <c r="BK6771" s="615"/>
      <c r="BL6771" s="615"/>
    </row>
    <row r="6772" spans="2:64">
      <c r="B6772" s="172">
        <v>6688</v>
      </c>
      <c r="C6772" s="42"/>
      <c r="D6772" s="42">
        <v>0.88917114917546025</v>
      </c>
      <c r="E6772" s="42"/>
      <c r="F6772" s="42">
        <v>0.33406421522243085</v>
      </c>
      <c r="G6772" s="42"/>
      <c r="H6772" s="42">
        <v>1.1066801110119553</v>
      </c>
      <c r="I6772" s="42"/>
      <c r="J6772" s="42">
        <v>1.8241982250343146E-2</v>
      </c>
      <c r="K6772" s="42"/>
      <c r="L6772" s="42">
        <v>0.23473756172972435</v>
      </c>
      <c r="M6772" s="42">
        <v>0.27070637849212337</v>
      </c>
      <c r="N6772" s="42"/>
      <c r="O6772" s="42"/>
      <c r="P6772" s="42">
        <v>1.4011716471217954</v>
      </c>
      <c r="Q6772" s="42">
        <v>0.2355245760968131</v>
      </c>
      <c r="R6772" s="42"/>
      <c r="S6772" s="42"/>
      <c r="T6772" s="42">
        <v>1.7517904193855067</v>
      </c>
      <c r="U6772" s="42">
        <v>0.95703761369799401</v>
      </c>
      <c r="V6772" s="42"/>
      <c r="W6772" s="42"/>
      <c r="X6772" s="42">
        <v>0.59163852710563392</v>
      </c>
      <c r="Y6772" s="42">
        <v>9.2162621349774168E-2</v>
      </c>
      <c r="Z6772" s="42"/>
      <c r="AA6772" s="42"/>
      <c r="AB6772" s="42">
        <v>0.82550602070028845</v>
      </c>
      <c r="AC6772" s="42"/>
      <c r="AD6772" s="1139">
        <v>2.6958264125047812E-2</v>
      </c>
      <c r="AM6772" s="615"/>
      <c r="AN6772" s="1115" t="s">
        <v>0</v>
      </c>
      <c r="AO6772" s="615"/>
      <c r="AP6772" s="615"/>
      <c r="AQ6772" s="615"/>
      <c r="AR6772" s="615"/>
      <c r="AS6772" s="615"/>
      <c r="AT6772" s="615"/>
      <c r="AU6772" s="615"/>
      <c r="AV6772" s="615"/>
      <c r="AW6772" s="615"/>
      <c r="AX6772" s="615"/>
      <c r="AY6772" s="615"/>
      <c r="AZ6772" s="615"/>
      <c r="BA6772" s="615"/>
      <c r="BB6772" s="615"/>
      <c r="BC6772" s="615"/>
      <c r="BD6772" s="615"/>
      <c r="BE6772" s="615"/>
      <c r="BF6772" s="615"/>
      <c r="BG6772" s="615"/>
      <c r="BH6772" s="615"/>
      <c r="BI6772" s="615"/>
      <c r="BJ6772" s="615"/>
      <c r="BK6772" s="615"/>
      <c r="BL6772" s="615"/>
    </row>
    <row r="6773" spans="2:64">
      <c r="B6773" s="172">
        <v>6689</v>
      </c>
      <c r="C6773" s="42">
        <v>0.24861512049407414</v>
      </c>
      <c r="D6773" s="42"/>
      <c r="E6773" s="42">
        <v>0.89191981925692698</v>
      </c>
      <c r="F6773" s="42"/>
      <c r="G6773" s="42">
        <v>0.12761266945238792</v>
      </c>
      <c r="H6773" s="42"/>
      <c r="I6773" s="42">
        <v>0.76064404093256521</v>
      </c>
      <c r="J6773" s="42"/>
      <c r="K6773" s="42"/>
      <c r="L6773" s="42">
        <v>0.20981674229609307</v>
      </c>
      <c r="M6773" s="42">
        <v>0.42029479801879854</v>
      </c>
      <c r="N6773" s="42"/>
      <c r="O6773" s="42">
        <v>0.51639346672794673</v>
      </c>
      <c r="P6773" s="42"/>
      <c r="Q6773" s="42">
        <v>0.7642001702072605</v>
      </c>
      <c r="R6773" s="42"/>
      <c r="S6773" s="42">
        <v>9.3080539751752275E-2</v>
      </c>
      <c r="T6773" s="42"/>
      <c r="U6773" s="42">
        <v>0.24821912860568263</v>
      </c>
      <c r="V6773" s="42"/>
      <c r="W6773" s="42">
        <v>0.4865559523724135</v>
      </c>
      <c r="X6773" s="42"/>
      <c r="Y6773" s="42">
        <v>1.4169588904726413</v>
      </c>
      <c r="Z6773" s="42"/>
      <c r="AA6773" s="42">
        <v>0.47233609847244534</v>
      </c>
      <c r="AB6773" s="42"/>
      <c r="AC6773" s="42">
        <v>0.35119871465792302</v>
      </c>
      <c r="AD6773" s="1139"/>
      <c r="AM6773" s="615"/>
      <c r="AN6773" s="1115" t="s">
        <v>0</v>
      </c>
      <c r="AO6773" s="615"/>
      <c r="AP6773" s="615"/>
      <c r="AQ6773" s="615"/>
      <c r="AR6773" s="615"/>
      <c r="AS6773" s="615"/>
      <c r="AT6773" s="615"/>
      <c r="AU6773" s="615"/>
      <c r="AV6773" s="615"/>
      <c r="AW6773" s="615"/>
      <c r="AX6773" s="615"/>
      <c r="AY6773" s="615"/>
      <c r="AZ6773" s="615"/>
      <c r="BA6773" s="615"/>
      <c r="BB6773" s="615"/>
      <c r="BC6773" s="615"/>
      <c r="BD6773" s="615"/>
      <c r="BE6773" s="615"/>
      <c r="BF6773" s="615"/>
      <c r="BG6773" s="615"/>
      <c r="BH6773" s="615"/>
      <c r="BI6773" s="615"/>
      <c r="BJ6773" s="615"/>
      <c r="BK6773" s="615"/>
      <c r="BL6773" s="615"/>
    </row>
    <row r="6774" spans="2:64">
      <c r="B6774" s="172">
        <v>6690</v>
      </c>
      <c r="C6774" s="42"/>
      <c r="D6774" s="42">
        <v>0.34691950602528532</v>
      </c>
      <c r="E6774" s="42"/>
      <c r="F6774" s="42">
        <v>1.7081782404088621</v>
      </c>
      <c r="G6774" s="42"/>
      <c r="H6774" s="42">
        <v>0.48370782199399448</v>
      </c>
      <c r="I6774" s="42"/>
      <c r="J6774" s="42">
        <v>0.18215624187161808</v>
      </c>
      <c r="K6774" s="42">
        <v>0.35340177020320679</v>
      </c>
      <c r="L6774" s="42"/>
      <c r="M6774" s="42"/>
      <c r="N6774" s="42">
        <v>0.12157425560838638</v>
      </c>
      <c r="O6774" s="42"/>
      <c r="P6774" s="42">
        <v>0.81417341800794929</v>
      </c>
      <c r="Q6774" s="42"/>
      <c r="R6774" s="42">
        <v>0.8978306343929473</v>
      </c>
      <c r="S6774" s="42"/>
      <c r="T6774" s="42">
        <v>0.49893194864717111</v>
      </c>
      <c r="U6774" s="42"/>
      <c r="V6774" s="42">
        <v>1.0263139319130052</v>
      </c>
      <c r="W6774" s="42">
        <v>6.9187956813228535E-2</v>
      </c>
      <c r="X6774" s="42"/>
      <c r="Y6774" s="42"/>
      <c r="Z6774" s="42">
        <v>0.3486291699077318</v>
      </c>
      <c r="AA6774" s="42"/>
      <c r="AB6774" s="42">
        <v>0.17272215242333808</v>
      </c>
      <c r="AC6774" s="42"/>
      <c r="AD6774" s="1139">
        <v>0.6730506731410143</v>
      </c>
      <c r="AM6774" s="615"/>
      <c r="AN6774" s="1115" t="s">
        <v>0</v>
      </c>
      <c r="AO6774" s="615"/>
      <c r="AP6774" s="615"/>
      <c r="AQ6774" s="615"/>
      <c r="AR6774" s="615"/>
      <c r="AS6774" s="615"/>
      <c r="AT6774" s="615"/>
      <c r="AU6774" s="615"/>
      <c r="AV6774" s="615"/>
      <c r="AW6774" s="615"/>
      <c r="AX6774" s="615"/>
      <c r="AY6774" s="615"/>
      <c r="AZ6774" s="615"/>
      <c r="BA6774" s="615"/>
      <c r="BB6774" s="615"/>
      <c r="BC6774" s="615"/>
      <c r="BD6774" s="615"/>
      <c r="BE6774" s="615"/>
      <c r="BF6774" s="615"/>
      <c r="BG6774" s="615"/>
      <c r="BH6774" s="615"/>
      <c r="BI6774" s="615"/>
      <c r="BJ6774" s="615"/>
      <c r="BK6774" s="615"/>
      <c r="BL6774" s="615"/>
    </row>
    <row r="6775" spans="2:64">
      <c r="B6775" s="172">
        <v>6691</v>
      </c>
      <c r="C6775" s="42">
        <v>0.73092553585280751</v>
      </c>
      <c r="D6775" s="42"/>
      <c r="E6775" s="42"/>
      <c r="F6775" s="42">
        <v>0.15244970099788879</v>
      </c>
      <c r="G6775" s="42">
        <v>8.2689906715948822E-2</v>
      </c>
      <c r="H6775" s="42"/>
      <c r="I6775" s="42">
        <v>1.0279504364001306E-3</v>
      </c>
      <c r="J6775" s="42"/>
      <c r="K6775" s="42"/>
      <c r="L6775" s="42">
        <v>2.2936193460166607E-2</v>
      </c>
      <c r="M6775" s="42"/>
      <c r="N6775" s="42">
        <v>0.93157463036495325</v>
      </c>
      <c r="O6775" s="42">
        <v>0.46352104576963121</v>
      </c>
      <c r="P6775" s="42"/>
      <c r="Q6775" s="42">
        <v>1.1724574136952827E-2</v>
      </c>
      <c r="R6775" s="42"/>
      <c r="S6775" s="42"/>
      <c r="T6775" s="42">
        <v>2.8322946868180977E-2</v>
      </c>
      <c r="U6775" s="42">
        <v>0.35446017359148174</v>
      </c>
      <c r="V6775" s="42"/>
      <c r="W6775" s="42"/>
      <c r="X6775" s="42">
        <v>0.38784263794359042</v>
      </c>
      <c r="Y6775" s="42"/>
      <c r="Z6775" s="42">
        <v>0.86225113774621509</v>
      </c>
      <c r="AA6775" s="42"/>
      <c r="AB6775" s="42">
        <v>0.38276526492757118</v>
      </c>
      <c r="AC6775" s="42"/>
      <c r="AD6775" s="1139">
        <v>0.29491105202894224</v>
      </c>
      <c r="AM6775" s="615"/>
      <c r="AN6775" s="1115" t="s">
        <v>0</v>
      </c>
      <c r="AO6775" s="615"/>
      <c r="AP6775" s="615"/>
      <c r="AQ6775" s="615"/>
      <c r="AR6775" s="615"/>
      <c r="AS6775" s="615"/>
      <c r="AT6775" s="615"/>
      <c r="AU6775" s="615"/>
      <c r="AV6775" s="615"/>
      <c r="AW6775" s="615"/>
      <c r="AX6775" s="615"/>
      <c r="AY6775" s="615"/>
      <c r="AZ6775" s="615"/>
      <c r="BA6775" s="615"/>
      <c r="BB6775" s="615"/>
      <c r="BC6775" s="615"/>
      <c r="BD6775" s="615"/>
      <c r="BE6775" s="615"/>
      <c r="BF6775" s="615"/>
      <c r="BG6775" s="615"/>
      <c r="BH6775" s="615"/>
      <c r="BI6775" s="615"/>
      <c r="BJ6775" s="615"/>
      <c r="BK6775" s="615"/>
      <c r="BL6775" s="615"/>
    </row>
    <row r="6776" spans="2:64">
      <c r="B6776" s="172">
        <v>6692</v>
      </c>
      <c r="C6776" s="42"/>
      <c r="D6776" s="42">
        <v>2.032407551275929</v>
      </c>
      <c r="E6776" s="42"/>
      <c r="F6776" s="42">
        <v>1.062191750852066</v>
      </c>
      <c r="G6776" s="42"/>
      <c r="H6776" s="42">
        <v>2.3250546729032919</v>
      </c>
      <c r="I6776" s="42"/>
      <c r="J6776" s="42">
        <v>0.904612239253761</v>
      </c>
      <c r="K6776" s="42"/>
      <c r="L6776" s="42">
        <v>2.2101371600835429</v>
      </c>
      <c r="M6776" s="42"/>
      <c r="N6776" s="42">
        <v>1.124156028793408</v>
      </c>
      <c r="O6776" s="42"/>
      <c r="P6776" s="42">
        <v>2.4163843996564194</v>
      </c>
      <c r="Q6776" s="42"/>
      <c r="R6776" s="42">
        <v>8.7937173029406679E-2</v>
      </c>
      <c r="S6776" s="42"/>
      <c r="T6776" s="42">
        <v>2.2274753204651474</v>
      </c>
      <c r="U6776" s="42"/>
      <c r="V6776" s="42">
        <v>0.77601645090545557</v>
      </c>
      <c r="W6776" s="42"/>
      <c r="X6776" s="42">
        <v>2.0783815805764778</v>
      </c>
      <c r="Y6776" s="42"/>
      <c r="Z6776" s="42">
        <v>7.3987158025892813E-2</v>
      </c>
      <c r="AA6776" s="42"/>
      <c r="AB6776" s="42">
        <v>2.0020582430806471</v>
      </c>
      <c r="AC6776" s="42"/>
      <c r="AD6776" s="1139">
        <v>0.94773758132809083</v>
      </c>
      <c r="AM6776" s="615"/>
      <c r="AN6776" s="1115" t="s">
        <v>0</v>
      </c>
      <c r="AO6776" s="615"/>
      <c r="AP6776" s="615"/>
      <c r="AQ6776" s="615"/>
      <c r="AR6776" s="615"/>
      <c r="AS6776" s="615"/>
      <c r="AT6776" s="615"/>
      <c r="AU6776" s="615"/>
      <c r="AV6776" s="615"/>
      <c r="AW6776" s="615"/>
      <c r="AX6776" s="615"/>
      <c r="AY6776" s="615"/>
      <c r="AZ6776" s="615"/>
      <c r="BA6776" s="615"/>
      <c r="BB6776" s="615"/>
      <c r="BC6776" s="615"/>
      <c r="BD6776" s="615"/>
      <c r="BE6776" s="615"/>
      <c r="BF6776" s="615"/>
      <c r="BG6776" s="615"/>
      <c r="BH6776" s="615"/>
      <c r="BI6776" s="615"/>
      <c r="BJ6776" s="615"/>
      <c r="BK6776" s="615"/>
      <c r="BL6776" s="615"/>
    </row>
    <row r="6777" spans="2:64">
      <c r="B6777" s="172">
        <v>6693</v>
      </c>
      <c r="C6777" s="42"/>
      <c r="D6777" s="42">
        <v>1.1858186502034194</v>
      </c>
      <c r="E6777" s="42">
        <v>0.41841668691726813</v>
      </c>
      <c r="F6777" s="42"/>
      <c r="G6777" s="42"/>
      <c r="H6777" s="42">
        <v>1.4863529200134236</v>
      </c>
      <c r="I6777" s="42"/>
      <c r="J6777" s="42">
        <v>0.61253681078693267</v>
      </c>
      <c r="K6777" s="42"/>
      <c r="L6777" s="42">
        <v>1.9832813002911998</v>
      </c>
      <c r="M6777" s="42">
        <v>0.44796211581525941</v>
      </c>
      <c r="N6777" s="42"/>
      <c r="O6777" s="42"/>
      <c r="P6777" s="42">
        <v>1.7612832342158826</v>
      </c>
      <c r="Q6777" s="42"/>
      <c r="R6777" s="42">
        <v>1.0270075623279877</v>
      </c>
      <c r="S6777" s="42"/>
      <c r="T6777" s="42">
        <v>0.89698234197068205</v>
      </c>
      <c r="U6777" s="42"/>
      <c r="V6777" s="42">
        <v>0.3388069056608779</v>
      </c>
      <c r="W6777" s="42"/>
      <c r="X6777" s="42">
        <v>1.133007503815961</v>
      </c>
      <c r="Y6777" s="42"/>
      <c r="Z6777" s="42">
        <v>0.16444217330660163</v>
      </c>
      <c r="AA6777" s="42"/>
      <c r="AB6777" s="42">
        <v>1.7860429690120285</v>
      </c>
      <c r="AC6777" s="42">
        <v>0.50990080247422531</v>
      </c>
      <c r="AD6777" s="1139"/>
      <c r="AM6777" s="615"/>
      <c r="AN6777" s="1115" t="s">
        <v>0</v>
      </c>
      <c r="AO6777" s="615"/>
      <c r="AP6777" s="615"/>
      <c r="AQ6777" s="615"/>
      <c r="AR6777" s="615"/>
      <c r="AS6777" s="615"/>
      <c r="AT6777" s="615"/>
      <c r="AU6777" s="615"/>
      <c r="AV6777" s="615"/>
      <c r="AW6777" s="615"/>
      <c r="AX6777" s="615"/>
      <c r="AY6777" s="615"/>
      <c r="AZ6777" s="615"/>
      <c r="BA6777" s="615"/>
      <c r="BB6777" s="615"/>
      <c r="BC6777" s="615"/>
      <c r="BD6777" s="615"/>
      <c r="BE6777" s="615"/>
      <c r="BF6777" s="615"/>
      <c r="BG6777" s="615"/>
      <c r="BH6777" s="615"/>
      <c r="BI6777" s="615"/>
      <c r="BJ6777" s="615"/>
      <c r="BK6777" s="615"/>
      <c r="BL6777" s="615"/>
    </row>
    <row r="6778" spans="2:64">
      <c r="B6778" s="172">
        <v>6694</v>
      </c>
      <c r="C6778" s="42">
        <v>0.12330905228438054</v>
      </c>
      <c r="D6778" s="42"/>
      <c r="E6778" s="42">
        <v>2.3910857896256865</v>
      </c>
      <c r="F6778" s="42"/>
      <c r="G6778" s="42">
        <v>0.69690435234291404</v>
      </c>
      <c r="H6778" s="42"/>
      <c r="I6778" s="42">
        <v>0.9391391809066707</v>
      </c>
      <c r="J6778" s="42"/>
      <c r="K6778" s="42">
        <v>5.7542534603499527E-2</v>
      </c>
      <c r="L6778" s="42"/>
      <c r="M6778" s="42">
        <v>1.0446746164780911</v>
      </c>
      <c r="N6778" s="42"/>
      <c r="O6778" s="42"/>
      <c r="P6778" s="42">
        <v>2.4340834533965842E-2</v>
      </c>
      <c r="Q6778" s="42">
        <v>2.125902263881331</v>
      </c>
      <c r="R6778" s="42"/>
      <c r="S6778" s="42">
        <v>0.34951107053791636</v>
      </c>
      <c r="T6778" s="42"/>
      <c r="U6778" s="42">
        <v>1.3803891537177102</v>
      </c>
      <c r="V6778" s="42"/>
      <c r="W6778" s="42">
        <v>5.1612557024168441E-2</v>
      </c>
      <c r="X6778" s="42"/>
      <c r="Y6778" s="42">
        <v>0.34668174157265097</v>
      </c>
      <c r="Z6778" s="42"/>
      <c r="AA6778" s="42">
        <v>0.99978552408546395</v>
      </c>
      <c r="AB6778" s="42"/>
      <c r="AC6778" s="42">
        <v>0.74295524341063646</v>
      </c>
      <c r="AD6778" s="1139"/>
      <c r="AM6778" s="615"/>
      <c r="AN6778" s="1115" t="s">
        <v>0</v>
      </c>
      <c r="AO6778" s="615"/>
      <c r="AP6778" s="615"/>
      <c r="AQ6778" s="615"/>
      <c r="AR6778" s="615"/>
      <c r="AS6778" s="615"/>
      <c r="AT6778" s="615"/>
      <c r="AU6778" s="615"/>
      <c r="AV6778" s="615"/>
      <c r="AW6778" s="615"/>
      <c r="AX6778" s="615"/>
      <c r="AY6778" s="615"/>
      <c r="AZ6778" s="615"/>
      <c r="BA6778" s="615"/>
      <c r="BB6778" s="615"/>
      <c r="BC6778" s="615"/>
      <c r="BD6778" s="615"/>
      <c r="BE6778" s="615"/>
      <c r="BF6778" s="615"/>
      <c r="BG6778" s="615"/>
      <c r="BH6778" s="615"/>
      <c r="BI6778" s="615"/>
      <c r="BJ6778" s="615"/>
      <c r="BK6778" s="615"/>
      <c r="BL6778" s="615"/>
    </row>
    <row r="6779" spans="2:64">
      <c r="B6779" s="172">
        <v>6695</v>
      </c>
      <c r="C6779" s="42"/>
      <c r="D6779" s="42">
        <v>1.2487361343113816</v>
      </c>
      <c r="E6779" s="42">
        <v>6.7457144060495036E-2</v>
      </c>
      <c r="F6779" s="42"/>
      <c r="G6779" s="42">
        <v>0.41608819050852414</v>
      </c>
      <c r="H6779" s="42"/>
      <c r="I6779" s="42">
        <v>0.5434868400862638</v>
      </c>
      <c r="J6779" s="42"/>
      <c r="K6779" s="42"/>
      <c r="L6779" s="42">
        <v>0.10461720918020059</v>
      </c>
      <c r="M6779" s="42">
        <v>0.95487144074277952</v>
      </c>
      <c r="N6779" s="42"/>
      <c r="O6779" s="42"/>
      <c r="P6779" s="42">
        <v>0.31073437067068865</v>
      </c>
      <c r="Q6779" s="42">
        <v>1.3736160004215268</v>
      </c>
      <c r="R6779" s="42"/>
      <c r="S6779" s="42">
        <v>0.28677427521972687</v>
      </c>
      <c r="T6779" s="42"/>
      <c r="U6779" s="42">
        <v>0.75879675417906323</v>
      </c>
      <c r="V6779" s="42"/>
      <c r="W6779" s="42"/>
      <c r="X6779" s="42">
        <v>0.21683140608114049</v>
      </c>
      <c r="Y6779" s="42">
        <v>0.49658854704884248</v>
      </c>
      <c r="Z6779" s="42"/>
      <c r="AA6779" s="42"/>
      <c r="AB6779" s="42">
        <v>9.4377143218930606E-2</v>
      </c>
      <c r="AC6779" s="42">
        <v>0.34086889663470765</v>
      </c>
      <c r="AD6779" s="1139"/>
      <c r="AM6779" s="615"/>
      <c r="AN6779" s="1115" t="s">
        <v>0</v>
      </c>
      <c r="AO6779" s="615"/>
      <c r="AP6779" s="615"/>
      <c r="AQ6779" s="615"/>
      <c r="AR6779" s="615"/>
      <c r="AS6779" s="615"/>
      <c r="AT6779" s="615"/>
      <c r="AU6779" s="615"/>
      <c r="AV6779" s="615"/>
      <c r="AW6779" s="615"/>
      <c r="AX6779" s="615"/>
      <c r="AY6779" s="615"/>
      <c r="AZ6779" s="615"/>
      <c r="BA6779" s="615"/>
      <c r="BB6779" s="615"/>
      <c r="BC6779" s="615"/>
      <c r="BD6779" s="615"/>
      <c r="BE6779" s="615"/>
      <c r="BF6779" s="615"/>
      <c r="BG6779" s="615"/>
      <c r="BH6779" s="615"/>
      <c r="BI6779" s="615"/>
      <c r="BJ6779" s="615"/>
      <c r="BK6779" s="615"/>
      <c r="BL6779" s="615"/>
    </row>
    <row r="6780" spans="2:64">
      <c r="B6780" s="172">
        <v>6696</v>
      </c>
      <c r="C6780" s="42">
        <v>0.19835624760840639</v>
      </c>
      <c r="D6780" s="42"/>
      <c r="E6780" s="42">
        <v>1.6282787389931499</v>
      </c>
      <c r="F6780" s="42"/>
      <c r="G6780" s="42">
        <v>0.61150953580920797</v>
      </c>
      <c r="H6780" s="42"/>
      <c r="I6780" s="42">
        <v>1.219686648344305</v>
      </c>
      <c r="J6780" s="42"/>
      <c r="K6780" s="42">
        <v>0.4406665457691642</v>
      </c>
      <c r="L6780" s="42"/>
      <c r="M6780" s="42">
        <v>1.1967640321273525</v>
      </c>
      <c r="N6780" s="42"/>
      <c r="O6780" s="42">
        <v>0.82488312526934482</v>
      </c>
      <c r="P6780" s="42"/>
      <c r="Q6780" s="42">
        <v>2.0058079456003539</v>
      </c>
      <c r="R6780" s="42"/>
      <c r="S6780" s="42">
        <v>0.9372737538065532</v>
      </c>
      <c r="T6780" s="42"/>
      <c r="U6780" s="42">
        <v>1.2627490294853876</v>
      </c>
      <c r="V6780" s="42"/>
      <c r="W6780" s="42">
        <v>0.48516887931746427</v>
      </c>
      <c r="X6780" s="42"/>
      <c r="Y6780" s="42">
        <v>0.42399607007526785</v>
      </c>
      <c r="Z6780" s="42"/>
      <c r="AA6780" s="42"/>
      <c r="AB6780" s="42">
        <v>0.35429574346657156</v>
      </c>
      <c r="AC6780" s="42">
        <v>1.8370255631542201</v>
      </c>
      <c r="AD6780" s="1139"/>
      <c r="AM6780" s="615"/>
      <c r="AN6780" s="1115" t="s">
        <v>0</v>
      </c>
      <c r="AO6780" s="615"/>
      <c r="AP6780" s="615"/>
      <c r="AQ6780" s="615"/>
      <c r="AR6780" s="615"/>
      <c r="AS6780" s="615"/>
      <c r="AT6780" s="615"/>
      <c r="AU6780" s="615"/>
      <c r="AV6780" s="615"/>
      <c r="AW6780" s="615"/>
      <c r="AX6780" s="615"/>
      <c r="AY6780" s="615"/>
      <c r="AZ6780" s="615"/>
      <c r="BA6780" s="615"/>
      <c r="BB6780" s="615"/>
      <c r="BC6780" s="615"/>
      <c r="BD6780" s="615"/>
      <c r="BE6780" s="615"/>
      <c r="BF6780" s="615"/>
      <c r="BG6780" s="615"/>
      <c r="BH6780" s="615"/>
      <c r="BI6780" s="615"/>
      <c r="BJ6780" s="615"/>
      <c r="BK6780" s="615"/>
      <c r="BL6780" s="615"/>
    </row>
    <row r="6781" spans="2:64">
      <c r="B6781" s="172">
        <v>6697</v>
      </c>
      <c r="C6781" s="42"/>
      <c r="D6781" s="42">
        <v>0.66778023986531965</v>
      </c>
      <c r="E6781" s="42"/>
      <c r="F6781" s="42">
        <v>1.1863598906916024</v>
      </c>
      <c r="G6781" s="42"/>
      <c r="H6781" s="42">
        <v>1.2643480704041494</v>
      </c>
      <c r="I6781" s="42"/>
      <c r="J6781" s="42">
        <v>0.84220332281070465</v>
      </c>
      <c r="K6781" s="42"/>
      <c r="L6781" s="42">
        <v>1.0255205215651164</v>
      </c>
      <c r="M6781" s="42"/>
      <c r="N6781" s="42">
        <v>0.77944541020259761</v>
      </c>
      <c r="O6781" s="42"/>
      <c r="P6781" s="42">
        <v>1.0587088845263444</v>
      </c>
      <c r="Q6781" s="42"/>
      <c r="R6781" s="42">
        <v>0.48315474770530153</v>
      </c>
      <c r="S6781" s="42"/>
      <c r="T6781" s="42">
        <v>0.2024259101477372</v>
      </c>
      <c r="U6781" s="42"/>
      <c r="V6781" s="42">
        <v>1.1512415073387077</v>
      </c>
      <c r="W6781" s="42"/>
      <c r="X6781" s="42">
        <v>1.006463411750756</v>
      </c>
      <c r="Y6781" s="42"/>
      <c r="Z6781" s="42">
        <v>0.46753988487413017</v>
      </c>
      <c r="AA6781" s="42"/>
      <c r="AB6781" s="42">
        <v>1.0628996354394189</v>
      </c>
      <c r="AC6781" s="42"/>
      <c r="AD6781" s="1139">
        <v>0.35580437247625907</v>
      </c>
      <c r="AM6781" s="615"/>
      <c r="AN6781" s="1115" t="s">
        <v>0</v>
      </c>
      <c r="AO6781" s="615"/>
      <c r="AP6781" s="615"/>
      <c r="AQ6781" s="615"/>
      <c r="AR6781" s="615"/>
      <c r="AS6781" s="615"/>
      <c r="AT6781" s="615"/>
      <c r="AU6781" s="615"/>
      <c r="AV6781" s="615"/>
      <c r="AW6781" s="615"/>
      <c r="AX6781" s="615"/>
      <c r="AY6781" s="615"/>
      <c r="AZ6781" s="615"/>
      <c r="BA6781" s="615"/>
      <c r="BB6781" s="615"/>
      <c r="BC6781" s="615"/>
      <c r="BD6781" s="615"/>
      <c r="BE6781" s="615"/>
      <c r="BF6781" s="615"/>
      <c r="BG6781" s="615"/>
      <c r="BH6781" s="615"/>
      <c r="BI6781" s="615"/>
      <c r="BJ6781" s="615"/>
      <c r="BK6781" s="615"/>
      <c r="BL6781" s="615"/>
    </row>
    <row r="6782" spans="2:64">
      <c r="B6782" s="172">
        <v>6698</v>
      </c>
      <c r="C6782" s="42">
        <v>0.11196233198675601</v>
      </c>
      <c r="D6782" s="42"/>
      <c r="E6782" s="42"/>
      <c r="F6782" s="42">
        <v>2.2748291393457958</v>
      </c>
      <c r="G6782" s="42">
        <v>0.3804419926669324</v>
      </c>
      <c r="H6782" s="42"/>
      <c r="I6782" s="42"/>
      <c r="J6782" s="42">
        <v>0.33472382240694648</v>
      </c>
      <c r="K6782" s="42"/>
      <c r="L6782" s="42">
        <v>0.54955853742576133</v>
      </c>
      <c r="M6782" s="42"/>
      <c r="N6782" s="42">
        <v>0.44860457837131618</v>
      </c>
      <c r="O6782" s="42"/>
      <c r="P6782" s="42">
        <v>0.46447502058314105</v>
      </c>
      <c r="Q6782" s="42"/>
      <c r="R6782" s="42">
        <v>0.67170649203407884</v>
      </c>
      <c r="S6782" s="42"/>
      <c r="T6782" s="42">
        <v>0.68093872552296753</v>
      </c>
      <c r="U6782" s="42"/>
      <c r="V6782" s="42">
        <v>1.0539931965594922</v>
      </c>
      <c r="W6782" s="42"/>
      <c r="X6782" s="42">
        <v>0.10701234580214908</v>
      </c>
      <c r="Y6782" s="42"/>
      <c r="Z6782" s="42">
        <v>0.88359492106978044</v>
      </c>
      <c r="AA6782" s="42"/>
      <c r="AB6782" s="42">
        <v>1.0107704461545641</v>
      </c>
      <c r="AC6782" s="42"/>
      <c r="AD6782" s="1139">
        <v>0.85824064901525898</v>
      </c>
      <c r="AM6782" s="615"/>
      <c r="AN6782" s="1115" t="s">
        <v>0</v>
      </c>
      <c r="AO6782" s="615"/>
      <c r="AP6782" s="615"/>
      <c r="AQ6782" s="615"/>
      <c r="AR6782" s="615"/>
      <c r="AS6782" s="615"/>
      <c r="AT6782" s="615"/>
      <c r="AU6782" s="615"/>
      <c r="AV6782" s="615"/>
      <c r="AW6782" s="615"/>
      <c r="AX6782" s="615"/>
      <c r="AY6782" s="615"/>
      <c r="AZ6782" s="615"/>
      <c r="BA6782" s="615"/>
      <c r="BB6782" s="615"/>
      <c r="BC6782" s="615"/>
      <c r="BD6782" s="615"/>
      <c r="BE6782" s="615"/>
      <c r="BF6782" s="615"/>
      <c r="BG6782" s="615"/>
      <c r="BH6782" s="615"/>
      <c r="BI6782" s="615"/>
      <c r="BJ6782" s="615"/>
      <c r="BK6782" s="615"/>
      <c r="BL6782" s="615"/>
    </row>
    <row r="6783" spans="2:64">
      <c r="B6783" s="172">
        <v>6699</v>
      </c>
      <c r="C6783" s="42">
        <v>1.1154204947702413</v>
      </c>
      <c r="D6783" s="42"/>
      <c r="E6783" s="42"/>
      <c r="F6783" s="42">
        <v>0.82338454234471503</v>
      </c>
      <c r="G6783" s="42">
        <v>0.89118690880702256</v>
      </c>
      <c r="H6783" s="42"/>
      <c r="I6783" s="42"/>
      <c r="J6783" s="42">
        <v>6.6590542759059165E-2</v>
      </c>
      <c r="K6783" s="42">
        <v>1.2029573723622957</v>
      </c>
      <c r="L6783" s="42"/>
      <c r="M6783" s="42"/>
      <c r="N6783" s="42">
        <v>0.71335036715573907</v>
      </c>
      <c r="O6783" s="42">
        <v>0.58260718391131416</v>
      </c>
      <c r="P6783" s="42"/>
      <c r="Q6783" s="42"/>
      <c r="R6783" s="42">
        <v>0.60571388284438665</v>
      </c>
      <c r="S6783" s="42">
        <v>4.1449126849317793E-2</v>
      </c>
      <c r="T6783" s="42"/>
      <c r="U6783" s="42"/>
      <c r="V6783" s="42">
        <v>0.38364524906282843</v>
      </c>
      <c r="W6783" s="42">
        <v>0.87918842185404533</v>
      </c>
      <c r="X6783" s="42"/>
      <c r="Y6783" s="42"/>
      <c r="Z6783" s="42">
        <v>0.18254667210958356</v>
      </c>
      <c r="AA6783" s="42">
        <v>0.49771013850994861</v>
      </c>
      <c r="AB6783" s="42"/>
      <c r="AC6783" s="42"/>
      <c r="AD6783" s="1139">
        <v>6.7094162112899869E-2</v>
      </c>
      <c r="AM6783" s="615"/>
      <c r="AN6783" s="1115" t="s">
        <v>0</v>
      </c>
      <c r="AO6783" s="615"/>
      <c r="AP6783" s="615"/>
      <c r="AQ6783" s="615"/>
      <c r="AR6783" s="615"/>
      <c r="AS6783" s="615"/>
      <c r="AT6783" s="615"/>
      <c r="AU6783" s="615"/>
      <c r="AV6783" s="615"/>
      <c r="AW6783" s="615"/>
      <c r="AX6783" s="615"/>
      <c r="AY6783" s="615"/>
      <c r="AZ6783" s="615"/>
      <c r="BA6783" s="615"/>
      <c r="BB6783" s="615"/>
      <c r="BC6783" s="615"/>
      <c r="BD6783" s="615"/>
      <c r="BE6783" s="615"/>
      <c r="BF6783" s="615"/>
      <c r="BG6783" s="615"/>
      <c r="BH6783" s="615"/>
      <c r="BI6783" s="615"/>
      <c r="BJ6783" s="615"/>
      <c r="BK6783" s="615"/>
      <c r="BL6783" s="615"/>
    </row>
    <row r="6784" spans="2:64">
      <c r="B6784" s="172">
        <v>6700</v>
      </c>
      <c r="C6784" s="42">
        <v>7.783529054643247E-2</v>
      </c>
      <c r="D6784" s="42"/>
      <c r="E6784" s="42"/>
      <c r="F6784" s="42">
        <v>4.0603215511010544E-2</v>
      </c>
      <c r="G6784" s="42">
        <v>0.59123281677327344</v>
      </c>
      <c r="H6784" s="42"/>
      <c r="I6784" s="42"/>
      <c r="J6784" s="42">
        <v>1.6393392284979282</v>
      </c>
      <c r="K6784" s="42">
        <v>0.27181525024361436</v>
      </c>
      <c r="L6784" s="42"/>
      <c r="M6784" s="42"/>
      <c r="N6784" s="42">
        <v>0.69300700683717742</v>
      </c>
      <c r="O6784" s="42">
        <v>1.7571611382801477</v>
      </c>
      <c r="P6784" s="42"/>
      <c r="Q6784" s="42"/>
      <c r="R6784" s="42">
        <v>0.43976096511815377</v>
      </c>
      <c r="S6784" s="42">
        <v>0.79979642825762121</v>
      </c>
      <c r="T6784" s="42"/>
      <c r="U6784" s="42"/>
      <c r="V6784" s="42">
        <v>0.42972660965285131</v>
      </c>
      <c r="W6784" s="42">
        <v>0.7922763750903713</v>
      </c>
      <c r="X6784" s="42"/>
      <c r="Y6784" s="42">
        <v>0.20770019422091554</v>
      </c>
      <c r="Z6784" s="42"/>
      <c r="AA6784" s="42">
        <v>0.20109746581325941</v>
      </c>
      <c r="AB6784" s="42"/>
      <c r="AC6784" s="42"/>
      <c r="AD6784" s="1139">
        <v>1.2611595097197306</v>
      </c>
      <c r="AM6784" s="615"/>
      <c r="AN6784" s="1115" t="s">
        <v>0</v>
      </c>
      <c r="AO6784" s="615"/>
      <c r="AP6784" s="615"/>
      <c r="AQ6784" s="615"/>
      <c r="AR6784" s="615"/>
      <c r="AS6784" s="615"/>
      <c r="AT6784" s="615"/>
      <c r="AU6784" s="615"/>
      <c r="AV6784" s="615"/>
      <c r="AW6784" s="615"/>
      <c r="AX6784" s="615"/>
      <c r="AY6784" s="615"/>
      <c r="AZ6784" s="615"/>
      <c r="BA6784" s="615"/>
      <c r="BB6784" s="615"/>
      <c r="BC6784" s="615"/>
      <c r="BD6784" s="615"/>
      <c r="BE6784" s="615"/>
      <c r="BF6784" s="615"/>
      <c r="BG6784" s="615"/>
      <c r="BH6784" s="615"/>
      <c r="BI6784" s="615"/>
      <c r="BJ6784" s="615"/>
      <c r="BK6784" s="615"/>
      <c r="BL6784" s="615"/>
    </row>
    <row r="6785" spans="2:64">
      <c r="B6785" s="172">
        <v>6701</v>
      </c>
      <c r="C6785" s="42"/>
      <c r="D6785" s="42">
        <v>1.4218613746718698</v>
      </c>
      <c r="E6785" s="42"/>
      <c r="F6785" s="42">
        <v>0.45630161301432659</v>
      </c>
      <c r="G6785" s="42"/>
      <c r="H6785" s="42">
        <v>1.8688768194395904</v>
      </c>
      <c r="I6785" s="42"/>
      <c r="J6785" s="42">
        <v>0.13204329040711307</v>
      </c>
      <c r="K6785" s="42"/>
      <c r="L6785" s="42">
        <v>0.84998193461910088</v>
      </c>
      <c r="M6785" s="42"/>
      <c r="N6785" s="42">
        <v>0.38205649047400209</v>
      </c>
      <c r="O6785" s="42"/>
      <c r="P6785" s="42">
        <v>2.1304036839500982</v>
      </c>
      <c r="Q6785" s="42"/>
      <c r="R6785" s="42">
        <v>0.36578366515274302</v>
      </c>
      <c r="S6785" s="42"/>
      <c r="T6785" s="42">
        <v>1.6364983028561073</v>
      </c>
      <c r="U6785" s="42"/>
      <c r="V6785" s="42">
        <v>0.80724104044344447</v>
      </c>
      <c r="W6785" s="42"/>
      <c r="X6785" s="42">
        <v>1.9519773682284416</v>
      </c>
      <c r="Y6785" s="42"/>
      <c r="Z6785" s="42">
        <v>0.68265084940799692</v>
      </c>
      <c r="AA6785" s="42"/>
      <c r="AB6785" s="42">
        <v>0.86277292329304611</v>
      </c>
      <c r="AC6785" s="42"/>
      <c r="AD6785" s="1139">
        <v>1.0483534620849235</v>
      </c>
      <c r="AM6785" s="615"/>
      <c r="AN6785" s="1115" t="s">
        <v>0</v>
      </c>
      <c r="AO6785" s="615"/>
      <c r="AP6785" s="615"/>
      <c r="AQ6785" s="615"/>
      <c r="AR6785" s="615"/>
      <c r="AS6785" s="615"/>
      <c r="AT6785" s="615"/>
      <c r="AU6785" s="615"/>
      <c r="AV6785" s="615"/>
      <c r="AW6785" s="615"/>
      <c r="AX6785" s="615"/>
      <c r="AY6785" s="615"/>
      <c r="AZ6785" s="615"/>
      <c r="BA6785" s="615"/>
      <c r="BB6785" s="615"/>
      <c r="BC6785" s="615"/>
      <c r="BD6785" s="615"/>
      <c r="BE6785" s="615"/>
      <c r="BF6785" s="615"/>
      <c r="BG6785" s="615"/>
      <c r="BH6785" s="615"/>
      <c r="BI6785" s="615"/>
      <c r="BJ6785" s="615"/>
      <c r="BK6785" s="615"/>
      <c r="BL6785" s="615"/>
    </row>
    <row r="6786" spans="2:64">
      <c r="B6786" s="172">
        <v>6702</v>
      </c>
      <c r="C6786" s="42"/>
      <c r="D6786" s="42">
        <v>0.21440804074050479</v>
      </c>
      <c r="E6786" s="42"/>
      <c r="F6786" s="42">
        <v>0.16163295973342501</v>
      </c>
      <c r="G6786" s="42">
        <v>0.67760014028234694</v>
      </c>
      <c r="H6786" s="42"/>
      <c r="I6786" s="42"/>
      <c r="J6786" s="42">
        <v>0.31659138193581665</v>
      </c>
      <c r="K6786" s="42">
        <v>0.61566997052152594</v>
      </c>
      <c r="L6786" s="42"/>
      <c r="M6786" s="42"/>
      <c r="N6786" s="42">
        <v>1.2562642932283663</v>
      </c>
      <c r="O6786" s="42"/>
      <c r="P6786" s="42">
        <v>0.34236591518283854</v>
      </c>
      <c r="Q6786" s="42"/>
      <c r="R6786" s="42">
        <v>1.1093181968665247</v>
      </c>
      <c r="S6786" s="42"/>
      <c r="T6786" s="42">
        <v>0.58180554350421776</v>
      </c>
      <c r="U6786" s="42"/>
      <c r="V6786" s="42">
        <v>0.35791824399771066</v>
      </c>
      <c r="W6786" s="42"/>
      <c r="X6786" s="42">
        <v>0.67285447292136458</v>
      </c>
      <c r="Y6786" s="42"/>
      <c r="Z6786" s="42">
        <v>0.52376646346972622</v>
      </c>
      <c r="AA6786" s="42"/>
      <c r="AB6786" s="42">
        <v>0.28028840714067654</v>
      </c>
      <c r="AC6786" s="42">
        <v>6.1516794379641505E-2</v>
      </c>
      <c r="AD6786" s="1139"/>
      <c r="AM6786" s="615"/>
      <c r="AN6786" s="1115" t="s">
        <v>0</v>
      </c>
      <c r="AO6786" s="615"/>
      <c r="AP6786" s="615"/>
      <c r="AQ6786" s="615"/>
      <c r="AR6786" s="615"/>
      <c r="AS6786" s="615"/>
      <c r="AT6786" s="615"/>
      <c r="AU6786" s="615"/>
      <c r="AV6786" s="615"/>
      <c r="AW6786" s="615"/>
      <c r="AX6786" s="615"/>
      <c r="AY6786" s="615"/>
      <c r="AZ6786" s="615"/>
      <c r="BA6786" s="615"/>
      <c r="BB6786" s="615"/>
      <c r="BC6786" s="615"/>
      <c r="BD6786" s="615"/>
      <c r="BE6786" s="615"/>
      <c r="BF6786" s="615"/>
      <c r="BG6786" s="615"/>
      <c r="BH6786" s="615"/>
      <c r="BI6786" s="615"/>
      <c r="BJ6786" s="615"/>
      <c r="BK6786" s="615"/>
      <c r="BL6786" s="615"/>
    </row>
    <row r="6787" spans="2:64">
      <c r="B6787" s="172">
        <v>6703</v>
      </c>
      <c r="C6787" s="42">
        <v>0.15126934578220097</v>
      </c>
      <c r="D6787" s="42"/>
      <c r="E6787" s="42">
        <v>4.2299696681829313E-2</v>
      </c>
      <c r="F6787" s="42"/>
      <c r="G6787" s="42">
        <v>0.70497372646175938</v>
      </c>
      <c r="H6787" s="42"/>
      <c r="I6787" s="42"/>
      <c r="J6787" s="42">
        <v>0.12284037965835388</v>
      </c>
      <c r="K6787" s="42"/>
      <c r="L6787" s="42">
        <v>0.83102455275021536</v>
      </c>
      <c r="M6787" s="42"/>
      <c r="N6787" s="42">
        <v>0.53679910391355534</v>
      </c>
      <c r="O6787" s="42">
        <v>2.2689672618716215E-2</v>
      </c>
      <c r="P6787" s="42"/>
      <c r="Q6787" s="42"/>
      <c r="R6787" s="42">
        <v>0.26232414567286666</v>
      </c>
      <c r="S6787" s="42"/>
      <c r="T6787" s="42">
        <v>0.43843939469491489</v>
      </c>
      <c r="U6787" s="42">
        <v>0.42021180656171098</v>
      </c>
      <c r="V6787" s="42"/>
      <c r="W6787" s="42">
        <v>5.4845481442615869E-2</v>
      </c>
      <c r="X6787" s="42"/>
      <c r="Y6787" s="42"/>
      <c r="Z6787" s="42">
        <v>0.98901302733323992</v>
      </c>
      <c r="AA6787" s="42">
        <v>0.33563059188846794</v>
      </c>
      <c r="AB6787" s="42"/>
      <c r="AC6787" s="42"/>
      <c r="AD6787" s="1139">
        <v>0.22688538452248386</v>
      </c>
      <c r="AM6787" s="615"/>
      <c r="AN6787" s="1115" t="s">
        <v>0</v>
      </c>
      <c r="AO6787" s="615"/>
      <c r="AP6787" s="615"/>
      <c r="AQ6787" s="615"/>
      <c r="AR6787" s="615"/>
      <c r="AS6787" s="615"/>
      <c r="AT6787" s="615"/>
      <c r="AU6787" s="615"/>
      <c r="AV6787" s="615"/>
      <c r="AW6787" s="615"/>
      <c r="AX6787" s="615"/>
      <c r="AY6787" s="615"/>
      <c r="AZ6787" s="615"/>
      <c r="BA6787" s="615"/>
      <c r="BB6787" s="615"/>
      <c r="BC6787" s="615"/>
      <c r="BD6787" s="615"/>
      <c r="BE6787" s="615"/>
      <c r="BF6787" s="615"/>
      <c r="BG6787" s="615"/>
      <c r="BH6787" s="615"/>
      <c r="BI6787" s="615"/>
      <c r="BJ6787" s="615"/>
      <c r="BK6787" s="615"/>
      <c r="BL6787" s="615"/>
    </row>
    <row r="6788" spans="2:64">
      <c r="B6788" s="172">
        <v>6704</v>
      </c>
      <c r="C6788" s="42"/>
      <c r="D6788" s="42">
        <v>0.43957030168564687</v>
      </c>
      <c r="E6788" s="42">
        <v>1.5227104794877349</v>
      </c>
      <c r="F6788" s="42"/>
      <c r="G6788" s="42"/>
      <c r="H6788" s="42">
        <v>0.78548523002958526</v>
      </c>
      <c r="I6788" s="42">
        <v>0.69637717464873294</v>
      </c>
      <c r="J6788" s="42"/>
      <c r="K6788" s="42">
        <v>0.18652281762402001</v>
      </c>
      <c r="L6788" s="42"/>
      <c r="M6788" s="42">
        <v>1.2980578039797959</v>
      </c>
      <c r="N6788" s="42"/>
      <c r="O6788" s="42"/>
      <c r="P6788" s="42">
        <v>8.0656952205667945E-2</v>
      </c>
      <c r="Q6788" s="42">
        <v>1.5048820498846551</v>
      </c>
      <c r="R6788" s="42"/>
      <c r="S6788" s="42"/>
      <c r="T6788" s="42">
        <v>0.64254595025661521</v>
      </c>
      <c r="U6788" s="42">
        <v>0.72143966917112123</v>
      </c>
      <c r="V6788" s="42"/>
      <c r="W6788" s="42"/>
      <c r="X6788" s="42">
        <v>0.7931167982369407</v>
      </c>
      <c r="Y6788" s="42">
        <v>1.8879800938695428</v>
      </c>
      <c r="Z6788" s="42"/>
      <c r="AA6788" s="42"/>
      <c r="AB6788" s="42">
        <v>1.3141112611920658</v>
      </c>
      <c r="AC6788" s="42">
        <v>1.9483961198506059</v>
      </c>
      <c r="AD6788" s="1139"/>
      <c r="AM6788" s="615"/>
      <c r="AN6788" s="1115" t="s">
        <v>0</v>
      </c>
      <c r="AO6788" s="615"/>
      <c r="AP6788" s="615"/>
      <c r="AQ6788" s="615"/>
      <c r="AR6788" s="615"/>
      <c r="AS6788" s="615"/>
      <c r="AT6788" s="615"/>
      <c r="AU6788" s="615"/>
      <c r="AV6788" s="615"/>
      <c r="AW6788" s="615"/>
      <c r="AX6788" s="615"/>
      <c r="AY6788" s="615"/>
      <c r="AZ6788" s="615"/>
      <c r="BA6788" s="615"/>
      <c r="BB6788" s="615"/>
      <c r="BC6788" s="615"/>
      <c r="BD6788" s="615"/>
      <c r="BE6788" s="615"/>
      <c r="BF6788" s="615"/>
      <c r="BG6788" s="615"/>
      <c r="BH6788" s="615"/>
      <c r="BI6788" s="615"/>
      <c r="BJ6788" s="615"/>
      <c r="BK6788" s="615"/>
      <c r="BL6788" s="615"/>
    </row>
    <row r="6789" spans="2:64">
      <c r="B6789" s="172">
        <v>6705</v>
      </c>
      <c r="C6789" s="42"/>
      <c r="D6789" s="42">
        <v>0.28678038899677527</v>
      </c>
      <c r="E6789" s="42">
        <v>0.33182484538738327</v>
      </c>
      <c r="F6789" s="42"/>
      <c r="G6789" s="42"/>
      <c r="H6789" s="42">
        <v>0.86782556738470007</v>
      </c>
      <c r="I6789" s="42">
        <v>0.52992704624322584</v>
      </c>
      <c r="J6789" s="42"/>
      <c r="K6789" s="42"/>
      <c r="L6789" s="42">
        <v>0.85002392621938072</v>
      </c>
      <c r="M6789" s="42"/>
      <c r="N6789" s="42">
        <v>0.71663440235685383</v>
      </c>
      <c r="O6789" s="42"/>
      <c r="P6789" s="42">
        <v>0.83490872581503517</v>
      </c>
      <c r="Q6789" s="42">
        <v>0.58505372309539561</v>
      </c>
      <c r="R6789" s="42"/>
      <c r="S6789" s="42"/>
      <c r="T6789" s="42">
        <v>2.0101104699022359</v>
      </c>
      <c r="U6789" s="42">
        <v>0.48369984970898156</v>
      </c>
      <c r="V6789" s="42"/>
      <c r="W6789" s="42"/>
      <c r="X6789" s="42">
        <v>0.56718711871655181</v>
      </c>
      <c r="Y6789" s="42">
        <v>0.79479569153087726</v>
      </c>
      <c r="Z6789" s="42"/>
      <c r="AA6789" s="42"/>
      <c r="AB6789" s="42">
        <v>0.3003866733543305</v>
      </c>
      <c r="AC6789" s="42"/>
      <c r="AD6789" s="1139">
        <v>4.0906390780473874E-2</v>
      </c>
      <c r="AM6789" s="615"/>
      <c r="AN6789" s="1115" t="s">
        <v>0</v>
      </c>
      <c r="AO6789" s="615"/>
      <c r="AP6789" s="615"/>
      <c r="AQ6789" s="615"/>
      <c r="AR6789" s="615"/>
      <c r="AS6789" s="615"/>
      <c r="AT6789" s="615"/>
      <c r="AU6789" s="615"/>
      <c r="AV6789" s="615"/>
      <c r="AW6789" s="615"/>
      <c r="AX6789" s="615"/>
      <c r="AY6789" s="615"/>
      <c r="AZ6789" s="615"/>
      <c r="BA6789" s="615"/>
      <c r="BB6789" s="615"/>
      <c r="BC6789" s="615"/>
      <c r="BD6789" s="615"/>
      <c r="BE6789" s="615"/>
      <c r="BF6789" s="615"/>
      <c r="BG6789" s="615"/>
      <c r="BH6789" s="615"/>
      <c r="BI6789" s="615"/>
      <c r="BJ6789" s="615"/>
      <c r="BK6789" s="615"/>
      <c r="BL6789" s="615"/>
    </row>
    <row r="6790" spans="2:64">
      <c r="B6790" s="172">
        <v>6706</v>
      </c>
      <c r="C6790" s="42">
        <v>8.9590885723136685E-2</v>
      </c>
      <c r="D6790" s="42"/>
      <c r="E6790" s="42">
        <v>0.76718888284585807</v>
      </c>
      <c r="F6790" s="42"/>
      <c r="G6790" s="42">
        <v>0.41392923335283371</v>
      </c>
      <c r="H6790" s="42"/>
      <c r="I6790" s="42"/>
      <c r="J6790" s="42">
        <v>0.18665182734707289</v>
      </c>
      <c r="K6790" s="42"/>
      <c r="L6790" s="42">
        <v>0.34044131912287756</v>
      </c>
      <c r="M6790" s="42">
        <v>5.3468591580390211E-2</v>
      </c>
      <c r="N6790" s="42"/>
      <c r="O6790" s="42"/>
      <c r="P6790" s="42">
        <v>0.11142118907926324</v>
      </c>
      <c r="Q6790" s="42"/>
      <c r="R6790" s="42">
        <v>0.23982491283545948</v>
      </c>
      <c r="S6790" s="42"/>
      <c r="T6790" s="42">
        <v>9.1380817536099418E-2</v>
      </c>
      <c r="U6790" s="42">
        <v>0.46095729412510544</v>
      </c>
      <c r="V6790" s="42"/>
      <c r="W6790" s="42">
        <v>8.3985367058331054E-2</v>
      </c>
      <c r="X6790" s="42"/>
      <c r="Y6790" s="42">
        <v>7.9432048681050776E-2</v>
      </c>
      <c r="Z6790" s="42"/>
      <c r="AA6790" s="42">
        <v>1.0416544946007613</v>
      </c>
      <c r="AB6790" s="42"/>
      <c r="AC6790" s="42"/>
      <c r="AD6790" s="1139">
        <v>0.26539191815050517</v>
      </c>
      <c r="AM6790" s="615"/>
      <c r="AN6790" s="1115" t="s">
        <v>0</v>
      </c>
      <c r="AO6790" s="615"/>
      <c r="AP6790" s="615"/>
      <c r="AQ6790" s="615"/>
      <c r="AR6790" s="615"/>
      <c r="AS6790" s="615"/>
      <c r="AT6790" s="615"/>
      <c r="AU6790" s="615"/>
      <c r="AV6790" s="615"/>
      <c r="AW6790" s="615"/>
      <c r="AX6790" s="615"/>
      <c r="AY6790" s="615"/>
      <c r="AZ6790" s="615"/>
      <c r="BA6790" s="615"/>
      <c r="BB6790" s="615"/>
      <c r="BC6790" s="615"/>
      <c r="BD6790" s="615"/>
      <c r="BE6790" s="615"/>
      <c r="BF6790" s="615"/>
      <c r="BG6790" s="615"/>
      <c r="BH6790" s="615"/>
      <c r="BI6790" s="615"/>
      <c r="BJ6790" s="615"/>
      <c r="BK6790" s="615"/>
      <c r="BL6790" s="615"/>
    </row>
    <row r="6791" spans="2:64">
      <c r="B6791" s="172">
        <v>6707</v>
      </c>
      <c r="C6791" s="42">
        <v>1.8254999699537349</v>
      </c>
      <c r="D6791" s="42"/>
      <c r="E6791" s="42">
        <v>1.6787027995583861</v>
      </c>
      <c r="F6791" s="42"/>
      <c r="G6791" s="42">
        <v>1.3276621004670057</v>
      </c>
      <c r="H6791" s="42"/>
      <c r="I6791" s="42">
        <v>2.7795267749310404</v>
      </c>
      <c r="J6791" s="42"/>
      <c r="K6791" s="42">
        <v>0.77323392484493769</v>
      </c>
      <c r="L6791" s="42"/>
      <c r="M6791" s="42">
        <v>0.90344520495328318</v>
      </c>
      <c r="N6791" s="42"/>
      <c r="O6791" s="42">
        <v>0.54670000864076385</v>
      </c>
      <c r="P6791" s="42"/>
      <c r="Q6791" s="42">
        <v>1.6323325133658628</v>
      </c>
      <c r="R6791" s="42"/>
      <c r="S6791" s="42">
        <v>1.9936089285727601</v>
      </c>
      <c r="T6791" s="42"/>
      <c r="U6791" s="42">
        <v>1.6522560235024446</v>
      </c>
      <c r="V6791" s="42"/>
      <c r="W6791" s="42">
        <v>1.5051793672452207</v>
      </c>
      <c r="X6791" s="42"/>
      <c r="Y6791" s="42">
        <v>0.81196797420201761</v>
      </c>
      <c r="Z6791" s="42"/>
      <c r="AA6791" s="42">
        <v>2.0532989140778768</v>
      </c>
      <c r="AB6791" s="42"/>
      <c r="AC6791" s="42">
        <v>1.1167142285525209</v>
      </c>
      <c r="AD6791" s="1139"/>
      <c r="AM6791" s="615"/>
      <c r="AN6791" s="1115" t="s">
        <v>0</v>
      </c>
      <c r="AO6791" s="615"/>
      <c r="AP6791" s="615"/>
      <c r="AQ6791" s="615"/>
      <c r="AR6791" s="615"/>
      <c r="AS6791" s="615"/>
      <c r="AT6791" s="615"/>
      <c r="AU6791" s="615"/>
      <c r="AV6791" s="615"/>
      <c r="AW6791" s="615"/>
      <c r="AX6791" s="615"/>
      <c r="AY6791" s="615"/>
      <c r="AZ6791" s="615"/>
      <c r="BA6791" s="615"/>
      <c r="BB6791" s="615"/>
      <c r="BC6791" s="615"/>
      <c r="BD6791" s="615"/>
      <c r="BE6791" s="615"/>
      <c r="BF6791" s="615"/>
      <c r="BG6791" s="615"/>
      <c r="BH6791" s="615"/>
      <c r="BI6791" s="615"/>
      <c r="BJ6791" s="615"/>
      <c r="BK6791" s="615"/>
      <c r="BL6791" s="615"/>
    </row>
    <row r="6792" spans="2:64">
      <c r="B6792" s="172">
        <v>6708</v>
      </c>
      <c r="C6792" s="42">
        <v>0.5744557530268023</v>
      </c>
      <c r="D6792" s="42"/>
      <c r="E6792" s="42"/>
      <c r="F6792" s="42">
        <v>8.0670588668944637E-2</v>
      </c>
      <c r="G6792" s="42">
        <v>0.68269056312295961</v>
      </c>
      <c r="H6792" s="42"/>
      <c r="I6792" s="42"/>
      <c r="J6792" s="42">
        <v>1.0776385268123863</v>
      </c>
      <c r="K6792" s="42">
        <v>1.4027952467371758</v>
      </c>
      <c r="L6792" s="42"/>
      <c r="M6792" s="42"/>
      <c r="N6792" s="42">
        <v>5.2262877542609505E-2</v>
      </c>
      <c r="O6792" s="42">
        <v>0.23763891541937732</v>
      </c>
      <c r="P6792" s="42"/>
      <c r="Q6792" s="42"/>
      <c r="R6792" s="42">
        <v>0.40915946892941113</v>
      </c>
      <c r="S6792" s="42">
        <v>0.99584695685559843</v>
      </c>
      <c r="T6792" s="42"/>
      <c r="U6792" s="42"/>
      <c r="V6792" s="42">
        <v>4.8910164124381789E-2</v>
      </c>
      <c r="W6792" s="42">
        <v>0.46393822671818413</v>
      </c>
      <c r="X6792" s="42"/>
      <c r="Y6792" s="42">
        <v>0.46513804189894675</v>
      </c>
      <c r="Z6792" s="42"/>
      <c r="AA6792" s="42">
        <v>0.79876912238957054</v>
      </c>
      <c r="AB6792" s="42"/>
      <c r="AC6792" s="42"/>
      <c r="AD6792" s="1139">
        <v>0.42770497613001385</v>
      </c>
      <c r="AM6792" s="615"/>
      <c r="AN6792" s="1115" t="s">
        <v>0</v>
      </c>
      <c r="AO6792" s="615"/>
      <c r="AP6792" s="615"/>
      <c r="AQ6792" s="615"/>
      <c r="AR6792" s="615"/>
      <c r="AS6792" s="615"/>
      <c r="AT6792" s="615"/>
      <c r="AU6792" s="615"/>
      <c r="AV6792" s="615"/>
      <c r="AW6792" s="615"/>
      <c r="AX6792" s="615"/>
      <c r="AY6792" s="615"/>
      <c r="AZ6792" s="615"/>
      <c r="BA6792" s="615"/>
      <c r="BB6792" s="615"/>
      <c r="BC6792" s="615"/>
      <c r="BD6792" s="615"/>
      <c r="BE6792" s="615"/>
      <c r="BF6792" s="615"/>
      <c r="BG6792" s="615"/>
      <c r="BH6792" s="615"/>
      <c r="BI6792" s="615"/>
      <c r="BJ6792" s="615"/>
      <c r="BK6792" s="615"/>
      <c r="BL6792" s="615"/>
    </row>
    <row r="6793" spans="2:64">
      <c r="B6793" s="172">
        <v>6709</v>
      </c>
      <c r="C6793" s="42"/>
      <c r="D6793" s="42">
        <v>2.3008414327244591</v>
      </c>
      <c r="E6793" s="42"/>
      <c r="F6793" s="42">
        <v>1.4676351773328744</v>
      </c>
      <c r="G6793" s="42"/>
      <c r="H6793" s="42">
        <v>2.393535673145514</v>
      </c>
      <c r="I6793" s="42"/>
      <c r="J6793" s="42">
        <v>1.4658827167133655</v>
      </c>
      <c r="K6793" s="42"/>
      <c r="L6793" s="42">
        <v>3.3077726081085395</v>
      </c>
      <c r="M6793" s="42"/>
      <c r="N6793" s="42">
        <v>2.4914438082719621</v>
      </c>
      <c r="O6793" s="42"/>
      <c r="P6793" s="42">
        <v>1.3162702966182658</v>
      </c>
      <c r="Q6793" s="42"/>
      <c r="R6793" s="42">
        <v>2.0697202514213533</v>
      </c>
      <c r="S6793" s="42"/>
      <c r="T6793" s="42">
        <v>1.8571335234507835</v>
      </c>
      <c r="U6793" s="42"/>
      <c r="V6793" s="42">
        <v>1.6101294562369282</v>
      </c>
      <c r="W6793" s="42"/>
      <c r="X6793" s="42">
        <v>2.0669171339292611</v>
      </c>
      <c r="Y6793" s="42"/>
      <c r="Z6793" s="42">
        <v>1.2458615028489604</v>
      </c>
      <c r="AA6793" s="42"/>
      <c r="AB6793" s="42">
        <v>2.5503378973175201</v>
      </c>
      <c r="AC6793" s="42"/>
      <c r="AD6793" s="1139">
        <v>0.96527421623756626</v>
      </c>
      <c r="AM6793" s="615"/>
      <c r="AN6793" s="1115" t="s">
        <v>0</v>
      </c>
      <c r="AO6793" s="615"/>
      <c r="AP6793" s="615"/>
      <c r="AQ6793" s="615"/>
      <c r="AR6793" s="615"/>
      <c r="AS6793" s="615"/>
      <c r="AT6793" s="615"/>
      <c r="AU6793" s="615"/>
      <c r="AV6793" s="615"/>
      <c r="AW6793" s="615"/>
      <c r="AX6793" s="615"/>
      <c r="AY6793" s="615"/>
      <c r="AZ6793" s="615"/>
      <c r="BA6793" s="615"/>
      <c r="BB6793" s="615"/>
      <c r="BC6793" s="615"/>
      <c r="BD6793" s="615"/>
      <c r="BE6793" s="615"/>
      <c r="BF6793" s="615"/>
      <c r="BG6793" s="615"/>
      <c r="BH6793" s="615"/>
      <c r="BI6793" s="615"/>
      <c r="BJ6793" s="615"/>
      <c r="BK6793" s="615"/>
      <c r="BL6793" s="615"/>
    </row>
    <row r="6794" spans="2:64">
      <c r="B6794" s="172">
        <v>6710</v>
      </c>
      <c r="C6794" s="42">
        <v>1.3395654704656081</v>
      </c>
      <c r="D6794" s="42"/>
      <c r="E6794" s="42"/>
      <c r="F6794" s="42">
        <v>0.35576226984421733</v>
      </c>
      <c r="G6794" s="42">
        <v>1.7203716443091295</v>
      </c>
      <c r="H6794" s="42"/>
      <c r="I6794" s="42"/>
      <c r="J6794" s="42">
        <v>0.31326298634250205</v>
      </c>
      <c r="K6794" s="42">
        <v>1.36934271821721</v>
      </c>
      <c r="L6794" s="42"/>
      <c r="M6794" s="42"/>
      <c r="N6794" s="42">
        <v>0.1279253638120926</v>
      </c>
      <c r="O6794" s="42">
        <v>1.5844961661460739</v>
      </c>
      <c r="P6794" s="42"/>
      <c r="Q6794" s="42"/>
      <c r="R6794" s="42">
        <v>0.16126573795133628</v>
      </c>
      <c r="S6794" s="42">
        <v>0.10109377542903671</v>
      </c>
      <c r="T6794" s="42"/>
      <c r="U6794" s="42"/>
      <c r="V6794" s="42">
        <v>0.50380663262884406</v>
      </c>
      <c r="W6794" s="42">
        <v>1.2121058463551566</v>
      </c>
      <c r="X6794" s="42"/>
      <c r="Y6794" s="42"/>
      <c r="Z6794" s="42">
        <v>0.19265608032901044</v>
      </c>
      <c r="AA6794" s="42">
        <v>0.74377713629179021</v>
      </c>
      <c r="AB6794" s="42"/>
      <c r="AC6794" s="42">
        <v>0.37304173219090458</v>
      </c>
      <c r="AD6794" s="1139"/>
      <c r="AM6794" s="615"/>
      <c r="AN6794" s="1115" t="s">
        <v>0</v>
      </c>
      <c r="AO6794" s="615"/>
      <c r="AP6794" s="615"/>
      <c r="AQ6794" s="615"/>
      <c r="AR6794" s="615"/>
      <c r="AS6794" s="615"/>
      <c r="AT6794" s="615"/>
      <c r="AU6794" s="615"/>
      <c r="AV6794" s="615"/>
      <c r="AW6794" s="615"/>
      <c r="AX6794" s="615"/>
      <c r="AY6794" s="615"/>
      <c r="AZ6794" s="615"/>
      <c r="BA6794" s="615"/>
      <c r="BB6794" s="615"/>
      <c r="BC6794" s="615"/>
      <c r="BD6794" s="615"/>
      <c r="BE6794" s="615"/>
      <c r="BF6794" s="615"/>
      <c r="BG6794" s="615"/>
      <c r="BH6794" s="615"/>
      <c r="BI6794" s="615"/>
      <c r="BJ6794" s="615"/>
      <c r="BK6794" s="615"/>
      <c r="BL6794" s="615"/>
    </row>
    <row r="6795" spans="2:64">
      <c r="B6795" s="172">
        <v>6711</v>
      </c>
      <c r="C6795" s="42">
        <v>0.94816482434964167</v>
      </c>
      <c r="D6795" s="42"/>
      <c r="E6795" s="42">
        <v>0.67199640392970261</v>
      </c>
      <c r="F6795" s="42"/>
      <c r="G6795" s="42"/>
      <c r="H6795" s="42">
        <v>0.11131599924255134</v>
      </c>
      <c r="I6795" s="42">
        <v>1.6053841797263491</v>
      </c>
      <c r="J6795" s="42"/>
      <c r="K6795" s="42">
        <v>0.84429221404605315</v>
      </c>
      <c r="L6795" s="42"/>
      <c r="M6795" s="42">
        <v>0.69116666121973735</v>
      </c>
      <c r="N6795" s="42"/>
      <c r="O6795" s="42"/>
      <c r="P6795" s="42">
        <v>9.1637245252968541E-2</v>
      </c>
      <c r="Q6795" s="42">
        <v>1.2204628982853953</v>
      </c>
      <c r="R6795" s="42"/>
      <c r="S6795" s="42">
        <v>1.1831362430996704</v>
      </c>
      <c r="T6795" s="42"/>
      <c r="U6795" s="42">
        <v>1.407696250680506</v>
      </c>
      <c r="V6795" s="42"/>
      <c r="W6795" s="42"/>
      <c r="X6795" s="42">
        <v>0.14247342513522082</v>
      </c>
      <c r="Y6795" s="42">
        <v>1.3137873816298606</v>
      </c>
      <c r="Z6795" s="42"/>
      <c r="AA6795" s="42">
        <v>1.6819245514120134</v>
      </c>
      <c r="AB6795" s="42"/>
      <c r="AC6795" s="42">
        <v>0.17557242773991794</v>
      </c>
      <c r="AD6795" s="1139"/>
      <c r="AM6795" s="615"/>
      <c r="AN6795" s="1115" t="s">
        <v>0</v>
      </c>
      <c r="AO6795" s="615"/>
      <c r="AP6795" s="615"/>
      <c r="AQ6795" s="615"/>
      <c r="AR6795" s="615"/>
      <c r="AS6795" s="615"/>
      <c r="AT6795" s="615"/>
      <c r="AU6795" s="615"/>
      <c r="AV6795" s="615"/>
      <c r="AW6795" s="615"/>
      <c r="AX6795" s="615"/>
      <c r="AY6795" s="615"/>
      <c r="AZ6795" s="615"/>
      <c r="BA6795" s="615"/>
      <c r="BB6795" s="615"/>
      <c r="BC6795" s="615"/>
      <c r="BD6795" s="615"/>
      <c r="BE6795" s="615"/>
      <c r="BF6795" s="615"/>
      <c r="BG6795" s="615"/>
      <c r="BH6795" s="615"/>
      <c r="BI6795" s="615"/>
      <c r="BJ6795" s="615"/>
      <c r="BK6795" s="615"/>
      <c r="BL6795" s="615"/>
    </row>
    <row r="6796" spans="2:64">
      <c r="B6796" s="172">
        <v>6712</v>
      </c>
      <c r="C6796" s="42">
        <v>0.90678060215067413</v>
      </c>
      <c r="D6796" s="42"/>
      <c r="E6796" s="42">
        <v>0.21816677791436465</v>
      </c>
      <c r="F6796" s="42"/>
      <c r="G6796" s="42">
        <v>1.3877739246974481</v>
      </c>
      <c r="H6796" s="42"/>
      <c r="I6796" s="42">
        <v>0.70908274643484392</v>
      </c>
      <c r="J6796" s="42"/>
      <c r="K6796" s="42">
        <v>1.4063476152138659</v>
      </c>
      <c r="L6796" s="42"/>
      <c r="M6796" s="42">
        <v>0.42085295358546349</v>
      </c>
      <c r="N6796" s="42"/>
      <c r="O6796" s="42">
        <v>0.93817163942734749</v>
      </c>
      <c r="P6796" s="42"/>
      <c r="Q6796" s="42">
        <v>0.25480201418794968</v>
      </c>
      <c r="R6796" s="42"/>
      <c r="S6796" s="42">
        <v>1.1394253809037445</v>
      </c>
      <c r="T6796" s="42"/>
      <c r="U6796" s="42"/>
      <c r="V6796" s="42">
        <v>0.42455990767481089</v>
      </c>
      <c r="W6796" s="42">
        <v>1.0581303014300472</v>
      </c>
      <c r="X6796" s="42"/>
      <c r="Y6796" s="42"/>
      <c r="Z6796" s="42">
        <v>0.43330952087666813</v>
      </c>
      <c r="AA6796" s="42">
        <v>0.59281969920200328</v>
      </c>
      <c r="AB6796" s="42"/>
      <c r="AC6796" s="42">
        <v>0.38039797504952827</v>
      </c>
      <c r="AD6796" s="1139"/>
      <c r="AM6796" s="615"/>
      <c r="AN6796" s="1115" t="s">
        <v>0</v>
      </c>
      <c r="AO6796" s="615"/>
      <c r="AP6796" s="615"/>
      <c r="AQ6796" s="615"/>
      <c r="AR6796" s="615"/>
      <c r="AS6796" s="615"/>
      <c r="AT6796" s="615"/>
      <c r="AU6796" s="615"/>
      <c r="AV6796" s="615"/>
      <c r="AW6796" s="615"/>
      <c r="AX6796" s="615"/>
      <c r="AY6796" s="615"/>
      <c r="AZ6796" s="615"/>
      <c r="BA6796" s="615"/>
      <c r="BB6796" s="615"/>
      <c r="BC6796" s="615"/>
      <c r="BD6796" s="615"/>
      <c r="BE6796" s="615"/>
      <c r="BF6796" s="615"/>
      <c r="BG6796" s="615"/>
      <c r="BH6796" s="615"/>
      <c r="BI6796" s="615"/>
      <c r="BJ6796" s="615"/>
      <c r="BK6796" s="615"/>
      <c r="BL6796" s="615"/>
    </row>
    <row r="6797" spans="2:64">
      <c r="B6797" s="172">
        <v>6713</v>
      </c>
      <c r="C6797" s="42"/>
      <c r="D6797" s="42">
        <v>1.2505672432612878</v>
      </c>
      <c r="E6797" s="42"/>
      <c r="F6797" s="42">
        <v>1.9135706651174413</v>
      </c>
      <c r="G6797" s="42"/>
      <c r="H6797" s="42">
        <v>0.71150794267304085</v>
      </c>
      <c r="I6797" s="42"/>
      <c r="J6797" s="42">
        <v>1.4166670448999918</v>
      </c>
      <c r="K6797" s="42"/>
      <c r="L6797" s="42">
        <v>0.83572686160671017</v>
      </c>
      <c r="M6797" s="42"/>
      <c r="N6797" s="42">
        <v>0.98145072783337906</v>
      </c>
      <c r="O6797" s="42"/>
      <c r="P6797" s="42">
        <v>1.0266803961218998</v>
      </c>
      <c r="Q6797" s="42"/>
      <c r="R6797" s="42">
        <v>1.3207220370471442</v>
      </c>
      <c r="S6797" s="42"/>
      <c r="T6797" s="42">
        <v>1.0835520854841321</v>
      </c>
      <c r="U6797" s="42"/>
      <c r="V6797" s="42">
        <v>1.9585258883703396</v>
      </c>
      <c r="W6797" s="42"/>
      <c r="X6797" s="42">
        <v>0.25250255041726144</v>
      </c>
      <c r="Y6797" s="42"/>
      <c r="Z6797" s="42">
        <v>2.0577251533634215</v>
      </c>
      <c r="AA6797" s="42"/>
      <c r="AB6797" s="42">
        <v>1.1044633421281025</v>
      </c>
      <c r="AC6797" s="42"/>
      <c r="AD6797" s="1139">
        <v>2.1797521497310912</v>
      </c>
      <c r="AM6797" s="615"/>
      <c r="AN6797" s="1115" t="s">
        <v>0</v>
      </c>
      <c r="AO6797" s="615"/>
      <c r="AP6797" s="615"/>
      <c r="AQ6797" s="615"/>
      <c r="AR6797" s="615"/>
      <c r="AS6797" s="615"/>
      <c r="AT6797" s="615"/>
      <c r="AU6797" s="615"/>
      <c r="AV6797" s="615"/>
      <c r="AW6797" s="615"/>
      <c r="AX6797" s="615"/>
      <c r="AY6797" s="615"/>
      <c r="AZ6797" s="615"/>
      <c r="BA6797" s="615"/>
      <c r="BB6797" s="615"/>
      <c r="BC6797" s="615"/>
      <c r="BD6797" s="615"/>
      <c r="BE6797" s="615"/>
      <c r="BF6797" s="615"/>
      <c r="BG6797" s="615"/>
      <c r="BH6797" s="615"/>
      <c r="BI6797" s="615"/>
      <c r="BJ6797" s="615"/>
      <c r="BK6797" s="615"/>
      <c r="BL6797" s="615"/>
    </row>
    <row r="6798" spans="2:64">
      <c r="B6798" s="172">
        <v>6714</v>
      </c>
      <c r="C6798" s="42"/>
      <c r="D6798" s="42">
        <v>0.23155295447344496</v>
      </c>
      <c r="E6798" s="42"/>
      <c r="F6798" s="42">
        <v>0.98415598711342955</v>
      </c>
      <c r="G6798" s="42"/>
      <c r="H6798" s="42">
        <v>0.15969894391644263</v>
      </c>
      <c r="I6798" s="42"/>
      <c r="J6798" s="42">
        <v>0.36032481804565097</v>
      </c>
      <c r="K6798" s="42"/>
      <c r="L6798" s="42">
        <v>0.25094547976911225</v>
      </c>
      <c r="M6798" s="42">
        <v>0.50849564708470096</v>
      </c>
      <c r="N6798" s="42"/>
      <c r="O6798" s="42"/>
      <c r="P6798" s="42">
        <v>0.1622872860628442</v>
      </c>
      <c r="Q6798" s="42"/>
      <c r="R6798" s="42">
        <v>0.47126714146354509</v>
      </c>
      <c r="S6798" s="42"/>
      <c r="T6798" s="42">
        <v>1.3924208880738349</v>
      </c>
      <c r="U6798" s="42">
        <v>0.37370272829883466</v>
      </c>
      <c r="V6798" s="42"/>
      <c r="W6798" s="42">
        <v>0.7535859162210965</v>
      </c>
      <c r="X6798" s="42"/>
      <c r="Y6798" s="42">
        <v>0.37380045634101566</v>
      </c>
      <c r="Z6798" s="42"/>
      <c r="AA6798" s="42">
        <v>0.41444399872834481</v>
      </c>
      <c r="AB6798" s="42"/>
      <c r="AC6798" s="42">
        <v>1.0403165710030058</v>
      </c>
      <c r="AD6798" s="1139"/>
      <c r="AM6798" s="615"/>
      <c r="AN6798" s="1115" t="s">
        <v>0</v>
      </c>
      <c r="AO6798" s="615"/>
      <c r="AP6798" s="615"/>
      <c r="AQ6798" s="615"/>
      <c r="AR6798" s="615"/>
      <c r="AS6798" s="615"/>
      <c r="AT6798" s="615"/>
      <c r="AU6798" s="615"/>
      <c r="AV6798" s="615"/>
      <c r="AW6798" s="615"/>
      <c r="AX6798" s="615"/>
      <c r="AY6798" s="615"/>
      <c r="AZ6798" s="615"/>
      <c r="BA6798" s="615"/>
      <c r="BB6798" s="615"/>
      <c r="BC6798" s="615"/>
      <c r="BD6798" s="615"/>
      <c r="BE6798" s="615"/>
      <c r="BF6798" s="615"/>
      <c r="BG6798" s="615"/>
      <c r="BH6798" s="615"/>
      <c r="BI6798" s="615"/>
      <c r="BJ6798" s="615"/>
      <c r="BK6798" s="615"/>
      <c r="BL6798" s="615"/>
    </row>
    <row r="6799" spans="2:64">
      <c r="B6799" s="172">
        <v>6715</v>
      </c>
      <c r="C6799" s="42">
        <v>1.0944394114910416</v>
      </c>
      <c r="D6799" s="42"/>
      <c r="E6799" s="42"/>
      <c r="F6799" s="42">
        <v>0.60949252035347012</v>
      </c>
      <c r="G6799" s="42">
        <v>2.4396494646385825</v>
      </c>
      <c r="H6799" s="42"/>
      <c r="I6799" s="42">
        <v>3.0761221259433199E-2</v>
      </c>
      <c r="J6799" s="42"/>
      <c r="K6799" s="42">
        <v>1.5428759076417162</v>
      </c>
      <c r="L6799" s="42"/>
      <c r="M6799" s="42">
        <v>0.20204469110814577</v>
      </c>
      <c r="N6799" s="42"/>
      <c r="O6799" s="42">
        <v>1.2377990258516585</v>
      </c>
      <c r="P6799" s="42"/>
      <c r="Q6799" s="42">
        <v>0.42395377995887945</v>
      </c>
      <c r="R6799" s="42"/>
      <c r="S6799" s="42">
        <v>1.0100142229784128</v>
      </c>
      <c r="T6799" s="42"/>
      <c r="U6799" s="42">
        <v>0.35729479286131971</v>
      </c>
      <c r="V6799" s="42"/>
      <c r="W6799" s="42">
        <v>1.5356851546413737</v>
      </c>
      <c r="X6799" s="42"/>
      <c r="Y6799" s="42"/>
      <c r="Z6799" s="42">
        <v>0.12521628048713432</v>
      </c>
      <c r="AA6799" s="42">
        <v>0.99061324283041396</v>
      </c>
      <c r="AB6799" s="42"/>
      <c r="AC6799" s="42">
        <v>1.0576994480122681</v>
      </c>
      <c r="AD6799" s="1139"/>
      <c r="AM6799" s="615"/>
      <c r="AN6799" s="1115" t="s">
        <v>0</v>
      </c>
      <c r="AO6799" s="615"/>
      <c r="AP6799" s="615"/>
      <c r="AQ6799" s="615"/>
      <c r="AR6799" s="615"/>
      <c r="AS6799" s="615"/>
      <c r="AT6799" s="615"/>
      <c r="AU6799" s="615"/>
      <c r="AV6799" s="615"/>
      <c r="AW6799" s="615"/>
      <c r="AX6799" s="615"/>
      <c r="AY6799" s="615"/>
      <c r="AZ6799" s="615"/>
      <c r="BA6799" s="615"/>
      <c r="BB6799" s="615"/>
      <c r="BC6799" s="615"/>
      <c r="BD6799" s="615"/>
      <c r="BE6799" s="615"/>
      <c r="BF6799" s="615"/>
      <c r="BG6799" s="615"/>
      <c r="BH6799" s="615"/>
      <c r="BI6799" s="615"/>
      <c r="BJ6799" s="615"/>
      <c r="BK6799" s="615"/>
      <c r="BL6799" s="615"/>
    </row>
    <row r="6800" spans="2:64">
      <c r="B6800" s="172">
        <v>6716</v>
      </c>
      <c r="C6800" s="42"/>
      <c r="D6800" s="42">
        <v>0.61514186382792713</v>
      </c>
      <c r="E6800" s="42"/>
      <c r="F6800" s="42">
        <v>0.5197098785461991</v>
      </c>
      <c r="G6800" s="42"/>
      <c r="H6800" s="42">
        <v>1.0741908873569248</v>
      </c>
      <c r="I6800" s="42">
        <v>0.69919885854615116</v>
      </c>
      <c r="J6800" s="42"/>
      <c r="K6800" s="42"/>
      <c r="L6800" s="42">
        <v>1.1321843202884871</v>
      </c>
      <c r="M6800" s="42">
        <v>0.21407692818891216</v>
      </c>
      <c r="N6800" s="42"/>
      <c r="O6800" s="42">
        <v>1.1585323038311208E-2</v>
      </c>
      <c r="P6800" s="42"/>
      <c r="Q6800" s="42">
        <v>0.94490202113063437</v>
      </c>
      <c r="R6800" s="42"/>
      <c r="S6800" s="42">
        <v>0.12533679150334354</v>
      </c>
      <c r="T6800" s="42"/>
      <c r="U6800" s="42">
        <v>0.39275868692202903</v>
      </c>
      <c r="V6800" s="42"/>
      <c r="W6800" s="42"/>
      <c r="X6800" s="42">
        <v>0.98945554883577125</v>
      </c>
      <c r="Y6800" s="42">
        <v>0.74337653844653317</v>
      </c>
      <c r="Z6800" s="42"/>
      <c r="AA6800" s="42"/>
      <c r="AB6800" s="42">
        <v>0.37793348991070397</v>
      </c>
      <c r="AC6800" s="42"/>
      <c r="AD6800" s="1139">
        <v>8.4763009865348876E-2</v>
      </c>
      <c r="AM6800" s="615"/>
      <c r="AN6800" s="1115" t="s">
        <v>0</v>
      </c>
      <c r="AO6800" s="615"/>
      <c r="AP6800" s="615"/>
      <c r="AQ6800" s="615"/>
      <c r="AR6800" s="615"/>
      <c r="AS6800" s="615"/>
      <c r="AT6800" s="615"/>
      <c r="AU6800" s="615"/>
      <c r="AV6800" s="615"/>
      <c r="AW6800" s="615"/>
      <c r="AX6800" s="615"/>
      <c r="AY6800" s="615"/>
      <c r="AZ6800" s="615"/>
      <c r="BA6800" s="615"/>
      <c r="BB6800" s="615"/>
      <c r="BC6800" s="615"/>
      <c r="BD6800" s="615"/>
      <c r="BE6800" s="615"/>
      <c r="BF6800" s="615"/>
      <c r="BG6800" s="615"/>
      <c r="BH6800" s="615"/>
      <c r="BI6800" s="615"/>
      <c r="BJ6800" s="615"/>
      <c r="BK6800" s="615"/>
      <c r="BL6800" s="615"/>
    </row>
    <row r="6801" spans="2:64">
      <c r="B6801" s="172">
        <v>6717</v>
      </c>
      <c r="C6801" s="42">
        <v>0.57767764620781548</v>
      </c>
      <c r="D6801" s="42"/>
      <c r="E6801" s="42"/>
      <c r="F6801" s="42">
        <v>0.39337162339065557</v>
      </c>
      <c r="G6801" s="42">
        <v>0.86937292687149936</v>
      </c>
      <c r="H6801" s="42"/>
      <c r="I6801" s="42"/>
      <c r="J6801" s="42">
        <v>0.67112042301493913</v>
      </c>
      <c r="K6801" s="42">
        <v>0.93912510812778272</v>
      </c>
      <c r="L6801" s="42"/>
      <c r="M6801" s="42"/>
      <c r="N6801" s="42">
        <v>0.88066696729016036</v>
      </c>
      <c r="O6801" s="42">
        <v>0.38428937478947056</v>
      </c>
      <c r="P6801" s="42"/>
      <c r="Q6801" s="42"/>
      <c r="R6801" s="42">
        <v>0.28280898151146083</v>
      </c>
      <c r="S6801" s="42"/>
      <c r="T6801" s="42">
        <v>0.27009149614352973</v>
      </c>
      <c r="U6801" s="42"/>
      <c r="V6801" s="42">
        <v>0.91153440375430361</v>
      </c>
      <c r="W6801" s="42">
        <v>0.35425010751763658</v>
      </c>
      <c r="X6801" s="42"/>
      <c r="Y6801" s="42">
        <v>0.12045438402382254</v>
      </c>
      <c r="Z6801" s="42"/>
      <c r="AA6801" s="42">
        <v>0.93398214797949297</v>
      </c>
      <c r="AB6801" s="42"/>
      <c r="AC6801" s="42"/>
      <c r="AD6801" s="1139">
        <v>0.9234302792583986</v>
      </c>
      <c r="AM6801" s="615"/>
      <c r="AN6801" s="1115" t="s">
        <v>0</v>
      </c>
      <c r="AO6801" s="615"/>
      <c r="AP6801" s="615"/>
      <c r="AQ6801" s="615"/>
      <c r="AR6801" s="615"/>
      <c r="AS6801" s="615"/>
      <c r="AT6801" s="615"/>
      <c r="AU6801" s="615"/>
      <c r="AV6801" s="615"/>
      <c r="AW6801" s="615"/>
      <c r="AX6801" s="615"/>
      <c r="AY6801" s="615"/>
      <c r="AZ6801" s="615"/>
      <c r="BA6801" s="615"/>
      <c r="BB6801" s="615"/>
      <c r="BC6801" s="615"/>
      <c r="BD6801" s="615"/>
      <c r="BE6801" s="615"/>
      <c r="BF6801" s="615"/>
      <c r="BG6801" s="615"/>
      <c r="BH6801" s="615"/>
      <c r="BI6801" s="615"/>
      <c r="BJ6801" s="615"/>
      <c r="BK6801" s="615"/>
      <c r="BL6801" s="615"/>
    </row>
    <row r="6802" spans="2:64">
      <c r="B6802" s="172">
        <v>6718</v>
      </c>
      <c r="C6802" s="42">
        <v>2.3357100552042773</v>
      </c>
      <c r="D6802" s="42"/>
      <c r="E6802" s="42"/>
      <c r="F6802" s="42">
        <v>1.1136273707875612</v>
      </c>
      <c r="G6802" s="42">
        <v>2.2304413278761572</v>
      </c>
      <c r="H6802" s="42"/>
      <c r="I6802" s="42"/>
      <c r="J6802" s="42">
        <v>0.90175881762759125</v>
      </c>
      <c r="K6802" s="42">
        <v>0.98336617196358245</v>
      </c>
      <c r="L6802" s="42"/>
      <c r="M6802" s="42"/>
      <c r="N6802" s="42">
        <v>1.6143098472982558</v>
      </c>
      <c r="O6802" s="42">
        <v>1.0099936897241708</v>
      </c>
      <c r="P6802" s="42"/>
      <c r="Q6802" s="42"/>
      <c r="R6802" s="42">
        <v>0.57765323961493154</v>
      </c>
      <c r="S6802" s="42">
        <v>0.21182268877477051</v>
      </c>
      <c r="T6802" s="42"/>
      <c r="U6802" s="42"/>
      <c r="V6802" s="42">
        <v>0.62631670094334957</v>
      </c>
      <c r="W6802" s="42">
        <v>1.5694033382356014</v>
      </c>
      <c r="X6802" s="42"/>
      <c r="Y6802" s="42"/>
      <c r="Z6802" s="42">
        <v>0.93065305222379346</v>
      </c>
      <c r="AA6802" s="42">
        <v>2.1617397835936143</v>
      </c>
      <c r="AB6802" s="42"/>
      <c r="AC6802" s="42"/>
      <c r="AD6802" s="1139">
        <v>8.9007184239774981E-2</v>
      </c>
      <c r="AM6802" s="615"/>
      <c r="AN6802" s="1115" t="s">
        <v>0</v>
      </c>
      <c r="AO6802" s="615"/>
      <c r="AP6802" s="615"/>
      <c r="AQ6802" s="615"/>
      <c r="AR6802" s="615"/>
      <c r="AS6802" s="615"/>
      <c r="AT6802" s="615"/>
      <c r="AU6802" s="615"/>
      <c r="AV6802" s="615"/>
      <c r="AW6802" s="615"/>
      <c r="AX6802" s="615"/>
      <c r="AY6802" s="615"/>
      <c r="AZ6802" s="615"/>
      <c r="BA6802" s="615"/>
      <c r="BB6802" s="615"/>
      <c r="BC6802" s="615"/>
      <c r="BD6802" s="615"/>
      <c r="BE6802" s="615"/>
      <c r="BF6802" s="615"/>
      <c r="BG6802" s="615"/>
      <c r="BH6802" s="615"/>
      <c r="BI6802" s="615"/>
      <c r="BJ6802" s="615"/>
      <c r="BK6802" s="615"/>
      <c r="BL6802" s="615"/>
    </row>
    <row r="6803" spans="2:64">
      <c r="B6803" s="172">
        <v>6719</v>
      </c>
      <c r="C6803" s="42"/>
      <c r="D6803" s="42">
        <v>1.9790969373340261</v>
      </c>
      <c r="E6803" s="42">
        <v>0.48169007344265241</v>
      </c>
      <c r="F6803" s="42"/>
      <c r="G6803" s="42"/>
      <c r="H6803" s="42">
        <v>5.0581763370354645E-2</v>
      </c>
      <c r="I6803" s="42">
        <v>0.64788516335034552</v>
      </c>
      <c r="J6803" s="42"/>
      <c r="K6803" s="42"/>
      <c r="L6803" s="42">
        <v>0.28602069695898186</v>
      </c>
      <c r="M6803" s="42"/>
      <c r="N6803" s="42">
        <v>1.3739508349678144</v>
      </c>
      <c r="O6803" s="42">
        <v>0.14379925075375988</v>
      </c>
      <c r="P6803" s="42"/>
      <c r="Q6803" s="42"/>
      <c r="R6803" s="42">
        <v>0.19255778227965709</v>
      </c>
      <c r="S6803" s="42"/>
      <c r="T6803" s="42">
        <v>0.62430317311755223</v>
      </c>
      <c r="U6803" s="42"/>
      <c r="V6803" s="42">
        <v>6.7107201552877568E-2</v>
      </c>
      <c r="W6803" s="42"/>
      <c r="X6803" s="42">
        <v>0.46486288971095163</v>
      </c>
      <c r="Y6803" s="42"/>
      <c r="Z6803" s="42">
        <v>0.42478831427646391</v>
      </c>
      <c r="AA6803" s="42"/>
      <c r="AB6803" s="42">
        <v>1.1209948438422352</v>
      </c>
      <c r="AC6803" s="42"/>
      <c r="AD6803" s="1139">
        <v>4.7320474878047539E-2</v>
      </c>
      <c r="AM6803" s="615"/>
      <c r="AN6803" s="1115" t="s">
        <v>0</v>
      </c>
      <c r="AO6803" s="615"/>
      <c r="AP6803" s="615"/>
      <c r="AQ6803" s="615"/>
      <c r="AR6803" s="615"/>
      <c r="AS6803" s="615"/>
      <c r="AT6803" s="615"/>
      <c r="AU6803" s="615"/>
      <c r="AV6803" s="615"/>
      <c r="AW6803" s="615"/>
      <c r="AX6803" s="615"/>
      <c r="AY6803" s="615"/>
      <c r="AZ6803" s="615"/>
      <c r="BA6803" s="615"/>
      <c r="BB6803" s="615"/>
      <c r="BC6803" s="615"/>
      <c r="BD6803" s="615"/>
      <c r="BE6803" s="615"/>
      <c r="BF6803" s="615"/>
      <c r="BG6803" s="615"/>
      <c r="BH6803" s="615"/>
      <c r="BI6803" s="615"/>
      <c r="BJ6803" s="615"/>
      <c r="BK6803" s="615"/>
      <c r="BL6803" s="615"/>
    </row>
    <row r="6804" spans="2:64">
      <c r="B6804" s="172">
        <v>6720</v>
      </c>
      <c r="C6804" s="42"/>
      <c r="D6804" s="42">
        <v>0.9562578334302051</v>
      </c>
      <c r="E6804" s="42">
        <v>0.85552283174699528</v>
      </c>
      <c r="F6804" s="42"/>
      <c r="G6804" s="42"/>
      <c r="H6804" s="42">
        <v>1.6127068680092793</v>
      </c>
      <c r="I6804" s="42">
        <v>0.43884150448125575</v>
      </c>
      <c r="J6804" s="42"/>
      <c r="K6804" s="42"/>
      <c r="L6804" s="42">
        <v>0.56024145217345211</v>
      </c>
      <c r="M6804" s="42">
        <v>0.55749953644230421</v>
      </c>
      <c r="N6804" s="42"/>
      <c r="O6804" s="42"/>
      <c r="P6804" s="42">
        <v>0.89372343518802166</v>
      </c>
      <c r="Q6804" s="42">
        <v>0.40648834653775717</v>
      </c>
      <c r="R6804" s="42"/>
      <c r="S6804" s="42"/>
      <c r="T6804" s="42">
        <v>1.8662830723114716</v>
      </c>
      <c r="U6804" s="42">
        <v>9.2204428829546034E-2</v>
      </c>
      <c r="V6804" s="42"/>
      <c r="W6804" s="42"/>
      <c r="X6804" s="42">
        <v>0.42992837488964214</v>
      </c>
      <c r="Y6804" s="42">
        <v>0.82430012157315702</v>
      </c>
      <c r="Z6804" s="42"/>
      <c r="AA6804" s="42"/>
      <c r="AB6804" s="42">
        <v>2.2036550057850701</v>
      </c>
      <c r="AC6804" s="42">
        <v>1.6135441080560631</v>
      </c>
      <c r="AD6804" s="1139"/>
      <c r="AM6804" s="615"/>
      <c r="AN6804" s="1115" t="s">
        <v>0</v>
      </c>
      <c r="AO6804" s="615"/>
      <c r="AP6804" s="615"/>
      <c r="AQ6804" s="615"/>
      <c r="AR6804" s="615"/>
      <c r="AS6804" s="615"/>
      <c r="AT6804" s="615"/>
      <c r="AU6804" s="615"/>
      <c r="AV6804" s="615"/>
      <c r="AW6804" s="615"/>
      <c r="AX6804" s="615"/>
      <c r="AY6804" s="615"/>
      <c r="AZ6804" s="615"/>
      <c r="BA6804" s="615"/>
      <c r="BB6804" s="615"/>
      <c r="BC6804" s="615"/>
      <c r="BD6804" s="615"/>
      <c r="BE6804" s="615"/>
      <c r="BF6804" s="615"/>
      <c r="BG6804" s="615"/>
      <c r="BH6804" s="615"/>
      <c r="BI6804" s="615"/>
      <c r="BJ6804" s="615"/>
      <c r="BK6804" s="615"/>
      <c r="BL6804" s="615"/>
    </row>
    <row r="6805" spans="2:64">
      <c r="B6805" s="172">
        <v>6721</v>
      </c>
      <c r="C6805" s="42">
        <v>2.0011762516045848</v>
      </c>
      <c r="D6805" s="42"/>
      <c r="E6805" s="42">
        <v>1.8383835459467324</v>
      </c>
      <c r="F6805" s="42"/>
      <c r="G6805" s="42">
        <v>1.8786751435084259</v>
      </c>
      <c r="H6805" s="42"/>
      <c r="I6805" s="42">
        <v>0.59838864060298091</v>
      </c>
      <c r="J6805" s="42"/>
      <c r="K6805" s="42">
        <v>1.5309929181645971</v>
      </c>
      <c r="L6805" s="42"/>
      <c r="M6805" s="42">
        <v>1.244638582203774</v>
      </c>
      <c r="N6805" s="42"/>
      <c r="O6805" s="42">
        <v>2.5096341440682259</v>
      </c>
      <c r="P6805" s="42"/>
      <c r="Q6805" s="42">
        <v>1.0783639364980899</v>
      </c>
      <c r="R6805" s="42"/>
      <c r="S6805" s="42">
        <v>1.5191906267489763</v>
      </c>
      <c r="T6805" s="42"/>
      <c r="U6805" s="42">
        <v>1.7462946539731707</v>
      </c>
      <c r="V6805" s="42"/>
      <c r="W6805" s="42">
        <v>1.3846909220752113</v>
      </c>
      <c r="X6805" s="42"/>
      <c r="Y6805" s="42">
        <v>2.4033174023787609</v>
      </c>
      <c r="Z6805" s="42"/>
      <c r="AA6805" s="42">
        <v>1.7585410544865359</v>
      </c>
      <c r="AB6805" s="42"/>
      <c r="AC6805" s="42">
        <v>1.6636544173445535</v>
      </c>
      <c r="AD6805" s="1139"/>
      <c r="AM6805" s="615"/>
      <c r="AN6805" s="1115" t="s">
        <v>0</v>
      </c>
      <c r="AO6805" s="615"/>
      <c r="AP6805" s="615"/>
      <c r="AQ6805" s="615"/>
      <c r="AR6805" s="615"/>
      <c r="AS6805" s="615"/>
      <c r="AT6805" s="615"/>
      <c r="AU6805" s="615"/>
      <c r="AV6805" s="615"/>
      <c r="AW6805" s="615"/>
      <c r="AX6805" s="615"/>
      <c r="AY6805" s="615"/>
      <c r="AZ6805" s="615"/>
      <c r="BA6805" s="615"/>
      <c r="BB6805" s="615"/>
      <c r="BC6805" s="615"/>
      <c r="BD6805" s="615"/>
      <c r="BE6805" s="615"/>
      <c r="BF6805" s="615"/>
      <c r="BG6805" s="615"/>
      <c r="BH6805" s="615"/>
      <c r="BI6805" s="615"/>
      <c r="BJ6805" s="615"/>
      <c r="BK6805" s="615"/>
      <c r="BL6805" s="615"/>
    </row>
    <row r="6806" spans="2:64">
      <c r="B6806" s="172">
        <v>6722</v>
      </c>
      <c r="C6806" s="42">
        <v>0.75007371505984088</v>
      </c>
      <c r="D6806" s="42"/>
      <c r="E6806" s="42"/>
      <c r="F6806" s="42">
        <v>0.62586589851138852</v>
      </c>
      <c r="G6806" s="42">
        <v>0.92111784340303793</v>
      </c>
      <c r="H6806" s="42"/>
      <c r="I6806" s="42">
        <v>0.24798971473979337</v>
      </c>
      <c r="J6806" s="42"/>
      <c r="K6806" s="42">
        <v>1.8745356245659801</v>
      </c>
      <c r="L6806" s="42"/>
      <c r="M6806" s="42">
        <v>0.42947114274788833</v>
      </c>
      <c r="N6806" s="42"/>
      <c r="O6806" s="42">
        <v>0.46278796662579741</v>
      </c>
      <c r="P6806" s="42"/>
      <c r="Q6806" s="42"/>
      <c r="R6806" s="42">
        <v>0.21350127140943223</v>
      </c>
      <c r="S6806" s="42">
        <v>1.327351024847595</v>
      </c>
      <c r="T6806" s="42"/>
      <c r="U6806" s="42">
        <v>2.7774402682466819E-2</v>
      </c>
      <c r="V6806" s="42"/>
      <c r="W6806" s="42">
        <v>1.0181804125055205</v>
      </c>
      <c r="X6806" s="42"/>
      <c r="Y6806" s="42"/>
      <c r="Z6806" s="42">
        <v>0.27276273369517662</v>
      </c>
      <c r="AA6806" s="42">
        <v>1.4903159553564342</v>
      </c>
      <c r="AB6806" s="42"/>
      <c r="AC6806" s="42"/>
      <c r="AD6806" s="1139">
        <v>0.10944755294043007</v>
      </c>
      <c r="AM6806" s="615"/>
      <c r="AN6806" s="1115" t="s">
        <v>0</v>
      </c>
      <c r="AO6806" s="615"/>
      <c r="AP6806" s="615"/>
      <c r="AQ6806" s="615"/>
      <c r="AR6806" s="615"/>
      <c r="AS6806" s="615"/>
      <c r="AT6806" s="615"/>
      <c r="AU6806" s="615"/>
      <c r="AV6806" s="615"/>
      <c r="AW6806" s="615"/>
      <c r="AX6806" s="615"/>
      <c r="AY6806" s="615"/>
      <c r="AZ6806" s="615"/>
      <c r="BA6806" s="615"/>
      <c r="BB6806" s="615"/>
      <c r="BC6806" s="615"/>
      <c r="BD6806" s="615"/>
      <c r="BE6806" s="615"/>
      <c r="BF6806" s="615"/>
      <c r="BG6806" s="615"/>
      <c r="BH6806" s="615"/>
      <c r="BI6806" s="615"/>
      <c r="BJ6806" s="615"/>
      <c r="BK6806" s="615"/>
      <c r="BL6806" s="615"/>
    </row>
    <row r="6807" spans="2:64">
      <c r="B6807" s="172">
        <v>6723</v>
      </c>
      <c r="C6807" s="42">
        <v>0.93392409708428881</v>
      </c>
      <c r="D6807" s="42"/>
      <c r="E6807" s="42">
        <v>0.20364423121788225</v>
      </c>
      <c r="F6807" s="42"/>
      <c r="G6807" s="42"/>
      <c r="H6807" s="42">
        <v>0.1035026357928371</v>
      </c>
      <c r="I6807" s="42">
        <v>1.1597638885101427</v>
      </c>
      <c r="J6807" s="42"/>
      <c r="K6807" s="42"/>
      <c r="L6807" s="42">
        <v>0.75393346539827477</v>
      </c>
      <c r="M6807" s="42">
        <v>0.79723144174760363</v>
      </c>
      <c r="N6807" s="42"/>
      <c r="O6807" s="42"/>
      <c r="P6807" s="42">
        <v>0.42569563856900833</v>
      </c>
      <c r="Q6807" s="42">
        <v>0.58902372903336087</v>
      </c>
      <c r="R6807" s="42"/>
      <c r="S6807" s="42"/>
      <c r="T6807" s="42">
        <v>0.79045995513953216</v>
      </c>
      <c r="U6807" s="42">
        <v>7.1039221535222102E-2</v>
      </c>
      <c r="V6807" s="42"/>
      <c r="W6807" s="42"/>
      <c r="X6807" s="42">
        <v>0.51688344662626806</v>
      </c>
      <c r="Y6807" s="42">
        <v>1.5020046395287654</v>
      </c>
      <c r="Z6807" s="42"/>
      <c r="AA6807" s="42"/>
      <c r="AB6807" s="42">
        <v>0.53919060137064978</v>
      </c>
      <c r="AC6807" s="42">
        <v>0.29755100721454214</v>
      </c>
      <c r="AD6807" s="1139"/>
      <c r="AM6807" s="615"/>
      <c r="AN6807" s="1115" t="s">
        <v>0</v>
      </c>
      <c r="AO6807" s="615"/>
      <c r="AP6807" s="615"/>
      <c r="AQ6807" s="615"/>
      <c r="AR6807" s="615"/>
      <c r="AS6807" s="615"/>
      <c r="AT6807" s="615"/>
      <c r="AU6807" s="615"/>
      <c r="AV6807" s="615"/>
      <c r="AW6807" s="615"/>
      <c r="AX6807" s="615"/>
      <c r="AY6807" s="615"/>
      <c r="AZ6807" s="615"/>
      <c r="BA6807" s="615"/>
      <c r="BB6807" s="615"/>
      <c r="BC6807" s="615"/>
      <c r="BD6807" s="615"/>
      <c r="BE6807" s="615"/>
      <c r="BF6807" s="615"/>
      <c r="BG6807" s="615"/>
      <c r="BH6807" s="615"/>
      <c r="BI6807" s="615"/>
      <c r="BJ6807" s="615"/>
      <c r="BK6807" s="615"/>
      <c r="BL6807" s="615"/>
    </row>
    <row r="6808" spans="2:64">
      <c r="B6808" s="172">
        <v>6724</v>
      </c>
      <c r="C6808" s="42">
        <v>0.50130525013801253</v>
      </c>
      <c r="D6808" s="42"/>
      <c r="E6808" s="42">
        <v>0.74191628940677878</v>
      </c>
      <c r="F6808" s="42"/>
      <c r="G6808" s="42">
        <v>0.6697446907027137</v>
      </c>
      <c r="H6808" s="42"/>
      <c r="I6808" s="42">
        <v>0.17238879152452066</v>
      </c>
      <c r="J6808" s="42"/>
      <c r="K6808" s="42">
        <v>2.1151128626877298E-2</v>
      </c>
      <c r="L6808" s="42"/>
      <c r="M6808" s="42">
        <v>0.84998775109965585</v>
      </c>
      <c r="N6808" s="42"/>
      <c r="O6808" s="42">
        <v>0.35495314587377857</v>
      </c>
      <c r="P6808" s="42"/>
      <c r="Q6808" s="42">
        <v>0.53384805632681653</v>
      </c>
      <c r="R6808" s="42"/>
      <c r="S6808" s="42"/>
      <c r="T6808" s="42">
        <v>6.556041392498399E-2</v>
      </c>
      <c r="U6808" s="42">
        <v>0.88573524026769146</v>
      </c>
      <c r="V6808" s="42"/>
      <c r="W6808" s="42">
        <v>0.67951440691909937</v>
      </c>
      <c r="X6808" s="42"/>
      <c r="Y6808" s="42">
        <v>0.56196869499741642</v>
      </c>
      <c r="Z6808" s="42"/>
      <c r="AA6808" s="42">
        <v>0.92124213626501483</v>
      </c>
      <c r="AB6808" s="42"/>
      <c r="AC6808" s="42">
        <v>1.0073820448399946</v>
      </c>
      <c r="AD6808" s="1139"/>
      <c r="AM6808" s="615"/>
      <c r="AN6808" s="1115" t="s">
        <v>0</v>
      </c>
      <c r="AO6808" s="615"/>
      <c r="AP6808" s="615"/>
      <c r="AQ6808" s="615"/>
      <c r="AR6808" s="615"/>
      <c r="AS6808" s="615"/>
      <c r="AT6808" s="615"/>
      <c r="AU6808" s="615"/>
      <c r="AV6808" s="615"/>
      <c r="AW6808" s="615"/>
      <c r="AX6808" s="615"/>
      <c r="AY6808" s="615"/>
      <c r="AZ6808" s="615"/>
      <c r="BA6808" s="615"/>
      <c r="BB6808" s="615"/>
      <c r="BC6808" s="615"/>
      <c r="BD6808" s="615"/>
      <c r="BE6808" s="615"/>
      <c r="BF6808" s="615"/>
      <c r="BG6808" s="615"/>
      <c r="BH6808" s="615"/>
      <c r="BI6808" s="615"/>
      <c r="BJ6808" s="615"/>
      <c r="BK6808" s="615"/>
      <c r="BL6808" s="615"/>
    </row>
    <row r="6809" spans="2:64">
      <c r="B6809" s="172">
        <v>6725</v>
      </c>
      <c r="C6809" s="42">
        <v>0.50503354238419629</v>
      </c>
      <c r="D6809" s="42"/>
      <c r="E6809" s="42"/>
      <c r="F6809" s="42">
        <v>2.2466930696167622</v>
      </c>
      <c r="G6809" s="42">
        <v>0.82383079885258115</v>
      </c>
      <c r="H6809" s="42"/>
      <c r="I6809" s="42"/>
      <c r="J6809" s="42">
        <v>2.3890672392553567</v>
      </c>
      <c r="K6809" s="42">
        <v>1.2086825639839101</v>
      </c>
      <c r="L6809" s="42"/>
      <c r="M6809" s="42"/>
      <c r="N6809" s="42">
        <v>1.9314449747615925</v>
      </c>
      <c r="O6809" s="42">
        <v>1.8435310480070357</v>
      </c>
      <c r="P6809" s="42"/>
      <c r="Q6809" s="42"/>
      <c r="R6809" s="42">
        <v>1.6259190365498923</v>
      </c>
      <c r="S6809" s="42">
        <v>0.64766844770995013</v>
      </c>
      <c r="T6809" s="42"/>
      <c r="U6809" s="42"/>
      <c r="V6809" s="42">
        <v>2.0688911125833997</v>
      </c>
      <c r="W6809" s="42">
        <v>1.185741416779591</v>
      </c>
      <c r="X6809" s="42"/>
      <c r="Y6809" s="42"/>
      <c r="Z6809" s="42">
        <v>1.9734576884180204</v>
      </c>
      <c r="AA6809" s="42">
        <v>1.19358745874295</v>
      </c>
      <c r="AB6809" s="42"/>
      <c r="AC6809" s="42"/>
      <c r="AD6809" s="1139">
        <v>2.1989801461757668</v>
      </c>
      <c r="AM6809" s="615"/>
      <c r="AN6809" s="1115" t="s">
        <v>0</v>
      </c>
      <c r="AO6809" s="615"/>
      <c r="AP6809" s="615"/>
      <c r="AQ6809" s="615"/>
      <c r="AR6809" s="615"/>
      <c r="AS6809" s="615"/>
      <c r="AT6809" s="615"/>
      <c r="AU6809" s="615"/>
      <c r="AV6809" s="615"/>
      <c r="AW6809" s="615"/>
      <c r="AX6809" s="615"/>
      <c r="AY6809" s="615"/>
      <c r="AZ6809" s="615"/>
      <c r="BA6809" s="615"/>
      <c r="BB6809" s="615"/>
      <c r="BC6809" s="615"/>
      <c r="BD6809" s="615"/>
      <c r="BE6809" s="615"/>
      <c r="BF6809" s="615"/>
      <c r="BG6809" s="615"/>
      <c r="BH6809" s="615"/>
      <c r="BI6809" s="615"/>
      <c r="BJ6809" s="615"/>
      <c r="BK6809" s="615"/>
      <c r="BL6809" s="615"/>
    </row>
    <row r="6810" spans="2:64">
      <c r="B6810" s="172">
        <v>6726</v>
      </c>
      <c r="C6810" s="42">
        <v>1.1576507186400362</v>
      </c>
      <c r="D6810" s="42"/>
      <c r="E6810" s="42"/>
      <c r="F6810" s="42">
        <v>1.0143012126091142</v>
      </c>
      <c r="G6810" s="42">
        <v>0.19449068089853797</v>
      </c>
      <c r="H6810" s="42"/>
      <c r="I6810" s="42"/>
      <c r="J6810" s="42">
        <v>0.18876079016770542</v>
      </c>
      <c r="K6810" s="42">
        <v>1.1395084703102274</v>
      </c>
      <c r="L6810" s="42"/>
      <c r="M6810" s="42"/>
      <c r="N6810" s="42">
        <v>0.93759426199168616</v>
      </c>
      <c r="O6810" s="42">
        <v>1.971354314706351</v>
      </c>
      <c r="P6810" s="42"/>
      <c r="Q6810" s="42"/>
      <c r="R6810" s="42">
        <v>0.59969453828401564</v>
      </c>
      <c r="S6810" s="42">
        <v>1.298984254191857</v>
      </c>
      <c r="T6810" s="42"/>
      <c r="U6810" s="42"/>
      <c r="V6810" s="42">
        <v>0.96427150434731013</v>
      </c>
      <c r="W6810" s="42">
        <v>0.12008274550716017</v>
      </c>
      <c r="X6810" s="42"/>
      <c r="Y6810" s="42"/>
      <c r="Z6810" s="42">
        <v>0.63306626522474907</v>
      </c>
      <c r="AA6810" s="42">
        <v>1.5351858451562836</v>
      </c>
      <c r="AB6810" s="42"/>
      <c r="AC6810" s="42"/>
      <c r="AD6810" s="1139">
        <v>0.75297806688109281</v>
      </c>
      <c r="AM6810" s="615"/>
      <c r="AN6810" s="1115" t="s">
        <v>0</v>
      </c>
      <c r="AO6810" s="615"/>
      <c r="AP6810" s="615"/>
      <c r="AQ6810" s="615"/>
      <c r="AR6810" s="615"/>
      <c r="AS6810" s="615"/>
      <c r="AT6810" s="615"/>
      <c r="AU6810" s="615"/>
      <c r="AV6810" s="615"/>
      <c r="AW6810" s="615"/>
      <c r="AX6810" s="615"/>
      <c r="AY6810" s="615"/>
      <c r="AZ6810" s="615"/>
      <c r="BA6810" s="615"/>
      <c r="BB6810" s="615"/>
      <c r="BC6810" s="615"/>
      <c r="BD6810" s="615"/>
      <c r="BE6810" s="615"/>
      <c r="BF6810" s="615"/>
      <c r="BG6810" s="615"/>
      <c r="BH6810" s="615"/>
      <c r="BI6810" s="615"/>
      <c r="BJ6810" s="615"/>
      <c r="BK6810" s="615"/>
      <c r="BL6810" s="615"/>
    </row>
    <row r="6811" spans="2:64">
      <c r="B6811" s="172">
        <v>6727</v>
      </c>
      <c r="C6811" s="42">
        <v>0.69182978099190129</v>
      </c>
      <c r="D6811" s="42"/>
      <c r="E6811" s="42"/>
      <c r="F6811" s="42">
        <v>0.24937395979356783</v>
      </c>
      <c r="G6811" s="42"/>
      <c r="H6811" s="42">
        <v>0.39932873693690002</v>
      </c>
      <c r="I6811" s="42"/>
      <c r="J6811" s="42">
        <v>7.7994300360122018E-2</v>
      </c>
      <c r="K6811" s="42">
        <v>8.765057232723461E-2</v>
      </c>
      <c r="L6811" s="42"/>
      <c r="M6811" s="42"/>
      <c r="N6811" s="42">
        <v>0.87065588469390887</v>
      </c>
      <c r="O6811" s="42">
        <v>0.32272711986478864</v>
      </c>
      <c r="P6811" s="42"/>
      <c r="Q6811" s="42"/>
      <c r="R6811" s="42">
        <v>0.36406615049877716</v>
      </c>
      <c r="S6811" s="42"/>
      <c r="T6811" s="42">
        <v>0.34490231622808404</v>
      </c>
      <c r="U6811" s="42">
        <v>0.20754308384463394</v>
      </c>
      <c r="V6811" s="42"/>
      <c r="W6811" s="42">
        <v>0.46385373814421144</v>
      </c>
      <c r="X6811" s="42"/>
      <c r="Y6811" s="42"/>
      <c r="Z6811" s="42">
        <v>8.5974188161409282E-2</v>
      </c>
      <c r="AA6811" s="42">
        <v>0.53255456099072584</v>
      </c>
      <c r="AB6811" s="42"/>
      <c r="AC6811" s="42"/>
      <c r="AD6811" s="1139">
        <v>0.41764348932062934</v>
      </c>
      <c r="AM6811" s="615"/>
      <c r="AN6811" s="1115" t="s">
        <v>0</v>
      </c>
      <c r="AO6811" s="615"/>
      <c r="AP6811" s="615"/>
      <c r="AQ6811" s="615"/>
      <c r="AR6811" s="615"/>
      <c r="AS6811" s="615"/>
      <c r="AT6811" s="615"/>
      <c r="AU6811" s="615"/>
      <c r="AV6811" s="615"/>
      <c r="AW6811" s="615"/>
      <c r="AX6811" s="615"/>
      <c r="AY6811" s="615"/>
      <c r="AZ6811" s="615"/>
      <c r="BA6811" s="615"/>
      <c r="BB6811" s="615"/>
      <c r="BC6811" s="615"/>
      <c r="BD6811" s="615"/>
      <c r="BE6811" s="615"/>
      <c r="BF6811" s="615"/>
      <c r="BG6811" s="615"/>
      <c r="BH6811" s="615"/>
      <c r="BI6811" s="615"/>
      <c r="BJ6811" s="615"/>
      <c r="BK6811" s="615"/>
      <c r="BL6811" s="615"/>
    </row>
    <row r="6812" spans="2:64">
      <c r="B6812" s="172">
        <v>6728</v>
      </c>
      <c r="C6812" s="42"/>
      <c r="D6812" s="42">
        <v>2.210621798255012</v>
      </c>
      <c r="E6812" s="42"/>
      <c r="F6812" s="42">
        <v>0.38669554775174375</v>
      </c>
      <c r="G6812" s="42"/>
      <c r="H6812" s="42">
        <v>1.7202961247706743</v>
      </c>
      <c r="I6812" s="42"/>
      <c r="J6812" s="42">
        <v>0.31446334400556092</v>
      </c>
      <c r="K6812" s="42"/>
      <c r="L6812" s="42">
        <v>1.349442865695843</v>
      </c>
      <c r="M6812" s="42"/>
      <c r="N6812" s="42">
        <v>0.26493969309472754</v>
      </c>
      <c r="O6812" s="42"/>
      <c r="P6812" s="42">
        <v>1.1841708593785183</v>
      </c>
      <c r="Q6812" s="42"/>
      <c r="R6812" s="42">
        <v>0.83941588470922568</v>
      </c>
      <c r="S6812" s="42"/>
      <c r="T6812" s="42">
        <v>0.95979800475988408</v>
      </c>
      <c r="U6812" s="42"/>
      <c r="V6812" s="42">
        <v>0.61051999177727456</v>
      </c>
      <c r="W6812" s="42"/>
      <c r="X6812" s="42">
        <v>1.5876865419173236</v>
      </c>
      <c r="Y6812" s="42"/>
      <c r="Z6812" s="42">
        <v>0.22270551943034009</v>
      </c>
      <c r="AA6812" s="42"/>
      <c r="AB6812" s="42">
        <v>1.3966922244729059</v>
      </c>
      <c r="AC6812" s="42">
        <v>0.12423748153787219</v>
      </c>
      <c r="AD6812" s="1139"/>
      <c r="AM6812" s="615"/>
      <c r="AN6812" s="1115" t="s">
        <v>0</v>
      </c>
      <c r="AO6812" s="615"/>
      <c r="AP6812" s="615"/>
      <c r="AQ6812" s="615"/>
      <c r="AR6812" s="615"/>
      <c r="AS6812" s="615"/>
      <c r="AT6812" s="615"/>
      <c r="AU6812" s="615"/>
      <c r="AV6812" s="615"/>
      <c r="AW6812" s="615"/>
      <c r="AX6812" s="615"/>
      <c r="AY6812" s="615"/>
      <c r="AZ6812" s="615"/>
      <c r="BA6812" s="615"/>
      <c r="BB6812" s="615"/>
      <c r="BC6812" s="615"/>
      <c r="BD6812" s="615"/>
      <c r="BE6812" s="615"/>
      <c r="BF6812" s="615"/>
      <c r="BG6812" s="615"/>
      <c r="BH6812" s="615"/>
      <c r="BI6812" s="615"/>
      <c r="BJ6812" s="615"/>
      <c r="BK6812" s="615"/>
      <c r="BL6812" s="615"/>
    </row>
    <row r="6813" spans="2:64">
      <c r="B6813" s="172">
        <v>6729</v>
      </c>
      <c r="C6813" s="42">
        <v>0.49826254020264421</v>
      </c>
      <c r="D6813" s="42"/>
      <c r="E6813" s="42">
        <v>1.6755162949670543</v>
      </c>
      <c r="F6813" s="42"/>
      <c r="G6813" s="42"/>
      <c r="H6813" s="42">
        <v>1.0984967772783707</v>
      </c>
      <c r="I6813" s="42">
        <v>2.8206022541096294</v>
      </c>
      <c r="J6813" s="42"/>
      <c r="K6813" s="42">
        <v>0.22185779776758771</v>
      </c>
      <c r="L6813" s="42"/>
      <c r="M6813" s="42">
        <v>2.1705222238885651</v>
      </c>
      <c r="N6813" s="42"/>
      <c r="O6813" s="42"/>
      <c r="P6813" s="42">
        <v>0.10424539067951749</v>
      </c>
      <c r="Q6813" s="42">
        <v>2.351086284680028</v>
      </c>
      <c r="R6813" s="42"/>
      <c r="S6813" s="42"/>
      <c r="T6813" s="42">
        <v>2.3601228335180406E-2</v>
      </c>
      <c r="U6813" s="42">
        <v>2.6551638752340092</v>
      </c>
      <c r="V6813" s="42"/>
      <c r="W6813" s="42">
        <v>0.21009092348928438</v>
      </c>
      <c r="X6813" s="42"/>
      <c r="Y6813" s="42">
        <v>2.3117880036231981</v>
      </c>
      <c r="Z6813" s="42"/>
      <c r="AA6813" s="42"/>
      <c r="AB6813" s="42">
        <v>0.19054825213601911</v>
      </c>
      <c r="AC6813" s="42">
        <v>2.0106751679060864</v>
      </c>
      <c r="AD6813" s="1139"/>
      <c r="AM6813" s="615"/>
      <c r="AN6813" s="1115" t="s">
        <v>0</v>
      </c>
      <c r="AO6813" s="615"/>
      <c r="AP6813" s="615"/>
      <c r="AQ6813" s="615"/>
      <c r="AR6813" s="615"/>
      <c r="AS6813" s="615"/>
      <c r="AT6813" s="615"/>
      <c r="AU6813" s="615"/>
      <c r="AV6813" s="615"/>
      <c r="AW6813" s="615"/>
      <c r="AX6813" s="615"/>
      <c r="AY6813" s="615"/>
      <c r="AZ6813" s="615"/>
      <c r="BA6813" s="615"/>
      <c r="BB6813" s="615"/>
      <c r="BC6813" s="615"/>
      <c r="BD6813" s="615"/>
      <c r="BE6813" s="615"/>
      <c r="BF6813" s="615"/>
      <c r="BG6813" s="615"/>
      <c r="BH6813" s="615"/>
      <c r="BI6813" s="615"/>
      <c r="BJ6813" s="615"/>
      <c r="BK6813" s="615"/>
      <c r="BL6813" s="615"/>
    </row>
    <row r="6814" spans="2:64">
      <c r="B6814" s="172">
        <v>6730</v>
      </c>
      <c r="C6814" s="42"/>
      <c r="D6814" s="42">
        <v>1.8251364443703486</v>
      </c>
      <c r="E6814" s="42">
        <v>0.58060568232698895</v>
      </c>
      <c r="F6814" s="42"/>
      <c r="G6814" s="42"/>
      <c r="H6814" s="42">
        <v>1.6166162685458179</v>
      </c>
      <c r="I6814" s="42">
        <v>0.13669225180628888</v>
      </c>
      <c r="J6814" s="42"/>
      <c r="K6814" s="42"/>
      <c r="L6814" s="42">
        <v>1.6490798137315945</v>
      </c>
      <c r="M6814" s="42">
        <v>0.38998900779810786</v>
      </c>
      <c r="N6814" s="42"/>
      <c r="O6814" s="42"/>
      <c r="P6814" s="42">
        <v>0.52371622915479155</v>
      </c>
      <c r="Q6814" s="42"/>
      <c r="R6814" s="42">
        <v>0.26216166651148443</v>
      </c>
      <c r="S6814" s="42"/>
      <c r="T6814" s="42">
        <v>0.96668748454751219</v>
      </c>
      <c r="U6814" s="42">
        <v>0.83649822478915792</v>
      </c>
      <c r="V6814" s="42"/>
      <c r="W6814" s="42"/>
      <c r="X6814" s="42">
        <v>1.6621616074090093</v>
      </c>
      <c r="Y6814" s="42">
        <v>0.57846026444353515</v>
      </c>
      <c r="Z6814" s="42"/>
      <c r="AA6814" s="42"/>
      <c r="AB6814" s="42">
        <v>1.8072735860287459</v>
      </c>
      <c r="AC6814" s="42">
        <v>0.96374195758355408</v>
      </c>
      <c r="AD6814" s="1139"/>
      <c r="AM6814" s="615"/>
      <c r="AN6814" s="1115" t="s">
        <v>0</v>
      </c>
      <c r="AO6814" s="615"/>
      <c r="AP6814" s="615"/>
      <c r="AQ6814" s="615"/>
      <c r="AR6814" s="615"/>
      <c r="AS6814" s="615"/>
      <c r="AT6814" s="615"/>
      <c r="AU6814" s="615"/>
      <c r="AV6814" s="615"/>
      <c r="AW6814" s="615"/>
      <c r="AX6814" s="615"/>
      <c r="AY6814" s="615"/>
      <c r="AZ6814" s="615"/>
      <c r="BA6814" s="615"/>
      <c r="BB6814" s="615"/>
      <c r="BC6814" s="615"/>
      <c r="BD6814" s="615"/>
      <c r="BE6814" s="615"/>
      <c r="BF6814" s="615"/>
      <c r="BG6814" s="615"/>
      <c r="BH6814" s="615"/>
      <c r="BI6814" s="615"/>
      <c r="BJ6814" s="615"/>
      <c r="BK6814" s="615"/>
      <c r="BL6814" s="615"/>
    </row>
    <row r="6815" spans="2:64">
      <c r="B6815" s="172">
        <v>6731</v>
      </c>
      <c r="C6815" s="42">
        <v>1.2847265003309856</v>
      </c>
      <c r="D6815" s="42"/>
      <c r="E6815" s="42">
        <v>1.2242135199500499</v>
      </c>
      <c r="F6815" s="42"/>
      <c r="G6815" s="42">
        <v>1.2184733606049978</v>
      </c>
      <c r="H6815" s="42"/>
      <c r="I6815" s="42">
        <v>1.7086639768512771E-2</v>
      </c>
      <c r="J6815" s="42"/>
      <c r="K6815" s="42">
        <v>0.87761854462925659</v>
      </c>
      <c r="L6815" s="42"/>
      <c r="M6815" s="42">
        <v>0.69430418145719763</v>
      </c>
      <c r="N6815" s="42"/>
      <c r="O6815" s="42">
        <v>0.77820883863529955</v>
      </c>
      <c r="P6815" s="42"/>
      <c r="Q6815" s="42">
        <v>0.59516576939565013</v>
      </c>
      <c r="R6815" s="42"/>
      <c r="S6815" s="42">
        <v>2.1582402640843799</v>
      </c>
      <c r="T6815" s="42"/>
      <c r="U6815" s="42">
        <v>0.95442405025763666</v>
      </c>
      <c r="V6815" s="42"/>
      <c r="W6815" s="42">
        <v>1.2874750478839845</v>
      </c>
      <c r="X6815" s="42"/>
      <c r="Y6815" s="42">
        <v>0.97602506231915909</v>
      </c>
      <c r="Z6815" s="42"/>
      <c r="AA6815" s="42">
        <v>1.4183904940100922</v>
      </c>
      <c r="AB6815" s="42"/>
      <c r="AC6815" s="42">
        <v>0.67479140803591364</v>
      </c>
      <c r="AD6815" s="1139"/>
      <c r="AM6815" s="615"/>
      <c r="AN6815" s="1115" t="s">
        <v>0</v>
      </c>
      <c r="AO6815" s="615"/>
      <c r="AP6815" s="615"/>
      <c r="AQ6815" s="615"/>
      <c r="AR6815" s="615"/>
      <c r="AS6815" s="615"/>
      <c r="AT6815" s="615"/>
      <c r="AU6815" s="615"/>
      <c r="AV6815" s="615"/>
      <c r="AW6815" s="615"/>
      <c r="AX6815" s="615"/>
      <c r="AY6815" s="615"/>
      <c r="AZ6815" s="615"/>
      <c r="BA6815" s="615"/>
      <c r="BB6815" s="615"/>
      <c r="BC6815" s="615"/>
      <c r="BD6815" s="615"/>
      <c r="BE6815" s="615"/>
      <c r="BF6815" s="615"/>
      <c r="BG6815" s="615"/>
      <c r="BH6815" s="615"/>
      <c r="BI6815" s="615"/>
      <c r="BJ6815" s="615"/>
      <c r="BK6815" s="615"/>
      <c r="BL6815" s="615"/>
    </row>
    <row r="6816" spans="2:64">
      <c r="B6816" s="172">
        <v>6732</v>
      </c>
      <c r="C6816" s="42">
        <v>0.60632964283842994</v>
      </c>
      <c r="D6816" s="42"/>
      <c r="E6816" s="42">
        <v>0.54034399041412218</v>
      </c>
      <c r="F6816" s="42"/>
      <c r="G6816" s="42">
        <v>0.48314691778997698</v>
      </c>
      <c r="H6816" s="42"/>
      <c r="I6816" s="42">
        <v>0.52297932098879751</v>
      </c>
      <c r="J6816" s="42"/>
      <c r="K6816" s="42">
        <v>1.5397708170844921</v>
      </c>
      <c r="L6816" s="42"/>
      <c r="M6816" s="42">
        <v>0.58514811227171015</v>
      </c>
      <c r="N6816" s="42"/>
      <c r="O6816" s="42">
        <v>1.618753961126121</v>
      </c>
      <c r="P6816" s="42"/>
      <c r="Q6816" s="42">
        <v>0.99363393947347567</v>
      </c>
      <c r="R6816" s="42"/>
      <c r="S6816" s="42">
        <v>0.51318079627119118</v>
      </c>
      <c r="T6816" s="42"/>
      <c r="U6816" s="42">
        <v>0.587108729428924</v>
      </c>
      <c r="V6816" s="42"/>
      <c r="W6816" s="42">
        <v>0.95571386589741503</v>
      </c>
      <c r="X6816" s="42"/>
      <c r="Y6816" s="42"/>
      <c r="Z6816" s="42">
        <v>0.17285474830904415</v>
      </c>
      <c r="AA6816" s="42">
        <v>1.5032254045869411</v>
      </c>
      <c r="AB6816" s="42"/>
      <c r="AC6816" s="42">
        <v>1.2688375948304207</v>
      </c>
      <c r="AD6816" s="1139"/>
      <c r="AM6816" s="615"/>
      <c r="AN6816" s="1115" t="s">
        <v>0</v>
      </c>
      <c r="AO6816" s="615"/>
      <c r="AP6816" s="615"/>
      <c r="AQ6816" s="615"/>
      <c r="AR6816" s="615"/>
      <c r="AS6816" s="615"/>
      <c r="AT6816" s="615"/>
      <c r="AU6816" s="615"/>
      <c r="AV6816" s="615"/>
      <c r="AW6816" s="615"/>
      <c r="AX6816" s="615"/>
      <c r="AY6816" s="615"/>
      <c r="AZ6816" s="615"/>
      <c r="BA6816" s="615"/>
      <c r="BB6816" s="615"/>
      <c r="BC6816" s="615"/>
      <c r="BD6816" s="615"/>
      <c r="BE6816" s="615"/>
      <c r="BF6816" s="615"/>
      <c r="BG6816" s="615"/>
      <c r="BH6816" s="615"/>
      <c r="BI6816" s="615"/>
      <c r="BJ6816" s="615"/>
      <c r="BK6816" s="615"/>
      <c r="BL6816" s="615"/>
    </row>
    <row r="6817" spans="2:64">
      <c r="B6817" s="172">
        <v>6733</v>
      </c>
      <c r="C6817" s="42">
        <v>0.23902127998661982</v>
      </c>
      <c r="D6817" s="42"/>
      <c r="E6817" s="42">
        <v>0.84301682454249194</v>
      </c>
      <c r="F6817" s="42"/>
      <c r="G6817" s="42"/>
      <c r="H6817" s="42">
        <v>0.14527422308662019</v>
      </c>
      <c r="I6817" s="42">
        <v>0.88863354630121694</v>
      </c>
      <c r="J6817" s="42"/>
      <c r="K6817" s="42">
        <v>0.2138740816321604</v>
      </c>
      <c r="L6817" s="42"/>
      <c r="M6817" s="42">
        <v>0.85557841603241636</v>
      </c>
      <c r="N6817" s="42"/>
      <c r="O6817" s="42">
        <v>0.80186477052614635</v>
      </c>
      <c r="P6817" s="42"/>
      <c r="Q6817" s="42">
        <v>0.30319979363007554</v>
      </c>
      <c r="R6817" s="42"/>
      <c r="S6817" s="42">
        <v>0.95027501331431208</v>
      </c>
      <c r="T6817" s="42"/>
      <c r="U6817" s="42">
        <v>0.94527099738876375</v>
      </c>
      <c r="V6817" s="42"/>
      <c r="W6817" s="42"/>
      <c r="X6817" s="42">
        <v>0.23010736682177566</v>
      </c>
      <c r="Y6817" s="42"/>
      <c r="Z6817" s="42">
        <v>0.37100051799147266</v>
      </c>
      <c r="AA6817" s="42">
        <v>0.79767646595216501</v>
      </c>
      <c r="AB6817" s="42"/>
      <c r="AC6817" s="42">
        <v>0.83666919007182405</v>
      </c>
      <c r="AD6817" s="1139"/>
      <c r="AM6817" s="615"/>
      <c r="AN6817" s="1115" t="s">
        <v>0</v>
      </c>
      <c r="AO6817" s="615"/>
      <c r="AP6817" s="615"/>
      <c r="AQ6817" s="615"/>
      <c r="AR6817" s="615"/>
      <c r="AS6817" s="615"/>
      <c r="AT6817" s="615"/>
      <c r="AU6817" s="615"/>
      <c r="AV6817" s="615"/>
      <c r="AW6817" s="615"/>
      <c r="AX6817" s="615"/>
      <c r="AY6817" s="615"/>
      <c r="AZ6817" s="615"/>
      <c r="BA6817" s="615"/>
      <c r="BB6817" s="615"/>
      <c r="BC6817" s="615"/>
      <c r="BD6817" s="615"/>
      <c r="BE6817" s="615"/>
      <c r="BF6817" s="615"/>
      <c r="BG6817" s="615"/>
      <c r="BH6817" s="615"/>
      <c r="BI6817" s="615"/>
      <c r="BJ6817" s="615"/>
      <c r="BK6817" s="615"/>
      <c r="BL6817" s="615"/>
    </row>
    <row r="6818" spans="2:64">
      <c r="B6818" s="172">
        <v>6734</v>
      </c>
      <c r="C6818" s="42"/>
      <c r="D6818" s="42">
        <v>0.4308154827496713</v>
      </c>
      <c r="E6818" s="42"/>
      <c r="F6818" s="42">
        <v>2.1752303764837042</v>
      </c>
      <c r="G6818" s="42"/>
      <c r="H6818" s="42">
        <v>1.0779579628441776</v>
      </c>
      <c r="I6818" s="42"/>
      <c r="J6818" s="42">
        <v>0.65975510173031382</v>
      </c>
      <c r="K6818" s="42"/>
      <c r="L6818" s="42">
        <v>0.95148944210461628</v>
      </c>
      <c r="M6818" s="42"/>
      <c r="N6818" s="42">
        <v>1.6224893543553252</v>
      </c>
      <c r="O6818" s="42">
        <v>4.353409248670622E-2</v>
      </c>
      <c r="P6818" s="42"/>
      <c r="Q6818" s="42"/>
      <c r="R6818" s="42">
        <v>1.5954261342150931</v>
      </c>
      <c r="S6818" s="42"/>
      <c r="T6818" s="42">
        <v>0.64561362205167494</v>
      </c>
      <c r="U6818" s="42"/>
      <c r="V6818" s="42">
        <v>0.82899080669727743</v>
      </c>
      <c r="W6818" s="42"/>
      <c r="X6818" s="42">
        <v>0.2731458268143151</v>
      </c>
      <c r="Y6818" s="42"/>
      <c r="Z6818" s="42">
        <v>1.3673504967035728</v>
      </c>
      <c r="AA6818" s="42"/>
      <c r="AB6818" s="42">
        <v>0.55778582517520381</v>
      </c>
      <c r="AC6818" s="42"/>
      <c r="AD6818" s="1139">
        <v>0.76423244038606697</v>
      </c>
      <c r="AM6818" s="615"/>
      <c r="AN6818" s="1115" t="s">
        <v>0</v>
      </c>
      <c r="AO6818" s="615"/>
      <c r="AP6818" s="615"/>
      <c r="AQ6818" s="615"/>
      <c r="AR6818" s="615"/>
      <c r="AS6818" s="615"/>
      <c r="AT6818" s="615"/>
      <c r="AU6818" s="615"/>
      <c r="AV6818" s="615"/>
      <c r="AW6818" s="615"/>
      <c r="AX6818" s="615"/>
      <c r="AY6818" s="615"/>
      <c r="AZ6818" s="615"/>
      <c r="BA6818" s="615"/>
      <c r="BB6818" s="615"/>
      <c r="BC6818" s="615"/>
      <c r="BD6818" s="615"/>
      <c r="BE6818" s="615"/>
      <c r="BF6818" s="615"/>
      <c r="BG6818" s="615"/>
      <c r="BH6818" s="615"/>
      <c r="BI6818" s="615"/>
      <c r="BJ6818" s="615"/>
      <c r="BK6818" s="615"/>
      <c r="BL6818" s="615"/>
    </row>
    <row r="6819" spans="2:64">
      <c r="B6819" s="172">
        <v>6735</v>
      </c>
      <c r="C6819" s="42"/>
      <c r="D6819" s="42">
        <v>0.20543688579078245</v>
      </c>
      <c r="E6819" s="42">
        <v>1.0627751510498324</v>
      </c>
      <c r="F6819" s="42"/>
      <c r="G6819" s="42"/>
      <c r="H6819" s="42">
        <v>0.55121421463327713</v>
      </c>
      <c r="I6819" s="42">
        <v>1.2151234626870522</v>
      </c>
      <c r="J6819" s="42"/>
      <c r="K6819" s="42">
        <v>1.2836601615582814</v>
      </c>
      <c r="L6819" s="42"/>
      <c r="M6819" s="42">
        <v>1.3119653591651452</v>
      </c>
      <c r="N6819" s="42"/>
      <c r="O6819" s="42">
        <v>6.7631916826783531E-2</v>
      </c>
      <c r="P6819" s="42"/>
      <c r="Q6819" s="42">
        <v>1.4448862284415955</v>
      </c>
      <c r="R6819" s="42"/>
      <c r="S6819" s="42">
        <v>0.53123676160563926</v>
      </c>
      <c r="T6819" s="42"/>
      <c r="U6819" s="42">
        <v>1.0529095034430493</v>
      </c>
      <c r="V6819" s="42"/>
      <c r="W6819" s="42">
        <v>0.10625652024969093</v>
      </c>
      <c r="X6819" s="42"/>
      <c r="Y6819" s="42">
        <v>1.6489093661352343</v>
      </c>
      <c r="Z6819" s="42"/>
      <c r="AA6819" s="42">
        <v>0.87567106881366219</v>
      </c>
      <c r="AB6819" s="42"/>
      <c r="AC6819" s="42">
        <v>1.650265489332891</v>
      </c>
      <c r="AD6819" s="1139"/>
      <c r="AM6819" s="615"/>
      <c r="AN6819" s="1115" t="s">
        <v>0</v>
      </c>
      <c r="AO6819" s="615"/>
      <c r="AP6819" s="615"/>
      <c r="AQ6819" s="615"/>
      <c r="AR6819" s="615"/>
      <c r="AS6819" s="615"/>
      <c r="AT6819" s="615"/>
      <c r="AU6819" s="615"/>
      <c r="AV6819" s="615"/>
      <c r="AW6819" s="615"/>
      <c r="AX6819" s="615"/>
      <c r="AY6819" s="615"/>
      <c r="AZ6819" s="615"/>
      <c r="BA6819" s="615"/>
      <c r="BB6819" s="615"/>
      <c r="BC6819" s="615"/>
      <c r="BD6819" s="615"/>
      <c r="BE6819" s="615"/>
      <c r="BF6819" s="615"/>
      <c r="BG6819" s="615"/>
      <c r="BH6819" s="615"/>
      <c r="BI6819" s="615"/>
      <c r="BJ6819" s="615"/>
      <c r="BK6819" s="615"/>
      <c r="BL6819" s="615"/>
    </row>
    <row r="6820" spans="2:64">
      <c r="B6820" s="172">
        <v>6736</v>
      </c>
      <c r="C6820" s="42"/>
      <c r="D6820" s="42">
        <v>0.67878072022722102</v>
      </c>
      <c r="E6820" s="42"/>
      <c r="F6820" s="42">
        <v>2.2568503759658567</v>
      </c>
      <c r="G6820" s="42">
        <v>0.57470058703603466</v>
      </c>
      <c r="H6820" s="42"/>
      <c r="I6820" s="42"/>
      <c r="J6820" s="42">
        <v>0.16570826381716686</v>
      </c>
      <c r="K6820" s="42"/>
      <c r="L6820" s="42">
        <v>0.34376459951205579</v>
      </c>
      <c r="M6820" s="42"/>
      <c r="N6820" s="42">
        <v>1.4812164284069766</v>
      </c>
      <c r="O6820" s="42">
        <v>1.5479441059398</v>
      </c>
      <c r="P6820" s="42"/>
      <c r="Q6820" s="42"/>
      <c r="R6820" s="42">
        <v>0.60153192769812547</v>
      </c>
      <c r="S6820" s="42"/>
      <c r="T6820" s="42">
        <v>0.51902327250410119</v>
      </c>
      <c r="U6820" s="42"/>
      <c r="V6820" s="42">
        <v>0.94190256389471771</v>
      </c>
      <c r="W6820" s="42"/>
      <c r="X6820" s="42">
        <v>0.517894497043066</v>
      </c>
      <c r="Y6820" s="42"/>
      <c r="Z6820" s="42">
        <v>1.4591533960499004</v>
      </c>
      <c r="AA6820" s="42">
        <v>0.55181231516673546</v>
      </c>
      <c r="AB6820" s="42"/>
      <c r="AC6820" s="42"/>
      <c r="AD6820" s="1139">
        <v>1.3526597719658977</v>
      </c>
      <c r="AM6820" s="615"/>
      <c r="AN6820" s="1115" t="s">
        <v>0</v>
      </c>
      <c r="AO6820" s="615"/>
      <c r="AP6820" s="615"/>
      <c r="AQ6820" s="615"/>
      <c r="AR6820" s="615"/>
      <c r="AS6820" s="615"/>
      <c r="AT6820" s="615"/>
      <c r="AU6820" s="615"/>
      <c r="AV6820" s="615"/>
      <c r="AW6820" s="615"/>
      <c r="AX6820" s="615"/>
      <c r="AY6820" s="615"/>
      <c r="AZ6820" s="615"/>
      <c r="BA6820" s="615"/>
      <c r="BB6820" s="615"/>
      <c r="BC6820" s="615"/>
      <c r="BD6820" s="615"/>
      <c r="BE6820" s="615"/>
      <c r="BF6820" s="615"/>
      <c r="BG6820" s="615"/>
      <c r="BH6820" s="615"/>
      <c r="BI6820" s="615"/>
      <c r="BJ6820" s="615"/>
      <c r="BK6820" s="615"/>
      <c r="BL6820" s="615"/>
    </row>
    <row r="6821" spans="2:64">
      <c r="B6821" s="172">
        <v>6737</v>
      </c>
      <c r="C6821" s="42">
        <v>0.27578423686451442</v>
      </c>
      <c r="D6821" s="42"/>
      <c r="E6821" s="42">
        <v>0.59862553073223623</v>
      </c>
      <c r="F6821" s="42"/>
      <c r="G6821" s="42">
        <v>4.0299460459129709E-3</v>
      </c>
      <c r="H6821" s="42"/>
      <c r="I6821" s="42">
        <v>0.87082079990509875</v>
      </c>
      <c r="J6821" s="42"/>
      <c r="K6821" s="42">
        <v>0.33078844261382734</v>
      </c>
      <c r="L6821" s="42"/>
      <c r="M6821" s="42">
        <v>0.13371154092490783</v>
      </c>
      <c r="N6821" s="42"/>
      <c r="O6821" s="42">
        <v>0.50924849926041338</v>
      </c>
      <c r="P6821" s="42"/>
      <c r="Q6821" s="42">
        <v>1.3041932802830254</v>
      </c>
      <c r="R6821" s="42"/>
      <c r="S6821" s="42"/>
      <c r="T6821" s="42">
        <v>0.69336192853394718</v>
      </c>
      <c r="U6821" s="42">
        <v>0.97870070227702988</v>
      </c>
      <c r="V6821" s="42"/>
      <c r="W6821" s="42"/>
      <c r="X6821" s="42">
        <v>0.28159228096701489</v>
      </c>
      <c r="Y6821" s="42">
        <v>0.38629747963706984</v>
      </c>
      <c r="Z6821" s="42"/>
      <c r="AA6821" s="42"/>
      <c r="AB6821" s="42">
        <v>0.24391862927475116</v>
      </c>
      <c r="AC6821" s="42">
        <v>0.38182732716986578</v>
      </c>
      <c r="AD6821" s="1139"/>
      <c r="AM6821" s="615"/>
      <c r="AN6821" s="1115" t="s">
        <v>0</v>
      </c>
      <c r="AO6821" s="615"/>
      <c r="AP6821" s="615"/>
      <c r="AQ6821" s="615"/>
      <c r="AR6821" s="615"/>
      <c r="AS6821" s="615"/>
      <c r="AT6821" s="615"/>
      <c r="AU6821" s="615"/>
      <c r="AV6821" s="615"/>
      <c r="AW6821" s="615"/>
      <c r="AX6821" s="615"/>
      <c r="AY6821" s="615"/>
      <c r="AZ6821" s="615"/>
      <c r="BA6821" s="615"/>
      <c r="BB6821" s="615"/>
      <c r="BC6821" s="615"/>
      <c r="BD6821" s="615"/>
      <c r="BE6821" s="615"/>
      <c r="BF6821" s="615"/>
      <c r="BG6821" s="615"/>
      <c r="BH6821" s="615"/>
      <c r="BI6821" s="615"/>
      <c r="BJ6821" s="615"/>
      <c r="BK6821" s="615"/>
      <c r="BL6821" s="615"/>
    </row>
    <row r="6822" spans="2:64">
      <c r="B6822" s="172">
        <v>6738</v>
      </c>
      <c r="C6822" s="42"/>
      <c r="D6822" s="42">
        <v>1.6178927358041979</v>
      </c>
      <c r="E6822" s="42"/>
      <c r="F6822" s="42">
        <v>6.1319021633355973E-2</v>
      </c>
      <c r="G6822" s="42"/>
      <c r="H6822" s="42">
        <v>1.3298936870672504</v>
      </c>
      <c r="I6822" s="42">
        <v>0.22684225482398782</v>
      </c>
      <c r="J6822" s="42"/>
      <c r="K6822" s="42"/>
      <c r="L6822" s="42">
        <v>1.4636326932320587</v>
      </c>
      <c r="M6822" s="42">
        <v>0.10234463910026431</v>
      </c>
      <c r="N6822" s="42"/>
      <c r="O6822" s="42"/>
      <c r="P6822" s="42">
        <v>1.9784695087304394</v>
      </c>
      <c r="Q6822" s="42"/>
      <c r="R6822" s="42">
        <v>0.69354256900901612</v>
      </c>
      <c r="S6822" s="42"/>
      <c r="T6822" s="42">
        <v>1.4728842109052938</v>
      </c>
      <c r="U6822" s="42"/>
      <c r="V6822" s="42">
        <v>0.2466319137298075</v>
      </c>
      <c r="W6822" s="42"/>
      <c r="X6822" s="42">
        <v>0.51699929445653348</v>
      </c>
      <c r="Y6822" s="42"/>
      <c r="Z6822" s="42">
        <v>0.5499155201113729</v>
      </c>
      <c r="AA6822" s="42"/>
      <c r="AB6822" s="42">
        <v>0.8267233861083283</v>
      </c>
      <c r="AC6822" s="42">
        <v>0.23664460919369679</v>
      </c>
      <c r="AD6822" s="1139"/>
      <c r="AM6822" s="615"/>
      <c r="AN6822" s="1115" t="s">
        <v>0</v>
      </c>
      <c r="AO6822" s="615"/>
      <c r="AP6822" s="615"/>
      <c r="AQ6822" s="615"/>
      <c r="AR6822" s="615"/>
      <c r="AS6822" s="615"/>
      <c r="AT6822" s="615"/>
      <c r="AU6822" s="615"/>
      <c r="AV6822" s="615"/>
      <c r="AW6822" s="615"/>
      <c r="AX6822" s="615"/>
      <c r="AY6822" s="615"/>
      <c r="AZ6822" s="615"/>
      <c r="BA6822" s="615"/>
      <c r="BB6822" s="615"/>
      <c r="BC6822" s="615"/>
      <c r="BD6822" s="615"/>
      <c r="BE6822" s="615"/>
      <c r="BF6822" s="615"/>
      <c r="BG6822" s="615"/>
      <c r="BH6822" s="615"/>
      <c r="BI6822" s="615"/>
      <c r="BJ6822" s="615"/>
      <c r="BK6822" s="615"/>
      <c r="BL6822" s="615"/>
    </row>
    <row r="6823" spans="2:64">
      <c r="B6823" s="172">
        <v>6739</v>
      </c>
      <c r="C6823" s="42"/>
      <c r="D6823" s="42">
        <v>0.36995554282354731</v>
      </c>
      <c r="E6823" s="42">
        <v>0.44288359086189155</v>
      </c>
      <c r="F6823" s="42"/>
      <c r="G6823" s="42"/>
      <c r="H6823" s="42">
        <v>0.41694861920013077</v>
      </c>
      <c r="I6823" s="42">
        <v>0.81356041142913083</v>
      </c>
      <c r="J6823" s="42"/>
      <c r="K6823" s="42"/>
      <c r="L6823" s="42">
        <v>0.6716846959340953</v>
      </c>
      <c r="M6823" s="42">
        <v>0.12447263428630014</v>
      </c>
      <c r="N6823" s="42"/>
      <c r="O6823" s="42"/>
      <c r="P6823" s="42">
        <v>0.15349286954174274</v>
      </c>
      <c r="Q6823" s="42">
        <v>0.45303905612151196</v>
      </c>
      <c r="R6823" s="42"/>
      <c r="S6823" s="42">
        <v>0.25392231760691369</v>
      </c>
      <c r="T6823" s="42"/>
      <c r="U6823" s="42">
        <v>0.74214316921817169</v>
      </c>
      <c r="V6823" s="42"/>
      <c r="W6823" s="42"/>
      <c r="X6823" s="42">
        <v>0.23428580284302747</v>
      </c>
      <c r="Y6823" s="42">
        <v>1.8177102915307177</v>
      </c>
      <c r="Z6823" s="42"/>
      <c r="AA6823" s="42"/>
      <c r="AB6823" s="42">
        <v>0.18360931091765526</v>
      </c>
      <c r="AC6823" s="42">
        <v>0.71387354915252088</v>
      </c>
      <c r="AD6823" s="1139"/>
      <c r="AM6823" s="615"/>
      <c r="AN6823" s="1115" t="s">
        <v>0</v>
      </c>
      <c r="AO6823" s="615"/>
      <c r="AP6823" s="615"/>
      <c r="AQ6823" s="615"/>
      <c r="AR6823" s="615"/>
      <c r="AS6823" s="615"/>
      <c r="AT6823" s="615"/>
      <c r="AU6823" s="615"/>
      <c r="AV6823" s="615"/>
      <c r="AW6823" s="615"/>
      <c r="AX6823" s="615"/>
      <c r="AY6823" s="615"/>
      <c r="AZ6823" s="615"/>
      <c r="BA6823" s="615"/>
      <c r="BB6823" s="615"/>
      <c r="BC6823" s="615"/>
      <c r="BD6823" s="615"/>
      <c r="BE6823" s="615"/>
      <c r="BF6823" s="615"/>
      <c r="BG6823" s="615"/>
      <c r="BH6823" s="615"/>
      <c r="BI6823" s="615"/>
      <c r="BJ6823" s="615"/>
      <c r="BK6823" s="615"/>
      <c r="BL6823" s="615"/>
    </row>
    <row r="6824" spans="2:64">
      <c r="B6824" s="172">
        <v>6740</v>
      </c>
      <c r="C6824" s="42">
        <v>1.195794229080728</v>
      </c>
      <c r="D6824" s="42"/>
      <c r="E6824" s="42">
        <v>1.8815980163709485</v>
      </c>
      <c r="F6824" s="42"/>
      <c r="G6824" s="42">
        <v>1.8173934906008427</v>
      </c>
      <c r="H6824" s="42"/>
      <c r="I6824" s="42">
        <v>1.9708775929563151</v>
      </c>
      <c r="J6824" s="42"/>
      <c r="K6824" s="42">
        <v>0.73519378254212697</v>
      </c>
      <c r="L6824" s="42"/>
      <c r="M6824" s="42">
        <v>1.4171142178151424</v>
      </c>
      <c r="N6824" s="42"/>
      <c r="O6824" s="42">
        <v>0.9233782709152164</v>
      </c>
      <c r="P6824" s="42"/>
      <c r="Q6824" s="42">
        <v>0.89788418729798358</v>
      </c>
      <c r="R6824" s="42"/>
      <c r="S6824" s="42">
        <v>1.278465338994113</v>
      </c>
      <c r="T6824" s="42"/>
      <c r="U6824" s="42">
        <v>0.82323927940043462</v>
      </c>
      <c r="V6824" s="42"/>
      <c r="W6824" s="42">
        <v>1.0041183815489387</v>
      </c>
      <c r="X6824" s="42"/>
      <c r="Y6824" s="42">
        <v>1.3343585504802118</v>
      </c>
      <c r="Z6824" s="42"/>
      <c r="AA6824" s="42">
        <v>1.0333778658228012</v>
      </c>
      <c r="AB6824" s="42"/>
      <c r="AC6824" s="42">
        <v>0.9195709053352793</v>
      </c>
      <c r="AD6824" s="1139"/>
      <c r="AM6824" s="615"/>
      <c r="AN6824" s="1115" t="s">
        <v>0</v>
      </c>
      <c r="AO6824" s="615"/>
      <c r="AP6824" s="615"/>
      <c r="AQ6824" s="615"/>
      <c r="AR6824" s="615"/>
      <c r="AS6824" s="615"/>
      <c r="AT6824" s="615"/>
      <c r="AU6824" s="615"/>
      <c r="AV6824" s="615"/>
      <c r="AW6824" s="615"/>
      <c r="AX6824" s="615"/>
      <c r="AY6824" s="615"/>
      <c r="AZ6824" s="615"/>
      <c r="BA6824" s="615"/>
      <c r="BB6824" s="615"/>
      <c r="BC6824" s="615"/>
      <c r="BD6824" s="615"/>
      <c r="BE6824" s="615"/>
      <c r="BF6824" s="615"/>
      <c r="BG6824" s="615"/>
      <c r="BH6824" s="615"/>
      <c r="BI6824" s="615"/>
      <c r="BJ6824" s="615"/>
      <c r="BK6824" s="615"/>
      <c r="BL6824" s="615"/>
    </row>
    <row r="6825" spans="2:64">
      <c r="B6825" s="172">
        <v>6741</v>
      </c>
      <c r="C6825" s="42">
        <v>4.6073248426670044E-2</v>
      </c>
      <c r="D6825" s="42"/>
      <c r="E6825" s="42"/>
      <c r="F6825" s="42">
        <v>0.35052436940013415</v>
      </c>
      <c r="G6825" s="42"/>
      <c r="H6825" s="42">
        <v>0.92349940858572521</v>
      </c>
      <c r="I6825" s="42">
        <v>0.82938418784467749</v>
      </c>
      <c r="J6825" s="42"/>
      <c r="K6825" s="42"/>
      <c r="L6825" s="42">
        <v>0.78329358060571352</v>
      </c>
      <c r="M6825" s="42"/>
      <c r="N6825" s="42">
        <v>0.36348984710953336</v>
      </c>
      <c r="O6825" s="42"/>
      <c r="P6825" s="42">
        <v>1.1578244982017718</v>
      </c>
      <c r="Q6825" s="42">
        <v>0.17196230669914503</v>
      </c>
      <c r="R6825" s="42"/>
      <c r="S6825" s="42"/>
      <c r="T6825" s="42">
        <v>1.2393641428412525</v>
      </c>
      <c r="U6825" s="42"/>
      <c r="V6825" s="42">
        <v>0.72671622962504978</v>
      </c>
      <c r="W6825" s="42"/>
      <c r="X6825" s="42">
        <v>0.56732218993041905</v>
      </c>
      <c r="Y6825" s="42"/>
      <c r="Z6825" s="42">
        <v>1.3179327515185</v>
      </c>
      <c r="AA6825" s="42"/>
      <c r="AB6825" s="42">
        <v>7.2204532956056208E-2</v>
      </c>
      <c r="AC6825" s="42"/>
      <c r="AD6825" s="1139">
        <v>8.9896442265373369E-2</v>
      </c>
      <c r="AM6825" s="615"/>
      <c r="AN6825" s="1115" t="s">
        <v>0</v>
      </c>
      <c r="AO6825" s="615"/>
      <c r="AP6825" s="615"/>
      <c r="AQ6825" s="615"/>
      <c r="AR6825" s="615"/>
      <c r="AS6825" s="615"/>
      <c r="AT6825" s="615"/>
      <c r="AU6825" s="615"/>
      <c r="AV6825" s="615"/>
      <c r="AW6825" s="615"/>
      <c r="AX6825" s="615"/>
      <c r="AY6825" s="615"/>
      <c r="AZ6825" s="615"/>
      <c r="BA6825" s="615"/>
      <c r="BB6825" s="615"/>
      <c r="BC6825" s="615"/>
      <c r="BD6825" s="615"/>
      <c r="BE6825" s="615"/>
      <c r="BF6825" s="615"/>
      <c r="BG6825" s="615"/>
      <c r="BH6825" s="615"/>
      <c r="BI6825" s="615"/>
      <c r="BJ6825" s="615"/>
      <c r="BK6825" s="615"/>
      <c r="BL6825" s="615"/>
    </row>
    <row r="6826" spans="2:64">
      <c r="B6826" s="172">
        <v>6742</v>
      </c>
      <c r="C6826" s="42">
        <v>0.84411022279120129</v>
      </c>
      <c r="D6826" s="42"/>
      <c r="E6826" s="42">
        <v>0.73494532190413675</v>
      </c>
      <c r="F6826" s="42"/>
      <c r="G6826" s="42">
        <v>0.80554376402618599</v>
      </c>
      <c r="H6826" s="42"/>
      <c r="I6826" s="42">
        <v>0.48598972708667049</v>
      </c>
      <c r="J6826" s="42"/>
      <c r="K6826" s="42">
        <v>0.36050390520301823</v>
      </c>
      <c r="L6826" s="42"/>
      <c r="M6826" s="42"/>
      <c r="N6826" s="42">
        <v>0.30103204236761238</v>
      </c>
      <c r="O6826" s="42">
        <v>0.26234718274209662</v>
      </c>
      <c r="P6826" s="42"/>
      <c r="Q6826" s="42">
        <v>0.96963278215080462</v>
      </c>
      <c r="R6826" s="42"/>
      <c r="S6826" s="42"/>
      <c r="T6826" s="42">
        <v>0.87462130710934094</v>
      </c>
      <c r="U6826" s="42"/>
      <c r="V6826" s="42">
        <v>0.57003904960810514</v>
      </c>
      <c r="W6826" s="42"/>
      <c r="X6826" s="42">
        <v>0.16230940556725743</v>
      </c>
      <c r="Y6826" s="42"/>
      <c r="Z6826" s="42">
        <v>2.3065550510633148E-2</v>
      </c>
      <c r="AA6826" s="42"/>
      <c r="AB6826" s="42">
        <v>0.60970041672543018</v>
      </c>
      <c r="AC6826" s="42"/>
      <c r="AD6826" s="1139">
        <v>0.42880197231284028</v>
      </c>
      <c r="AM6826" s="615"/>
      <c r="AN6826" s="1115" t="s">
        <v>0</v>
      </c>
      <c r="AO6826" s="615"/>
      <c r="AP6826" s="615"/>
      <c r="AQ6826" s="615"/>
      <c r="AR6826" s="615"/>
      <c r="AS6826" s="615"/>
      <c r="AT6826" s="615"/>
      <c r="AU6826" s="615"/>
      <c r="AV6826" s="615"/>
      <c r="AW6826" s="615"/>
      <c r="AX6826" s="615"/>
      <c r="AY6826" s="615"/>
      <c r="AZ6826" s="615"/>
      <c r="BA6826" s="615"/>
      <c r="BB6826" s="615"/>
      <c r="BC6826" s="615"/>
      <c r="BD6826" s="615"/>
      <c r="BE6826" s="615"/>
      <c r="BF6826" s="615"/>
      <c r="BG6826" s="615"/>
      <c r="BH6826" s="615"/>
      <c r="BI6826" s="615"/>
      <c r="BJ6826" s="615"/>
      <c r="BK6826" s="615"/>
      <c r="BL6826" s="615"/>
    </row>
    <row r="6827" spans="2:64">
      <c r="B6827" s="172">
        <v>6743</v>
      </c>
      <c r="C6827" s="42">
        <v>0.77466870112516084</v>
      </c>
      <c r="D6827" s="42"/>
      <c r="E6827" s="42"/>
      <c r="F6827" s="42">
        <v>8.9455783104832778E-2</v>
      </c>
      <c r="G6827" s="42">
        <v>1.0993399438821969</v>
      </c>
      <c r="H6827" s="42"/>
      <c r="I6827" s="42">
        <v>0.11033279178454813</v>
      </c>
      <c r="J6827" s="42"/>
      <c r="K6827" s="42">
        <v>1.8472748684137914</v>
      </c>
      <c r="L6827" s="42"/>
      <c r="M6827" s="42">
        <v>0.7911180228217698</v>
      </c>
      <c r="N6827" s="42"/>
      <c r="O6827" s="42">
        <v>1.2437213030890386</v>
      </c>
      <c r="P6827" s="42"/>
      <c r="Q6827" s="42">
        <v>1.5057065732267906E-2</v>
      </c>
      <c r="R6827" s="42"/>
      <c r="S6827" s="42">
        <v>1.5279589436706897</v>
      </c>
      <c r="T6827" s="42"/>
      <c r="U6827" s="42">
        <v>0.36783321465282015</v>
      </c>
      <c r="V6827" s="42"/>
      <c r="W6827" s="42">
        <v>1.5469087003608604</v>
      </c>
      <c r="X6827" s="42"/>
      <c r="Y6827" s="42"/>
      <c r="Z6827" s="42">
        <v>0.29152600559672071</v>
      </c>
      <c r="AA6827" s="42">
        <v>1.5034847693627773</v>
      </c>
      <c r="AB6827" s="42"/>
      <c r="AC6827" s="42">
        <v>0.68493674491604017</v>
      </c>
      <c r="AD6827" s="1139"/>
      <c r="AM6827" s="615"/>
      <c r="AN6827" s="1115" t="s">
        <v>0</v>
      </c>
      <c r="AO6827" s="615"/>
      <c r="AP6827" s="615"/>
      <c r="AQ6827" s="615"/>
      <c r="AR6827" s="615"/>
      <c r="AS6827" s="615"/>
      <c r="AT6827" s="615"/>
      <c r="AU6827" s="615"/>
      <c r="AV6827" s="615"/>
      <c r="AW6827" s="615"/>
      <c r="AX6827" s="615"/>
      <c r="AY6827" s="615"/>
      <c r="AZ6827" s="615"/>
      <c r="BA6827" s="615"/>
      <c r="BB6827" s="615"/>
      <c r="BC6827" s="615"/>
      <c r="BD6827" s="615"/>
      <c r="BE6827" s="615"/>
      <c r="BF6827" s="615"/>
      <c r="BG6827" s="615"/>
      <c r="BH6827" s="615"/>
      <c r="BI6827" s="615"/>
      <c r="BJ6827" s="615"/>
      <c r="BK6827" s="615"/>
      <c r="BL6827" s="615"/>
    </row>
    <row r="6828" spans="2:64">
      <c r="B6828" s="172">
        <v>6744</v>
      </c>
      <c r="C6828" s="42">
        <v>1.0335946257079613</v>
      </c>
      <c r="D6828" s="42"/>
      <c r="E6828" s="42"/>
      <c r="F6828" s="42">
        <v>1.8386135715832084</v>
      </c>
      <c r="G6828" s="42">
        <v>0.7513015471895893</v>
      </c>
      <c r="H6828" s="42"/>
      <c r="I6828" s="42"/>
      <c r="J6828" s="42">
        <v>1.6783090567566583</v>
      </c>
      <c r="K6828" s="42">
        <v>0.15747073714275683</v>
      </c>
      <c r="L6828" s="42"/>
      <c r="M6828" s="42"/>
      <c r="N6828" s="42">
        <v>1.1383941124677761</v>
      </c>
      <c r="O6828" s="42">
        <v>0.99326601476640819</v>
      </c>
      <c r="P6828" s="42"/>
      <c r="Q6828" s="42"/>
      <c r="R6828" s="42">
        <v>0.62284123116373435</v>
      </c>
      <c r="S6828" s="42">
        <v>0.86442100348827544</v>
      </c>
      <c r="T6828" s="42"/>
      <c r="U6828" s="42"/>
      <c r="V6828" s="42">
        <v>1.87134086062851</v>
      </c>
      <c r="W6828" s="42">
        <v>1.3366700895538608</v>
      </c>
      <c r="X6828" s="42"/>
      <c r="Y6828" s="42"/>
      <c r="Z6828" s="42">
        <v>1.6994240119941255</v>
      </c>
      <c r="AA6828" s="42">
        <v>1.3564877086393126</v>
      </c>
      <c r="AB6828" s="42"/>
      <c r="AC6828" s="42"/>
      <c r="AD6828" s="1139">
        <v>1.7080514453041273</v>
      </c>
      <c r="AM6828" s="615"/>
      <c r="AN6828" s="1115" t="s">
        <v>0</v>
      </c>
      <c r="AO6828" s="615"/>
      <c r="AP6828" s="615"/>
      <c r="AQ6828" s="615"/>
      <c r="AR6828" s="615"/>
      <c r="AS6828" s="615"/>
      <c r="AT6828" s="615"/>
      <c r="AU6828" s="615"/>
      <c r="AV6828" s="615"/>
      <c r="AW6828" s="615"/>
      <c r="AX6828" s="615"/>
      <c r="AY6828" s="615"/>
      <c r="AZ6828" s="615"/>
      <c r="BA6828" s="615"/>
      <c r="BB6828" s="615"/>
      <c r="BC6828" s="615"/>
      <c r="BD6828" s="615"/>
      <c r="BE6828" s="615"/>
      <c r="BF6828" s="615"/>
      <c r="BG6828" s="615"/>
      <c r="BH6828" s="615"/>
      <c r="BI6828" s="615"/>
      <c r="BJ6828" s="615"/>
      <c r="BK6828" s="615"/>
      <c r="BL6828" s="615"/>
    </row>
    <row r="6829" spans="2:64">
      <c r="B6829" s="172">
        <v>6745</v>
      </c>
      <c r="C6829" s="42">
        <v>1.48974228579336</v>
      </c>
      <c r="D6829" s="42"/>
      <c r="E6829" s="42"/>
      <c r="F6829" s="42">
        <v>1.1780312458896007</v>
      </c>
      <c r="G6829" s="42"/>
      <c r="H6829" s="42">
        <v>3.5262523002499047E-2</v>
      </c>
      <c r="I6829" s="42"/>
      <c r="J6829" s="42">
        <v>1.2148633667221242</v>
      </c>
      <c r="K6829" s="42"/>
      <c r="L6829" s="42">
        <v>0.21012299297864048</v>
      </c>
      <c r="M6829" s="42"/>
      <c r="N6829" s="42">
        <v>0.97024680947870146</v>
      </c>
      <c r="O6829" s="42">
        <v>0.44683191230935199</v>
      </c>
      <c r="P6829" s="42"/>
      <c r="Q6829" s="42"/>
      <c r="R6829" s="42">
        <v>0.38480844208521447</v>
      </c>
      <c r="S6829" s="42"/>
      <c r="T6829" s="42">
        <v>0.83463436163556159</v>
      </c>
      <c r="U6829" s="42"/>
      <c r="V6829" s="42">
        <v>1.0110009337184425</v>
      </c>
      <c r="W6829" s="42">
        <v>5.0369543781471196E-2</v>
      </c>
      <c r="X6829" s="42"/>
      <c r="Y6829" s="42"/>
      <c r="Z6829" s="42">
        <v>0.3987170248204423</v>
      </c>
      <c r="AA6829" s="42">
        <v>0.59203668443924495</v>
      </c>
      <c r="AB6829" s="42"/>
      <c r="AC6829" s="42"/>
      <c r="AD6829" s="1139">
        <v>0.56820221604928367</v>
      </c>
      <c r="AM6829" s="615"/>
      <c r="AN6829" s="1115" t="s">
        <v>0</v>
      </c>
      <c r="AO6829" s="615"/>
      <c r="AP6829" s="615"/>
      <c r="AQ6829" s="615"/>
      <c r="AR6829" s="615"/>
      <c r="AS6829" s="615"/>
      <c r="AT6829" s="615"/>
      <c r="AU6829" s="615"/>
      <c r="AV6829" s="615"/>
      <c r="AW6829" s="615"/>
      <c r="AX6829" s="615"/>
      <c r="AY6829" s="615"/>
      <c r="AZ6829" s="615"/>
      <c r="BA6829" s="615"/>
      <c r="BB6829" s="615"/>
      <c r="BC6829" s="615"/>
      <c r="BD6829" s="615"/>
      <c r="BE6829" s="615"/>
      <c r="BF6829" s="615"/>
      <c r="BG6829" s="615"/>
      <c r="BH6829" s="615"/>
      <c r="BI6829" s="615"/>
      <c r="BJ6829" s="615"/>
      <c r="BK6829" s="615"/>
      <c r="BL6829" s="615"/>
    </row>
    <row r="6830" spans="2:64">
      <c r="B6830" s="172">
        <v>6746</v>
      </c>
      <c r="C6830" s="42"/>
      <c r="D6830" s="42">
        <v>1.3041959889761181</v>
      </c>
      <c r="E6830" s="42"/>
      <c r="F6830" s="42">
        <v>0.70083176846751472</v>
      </c>
      <c r="G6830" s="42"/>
      <c r="H6830" s="42">
        <v>1.7258965175621661</v>
      </c>
      <c r="I6830" s="42"/>
      <c r="J6830" s="42">
        <v>0.44344336479609803</v>
      </c>
      <c r="K6830" s="42"/>
      <c r="L6830" s="42">
        <v>1.4010251106006919</v>
      </c>
      <c r="M6830" s="42">
        <v>0.19143767016873389</v>
      </c>
      <c r="N6830" s="42"/>
      <c r="O6830" s="42"/>
      <c r="P6830" s="42">
        <v>1.5698172105423462</v>
      </c>
      <c r="Q6830" s="42">
        <v>0.23529601492634686</v>
      </c>
      <c r="R6830" s="42"/>
      <c r="S6830" s="42"/>
      <c r="T6830" s="42">
        <v>1.4132596328368745</v>
      </c>
      <c r="U6830" s="42">
        <v>0.32463302463403371</v>
      </c>
      <c r="V6830" s="42"/>
      <c r="W6830" s="42"/>
      <c r="X6830" s="42">
        <v>0.53742631103482408</v>
      </c>
      <c r="Y6830" s="42">
        <v>0.23270265832148671</v>
      </c>
      <c r="Z6830" s="42"/>
      <c r="AA6830" s="42"/>
      <c r="AB6830" s="42">
        <v>1.5842456765451927</v>
      </c>
      <c r="AC6830" s="42"/>
      <c r="AD6830" s="1139">
        <v>0.29402646652418218</v>
      </c>
      <c r="AM6830" s="615"/>
      <c r="AN6830" s="1115" t="s">
        <v>0</v>
      </c>
      <c r="AO6830" s="615"/>
      <c r="AP6830" s="615"/>
      <c r="AQ6830" s="615"/>
      <c r="AR6830" s="615"/>
      <c r="AS6830" s="615"/>
      <c r="AT6830" s="615"/>
      <c r="AU6830" s="615"/>
      <c r="AV6830" s="615"/>
      <c r="AW6830" s="615"/>
      <c r="AX6830" s="615"/>
      <c r="AY6830" s="615"/>
      <c r="AZ6830" s="615"/>
      <c r="BA6830" s="615"/>
      <c r="BB6830" s="615"/>
      <c r="BC6830" s="615"/>
      <c r="BD6830" s="615"/>
      <c r="BE6830" s="615"/>
      <c r="BF6830" s="615"/>
      <c r="BG6830" s="615"/>
      <c r="BH6830" s="615"/>
      <c r="BI6830" s="615"/>
      <c r="BJ6830" s="615"/>
      <c r="BK6830" s="615"/>
      <c r="BL6830" s="615"/>
    </row>
    <row r="6831" spans="2:64">
      <c r="B6831" s="172">
        <v>6747</v>
      </c>
      <c r="C6831" s="42"/>
      <c r="D6831" s="42">
        <v>0.53845573700105187</v>
      </c>
      <c r="E6831" s="42">
        <v>0.3583498432539664</v>
      </c>
      <c r="F6831" s="42"/>
      <c r="G6831" s="42"/>
      <c r="H6831" s="42">
        <v>0.92028427262002643</v>
      </c>
      <c r="I6831" s="42">
        <v>0.58572215906550951</v>
      </c>
      <c r="J6831" s="42"/>
      <c r="K6831" s="42"/>
      <c r="L6831" s="42">
        <v>0.83265387124350931</v>
      </c>
      <c r="M6831" s="42">
        <v>0.17392343913022715</v>
      </c>
      <c r="N6831" s="42"/>
      <c r="O6831" s="42">
        <v>0.85531051160896909</v>
      </c>
      <c r="P6831" s="42"/>
      <c r="Q6831" s="42"/>
      <c r="R6831" s="42">
        <v>0.19909176964242267</v>
      </c>
      <c r="S6831" s="42"/>
      <c r="T6831" s="42">
        <v>0.85539061451144427</v>
      </c>
      <c r="U6831" s="42">
        <v>0.75708876177390927</v>
      </c>
      <c r="V6831" s="42"/>
      <c r="W6831" s="42"/>
      <c r="X6831" s="42">
        <v>0.88190678997432492</v>
      </c>
      <c r="Y6831" s="42"/>
      <c r="Z6831" s="42">
        <v>0.24418617891975672</v>
      </c>
      <c r="AA6831" s="42"/>
      <c r="AB6831" s="42">
        <v>0.21613184874576499</v>
      </c>
      <c r="AC6831" s="42"/>
      <c r="AD6831" s="1139">
        <v>0.10210872294599088</v>
      </c>
      <c r="AM6831" s="615"/>
      <c r="AN6831" s="1115" t="s">
        <v>0</v>
      </c>
      <c r="AO6831" s="615"/>
      <c r="AP6831" s="615"/>
      <c r="AQ6831" s="615"/>
      <c r="AR6831" s="615"/>
      <c r="AS6831" s="615"/>
      <c r="AT6831" s="615"/>
      <c r="AU6831" s="615"/>
      <c r="AV6831" s="615"/>
      <c r="AW6831" s="615"/>
      <c r="AX6831" s="615"/>
      <c r="AY6831" s="615"/>
      <c r="AZ6831" s="615"/>
      <c r="BA6831" s="615"/>
      <c r="BB6831" s="615"/>
      <c r="BC6831" s="615"/>
      <c r="BD6831" s="615"/>
      <c r="BE6831" s="615"/>
      <c r="BF6831" s="615"/>
      <c r="BG6831" s="615"/>
      <c r="BH6831" s="615"/>
      <c r="BI6831" s="615"/>
      <c r="BJ6831" s="615"/>
      <c r="BK6831" s="615"/>
      <c r="BL6831" s="615"/>
    </row>
    <row r="6832" spans="2:64">
      <c r="B6832" s="172">
        <v>6748</v>
      </c>
      <c r="C6832" s="42">
        <v>0.97318272791433691</v>
      </c>
      <c r="D6832" s="42"/>
      <c r="E6832" s="42"/>
      <c r="F6832" s="42">
        <v>1.3835473499389888</v>
      </c>
      <c r="G6832" s="42">
        <v>0.55830456524422989</v>
      </c>
      <c r="H6832" s="42"/>
      <c r="I6832" s="42"/>
      <c r="J6832" s="42">
        <v>0.67286072473458736</v>
      </c>
      <c r="K6832" s="42">
        <v>0.91799862714252689</v>
      </c>
      <c r="L6832" s="42"/>
      <c r="M6832" s="42"/>
      <c r="N6832" s="42">
        <v>0.34387569554463543</v>
      </c>
      <c r="O6832" s="42">
        <v>1.2791498912645107</v>
      </c>
      <c r="P6832" s="42"/>
      <c r="Q6832" s="42"/>
      <c r="R6832" s="42">
        <v>0.20199365544752285</v>
      </c>
      <c r="S6832" s="42">
        <v>0.38743505899941338</v>
      </c>
      <c r="T6832" s="42"/>
      <c r="U6832" s="42"/>
      <c r="V6832" s="42">
        <v>0.9030184790318424</v>
      </c>
      <c r="W6832" s="42">
        <v>0.25293667222655269</v>
      </c>
      <c r="X6832" s="42"/>
      <c r="Y6832" s="42"/>
      <c r="Z6832" s="42">
        <v>1.1229067702177697</v>
      </c>
      <c r="AA6832" s="42">
        <v>1.0088977903075758</v>
      </c>
      <c r="AB6832" s="42"/>
      <c r="AC6832" s="42"/>
      <c r="AD6832" s="1139">
        <v>0.80159080473412381</v>
      </c>
      <c r="AM6832" s="615"/>
      <c r="AN6832" s="1115" t="s">
        <v>0</v>
      </c>
      <c r="AO6832" s="615"/>
      <c r="AP6832" s="615"/>
      <c r="AQ6832" s="615"/>
      <c r="AR6832" s="615"/>
      <c r="AS6832" s="615"/>
      <c r="AT6832" s="615"/>
      <c r="AU6832" s="615"/>
      <c r="AV6832" s="615"/>
      <c r="AW6832" s="615"/>
      <c r="AX6832" s="615"/>
      <c r="AY6832" s="615"/>
      <c r="AZ6832" s="615"/>
      <c r="BA6832" s="615"/>
      <c r="BB6832" s="615"/>
      <c r="BC6832" s="615"/>
      <c r="BD6832" s="615"/>
      <c r="BE6832" s="615"/>
      <c r="BF6832" s="615"/>
      <c r="BG6832" s="615"/>
      <c r="BH6832" s="615"/>
      <c r="BI6832" s="615"/>
      <c r="BJ6832" s="615"/>
      <c r="BK6832" s="615"/>
      <c r="BL6832" s="615"/>
    </row>
    <row r="6833" spans="2:64">
      <c r="B6833" s="172">
        <v>6749</v>
      </c>
      <c r="C6833" s="42">
        <v>0.38696739284951348</v>
      </c>
      <c r="D6833" s="42"/>
      <c r="E6833" s="42"/>
      <c r="F6833" s="42">
        <v>0.26485623487293941</v>
      </c>
      <c r="G6833" s="42">
        <v>0.54513251709241739</v>
      </c>
      <c r="H6833" s="42"/>
      <c r="I6833" s="42">
        <v>0.10788611480177875</v>
      </c>
      <c r="J6833" s="42"/>
      <c r="K6833" s="42">
        <v>0.12215255896838632</v>
      </c>
      <c r="L6833" s="42"/>
      <c r="M6833" s="42">
        <v>0.54704710178375904</v>
      </c>
      <c r="N6833" s="42"/>
      <c r="O6833" s="42">
        <v>1.0215673382633561</v>
      </c>
      <c r="P6833" s="42"/>
      <c r="Q6833" s="42"/>
      <c r="R6833" s="42">
        <v>0.10091250640727688</v>
      </c>
      <c r="S6833" s="42">
        <v>1.2597857066917471</v>
      </c>
      <c r="T6833" s="42"/>
      <c r="U6833" s="42">
        <v>0.93584824248507736</v>
      </c>
      <c r="V6833" s="42"/>
      <c r="W6833" s="42"/>
      <c r="X6833" s="42">
        <v>0.4962850575358056</v>
      </c>
      <c r="Y6833" s="42">
        <v>0.89021225559132189</v>
      </c>
      <c r="Z6833" s="42"/>
      <c r="AA6833" s="42">
        <v>0.45648054012769401</v>
      </c>
      <c r="AB6833" s="42"/>
      <c r="AC6833" s="42"/>
      <c r="AD6833" s="1139">
        <v>0.33528275902705884</v>
      </c>
      <c r="AM6833" s="615"/>
      <c r="AN6833" s="1115" t="s">
        <v>0</v>
      </c>
      <c r="AO6833" s="615"/>
      <c r="AP6833" s="615"/>
      <c r="AQ6833" s="615"/>
      <c r="AR6833" s="615"/>
      <c r="AS6833" s="615"/>
      <c r="AT6833" s="615"/>
      <c r="AU6833" s="615"/>
      <c r="AV6833" s="615"/>
      <c r="AW6833" s="615"/>
      <c r="AX6833" s="615"/>
      <c r="AY6833" s="615"/>
      <c r="AZ6833" s="615"/>
      <c r="BA6833" s="615"/>
      <c r="BB6833" s="615"/>
      <c r="BC6833" s="615"/>
      <c r="BD6833" s="615"/>
      <c r="BE6833" s="615"/>
      <c r="BF6833" s="615"/>
      <c r="BG6833" s="615"/>
      <c r="BH6833" s="615"/>
      <c r="BI6833" s="615"/>
      <c r="BJ6833" s="615"/>
      <c r="BK6833" s="615"/>
      <c r="BL6833" s="615"/>
    </row>
    <row r="6834" spans="2:64">
      <c r="B6834" s="172">
        <v>6750</v>
      </c>
      <c r="C6834" s="42"/>
      <c r="D6834" s="42">
        <v>0.3910710276026883</v>
      </c>
      <c r="E6834" s="42">
        <v>0.6952957733251911</v>
      </c>
      <c r="F6834" s="42"/>
      <c r="G6834" s="42"/>
      <c r="H6834" s="42">
        <v>0.18134436122793074</v>
      </c>
      <c r="I6834" s="42">
        <v>0.93183607931477619</v>
      </c>
      <c r="J6834" s="42"/>
      <c r="K6834" s="42"/>
      <c r="L6834" s="42">
        <v>2.4337957354863913E-2</v>
      </c>
      <c r="M6834" s="42"/>
      <c r="N6834" s="42">
        <v>0.63301061093921107</v>
      </c>
      <c r="O6834" s="42">
        <v>0.10501250275473707</v>
      </c>
      <c r="P6834" s="42"/>
      <c r="Q6834" s="42">
        <v>0.36942008244684382</v>
      </c>
      <c r="R6834" s="42"/>
      <c r="S6834" s="42"/>
      <c r="T6834" s="42">
        <v>0.23280308137382291</v>
      </c>
      <c r="U6834" s="42"/>
      <c r="V6834" s="42">
        <v>0.61467140191108161</v>
      </c>
      <c r="W6834" s="42">
        <v>0.15978061859668236</v>
      </c>
      <c r="X6834" s="42"/>
      <c r="Y6834" s="42"/>
      <c r="Z6834" s="42">
        <v>0.59326048939891574</v>
      </c>
      <c r="AA6834" s="42">
        <v>0.38339301713044049</v>
      </c>
      <c r="AB6834" s="42"/>
      <c r="AC6834" s="42">
        <v>0.75903870559604947</v>
      </c>
      <c r="AD6834" s="1139"/>
      <c r="AM6834" s="615"/>
      <c r="AN6834" s="1115" t="s">
        <v>0</v>
      </c>
      <c r="AO6834" s="615"/>
      <c r="AP6834" s="615"/>
      <c r="AQ6834" s="615"/>
      <c r="AR6834" s="615"/>
      <c r="AS6834" s="615"/>
      <c r="AT6834" s="615"/>
      <c r="AU6834" s="615"/>
      <c r="AV6834" s="615"/>
      <c r="AW6834" s="615"/>
      <c r="AX6834" s="615"/>
      <c r="AY6834" s="615"/>
      <c r="AZ6834" s="615"/>
      <c r="BA6834" s="615"/>
      <c r="BB6834" s="615"/>
      <c r="BC6834" s="615"/>
      <c r="BD6834" s="615"/>
      <c r="BE6834" s="615"/>
      <c r="BF6834" s="615"/>
      <c r="BG6834" s="615"/>
      <c r="BH6834" s="615"/>
      <c r="BI6834" s="615"/>
      <c r="BJ6834" s="615"/>
      <c r="BK6834" s="615"/>
      <c r="BL6834" s="615"/>
    </row>
    <row r="6835" spans="2:64">
      <c r="B6835" s="172">
        <v>6751</v>
      </c>
      <c r="C6835" s="42">
        <v>0.18994625482335648</v>
      </c>
      <c r="D6835" s="42"/>
      <c r="E6835" s="42"/>
      <c r="F6835" s="42">
        <v>2.6375513642215208E-2</v>
      </c>
      <c r="G6835" s="42">
        <v>0.44438541882291488</v>
      </c>
      <c r="H6835" s="42"/>
      <c r="I6835" s="42">
        <v>0.36729525139795621</v>
      </c>
      <c r="J6835" s="42"/>
      <c r="K6835" s="42">
        <v>0.53387956287370597</v>
      </c>
      <c r="L6835" s="42"/>
      <c r="M6835" s="42">
        <v>3.7470957044627627E-2</v>
      </c>
      <c r="N6835" s="42"/>
      <c r="O6835" s="42"/>
      <c r="P6835" s="42">
        <v>0.45497982904899237</v>
      </c>
      <c r="Q6835" s="42">
        <v>0.28968667536722997</v>
      </c>
      <c r="R6835" s="42"/>
      <c r="S6835" s="42">
        <v>0.2516628746971612</v>
      </c>
      <c r="T6835" s="42"/>
      <c r="U6835" s="42">
        <v>0.29429523074726321</v>
      </c>
      <c r="V6835" s="42"/>
      <c r="W6835" s="42"/>
      <c r="X6835" s="42">
        <v>5.9710379283496817E-2</v>
      </c>
      <c r="Y6835" s="42">
        <v>0.31222422644689191</v>
      </c>
      <c r="Z6835" s="42"/>
      <c r="AA6835" s="42">
        <v>0.82927924595371383</v>
      </c>
      <c r="AB6835" s="42"/>
      <c r="AC6835" s="42">
        <v>0.95924610980509606</v>
      </c>
      <c r="AD6835" s="1139"/>
      <c r="AM6835" s="615"/>
      <c r="AN6835" s="1115" t="s">
        <v>0</v>
      </c>
      <c r="AO6835" s="615"/>
      <c r="AP6835" s="615"/>
      <c r="AQ6835" s="615"/>
      <c r="AR6835" s="615"/>
      <c r="AS6835" s="615"/>
      <c r="AT6835" s="615"/>
      <c r="AU6835" s="615"/>
      <c r="AV6835" s="615"/>
      <c r="AW6835" s="615"/>
      <c r="AX6835" s="615"/>
      <c r="AY6835" s="615"/>
      <c r="AZ6835" s="615"/>
      <c r="BA6835" s="615"/>
      <c r="BB6835" s="615"/>
      <c r="BC6835" s="615"/>
      <c r="BD6835" s="615"/>
      <c r="BE6835" s="615"/>
      <c r="BF6835" s="615"/>
      <c r="BG6835" s="615"/>
      <c r="BH6835" s="615"/>
      <c r="BI6835" s="615"/>
      <c r="BJ6835" s="615"/>
      <c r="BK6835" s="615"/>
      <c r="BL6835" s="615"/>
    </row>
    <row r="6836" spans="2:64">
      <c r="B6836" s="172">
        <v>6752</v>
      </c>
      <c r="C6836" s="42"/>
      <c r="D6836" s="42">
        <v>0.12382056090617261</v>
      </c>
      <c r="E6836" s="42"/>
      <c r="F6836" s="42">
        <v>0.1548949122891993</v>
      </c>
      <c r="G6836" s="42"/>
      <c r="H6836" s="42">
        <v>0.84925500211710681</v>
      </c>
      <c r="I6836" s="42"/>
      <c r="J6836" s="42">
        <v>1.0850406677187463</v>
      </c>
      <c r="K6836" s="42"/>
      <c r="L6836" s="42">
        <v>0.72427438606054573</v>
      </c>
      <c r="M6836" s="42"/>
      <c r="N6836" s="42">
        <v>0.63207868676523349</v>
      </c>
      <c r="O6836" s="42"/>
      <c r="P6836" s="42">
        <v>0.61379614108833458</v>
      </c>
      <c r="Q6836" s="42">
        <v>0.26021538237422781</v>
      </c>
      <c r="R6836" s="42"/>
      <c r="S6836" s="42"/>
      <c r="T6836" s="42">
        <v>1.5504950857108259</v>
      </c>
      <c r="U6836" s="42">
        <v>0.74037272245745045</v>
      </c>
      <c r="V6836" s="42"/>
      <c r="W6836" s="42"/>
      <c r="X6836" s="42">
        <v>1.2391058946546525</v>
      </c>
      <c r="Y6836" s="42">
        <v>7.3655825913365933E-2</v>
      </c>
      <c r="Z6836" s="42"/>
      <c r="AA6836" s="42"/>
      <c r="AB6836" s="42">
        <v>0.88029245962887392</v>
      </c>
      <c r="AC6836" s="42"/>
      <c r="AD6836" s="1139">
        <v>0.14475603714278118</v>
      </c>
      <c r="AM6836" s="615"/>
      <c r="AN6836" s="1115" t="s">
        <v>0</v>
      </c>
      <c r="AO6836" s="615"/>
      <c r="AP6836" s="615"/>
      <c r="AQ6836" s="615"/>
      <c r="AR6836" s="615"/>
      <c r="AS6836" s="615"/>
      <c r="AT6836" s="615"/>
      <c r="AU6836" s="615"/>
      <c r="AV6836" s="615"/>
      <c r="AW6836" s="615"/>
      <c r="AX6836" s="615"/>
      <c r="AY6836" s="615"/>
      <c r="AZ6836" s="615"/>
      <c r="BA6836" s="615"/>
      <c r="BB6836" s="615"/>
      <c r="BC6836" s="615"/>
      <c r="BD6836" s="615"/>
      <c r="BE6836" s="615"/>
      <c r="BF6836" s="615"/>
      <c r="BG6836" s="615"/>
      <c r="BH6836" s="615"/>
      <c r="BI6836" s="615"/>
      <c r="BJ6836" s="615"/>
      <c r="BK6836" s="615"/>
      <c r="BL6836" s="615"/>
    </row>
    <row r="6837" spans="2:64">
      <c r="B6837" s="172">
        <v>6753</v>
      </c>
      <c r="C6837" s="42">
        <v>1.0589983356713635</v>
      </c>
      <c r="D6837" s="42"/>
      <c r="E6837" s="42"/>
      <c r="F6837" s="42">
        <v>0.43813230113660018</v>
      </c>
      <c r="G6837" s="42">
        <v>1.5691476788325149</v>
      </c>
      <c r="H6837" s="42"/>
      <c r="I6837" s="42">
        <v>0.59514600051621891</v>
      </c>
      <c r="J6837" s="42"/>
      <c r="K6837" s="42">
        <v>1.7786369022347777</v>
      </c>
      <c r="L6837" s="42"/>
      <c r="M6837" s="42">
        <v>0.56662000075166874</v>
      </c>
      <c r="N6837" s="42"/>
      <c r="O6837" s="42">
        <v>1.3742173619421287</v>
      </c>
      <c r="P6837" s="42"/>
      <c r="Q6837" s="42">
        <v>0.30025805511821335</v>
      </c>
      <c r="R6837" s="42"/>
      <c r="S6837" s="42">
        <v>2.4906574081651311</v>
      </c>
      <c r="T6837" s="42"/>
      <c r="U6837" s="42">
        <v>0.43135815187566789</v>
      </c>
      <c r="V6837" s="42"/>
      <c r="W6837" s="42">
        <v>1.5577923635846411</v>
      </c>
      <c r="X6837" s="42"/>
      <c r="Y6837" s="42">
        <v>0.33925878639767743</v>
      </c>
      <c r="Z6837" s="42"/>
      <c r="AA6837" s="42">
        <v>1.415645103522212</v>
      </c>
      <c r="AB6837" s="42"/>
      <c r="AC6837" s="42"/>
      <c r="AD6837" s="1139">
        <v>0.46715572506908931</v>
      </c>
      <c r="AM6837" s="615"/>
      <c r="AN6837" s="1115" t="s">
        <v>0</v>
      </c>
      <c r="AO6837" s="615"/>
      <c r="AP6837" s="615"/>
      <c r="AQ6837" s="615"/>
      <c r="AR6837" s="615"/>
      <c r="AS6837" s="615"/>
      <c r="AT6837" s="615"/>
      <c r="AU6837" s="615"/>
      <c r="AV6837" s="615"/>
      <c r="AW6837" s="615"/>
      <c r="AX6837" s="615"/>
      <c r="AY6837" s="615"/>
      <c r="AZ6837" s="615"/>
      <c r="BA6837" s="615"/>
      <c r="BB6837" s="615"/>
      <c r="BC6837" s="615"/>
      <c r="BD6837" s="615"/>
      <c r="BE6837" s="615"/>
      <c r="BF6837" s="615"/>
      <c r="BG6837" s="615"/>
      <c r="BH6837" s="615"/>
      <c r="BI6837" s="615"/>
      <c r="BJ6837" s="615"/>
      <c r="BK6837" s="615"/>
      <c r="BL6837" s="615"/>
    </row>
    <row r="6838" spans="2:64">
      <c r="B6838" s="172">
        <v>6754</v>
      </c>
      <c r="C6838" s="42"/>
      <c r="D6838" s="42">
        <v>0.33257622946798215</v>
      </c>
      <c r="E6838" s="42"/>
      <c r="F6838" s="42">
        <v>9.8823729453937317E-2</v>
      </c>
      <c r="G6838" s="42">
        <v>0.12262735740271517</v>
      </c>
      <c r="H6838" s="42"/>
      <c r="I6838" s="42">
        <v>0.10506895864303745</v>
      </c>
      <c r="J6838" s="42"/>
      <c r="K6838" s="42"/>
      <c r="L6838" s="42">
        <v>0.3673979904500646</v>
      </c>
      <c r="M6838" s="42"/>
      <c r="N6838" s="42">
        <v>0.54410250699151386</v>
      </c>
      <c r="O6838" s="42"/>
      <c r="P6838" s="42">
        <v>7.2761392515864873E-2</v>
      </c>
      <c r="Q6838" s="42">
        <v>3.654603107437731E-2</v>
      </c>
      <c r="R6838" s="42"/>
      <c r="S6838" s="42"/>
      <c r="T6838" s="42">
        <v>0.54528753186088408</v>
      </c>
      <c r="U6838" s="42"/>
      <c r="V6838" s="42">
        <v>1.2372166752703033</v>
      </c>
      <c r="W6838" s="42">
        <v>0.21859209334529248</v>
      </c>
      <c r="X6838" s="42"/>
      <c r="Y6838" s="42"/>
      <c r="Z6838" s="42">
        <v>5.9886482694290387E-2</v>
      </c>
      <c r="AA6838" s="42"/>
      <c r="AB6838" s="42">
        <v>0.43691815455897642</v>
      </c>
      <c r="AC6838" s="42"/>
      <c r="AD6838" s="1139">
        <v>0.78477111165310454</v>
      </c>
      <c r="AM6838" s="615"/>
      <c r="AN6838" s="1115" t="s">
        <v>0</v>
      </c>
      <c r="AO6838" s="615"/>
      <c r="AP6838" s="615"/>
      <c r="AQ6838" s="615"/>
      <c r="AR6838" s="615"/>
      <c r="AS6838" s="615"/>
      <c r="AT6838" s="615"/>
      <c r="AU6838" s="615"/>
      <c r="AV6838" s="615"/>
      <c r="AW6838" s="615"/>
      <c r="AX6838" s="615"/>
      <c r="AY6838" s="615"/>
      <c r="AZ6838" s="615"/>
      <c r="BA6838" s="615"/>
      <c r="BB6838" s="615"/>
      <c r="BC6838" s="615"/>
      <c r="BD6838" s="615"/>
      <c r="BE6838" s="615"/>
      <c r="BF6838" s="615"/>
      <c r="BG6838" s="615"/>
      <c r="BH6838" s="615"/>
      <c r="BI6838" s="615"/>
      <c r="BJ6838" s="615"/>
      <c r="BK6838" s="615"/>
      <c r="BL6838" s="615"/>
    </row>
    <row r="6839" spans="2:64">
      <c r="B6839" s="172">
        <v>6755</v>
      </c>
      <c r="C6839" s="42"/>
      <c r="D6839" s="42">
        <v>1.3172442544771767</v>
      </c>
      <c r="E6839" s="42"/>
      <c r="F6839" s="42">
        <v>0.84293135738862601</v>
      </c>
      <c r="G6839" s="42"/>
      <c r="H6839" s="42">
        <v>0.36414739947794289</v>
      </c>
      <c r="I6839" s="42"/>
      <c r="J6839" s="42">
        <v>0.78115485027561216</v>
      </c>
      <c r="K6839" s="42"/>
      <c r="L6839" s="42">
        <v>0.84482315451403867</v>
      </c>
      <c r="M6839" s="42">
        <v>3.3402062272717997E-2</v>
      </c>
      <c r="N6839" s="42"/>
      <c r="O6839" s="42"/>
      <c r="P6839" s="42">
        <v>1.014637112319726</v>
      </c>
      <c r="Q6839" s="42"/>
      <c r="R6839" s="42">
        <v>0.79057101964266252</v>
      </c>
      <c r="S6839" s="42"/>
      <c r="T6839" s="42">
        <v>1.3783350144312083</v>
      </c>
      <c r="U6839" s="42"/>
      <c r="V6839" s="42">
        <v>0.22348472827425434</v>
      </c>
      <c r="W6839" s="42"/>
      <c r="X6839" s="42">
        <v>1.4109250516490695</v>
      </c>
      <c r="Y6839" s="42"/>
      <c r="Z6839" s="42">
        <v>1.1403241255446852</v>
      </c>
      <c r="AA6839" s="42"/>
      <c r="AB6839" s="42">
        <v>0.8423722295151318</v>
      </c>
      <c r="AC6839" s="42"/>
      <c r="AD6839" s="1139">
        <v>0.93151103511674771</v>
      </c>
      <c r="AM6839" s="615"/>
      <c r="AN6839" s="1115" t="s">
        <v>0</v>
      </c>
      <c r="AO6839" s="615"/>
      <c r="AP6839" s="615"/>
      <c r="AQ6839" s="615"/>
      <c r="AR6839" s="615"/>
      <c r="AS6839" s="615"/>
      <c r="AT6839" s="615"/>
      <c r="AU6839" s="615"/>
      <c r="AV6839" s="615"/>
      <c r="AW6839" s="615"/>
      <c r="AX6839" s="615"/>
      <c r="AY6839" s="615"/>
      <c r="AZ6839" s="615"/>
      <c r="BA6839" s="615"/>
      <c r="BB6839" s="615"/>
      <c r="BC6839" s="615"/>
      <c r="BD6839" s="615"/>
      <c r="BE6839" s="615"/>
      <c r="BF6839" s="615"/>
      <c r="BG6839" s="615"/>
      <c r="BH6839" s="615"/>
      <c r="BI6839" s="615"/>
      <c r="BJ6839" s="615"/>
      <c r="BK6839" s="615"/>
      <c r="BL6839" s="615"/>
    </row>
    <row r="6840" spans="2:64">
      <c r="B6840" s="172">
        <v>6756</v>
      </c>
      <c r="C6840" s="42"/>
      <c r="D6840" s="42">
        <v>0.78912941845156626</v>
      </c>
      <c r="E6840" s="42">
        <v>0.9521283776525169</v>
      </c>
      <c r="F6840" s="42"/>
      <c r="G6840" s="42"/>
      <c r="H6840" s="42">
        <v>1.0359670644497352</v>
      </c>
      <c r="I6840" s="42">
        <v>1.3900996977730922</v>
      </c>
      <c r="J6840" s="42"/>
      <c r="K6840" s="42"/>
      <c r="L6840" s="42">
        <v>0.50592108251281254</v>
      </c>
      <c r="M6840" s="42">
        <v>0.486023194908134</v>
      </c>
      <c r="N6840" s="42"/>
      <c r="O6840" s="42"/>
      <c r="P6840" s="42">
        <v>0.48338865751544763</v>
      </c>
      <c r="Q6840" s="42"/>
      <c r="R6840" s="42">
        <v>0.54291642451822819</v>
      </c>
      <c r="S6840" s="42">
        <v>0.19243227298747412</v>
      </c>
      <c r="T6840" s="42"/>
      <c r="U6840" s="42">
        <v>7.7790628656949745E-2</v>
      </c>
      <c r="V6840" s="42"/>
      <c r="W6840" s="42"/>
      <c r="X6840" s="42">
        <v>0.37948650274493861</v>
      </c>
      <c r="Y6840" s="42">
        <v>0.31872214707523511</v>
      </c>
      <c r="Z6840" s="42"/>
      <c r="AA6840" s="42">
        <v>0.34331809809851016</v>
      </c>
      <c r="AB6840" s="42"/>
      <c r="AC6840" s="42">
        <v>0.14967359373109601</v>
      </c>
      <c r="AD6840" s="1139"/>
      <c r="AM6840" s="615"/>
      <c r="AN6840" s="1115" t="s">
        <v>0</v>
      </c>
      <c r="AO6840" s="615"/>
      <c r="AP6840" s="615"/>
      <c r="AQ6840" s="615"/>
      <c r="AR6840" s="615"/>
      <c r="AS6840" s="615"/>
      <c r="AT6840" s="615"/>
      <c r="AU6840" s="615"/>
      <c r="AV6840" s="615"/>
      <c r="AW6840" s="615"/>
      <c r="AX6840" s="615"/>
      <c r="AY6840" s="615"/>
      <c r="AZ6840" s="615"/>
      <c r="BA6840" s="615"/>
      <c r="BB6840" s="615"/>
      <c r="BC6840" s="615"/>
      <c r="BD6840" s="615"/>
      <c r="BE6840" s="615"/>
      <c r="BF6840" s="615"/>
      <c r="BG6840" s="615"/>
      <c r="BH6840" s="615"/>
      <c r="BI6840" s="615"/>
      <c r="BJ6840" s="615"/>
      <c r="BK6840" s="615"/>
      <c r="BL6840" s="615"/>
    </row>
    <row r="6841" spans="2:64">
      <c r="B6841" s="172">
        <v>6757</v>
      </c>
      <c r="C6841" s="42"/>
      <c r="D6841" s="42">
        <v>0.32026695718125014</v>
      </c>
      <c r="E6841" s="42">
        <v>1.0436071624316277</v>
      </c>
      <c r="F6841" s="42"/>
      <c r="G6841" s="42">
        <v>4.039861433127917E-2</v>
      </c>
      <c r="H6841" s="42"/>
      <c r="I6841" s="42">
        <v>0.76581227650000883</v>
      </c>
      <c r="J6841" s="42"/>
      <c r="K6841" s="42">
        <v>0.54102489989012525</v>
      </c>
      <c r="L6841" s="42"/>
      <c r="M6841" s="42">
        <v>0.64980433929597103</v>
      </c>
      <c r="N6841" s="42"/>
      <c r="O6841" s="42"/>
      <c r="P6841" s="42">
        <v>0.61178251332619382</v>
      </c>
      <c r="Q6841" s="42"/>
      <c r="R6841" s="42">
        <v>0.107491573202443</v>
      </c>
      <c r="S6841" s="42">
        <v>0.28437712097696383</v>
      </c>
      <c r="T6841" s="42"/>
      <c r="U6841" s="42">
        <v>0.48017910361156418</v>
      </c>
      <c r="V6841" s="42"/>
      <c r="W6841" s="42"/>
      <c r="X6841" s="42">
        <v>0.18125300836310304</v>
      </c>
      <c r="Y6841" s="42">
        <v>0.55123524516091849</v>
      </c>
      <c r="Z6841" s="42"/>
      <c r="AA6841" s="42">
        <v>0.2323822055636636</v>
      </c>
      <c r="AB6841" s="42"/>
      <c r="AC6841" s="42">
        <v>0.70386116918296682</v>
      </c>
      <c r="AD6841" s="1139"/>
      <c r="AM6841" s="615"/>
      <c r="AN6841" s="1115" t="s">
        <v>0</v>
      </c>
      <c r="AO6841" s="615"/>
      <c r="AP6841" s="615"/>
      <c r="AQ6841" s="615"/>
      <c r="AR6841" s="615"/>
      <c r="AS6841" s="615"/>
      <c r="AT6841" s="615"/>
      <c r="AU6841" s="615"/>
      <c r="AV6841" s="615"/>
      <c r="AW6841" s="615"/>
      <c r="AX6841" s="615"/>
      <c r="AY6841" s="615"/>
      <c r="AZ6841" s="615"/>
      <c r="BA6841" s="615"/>
      <c r="BB6841" s="615"/>
      <c r="BC6841" s="615"/>
      <c r="BD6841" s="615"/>
      <c r="BE6841" s="615"/>
      <c r="BF6841" s="615"/>
      <c r="BG6841" s="615"/>
      <c r="BH6841" s="615"/>
      <c r="BI6841" s="615"/>
      <c r="BJ6841" s="615"/>
      <c r="BK6841" s="615"/>
      <c r="BL6841" s="615"/>
    </row>
    <row r="6842" spans="2:64">
      <c r="B6842" s="172">
        <v>6758</v>
      </c>
      <c r="C6842" s="42">
        <v>2.8594547994606185</v>
      </c>
      <c r="D6842" s="42"/>
      <c r="E6842" s="42">
        <v>4.9477549833625629E-2</v>
      </c>
      <c r="F6842" s="42"/>
      <c r="G6842" s="42">
        <v>1.9360308878109243</v>
      </c>
      <c r="H6842" s="42"/>
      <c r="I6842" s="42">
        <v>0.39046689970554516</v>
      </c>
      <c r="J6842" s="42"/>
      <c r="K6842" s="42">
        <v>1.0908019858109181</v>
      </c>
      <c r="L6842" s="42"/>
      <c r="M6842" s="42">
        <v>0.94068517387034967</v>
      </c>
      <c r="N6842" s="42"/>
      <c r="O6842" s="42">
        <v>1.706037971717316</v>
      </c>
      <c r="P6842" s="42"/>
      <c r="Q6842" s="42"/>
      <c r="R6842" s="42">
        <v>0.48553368556161619</v>
      </c>
      <c r="S6842" s="42">
        <v>3.355567431201822</v>
      </c>
      <c r="T6842" s="42"/>
      <c r="U6842" s="42"/>
      <c r="V6842" s="42">
        <v>0.28497737546180812</v>
      </c>
      <c r="W6842" s="42">
        <v>1.6040804264017334</v>
      </c>
      <c r="X6842" s="42"/>
      <c r="Y6842" s="42"/>
      <c r="Z6842" s="42">
        <v>0.92595853786777105</v>
      </c>
      <c r="AA6842" s="42">
        <v>1.9734351123362714</v>
      </c>
      <c r="AB6842" s="42"/>
      <c r="AC6842" s="42">
        <v>0.97670265988064819</v>
      </c>
      <c r="AD6842" s="1139"/>
      <c r="AM6842" s="615"/>
      <c r="AN6842" s="1115" t="s">
        <v>0</v>
      </c>
      <c r="AO6842" s="615"/>
      <c r="AP6842" s="615"/>
      <c r="AQ6842" s="615"/>
      <c r="AR6842" s="615"/>
      <c r="AS6842" s="615"/>
      <c r="AT6842" s="615"/>
      <c r="AU6842" s="615"/>
      <c r="AV6842" s="615"/>
      <c r="AW6842" s="615"/>
      <c r="AX6842" s="615"/>
      <c r="AY6842" s="615"/>
      <c r="AZ6842" s="615"/>
      <c r="BA6842" s="615"/>
      <c r="BB6842" s="615"/>
      <c r="BC6842" s="615"/>
      <c r="BD6842" s="615"/>
      <c r="BE6842" s="615"/>
      <c r="BF6842" s="615"/>
      <c r="BG6842" s="615"/>
      <c r="BH6842" s="615"/>
      <c r="BI6842" s="615"/>
      <c r="BJ6842" s="615"/>
      <c r="BK6842" s="615"/>
      <c r="BL6842" s="615"/>
    </row>
    <row r="6843" spans="2:64">
      <c r="B6843" s="172">
        <v>6759</v>
      </c>
      <c r="C6843" s="42"/>
      <c r="D6843" s="42">
        <v>0.16873494434920619</v>
      </c>
      <c r="E6843" s="42"/>
      <c r="F6843" s="42">
        <v>1.3528219994000339</v>
      </c>
      <c r="G6843" s="42"/>
      <c r="H6843" s="42">
        <v>0.89839316943071346</v>
      </c>
      <c r="I6843" s="42"/>
      <c r="J6843" s="42">
        <v>1.0394106339437834</v>
      </c>
      <c r="K6843" s="42"/>
      <c r="L6843" s="42">
        <v>0.65173900387597805</v>
      </c>
      <c r="M6843" s="42"/>
      <c r="N6843" s="42">
        <v>1.4617838962339675</v>
      </c>
      <c r="O6843" s="42"/>
      <c r="P6843" s="42">
        <v>1.270329896197181</v>
      </c>
      <c r="Q6843" s="42"/>
      <c r="R6843" s="42">
        <v>2.1719398494471021</v>
      </c>
      <c r="S6843" s="42"/>
      <c r="T6843" s="42">
        <v>0.73797205134625032</v>
      </c>
      <c r="U6843" s="42"/>
      <c r="V6843" s="42">
        <v>1.4757285666769866</v>
      </c>
      <c r="W6843" s="42"/>
      <c r="X6843" s="42">
        <v>0.65529936188419446</v>
      </c>
      <c r="Y6843" s="42"/>
      <c r="Z6843" s="42">
        <v>0.99301926873718027</v>
      </c>
      <c r="AA6843" s="42"/>
      <c r="AB6843" s="42">
        <v>1.3973386244867243</v>
      </c>
      <c r="AC6843" s="42"/>
      <c r="AD6843" s="1139">
        <v>0.66549392820487174</v>
      </c>
      <c r="AM6843" s="615"/>
      <c r="AN6843" s="1115" t="s">
        <v>0</v>
      </c>
      <c r="AO6843" s="615"/>
      <c r="AP6843" s="615"/>
      <c r="AQ6843" s="615"/>
      <c r="AR6843" s="615"/>
      <c r="AS6843" s="615"/>
      <c r="AT6843" s="615"/>
      <c r="AU6843" s="615"/>
      <c r="AV6843" s="615"/>
      <c r="AW6843" s="615"/>
      <c r="AX6843" s="615"/>
      <c r="AY6843" s="615"/>
      <c r="AZ6843" s="615"/>
      <c r="BA6843" s="615"/>
      <c r="BB6843" s="615"/>
      <c r="BC6843" s="615"/>
      <c r="BD6843" s="615"/>
      <c r="BE6843" s="615"/>
      <c r="BF6843" s="615"/>
      <c r="BG6843" s="615"/>
      <c r="BH6843" s="615"/>
      <c r="BI6843" s="615"/>
      <c r="BJ6843" s="615"/>
      <c r="BK6843" s="615"/>
      <c r="BL6843" s="615"/>
    </row>
    <row r="6844" spans="2:64">
      <c r="B6844" s="172">
        <v>6760</v>
      </c>
      <c r="C6844" s="42"/>
      <c r="D6844" s="42">
        <v>0.33167029001435283</v>
      </c>
      <c r="E6844" s="42">
        <v>1.7086183309629261</v>
      </c>
      <c r="F6844" s="42"/>
      <c r="G6844" s="42"/>
      <c r="H6844" s="42">
        <v>0.19115907807481244</v>
      </c>
      <c r="I6844" s="42">
        <v>0.86801761667801625</v>
      </c>
      <c r="J6844" s="42"/>
      <c r="K6844" s="42">
        <v>0.23956787499190757</v>
      </c>
      <c r="L6844" s="42"/>
      <c r="M6844" s="42">
        <v>2.0063130386473356</v>
      </c>
      <c r="N6844" s="42"/>
      <c r="O6844" s="42">
        <v>0.12039948651394208</v>
      </c>
      <c r="P6844" s="42"/>
      <c r="Q6844" s="42">
        <v>1.5575055634901427</v>
      </c>
      <c r="R6844" s="42"/>
      <c r="S6844" s="42"/>
      <c r="T6844" s="42">
        <v>0.47928043673786364</v>
      </c>
      <c r="U6844" s="42">
        <v>1.2974908150667175</v>
      </c>
      <c r="V6844" s="42"/>
      <c r="W6844" s="42"/>
      <c r="X6844" s="42">
        <v>0.62620475184703595</v>
      </c>
      <c r="Y6844" s="42">
        <v>1.6982870862966701</v>
      </c>
      <c r="Z6844" s="42"/>
      <c r="AA6844" s="42">
        <v>9.4813010804512231E-3</v>
      </c>
      <c r="AB6844" s="42"/>
      <c r="AC6844" s="42">
        <v>1.1944744680191357</v>
      </c>
      <c r="AD6844" s="1139"/>
      <c r="AM6844" s="615"/>
      <c r="AN6844" s="1115" t="s">
        <v>0</v>
      </c>
      <c r="AO6844" s="615"/>
      <c r="AP6844" s="615"/>
      <c r="AQ6844" s="615"/>
      <c r="AR6844" s="615"/>
      <c r="AS6844" s="615"/>
      <c r="AT6844" s="615"/>
      <c r="AU6844" s="615"/>
      <c r="AV6844" s="615"/>
      <c r="AW6844" s="615"/>
      <c r="AX6844" s="615"/>
      <c r="AY6844" s="615"/>
      <c r="AZ6844" s="615"/>
      <c r="BA6844" s="615"/>
      <c r="BB6844" s="615"/>
      <c r="BC6844" s="615"/>
      <c r="BD6844" s="615"/>
      <c r="BE6844" s="615"/>
      <c r="BF6844" s="615"/>
      <c r="BG6844" s="615"/>
      <c r="BH6844" s="615"/>
      <c r="BI6844" s="615"/>
      <c r="BJ6844" s="615"/>
      <c r="BK6844" s="615"/>
      <c r="BL6844" s="615"/>
    </row>
    <row r="6845" spans="2:64">
      <c r="B6845" s="172">
        <v>6761</v>
      </c>
      <c r="C6845" s="42">
        <v>1.6958058710296249</v>
      </c>
      <c r="D6845" s="42"/>
      <c r="E6845" s="42">
        <v>1.1747616240458856</v>
      </c>
      <c r="F6845" s="42"/>
      <c r="G6845" s="42">
        <v>0.54090545698844261</v>
      </c>
      <c r="H6845" s="42"/>
      <c r="I6845" s="42">
        <v>0.87660898333022241</v>
      </c>
      <c r="J6845" s="42"/>
      <c r="K6845" s="42">
        <v>1.2662634548193143</v>
      </c>
      <c r="L6845" s="42"/>
      <c r="M6845" s="42">
        <v>1.4589817184328606</v>
      </c>
      <c r="N6845" s="42"/>
      <c r="O6845" s="42">
        <v>2.1520287909433291</v>
      </c>
      <c r="P6845" s="42"/>
      <c r="Q6845" s="42">
        <v>1.7554341536640747</v>
      </c>
      <c r="R6845" s="42"/>
      <c r="S6845" s="42">
        <v>1.3152936179144088</v>
      </c>
      <c r="T6845" s="42"/>
      <c r="U6845" s="42">
        <v>0.11031947508958174</v>
      </c>
      <c r="V6845" s="42"/>
      <c r="W6845" s="42">
        <v>1.3250889522053801</v>
      </c>
      <c r="X6845" s="42"/>
      <c r="Y6845" s="42">
        <v>0.62366587773724258</v>
      </c>
      <c r="Z6845" s="42"/>
      <c r="AA6845" s="42">
        <v>0.74931730184612422</v>
      </c>
      <c r="AB6845" s="42"/>
      <c r="AC6845" s="42">
        <v>7.8619280814460762E-2</v>
      </c>
      <c r="AD6845" s="1139"/>
      <c r="AM6845" s="615"/>
      <c r="AN6845" s="1115" t="s">
        <v>0</v>
      </c>
      <c r="AO6845" s="615"/>
      <c r="AP6845" s="615"/>
      <c r="AQ6845" s="615"/>
      <c r="AR6845" s="615"/>
      <c r="AS6845" s="615"/>
      <c r="AT6845" s="615"/>
      <c r="AU6845" s="615"/>
      <c r="AV6845" s="615"/>
      <c r="AW6845" s="615"/>
      <c r="AX6845" s="615"/>
      <c r="AY6845" s="615"/>
      <c r="AZ6845" s="615"/>
      <c r="BA6845" s="615"/>
      <c r="BB6845" s="615"/>
      <c r="BC6845" s="615"/>
      <c r="BD6845" s="615"/>
      <c r="BE6845" s="615"/>
      <c r="BF6845" s="615"/>
      <c r="BG6845" s="615"/>
      <c r="BH6845" s="615"/>
      <c r="BI6845" s="615"/>
      <c r="BJ6845" s="615"/>
      <c r="BK6845" s="615"/>
      <c r="BL6845" s="615"/>
    </row>
    <row r="6846" spans="2:64">
      <c r="B6846" s="172">
        <v>6762</v>
      </c>
      <c r="C6846" s="42"/>
      <c r="D6846" s="42">
        <v>1.8419580454331173</v>
      </c>
      <c r="E6846" s="42"/>
      <c r="F6846" s="42">
        <v>0.21398505532146878</v>
      </c>
      <c r="G6846" s="42"/>
      <c r="H6846" s="42">
        <v>1.3233391917673587</v>
      </c>
      <c r="I6846" s="42"/>
      <c r="J6846" s="42">
        <v>1.0762174382213607</v>
      </c>
      <c r="K6846" s="42"/>
      <c r="L6846" s="42">
        <v>2.3579079550681694</v>
      </c>
      <c r="M6846" s="42">
        <v>5.9854993918054378E-2</v>
      </c>
      <c r="N6846" s="42"/>
      <c r="O6846" s="42"/>
      <c r="P6846" s="42">
        <v>2.7499071610706505</v>
      </c>
      <c r="Q6846" s="42"/>
      <c r="R6846" s="42">
        <v>0.29349057603960849</v>
      </c>
      <c r="S6846" s="42"/>
      <c r="T6846" s="42">
        <v>2.2619662385193648</v>
      </c>
      <c r="U6846" s="42"/>
      <c r="V6846" s="42">
        <v>4.1809935915668929E-2</v>
      </c>
      <c r="W6846" s="42"/>
      <c r="X6846" s="42">
        <v>1.2161863451029242</v>
      </c>
      <c r="Y6846" s="42">
        <v>0.49151951865040761</v>
      </c>
      <c r="Z6846" s="42"/>
      <c r="AA6846" s="42"/>
      <c r="AB6846" s="42">
        <v>2.6132120495421391</v>
      </c>
      <c r="AC6846" s="42"/>
      <c r="AD6846" s="1139">
        <v>0.10126296697880734</v>
      </c>
      <c r="AM6846" s="615"/>
      <c r="AN6846" s="1115" t="s">
        <v>0</v>
      </c>
      <c r="AO6846" s="615"/>
      <c r="AP6846" s="615"/>
      <c r="AQ6846" s="615"/>
      <c r="AR6846" s="615"/>
      <c r="AS6846" s="615"/>
      <c r="AT6846" s="615"/>
      <c r="AU6846" s="615"/>
      <c r="AV6846" s="615"/>
      <c r="AW6846" s="615"/>
      <c r="AX6846" s="615"/>
      <c r="AY6846" s="615"/>
      <c r="AZ6846" s="615"/>
      <c r="BA6846" s="615"/>
      <c r="BB6846" s="615"/>
      <c r="BC6846" s="615"/>
      <c r="BD6846" s="615"/>
      <c r="BE6846" s="615"/>
      <c r="BF6846" s="615"/>
      <c r="BG6846" s="615"/>
      <c r="BH6846" s="615"/>
      <c r="BI6846" s="615"/>
      <c r="BJ6846" s="615"/>
      <c r="BK6846" s="615"/>
      <c r="BL6846" s="615"/>
    </row>
    <row r="6847" spans="2:64">
      <c r="B6847" s="172">
        <v>6763</v>
      </c>
      <c r="C6847" s="42">
        <v>0.40831758256659051</v>
      </c>
      <c r="D6847" s="42"/>
      <c r="E6847" s="42"/>
      <c r="F6847" s="42">
        <v>6.5670373539301899E-2</v>
      </c>
      <c r="G6847" s="42"/>
      <c r="H6847" s="42">
        <v>3.3641559672457702E-2</v>
      </c>
      <c r="I6847" s="42"/>
      <c r="J6847" s="42">
        <v>0.68428595436006001</v>
      </c>
      <c r="K6847" s="42">
        <v>0.91288185805989286</v>
      </c>
      <c r="L6847" s="42"/>
      <c r="M6847" s="42"/>
      <c r="N6847" s="42">
        <v>1.3041220966332154</v>
      </c>
      <c r="O6847" s="42">
        <v>0.455486373985375</v>
      </c>
      <c r="P6847" s="42"/>
      <c r="Q6847" s="42"/>
      <c r="R6847" s="42">
        <v>1.0810503733360455</v>
      </c>
      <c r="S6847" s="42">
        <v>0.24700305613034926</v>
      </c>
      <c r="T6847" s="42"/>
      <c r="U6847" s="42"/>
      <c r="V6847" s="42">
        <v>0.56142737664465281</v>
      </c>
      <c r="W6847" s="42">
        <v>0.67418257959424643</v>
      </c>
      <c r="X6847" s="42"/>
      <c r="Y6847" s="42"/>
      <c r="Z6847" s="42">
        <v>1.1481167091388447</v>
      </c>
      <c r="AA6847" s="42">
        <v>0.66307641830919661</v>
      </c>
      <c r="AB6847" s="42"/>
      <c r="AC6847" s="42"/>
      <c r="AD6847" s="1139">
        <v>1.0767567426675972</v>
      </c>
      <c r="AM6847" s="615"/>
      <c r="AN6847" s="1115" t="s">
        <v>0</v>
      </c>
      <c r="AO6847" s="615"/>
      <c r="AP6847" s="615"/>
      <c r="AQ6847" s="615"/>
      <c r="AR6847" s="615"/>
      <c r="AS6847" s="615"/>
      <c r="AT6847" s="615"/>
      <c r="AU6847" s="615"/>
      <c r="AV6847" s="615"/>
      <c r="AW6847" s="615"/>
      <c r="AX6847" s="615"/>
      <c r="AY6847" s="615"/>
      <c r="AZ6847" s="615"/>
      <c r="BA6847" s="615"/>
      <c r="BB6847" s="615"/>
      <c r="BC6847" s="615"/>
      <c r="BD6847" s="615"/>
      <c r="BE6847" s="615"/>
      <c r="BF6847" s="615"/>
      <c r="BG6847" s="615"/>
      <c r="BH6847" s="615"/>
      <c r="BI6847" s="615"/>
      <c r="BJ6847" s="615"/>
      <c r="BK6847" s="615"/>
      <c r="BL6847" s="615"/>
    </row>
    <row r="6848" spans="2:64">
      <c r="B6848" s="172">
        <v>6764</v>
      </c>
      <c r="C6848" s="42">
        <v>0.57831155185589</v>
      </c>
      <c r="D6848" s="42"/>
      <c r="E6848" s="42">
        <v>1.2487127583888717</v>
      </c>
      <c r="F6848" s="42"/>
      <c r="G6848" s="42">
        <v>1.2380078776072156</v>
      </c>
      <c r="H6848" s="42"/>
      <c r="I6848" s="42">
        <v>0.54626577898568285</v>
      </c>
      <c r="J6848" s="42"/>
      <c r="K6848" s="42">
        <v>1.9625487412531388</v>
      </c>
      <c r="L6848" s="42"/>
      <c r="M6848" s="42">
        <v>1.7816726149456712</v>
      </c>
      <c r="N6848" s="42"/>
      <c r="O6848" s="42">
        <v>0.77988790701540667</v>
      </c>
      <c r="P6848" s="42"/>
      <c r="Q6848" s="42">
        <v>0.72587523962475087</v>
      </c>
      <c r="R6848" s="42"/>
      <c r="S6848" s="42">
        <v>1.7783580984861755</v>
      </c>
      <c r="T6848" s="42"/>
      <c r="U6848" s="42">
        <v>0.75426473196317956</v>
      </c>
      <c r="V6848" s="42"/>
      <c r="W6848" s="42">
        <v>0.42468431340287294</v>
      </c>
      <c r="X6848" s="42"/>
      <c r="Y6848" s="42">
        <v>0.67757787413633563</v>
      </c>
      <c r="Z6848" s="42"/>
      <c r="AA6848" s="42">
        <v>1.6912383969885409</v>
      </c>
      <c r="AB6848" s="42"/>
      <c r="AC6848" s="42">
        <v>1.097921105143844</v>
      </c>
      <c r="AD6848" s="1139"/>
      <c r="AM6848" s="615"/>
      <c r="AN6848" s="1115" t="s">
        <v>0</v>
      </c>
      <c r="AO6848" s="615"/>
      <c r="AP6848" s="615"/>
      <c r="AQ6848" s="615"/>
      <c r="AR6848" s="615"/>
      <c r="AS6848" s="615"/>
      <c r="AT6848" s="615"/>
      <c r="AU6848" s="615"/>
      <c r="AV6848" s="615"/>
      <c r="AW6848" s="615"/>
      <c r="AX6848" s="615"/>
      <c r="AY6848" s="615"/>
      <c r="AZ6848" s="615"/>
      <c r="BA6848" s="615"/>
      <c r="BB6848" s="615"/>
      <c r="BC6848" s="615"/>
      <c r="BD6848" s="615"/>
      <c r="BE6848" s="615"/>
      <c r="BF6848" s="615"/>
      <c r="BG6848" s="615"/>
      <c r="BH6848" s="615"/>
      <c r="BI6848" s="615"/>
      <c r="BJ6848" s="615"/>
      <c r="BK6848" s="615"/>
      <c r="BL6848" s="615"/>
    </row>
    <row r="6849" spans="2:64">
      <c r="B6849" s="172">
        <v>6765</v>
      </c>
      <c r="C6849" s="42"/>
      <c r="D6849" s="42">
        <v>0.5200813859094362</v>
      </c>
      <c r="E6849" s="42"/>
      <c r="F6849" s="42">
        <v>1.8109995336646634</v>
      </c>
      <c r="G6849" s="42"/>
      <c r="H6849" s="42">
        <v>1.1362278491653319</v>
      </c>
      <c r="I6849" s="42"/>
      <c r="J6849" s="42">
        <v>0.84689895357984057</v>
      </c>
      <c r="K6849" s="42"/>
      <c r="L6849" s="42">
        <v>1.3497404868517966</v>
      </c>
      <c r="M6849" s="42"/>
      <c r="N6849" s="42">
        <v>0.46474817467703838</v>
      </c>
      <c r="O6849" s="42"/>
      <c r="P6849" s="42">
        <v>1.027014138335554</v>
      </c>
      <c r="Q6849" s="42"/>
      <c r="R6849" s="42">
        <v>1.4659770035904927</v>
      </c>
      <c r="S6849" s="42"/>
      <c r="T6849" s="42">
        <v>7.4896941144586004E-2</v>
      </c>
      <c r="U6849" s="42"/>
      <c r="V6849" s="42">
        <v>0.5235291693270796</v>
      </c>
      <c r="W6849" s="42"/>
      <c r="X6849" s="42">
        <v>1.203771107811221</v>
      </c>
      <c r="Y6849" s="42">
        <v>0.20700974332410962</v>
      </c>
      <c r="Z6849" s="42"/>
      <c r="AA6849" s="42"/>
      <c r="AB6849" s="42">
        <v>0.42828360750564787</v>
      </c>
      <c r="AC6849" s="42"/>
      <c r="AD6849" s="1139">
        <v>0.77409058791028396</v>
      </c>
      <c r="AM6849" s="615"/>
      <c r="AN6849" s="1115" t="s">
        <v>0</v>
      </c>
      <c r="AO6849" s="615"/>
      <c r="AP6849" s="615"/>
      <c r="AQ6849" s="615"/>
      <c r="AR6849" s="615"/>
      <c r="AS6849" s="615"/>
      <c r="AT6849" s="615"/>
      <c r="AU6849" s="615"/>
      <c r="AV6849" s="615"/>
      <c r="AW6849" s="615"/>
      <c r="AX6849" s="615"/>
      <c r="AY6849" s="615"/>
      <c r="AZ6849" s="615"/>
      <c r="BA6849" s="615"/>
      <c r="BB6849" s="615"/>
      <c r="BC6849" s="615"/>
      <c r="BD6849" s="615"/>
      <c r="BE6849" s="615"/>
      <c r="BF6849" s="615"/>
      <c r="BG6849" s="615"/>
      <c r="BH6849" s="615"/>
      <c r="BI6849" s="615"/>
      <c r="BJ6849" s="615"/>
      <c r="BK6849" s="615"/>
      <c r="BL6849" s="615"/>
    </row>
    <row r="6850" spans="2:64">
      <c r="B6850" s="172">
        <v>6766</v>
      </c>
      <c r="C6850" s="42"/>
      <c r="D6850" s="42">
        <v>1.8404152411465708</v>
      </c>
      <c r="E6850" s="42"/>
      <c r="F6850" s="42">
        <v>0.58693901579130381</v>
      </c>
      <c r="G6850" s="42"/>
      <c r="H6850" s="42">
        <v>1.5528850967070129</v>
      </c>
      <c r="I6850" s="42">
        <v>0.34511312343664124</v>
      </c>
      <c r="J6850" s="42"/>
      <c r="K6850" s="42"/>
      <c r="L6850" s="42">
        <v>1.2402893613794594</v>
      </c>
      <c r="M6850" s="42"/>
      <c r="N6850" s="42">
        <v>0.72760958797343123</v>
      </c>
      <c r="O6850" s="42"/>
      <c r="P6850" s="42">
        <v>2.602599081931297</v>
      </c>
      <c r="Q6850" s="42"/>
      <c r="R6850" s="42">
        <v>0.30347477701224429</v>
      </c>
      <c r="S6850" s="42"/>
      <c r="T6850" s="42">
        <v>2.1461637799915678</v>
      </c>
      <c r="U6850" s="42"/>
      <c r="V6850" s="42">
        <v>0.40268356437686392</v>
      </c>
      <c r="W6850" s="42"/>
      <c r="X6850" s="42">
        <v>1.5462791753047607</v>
      </c>
      <c r="Y6850" s="42">
        <v>0.25601039630268885</v>
      </c>
      <c r="Z6850" s="42"/>
      <c r="AA6850" s="42"/>
      <c r="AB6850" s="42">
        <v>2.4374395357021963</v>
      </c>
      <c r="AC6850" s="42"/>
      <c r="AD6850" s="1139">
        <v>9.0351507194598002E-2</v>
      </c>
      <c r="AM6850" s="615"/>
      <c r="AN6850" s="1115" t="s">
        <v>0</v>
      </c>
      <c r="AO6850" s="615"/>
      <c r="AP6850" s="615"/>
      <c r="AQ6850" s="615"/>
      <c r="AR6850" s="615"/>
      <c r="AS6850" s="615"/>
      <c r="AT6850" s="615"/>
      <c r="AU6850" s="615"/>
      <c r="AV6850" s="615"/>
      <c r="AW6850" s="615"/>
      <c r="AX6850" s="615"/>
      <c r="AY6850" s="615"/>
      <c r="AZ6850" s="615"/>
      <c r="BA6850" s="615"/>
      <c r="BB6850" s="615"/>
      <c r="BC6850" s="615"/>
      <c r="BD6850" s="615"/>
      <c r="BE6850" s="615"/>
      <c r="BF6850" s="615"/>
      <c r="BG6850" s="615"/>
      <c r="BH6850" s="615"/>
      <c r="BI6850" s="615"/>
      <c r="BJ6850" s="615"/>
      <c r="BK6850" s="615"/>
      <c r="BL6850" s="615"/>
    </row>
    <row r="6851" spans="2:64">
      <c r="B6851" s="172">
        <v>6767</v>
      </c>
      <c r="C6851" s="42">
        <v>1.1391821898066701</v>
      </c>
      <c r="D6851" s="42"/>
      <c r="E6851" s="42">
        <v>0.26612204850851201</v>
      </c>
      <c r="F6851" s="42"/>
      <c r="G6851" s="42">
        <v>2.8972115015986089</v>
      </c>
      <c r="H6851" s="42"/>
      <c r="I6851" s="42">
        <v>0.10688077164759714</v>
      </c>
      <c r="J6851" s="42"/>
      <c r="K6851" s="42">
        <v>0.82456810126357072</v>
      </c>
      <c r="L6851" s="42"/>
      <c r="M6851" s="42"/>
      <c r="N6851" s="42">
        <v>0.92305810991035009</v>
      </c>
      <c r="O6851" s="42">
        <v>0.51263630136396077</v>
      </c>
      <c r="P6851" s="42"/>
      <c r="Q6851" s="42">
        <v>0.37225616461767186</v>
      </c>
      <c r="R6851" s="42"/>
      <c r="S6851" s="42">
        <v>1.4930434972130668</v>
      </c>
      <c r="T6851" s="42"/>
      <c r="U6851" s="42"/>
      <c r="V6851" s="42">
        <v>0.11676181281233326</v>
      </c>
      <c r="W6851" s="42">
        <v>1.3767032648181972</v>
      </c>
      <c r="X6851" s="42"/>
      <c r="Y6851" s="42"/>
      <c r="Z6851" s="42">
        <v>0.17777283396883445</v>
      </c>
      <c r="AA6851" s="42">
        <v>0.80213787006493786</v>
      </c>
      <c r="AB6851" s="42"/>
      <c r="AC6851" s="42">
        <v>0.3968816574930295</v>
      </c>
      <c r="AD6851" s="1139"/>
      <c r="AM6851" s="615"/>
      <c r="AN6851" s="1115" t="s">
        <v>0</v>
      </c>
      <c r="AO6851" s="615"/>
      <c r="AP6851" s="615"/>
      <c r="AQ6851" s="615"/>
      <c r="AR6851" s="615"/>
      <c r="AS6851" s="615"/>
      <c r="AT6851" s="615"/>
      <c r="AU6851" s="615"/>
      <c r="AV6851" s="615"/>
      <c r="AW6851" s="615"/>
      <c r="AX6851" s="615"/>
      <c r="AY6851" s="615"/>
      <c r="AZ6851" s="615"/>
      <c r="BA6851" s="615"/>
      <c r="BB6851" s="615"/>
      <c r="BC6851" s="615"/>
      <c r="BD6851" s="615"/>
      <c r="BE6851" s="615"/>
      <c r="BF6851" s="615"/>
      <c r="BG6851" s="615"/>
      <c r="BH6851" s="615"/>
      <c r="BI6851" s="615"/>
      <c r="BJ6851" s="615"/>
      <c r="BK6851" s="615"/>
      <c r="BL6851" s="615"/>
    </row>
    <row r="6852" spans="2:64">
      <c r="B6852" s="172">
        <v>6768</v>
      </c>
      <c r="C6852" s="42"/>
      <c r="D6852" s="42">
        <v>0.99316377895988484</v>
      </c>
      <c r="E6852" s="42">
        <v>2.0347184365047495</v>
      </c>
      <c r="F6852" s="42"/>
      <c r="G6852" s="42"/>
      <c r="H6852" s="42">
        <v>2.4275969026477306</v>
      </c>
      <c r="I6852" s="42">
        <v>1.9813442565755137</v>
      </c>
      <c r="J6852" s="42"/>
      <c r="K6852" s="42"/>
      <c r="L6852" s="42">
        <v>1.4287050004858519</v>
      </c>
      <c r="M6852" s="42">
        <v>0.84548142303107754</v>
      </c>
      <c r="N6852" s="42"/>
      <c r="O6852" s="42"/>
      <c r="P6852" s="42">
        <v>2.8717685715004051</v>
      </c>
      <c r="Q6852" s="42">
        <v>1.1855102922051672</v>
      </c>
      <c r="R6852" s="42"/>
      <c r="S6852" s="42"/>
      <c r="T6852" s="42">
        <v>2.8827355746130676</v>
      </c>
      <c r="U6852" s="42">
        <v>0.90186498578997487</v>
      </c>
      <c r="V6852" s="42"/>
      <c r="W6852" s="42"/>
      <c r="X6852" s="42">
        <v>1.9146674681358584</v>
      </c>
      <c r="Y6852" s="42">
        <v>0.94644809978049571</v>
      </c>
      <c r="Z6852" s="42"/>
      <c r="AA6852" s="42"/>
      <c r="AB6852" s="42">
        <v>1.0587454585732945</v>
      </c>
      <c r="AC6852" s="42">
        <v>1.3133126689366552</v>
      </c>
      <c r="AD6852" s="1139"/>
      <c r="AM6852" s="615"/>
      <c r="AN6852" s="1115" t="s">
        <v>0</v>
      </c>
      <c r="AO6852" s="615"/>
      <c r="AP6852" s="615"/>
      <c r="AQ6852" s="615"/>
      <c r="AR6852" s="615"/>
      <c r="AS6852" s="615"/>
      <c r="AT6852" s="615"/>
      <c r="AU6852" s="615"/>
      <c r="AV6852" s="615"/>
      <c r="AW6852" s="615"/>
      <c r="AX6852" s="615"/>
      <c r="AY6852" s="615"/>
      <c r="AZ6852" s="615"/>
      <c r="BA6852" s="615"/>
      <c r="BB6852" s="615"/>
      <c r="BC6852" s="615"/>
      <c r="BD6852" s="615"/>
      <c r="BE6852" s="615"/>
      <c r="BF6852" s="615"/>
      <c r="BG6852" s="615"/>
      <c r="BH6852" s="615"/>
      <c r="BI6852" s="615"/>
      <c r="BJ6852" s="615"/>
      <c r="BK6852" s="615"/>
      <c r="BL6852" s="615"/>
    </row>
    <row r="6853" spans="2:64">
      <c r="B6853" s="172">
        <v>6769</v>
      </c>
      <c r="C6853" s="42">
        <v>0.79608295809118401</v>
      </c>
      <c r="D6853" s="42"/>
      <c r="E6853" s="42">
        <v>0.31107621940330682</v>
      </c>
      <c r="F6853" s="42"/>
      <c r="G6853" s="42"/>
      <c r="H6853" s="42">
        <v>0.17423155242020522</v>
      </c>
      <c r="I6853" s="42"/>
      <c r="J6853" s="42">
        <v>0.46114117074628663</v>
      </c>
      <c r="K6853" s="42">
        <v>0.22449161109572466</v>
      </c>
      <c r="L6853" s="42"/>
      <c r="M6853" s="42"/>
      <c r="N6853" s="42">
        <v>0.5903813599937453</v>
      </c>
      <c r="O6853" s="42">
        <v>0.43553074842175554</v>
      </c>
      <c r="P6853" s="42"/>
      <c r="Q6853" s="42"/>
      <c r="R6853" s="42">
        <v>0.74135101805516335</v>
      </c>
      <c r="S6853" s="42"/>
      <c r="T6853" s="42">
        <v>0.14249606514220181</v>
      </c>
      <c r="U6853" s="42"/>
      <c r="V6853" s="42">
        <v>0.17369717429644424</v>
      </c>
      <c r="W6853" s="42">
        <v>0.15872960582049261</v>
      </c>
      <c r="X6853" s="42"/>
      <c r="Y6853" s="42">
        <v>0.54935307450722259</v>
      </c>
      <c r="Z6853" s="42"/>
      <c r="AA6853" s="42"/>
      <c r="AB6853" s="42">
        <v>0.24064245369420634</v>
      </c>
      <c r="AC6853" s="42"/>
      <c r="AD6853" s="1139">
        <v>1.4663635796530194</v>
      </c>
      <c r="AM6853" s="615"/>
      <c r="AN6853" s="1115" t="s">
        <v>0</v>
      </c>
      <c r="AO6853" s="615"/>
      <c r="AP6853" s="615"/>
      <c r="AQ6853" s="615"/>
      <c r="AR6853" s="615"/>
      <c r="AS6853" s="615"/>
      <c r="AT6853" s="615"/>
      <c r="AU6853" s="615"/>
      <c r="AV6853" s="615"/>
      <c r="AW6853" s="615"/>
      <c r="AX6853" s="615"/>
      <c r="AY6853" s="615"/>
      <c r="AZ6853" s="615"/>
      <c r="BA6853" s="615"/>
      <c r="BB6853" s="615"/>
      <c r="BC6853" s="615"/>
      <c r="BD6853" s="615"/>
      <c r="BE6853" s="615"/>
      <c r="BF6853" s="615"/>
      <c r="BG6853" s="615"/>
      <c r="BH6853" s="615"/>
      <c r="BI6853" s="615"/>
      <c r="BJ6853" s="615"/>
      <c r="BK6853" s="615"/>
      <c r="BL6853" s="615"/>
    </row>
    <row r="6854" spans="2:64">
      <c r="B6854" s="172">
        <v>6770</v>
      </c>
      <c r="C6854" s="42">
        <v>0.60974156165790716</v>
      </c>
      <c r="D6854" s="42"/>
      <c r="E6854" s="42"/>
      <c r="F6854" s="42">
        <v>1.0862523927248489</v>
      </c>
      <c r="G6854" s="42">
        <v>1.152245196525032</v>
      </c>
      <c r="H6854" s="42"/>
      <c r="I6854" s="42"/>
      <c r="J6854" s="42">
        <v>0.20140604437163331</v>
      </c>
      <c r="K6854" s="42">
        <v>1.4548762603792191</v>
      </c>
      <c r="L6854" s="42"/>
      <c r="M6854" s="42"/>
      <c r="N6854" s="42">
        <v>0.50701697795265088</v>
      </c>
      <c r="O6854" s="42">
        <v>0.44179501499196405</v>
      </c>
      <c r="P6854" s="42"/>
      <c r="Q6854" s="42"/>
      <c r="R6854" s="42">
        <v>0.33270495910851849</v>
      </c>
      <c r="S6854" s="42">
        <v>1.0717485151248332</v>
      </c>
      <c r="T6854" s="42"/>
      <c r="U6854" s="42"/>
      <c r="V6854" s="42">
        <v>1.4682446665167856</v>
      </c>
      <c r="W6854" s="42">
        <v>1.5306688741830186</v>
      </c>
      <c r="X6854" s="42"/>
      <c r="Y6854" s="42"/>
      <c r="Z6854" s="42">
        <v>0.65685259499612747</v>
      </c>
      <c r="AA6854" s="42">
        <v>0.64303672651424204</v>
      </c>
      <c r="AB6854" s="42"/>
      <c r="AC6854" s="42"/>
      <c r="AD6854" s="1139">
        <v>0.37370488950201264</v>
      </c>
      <c r="AM6854" s="615"/>
      <c r="AN6854" s="1115" t="s">
        <v>0</v>
      </c>
      <c r="AO6854" s="615"/>
      <c r="AP6854" s="615"/>
      <c r="AQ6854" s="615"/>
      <c r="AR6854" s="615"/>
      <c r="AS6854" s="615"/>
      <c r="AT6854" s="615"/>
      <c r="AU6854" s="615"/>
      <c r="AV6854" s="615"/>
      <c r="AW6854" s="615"/>
      <c r="AX6854" s="615"/>
      <c r="AY6854" s="615"/>
      <c r="AZ6854" s="615"/>
      <c r="BA6854" s="615"/>
      <c r="BB6854" s="615"/>
      <c r="BC6854" s="615"/>
      <c r="BD6854" s="615"/>
      <c r="BE6854" s="615"/>
      <c r="BF6854" s="615"/>
      <c r="BG6854" s="615"/>
      <c r="BH6854" s="615"/>
      <c r="BI6854" s="615"/>
      <c r="BJ6854" s="615"/>
      <c r="BK6854" s="615"/>
      <c r="BL6854" s="615"/>
    </row>
    <row r="6855" spans="2:64">
      <c r="B6855" s="172">
        <v>6771</v>
      </c>
      <c r="C6855" s="42">
        <v>1.2286039276800258</v>
      </c>
      <c r="D6855" s="42"/>
      <c r="E6855" s="42">
        <v>2.043514046345897</v>
      </c>
      <c r="F6855" s="42"/>
      <c r="G6855" s="42">
        <v>1.77366980494847E-2</v>
      </c>
      <c r="H6855" s="42"/>
      <c r="I6855" s="42">
        <v>1.7567671215790133</v>
      </c>
      <c r="J6855" s="42"/>
      <c r="K6855" s="42">
        <v>0.41637870703665825</v>
      </c>
      <c r="L6855" s="42"/>
      <c r="M6855" s="42">
        <v>1.5372555648843342</v>
      </c>
      <c r="N6855" s="42"/>
      <c r="O6855" s="42">
        <v>1.3605102376532234</v>
      </c>
      <c r="P6855" s="42"/>
      <c r="Q6855" s="42">
        <v>1.3817345425410852</v>
      </c>
      <c r="R6855" s="42"/>
      <c r="S6855" s="42">
        <v>7.7025499495917388E-2</v>
      </c>
      <c r="T6855" s="42"/>
      <c r="U6855" s="42">
        <v>1.8064810934455102</v>
      </c>
      <c r="V6855" s="42"/>
      <c r="W6855" s="42">
        <v>0.49981353390953459</v>
      </c>
      <c r="X6855" s="42"/>
      <c r="Y6855" s="42">
        <v>0.84384868856887596</v>
      </c>
      <c r="Z6855" s="42"/>
      <c r="AA6855" s="42">
        <v>0.44952667271938729</v>
      </c>
      <c r="AB6855" s="42"/>
      <c r="AC6855" s="42">
        <v>1.4970581154108074</v>
      </c>
      <c r="AD6855" s="1139"/>
      <c r="AM6855" s="615"/>
      <c r="AN6855" s="1115" t="s">
        <v>0</v>
      </c>
      <c r="AO6855" s="615"/>
      <c r="AP6855" s="615"/>
      <c r="AQ6855" s="615"/>
      <c r="AR6855" s="615"/>
      <c r="AS6855" s="615"/>
      <c r="AT6855" s="615"/>
      <c r="AU6855" s="615"/>
      <c r="AV6855" s="615"/>
      <c r="AW6855" s="615"/>
      <c r="AX6855" s="615"/>
      <c r="AY6855" s="615"/>
      <c r="AZ6855" s="615"/>
      <c r="BA6855" s="615"/>
      <c r="BB6855" s="615"/>
      <c r="BC6855" s="615"/>
      <c r="BD6855" s="615"/>
      <c r="BE6855" s="615"/>
      <c r="BF6855" s="615"/>
      <c r="BG6855" s="615"/>
      <c r="BH6855" s="615"/>
      <c r="BI6855" s="615"/>
      <c r="BJ6855" s="615"/>
      <c r="BK6855" s="615"/>
      <c r="BL6855" s="615"/>
    </row>
    <row r="6856" spans="2:64">
      <c r="B6856" s="172">
        <v>6772</v>
      </c>
      <c r="C6856" s="42"/>
      <c r="D6856" s="42">
        <v>0.21289311731949923</v>
      </c>
      <c r="E6856" s="42"/>
      <c r="F6856" s="42">
        <v>0.1733645556143901</v>
      </c>
      <c r="G6856" s="42">
        <v>3.7981136848107916E-2</v>
      </c>
      <c r="H6856" s="42"/>
      <c r="I6856" s="42"/>
      <c r="J6856" s="42">
        <v>0.39443027317917245</v>
      </c>
      <c r="K6856" s="42"/>
      <c r="L6856" s="42">
        <v>0.84387145388577744</v>
      </c>
      <c r="M6856" s="42">
        <v>0.4272032705295371</v>
      </c>
      <c r="N6856" s="42"/>
      <c r="O6856" s="42"/>
      <c r="P6856" s="42">
        <v>1.1498697108022851</v>
      </c>
      <c r="Q6856" s="42">
        <v>0.27232465962582547</v>
      </c>
      <c r="R6856" s="42"/>
      <c r="S6856" s="42"/>
      <c r="T6856" s="42">
        <v>1.0642022108492319</v>
      </c>
      <c r="U6856" s="42">
        <v>0.11867344934452562</v>
      </c>
      <c r="V6856" s="42"/>
      <c r="W6856" s="42"/>
      <c r="X6856" s="42">
        <v>1.2551846313998158</v>
      </c>
      <c r="Y6856" s="42">
        <v>0.41537729809305346</v>
      </c>
      <c r="Z6856" s="42"/>
      <c r="AA6856" s="42"/>
      <c r="AB6856" s="42">
        <v>1.3517373572388638</v>
      </c>
      <c r="AC6856" s="42">
        <v>0.73120544936404175</v>
      </c>
      <c r="AD6856" s="1139"/>
      <c r="AM6856" s="615"/>
      <c r="AN6856" s="1115" t="s">
        <v>0</v>
      </c>
      <c r="AO6856" s="615"/>
      <c r="AP6856" s="615"/>
      <c r="AQ6856" s="615"/>
      <c r="AR6856" s="615"/>
      <c r="AS6856" s="615"/>
      <c r="AT6856" s="615"/>
      <c r="AU6856" s="615"/>
      <c r="AV6856" s="615"/>
      <c r="AW6856" s="615"/>
      <c r="AX6856" s="615"/>
      <c r="AY6856" s="615"/>
      <c r="AZ6856" s="615"/>
      <c r="BA6856" s="615"/>
      <c r="BB6856" s="615"/>
      <c r="BC6856" s="615"/>
      <c r="BD6856" s="615"/>
      <c r="BE6856" s="615"/>
      <c r="BF6856" s="615"/>
      <c r="BG6856" s="615"/>
      <c r="BH6856" s="615"/>
      <c r="BI6856" s="615"/>
      <c r="BJ6856" s="615"/>
      <c r="BK6856" s="615"/>
      <c r="BL6856" s="615"/>
    </row>
    <row r="6857" spans="2:64">
      <c r="B6857" s="172">
        <v>6773</v>
      </c>
      <c r="C6857" s="42">
        <v>0.2464752667175405</v>
      </c>
      <c r="D6857" s="42"/>
      <c r="E6857" s="42">
        <v>0.66506885981200992</v>
      </c>
      <c r="F6857" s="42"/>
      <c r="G6857" s="42">
        <v>0.45343754810558284</v>
      </c>
      <c r="H6857" s="42"/>
      <c r="I6857" s="42">
        <v>0.66084848314401101</v>
      </c>
      <c r="J6857" s="42"/>
      <c r="K6857" s="42"/>
      <c r="L6857" s="42">
        <v>0.37009099632461134</v>
      </c>
      <c r="M6857" s="42">
        <v>4.8306028117813947E-2</v>
      </c>
      <c r="N6857" s="42"/>
      <c r="O6857" s="42">
        <v>1.0080228397449347</v>
      </c>
      <c r="P6857" s="42"/>
      <c r="Q6857" s="42">
        <v>0.79563838003443099</v>
      </c>
      <c r="R6857" s="42"/>
      <c r="S6857" s="42"/>
      <c r="T6857" s="42">
        <v>0.444771329573804</v>
      </c>
      <c r="U6857" s="42">
        <v>0.47697893623564136</v>
      </c>
      <c r="V6857" s="42"/>
      <c r="W6857" s="42">
        <v>9.5421864668011835E-2</v>
      </c>
      <c r="X6857" s="42"/>
      <c r="Y6857" s="42">
        <v>0.71100638758071033</v>
      </c>
      <c r="Z6857" s="42"/>
      <c r="AA6857" s="42">
        <v>0.32962155321118136</v>
      </c>
      <c r="AB6857" s="42"/>
      <c r="AC6857" s="42">
        <v>0.57062259913914926</v>
      </c>
      <c r="AD6857" s="1139"/>
      <c r="AM6857" s="615"/>
      <c r="AN6857" s="1115" t="s">
        <v>0</v>
      </c>
      <c r="AO6857" s="615"/>
      <c r="AP6857" s="615"/>
      <c r="AQ6857" s="615"/>
      <c r="AR6857" s="615"/>
      <c r="AS6857" s="615"/>
      <c r="AT6857" s="615"/>
      <c r="AU6857" s="615"/>
      <c r="AV6857" s="615"/>
      <c r="AW6857" s="615"/>
      <c r="AX6857" s="615"/>
      <c r="AY6857" s="615"/>
      <c r="AZ6857" s="615"/>
      <c r="BA6857" s="615"/>
      <c r="BB6857" s="615"/>
      <c r="BC6857" s="615"/>
      <c r="BD6857" s="615"/>
      <c r="BE6857" s="615"/>
      <c r="BF6857" s="615"/>
      <c r="BG6857" s="615"/>
      <c r="BH6857" s="615"/>
      <c r="BI6857" s="615"/>
      <c r="BJ6857" s="615"/>
      <c r="BK6857" s="615"/>
      <c r="BL6857" s="615"/>
    </row>
    <row r="6858" spans="2:64">
      <c r="B6858" s="172">
        <v>6774</v>
      </c>
      <c r="C6858" s="42">
        <v>0.26377327449093263</v>
      </c>
      <c r="D6858" s="42"/>
      <c r="E6858" s="42"/>
      <c r="F6858" s="42">
        <v>0.99806391137791439</v>
      </c>
      <c r="G6858" s="42">
        <v>1.4115362578007091</v>
      </c>
      <c r="H6858" s="42"/>
      <c r="I6858" s="42"/>
      <c r="J6858" s="42">
        <v>1.2979084936604359</v>
      </c>
      <c r="K6858" s="42">
        <v>0.46348360815354933</v>
      </c>
      <c r="L6858" s="42"/>
      <c r="M6858" s="42">
        <v>1.6180909907026572E-2</v>
      </c>
      <c r="N6858" s="42"/>
      <c r="O6858" s="42">
        <v>0.82424000803242159</v>
      </c>
      <c r="P6858" s="42"/>
      <c r="Q6858" s="42"/>
      <c r="R6858" s="42">
        <v>0.48182341802115586</v>
      </c>
      <c r="S6858" s="42">
        <v>0.89348020981916265</v>
      </c>
      <c r="T6858" s="42"/>
      <c r="U6858" s="42"/>
      <c r="V6858" s="42">
        <v>0.75065379524688336</v>
      </c>
      <c r="W6858" s="42">
        <v>1.4072315479713799</v>
      </c>
      <c r="X6858" s="42"/>
      <c r="Y6858" s="42"/>
      <c r="Z6858" s="42">
        <v>0.44572161434069379</v>
      </c>
      <c r="AA6858" s="42">
        <v>1.2116794780341191</v>
      </c>
      <c r="AB6858" s="42"/>
      <c r="AC6858" s="42"/>
      <c r="AD6858" s="1139">
        <v>0.7644847577427436</v>
      </c>
      <c r="AM6858" s="615"/>
      <c r="AN6858" s="1115" t="s">
        <v>0</v>
      </c>
      <c r="AO6858" s="615"/>
      <c r="AP6858" s="615"/>
      <c r="AQ6858" s="615"/>
      <c r="AR6858" s="615"/>
      <c r="AS6858" s="615"/>
      <c r="AT6858" s="615"/>
      <c r="AU6858" s="615"/>
      <c r="AV6858" s="615"/>
      <c r="AW6858" s="615"/>
      <c r="AX6858" s="615"/>
      <c r="AY6858" s="615"/>
      <c r="AZ6858" s="615"/>
      <c r="BA6858" s="615"/>
      <c r="BB6858" s="615"/>
      <c r="BC6858" s="615"/>
      <c r="BD6858" s="615"/>
      <c r="BE6858" s="615"/>
      <c r="BF6858" s="615"/>
      <c r="BG6858" s="615"/>
      <c r="BH6858" s="615"/>
      <c r="BI6858" s="615"/>
      <c r="BJ6858" s="615"/>
      <c r="BK6858" s="615"/>
      <c r="BL6858" s="615"/>
    </row>
    <row r="6859" spans="2:64">
      <c r="B6859" s="172">
        <v>6775</v>
      </c>
      <c r="C6859" s="42"/>
      <c r="D6859" s="42">
        <v>1.0187826837180018</v>
      </c>
      <c r="E6859" s="42"/>
      <c r="F6859" s="42">
        <v>1.1593453644912233</v>
      </c>
      <c r="G6859" s="42"/>
      <c r="H6859" s="42">
        <v>0.99831183313270244</v>
      </c>
      <c r="I6859" s="42"/>
      <c r="J6859" s="42">
        <v>2.3529865650026114</v>
      </c>
      <c r="K6859" s="42"/>
      <c r="L6859" s="42">
        <v>1.108555071190678</v>
      </c>
      <c r="M6859" s="42"/>
      <c r="N6859" s="42">
        <v>2.2770137546080531</v>
      </c>
      <c r="O6859" s="42"/>
      <c r="P6859" s="42">
        <v>1.2370570249372426</v>
      </c>
      <c r="Q6859" s="42"/>
      <c r="R6859" s="42">
        <v>1.5027764176275142</v>
      </c>
      <c r="S6859" s="42"/>
      <c r="T6859" s="42">
        <v>0.20383953682813696</v>
      </c>
      <c r="U6859" s="42"/>
      <c r="V6859" s="42">
        <v>1.8563039628368703</v>
      </c>
      <c r="W6859" s="42"/>
      <c r="X6859" s="42">
        <v>2.1644002742457595</v>
      </c>
      <c r="Y6859" s="42"/>
      <c r="Z6859" s="42">
        <v>2.2871065177616621</v>
      </c>
      <c r="AA6859" s="42"/>
      <c r="AB6859" s="42">
        <v>0.3450581813242547</v>
      </c>
      <c r="AC6859" s="42"/>
      <c r="AD6859" s="1139">
        <v>2.0287174851737979</v>
      </c>
      <c r="AM6859" s="615"/>
      <c r="AN6859" s="1115" t="s">
        <v>0</v>
      </c>
      <c r="AO6859" s="615"/>
      <c r="AP6859" s="615"/>
      <c r="AQ6859" s="615"/>
      <c r="AR6859" s="615"/>
      <c r="AS6859" s="615"/>
      <c r="AT6859" s="615"/>
      <c r="AU6859" s="615"/>
      <c r="AV6859" s="615"/>
      <c r="AW6859" s="615"/>
      <c r="AX6859" s="615"/>
      <c r="AY6859" s="615"/>
      <c r="AZ6859" s="615"/>
      <c r="BA6859" s="615"/>
      <c r="BB6859" s="615"/>
      <c r="BC6859" s="615"/>
      <c r="BD6859" s="615"/>
      <c r="BE6859" s="615"/>
      <c r="BF6859" s="615"/>
      <c r="BG6859" s="615"/>
      <c r="BH6859" s="615"/>
      <c r="BI6859" s="615"/>
      <c r="BJ6859" s="615"/>
      <c r="BK6859" s="615"/>
      <c r="BL6859" s="615"/>
    </row>
    <row r="6860" spans="2:64">
      <c r="B6860" s="172">
        <v>6776</v>
      </c>
      <c r="C6860" s="42">
        <v>0.54916612407734389</v>
      </c>
      <c r="D6860" s="42"/>
      <c r="E6860" s="42">
        <v>2.4510273682806019</v>
      </c>
      <c r="F6860" s="42"/>
      <c r="G6860" s="42">
        <v>0.26564889958289317</v>
      </c>
      <c r="H6860" s="42"/>
      <c r="I6860" s="42">
        <v>2.4723244105161966</v>
      </c>
      <c r="J6860" s="42"/>
      <c r="K6860" s="42"/>
      <c r="L6860" s="42">
        <v>0.27826808565314459</v>
      </c>
      <c r="M6860" s="42">
        <v>2.4427804939739661</v>
      </c>
      <c r="N6860" s="42"/>
      <c r="O6860" s="42"/>
      <c r="P6860" s="42">
        <v>0.50480586682690076</v>
      </c>
      <c r="Q6860" s="42">
        <v>2.2265512244966121</v>
      </c>
      <c r="R6860" s="42"/>
      <c r="S6860" s="42"/>
      <c r="T6860" s="42">
        <v>0.50670267011209091</v>
      </c>
      <c r="U6860" s="42">
        <v>1.805664575760688</v>
      </c>
      <c r="V6860" s="42"/>
      <c r="W6860" s="42"/>
      <c r="X6860" s="42">
        <v>1.2878547687575648</v>
      </c>
      <c r="Y6860" s="42">
        <v>1.8439799217720814</v>
      </c>
      <c r="Z6860" s="42"/>
      <c r="AA6860" s="42"/>
      <c r="AB6860" s="42">
        <v>4.7421755445883368E-2</v>
      </c>
      <c r="AC6860" s="42">
        <v>2.2388974242185098</v>
      </c>
      <c r="AD6860" s="1139"/>
      <c r="AM6860" s="615"/>
      <c r="AN6860" s="1115" t="s">
        <v>0</v>
      </c>
      <c r="AO6860" s="615"/>
      <c r="AP6860" s="615"/>
      <c r="AQ6860" s="615"/>
      <c r="AR6860" s="615"/>
      <c r="AS6860" s="615"/>
      <c r="AT6860" s="615"/>
      <c r="AU6860" s="615"/>
      <c r="AV6860" s="615"/>
      <c r="AW6860" s="615"/>
      <c r="AX6860" s="615"/>
      <c r="AY6860" s="615"/>
      <c r="AZ6860" s="615"/>
      <c r="BA6860" s="615"/>
      <c r="BB6860" s="615"/>
      <c r="BC6860" s="615"/>
      <c r="BD6860" s="615"/>
      <c r="BE6860" s="615"/>
      <c r="BF6860" s="615"/>
      <c r="BG6860" s="615"/>
      <c r="BH6860" s="615"/>
      <c r="BI6860" s="615"/>
      <c r="BJ6860" s="615"/>
      <c r="BK6860" s="615"/>
      <c r="BL6860" s="615"/>
    </row>
    <row r="6861" spans="2:64">
      <c r="B6861" s="172">
        <v>6777</v>
      </c>
      <c r="C6861" s="42">
        <v>0.24114574843513292</v>
      </c>
      <c r="D6861" s="42"/>
      <c r="E6861" s="42">
        <v>0.60540786095014676</v>
      </c>
      <c r="F6861" s="42"/>
      <c r="G6861" s="42">
        <v>1.2027335589426791</v>
      </c>
      <c r="H6861" s="42"/>
      <c r="I6861" s="42">
        <v>1.083825293274558</v>
      </c>
      <c r="J6861" s="42"/>
      <c r="K6861" s="42">
        <v>0.15060938250646441</v>
      </c>
      <c r="L6861" s="42"/>
      <c r="M6861" s="42">
        <v>0.89082981749443468</v>
      </c>
      <c r="N6861" s="42"/>
      <c r="O6861" s="42">
        <v>1.322506612983142</v>
      </c>
      <c r="P6861" s="42"/>
      <c r="Q6861" s="42">
        <v>0.38153751500458416</v>
      </c>
      <c r="R6861" s="42"/>
      <c r="S6861" s="42">
        <v>1.1463363908742303</v>
      </c>
      <c r="T6861" s="42"/>
      <c r="U6861" s="42">
        <v>0.37902843538850878</v>
      </c>
      <c r="V6861" s="42"/>
      <c r="W6861" s="42">
        <v>1.8631818347064775</v>
      </c>
      <c r="X6861" s="42"/>
      <c r="Y6861" s="42">
        <v>1.2549232776839578</v>
      </c>
      <c r="Z6861" s="42"/>
      <c r="AA6861" s="42">
        <v>0.81169591115631168</v>
      </c>
      <c r="AB6861" s="42"/>
      <c r="AC6861" s="42">
        <v>0.60597287449962312</v>
      </c>
      <c r="AD6861" s="1139"/>
      <c r="AM6861" s="615"/>
      <c r="AN6861" s="1115" t="s">
        <v>0</v>
      </c>
      <c r="AO6861" s="615"/>
      <c r="AP6861" s="615"/>
      <c r="AQ6861" s="615"/>
      <c r="AR6861" s="615"/>
      <c r="AS6861" s="615"/>
      <c r="AT6861" s="615"/>
      <c r="AU6861" s="615"/>
      <c r="AV6861" s="615"/>
      <c r="AW6861" s="615"/>
      <c r="AX6861" s="615"/>
      <c r="AY6861" s="615"/>
      <c r="AZ6861" s="615"/>
      <c r="BA6861" s="615"/>
      <c r="BB6861" s="615"/>
      <c r="BC6861" s="615"/>
      <c r="BD6861" s="615"/>
      <c r="BE6861" s="615"/>
      <c r="BF6861" s="615"/>
      <c r="BG6861" s="615"/>
      <c r="BH6861" s="615"/>
      <c r="BI6861" s="615"/>
      <c r="BJ6861" s="615"/>
      <c r="BK6861" s="615"/>
      <c r="BL6861" s="615"/>
    </row>
    <row r="6862" spans="2:64">
      <c r="B6862" s="172">
        <v>6778</v>
      </c>
      <c r="C6862" s="42">
        <v>0.62315834398147529</v>
      </c>
      <c r="D6862" s="42"/>
      <c r="E6862" s="42">
        <v>1.7194544403883996</v>
      </c>
      <c r="F6862" s="42"/>
      <c r="G6862" s="42">
        <v>0.71719831652492483</v>
      </c>
      <c r="H6862" s="42"/>
      <c r="I6862" s="42">
        <v>0.89828870624158574</v>
      </c>
      <c r="J6862" s="42"/>
      <c r="K6862" s="42">
        <v>0.18161197370822829</v>
      </c>
      <c r="L6862" s="42"/>
      <c r="M6862" s="42">
        <v>1.0567732173791273</v>
      </c>
      <c r="N6862" s="42"/>
      <c r="O6862" s="42">
        <v>0.44318899046017585</v>
      </c>
      <c r="P6862" s="42"/>
      <c r="Q6862" s="42">
        <v>1.6584687556588567</v>
      </c>
      <c r="R6862" s="42"/>
      <c r="S6862" s="42">
        <v>0.52363391785861146</v>
      </c>
      <c r="T6862" s="42"/>
      <c r="U6862" s="42">
        <v>1.2545341973752366</v>
      </c>
      <c r="V6862" s="42"/>
      <c r="W6862" s="42">
        <v>0.70401684818953492</v>
      </c>
      <c r="X6862" s="42"/>
      <c r="Y6862" s="42">
        <v>0.90904829342527027</v>
      </c>
      <c r="Z6862" s="42"/>
      <c r="AA6862" s="42">
        <v>0.70051535223123895</v>
      </c>
      <c r="AB6862" s="42"/>
      <c r="AC6862" s="42">
        <v>1.1720967826461557</v>
      </c>
      <c r="AD6862" s="1139"/>
      <c r="AM6862" s="615"/>
      <c r="AN6862" s="1115" t="s">
        <v>0</v>
      </c>
      <c r="AO6862" s="615"/>
      <c r="AP6862" s="615"/>
      <c r="AQ6862" s="615"/>
      <c r="AR6862" s="615"/>
      <c r="AS6862" s="615"/>
      <c r="AT6862" s="615"/>
      <c r="AU6862" s="615"/>
      <c r="AV6862" s="615"/>
      <c r="AW6862" s="615"/>
      <c r="AX6862" s="615"/>
      <c r="AY6862" s="615"/>
      <c r="AZ6862" s="615"/>
      <c r="BA6862" s="615"/>
      <c r="BB6862" s="615"/>
      <c r="BC6862" s="615"/>
      <c r="BD6862" s="615"/>
      <c r="BE6862" s="615"/>
      <c r="BF6862" s="615"/>
      <c r="BG6862" s="615"/>
      <c r="BH6862" s="615"/>
      <c r="BI6862" s="615"/>
      <c r="BJ6862" s="615"/>
      <c r="BK6862" s="615"/>
      <c r="BL6862" s="615"/>
    </row>
    <row r="6863" spans="2:64">
      <c r="B6863" s="172">
        <v>6779</v>
      </c>
      <c r="C6863" s="42"/>
      <c r="D6863" s="42">
        <v>7.5458885566613662E-2</v>
      </c>
      <c r="E6863" s="42"/>
      <c r="F6863" s="42">
        <v>0.53090771885964927</v>
      </c>
      <c r="G6863" s="42">
        <v>0.5719873354652466</v>
      </c>
      <c r="H6863" s="42"/>
      <c r="I6863" s="42"/>
      <c r="J6863" s="42">
        <v>0.26217788268288261</v>
      </c>
      <c r="K6863" s="42">
        <v>0.12206721879031404</v>
      </c>
      <c r="L6863" s="42"/>
      <c r="M6863" s="42">
        <v>0.48922279115792561</v>
      </c>
      <c r="N6863" s="42"/>
      <c r="O6863" s="42">
        <v>0.42963737132532426</v>
      </c>
      <c r="P6863" s="42"/>
      <c r="Q6863" s="42">
        <v>0.92241158901881082</v>
      </c>
      <c r="R6863" s="42"/>
      <c r="S6863" s="42">
        <v>0.75876007846866866</v>
      </c>
      <c r="T6863" s="42"/>
      <c r="U6863" s="42">
        <v>0.33985928911259755</v>
      </c>
      <c r="V6863" s="42"/>
      <c r="W6863" s="42">
        <v>0.66742321597954624</v>
      </c>
      <c r="X6863" s="42"/>
      <c r="Y6863" s="42">
        <v>0.84041143185818956</v>
      </c>
      <c r="Z6863" s="42"/>
      <c r="AA6863" s="42">
        <v>1.2352290649415754</v>
      </c>
      <c r="AB6863" s="42"/>
      <c r="AC6863" s="42">
        <v>0.500780742441573</v>
      </c>
      <c r="AD6863" s="1139"/>
      <c r="AM6863" s="615"/>
      <c r="AN6863" s="1115" t="s">
        <v>0</v>
      </c>
      <c r="AO6863" s="615"/>
      <c r="AP6863" s="615"/>
      <c r="AQ6863" s="615"/>
      <c r="AR6863" s="615"/>
      <c r="AS6863" s="615"/>
      <c r="AT6863" s="615"/>
      <c r="AU6863" s="615"/>
      <c r="AV6863" s="615"/>
      <c r="AW6863" s="615"/>
      <c r="AX6863" s="615"/>
      <c r="AY6863" s="615"/>
      <c r="AZ6863" s="615"/>
      <c r="BA6863" s="615"/>
      <c r="BB6863" s="615"/>
      <c r="BC6863" s="615"/>
      <c r="BD6863" s="615"/>
      <c r="BE6863" s="615"/>
      <c r="BF6863" s="615"/>
      <c r="BG6863" s="615"/>
      <c r="BH6863" s="615"/>
      <c r="BI6863" s="615"/>
      <c r="BJ6863" s="615"/>
      <c r="BK6863" s="615"/>
      <c r="BL6863" s="615"/>
    </row>
    <row r="6864" spans="2:64">
      <c r="B6864" s="172">
        <v>6780</v>
      </c>
      <c r="C6864" s="42">
        <v>0.86942197885508432</v>
      </c>
      <c r="D6864" s="42"/>
      <c r="E6864" s="42"/>
      <c r="F6864" s="42">
        <v>1.3419612874915039</v>
      </c>
      <c r="G6864" s="42"/>
      <c r="H6864" s="42">
        <v>0.3875504948847488</v>
      </c>
      <c r="I6864" s="42"/>
      <c r="J6864" s="42">
        <v>1.831119874286345</v>
      </c>
      <c r="K6864" s="42"/>
      <c r="L6864" s="42">
        <v>0.35412064041168317</v>
      </c>
      <c r="M6864" s="42"/>
      <c r="N6864" s="42">
        <v>0.66785380108049641</v>
      </c>
      <c r="O6864" s="42">
        <v>0.56892970918015862</v>
      </c>
      <c r="P6864" s="42"/>
      <c r="Q6864" s="42"/>
      <c r="R6864" s="42">
        <v>0.25018408745525345</v>
      </c>
      <c r="S6864" s="42">
        <v>0.37780947306468549</v>
      </c>
      <c r="T6864" s="42"/>
      <c r="U6864" s="42"/>
      <c r="V6864" s="42">
        <v>0.35335789412803248</v>
      </c>
      <c r="W6864" s="42">
        <v>0.3366111279231972</v>
      </c>
      <c r="X6864" s="42"/>
      <c r="Y6864" s="42"/>
      <c r="Z6864" s="42">
        <v>9.9474132883416666E-2</v>
      </c>
      <c r="AA6864" s="42">
        <v>0.35077867473907837</v>
      </c>
      <c r="AB6864" s="42"/>
      <c r="AC6864" s="42"/>
      <c r="AD6864" s="1139">
        <v>0.9550897813648378</v>
      </c>
      <c r="AM6864" s="615"/>
      <c r="AN6864" s="1115" t="s">
        <v>0</v>
      </c>
      <c r="AO6864" s="615"/>
      <c r="AP6864" s="615"/>
      <c r="AQ6864" s="615"/>
      <c r="AR6864" s="615"/>
      <c r="AS6864" s="615"/>
      <c r="AT6864" s="615"/>
      <c r="AU6864" s="615"/>
      <c r="AV6864" s="615"/>
      <c r="AW6864" s="615"/>
      <c r="AX6864" s="615"/>
      <c r="AY6864" s="615"/>
      <c r="AZ6864" s="615"/>
      <c r="BA6864" s="615"/>
      <c r="BB6864" s="615"/>
      <c r="BC6864" s="615"/>
      <c r="BD6864" s="615"/>
      <c r="BE6864" s="615"/>
      <c r="BF6864" s="615"/>
      <c r="BG6864" s="615"/>
      <c r="BH6864" s="615"/>
      <c r="BI6864" s="615"/>
      <c r="BJ6864" s="615"/>
      <c r="BK6864" s="615"/>
      <c r="BL6864" s="615"/>
    </row>
    <row r="6865" spans="2:64">
      <c r="B6865" s="172">
        <v>6781</v>
      </c>
      <c r="C6865" s="42">
        <v>0.43348678627315779</v>
      </c>
      <c r="D6865" s="42"/>
      <c r="E6865" s="42">
        <v>0.28155628888650225</v>
      </c>
      <c r="F6865" s="42"/>
      <c r="G6865" s="42"/>
      <c r="H6865" s="42">
        <v>0.26274928981497592</v>
      </c>
      <c r="I6865" s="42">
        <v>1.0347285145912792</v>
      </c>
      <c r="J6865" s="42"/>
      <c r="K6865" s="42">
        <v>0.42141062778085625</v>
      </c>
      <c r="L6865" s="42"/>
      <c r="M6865" s="42">
        <v>0.82454300836101801</v>
      </c>
      <c r="N6865" s="42"/>
      <c r="O6865" s="42"/>
      <c r="P6865" s="42">
        <v>0.55415629511697351</v>
      </c>
      <c r="Q6865" s="42"/>
      <c r="R6865" s="42">
        <v>0.88232517628051055</v>
      </c>
      <c r="S6865" s="42"/>
      <c r="T6865" s="42">
        <v>0.46590038298731529</v>
      </c>
      <c r="U6865" s="42"/>
      <c r="V6865" s="42">
        <v>0.62180720988715221</v>
      </c>
      <c r="W6865" s="42"/>
      <c r="X6865" s="42">
        <v>0.89547483890287549</v>
      </c>
      <c r="Y6865" s="42">
        <v>0.96296419385547793</v>
      </c>
      <c r="Z6865" s="42"/>
      <c r="AA6865" s="42"/>
      <c r="AB6865" s="42">
        <v>0.13378568634791685</v>
      </c>
      <c r="AC6865" s="42">
        <v>0.26465133664334656</v>
      </c>
      <c r="AD6865" s="1139"/>
      <c r="AM6865" s="615"/>
      <c r="AN6865" s="1115" t="s">
        <v>0</v>
      </c>
      <c r="AO6865" s="615"/>
      <c r="AP6865" s="615"/>
      <c r="AQ6865" s="615"/>
      <c r="AR6865" s="615"/>
      <c r="AS6865" s="615"/>
      <c r="AT6865" s="615"/>
      <c r="AU6865" s="615"/>
      <c r="AV6865" s="615"/>
      <c r="AW6865" s="615"/>
      <c r="AX6865" s="615"/>
      <c r="AY6865" s="615"/>
      <c r="AZ6865" s="615"/>
      <c r="BA6865" s="615"/>
      <c r="BB6865" s="615"/>
      <c r="BC6865" s="615"/>
      <c r="BD6865" s="615"/>
      <c r="BE6865" s="615"/>
      <c r="BF6865" s="615"/>
      <c r="BG6865" s="615"/>
      <c r="BH6865" s="615"/>
      <c r="BI6865" s="615"/>
      <c r="BJ6865" s="615"/>
      <c r="BK6865" s="615"/>
      <c r="BL6865" s="615"/>
    </row>
    <row r="6866" spans="2:64">
      <c r="B6866" s="172">
        <v>6782</v>
      </c>
      <c r="C6866" s="42">
        <v>1.3714750821992012</v>
      </c>
      <c r="D6866" s="42"/>
      <c r="E6866" s="42">
        <v>1.1577622727995363</v>
      </c>
      <c r="F6866" s="42"/>
      <c r="G6866" s="42">
        <v>1.1776876193691772</v>
      </c>
      <c r="H6866" s="42"/>
      <c r="I6866" s="42"/>
      <c r="J6866" s="42">
        <v>2.0320845832672706E-2</v>
      </c>
      <c r="K6866" s="42">
        <v>0.40272880966598323</v>
      </c>
      <c r="L6866" s="42"/>
      <c r="M6866" s="42">
        <v>0.14571420072401273</v>
      </c>
      <c r="N6866" s="42"/>
      <c r="O6866" s="42">
        <v>0.73172933671561857</v>
      </c>
      <c r="P6866" s="42"/>
      <c r="Q6866" s="42"/>
      <c r="R6866" s="42">
        <v>0.37094788226362679</v>
      </c>
      <c r="S6866" s="42">
        <v>0.38013847792298017</v>
      </c>
      <c r="T6866" s="42"/>
      <c r="U6866" s="42"/>
      <c r="V6866" s="42">
        <v>0.65108165560603437</v>
      </c>
      <c r="W6866" s="42">
        <v>0.66977435328201729</v>
      </c>
      <c r="X6866" s="42"/>
      <c r="Y6866" s="42">
        <v>0.65561741625314407</v>
      </c>
      <c r="Z6866" s="42"/>
      <c r="AA6866" s="42">
        <v>0.9259331976570051</v>
      </c>
      <c r="AB6866" s="42"/>
      <c r="AC6866" s="42"/>
      <c r="AD6866" s="1139">
        <v>0.87814386540860878</v>
      </c>
      <c r="AM6866" s="615"/>
      <c r="AN6866" s="1115" t="s">
        <v>0</v>
      </c>
      <c r="AO6866" s="615"/>
      <c r="AP6866" s="615"/>
      <c r="AQ6866" s="615"/>
      <c r="AR6866" s="615"/>
      <c r="AS6866" s="615"/>
      <c r="AT6866" s="615"/>
      <c r="AU6866" s="615"/>
      <c r="AV6866" s="615"/>
      <c r="AW6866" s="615"/>
      <c r="AX6866" s="615"/>
      <c r="AY6866" s="615"/>
      <c r="AZ6866" s="615"/>
      <c r="BA6866" s="615"/>
      <c r="BB6866" s="615"/>
      <c r="BC6866" s="615"/>
      <c r="BD6866" s="615"/>
      <c r="BE6866" s="615"/>
      <c r="BF6866" s="615"/>
      <c r="BG6866" s="615"/>
      <c r="BH6866" s="615"/>
      <c r="BI6866" s="615"/>
      <c r="BJ6866" s="615"/>
      <c r="BK6866" s="615"/>
      <c r="BL6866" s="615"/>
    </row>
    <row r="6867" spans="2:64">
      <c r="B6867" s="172">
        <v>6783</v>
      </c>
      <c r="C6867" s="42">
        <v>0.79867693702031284</v>
      </c>
      <c r="D6867" s="42"/>
      <c r="E6867" s="42">
        <v>0.67396852556434006</v>
      </c>
      <c r="F6867" s="42"/>
      <c r="G6867" s="42">
        <v>0.2791166117334446</v>
      </c>
      <c r="H6867" s="42"/>
      <c r="I6867" s="42">
        <v>0.19658597241113548</v>
      </c>
      <c r="J6867" s="42"/>
      <c r="K6867" s="42"/>
      <c r="L6867" s="42">
        <v>7.6292425060696681E-2</v>
      </c>
      <c r="M6867" s="42">
        <v>0.42867293440807408</v>
      </c>
      <c r="N6867" s="42"/>
      <c r="O6867" s="42">
        <v>0.24778912145283191</v>
      </c>
      <c r="P6867" s="42"/>
      <c r="Q6867" s="42"/>
      <c r="R6867" s="42">
        <v>0.82656189382876133</v>
      </c>
      <c r="S6867" s="42"/>
      <c r="T6867" s="42">
        <v>0.26090584410456535</v>
      </c>
      <c r="U6867" s="42"/>
      <c r="V6867" s="42">
        <v>0.15734327186371549</v>
      </c>
      <c r="W6867" s="42"/>
      <c r="X6867" s="42">
        <v>0.40972763527424455</v>
      </c>
      <c r="Y6867" s="42"/>
      <c r="Z6867" s="42">
        <v>0.21424237907622343</v>
      </c>
      <c r="AA6867" s="42">
        <v>0.14685358890771544</v>
      </c>
      <c r="AB6867" s="42"/>
      <c r="AC6867" s="42"/>
      <c r="AD6867" s="1139">
        <v>1.0863084338042786</v>
      </c>
      <c r="AM6867" s="615"/>
      <c r="AN6867" s="1115" t="s">
        <v>0</v>
      </c>
      <c r="AO6867" s="615"/>
      <c r="AP6867" s="615"/>
      <c r="AQ6867" s="615"/>
      <c r="AR6867" s="615"/>
      <c r="AS6867" s="615"/>
      <c r="AT6867" s="615"/>
      <c r="AU6867" s="615"/>
      <c r="AV6867" s="615"/>
      <c r="AW6867" s="615"/>
      <c r="AX6867" s="615"/>
      <c r="AY6867" s="615"/>
      <c r="AZ6867" s="615"/>
      <c r="BA6867" s="615"/>
      <c r="BB6867" s="615"/>
      <c r="BC6867" s="615"/>
      <c r="BD6867" s="615"/>
      <c r="BE6867" s="615"/>
      <c r="BF6867" s="615"/>
      <c r="BG6867" s="615"/>
      <c r="BH6867" s="615"/>
      <c r="BI6867" s="615"/>
      <c r="BJ6867" s="615"/>
      <c r="BK6867" s="615"/>
      <c r="BL6867" s="615"/>
    </row>
    <row r="6868" spans="2:64">
      <c r="B6868" s="172">
        <v>6784</v>
      </c>
      <c r="C6868" s="42">
        <v>0.73197348472496071</v>
      </c>
      <c r="D6868" s="42"/>
      <c r="E6868" s="42"/>
      <c r="F6868" s="42">
        <v>1.2797279141661175</v>
      </c>
      <c r="G6868" s="42">
        <v>0.88096706923173129</v>
      </c>
      <c r="H6868" s="42"/>
      <c r="I6868" s="42"/>
      <c r="J6868" s="42">
        <v>1.3748768575570878</v>
      </c>
      <c r="K6868" s="42"/>
      <c r="L6868" s="42">
        <v>0.25136713931018129</v>
      </c>
      <c r="M6868" s="42"/>
      <c r="N6868" s="42">
        <v>0.94221532235721461</v>
      </c>
      <c r="O6868" s="42">
        <v>2.6824768670270879E-2</v>
      </c>
      <c r="P6868" s="42"/>
      <c r="Q6868" s="42"/>
      <c r="R6868" s="42">
        <v>1.3211515221100822</v>
      </c>
      <c r="S6868" s="42">
        <v>0.30989219575414884</v>
      </c>
      <c r="T6868" s="42"/>
      <c r="U6868" s="42"/>
      <c r="V6868" s="42">
        <v>0.65999638120504711</v>
      </c>
      <c r="W6868" s="42">
        <v>0.98058395558744993</v>
      </c>
      <c r="X6868" s="42"/>
      <c r="Y6868" s="42"/>
      <c r="Z6868" s="42">
        <v>1.074973431467849</v>
      </c>
      <c r="AA6868" s="42">
        <v>0.2219562235913258</v>
      </c>
      <c r="AB6868" s="42"/>
      <c r="AC6868" s="42"/>
      <c r="AD6868" s="1139">
        <v>0.31192193206091101</v>
      </c>
      <c r="AM6868" s="615"/>
      <c r="AN6868" s="1115" t="s">
        <v>0</v>
      </c>
      <c r="AO6868" s="615"/>
      <c r="AP6868" s="615"/>
      <c r="AQ6868" s="615"/>
      <c r="AR6868" s="615"/>
      <c r="AS6868" s="615"/>
      <c r="AT6868" s="615"/>
      <c r="AU6868" s="615"/>
      <c r="AV6868" s="615"/>
      <c r="AW6868" s="615"/>
      <c r="AX6868" s="615"/>
      <c r="AY6868" s="615"/>
      <c r="AZ6868" s="615"/>
      <c r="BA6868" s="615"/>
      <c r="BB6868" s="615"/>
      <c r="BC6868" s="615"/>
      <c r="BD6868" s="615"/>
      <c r="BE6868" s="615"/>
      <c r="BF6868" s="615"/>
      <c r="BG6868" s="615"/>
      <c r="BH6868" s="615"/>
      <c r="BI6868" s="615"/>
      <c r="BJ6868" s="615"/>
      <c r="BK6868" s="615"/>
      <c r="BL6868" s="615"/>
    </row>
    <row r="6869" spans="2:64">
      <c r="B6869" s="172">
        <v>6785</v>
      </c>
      <c r="C6869" s="42"/>
      <c r="D6869" s="42">
        <v>0.22896429518302411</v>
      </c>
      <c r="E6869" s="42">
        <v>1.1143841313636924</v>
      </c>
      <c r="F6869" s="42"/>
      <c r="G6869" s="42">
        <v>0.6746636372853918</v>
      </c>
      <c r="H6869" s="42"/>
      <c r="I6869" s="42">
        <v>6.3200310355220224E-2</v>
      </c>
      <c r="J6869" s="42"/>
      <c r="K6869" s="42">
        <v>0.72362860512135496</v>
      </c>
      <c r="L6869" s="42"/>
      <c r="M6869" s="42">
        <v>0.77396664415596172</v>
      </c>
      <c r="N6869" s="42"/>
      <c r="O6869" s="42">
        <v>0.6222101392620053</v>
      </c>
      <c r="P6869" s="42"/>
      <c r="Q6869" s="42">
        <v>1.3255424991671276</v>
      </c>
      <c r="R6869" s="42"/>
      <c r="S6869" s="42">
        <v>0.24119039556320385</v>
      </c>
      <c r="T6869" s="42"/>
      <c r="U6869" s="42">
        <v>0.82862729134676361</v>
      </c>
      <c r="V6869" s="42"/>
      <c r="W6869" s="42"/>
      <c r="X6869" s="42">
        <v>0.52467477473190982</v>
      </c>
      <c r="Y6869" s="42"/>
      <c r="Z6869" s="42">
        <v>0.21040831971739402</v>
      </c>
      <c r="AA6869" s="42">
        <v>0.45527920477977535</v>
      </c>
      <c r="AB6869" s="42"/>
      <c r="AC6869" s="42">
        <v>0.36036187569321937</v>
      </c>
      <c r="AD6869" s="1139"/>
      <c r="AM6869" s="615"/>
      <c r="AN6869" s="1115" t="s">
        <v>0</v>
      </c>
      <c r="AO6869" s="615"/>
      <c r="AP6869" s="615"/>
      <c r="AQ6869" s="615"/>
      <c r="AR6869" s="615"/>
      <c r="AS6869" s="615"/>
      <c r="AT6869" s="615"/>
      <c r="AU6869" s="615"/>
      <c r="AV6869" s="615"/>
      <c r="AW6869" s="615"/>
      <c r="AX6869" s="615"/>
      <c r="AY6869" s="615"/>
      <c r="AZ6869" s="615"/>
      <c r="BA6869" s="615"/>
      <c r="BB6869" s="615"/>
      <c r="BC6869" s="615"/>
      <c r="BD6869" s="615"/>
      <c r="BE6869" s="615"/>
      <c r="BF6869" s="615"/>
      <c r="BG6869" s="615"/>
      <c r="BH6869" s="615"/>
      <c r="BI6869" s="615"/>
      <c r="BJ6869" s="615"/>
      <c r="BK6869" s="615"/>
      <c r="BL6869" s="615"/>
    </row>
    <row r="6870" spans="2:64">
      <c r="B6870" s="172">
        <v>6786</v>
      </c>
      <c r="C6870" s="42"/>
      <c r="D6870" s="42">
        <v>0.92853141159552965</v>
      </c>
      <c r="E6870" s="42"/>
      <c r="F6870" s="42">
        <v>0.70443891507180811</v>
      </c>
      <c r="G6870" s="42"/>
      <c r="H6870" s="42">
        <v>1.1736703482824464</v>
      </c>
      <c r="I6870" s="42"/>
      <c r="J6870" s="42">
        <v>0.65006194073769974</v>
      </c>
      <c r="K6870" s="42">
        <v>1.5307874699293199E-3</v>
      </c>
      <c r="L6870" s="42"/>
      <c r="M6870" s="42"/>
      <c r="N6870" s="42">
        <v>0.10568338660445098</v>
      </c>
      <c r="O6870" s="42"/>
      <c r="P6870" s="42">
        <v>0.57780170219368454</v>
      </c>
      <c r="Q6870" s="42"/>
      <c r="R6870" s="42">
        <v>0.74417313155377796</v>
      </c>
      <c r="S6870" s="42">
        <v>0.22326657278559497</v>
      </c>
      <c r="T6870" s="42"/>
      <c r="U6870" s="42"/>
      <c r="V6870" s="42">
        <v>0.58454689865443332</v>
      </c>
      <c r="W6870" s="42"/>
      <c r="X6870" s="42">
        <v>0.38736764039287624</v>
      </c>
      <c r="Y6870" s="42"/>
      <c r="Z6870" s="42">
        <v>0.63959428046568978</v>
      </c>
      <c r="AA6870" s="42"/>
      <c r="AB6870" s="42">
        <v>0.22139813858879473</v>
      </c>
      <c r="AC6870" s="42"/>
      <c r="AD6870" s="1139">
        <v>0.47334526987472336</v>
      </c>
      <c r="AM6870" s="615"/>
      <c r="AN6870" s="1115" t="s">
        <v>0</v>
      </c>
      <c r="AO6870" s="615"/>
      <c r="AP6870" s="615"/>
      <c r="AQ6870" s="615"/>
      <c r="AR6870" s="615"/>
      <c r="AS6870" s="615"/>
      <c r="AT6870" s="615"/>
      <c r="AU6870" s="615"/>
      <c r="AV6870" s="615"/>
      <c r="AW6870" s="615"/>
      <c r="AX6870" s="615"/>
      <c r="AY6870" s="615"/>
      <c r="AZ6870" s="615"/>
      <c r="BA6870" s="615"/>
      <c r="BB6870" s="615"/>
      <c r="BC6870" s="615"/>
      <c r="BD6870" s="615"/>
      <c r="BE6870" s="615"/>
      <c r="BF6870" s="615"/>
      <c r="BG6870" s="615"/>
      <c r="BH6870" s="615"/>
      <c r="BI6870" s="615"/>
      <c r="BJ6870" s="615"/>
      <c r="BK6870" s="615"/>
      <c r="BL6870" s="615"/>
    </row>
    <row r="6871" spans="2:64">
      <c r="B6871" s="172">
        <v>6787</v>
      </c>
      <c r="C6871" s="42"/>
      <c r="D6871" s="42">
        <v>0.55249697196698311</v>
      </c>
      <c r="E6871" s="42">
        <v>0.3384225382529415</v>
      </c>
      <c r="F6871" s="42"/>
      <c r="G6871" s="42"/>
      <c r="H6871" s="42">
        <v>0.14651761706575495</v>
      </c>
      <c r="I6871" s="42">
        <v>1.0542160098678612</v>
      </c>
      <c r="J6871" s="42"/>
      <c r="K6871" s="42"/>
      <c r="L6871" s="42">
        <v>0.40775950782334536</v>
      </c>
      <c r="M6871" s="42">
        <v>0.88641232976137962</v>
      </c>
      <c r="N6871" s="42"/>
      <c r="O6871" s="42"/>
      <c r="P6871" s="42">
        <v>0.12261108686531397</v>
      </c>
      <c r="Q6871" s="42">
        <v>0.76790272927606573</v>
      </c>
      <c r="R6871" s="42"/>
      <c r="S6871" s="42"/>
      <c r="T6871" s="42">
        <v>0.42030995778806557</v>
      </c>
      <c r="U6871" s="42"/>
      <c r="V6871" s="42">
        <v>0.33393451686564724</v>
      </c>
      <c r="W6871" s="42">
        <v>0.13857454676389239</v>
      </c>
      <c r="X6871" s="42"/>
      <c r="Y6871" s="42">
        <v>0.19571990299649625</v>
      </c>
      <c r="Z6871" s="42"/>
      <c r="AA6871" s="42">
        <v>0.15879425370444186</v>
      </c>
      <c r="AB6871" s="42"/>
      <c r="AC6871" s="42">
        <v>0.26508401314840913</v>
      </c>
      <c r="AD6871" s="1139"/>
      <c r="AM6871" s="615"/>
      <c r="AN6871" s="1115" t="s">
        <v>0</v>
      </c>
      <c r="AO6871" s="615"/>
      <c r="AP6871" s="615"/>
      <c r="AQ6871" s="615"/>
      <c r="AR6871" s="615"/>
      <c r="AS6871" s="615"/>
      <c r="AT6871" s="615"/>
      <c r="AU6871" s="615"/>
      <c r="AV6871" s="615"/>
      <c r="AW6871" s="615"/>
      <c r="AX6871" s="615"/>
      <c r="AY6871" s="615"/>
      <c r="AZ6871" s="615"/>
      <c r="BA6871" s="615"/>
      <c r="BB6871" s="615"/>
      <c r="BC6871" s="615"/>
      <c r="BD6871" s="615"/>
      <c r="BE6871" s="615"/>
      <c r="BF6871" s="615"/>
      <c r="BG6871" s="615"/>
      <c r="BH6871" s="615"/>
      <c r="BI6871" s="615"/>
      <c r="BJ6871" s="615"/>
      <c r="BK6871" s="615"/>
      <c r="BL6871" s="615"/>
    </row>
    <row r="6872" spans="2:64">
      <c r="B6872" s="172">
        <v>6788</v>
      </c>
      <c r="C6872" s="42"/>
      <c r="D6872" s="42">
        <v>0.78129718818697746</v>
      </c>
      <c r="E6872" s="42">
        <v>0.73134980398441685</v>
      </c>
      <c r="F6872" s="42"/>
      <c r="G6872" s="42"/>
      <c r="H6872" s="42">
        <v>0.40013476941404147</v>
      </c>
      <c r="I6872" s="42">
        <v>0.1315553039491156</v>
      </c>
      <c r="J6872" s="42"/>
      <c r="K6872" s="42"/>
      <c r="L6872" s="42">
        <v>0.49424923338627247</v>
      </c>
      <c r="M6872" s="42">
        <v>5.2585430289305062E-2</v>
      </c>
      <c r="N6872" s="42"/>
      <c r="O6872" s="42"/>
      <c r="P6872" s="42">
        <v>1.3872600630675143</v>
      </c>
      <c r="Q6872" s="42">
        <v>1.2319649932590686</v>
      </c>
      <c r="R6872" s="42"/>
      <c r="S6872" s="42"/>
      <c r="T6872" s="42">
        <v>1.5250580559372178</v>
      </c>
      <c r="U6872" s="42">
        <v>0.39614876408701477</v>
      </c>
      <c r="V6872" s="42"/>
      <c r="W6872" s="42"/>
      <c r="X6872" s="42">
        <v>1.21649114110158</v>
      </c>
      <c r="Y6872" s="42">
        <v>0.35926383130609674</v>
      </c>
      <c r="Z6872" s="42"/>
      <c r="AA6872" s="42"/>
      <c r="AB6872" s="42">
        <v>1.1138881635281641</v>
      </c>
      <c r="AC6872" s="42">
        <v>7.2851841822206678E-2</v>
      </c>
      <c r="AD6872" s="1139"/>
      <c r="AM6872" s="615"/>
      <c r="AN6872" s="1115" t="s">
        <v>0</v>
      </c>
      <c r="AO6872" s="615"/>
      <c r="AP6872" s="615"/>
      <c r="AQ6872" s="615"/>
      <c r="AR6872" s="615"/>
      <c r="AS6872" s="615"/>
      <c r="AT6872" s="615"/>
      <c r="AU6872" s="615"/>
      <c r="AV6872" s="615"/>
      <c r="AW6872" s="615"/>
      <c r="AX6872" s="615"/>
      <c r="AY6872" s="615"/>
      <c r="AZ6872" s="615"/>
      <c r="BA6872" s="615"/>
      <c r="BB6872" s="615"/>
      <c r="BC6872" s="615"/>
      <c r="BD6872" s="615"/>
      <c r="BE6872" s="615"/>
      <c r="BF6872" s="615"/>
      <c r="BG6872" s="615"/>
      <c r="BH6872" s="615"/>
      <c r="BI6872" s="615"/>
      <c r="BJ6872" s="615"/>
      <c r="BK6872" s="615"/>
      <c r="BL6872" s="615"/>
    </row>
    <row r="6873" spans="2:64">
      <c r="B6873" s="172">
        <v>6789</v>
      </c>
      <c r="C6873" s="42">
        <v>1.1240844998509334</v>
      </c>
      <c r="D6873" s="42"/>
      <c r="E6873" s="42"/>
      <c r="F6873" s="42">
        <v>0.86718207271882297</v>
      </c>
      <c r="G6873" s="42">
        <v>0.48774861021737825</v>
      </c>
      <c r="H6873" s="42"/>
      <c r="I6873" s="42"/>
      <c r="J6873" s="42">
        <v>0.7793013418521243</v>
      </c>
      <c r="K6873" s="42">
        <v>1.8362726909617582</v>
      </c>
      <c r="L6873" s="42"/>
      <c r="M6873" s="42"/>
      <c r="N6873" s="42">
        <v>0.3339356197069302</v>
      </c>
      <c r="O6873" s="42"/>
      <c r="P6873" s="42">
        <v>7.7570624492922471E-2</v>
      </c>
      <c r="Q6873" s="42"/>
      <c r="R6873" s="42">
        <v>0.13812381321495215</v>
      </c>
      <c r="S6873" s="42">
        <v>0.11621908398706123</v>
      </c>
      <c r="T6873" s="42"/>
      <c r="U6873" s="42">
        <v>0.15063380015015554</v>
      </c>
      <c r="V6873" s="42"/>
      <c r="W6873" s="42">
        <v>0.59982219831075845</v>
      </c>
      <c r="X6873" s="42"/>
      <c r="Y6873" s="42">
        <v>0.38988928813929585</v>
      </c>
      <c r="Z6873" s="42"/>
      <c r="AA6873" s="42">
        <v>0.46714860364865052</v>
      </c>
      <c r="AB6873" s="42"/>
      <c r="AC6873" s="42"/>
      <c r="AD6873" s="1139">
        <v>0.57441972615369952</v>
      </c>
      <c r="AM6873" s="615"/>
      <c r="AN6873" s="1115" t="s">
        <v>0</v>
      </c>
      <c r="AO6873" s="615"/>
      <c r="AP6873" s="615"/>
      <c r="AQ6873" s="615"/>
      <c r="AR6873" s="615"/>
      <c r="AS6873" s="615"/>
      <c r="AT6873" s="615"/>
      <c r="AU6873" s="615"/>
      <c r="AV6873" s="615"/>
      <c r="AW6873" s="615"/>
      <c r="AX6873" s="615"/>
      <c r="AY6873" s="615"/>
      <c r="AZ6873" s="615"/>
      <c r="BA6873" s="615"/>
      <c r="BB6873" s="615"/>
      <c r="BC6873" s="615"/>
      <c r="BD6873" s="615"/>
      <c r="BE6873" s="615"/>
      <c r="BF6873" s="615"/>
      <c r="BG6873" s="615"/>
      <c r="BH6873" s="615"/>
      <c r="BI6873" s="615"/>
      <c r="BJ6873" s="615"/>
      <c r="BK6873" s="615"/>
      <c r="BL6873" s="615"/>
    </row>
    <row r="6874" spans="2:64">
      <c r="B6874" s="172">
        <v>6790</v>
      </c>
      <c r="C6874" s="42">
        <v>0.15622282009732111</v>
      </c>
      <c r="D6874" s="42"/>
      <c r="E6874" s="42"/>
      <c r="F6874" s="42">
        <v>0.57932706915400778</v>
      </c>
      <c r="G6874" s="42">
        <v>1.5376950464487751</v>
      </c>
      <c r="H6874" s="42"/>
      <c r="I6874" s="42"/>
      <c r="J6874" s="42">
        <v>1.5203261687557128</v>
      </c>
      <c r="K6874" s="42">
        <v>1.323557270627288</v>
      </c>
      <c r="L6874" s="42"/>
      <c r="M6874" s="42"/>
      <c r="N6874" s="42">
        <v>0.27857229221632523</v>
      </c>
      <c r="O6874" s="42">
        <v>0.91936784226984114</v>
      </c>
      <c r="P6874" s="42"/>
      <c r="Q6874" s="42"/>
      <c r="R6874" s="42">
        <v>0.25389432636055614</v>
      </c>
      <c r="S6874" s="42">
        <v>0.22046054316028527</v>
      </c>
      <c r="T6874" s="42"/>
      <c r="U6874" s="42"/>
      <c r="V6874" s="42">
        <v>1.2369435773214432</v>
      </c>
      <c r="W6874" s="42">
        <v>0.87264630852962544</v>
      </c>
      <c r="X6874" s="42"/>
      <c r="Y6874" s="42"/>
      <c r="Z6874" s="42">
        <v>1.2996320903457643</v>
      </c>
      <c r="AA6874" s="42">
        <v>0.62142117149102194</v>
      </c>
      <c r="AB6874" s="42"/>
      <c r="AC6874" s="42"/>
      <c r="AD6874" s="1139">
        <v>0.25666178000587553</v>
      </c>
      <c r="AM6874" s="615"/>
      <c r="AN6874" s="1115" t="s">
        <v>0</v>
      </c>
      <c r="AO6874" s="615"/>
      <c r="AP6874" s="615"/>
      <c r="AQ6874" s="615"/>
      <c r="AR6874" s="615"/>
      <c r="AS6874" s="615"/>
      <c r="AT6874" s="615"/>
      <c r="AU6874" s="615"/>
      <c r="AV6874" s="615"/>
      <c r="AW6874" s="615"/>
      <c r="AX6874" s="615"/>
      <c r="AY6874" s="615"/>
      <c r="AZ6874" s="615"/>
      <c r="BA6874" s="615"/>
      <c r="BB6874" s="615"/>
      <c r="BC6874" s="615"/>
      <c r="BD6874" s="615"/>
      <c r="BE6874" s="615"/>
      <c r="BF6874" s="615"/>
      <c r="BG6874" s="615"/>
      <c r="BH6874" s="615"/>
      <c r="BI6874" s="615"/>
      <c r="BJ6874" s="615"/>
      <c r="BK6874" s="615"/>
      <c r="BL6874" s="615"/>
    </row>
    <row r="6875" spans="2:64">
      <c r="B6875" s="172">
        <v>6791</v>
      </c>
      <c r="C6875" s="42"/>
      <c r="D6875" s="42">
        <v>1.4553058679164963</v>
      </c>
      <c r="E6875" s="42"/>
      <c r="F6875" s="42">
        <v>0.40429610557458451</v>
      </c>
      <c r="G6875" s="42">
        <v>8.9562762996121384E-2</v>
      </c>
      <c r="H6875" s="42"/>
      <c r="I6875" s="42">
        <v>0.50997314046856201</v>
      </c>
      <c r="J6875" s="42"/>
      <c r="K6875" s="42"/>
      <c r="L6875" s="42">
        <v>1.5308480297102443</v>
      </c>
      <c r="M6875" s="42">
        <v>0.57912731736192535</v>
      </c>
      <c r="N6875" s="42"/>
      <c r="O6875" s="42"/>
      <c r="P6875" s="42">
        <v>0.95593105353215979</v>
      </c>
      <c r="Q6875" s="42">
        <v>0.70841568148304657</v>
      </c>
      <c r="R6875" s="42"/>
      <c r="S6875" s="42"/>
      <c r="T6875" s="42">
        <v>1.2193513004372203</v>
      </c>
      <c r="U6875" s="42">
        <v>0.71912095009208143</v>
      </c>
      <c r="V6875" s="42"/>
      <c r="W6875" s="42"/>
      <c r="X6875" s="42">
        <v>1.3104906620055072</v>
      </c>
      <c r="Y6875" s="42">
        <v>1.0317824742296675</v>
      </c>
      <c r="Z6875" s="42"/>
      <c r="AA6875" s="42"/>
      <c r="AB6875" s="42">
        <v>0.15711054494098153</v>
      </c>
      <c r="AC6875" s="42">
        <v>0.2472745790039555</v>
      </c>
      <c r="AD6875" s="1139"/>
      <c r="AM6875" s="615"/>
      <c r="AN6875" s="1115" t="s">
        <v>0</v>
      </c>
      <c r="AO6875" s="615"/>
      <c r="AP6875" s="615"/>
      <c r="AQ6875" s="615"/>
      <c r="AR6875" s="615"/>
      <c r="AS6875" s="615"/>
      <c r="AT6875" s="615"/>
      <c r="AU6875" s="615"/>
      <c r="AV6875" s="615"/>
      <c r="AW6875" s="615"/>
      <c r="AX6875" s="615"/>
      <c r="AY6875" s="615"/>
      <c r="AZ6875" s="615"/>
      <c r="BA6875" s="615"/>
      <c r="BB6875" s="615"/>
      <c r="BC6875" s="615"/>
      <c r="BD6875" s="615"/>
      <c r="BE6875" s="615"/>
      <c r="BF6875" s="615"/>
      <c r="BG6875" s="615"/>
      <c r="BH6875" s="615"/>
      <c r="BI6875" s="615"/>
      <c r="BJ6875" s="615"/>
      <c r="BK6875" s="615"/>
      <c r="BL6875" s="615"/>
    </row>
    <row r="6876" spans="2:64">
      <c r="B6876" s="172">
        <v>6792</v>
      </c>
      <c r="C6876" s="42"/>
      <c r="D6876" s="42">
        <v>0.46028562368433451</v>
      </c>
      <c r="E6876" s="42"/>
      <c r="F6876" s="42">
        <v>0.7770061837024631</v>
      </c>
      <c r="G6876" s="42"/>
      <c r="H6876" s="42">
        <v>0.92274361117012016</v>
      </c>
      <c r="I6876" s="42">
        <v>0.15331047824629393</v>
      </c>
      <c r="J6876" s="42"/>
      <c r="K6876" s="42"/>
      <c r="L6876" s="42">
        <v>1.0971152553415573</v>
      </c>
      <c r="M6876" s="42">
        <v>0.67607071667438401</v>
      </c>
      <c r="N6876" s="42"/>
      <c r="O6876" s="42">
        <v>7.1081554979071898E-2</v>
      </c>
      <c r="P6876" s="42"/>
      <c r="Q6876" s="42">
        <v>0.4412361501240793</v>
      </c>
      <c r="R6876" s="42"/>
      <c r="S6876" s="42"/>
      <c r="T6876" s="42">
        <v>0.30821570501594214</v>
      </c>
      <c r="U6876" s="42">
        <v>0.85308117870028088</v>
      </c>
      <c r="V6876" s="42"/>
      <c r="W6876" s="42"/>
      <c r="X6876" s="42">
        <v>1.0635978505299775</v>
      </c>
      <c r="Y6876" s="42"/>
      <c r="Z6876" s="42">
        <v>0.25772842289220843</v>
      </c>
      <c r="AA6876" s="42"/>
      <c r="AB6876" s="42">
        <v>0.5259302023250193</v>
      </c>
      <c r="AC6876" s="42"/>
      <c r="AD6876" s="1139">
        <v>0.69761163692068717</v>
      </c>
      <c r="AM6876" s="615"/>
      <c r="AN6876" s="1115" t="s">
        <v>0</v>
      </c>
      <c r="AO6876" s="615"/>
      <c r="AP6876" s="615"/>
      <c r="AQ6876" s="615"/>
      <c r="AR6876" s="615"/>
      <c r="AS6876" s="615"/>
      <c r="AT6876" s="615"/>
      <c r="AU6876" s="615"/>
      <c r="AV6876" s="615"/>
      <c r="AW6876" s="615"/>
      <c r="AX6876" s="615"/>
      <c r="AY6876" s="615"/>
      <c r="AZ6876" s="615"/>
      <c r="BA6876" s="615"/>
      <c r="BB6876" s="615"/>
      <c r="BC6876" s="615"/>
      <c r="BD6876" s="615"/>
      <c r="BE6876" s="615"/>
      <c r="BF6876" s="615"/>
      <c r="BG6876" s="615"/>
      <c r="BH6876" s="615"/>
      <c r="BI6876" s="615"/>
      <c r="BJ6876" s="615"/>
      <c r="BK6876" s="615"/>
      <c r="BL6876" s="615"/>
    </row>
    <row r="6877" spans="2:64">
      <c r="B6877" s="172">
        <v>6793</v>
      </c>
      <c r="C6877" s="42">
        <v>1.8929229718267717</v>
      </c>
      <c r="D6877" s="42"/>
      <c r="E6877" s="42">
        <v>0.7640424997630163</v>
      </c>
      <c r="F6877" s="42"/>
      <c r="G6877" s="42">
        <v>0.72387944283341898</v>
      </c>
      <c r="H6877" s="42"/>
      <c r="I6877" s="42">
        <v>1.487975710862615</v>
      </c>
      <c r="J6877" s="42"/>
      <c r="K6877" s="42">
        <v>1.5854148060080993</v>
      </c>
      <c r="L6877" s="42"/>
      <c r="M6877" s="42"/>
      <c r="N6877" s="42">
        <v>0.40693633149476854</v>
      </c>
      <c r="O6877" s="42">
        <v>0.64308835198547287</v>
      </c>
      <c r="P6877" s="42"/>
      <c r="Q6877" s="42">
        <v>1.3635573281970523</v>
      </c>
      <c r="R6877" s="42"/>
      <c r="S6877" s="42">
        <v>1.0421021330082745</v>
      </c>
      <c r="T6877" s="42"/>
      <c r="U6877" s="42">
        <v>1.3646032074529235</v>
      </c>
      <c r="V6877" s="42"/>
      <c r="W6877" s="42">
        <v>1.2408202722050843</v>
      </c>
      <c r="X6877" s="42"/>
      <c r="Y6877" s="42">
        <v>0.72277113893692646</v>
      </c>
      <c r="Z6877" s="42"/>
      <c r="AA6877" s="42">
        <v>1.6868565917267495</v>
      </c>
      <c r="AB6877" s="42"/>
      <c r="AC6877" s="42">
        <v>1.3534563778154729</v>
      </c>
      <c r="AD6877" s="1139"/>
      <c r="AM6877" s="615"/>
      <c r="AN6877" s="1115" t="s">
        <v>0</v>
      </c>
      <c r="AO6877" s="615"/>
      <c r="AP6877" s="615"/>
      <c r="AQ6877" s="615"/>
      <c r="AR6877" s="615"/>
      <c r="AS6877" s="615"/>
      <c r="AT6877" s="615"/>
      <c r="AU6877" s="615"/>
      <c r="AV6877" s="615"/>
      <c r="AW6877" s="615"/>
      <c r="AX6877" s="615"/>
      <c r="AY6877" s="615"/>
      <c r="AZ6877" s="615"/>
      <c r="BA6877" s="615"/>
      <c r="BB6877" s="615"/>
      <c r="BC6877" s="615"/>
      <c r="BD6877" s="615"/>
      <c r="BE6877" s="615"/>
      <c r="BF6877" s="615"/>
      <c r="BG6877" s="615"/>
      <c r="BH6877" s="615"/>
      <c r="BI6877" s="615"/>
      <c r="BJ6877" s="615"/>
      <c r="BK6877" s="615"/>
      <c r="BL6877" s="615"/>
    </row>
    <row r="6878" spans="2:64">
      <c r="B6878" s="172">
        <v>6794</v>
      </c>
      <c r="C6878" s="42"/>
      <c r="D6878" s="42">
        <v>0.77942543033409395</v>
      </c>
      <c r="E6878" s="42"/>
      <c r="F6878" s="42">
        <v>0.30489474204544603</v>
      </c>
      <c r="G6878" s="42"/>
      <c r="H6878" s="42">
        <v>1.3211633170100583</v>
      </c>
      <c r="I6878" s="42"/>
      <c r="J6878" s="42">
        <v>0.20080487024996882</v>
      </c>
      <c r="K6878" s="42"/>
      <c r="L6878" s="42">
        <v>1.4691478404539977</v>
      </c>
      <c r="M6878" s="42">
        <v>0.66049173355801949</v>
      </c>
      <c r="N6878" s="42"/>
      <c r="O6878" s="42"/>
      <c r="P6878" s="42">
        <v>1.235918810369911</v>
      </c>
      <c r="Q6878" s="42"/>
      <c r="R6878" s="42">
        <v>0.19342079235970266</v>
      </c>
      <c r="S6878" s="42"/>
      <c r="T6878" s="42">
        <v>0.73898887068022168</v>
      </c>
      <c r="U6878" s="42"/>
      <c r="V6878" s="42">
        <v>2.2423006078039126E-2</v>
      </c>
      <c r="W6878" s="42"/>
      <c r="X6878" s="42">
        <v>1.9488502828370802</v>
      </c>
      <c r="Y6878" s="42">
        <v>0.32197986568888221</v>
      </c>
      <c r="Z6878" s="42"/>
      <c r="AA6878" s="42"/>
      <c r="AB6878" s="42">
        <v>1.0334906791287517</v>
      </c>
      <c r="AC6878" s="42"/>
      <c r="AD6878" s="1139">
        <v>0.1536951789196673</v>
      </c>
      <c r="AM6878" s="615"/>
      <c r="AN6878" s="1115" t="s">
        <v>0</v>
      </c>
      <c r="AO6878" s="615"/>
      <c r="AP6878" s="615"/>
      <c r="AQ6878" s="615"/>
      <c r="AR6878" s="615"/>
      <c r="AS6878" s="615"/>
      <c r="AT6878" s="615"/>
      <c r="AU6878" s="615"/>
      <c r="AV6878" s="615"/>
      <c r="AW6878" s="615"/>
      <c r="AX6878" s="615"/>
      <c r="AY6878" s="615"/>
      <c r="AZ6878" s="615"/>
      <c r="BA6878" s="615"/>
      <c r="BB6878" s="615"/>
      <c r="BC6878" s="615"/>
      <c r="BD6878" s="615"/>
      <c r="BE6878" s="615"/>
      <c r="BF6878" s="615"/>
      <c r="BG6878" s="615"/>
      <c r="BH6878" s="615"/>
      <c r="BI6878" s="615"/>
      <c r="BJ6878" s="615"/>
      <c r="BK6878" s="615"/>
      <c r="BL6878" s="615"/>
    </row>
    <row r="6879" spans="2:64">
      <c r="B6879" s="172">
        <v>6795</v>
      </c>
      <c r="C6879" s="42">
        <v>2.7095652094745154E-2</v>
      </c>
      <c r="D6879" s="42"/>
      <c r="E6879" s="42"/>
      <c r="F6879" s="42">
        <v>0.44504781258179266</v>
      </c>
      <c r="G6879" s="42">
        <v>1.4389311099314601</v>
      </c>
      <c r="H6879" s="42"/>
      <c r="I6879" s="42"/>
      <c r="J6879" s="42">
        <v>0.70241501394042238</v>
      </c>
      <c r="K6879" s="42">
        <v>0.80845325897635634</v>
      </c>
      <c r="L6879" s="42"/>
      <c r="M6879" s="42"/>
      <c r="N6879" s="42">
        <v>0.35443663763875666</v>
      </c>
      <c r="O6879" s="42">
        <v>1.018797405226612</v>
      </c>
      <c r="P6879" s="42"/>
      <c r="Q6879" s="42"/>
      <c r="R6879" s="42">
        <v>0.92423467294364914</v>
      </c>
      <c r="S6879" s="42">
        <v>0.18133518671106491</v>
      </c>
      <c r="T6879" s="42"/>
      <c r="U6879" s="42"/>
      <c r="V6879" s="42">
        <v>0.63296726877643339</v>
      </c>
      <c r="W6879" s="42">
        <v>0.49647671525192699</v>
      </c>
      <c r="X6879" s="42"/>
      <c r="Y6879" s="42"/>
      <c r="Z6879" s="42">
        <v>0.44697343799946676</v>
      </c>
      <c r="AA6879" s="42">
        <v>1.110038035847134</v>
      </c>
      <c r="AB6879" s="42"/>
      <c r="AC6879" s="42"/>
      <c r="AD6879" s="1139">
        <v>0.19419751988196915</v>
      </c>
      <c r="AM6879" s="615"/>
      <c r="AN6879" s="1115" t="s">
        <v>0</v>
      </c>
      <c r="AO6879" s="615"/>
      <c r="AP6879" s="615"/>
      <c r="AQ6879" s="615"/>
      <c r="AR6879" s="615"/>
      <c r="AS6879" s="615"/>
      <c r="AT6879" s="615"/>
      <c r="AU6879" s="615"/>
      <c r="AV6879" s="615"/>
      <c r="AW6879" s="615"/>
      <c r="AX6879" s="615"/>
      <c r="AY6879" s="615"/>
      <c r="AZ6879" s="615"/>
      <c r="BA6879" s="615"/>
      <c r="BB6879" s="615"/>
      <c r="BC6879" s="615"/>
      <c r="BD6879" s="615"/>
      <c r="BE6879" s="615"/>
      <c r="BF6879" s="615"/>
      <c r="BG6879" s="615"/>
      <c r="BH6879" s="615"/>
      <c r="BI6879" s="615"/>
      <c r="BJ6879" s="615"/>
      <c r="BK6879" s="615"/>
      <c r="BL6879" s="615"/>
    </row>
    <row r="6880" spans="2:64">
      <c r="B6880" s="172">
        <v>6796</v>
      </c>
      <c r="C6880" s="42"/>
      <c r="D6880" s="42">
        <v>1.3933723200683963</v>
      </c>
      <c r="E6880" s="42"/>
      <c r="F6880" s="42">
        <v>0.7236185985663951</v>
      </c>
      <c r="G6880" s="42"/>
      <c r="H6880" s="42">
        <v>0.98132037463266519</v>
      </c>
      <c r="I6880" s="42"/>
      <c r="J6880" s="42">
        <v>0.71528919397369228</v>
      </c>
      <c r="K6880" s="42"/>
      <c r="L6880" s="42">
        <v>1.0996681304317921</v>
      </c>
      <c r="M6880" s="42"/>
      <c r="N6880" s="42">
        <v>0.3874852551555919</v>
      </c>
      <c r="O6880" s="42"/>
      <c r="P6880" s="42">
        <v>1.6939919051652732</v>
      </c>
      <c r="Q6880" s="42"/>
      <c r="R6880" s="42">
        <v>0.95937368553353097</v>
      </c>
      <c r="S6880" s="42"/>
      <c r="T6880" s="42">
        <v>0.6228767871804074</v>
      </c>
      <c r="U6880" s="42">
        <v>7.0060013276581123E-2</v>
      </c>
      <c r="V6880" s="42"/>
      <c r="W6880" s="42"/>
      <c r="X6880" s="42">
        <v>0.9216548645964171</v>
      </c>
      <c r="Y6880" s="42"/>
      <c r="Z6880" s="42">
        <v>0.40811536402164</v>
      </c>
      <c r="AA6880" s="42"/>
      <c r="AB6880" s="42">
        <v>1.1517350173954921</v>
      </c>
      <c r="AC6880" s="42"/>
      <c r="AD6880" s="1139">
        <v>0.51011964492733575</v>
      </c>
      <c r="AM6880" s="615"/>
      <c r="AN6880" s="1115" t="s">
        <v>0</v>
      </c>
      <c r="AO6880" s="615"/>
      <c r="AP6880" s="615"/>
      <c r="AQ6880" s="615"/>
      <c r="AR6880" s="615"/>
      <c r="AS6880" s="615"/>
      <c r="AT6880" s="615"/>
      <c r="AU6880" s="615"/>
      <c r="AV6880" s="615"/>
      <c r="AW6880" s="615"/>
      <c r="AX6880" s="615"/>
      <c r="AY6880" s="615"/>
      <c r="AZ6880" s="615"/>
      <c r="BA6880" s="615"/>
      <c r="BB6880" s="615"/>
      <c r="BC6880" s="615"/>
      <c r="BD6880" s="615"/>
      <c r="BE6880" s="615"/>
      <c r="BF6880" s="615"/>
      <c r="BG6880" s="615"/>
      <c r="BH6880" s="615"/>
      <c r="BI6880" s="615"/>
      <c r="BJ6880" s="615"/>
      <c r="BK6880" s="615"/>
      <c r="BL6880" s="615"/>
    </row>
    <row r="6881" spans="2:64">
      <c r="B6881" s="172">
        <v>6797</v>
      </c>
      <c r="C6881" s="42">
        <v>0.23575563546539766</v>
      </c>
      <c r="D6881" s="42"/>
      <c r="E6881" s="42"/>
      <c r="F6881" s="42">
        <v>0.22644408387038115</v>
      </c>
      <c r="G6881" s="42">
        <v>1.3401098827179028</v>
      </c>
      <c r="H6881" s="42"/>
      <c r="I6881" s="42"/>
      <c r="J6881" s="42">
        <v>1.045391461076902</v>
      </c>
      <c r="K6881" s="42">
        <v>0.36152423521044774</v>
      </c>
      <c r="L6881" s="42"/>
      <c r="M6881" s="42"/>
      <c r="N6881" s="42">
        <v>0.78243082614832882</v>
      </c>
      <c r="O6881" s="42">
        <v>1.1185187550565749</v>
      </c>
      <c r="P6881" s="42"/>
      <c r="Q6881" s="42"/>
      <c r="R6881" s="42">
        <v>0.38468786365574192</v>
      </c>
      <c r="S6881" s="42">
        <v>0.21003032633544505</v>
      </c>
      <c r="T6881" s="42"/>
      <c r="U6881" s="42"/>
      <c r="V6881" s="42">
        <v>1.8810500549720843</v>
      </c>
      <c r="W6881" s="42">
        <v>0.16666693646258071</v>
      </c>
      <c r="X6881" s="42"/>
      <c r="Y6881" s="42"/>
      <c r="Z6881" s="42">
        <v>1.7870831109260021</v>
      </c>
      <c r="AA6881" s="42"/>
      <c r="AB6881" s="42">
        <v>1.2993412511482975E-2</v>
      </c>
      <c r="AC6881" s="42"/>
      <c r="AD6881" s="1139">
        <v>1.0014220131452805</v>
      </c>
      <c r="AM6881" s="615"/>
      <c r="AN6881" s="1115" t="s">
        <v>0</v>
      </c>
      <c r="AO6881" s="615"/>
      <c r="AP6881" s="615"/>
      <c r="AQ6881" s="615"/>
      <c r="AR6881" s="615"/>
      <c r="AS6881" s="615"/>
      <c r="AT6881" s="615"/>
      <c r="AU6881" s="615"/>
      <c r="AV6881" s="615"/>
      <c r="AW6881" s="615"/>
      <c r="AX6881" s="615"/>
      <c r="AY6881" s="615"/>
      <c r="AZ6881" s="615"/>
      <c r="BA6881" s="615"/>
      <c r="BB6881" s="615"/>
      <c r="BC6881" s="615"/>
      <c r="BD6881" s="615"/>
      <c r="BE6881" s="615"/>
      <c r="BF6881" s="615"/>
      <c r="BG6881" s="615"/>
      <c r="BH6881" s="615"/>
      <c r="BI6881" s="615"/>
      <c r="BJ6881" s="615"/>
      <c r="BK6881" s="615"/>
      <c r="BL6881" s="615"/>
    </row>
    <row r="6882" spans="2:64">
      <c r="B6882" s="172">
        <v>6798</v>
      </c>
      <c r="C6882" s="42">
        <v>0.79521056150731295</v>
      </c>
      <c r="D6882" s="42"/>
      <c r="E6882" s="42"/>
      <c r="F6882" s="42">
        <v>0.37647891161768432</v>
      </c>
      <c r="G6882" s="42">
        <v>0.39318148501382794</v>
      </c>
      <c r="H6882" s="42"/>
      <c r="I6882" s="42"/>
      <c r="J6882" s="42">
        <v>0.66624509353424899</v>
      </c>
      <c r="K6882" s="42">
        <v>0.31423198447082745</v>
      </c>
      <c r="L6882" s="42"/>
      <c r="M6882" s="42"/>
      <c r="N6882" s="42">
        <v>0.39730166732836031</v>
      </c>
      <c r="O6882" s="42">
        <v>0.59313589771853026</v>
      </c>
      <c r="P6882" s="42"/>
      <c r="Q6882" s="42">
        <v>0.3205640854005804</v>
      </c>
      <c r="R6882" s="42"/>
      <c r="S6882" s="42"/>
      <c r="T6882" s="42">
        <v>0.63521027857543166</v>
      </c>
      <c r="U6882" s="42"/>
      <c r="V6882" s="42">
        <v>0.58175002024458855</v>
      </c>
      <c r="W6882" s="42">
        <v>0.25989757238458366</v>
      </c>
      <c r="X6882" s="42"/>
      <c r="Y6882" s="42"/>
      <c r="Z6882" s="42">
        <v>5.176516816096971E-2</v>
      </c>
      <c r="AA6882" s="42">
        <v>1.4197619891754382E-2</v>
      </c>
      <c r="AB6882" s="42"/>
      <c r="AC6882" s="42"/>
      <c r="AD6882" s="1139">
        <v>0.59194550206482777</v>
      </c>
      <c r="AM6882" s="615"/>
      <c r="AN6882" s="1115" t="s">
        <v>0</v>
      </c>
      <c r="AO6882" s="615"/>
      <c r="AP6882" s="615"/>
      <c r="AQ6882" s="615"/>
      <c r="AR6882" s="615"/>
      <c r="AS6882" s="615"/>
      <c r="AT6882" s="615"/>
      <c r="AU6882" s="615"/>
      <c r="AV6882" s="615"/>
      <c r="AW6882" s="615"/>
      <c r="AX6882" s="615"/>
      <c r="AY6882" s="615"/>
      <c r="AZ6882" s="615"/>
      <c r="BA6882" s="615"/>
      <c r="BB6882" s="615"/>
      <c r="BC6882" s="615"/>
      <c r="BD6882" s="615"/>
      <c r="BE6882" s="615"/>
      <c r="BF6882" s="615"/>
      <c r="BG6882" s="615"/>
      <c r="BH6882" s="615"/>
      <c r="BI6882" s="615"/>
      <c r="BJ6882" s="615"/>
      <c r="BK6882" s="615"/>
      <c r="BL6882" s="615"/>
    </row>
    <row r="6883" spans="2:64">
      <c r="B6883" s="172">
        <v>6799</v>
      </c>
      <c r="C6883" s="42">
        <v>0.42257703624098825</v>
      </c>
      <c r="D6883" s="42"/>
      <c r="E6883" s="42">
        <v>0.61252687849812715</v>
      </c>
      <c r="F6883" s="42"/>
      <c r="G6883" s="42">
        <v>0.9728155563955303</v>
      </c>
      <c r="H6883" s="42"/>
      <c r="I6883" s="42"/>
      <c r="J6883" s="42">
        <v>0.16584674030951327</v>
      </c>
      <c r="K6883" s="42">
        <v>0.33474040245836839</v>
      </c>
      <c r="L6883" s="42"/>
      <c r="M6883" s="42">
        <v>0.42390305620346219</v>
      </c>
      <c r="N6883" s="42"/>
      <c r="O6883" s="42">
        <v>1.064930185383403</v>
      </c>
      <c r="P6883" s="42"/>
      <c r="Q6883" s="42">
        <v>0.484871924143636</v>
      </c>
      <c r="R6883" s="42"/>
      <c r="S6883" s="42">
        <v>6.4170639827402801E-2</v>
      </c>
      <c r="T6883" s="42"/>
      <c r="U6883" s="42">
        <v>0.59868928042443881</v>
      </c>
      <c r="V6883" s="42"/>
      <c r="W6883" s="42">
        <v>0.17090650825279305</v>
      </c>
      <c r="X6883" s="42"/>
      <c r="Y6883" s="42">
        <v>0.49614537110645296</v>
      </c>
      <c r="Z6883" s="42"/>
      <c r="AA6883" s="42">
        <v>0.63175612069373599</v>
      </c>
      <c r="AB6883" s="42"/>
      <c r="AC6883" s="42">
        <v>1.0033733006207851E-2</v>
      </c>
      <c r="AD6883" s="1139"/>
      <c r="AM6883" s="615"/>
      <c r="AN6883" s="1115" t="s">
        <v>0</v>
      </c>
      <c r="AO6883" s="615"/>
      <c r="AP6883" s="615"/>
      <c r="AQ6883" s="615"/>
      <c r="AR6883" s="615"/>
      <c r="AS6883" s="615"/>
      <c r="AT6883" s="615"/>
      <c r="AU6883" s="615"/>
      <c r="AV6883" s="615"/>
      <c r="AW6883" s="615"/>
      <c r="AX6883" s="615"/>
      <c r="AY6883" s="615"/>
      <c r="AZ6883" s="615"/>
      <c r="BA6883" s="615"/>
      <c r="BB6883" s="615"/>
      <c r="BC6883" s="615"/>
      <c r="BD6883" s="615"/>
      <c r="BE6883" s="615"/>
      <c r="BF6883" s="615"/>
      <c r="BG6883" s="615"/>
      <c r="BH6883" s="615"/>
      <c r="BI6883" s="615"/>
      <c r="BJ6883" s="615"/>
      <c r="BK6883" s="615"/>
      <c r="BL6883" s="615"/>
    </row>
    <row r="6884" spans="2:64">
      <c r="B6884" s="172">
        <v>6800</v>
      </c>
      <c r="C6884" s="42">
        <v>0.59382704424727806</v>
      </c>
      <c r="D6884" s="42"/>
      <c r="E6884" s="42"/>
      <c r="F6884" s="42">
        <v>0.9850933924912485</v>
      </c>
      <c r="G6884" s="42">
        <v>0.20168223196929491</v>
      </c>
      <c r="H6884" s="42"/>
      <c r="I6884" s="42"/>
      <c r="J6884" s="42">
        <v>0.44399499562263012</v>
      </c>
      <c r="K6884" s="42">
        <v>0.71155235316740517</v>
      </c>
      <c r="L6884" s="42"/>
      <c r="M6884" s="42"/>
      <c r="N6884" s="42">
        <v>0.72154663707512046</v>
      </c>
      <c r="O6884" s="42">
        <v>0.69791452839871282</v>
      </c>
      <c r="P6884" s="42"/>
      <c r="Q6884" s="42">
        <v>0.18061650406591553</v>
      </c>
      <c r="R6884" s="42"/>
      <c r="S6884" s="42">
        <v>0.29107835192896181</v>
      </c>
      <c r="T6884" s="42"/>
      <c r="U6884" s="42"/>
      <c r="V6884" s="42">
        <v>0.16395761700332862</v>
      </c>
      <c r="W6884" s="42"/>
      <c r="X6884" s="42">
        <v>8.514027330199371E-2</v>
      </c>
      <c r="Y6884" s="42"/>
      <c r="Z6884" s="42">
        <v>1.3936279559782929</v>
      </c>
      <c r="AA6884" s="42">
        <v>0.34501492807998418</v>
      </c>
      <c r="AB6884" s="42"/>
      <c r="AC6884" s="42"/>
      <c r="AD6884" s="1139">
        <v>0.40735079787356709</v>
      </c>
      <c r="AM6884" s="615"/>
      <c r="AN6884" s="1115" t="s">
        <v>0</v>
      </c>
      <c r="AO6884" s="615"/>
      <c r="AP6884" s="615"/>
      <c r="AQ6884" s="615"/>
      <c r="AR6884" s="615"/>
      <c r="AS6884" s="615"/>
      <c r="AT6884" s="615"/>
      <c r="AU6884" s="615"/>
      <c r="AV6884" s="615"/>
      <c r="AW6884" s="615"/>
      <c r="AX6884" s="615"/>
      <c r="AY6884" s="615"/>
      <c r="AZ6884" s="615"/>
      <c r="BA6884" s="615"/>
      <c r="BB6884" s="615"/>
      <c r="BC6884" s="615"/>
      <c r="BD6884" s="615"/>
      <c r="BE6884" s="615"/>
      <c r="BF6884" s="615"/>
      <c r="BG6884" s="615"/>
      <c r="BH6884" s="615"/>
      <c r="BI6884" s="615"/>
      <c r="BJ6884" s="615"/>
      <c r="BK6884" s="615"/>
      <c r="BL6884" s="615"/>
    </row>
    <row r="6885" spans="2:64">
      <c r="B6885" s="172">
        <v>6801</v>
      </c>
      <c r="C6885" s="42"/>
      <c r="D6885" s="42">
        <v>0.52038603409902229</v>
      </c>
      <c r="E6885" s="42"/>
      <c r="F6885" s="42">
        <v>0.24789572006541505</v>
      </c>
      <c r="G6885" s="42">
        <v>0.82098337471332739</v>
      </c>
      <c r="H6885" s="42"/>
      <c r="I6885" s="42">
        <v>0.40361005761628355</v>
      </c>
      <c r="J6885" s="42"/>
      <c r="K6885" s="42"/>
      <c r="L6885" s="42">
        <v>7.5053548607626058E-2</v>
      </c>
      <c r="M6885" s="42">
        <v>0.54767596952791797</v>
      </c>
      <c r="N6885" s="42"/>
      <c r="O6885" s="42">
        <v>0.88791008375630343</v>
      </c>
      <c r="P6885" s="42"/>
      <c r="Q6885" s="42"/>
      <c r="R6885" s="42">
        <v>0.50223080815989973</v>
      </c>
      <c r="S6885" s="42">
        <v>0.30363779287443032</v>
      </c>
      <c r="T6885" s="42"/>
      <c r="U6885" s="42"/>
      <c r="V6885" s="42">
        <v>8.5402658754996252E-2</v>
      </c>
      <c r="W6885" s="42">
        <v>0.93135583628589502</v>
      </c>
      <c r="X6885" s="42"/>
      <c r="Y6885" s="42">
        <v>9.1613967244323122E-2</v>
      </c>
      <c r="Z6885" s="42"/>
      <c r="AA6885" s="42">
        <v>0.47617671687464785</v>
      </c>
      <c r="AB6885" s="42"/>
      <c r="AC6885" s="42">
        <v>0.63750538531402556</v>
      </c>
      <c r="AD6885" s="1139"/>
      <c r="AM6885" s="615"/>
      <c r="AN6885" s="1115" t="s">
        <v>0</v>
      </c>
      <c r="AO6885" s="615"/>
      <c r="AP6885" s="615"/>
      <c r="AQ6885" s="615"/>
      <c r="AR6885" s="615"/>
      <c r="AS6885" s="615"/>
      <c r="AT6885" s="615"/>
      <c r="AU6885" s="615"/>
      <c r="AV6885" s="615"/>
      <c r="AW6885" s="615"/>
      <c r="AX6885" s="615"/>
      <c r="AY6885" s="615"/>
      <c r="AZ6885" s="615"/>
      <c r="BA6885" s="615"/>
      <c r="BB6885" s="615"/>
      <c r="BC6885" s="615"/>
      <c r="BD6885" s="615"/>
      <c r="BE6885" s="615"/>
      <c r="BF6885" s="615"/>
      <c r="BG6885" s="615"/>
      <c r="BH6885" s="615"/>
      <c r="BI6885" s="615"/>
      <c r="BJ6885" s="615"/>
      <c r="BK6885" s="615"/>
      <c r="BL6885" s="615"/>
    </row>
    <row r="6886" spans="2:64">
      <c r="B6886" s="172">
        <v>6802</v>
      </c>
      <c r="C6886" s="42">
        <v>0.6502143787967759</v>
      </c>
      <c r="D6886" s="42"/>
      <c r="E6886" s="42"/>
      <c r="F6886" s="42">
        <v>2.5970442527273686E-2</v>
      </c>
      <c r="G6886" s="42">
        <v>0.23285495858090155</v>
      </c>
      <c r="H6886" s="42"/>
      <c r="I6886" s="42">
        <v>0.87437203614939096</v>
      </c>
      <c r="J6886" s="42"/>
      <c r="K6886" s="42"/>
      <c r="L6886" s="42">
        <v>0.24281354178155989</v>
      </c>
      <c r="M6886" s="42"/>
      <c r="N6886" s="42">
        <v>0.5550227299305831</v>
      </c>
      <c r="O6886" s="42">
        <v>0.26698556854924893</v>
      </c>
      <c r="P6886" s="42"/>
      <c r="Q6886" s="42"/>
      <c r="R6886" s="42">
        <v>8.5194380185380766E-2</v>
      </c>
      <c r="S6886" s="42"/>
      <c r="T6886" s="42">
        <v>3.8403448948961652E-2</v>
      </c>
      <c r="U6886" s="42">
        <v>1.3667066863378338E-2</v>
      </c>
      <c r="V6886" s="42"/>
      <c r="W6886" s="42">
        <v>0.51840908379689055</v>
      </c>
      <c r="X6886" s="42"/>
      <c r="Y6886" s="42">
        <v>0.27163815352184095</v>
      </c>
      <c r="Z6886" s="42"/>
      <c r="AA6886" s="42">
        <v>0.80705800888223966</v>
      </c>
      <c r="AB6886" s="42"/>
      <c r="AC6886" s="42"/>
      <c r="AD6886" s="1139">
        <v>0.81936627690714225</v>
      </c>
      <c r="AM6886" s="615"/>
      <c r="AN6886" s="1115" t="s">
        <v>0</v>
      </c>
      <c r="AO6886" s="615"/>
      <c r="AP6886" s="615"/>
      <c r="AQ6886" s="615"/>
      <c r="AR6886" s="615"/>
      <c r="AS6886" s="615"/>
      <c r="AT6886" s="615"/>
      <c r="AU6886" s="615"/>
      <c r="AV6886" s="615"/>
      <c r="AW6886" s="615"/>
      <c r="AX6886" s="615"/>
      <c r="AY6886" s="615"/>
      <c r="AZ6886" s="615"/>
      <c r="BA6886" s="615"/>
      <c r="BB6886" s="615"/>
      <c r="BC6886" s="615"/>
      <c r="BD6886" s="615"/>
      <c r="BE6886" s="615"/>
      <c r="BF6886" s="615"/>
      <c r="BG6886" s="615"/>
      <c r="BH6886" s="615"/>
      <c r="BI6886" s="615"/>
      <c r="BJ6886" s="615"/>
      <c r="BK6886" s="615"/>
      <c r="BL6886" s="615"/>
    </row>
    <row r="6887" spans="2:64">
      <c r="B6887" s="172">
        <v>6803</v>
      </c>
      <c r="C6887" s="42"/>
      <c r="D6887" s="42">
        <v>1.6251154025711445</v>
      </c>
      <c r="E6887" s="42"/>
      <c r="F6887" s="42">
        <v>0.40862747974122238</v>
      </c>
      <c r="G6887" s="42"/>
      <c r="H6887" s="42">
        <v>0.73318585104068568</v>
      </c>
      <c r="I6887" s="42">
        <v>0.62588063779238612</v>
      </c>
      <c r="J6887" s="42"/>
      <c r="K6887" s="42"/>
      <c r="L6887" s="42">
        <v>0.48319522129097292</v>
      </c>
      <c r="M6887" s="42"/>
      <c r="N6887" s="42">
        <v>0.4753486625361088</v>
      </c>
      <c r="O6887" s="42"/>
      <c r="P6887" s="42">
        <v>1.4261973983139811</v>
      </c>
      <c r="Q6887" s="42">
        <v>0.58314361738243781</v>
      </c>
      <c r="R6887" s="42"/>
      <c r="S6887" s="42"/>
      <c r="T6887" s="42">
        <v>1.2042060952812206</v>
      </c>
      <c r="U6887" s="42"/>
      <c r="V6887" s="42">
        <v>0.2105532696220197</v>
      </c>
      <c r="W6887" s="42"/>
      <c r="X6887" s="42">
        <v>1.6230221033624987</v>
      </c>
      <c r="Y6887" s="42"/>
      <c r="Z6887" s="42">
        <v>0.87952614435667442</v>
      </c>
      <c r="AA6887" s="42"/>
      <c r="AB6887" s="42">
        <v>1.4860240596459047</v>
      </c>
      <c r="AC6887" s="42"/>
      <c r="AD6887" s="1139">
        <v>0.29854065624376169</v>
      </c>
      <c r="AM6887" s="615"/>
      <c r="AN6887" s="1115" t="s">
        <v>0</v>
      </c>
      <c r="AO6887" s="615"/>
      <c r="AP6887" s="615"/>
      <c r="AQ6887" s="615"/>
      <c r="AR6887" s="615"/>
      <c r="AS6887" s="615"/>
      <c r="AT6887" s="615"/>
      <c r="AU6887" s="615"/>
      <c r="AV6887" s="615"/>
      <c r="AW6887" s="615"/>
      <c r="AX6887" s="615"/>
      <c r="AY6887" s="615"/>
      <c r="AZ6887" s="615"/>
      <c r="BA6887" s="615"/>
      <c r="BB6887" s="615"/>
      <c r="BC6887" s="615"/>
      <c r="BD6887" s="615"/>
      <c r="BE6887" s="615"/>
      <c r="BF6887" s="615"/>
      <c r="BG6887" s="615"/>
      <c r="BH6887" s="615"/>
      <c r="BI6887" s="615"/>
      <c r="BJ6887" s="615"/>
      <c r="BK6887" s="615"/>
      <c r="BL6887" s="615"/>
    </row>
    <row r="6888" spans="2:64">
      <c r="B6888" s="172">
        <v>6804</v>
      </c>
      <c r="C6888" s="42"/>
      <c r="D6888" s="42">
        <v>0.51373510502210873</v>
      </c>
      <c r="E6888" s="42"/>
      <c r="F6888" s="42">
        <v>1.5258041751090017</v>
      </c>
      <c r="G6888" s="42"/>
      <c r="H6888" s="42">
        <v>0.77523569037718998</v>
      </c>
      <c r="I6888" s="42"/>
      <c r="J6888" s="42">
        <v>0.12959161790579926</v>
      </c>
      <c r="K6888" s="42"/>
      <c r="L6888" s="42">
        <v>0.38958825341171399</v>
      </c>
      <c r="M6888" s="42"/>
      <c r="N6888" s="42">
        <v>0.31068020950525482</v>
      </c>
      <c r="O6888" s="42"/>
      <c r="P6888" s="42">
        <v>1.3996411342757069</v>
      </c>
      <c r="Q6888" s="42"/>
      <c r="R6888" s="42">
        <v>9.1094339409618169E-2</v>
      </c>
      <c r="S6888" s="42"/>
      <c r="T6888" s="42">
        <v>1.0826007509534346</v>
      </c>
      <c r="U6888" s="42"/>
      <c r="V6888" s="42">
        <v>1.0417250681047903</v>
      </c>
      <c r="W6888" s="42"/>
      <c r="X6888" s="42">
        <v>1.1983447762939166</v>
      </c>
      <c r="Y6888" s="42"/>
      <c r="Z6888" s="42">
        <v>0.61923588949116715</v>
      </c>
      <c r="AA6888" s="42"/>
      <c r="AB6888" s="42">
        <v>0.64739015708462977</v>
      </c>
      <c r="AC6888" s="42"/>
      <c r="AD6888" s="1139">
        <v>1.0134992025601484</v>
      </c>
      <c r="AM6888" s="615"/>
      <c r="AN6888" s="1115" t="s">
        <v>0</v>
      </c>
      <c r="AO6888" s="615"/>
      <c r="AP6888" s="615"/>
      <c r="AQ6888" s="615"/>
      <c r="AR6888" s="615"/>
      <c r="AS6888" s="615"/>
      <c r="AT6888" s="615"/>
      <c r="AU6888" s="615"/>
      <c r="AV6888" s="615"/>
      <c r="AW6888" s="615"/>
      <c r="AX6888" s="615"/>
      <c r="AY6888" s="615"/>
      <c r="AZ6888" s="615"/>
      <c r="BA6888" s="615"/>
      <c r="BB6888" s="615"/>
      <c r="BC6888" s="615"/>
      <c r="BD6888" s="615"/>
      <c r="BE6888" s="615"/>
      <c r="BF6888" s="615"/>
      <c r="BG6888" s="615"/>
      <c r="BH6888" s="615"/>
      <c r="BI6888" s="615"/>
      <c r="BJ6888" s="615"/>
      <c r="BK6888" s="615"/>
      <c r="BL6888" s="615"/>
    </row>
    <row r="6889" spans="2:64">
      <c r="B6889" s="172">
        <v>6805</v>
      </c>
      <c r="C6889" s="42">
        <v>1.6439021768140849</v>
      </c>
      <c r="D6889" s="42"/>
      <c r="E6889" s="42"/>
      <c r="F6889" s="42">
        <v>1.8693570376046653</v>
      </c>
      <c r="G6889" s="42">
        <v>0.81579709133458533</v>
      </c>
      <c r="H6889" s="42"/>
      <c r="I6889" s="42"/>
      <c r="J6889" s="42">
        <v>2.1505192727860414</v>
      </c>
      <c r="K6889" s="42">
        <v>0.18929167382249767</v>
      </c>
      <c r="L6889" s="42"/>
      <c r="M6889" s="42"/>
      <c r="N6889" s="42">
        <v>2.0645178062267178</v>
      </c>
      <c r="O6889" s="42">
        <v>1.5170036331441232</v>
      </c>
      <c r="P6889" s="42"/>
      <c r="Q6889" s="42"/>
      <c r="R6889" s="42">
        <v>0.89933733502556545</v>
      </c>
      <c r="S6889" s="42">
        <v>1.3038998068157728</v>
      </c>
      <c r="T6889" s="42"/>
      <c r="U6889" s="42"/>
      <c r="V6889" s="42">
        <v>2.7034019751545575</v>
      </c>
      <c r="W6889" s="42">
        <v>1.8378110008382398</v>
      </c>
      <c r="X6889" s="42"/>
      <c r="Y6889" s="42"/>
      <c r="Z6889" s="42">
        <v>1.3624010456814231</v>
      </c>
      <c r="AA6889" s="42">
        <v>0.31751643469666763</v>
      </c>
      <c r="AB6889" s="42"/>
      <c r="AC6889" s="42">
        <v>8.5957524340314728E-2</v>
      </c>
      <c r="AD6889" s="1139"/>
      <c r="AM6889" s="615"/>
      <c r="AN6889" s="1115" t="s">
        <v>0</v>
      </c>
      <c r="AO6889" s="615"/>
      <c r="AP6889" s="615"/>
      <c r="AQ6889" s="615"/>
      <c r="AR6889" s="615"/>
      <c r="AS6889" s="615"/>
      <c r="AT6889" s="615"/>
      <c r="AU6889" s="615"/>
      <c r="AV6889" s="615"/>
      <c r="AW6889" s="615"/>
      <c r="AX6889" s="615"/>
      <c r="AY6889" s="615"/>
      <c r="AZ6889" s="615"/>
      <c r="BA6889" s="615"/>
      <c r="BB6889" s="615"/>
      <c r="BC6889" s="615"/>
      <c r="BD6889" s="615"/>
      <c r="BE6889" s="615"/>
      <c r="BF6889" s="615"/>
      <c r="BG6889" s="615"/>
      <c r="BH6889" s="615"/>
      <c r="BI6889" s="615"/>
      <c r="BJ6889" s="615"/>
      <c r="BK6889" s="615"/>
      <c r="BL6889" s="615"/>
    </row>
    <row r="6890" spans="2:64">
      <c r="B6890" s="172">
        <v>6806</v>
      </c>
      <c r="C6890" s="42"/>
      <c r="D6890" s="42">
        <v>0.77337088311862268</v>
      </c>
      <c r="E6890" s="42">
        <v>1.3144205078204605</v>
      </c>
      <c r="F6890" s="42"/>
      <c r="G6890" s="42"/>
      <c r="H6890" s="42">
        <v>0.6884149386698325</v>
      </c>
      <c r="I6890" s="42">
        <v>1.4058094321213725</v>
      </c>
      <c r="J6890" s="42"/>
      <c r="K6890" s="42"/>
      <c r="L6890" s="42">
        <v>0.73722712415527125</v>
      </c>
      <c r="M6890" s="42">
        <v>2.487685631587897</v>
      </c>
      <c r="N6890" s="42"/>
      <c r="O6890" s="42"/>
      <c r="P6890" s="42">
        <v>0.48012865279359879</v>
      </c>
      <c r="Q6890" s="42">
        <v>1.3845256067252438</v>
      </c>
      <c r="R6890" s="42"/>
      <c r="S6890" s="42"/>
      <c r="T6890" s="42">
        <v>0.90401400263036591</v>
      </c>
      <c r="U6890" s="42">
        <v>2.2978763382366645</v>
      </c>
      <c r="V6890" s="42"/>
      <c r="W6890" s="42"/>
      <c r="X6890" s="42">
        <v>0.34662050561793101</v>
      </c>
      <c r="Y6890" s="42">
        <v>1.4352678168104365</v>
      </c>
      <c r="Z6890" s="42"/>
      <c r="AA6890" s="42"/>
      <c r="AB6890" s="42">
        <v>0.97292096099006609</v>
      </c>
      <c r="AC6890" s="42">
        <v>1.6717672789238196</v>
      </c>
      <c r="AD6890" s="1139"/>
      <c r="AM6890" s="615"/>
      <c r="AN6890" s="1115" t="s">
        <v>0</v>
      </c>
      <c r="AO6890" s="615"/>
      <c r="AP6890" s="615"/>
      <c r="AQ6890" s="615"/>
      <c r="AR6890" s="615"/>
      <c r="AS6890" s="615"/>
      <c r="AT6890" s="615"/>
      <c r="AU6890" s="615"/>
      <c r="AV6890" s="615"/>
      <c r="AW6890" s="615"/>
      <c r="AX6890" s="615"/>
      <c r="AY6890" s="615"/>
      <c r="AZ6890" s="615"/>
      <c r="BA6890" s="615"/>
      <c r="BB6890" s="615"/>
      <c r="BC6890" s="615"/>
      <c r="BD6890" s="615"/>
      <c r="BE6890" s="615"/>
      <c r="BF6890" s="615"/>
      <c r="BG6890" s="615"/>
      <c r="BH6890" s="615"/>
      <c r="BI6890" s="615"/>
      <c r="BJ6890" s="615"/>
      <c r="BK6890" s="615"/>
      <c r="BL6890" s="615"/>
    </row>
    <row r="6891" spans="2:64">
      <c r="B6891" s="172">
        <v>6807</v>
      </c>
      <c r="C6891" s="42">
        <v>0.53789996854832822</v>
      </c>
      <c r="D6891" s="42"/>
      <c r="E6891" s="42">
        <v>2.0563535966734729</v>
      </c>
      <c r="F6891" s="42"/>
      <c r="G6891" s="42">
        <v>1.3743598604733414</v>
      </c>
      <c r="H6891" s="42"/>
      <c r="I6891" s="42">
        <v>1.174712673602291</v>
      </c>
      <c r="J6891" s="42"/>
      <c r="K6891" s="42">
        <v>1.8777271915051108</v>
      </c>
      <c r="L6891" s="42"/>
      <c r="M6891" s="42">
        <v>0.92022889609795944</v>
      </c>
      <c r="N6891" s="42"/>
      <c r="O6891" s="42">
        <v>1.2108220304442301</v>
      </c>
      <c r="P6891" s="42"/>
      <c r="Q6891" s="42">
        <v>0.93482975563860404</v>
      </c>
      <c r="R6891" s="42"/>
      <c r="S6891" s="42">
        <v>0.75805981287404078</v>
      </c>
      <c r="T6891" s="42"/>
      <c r="U6891" s="42">
        <v>0.71534240833214802</v>
      </c>
      <c r="V6891" s="42"/>
      <c r="W6891" s="42">
        <v>1.7442413510401178</v>
      </c>
      <c r="X6891" s="42"/>
      <c r="Y6891" s="42">
        <v>0.2625990291210018</v>
      </c>
      <c r="Z6891" s="42"/>
      <c r="AA6891" s="42">
        <v>1.5365362081176439</v>
      </c>
      <c r="AB6891" s="42"/>
      <c r="AC6891" s="42">
        <v>0.92581365138137461</v>
      </c>
      <c r="AD6891" s="1139"/>
      <c r="AM6891" s="615"/>
      <c r="AN6891" s="1115" t="s">
        <v>0</v>
      </c>
      <c r="AO6891" s="615"/>
      <c r="AP6891" s="615"/>
      <c r="AQ6891" s="615"/>
      <c r="AR6891" s="615"/>
      <c r="AS6891" s="615"/>
      <c r="AT6891" s="615"/>
      <c r="AU6891" s="615"/>
      <c r="AV6891" s="615"/>
      <c r="AW6891" s="615"/>
      <c r="AX6891" s="615"/>
      <c r="AY6891" s="615"/>
      <c r="AZ6891" s="615"/>
      <c r="BA6891" s="615"/>
      <c r="BB6891" s="615"/>
      <c r="BC6891" s="615"/>
      <c r="BD6891" s="615"/>
      <c r="BE6891" s="615"/>
      <c r="BF6891" s="615"/>
      <c r="BG6891" s="615"/>
      <c r="BH6891" s="615"/>
      <c r="BI6891" s="615"/>
      <c r="BJ6891" s="615"/>
      <c r="BK6891" s="615"/>
      <c r="BL6891" s="615"/>
    </row>
    <row r="6892" spans="2:64">
      <c r="B6892" s="172">
        <v>6808</v>
      </c>
      <c r="C6892" s="42">
        <v>1.2946976236774983</v>
      </c>
      <c r="D6892" s="42"/>
      <c r="E6892" s="42"/>
      <c r="F6892" s="42">
        <v>0.85329757109961724</v>
      </c>
      <c r="G6892" s="42">
        <v>0.81991758477209453</v>
      </c>
      <c r="H6892" s="42"/>
      <c r="I6892" s="42">
        <v>0.22678680179182922</v>
      </c>
      <c r="J6892" s="42"/>
      <c r="K6892" s="42">
        <v>1.3914129326603855</v>
      </c>
      <c r="L6892" s="42"/>
      <c r="M6892" s="42"/>
      <c r="N6892" s="42">
        <v>1.1567623813351644</v>
      </c>
      <c r="O6892" s="42">
        <v>1.6845938157757576</v>
      </c>
      <c r="P6892" s="42"/>
      <c r="Q6892" s="42"/>
      <c r="R6892" s="42">
        <v>0.22217093534350588</v>
      </c>
      <c r="S6892" s="42">
        <v>1.567792111472891</v>
      </c>
      <c r="T6892" s="42"/>
      <c r="U6892" s="42"/>
      <c r="V6892" s="42">
        <v>1.2271780108899057</v>
      </c>
      <c r="W6892" s="42">
        <v>1.3052339341265524</v>
      </c>
      <c r="X6892" s="42"/>
      <c r="Y6892" s="42"/>
      <c r="Z6892" s="42">
        <v>1.1610801881262698</v>
      </c>
      <c r="AA6892" s="42">
        <v>1.9418231788585854</v>
      </c>
      <c r="AB6892" s="42"/>
      <c r="AC6892" s="42"/>
      <c r="AD6892" s="1139">
        <v>1.5737101090088554</v>
      </c>
      <c r="AM6892" s="615"/>
      <c r="AN6892" s="1115" t="s">
        <v>0</v>
      </c>
      <c r="AO6892" s="615"/>
      <c r="AP6892" s="615"/>
      <c r="AQ6892" s="615"/>
      <c r="AR6892" s="615"/>
      <c r="AS6892" s="615"/>
      <c r="AT6892" s="615"/>
      <c r="AU6892" s="615"/>
      <c r="AV6892" s="615"/>
      <c r="AW6892" s="615"/>
      <c r="AX6892" s="615"/>
      <c r="AY6892" s="615"/>
      <c r="AZ6892" s="615"/>
      <c r="BA6892" s="615"/>
      <c r="BB6892" s="615"/>
      <c r="BC6892" s="615"/>
      <c r="BD6892" s="615"/>
      <c r="BE6892" s="615"/>
      <c r="BF6892" s="615"/>
      <c r="BG6892" s="615"/>
      <c r="BH6892" s="615"/>
      <c r="BI6892" s="615"/>
      <c r="BJ6892" s="615"/>
      <c r="BK6892" s="615"/>
      <c r="BL6892" s="615"/>
    </row>
    <row r="6893" spans="2:64">
      <c r="B6893" s="172">
        <v>6809</v>
      </c>
      <c r="C6893" s="42"/>
      <c r="D6893" s="42">
        <v>0.53842643920376609</v>
      </c>
      <c r="E6893" s="42"/>
      <c r="F6893" s="42">
        <v>0.92726128251322681</v>
      </c>
      <c r="G6893" s="42">
        <v>0.62228691470848985</v>
      </c>
      <c r="H6893" s="42"/>
      <c r="I6893" s="42"/>
      <c r="J6893" s="42">
        <v>1.3218638419470148</v>
      </c>
      <c r="K6893" s="42"/>
      <c r="L6893" s="42">
        <v>0.30394388946625123</v>
      </c>
      <c r="M6893" s="42"/>
      <c r="N6893" s="42">
        <v>1.4789372437574932</v>
      </c>
      <c r="O6893" s="42"/>
      <c r="P6893" s="42">
        <v>0.48233029970565583</v>
      </c>
      <c r="Q6893" s="42"/>
      <c r="R6893" s="42">
        <v>0.85524582429543428</v>
      </c>
      <c r="S6893" s="42"/>
      <c r="T6893" s="42">
        <v>0.78570500017178235</v>
      </c>
      <c r="U6893" s="42"/>
      <c r="V6893" s="42">
        <v>1.2034625911133308</v>
      </c>
      <c r="W6893" s="42">
        <v>1.5348733106072989E-2</v>
      </c>
      <c r="X6893" s="42"/>
      <c r="Y6893" s="42"/>
      <c r="Z6893" s="42">
        <v>0.8982318491961726</v>
      </c>
      <c r="AA6893" s="42">
        <v>0.55500318406082261</v>
      </c>
      <c r="AB6893" s="42"/>
      <c r="AC6893" s="42"/>
      <c r="AD6893" s="1139">
        <v>2.5633452913583508</v>
      </c>
      <c r="AM6893" s="615"/>
      <c r="AN6893" s="1115" t="s">
        <v>0</v>
      </c>
      <c r="AO6893" s="615"/>
      <c r="AP6893" s="615"/>
      <c r="AQ6893" s="615"/>
      <c r="AR6893" s="615"/>
      <c r="AS6893" s="615"/>
      <c r="AT6893" s="615"/>
      <c r="AU6893" s="615"/>
      <c r="AV6893" s="615"/>
      <c r="AW6893" s="615"/>
      <c r="AX6893" s="615"/>
      <c r="AY6893" s="615"/>
      <c r="AZ6893" s="615"/>
      <c r="BA6893" s="615"/>
      <c r="BB6893" s="615"/>
      <c r="BC6893" s="615"/>
      <c r="BD6893" s="615"/>
      <c r="BE6893" s="615"/>
      <c r="BF6893" s="615"/>
      <c r="BG6893" s="615"/>
      <c r="BH6893" s="615"/>
      <c r="BI6893" s="615"/>
      <c r="BJ6893" s="615"/>
      <c r="BK6893" s="615"/>
      <c r="BL6893" s="615"/>
    </row>
    <row r="6894" spans="2:64">
      <c r="B6894" s="172">
        <v>6810</v>
      </c>
      <c r="C6894" s="42">
        <v>2.1527734495841417</v>
      </c>
      <c r="D6894" s="42"/>
      <c r="E6894" s="42">
        <v>1.5822817669960589</v>
      </c>
      <c r="F6894" s="42"/>
      <c r="G6894" s="42">
        <v>1.7467730335827107</v>
      </c>
      <c r="H6894" s="42"/>
      <c r="I6894" s="42">
        <v>0.12664176446526934</v>
      </c>
      <c r="J6894" s="42"/>
      <c r="K6894" s="42">
        <v>0.74600336878368689</v>
      </c>
      <c r="L6894" s="42"/>
      <c r="M6894" s="42"/>
      <c r="N6894" s="42">
        <v>0.11177028474478513</v>
      </c>
      <c r="O6894" s="42">
        <v>1.1791361015164161</v>
      </c>
      <c r="P6894" s="42"/>
      <c r="Q6894" s="42">
        <v>0.39161222316414995</v>
      </c>
      <c r="R6894" s="42"/>
      <c r="S6894" s="42">
        <v>1.0314709706116547</v>
      </c>
      <c r="T6894" s="42"/>
      <c r="U6894" s="42">
        <v>0.86695230388992772</v>
      </c>
      <c r="V6894" s="42"/>
      <c r="W6894" s="42">
        <v>1.0020352687073191</v>
      </c>
      <c r="X6894" s="42"/>
      <c r="Y6894" s="42">
        <v>0.78231736627893977</v>
      </c>
      <c r="Z6894" s="42"/>
      <c r="AA6894" s="42">
        <v>1.6345272401604296</v>
      </c>
      <c r="AB6894" s="42"/>
      <c r="AC6894" s="42">
        <v>0.72192714887839571</v>
      </c>
      <c r="AD6894" s="1139"/>
      <c r="AM6894" s="615"/>
      <c r="AN6894" s="1115" t="s">
        <v>0</v>
      </c>
      <c r="AO6894" s="615"/>
      <c r="AP6894" s="615"/>
      <c r="AQ6894" s="615"/>
      <c r="AR6894" s="615"/>
      <c r="AS6894" s="615"/>
      <c r="AT6894" s="615"/>
      <c r="AU6894" s="615"/>
      <c r="AV6894" s="615"/>
      <c r="AW6894" s="615"/>
      <c r="AX6894" s="615"/>
      <c r="AY6894" s="615"/>
      <c r="AZ6894" s="615"/>
      <c r="BA6894" s="615"/>
      <c r="BB6894" s="615"/>
      <c r="BC6894" s="615"/>
      <c r="BD6894" s="615"/>
      <c r="BE6894" s="615"/>
      <c r="BF6894" s="615"/>
      <c r="BG6894" s="615"/>
      <c r="BH6894" s="615"/>
      <c r="BI6894" s="615"/>
      <c r="BJ6894" s="615"/>
      <c r="BK6894" s="615"/>
      <c r="BL6894" s="615"/>
    </row>
    <row r="6895" spans="2:64">
      <c r="B6895" s="172">
        <v>6811</v>
      </c>
      <c r="C6895" s="42">
        <v>0.63147752542637581</v>
      </c>
      <c r="D6895" s="42"/>
      <c r="E6895" s="42">
        <v>0.64307015459039274</v>
      </c>
      <c r="F6895" s="42"/>
      <c r="G6895" s="42">
        <v>1.3429875028489167</v>
      </c>
      <c r="H6895" s="42"/>
      <c r="I6895" s="42">
        <v>0.66564635559537411</v>
      </c>
      <c r="J6895" s="42"/>
      <c r="K6895" s="42">
        <v>0.90253605626632993</v>
      </c>
      <c r="L6895" s="42"/>
      <c r="M6895" s="42">
        <v>0.7807553121168096</v>
      </c>
      <c r="N6895" s="42"/>
      <c r="O6895" s="42">
        <v>0.87752946748466876</v>
      </c>
      <c r="P6895" s="42"/>
      <c r="Q6895" s="42">
        <v>0.37239311912795586</v>
      </c>
      <c r="R6895" s="42"/>
      <c r="S6895" s="42">
        <v>0.2597065920582256</v>
      </c>
      <c r="T6895" s="42"/>
      <c r="U6895" s="42">
        <v>0.48687211686543774</v>
      </c>
      <c r="V6895" s="42"/>
      <c r="W6895" s="42">
        <v>0.42912071220414222</v>
      </c>
      <c r="X6895" s="42"/>
      <c r="Y6895" s="42">
        <v>1.5283496337546156</v>
      </c>
      <c r="Z6895" s="42"/>
      <c r="AA6895" s="42">
        <v>0.8615122019108038</v>
      </c>
      <c r="AB6895" s="42"/>
      <c r="AC6895" s="42">
        <v>1.1421542894143817</v>
      </c>
      <c r="AD6895" s="1139"/>
      <c r="AM6895" s="615"/>
      <c r="AN6895" s="1115" t="s">
        <v>0</v>
      </c>
      <c r="AO6895" s="615"/>
      <c r="AP6895" s="615"/>
      <c r="AQ6895" s="615"/>
      <c r="AR6895" s="615"/>
      <c r="AS6895" s="615"/>
      <c r="AT6895" s="615"/>
      <c r="AU6895" s="615"/>
      <c r="AV6895" s="615"/>
      <c r="AW6895" s="615"/>
      <c r="AX6895" s="615"/>
      <c r="AY6895" s="615"/>
      <c r="AZ6895" s="615"/>
      <c r="BA6895" s="615"/>
      <c r="BB6895" s="615"/>
      <c r="BC6895" s="615"/>
      <c r="BD6895" s="615"/>
      <c r="BE6895" s="615"/>
      <c r="BF6895" s="615"/>
      <c r="BG6895" s="615"/>
      <c r="BH6895" s="615"/>
      <c r="BI6895" s="615"/>
      <c r="BJ6895" s="615"/>
      <c r="BK6895" s="615"/>
      <c r="BL6895" s="615"/>
    </row>
    <row r="6896" spans="2:64">
      <c r="B6896" s="172">
        <v>6812</v>
      </c>
      <c r="C6896" s="42"/>
      <c r="D6896" s="42">
        <v>0.69610189714160875</v>
      </c>
      <c r="E6896" s="42">
        <v>8.3191307243030047E-2</v>
      </c>
      <c r="F6896" s="42"/>
      <c r="G6896" s="42">
        <v>0.20949520742951</v>
      </c>
      <c r="H6896" s="42"/>
      <c r="I6896" s="42"/>
      <c r="J6896" s="42">
        <v>9.9639226046748214E-2</v>
      </c>
      <c r="K6896" s="42">
        <v>0.56532507598845327</v>
      </c>
      <c r="L6896" s="42"/>
      <c r="M6896" s="42">
        <v>1.4776816966257431</v>
      </c>
      <c r="N6896" s="42"/>
      <c r="O6896" s="42"/>
      <c r="P6896" s="42">
        <v>0.27637961029406455</v>
      </c>
      <c r="Q6896" s="42">
        <v>0.32519158734909948</v>
      </c>
      <c r="R6896" s="42"/>
      <c r="S6896" s="42"/>
      <c r="T6896" s="42">
        <v>0.66795214502052791</v>
      </c>
      <c r="U6896" s="42">
        <v>0.20971240735554994</v>
      </c>
      <c r="V6896" s="42"/>
      <c r="W6896" s="42">
        <v>0.10271191171402971</v>
      </c>
      <c r="X6896" s="42"/>
      <c r="Y6896" s="42">
        <v>0.25151253151278191</v>
      </c>
      <c r="Z6896" s="42"/>
      <c r="AA6896" s="42"/>
      <c r="AB6896" s="42">
        <v>0.14284214342045284</v>
      </c>
      <c r="AC6896" s="42">
        <v>1.354659391653414</v>
      </c>
      <c r="AD6896" s="1139"/>
      <c r="AM6896" s="615"/>
      <c r="AN6896" s="1115" t="s">
        <v>0</v>
      </c>
      <c r="AO6896" s="615"/>
      <c r="AP6896" s="615"/>
      <c r="AQ6896" s="615"/>
      <c r="AR6896" s="615"/>
      <c r="AS6896" s="615"/>
      <c r="AT6896" s="615"/>
      <c r="AU6896" s="615"/>
      <c r="AV6896" s="615"/>
      <c r="AW6896" s="615"/>
      <c r="AX6896" s="615"/>
      <c r="AY6896" s="615"/>
      <c r="AZ6896" s="615"/>
      <c r="BA6896" s="615"/>
      <c r="BB6896" s="615"/>
      <c r="BC6896" s="615"/>
      <c r="BD6896" s="615"/>
      <c r="BE6896" s="615"/>
      <c r="BF6896" s="615"/>
      <c r="BG6896" s="615"/>
      <c r="BH6896" s="615"/>
      <c r="BI6896" s="615"/>
      <c r="BJ6896" s="615"/>
      <c r="BK6896" s="615"/>
      <c r="BL6896" s="615"/>
    </row>
    <row r="6897" spans="2:64">
      <c r="B6897" s="172">
        <v>6813</v>
      </c>
      <c r="C6897" s="42"/>
      <c r="D6897" s="42">
        <v>0.57978177044161461</v>
      </c>
      <c r="E6897" s="42">
        <v>1.162158729527683</v>
      </c>
      <c r="F6897" s="42"/>
      <c r="G6897" s="42"/>
      <c r="H6897" s="42">
        <v>0.89725048257368067</v>
      </c>
      <c r="I6897" s="42">
        <v>0.97015138998396855</v>
      </c>
      <c r="J6897" s="42"/>
      <c r="K6897" s="42"/>
      <c r="L6897" s="42">
        <v>1.321154595667428</v>
      </c>
      <c r="M6897" s="42">
        <v>1.0499901253698591</v>
      </c>
      <c r="N6897" s="42"/>
      <c r="O6897" s="42"/>
      <c r="P6897" s="42">
        <v>0.64003685011416811</v>
      </c>
      <c r="Q6897" s="42">
        <v>1.1404582659281082</v>
      </c>
      <c r="R6897" s="42"/>
      <c r="S6897" s="42"/>
      <c r="T6897" s="42">
        <v>0.82778227282390748</v>
      </c>
      <c r="U6897" s="42">
        <v>0.9138165952778563</v>
      </c>
      <c r="V6897" s="42"/>
      <c r="W6897" s="42"/>
      <c r="X6897" s="42">
        <v>0.43011818535967156</v>
      </c>
      <c r="Y6897" s="42">
        <v>0.53366944591061605</v>
      </c>
      <c r="Z6897" s="42"/>
      <c r="AA6897" s="42"/>
      <c r="AB6897" s="42">
        <v>0.81632776976335175</v>
      </c>
      <c r="AC6897" s="42">
        <v>0.79360894950666416</v>
      </c>
      <c r="AD6897" s="1139"/>
      <c r="AM6897" s="615"/>
      <c r="AN6897" s="1115" t="s">
        <v>0</v>
      </c>
      <c r="AO6897" s="615"/>
      <c r="AP6897" s="615"/>
      <c r="AQ6897" s="615"/>
      <c r="AR6897" s="615"/>
      <c r="AS6897" s="615"/>
      <c r="AT6897" s="615"/>
      <c r="AU6897" s="615"/>
      <c r="AV6897" s="615"/>
      <c r="AW6897" s="615"/>
      <c r="AX6897" s="615"/>
      <c r="AY6897" s="615"/>
      <c r="AZ6897" s="615"/>
      <c r="BA6897" s="615"/>
      <c r="BB6897" s="615"/>
      <c r="BC6897" s="615"/>
      <c r="BD6897" s="615"/>
      <c r="BE6897" s="615"/>
      <c r="BF6897" s="615"/>
      <c r="BG6897" s="615"/>
      <c r="BH6897" s="615"/>
      <c r="BI6897" s="615"/>
      <c r="BJ6897" s="615"/>
      <c r="BK6897" s="615"/>
      <c r="BL6897" s="615"/>
    </row>
    <row r="6898" spans="2:64">
      <c r="B6898" s="172">
        <v>6814</v>
      </c>
      <c r="C6898" s="42"/>
      <c r="D6898" s="42">
        <v>1.2100018072731953</v>
      </c>
      <c r="E6898" s="42">
        <v>1.1524725363574853</v>
      </c>
      <c r="F6898" s="42"/>
      <c r="G6898" s="42">
        <v>6.6167491963516151E-2</v>
      </c>
      <c r="H6898" s="42"/>
      <c r="I6898" s="42">
        <v>0.61393447609235718</v>
      </c>
      <c r="J6898" s="42"/>
      <c r="K6898" s="42"/>
      <c r="L6898" s="42">
        <v>0.81453344355089863</v>
      </c>
      <c r="M6898" s="42">
        <v>0.65994671890972612</v>
      </c>
      <c r="N6898" s="42"/>
      <c r="O6898" s="42"/>
      <c r="P6898" s="42">
        <v>0.77588856266076189</v>
      </c>
      <c r="Q6898" s="42">
        <v>1.3291913486977542</v>
      </c>
      <c r="R6898" s="42"/>
      <c r="S6898" s="42"/>
      <c r="T6898" s="42">
        <v>1.0732171070290426</v>
      </c>
      <c r="U6898" s="42">
        <v>1.2743501087508964</v>
      </c>
      <c r="V6898" s="42"/>
      <c r="W6898" s="42"/>
      <c r="X6898" s="42">
        <v>1.5380531041056504</v>
      </c>
      <c r="Y6898" s="42">
        <v>0.42651939882536821</v>
      </c>
      <c r="Z6898" s="42"/>
      <c r="AA6898" s="42"/>
      <c r="AB6898" s="42">
        <v>0.83157901235729614</v>
      </c>
      <c r="AC6898" s="42">
        <v>0.42618459379220464</v>
      </c>
      <c r="AD6898" s="1139"/>
      <c r="AM6898" s="615"/>
      <c r="AN6898" s="1115" t="s">
        <v>0</v>
      </c>
      <c r="AO6898" s="615"/>
      <c r="AP6898" s="615"/>
      <c r="AQ6898" s="615"/>
      <c r="AR6898" s="615"/>
      <c r="AS6898" s="615"/>
      <c r="AT6898" s="615"/>
      <c r="AU6898" s="615"/>
      <c r="AV6898" s="615"/>
      <c r="AW6898" s="615"/>
      <c r="AX6898" s="615"/>
      <c r="AY6898" s="615"/>
      <c r="AZ6898" s="615"/>
      <c r="BA6898" s="615"/>
      <c r="BB6898" s="615"/>
      <c r="BC6898" s="615"/>
      <c r="BD6898" s="615"/>
      <c r="BE6898" s="615"/>
      <c r="BF6898" s="615"/>
      <c r="BG6898" s="615"/>
      <c r="BH6898" s="615"/>
      <c r="BI6898" s="615"/>
      <c r="BJ6898" s="615"/>
      <c r="BK6898" s="615"/>
      <c r="BL6898" s="615"/>
    </row>
    <row r="6899" spans="2:64">
      <c r="B6899" s="172">
        <v>6815</v>
      </c>
      <c r="C6899" s="42">
        <v>1.0189735286240389</v>
      </c>
      <c r="D6899" s="42"/>
      <c r="E6899" s="42">
        <v>0.29237649669744115</v>
      </c>
      <c r="F6899" s="42"/>
      <c r="G6899" s="42">
        <v>1.4270059557010037</v>
      </c>
      <c r="H6899" s="42"/>
      <c r="I6899" s="42"/>
      <c r="J6899" s="42">
        <v>1.3488034497169255</v>
      </c>
      <c r="K6899" s="42">
        <v>0.8877006703507313</v>
      </c>
      <c r="L6899" s="42"/>
      <c r="M6899" s="42">
        <v>3.0085993885318844E-2</v>
      </c>
      <c r="N6899" s="42"/>
      <c r="O6899" s="42">
        <v>0.28824750849668745</v>
      </c>
      <c r="P6899" s="42"/>
      <c r="Q6899" s="42"/>
      <c r="R6899" s="42">
        <v>2.4426685115555506E-2</v>
      </c>
      <c r="S6899" s="42">
        <v>0.92607559657571747</v>
      </c>
      <c r="T6899" s="42"/>
      <c r="U6899" s="42"/>
      <c r="V6899" s="42">
        <v>0.97462598006576018</v>
      </c>
      <c r="W6899" s="42">
        <v>0.95873136676179815</v>
      </c>
      <c r="X6899" s="42"/>
      <c r="Y6899" s="42"/>
      <c r="Z6899" s="42">
        <v>0.43393724897462471</v>
      </c>
      <c r="AA6899" s="42">
        <v>0.58507520523448509</v>
      </c>
      <c r="AB6899" s="42"/>
      <c r="AC6899" s="42"/>
      <c r="AD6899" s="1139">
        <v>0.34003329594378678</v>
      </c>
      <c r="AM6899" s="615"/>
      <c r="AN6899" s="1115" t="s">
        <v>0</v>
      </c>
      <c r="AO6899" s="615"/>
      <c r="AP6899" s="615"/>
      <c r="AQ6899" s="615"/>
      <c r="AR6899" s="615"/>
      <c r="AS6899" s="615"/>
      <c r="AT6899" s="615"/>
      <c r="AU6899" s="615"/>
      <c r="AV6899" s="615"/>
      <c r="AW6899" s="615"/>
      <c r="AX6899" s="615"/>
      <c r="AY6899" s="615"/>
      <c r="AZ6899" s="615"/>
      <c r="BA6899" s="615"/>
      <c r="BB6899" s="615"/>
      <c r="BC6899" s="615"/>
      <c r="BD6899" s="615"/>
      <c r="BE6899" s="615"/>
      <c r="BF6899" s="615"/>
      <c r="BG6899" s="615"/>
      <c r="BH6899" s="615"/>
      <c r="BI6899" s="615"/>
      <c r="BJ6899" s="615"/>
      <c r="BK6899" s="615"/>
      <c r="BL6899" s="615"/>
    </row>
    <row r="6900" spans="2:64">
      <c r="B6900" s="172">
        <v>6816</v>
      </c>
      <c r="C6900" s="42">
        <v>0.36139059901937359</v>
      </c>
      <c r="D6900" s="42"/>
      <c r="E6900" s="42"/>
      <c r="F6900" s="42">
        <v>0.79172203865094115</v>
      </c>
      <c r="G6900" s="42">
        <v>0.24230092990518254</v>
      </c>
      <c r="H6900" s="42"/>
      <c r="I6900" s="42"/>
      <c r="J6900" s="42">
        <v>9.8704294694998505E-4</v>
      </c>
      <c r="K6900" s="42">
        <v>0.35237629809722709</v>
      </c>
      <c r="L6900" s="42"/>
      <c r="M6900" s="42"/>
      <c r="N6900" s="42">
        <v>0.29397407646839518</v>
      </c>
      <c r="O6900" s="42">
        <v>2.5833130325525901E-2</v>
      </c>
      <c r="P6900" s="42"/>
      <c r="Q6900" s="42"/>
      <c r="R6900" s="42">
        <v>0.30602976649438091</v>
      </c>
      <c r="S6900" s="42">
        <v>0.26771594416455585</v>
      </c>
      <c r="T6900" s="42"/>
      <c r="U6900" s="42"/>
      <c r="V6900" s="42">
        <v>0.42546351243571312</v>
      </c>
      <c r="W6900" s="42">
        <v>0.53536095637754122</v>
      </c>
      <c r="X6900" s="42"/>
      <c r="Y6900" s="42">
        <v>3.1975801151036841E-2</v>
      </c>
      <c r="Z6900" s="42"/>
      <c r="AA6900" s="42">
        <v>0.51926642798058975</v>
      </c>
      <c r="AB6900" s="42"/>
      <c r="AC6900" s="42">
        <v>0.35637639679989247</v>
      </c>
      <c r="AD6900" s="1139"/>
      <c r="AM6900" s="615"/>
      <c r="AN6900" s="1115" t="s">
        <v>0</v>
      </c>
      <c r="AO6900" s="615"/>
      <c r="AP6900" s="615"/>
      <c r="AQ6900" s="615"/>
      <c r="AR6900" s="615"/>
      <c r="AS6900" s="615"/>
      <c r="AT6900" s="615"/>
      <c r="AU6900" s="615"/>
      <c r="AV6900" s="615"/>
      <c r="AW6900" s="615"/>
      <c r="AX6900" s="615"/>
      <c r="AY6900" s="615"/>
      <c r="AZ6900" s="615"/>
      <c r="BA6900" s="615"/>
      <c r="BB6900" s="615"/>
      <c r="BC6900" s="615"/>
      <c r="BD6900" s="615"/>
      <c r="BE6900" s="615"/>
      <c r="BF6900" s="615"/>
      <c r="BG6900" s="615"/>
      <c r="BH6900" s="615"/>
      <c r="BI6900" s="615"/>
      <c r="BJ6900" s="615"/>
      <c r="BK6900" s="615"/>
      <c r="BL6900" s="615"/>
    </row>
    <row r="6901" spans="2:64">
      <c r="B6901" s="172">
        <v>6817</v>
      </c>
      <c r="C6901" s="42"/>
      <c r="D6901" s="42">
        <v>0.33978525858838926</v>
      </c>
      <c r="E6901" s="42"/>
      <c r="F6901" s="42">
        <v>0.52746984254069806</v>
      </c>
      <c r="G6901" s="42"/>
      <c r="H6901" s="42">
        <v>0.63941147217743266</v>
      </c>
      <c r="I6901" s="42"/>
      <c r="J6901" s="42">
        <v>0.47029552057178575</v>
      </c>
      <c r="K6901" s="42"/>
      <c r="L6901" s="42">
        <v>0.91089688485783604</v>
      </c>
      <c r="M6901" s="42"/>
      <c r="N6901" s="42">
        <v>0.54110859587619486</v>
      </c>
      <c r="O6901" s="42"/>
      <c r="P6901" s="42">
        <v>0.58337200067450667</v>
      </c>
      <c r="Q6901" s="42"/>
      <c r="R6901" s="42">
        <v>0.45137993594438547</v>
      </c>
      <c r="S6901" s="42"/>
      <c r="T6901" s="42">
        <v>0.99381802912609829</v>
      </c>
      <c r="U6901" s="42"/>
      <c r="V6901" s="42">
        <v>0.70366697100780728</v>
      </c>
      <c r="W6901" s="42"/>
      <c r="X6901" s="42">
        <v>0.72443496904433302</v>
      </c>
      <c r="Y6901" s="42"/>
      <c r="Z6901" s="42">
        <v>0.16905347267113402</v>
      </c>
      <c r="AA6901" s="42"/>
      <c r="AB6901" s="42">
        <v>0.83111784694929425</v>
      </c>
      <c r="AC6901" s="42">
        <v>0.26976599029919901</v>
      </c>
      <c r="AD6901" s="1139"/>
      <c r="AM6901" s="615"/>
      <c r="AN6901" s="1115" t="s">
        <v>0</v>
      </c>
      <c r="AO6901" s="615"/>
      <c r="AP6901" s="615"/>
      <c r="AQ6901" s="615"/>
      <c r="AR6901" s="615"/>
      <c r="AS6901" s="615"/>
      <c r="AT6901" s="615"/>
      <c r="AU6901" s="615"/>
      <c r="AV6901" s="615"/>
      <c r="AW6901" s="615"/>
      <c r="AX6901" s="615"/>
      <c r="AY6901" s="615"/>
      <c r="AZ6901" s="615"/>
      <c r="BA6901" s="615"/>
      <c r="BB6901" s="615"/>
      <c r="BC6901" s="615"/>
      <c r="BD6901" s="615"/>
      <c r="BE6901" s="615"/>
      <c r="BF6901" s="615"/>
      <c r="BG6901" s="615"/>
      <c r="BH6901" s="615"/>
      <c r="BI6901" s="615"/>
      <c r="BJ6901" s="615"/>
      <c r="BK6901" s="615"/>
      <c r="BL6901" s="615"/>
    </row>
    <row r="6902" spans="2:64">
      <c r="B6902" s="172">
        <v>6818</v>
      </c>
      <c r="C6902" s="42">
        <v>1.8650511723177563</v>
      </c>
      <c r="D6902" s="42"/>
      <c r="E6902" s="42"/>
      <c r="F6902" s="42">
        <v>0.472681717951071</v>
      </c>
      <c r="G6902" s="42">
        <v>2.4871234191540545</v>
      </c>
      <c r="H6902" s="42"/>
      <c r="I6902" s="42">
        <v>0.22800329775724926</v>
      </c>
      <c r="J6902" s="42"/>
      <c r="K6902" s="42">
        <v>2.4567458315145778</v>
      </c>
      <c r="L6902" s="42"/>
      <c r="M6902" s="42">
        <v>6.1436597697949145E-2</v>
      </c>
      <c r="N6902" s="42"/>
      <c r="O6902" s="42">
        <v>2.2758031901075313</v>
      </c>
      <c r="P6902" s="42"/>
      <c r="Q6902" s="42"/>
      <c r="R6902" s="42">
        <v>0.24656619221478795</v>
      </c>
      <c r="S6902" s="42">
        <v>1.9903894426598445</v>
      </c>
      <c r="T6902" s="42"/>
      <c r="U6902" s="42"/>
      <c r="V6902" s="42">
        <v>0.55826353768674852</v>
      </c>
      <c r="W6902" s="42">
        <v>2.6252937298048704</v>
      </c>
      <c r="X6902" s="42"/>
      <c r="Y6902" s="42">
        <v>0.23881788974393814</v>
      </c>
      <c r="Z6902" s="42"/>
      <c r="AA6902" s="42">
        <v>2.755285623667425</v>
      </c>
      <c r="AB6902" s="42"/>
      <c r="AC6902" s="42"/>
      <c r="AD6902" s="1139">
        <v>0.50585208064936371</v>
      </c>
      <c r="AM6902" s="615"/>
      <c r="AN6902" s="1115" t="s">
        <v>0</v>
      </c>
      <c r="AO6902" s="615"/>
      <c r="AP6902" s="615"/>
      <c r="AQ6902" s="615"/>
      <c r="AR6902" s="615"/>
      <c r="AS6902" s="615"/>
      <c r="AT6902" s="615"/>
      <c r="AU6902" s="615"/>
      <c r="AV6902" s="615"/>
      <c r="AW6902" s="615"/>
      <c r="AX6902" s="615"/>
      <c r="AY6902" s="615"/>
      <c r="AZ6902" s="615"/>
      <c r="BA6902" s="615"/>
      <c r="BB6902" s="615"/>
      <c r="BC6902" s="615"/>
      <c r="BD6902" s="615"/>
      <c r="BE6902" s="615"/>
      <c r="BF6902" s="615"/>
      <c r="BG6902" s="615"/>
      <c r="BH6902" s="615"/>
      <c r="BI6902" s="615"/>
      <c r="BJ6902" s="615"/>
      <c r="BK6902" s="615"/>
      <c r="BL6902" s="615"/>
    </row>
    <row r="6903" spans="2:64">
      <c r="B6903" s="172">
        <v>6819</v>
      </c>
      <c r="C6903" s="42"/>
      <c r="D6903" s="42">
        <v>0.35731446321926741</v>
      </c>
      <c r="E6903" s="42"/>
      <c r="F6903" s="42">
        <v>0.56108648516478954</v>
      </c>
      <c r="G6903" s="42">
        <v>0.12906179487801803</v>
      </c>
      <c r="H6903" s="42"/>
      <c r="I6903" s="42">
        <v>0.41933365132179851</v>
      </c>
      <c r="J6903" s="42"/>
      <c r="K6903" s="42">
        <v>0.36169799416562071</v>
      </c>
      <c r="L6903" s="42"/>
      <c r="M6903" s="42"/>
      <c r="N6903" s="42">
        <v>0.91670475398089057</v>
      </c>
      <c r="O6903" s="42"/>
      <c r="P6903" s="42">
        <v>0.63551059251834618</v>
      </c>
      <c r="Q6903" s="42"/>
      <c r="R6903" s="42">
        <v>8.3206065428941101E-2</v>
      </c>
      <c r="S6903" s="42"/>
      <c r="T6903" s="42">
        <v>8.435997130442606E-2</v>
      </c>
      <c r="U6903" s="42">
        <v>0.11250450749356955</v>
      </c>
      <c r="V6903" s="42"/>
      <c r="W6903" s="42">
        <v>0.31033124745816565</v>
      </c>
      <c r="X6903" s="42"/>
      <c r="Y6903" s="42"/>
      <c r="Z6903" s="42">
        <v>0.52038190833171427</v>
      </c>
      <c r="AA6903" s="42">
        <v>0.67520397221809303</v>
      </c>
      <c r="AB6903" s="42"/>
      <c r="AC6903" s="42"/>
      <c r="AD6903" s="1139">
        <v>0.10567303562086242</v>
      </c>
      <c r="AM6903" s="615"/>
      <c r="AN6903" s="1115" t="s">
        <v>0</v>
      </c>
      <c r="AO6903" s="615"/>
      <c r="AP6903" s="615"/>
      <c r="AQ6903" s="615"/>
      <c r="AR6903" s="615"/>
      <c r="AS6903" s="615"/>
      <c r="AT6903" s="615"/>
      <c r="AU6903" s="615"/>
      <c r="AV6903" s="615"/>
      <c r="AW6903" s="615"/>
      <c r="AX6903" s="615"/>
      <c r="AY6903" s="615"/>
      <c r="AZ6903" s="615"/>
      <c r="BA6903" s="615"/>
      <c r="BB6903" s="615"/>
      <c r="BC6903" s="615"/>
      <c r="BD6903" s="615"/>
      <c r="BE6903" s="615"/>
      <c r="BF6903" s="615"/>
      <c r="BG6903" s="615"/>
      <c r="BH6903" s="615"/>
      <c r="BI6903" s="615"/>
      <c r="BJ6903" s="615"/>
      <c r="BK6903" s="615"/>
      <c r="BL6903" s="615"/>
    </row>
    <row r="6904" spans="2:64">
      <c r="B6904" s="172">
        <v>6820</v>
      </c>
      <c r="C6904" s="42">
        <v>1.2552291984086459</v>
      </c>
      <c r="D6904" s="42"/>
      <c r="E6904" s="42">
        <v>0.63832314894076969</v>
      </c>
      <c r="F6904" s="42"/>
      <c r="G6904" s="42">
        <v>0.18456862228944673</v>
      </c>
      <c r="H6904" s="42"/>
      <c r="I6904" s="42">
        <v>0.68387924306671743</v>
      </c>
      <c r="J6904" s="42"/>
      <c r="K6904" s="42">
        <v>1.0710018347660362</v>
      </c>
      <c r="L6904" s="42"/>
      <c r="M6904" s="42">
        <v>0.81811039306660316</v>
      </c>
      <c r="N6904" s="42"/>
      <c r="O6904" s="42"/>
      <c r="P6904" s="42">
        <v>0.31550311965667588</v>
      </c>
      <c r="Q6904" s="42">
        <v>0.63530240343667854</v>
      </c>
      <c r="R6904" s="42"/>
      <c r="S6904" s="42">
        <v>0.36753132076197809</v>
      </c>
      <c r="T6904" s="42"/>
      <c r="U6904" s="42">
        <v>1.3303216858429807</v>
      </c>
      <c r="V6904" s="42"/>
      <c r="W6904" s="42">
        <v>0.49906469887679389</v>
      </c>
      <c r="X6904" s="42"/>
      <c r="Y6904" s="42">
        <v>1.165961204593541</v>
      </c>
      <c r="Z6904" s="42"/>
      <c r="AA6904" s="42">
        <v>0.37952728737953617</v>
      </c>
      <c r="AB6904" s="42"/>
      <c r="AC6904" s="42">
        <v>2.0696458542412204</v>
      </c>
      <c r="AD6904" s="1139"/>
      <c r="AM6904" s="615"/>
      <c r="AN6904" s="1115" t="s">
        <v>0</v>
      </c>
      <c r="AO6904" s="615"/>
      <c r="AP6904" s="615"/>
      <c r="AQ6904" s="615"/>
      <c r="AR6904" s="615"/>
      <c r="AS6904" s="615"/>
      <c r="AT6904" s="615"/>
      <c r="AU6904" s="615"/>
      <c r="AV6904" s="615"/>
      <c r="AW6904" s="615"/>
      <c r="AX6904" s="615"/>
      <c r="AY6904" s="615"/>
      <c r="AZ6904" s="615"/>
      <c r="BA6904" s="615"/>
      <c r="BB6904" s="615"/>
      <c r="BC6904" s="615"/>
      <c r="BD6904" s="615"/>
      <c r="BE6904" s="615"/>
      <c r="BF6904" s="615"/>
      <c r="BG6904" s="615"/>
      <c r="BH6904" s="615"/>
      <c r="BI6904" s="615"/>
      <c r="BJ6904" s="615"/>
      <c r="BK6904" s="615"/>
      <c r="BL6904" s="615"/>
    </row>
    <row r="6905" spans="2:64">
      <c r="B6905" s="172">
        <v>6821</v>
      </c>
      <c r="C6905" s="42">
        <v>0.49963556815557408</v>
      </c>
      <c r="D6905" s="42"/>
      <c r="E6905" s="42">
        <v>0.70443094095339009</v>
      </c>
      <c r="F6905" s="42"/>
      <c r="G6905" s="42">
        <v>0.69707375180797759</v>
      </c>
      <c r="H6905" s="42"/>
      <c r="I6905" s="42">
        <v>0.29822627281065939</v>
      </c>
      <c r="J6905" s="42"/>
      <c r="K6905" s="42">
        <v>1.2641211490516608</v>
      </c>
      <c r="L6905" s="42"/>
      <c r="M6905" s="42">
        <v>0.45753057188881768</v>
      </c>
      <c r="N6905" s="42"/>
      <c r="O6905" s="42"/>
      <c r="P6905" s="42">
        <v>0.63548068572133865</v>
      </c>
      <c r="Q6905" s="42">
        <v>1.3153701510721005</v>
      </c>
      <c r="R6905" s="42"/>
      <c r="S6905" s="42"/>
      <c r="T6905" s="42">
        <v>0.50248317874911552</v>
      </c>
      <c r="U6905" s="42">
        <v>0.85409671459461534</v>
      </c>
      <c r="V6905" s="42"/>
      <c r="W6905" s="42">
        <v>0.44626585244776912</v>
      </c>
      <c r="X6905" s="42"/>
      <c r="Y6905" s="42">
        <v>1.293421156606849</v>
      </c>
      <c r="Z6905" s="42"/>
      <c r="AA6905" s="42">
        <v>0.75372313018079307</v>
      </c>
      <c r="AB6905" s="42"/>
      <c r="AC6905" s="42">
        <v>1.318257443742471</v>
      </c>
      <c r="AD6905" s="1139"/>
      <c r="AM6905" s="615"/>
      <c r="AN6905" s="1115" t="s">
        <v>0</v>
      </c>
      <c r="AO6905" s="615"/>
      <c r="AP6905" s="615"/>
      <c r="AQ6905" s="615"/>
      <c r="AR6905" s="615"/>
      <c r="AS6905" s="615"/>
      <c r="AT6905" s="615"/>
      <c r="AU6905" s="615"/>
      <c r="AV6905" s="615"/>
      <c r="AW6905" s="615"/>
      <c r="AX6905" s="615"/>
      <c r="AY6905" s="615"/>
      <c r="AZ6905" s="615"/>
      <c r="BA6905" s="615"/>
      <c r="BB6905" s="615"/>
      <c r="BC6905" s="615"/>
      <c r="BD6905" s="615"/>
      <c r="BE6905" s="615"/>
      <c r="BF6905" s="615"/>
      <c r="BG6905" s="615"/>
      <c r="BH6905" s="615"/>
      <c r="BI6905" s="615"/>
      <c r="BJ6905" s="615"/>
      <c r="BK6905" s="615"/>
      <c r="BL6905" s="615"/>
    </row>
    <row r="6906" spans="2:64">
      <c r="B6906" s="172">
        <v>6822</v>
      </c>
      <c r="C6906" s="42"/>
      <c r="D6906" s="42">
        <v>0.5298753226480718</v>
      </c>
      <c r="E6906" s="42">
        <v>0.36906158217755008</v>
      </c>
      <c r="F6906" s="42"/>
      <c r="G6906" s="42">
        <v>0.2259415401924717</v>
      </c>
      <c r="H6906" s="42"/>
      <c r="I6906" s="42">
        <v>4.317644510258381E-2</v>
      </c>
      <c r="J6906" s="42"/>
      <c r="K6906" s="42">
        <v>0.24970471918438158</v>
      </c>
      <c r="L6906" s="42"/>
      <c r="M6906" s="42"/>
      <c r="N6906" s="42">
        <v>0.31856012593688293</v>
      </c>
      <c r="O6906" s="42"/>
      <c r="P6906" s="42">
        <v>0.25952719854445244</v>
      </c>
      <c r="Q6906" s="42"/>
      <c r="R6906" s="42">
        <v>0.13968926939605952</v>
      </c>
      <c r="S6906" s="42"/>
      <c r="T6906" s="42">
        <v>0.33128762170077319</v>
      </c>
      <c r="U6906" s="42">
        <v>9.3584325874028151E-2</v>
      </c>
      <c r="V6906" s="42"/>
      <c r="W6906" s="42">
        <v>0.5031621157185292</v>
      </c>
      <c r="X6906" s="42"/>
      <c r="Y6906" s="42">
        <v>0.42101124282246144</v>
      </c>
      <c r="Z6906" s="42"/>
      <c r="AA6906" s="42">
        <v>0.61834795094674266</v>
      </c>
      <c r="AB6906" s="42"/>
      <c r="AC6906" s="42">
        <v>0.41285227887484005</v>
      </c>
      <c r="AD6906" s="1139"/>
      <c r="AM6906" s="615"/>
      <c r="AN6906" s="1115" t="s">
        <v>0</v>
      </c>
      <c r="AO6906" s="615"/>
      <c r="AP6906" s="615"/>
      <c r="AQ6906" s="615"/>
      <c r="AR6906" s="615"/>
      <c r="AS6906" s="615"/>
      <c r="AT6906" s="615"/>
      <c r="AU6906" s="615"/>
      <c r="AV6906" s="615"/>
      <c r="AW6906" s="615"/>
      <c r="AX6906" s="615"/>
      <c r="AY6906" s="615"/>
      <c r="AZ6906" s="615"/>
      <c r="BA6906" s="615"/>
      <c r="BB6906" s="615"/>
      <c r="BC6906" s="615"/>
      <c r="BD6906" s="615"/>
      <c r="BE6906" s="615"/>
      <c r="BF6906" s="615"/>
      <c r="BG6906" s="615"/>
      <c r="BH6906" s="615"/>
      <c r="BI6906" s="615"/>
      <c r="BJ6906" s="615"/>
      <c r="BK6906" s="615"/>
      <c r="BL6906" s="615"/>
    </row>
    <row r="6907" spans="2:64">
      <c r="B6907" s="172">
        <v>6823</v>
      </c>
      <c r="C6907" s="42"/>
      <c r="D6907" s="42">
        <v>0.93860131144652714</v>
      </c>
      <c r="E6907" s="42">
        <v>0.8793795987080999</v>
      </c>
      <c r="F6907" s="42"/>
      <c r="G6907" s="42"/>
      <c r="H6907" s="42">
        <v>0.61403948033597244</v>
      </c>
      <c r="I6907" s="42">
        <v>0.13193432210464001</v>
      </c>
      <c r="J6907" s="42"/>
      <c r="K6907" s="42"/>
      <c r="L6907" s="42">
        <v>0.96580243892661222</v>
      </c>
      <c r="M6907" s="42"/>
      <c r="N6907" s="42">
        <v>0.20001900024323344</v>
      </c>
      <c r="O6907" s="42"/>
      <c r="P6907" s="42">
        <v>0.20092480539551016</v>
      </c>
      <c r="Q6907" s="42">
        <v>0.68115443822617749</v>
      </c>
      <c r="R6907" s="42"/>
      <c r="S6907" s="42"/>
      <c r="T6907" s="42">
        <v>0.9919594328569129</v>
      </c>
      <c r="U6907" s="42">
        <v>1.2344923841380144</v>
      </c>
      <c r="V6907" s="42"/>
      <c r="W6907" s="42"/>
      <c r="X6907" s="42">
        <v>1.3386172939527858</v>
      </c>
      <c r="Y6907" s="42">
        <v>0.83163921656293349</v>
      </c>
      <c r="Z6907" s="42"/>
      <c r="AA6907" s="42"/>
      <c r="AB6907" s="42">
        <v>0.36032733022854058</v>
      </c>
      <c r="AC6907" s="42">
        <v>0.62114323568960206</v>
      </c>
      <c r="AD6907" s="1139"/>
      <c r="AM6907" s="615"/>
      <c r="AN6907" s="1115" t="s">
        <v>0</v>
      </c>
      <c r="AO6907" s="615"/>
      <c r="AP6907" s="615"/>
      <c r="AQ6907" s="615"/>
      <c r="AR6907" s="615"/>
      <c r="AS6907" s="615"/>
      <c r="AT6907" s="615"/>
      <c r="AU6907" s="615"/>
      <c r="AV6907" s="615"/>
      <c r="AW6907" s="615"/>
      <c r="AX6907" s="615"/>
      <c r="AY6907" s="615"/>
      <c r="AZ6907" s="615"/>
      <c r="BA6907" s="615"/>
      <c r="BB6907" s="615"/>
      <c r="BC6907" s="615"/>
      <c r="BD6907" s="615"/>
      <c r="BE6907" s="615"/>
      <c r="BF6907" s="615"/>
      <c r="BG6907" s="615"/>
      <c r="BH6907" s="615"/>
      <c r="BI6907" s="615"/>
      <c r="BJ6907" s="615"/>
      <c r="BK6907" s="615"/>
      <c r="BL6907" s="615"/>
    </row>
    <row r="6908" spans="2:64">
      <c r="B6908" s="172">
        <v>6824</v>
      </c>
      <c r="C6908" s="42">
        <v>0.67955296330425463</v>
      </c>
      <c r="D6908" s="42"/>
      <c r="E6908" s="42">
        <v>1.3485810067607078</v>
      </c>
      <c r="F6908" s="42"/>
      <c r="G6908" s="42">
        <v>0.66102193665510534</v>
      </c>
      <c r="H6908" s="42"/>
      <c r="I6908" s="42">
        <v>1.0732136164617021</v>
      </c>
      <c r="J6908" s="42"/>
      <c r="K6908" s="42">
        <v>0.72758017192685687</v>
      </c>
      <c r="L6908" s="42"/>
      <c r="M6908" s="42">
        <v>1.1650461219370465</v>
      </c>
      <c r="N6908" s="42"/>
      <c r="O6908" s="42">
        <v>1.4710193578688189</v>
      </c>
      <c r="P6908" s="42"/>
      <c r="Q6908" s="42">
        <v>1.9457430951892041</v>
      </c>
      <c r="R6908" s="42"/>
      <c r="S6908" s="42">
        <v>0.87130462267181419</v>
      </c>
      <c r="T6908" s="42"/>
      <c r="U6908" s="42">
        <v>2.0920613591438491</v>
      </c>
      <c r="V6908" s="42"/>
      <c r="W6908" s="42">
        <v>0.79875273052252227</v>
      </c>
      <c r="X6908" s="42"/>
      <c r="Y6908" s="42">
        <v>1.5194950948755386</v>
      </c>
      <c r="Z6908" s="42"/>
      <c r="AA6908" s="42">
        <v>1.4692513315679161</v>
      </c>
      <c r="AB6908" s="42"/>
      <c r="AC6908" s="42">
        <v>1.1977747716083549</v>
      </c>
      <c r="AD6908" s="1139"/>
      <c r="AM6908" s="615"/>
      <c r="AN6908" s="1115" t="s">
        <v>0</v>
      </c>
      <c r="AO6908" s="615"/>
      <c r="AP6908" s="615"/>
      <c r="AQ6908" s="615"/>
      <c r="AR6908" s="615"/>
      <c r="AS6908" s="615"/>
      <c r="AT6908" s="615"/>
      <c r="AU6908" s="615"/>
      <c r="AV6908" s="615"/>
      <c r="AW6908" s="615"/>
      <c r="AX6908" s="615"/>
      <c r="AY6908" s="615"/>
      <c r="AZ6908" s="615"/>
      <c r="BA6908" s="615"/>
      <c r="BB6908" s="615"/>
      <c r="BC6908" s="615"/>
      <c r="BD6908" s="615"/>
      <c r="BE6908" s="615"/>
      <c r="BF6908" s="615"/>
      <c r="BG6908" s="615"/>
      <c r="BH6908" s="615"/>
      <c r="BI6908" s="615"/>
      <c r="BJ6908" s="615"/>
      <c r="BK6908" s="615"/>
      <c r="BL6908" s="615"/>
    </row>
    <row r="6909" spans="2:64">
      <c r="B6909" s="172">
        <v>6825</v>
      </c>
      <c r="C6909" s="42">
        <v>1.3952664578949296</v>
      </c>
      <c r="D6909" s="42"/>
      <c r="E6909" s="42"/>
      <c r="F6909" s="42">
        <v>0.39519066387270735</v>
      </c>
      <c r="G6909" s="42">
        <v>1.9751348956964021</v>
      </c>
      <c r="H6909" s="42"/>
      <c r="I6909" s="42"/>
      <c r="J6909" s="42">
        <v>0.58978006552661233</v>
      </c>
      <c r="K6909" s="42">
        <v>2.0797437467397777</v>
      </c>
      <c r="L6909" s="42"/>
      <c r="M6909" s="42"/>
      <c r="N6909" s="42">
        <v>0.9707227060053214</v>
      </c>
      <c r="O6909" s="42">
        <v>1.7293261756339742</v>
      </c>
      <c r="P6909" s="42"/>
      <c r="Q6909" s="42">
        <v>0.56482725193784278</v>
      </c>
      <c r="R6909" s="42"/>
      <c r="S6909" s="42">
        <v>1.1012788978896348</v>
      </c>
      <c r="T6909" s="42"/>
      <c r="U6909" s="42"/>
      <c r="V6909" s="42">
        <v>0.48207475701960328</v>
      </c>
      <c r="W6909" s="42">
        <v>0.99248957750337907</v>
      </c>
      <c r="X6909" s="42"/>
      <c r="Y6909" s="42"/>
      <c r="Z6909" s="42">
        <v>0.95618437271037593</v>
      </c>
      <c r="AA6909" s="42">
        <v>1.3355849080063515</v>
      </c>
      <c r="AB6909" s="42"/>
      <c r="AC6909" s="42">
        <v>4.8834467583505778E-2</v>
      </c>
      <c r="AD6909" s="1139"/>
      <c r="AM6909" s="615"/>
      <c r="AN6909" s="1115" t="s">
        <v>0</v>
      </c>
      <c r="AO6909" s="615"/>
      <c r="AP6909" s="615"/>
      <c r="AQ6909" s="615"/>
      <c r="AR6909" s="615"/>
      <c r="AS6909" s="615"/>
      <c r="AT6909" s="615"/>
      <c r="AU6909" s="615"/>
      <c r="AV6909" s="615"/>
      <c r="AW6909" s="615"/>
      <c r="AX6909" s="615"/>
      <c r="AY6909" s="615"/>
      <c r="AZ6909" s="615"/>
      <c r="BA6909" s="615"/>
      <c r="BB6909" s="615"/>
      <c r="BC6909" s="615"/>
      <c r="BD6909" s="615"/>
      <c r="BE6909" s="615"/>
      <c r="BF6909" s="615"/>
      <c r="BG6909" s="615"/>
      <c r="BH6909" s="615"/>
      <c r="BI6909" s="615"/>
      <c r="BJ6909" s="615"/>
      <c r="BK6909" s="615"/>
      <c r="BL6909" s="615"/>
    </row>
    <row r="6910" spans="2:64">
      <c r="B6910" s="172">
        <v>6826</v>
      </c>
      <c r="C6910" s="42">
        <v>1.674920956726931</v>
      </c>
      <c r="D6910" s="42"/>
      <c r="E6910" s="42">
        <v>2.293081354629722</v>
      </c>
      <c r="F6910" s="42"/>
      <c r="G6910" s="42">
        <v>2.5174234905786608</v>
      </c>
      <c r="H6910" s="42"/>
      <c r="I6910" s="42">
        <v>2.384477401873772</v>
      </c>
      <c r="J6910" s="42"/>
      <c r="K6910" s="42">
        <v>2.2771727630921763</v>
      </c>
      <c r="L6910" s="42"/>
      <c r="M6910" s="42">
        <v>3.7637550886989968</v>
      </c>
      <c r="N6910" s="42"/>
      <c r="O6910" s="42">
        <v>0.80994477449253954</v>
      </c>
      <c r="P6910" s="42"/>
      <c r="Q6910" s="42">
        <v>2.9695790856472422</v>
      </c>
      <c r="R6910" s="42"/>
      <c r="S6910" s="42">
        <v>1.6615140948761988</v>
      </c>
      <c r="T6910" s="42"/>
      <c r="U6910" s="42">
        <v>2.2851613802519841</v>
      </c>
      <c r="V6910" s="42"/>
      <c r="W6910" s="42">
        <v>0.71046612979886858</v>
      </c>
      <c r="X6910" s="42"/>
      <c r="Y6910" s="42">
        <v>2.3734758068942403</v>
      </c>
      <c r="Z6910" s="42"/>
      <c r="AA6910" s="42">
        <v>0.71789653070682291</v>
      </c>
      <c r="AB6910" s="42"/>
      <c r="AC6910" s="42">
        <v>2.1384249310085912</v>
      </c>
      <c r="AD6910" s="1139"/>
      <c r="AM6910" s="615"/>
      <c r="AN6910" s="1115" t="s">
        <v>0</v>
      </c>
      <c r="AO6910" s="615"/>
      <c r="AP6910" s="615"/>
      <c r="AQ6910" s="615"/>
      <c r="AR6910" s="615"/>
      <c r="AS6910" s="615"/>
      <c r="AT6910" s="615"/>
      <c r="AU6910" s="615"/>
      <c r="AV6910" s="615"/>
      <c r="AW6910" s="615"/>
      <c r="AX6910" s="615"/>
      <c r="AY6910" s="615"/>
      <c r="AZ6910" s="615"/>
      <c r="BA6910" s="615"/>
      <c r="BB6910" s="615"/>
      <c r="BC6910" s="615"/>
      <c r="BD6910" s="615"/>
      <c r="BE6910" s="615"/>
      <c r="BF6910" s="615"/>
      <c r="BG6910" s="615"/>
      <c r="BH6910" s="615"/>
      <c r="BI6910" s="615"/>
      <c r="BJ6910" s="615"/>
      <c r="BK6910" s="615"/>
      <c r="BL6910" s="615"/>
    </row>
    <row r="6911" spans="2:64">
      <c r="B6911" s="172">
        <v>6827</v>
      </c>
      <c r="C6911" s="42">
        <v>1.1897211746623853</v>
      </c>
      <c r="D6911" s="42"/>
      <c r="E6911" s="42"/>
      <c r="F6911" s="42">
        <v>0.60073760077239635</v>
      </c>
      <c r="G6911" s="42">
        <v>1.6073847139091764</v>
      </c>
      <c r="H6911" s="42"/>
      <c r="I6911" s="42"/>
      <c r="J6911" s="42">
        <v>0.38782802133667782</v>
      </c>
      <c r="K6911" s="42">
        <v>0.380841008366127</v>
      </c>
      <c r="L6911" s="42"/>
      <c r="M6911" s="42"/>
      <c r="N6911" s="42">
        <v>0.92482761551224635</v>
      </c>
      <c r="O6911" s="42">
        <v>0.82804334356084786</v>
      </c>
      <c r="P6911" s="42"/>
      <c r="Q6911" s="42"/>
      <c r="R6911" s="42">
        <v>0.62737386609754586</v>
      </c>
      <c r="S6911" s="42">
        <v>1.6033546530509299</v>
      </c>
      <c r="T6911" s="42"/>
      <c r="U6911" s="42"/>
      <c r="V6911" s="42">
        <v>0.95961400389417018</v>
      </c>
      <c r="W6911" s="42">
        <v>1.7223310696612999</v>
      </c>
      <c r="X6911" s="42"/>
      <c r="Y6911" s="42">
        <v>0.49458855754690972</v>
      </c>
      <c r="Z6911" s="42"/>
      <c r="AA6911" s="42">
        <v>0.60479305863261468</v>
      </c>
      <c r="AB6911" s="42"/>
      <c r="AC6911" s="42"/>
      <c r="AD6911" s="1139">
        <v>0.2616870707799227</v>
      </c>
      <c r="AM6911" s="615"/>
      <c r="AN6911" s="1115" t="s">
        <v>0</v>
      </c>
      <c r="AO6911" s="615"/>
      <c r="AP6911" s="615"/>
      <c r="AQ6911" s="615"/>
      <c r="AR6911" s="615"/>
      <c r="AS6911" s="615"/>
      <c r="AT6911" s="615"/>
      <c r="AU6911" s="615"/>
      <c r="AV6911" s="615"/>
      <c r="AW6911" s="615"/>
      <c r="AX6911" s="615"/>
      <c r="AY6911" s="615"/>
      <c r="AZ6911" s="615"/>
      <c r="BA6911" s="615"/>
      <c r="BB6911" s="615"/>
      <c r="BC6911" s="615"/>
      <c r="BD6911" s="615"/>
      <c r="BE6911" s="615"/>
      <c r="BF6911" s="615"/>
      <c r="BG6911" s="615"/>
      <c r="BH6911" s="615"/>
      <c r="BI6911" s="615"/>
      <c r="BJ6911" s="615"/>
      <c r="BK6911" s="615"/>
      <c r="BL6911" s="615"/>
    </row>
    <row r="6912" spans="2:64">
      <c r="B6912" s="172">
        <v>6828</v>
      </c>
      <c r="C6912" s="42"/>
      <c r="D6912" s="42">
        <v>0.89927594167774616</v>
      </c>
      <c r="E6912" s="42"/>
      <c r="F6912" s="42">
        <v>0.47538151075978619</v>
      </c>
      <c r="G6912" s="42"/>
      <c r="H6912" s="42">
        <v>1.4109027372629839</v>
      </c>
      <c r="I6912" s="42">
        <v>1.0825888422650685</v>
      </c>
      <c r="J6912" s="42"/>
      <c r="K6912" s="42">
        <v>0.22749583864288958</v>
      </c>
      <c r="L6912" s="42"/>
      <c r="M6912" s="42"/>
      <c r="N6912" s="42">
        <v>0.70882729780670384</v>
      </c>
      <c r="O6912" s="42">
        <v>0.21514704715808358</v>
      </c>
      <c r="P6912" s="42"/>
      <c r="Q6912" s="42">
        <v>0.20370195273740827</v>
      </c>
      <c r="R6912" s="42"/>
      <c r="S6912" s="42"/>
      <c r="T6912" s="42">
        <v>7.5453652688706546E-2</v>
      </c>
      <c r="U6912" s="42">
        <v>0.20599118940547742</v>
      </c>
      <c r="V6912" s="42"/>
      <c r="W6912" s="42"/>
      <c r="X6912" s="42">
        <v>0.47319465871582345</v>
      </c>
      <c r="Y6912" s="42">
        <v>0.55933659380319678</v>
      </c>
      <c r="Z6912" s="42"/>
      <c r="AA6912" s="42"/>
      <c r="AB6912" s="42">
        <v>1.7217577223638405</v>
      </c>
      <c r="AC6912" s="42">
        <v>0.33526964156908073</v>
      </c>
      <c r="AD6912" s="1139"/>
      <c r="AM6912" s="615"/>
      <c r="AN6912" s="1115" t="s">
        <v>0</v>
      </c>
      <c r="AO6912" s="615"/>
      <c r="AP6912" s="615"/>
      <c r="AQ6912" s="615"/>
      <c r="AR6912" s="615"/>
      <c r="AS6912" s="615"/>
      <c r="AT6912" s="615"/>
      <c r="AU6912" s="615"/>
      <c r="AV6912" s="615"/>
      <c r="AW6912" s="615"/>
      <c r="AX6912" s="615"/>
      <c r="AY6912" s="615"/>
      <c r="AZ6912" s="615"/>
      <c r="BA6912" s="615"/>
      <c r="BB6912" s="615"/>
      <c r="BC6912" s="615"/>
      <c r="BD6912" s="615"/>
      <c r="BE6912" s="615"/>
      <c r="BF6912" s="615"/>
      <c r="BG6912" s="615"/>
      <c r="BH6912" s="615"/>
      <c r="BI6912" s="615"/>
      <c r="BJ6912" s="615"/>
      <c r="BK6912" s="615"/>
      <c r="BL6912" s="615"/>
    </row>
    <row r="6913" spans="2:64">
      <c r="B6913" s="172">
        <v>6829</v>
      </c>
      <c r="C6913" s="42">
        <v>0.12206270887574569</v>
      </c>
      <c r="D6913" s="42"/>
      <c r="E6913" s="42"/>
      <c r="F6913" s="42">
        <v>2.0444891858247138</v>
      </c>
      <c r="G6913" s="42">
        <v>0.10219787135119481</v>
      </c>
      <c r="H6913" s="42"/>
      <c r="I6913" s="42"/>
      <c r="J6913" s="42">
        <v>1.2758244300897146</v>
      </c>
      <c r="K6913" s="42"/>
      <c r="L6913" s="42">
        <v>0.29515668820571672</v>
      </c>
      <c r="M6913" s="42"/>
      <c r="N6913" s="42">
        <v>2.4827129818562459</v>
      </c>
      <c r="O6913" s="42">
        <v>0.54175210318513023</v>
      </c>
      <c r="P6913" s="42"/>
      <c r="Q6913" s="42"/>
      <c r="R6913" s="42">
        <v>1.6534073004396999</v>
      </c>
      <c r="S6913" s="42"/>
      <c r="T6913" s="42">
        <v>0.52386593242559054</v>
      </c>
      <c r="U6913" s="42"/>
      <c r="V6913" s="42">
        <v>1.3872642070836003</v>
      </c>
      <c r="W6913" s="42"/>
      <c r="X6913" s="42">
        <v>2.822420057530891E-2</v>
      </c>
      <c r="Y6913" s="42"/>
      <c r="Z6913" s="42">
        <v>2.3637324833304159</v>
      </c>
      <c r="AA6913" s="42">
        <v>0.47766805615976671</v>
      </c>
      <c r="AB6913" s="42"/>
      <c r="AC6913" s="42"/>
      <c r="AD6913" s="1139">
        <v>1.0339575113217885</v>
      </c>
      <c r="AM6913" s="615"/>
      <c r="AN6913" s="1115" t="s">
        <v>0</v>
      </c>
      <c r="AO6913" s="615"/>
      <c r="AP6913" s="615"/>
      <c r="AQ6913" s="615"/>
      <c r="AR6913" s="615"/>
      <c r="AS6913" s="615"/>
      <c r="AT6913" s="615"/>
      <c r="AU6913" s="615"/>
      <c r="AV6913" s="615"/>
      <c r="AW6913" s="615"/>
      <c r="AX6913" s="615"/>
      <c r="AY6913" s="615"/>
      <c r="AZ6913" s="615"/>
      <c r="BA6913" s="615"/>
      <c r="BB6913" s="615"/>
      <c r="BC6913" s="615"/>
      <c r="BD6913" s="615"/>
      <c r="BE6913" s="615"/>
      <c r="BF6913" s="615"/>
      <c r="BG6913" s="615"/>
      <c r="BH6913" s="615"/>
      <c r="BI6913" s="615"/>
      <c r="BJ6913" s="615"/>
      <c r="BK6913" s="615"/>
      <c r="BL6913" s="615"/>
    </row>
    <row r="6914" spans="2:64">
      <c r="B6914" s="172">
        <v>6830</v>
      </c>
      <c r="C6914" s="42">
        <v>0.84584718786329149</v>
      </c>
      <c r="D6914" s="42"/>
      <c r="E6914" s="42">
        <v>0.94475295898784462</v>
      </c>
      <c r="F6914" s="42"/>
      <c r="G6914" s="42">
        <v>0.85059149673393375</v>
      </c>
      <c r="H6914" s="42"/>
      <c r="I6914" s="42">
        <v>0.91787334446886393</v>
      </c>
      <c r="J6914" s="42"/>
      <c r="K6914" s="42">
        <v>0.94552469286420027</v>
      </c>
      <c r="L6914" s="42"/>
      <c r="M6914" s="42">
        <v>0.94394037142756049</v>
      </c>
      <c r="N6914" s="42"/>
      <c r="O6914" s="42">
        <v>0.90477945734338927</v>
      </c>
      <c r="P6914" s="42"/>
      <c r="Q6914" s="42">
        <v>0.97118465825400424</v>
      </c>
      <c r="R6914" s="42"/>
      <c r="S6914" s="42">
        <v>0.5220426269446391</v>
      </c>
      <c r="T6914" s="42"/>
      <c r="U6914" s="42">
        <v>0.68791182115195382</v>
      </c>
      <c r="V6914" s="42"/>
      <c r="W6914" s="42">
        <v>0.67211118840270179</v>
      </c>
      <c r="X6914" s="42"/>
      <c r="Y6914" s="42">
        <v>1.1142341035143708</v>
      </c>
      <c r="Z6914" s="42"/>
      <c r="AA6914" s="42">
        <v>0.84328674934204695</v>
      </c>
      <c r="AB6914" s="42"/>
      <c r="AC6914" s="42">
        <v>1.23666636140963</v>
      </c>
      <c r="AD6914" s="1139"/>
      <c r="AM6914" s="615"/>
      <c r="AN6914" s="1115" t="s">
        <v>0</v>
      </c>
      <c r="AO6914" s="615"/>
      <c r="AP6914" s="615"/>
      <c r="AQ6914" s="615"/>
      <c r="AR6914" s="615"/>
      <c r="AS6914" s="615"/>
      <c r="AT6914" s="615"/>
      <c r="AU6914" s="615"/>
      <c r="AV6914" s="615"/>
      <c r="AW6914" s="615"/>
      <c r="AX6914" s="615"/>
      <c r="AY6914" s="615"/>
      <c r="AZ6914" s="615"/>
      <c r="BA6914" s="615"/>
      <c r="BB6914" s="615"/>
      <c r="BC6914" s="615"/>
      <c r="BD6914" s="615"/>
      <c r="BE6914" s="615"/>
      <c r="BF6914" s="615"/>
      <c r="BG6914" s="615"/>
      <c r="BH6914" s="615"/>
      <c r="BI6914" s="615"/>
      <c r="BJ6914" s="615"/>
      <c r="BK6914" s="615"/>
      <c r="BL6914" s="615"/>
    </row>
    <row r="6915" spans="2:64">
      <c r="B6915" s="172">
        <v>6831</v>
      </c>
      <c r="C6915" s="42"/>
      <c r="D6915" s="42">
        <v>0.15075252424935709</v>
      </c>
      <c r="E6915" s="42">
        <v>0.36651775094646383</v>
      </c>
      <c r="F6915" s="42"/>
      <c r="G6915" s="42"/>
      <c r="H6915" s="42">
        <v>0.28722493352424844</v>
      </c>
      <c r="I6915" s="42"/>
      <c r="J6915" s="42">
        <v>0.29196487415176875</v>
      </c>
      <c r="K6915" s="42"/>
      <c r="L6915" s="42">
        <v>1.1846528802023666</v>
      </c>
      <c r="M6915" s="42">
        <v>0.3641581126141194</v>
      </c>
      <c r="N6915" s="42"/>
      <c r="O6915" s="42"/>
      <c r="P6915" s="42">
        <v>0.88314876726594926</v>
      </c>
      <c r="Q6915" s="42">
        <v>8.978133526269523E-2</v>
      </c>
      <c r="R6915" s="42"/>
      <c r="S6915" s="42"/>
      <c r="T6915" s="42">
        <v>1.9703425991077703</v>
      </c>
      <c r="U6915" s="42">
        <v>0.461426882119291</v>
      </c>
      <c r="V6915" s="42"/>
      <c r="W6915" s="42"/>
      <c r="X6915" s="42">
        <v>0.73962648768592265</v>
      </c>
      <c r="Y6915" s="42"/>
      <c r="Z6915" s="42">
        <v>0.52790999969392283</v>
      </c>
      <c r="AA6915" s="42"/>
      <c r="AB6915" s="42">
        <v>1.0289596135814691</v>
      </c>
      <c r="AC6915" s="42">
        <v>8.1125014042963559E-2</v>
      </c>
      <c r="AD6915" s="1139"/>
      <c r="AM6915" s="615"/>
      <c r="AN6915" s="1115" t="s">
        <v>0</v>
      </c>
      <c r="AO6915" s="615"/>
      <c r="AP6915" s="615"/>
      <c r="AQ6915" s="615"/>
      <c r="AR6915" s="615"/>
      <c r="AS6915" s="615"/>
      <c r="AT6915" s="615"/>
      <c r="AU6915" s="615"/>
      <c r="AV6915" s="615"/>
      <c r="AW6915" s="615"/>
      <c r="AX6915" s="615"/>
      <c r="AY6915" s="615"/>
      <c r="AZ6915" s="615"/>
      <c r="BA6915" s="615"/>
      <c r="BB6915" s="615"/>
      <c r="BC6915" s="615"/>
      <c r="BD6915" s="615"/>
      <c r="BE6915" s="615"/>
      <c r="BF6915" s="615"/>
      <c r="BG6915" s="615"/>
      <c r="BH6915" s="615"/>
      <c r="BI6915" s="615"/>
      <c r="BJ6915" s="615"/>
      <c r="BK6915" s="615"/>
      <c r="BL6915" s="615"/>
    </row>
    <row r="6916" spans="2:64">
      <c r="B6916" s="172">
        <v>6832</v>
      </c>
      <c r="C6916" s="42">
        <v>0.72838687248320588</v>
      </c>
      <c r="D6916" s="42"/>
      <c r="E6916" s="42">
        <v>0.79550611949910488</v>
      </c>
      <c r="F6916" s="42"/>
      <c r="G6916" s="42">
        <v>0.18643023278681906</v>
      </c>
      <c r="H6916" s="42"/>
      <c r="I6916" s="42">
        <v>0.10193928849862788</v>
      </c>
      <c r="J6916" s="42"/>
      <c r="K6916" s="42">
        <v>0.54359531714973275</v>
      </c>
      <c r="L6916" s="42"/>
      <c r="M6916" s="42">
        <v>0.97591176735702856</v>
      </c>
      <c r="N6916" s="42"/>
      <c r="O6916" s="42">
        <v>0.51222104161506254</v>
      </c>
      <c r="P6916" s="42"/>
      <c r="Q6916" s="42">
        <v>0.23945013960283262</v>
      </c>
      <c r="R6916" s="42"/>
      <c r="S6916" s="42">
        <v>0.45637690334161235</v>
      </c>
      <c r="T6916" s="42"/>
      <c r="U6916" s="42">
        <v>0.49973622018821179</v>
      </c>
      <c r="V6916" s="42"/>
      <c r="W6916" s="42">
        <v>0.45601798480986933</v>
      </c>
      <c r="X6916" s="42"/>
      <c r="Y6916" s="42"/>
      <c r="Z6916" s="42">
        <v>0.34414298124995502</v>
      </c>
      <c r="AA6916" s="42">
        <v>0.11124082578485332</v>
      </c>
      <c r="AB6916" s="42"/>
      <c r="AC6916" s="42"/>
      <c r="AD6916" s="1139">
        <v>0.2562980847970226</v>
      </c>
      <c r="AM6916" s="615"/>
      <c r="AN6916" s="1115" t="s">
        <v>0</v>
      </c>
      <c r="AO6916" s="615"/>
      <c r="AP6916" s="615"/>
      <c r="AQ6916" s="615"/>
      <c r="AR6916" s="615"/>
      <c r="AS6916" s="615"/>
      <c r="AT6916" s="615"/>
      <c r="AU6916" s="615"/>
      <c r="AV6916" s="615"/>
      <c r="AW6916" s="615"/>
      <c r="AX6916" s="615"/>
      <c r="AY6916" s="615"/>
      <c r="AZ6916" s="615"/>
      <c r="BA6916" s="615"/>
      <c r="BB6916" s="615"/>
      <c r="BC6916" s="615"/>
      <c r="BD6916" s="615"/>
      <c r="BE6916" s="615"/>
      <c r="BF6916" s="615"/>
      <c r="BG6916" s="615"/>
      <c r="BH6916" s="615"/>
      <c r="BI6916" s="615"/>
      <c r="BJ6916" s="615"/>
      <c r="BK6916" s="615"/>
      <c r="BL6916" s="615"/>
    </row>
    <row r="6917" spans="2:64">
      <c r="B6917" s="172">
        <v>6833</v>
      </c>
      <c r="C6917" s="42"/>
      <c r="D6917" s="42">
        <v>0.33121229782317191</v>
      </c>
      <c r="E6917" s="42"/>
      <c r="F6917" s="42">
        <v>0.46098605285282052</v>
      </c>
      <c r="G6917" s="42"/>
      <c r="H6917" s="42">
        <v>0.35309390059018758</v>
      </c>
      <c r="I6917" s="42">
        <v>0.59855684293460554</v>
      </c>
      <c r="J6917" s="42"/>
      <c r="K6917" s="42"/>
      <c r="L6917" s="42">
        <v>1.1794734913656602</v>
      </c>
      <c r="M6917" s="42"/>
      <c r="N6917" s="42">
        <v>0.51512447268720241</v>
      </c>
      <c r="O6917" s="42"/>
      <c r="P6917" s="42">
        <v>0.38078180970772812</v>
      </c>
      <c r="Q6917" s="42">
        <v>0.27258745767330006</v>
      </c>
      <c r="R6917" s="42"/>
      <c r="S6917" s="42">
        <v>0.37428332788099877</v>
      </c>
      <c r="T6917" s="42"/>
      <c r="U6917" s="42"/>
      <c r="V6917" s="42">
        <v>0.46714464297420732</v>
      </c>
      <c r="W6917" s="42">
        <v>0.64794583448412235</v>
      </c>
      <c r="X6917" s="42"/>
      <c r="Y6917" s="42"/>
      <c r="Z6917" s="42">
        <v>0.45677658610946731</v>
      </c>
      <c r="AA6917" s="42"/>
      <c r="AB6917" s="42">
        <v>0.14146444087107499</v>
      </c>
      <c r="AC6917" s="42"/>
      <c r="AD6917" s="1139">
        <v>0.12979435163606737</v>
      </c>
      <c r="AM6917" s="615"/>
      <c r="AN6917" s="1115" t="s">
        <v>0</v>
      </c>
      <c r="AO6917" s="615"/>
      <c r="AP6917" s="615"/>
      <c r="AQ6917" s="615"/>
      <c r="AR6917" s="615"/>
      <c r="AS6917" s="615"/>
      <c r="AT6917" s="615"/>
      <c r="AU6917" s="615"/>
      <c r="AV6917" s="615"/>
      <c r="AW6917" s="615"/>
      <c r="AX6917" s="615"/>
      <c r="AY6917" s="615"/>
      <c r="AZ6917" s="615"/>
      <c r="BA6917" s="615"/>
      <c r="BB6917" s="615"/>
      <c r="BC6917" s="615"/>
      <c r="BD6917" s="615"/>
      <c r="BE6917" s="615"/>
      <c r="BF6917" s="615"/>
      <c r="BG6917" s="615"/>
      <c r="BH6917" s="615"/>
      <c r="BI6917" s="615"/>
      <c r="BJ6917" s="615"/>
      <c r="BK6917" s="615"/>
      <c r="BL6917" s="615"/>
    </row>
    <row r="6918" spans="2:64">
      <c r="B6918" s="172">
        <v>6834</v>
      </c>
      <c r="C6918" s="42">
        <v>1.4735031526002031</v>
      </c>
      <c r="D6918" s="42"/>
      <c r="E6918" s="42">
        <v>1.2907818971124008</v>
      </c>
      <c r="F6918" s="42"/>
      <c r="G6918" s="42">
        <v>1.9172065013094715</v>
      </c>
      <c r="H6918" s="42"/>
      <c r="I6918" s="42">
        <v>1.846276277343406</v>
      </c>
      <c r="J6918" s="42"/>
      <c r="K6918" s="42">
        <v>0.75361232066789274</v>
      </c>
      <c r="L6918" s="42"/>
      <c r="M6918" s="42">
        <v>2.4638581196090312</v>
      </c>
      <c r="N6918" s="42"/>
      <c r="O6918" s="42">
        <v>0.73811250404919782</v>
      </c>
      <c r="P6918" s="42"/>
      <c r="Q6918" s="42">
        <v>1.6400856468633527</v>
      </c>
      <c r="R6918" s="42"/>
      <c r="S6918" s="42">
        <v>1.5663766147948257</v>
      </c>
      <c r="T6918" s="42"/>
      <c r="U6918" s="42">
        <v>1.5617914106031625</v>
      </c>
      <c r="V6918" s="42"/>
      <c r="W6918" s="42">
        <v>0.58731659645699108</v>
      </c>
      <c r="X6918" s="42"/>
      <c r="Y6918" s="42">
        <v>1.8368445850887274</v>
      </c>
      <c r="Z6918" s="42"/>
      <c r="AA6918" s="42">
        <v>1.8528693194805854</v>
      </c>
      <c r="AB6918" s="42"/>
      <c r="AC6918" s="42">
        <v>1.7784505784919933</v>
      </c>
      <c r="AD6918" s="1139"/>
      <c r="AM6918" s="615"/>
      <c r="AN6918" s="1115" t="s">
        <v>0</v>
      </c>
      <c r="AO6918" s="615"/>
      <c r="AP6918" s="615"/>
      <c r="AQ6918" s="615"/>
      <c r="AR6918" s="615"/>
      <c r="AS6918" s="615"/>
      <c r="AT6918" s="615"/>
      <c r="AU6918" s="615"/>
      <c r="AV6918" s="615"/>
      <c r="AW6918" s="615"/>
      <c r="AX6918" s="615"/>
      <c r="AY6918" s="615"/>
      <c r="AZ6918" s="615"/>
      <c r="BA6918" s="615"/>
      <c r="BB6918" s="615"/>
      <c r="BC6918" s="615"/>
      <c r="BD6918" s="615"/>
      <c r="BE6918" s="615"/>
      <c r="BF6918" s="615"/>
      <c r="BG6918" s="615"/>
      <c r="BH6918" s="615"/>
      <c r="BI6918" s="615"/>
      <c r="BJ6918" s="615"/>
      <c r="BK6918" s="615"/>
      <c r="BL6918" s="615"/>
    </row>
    <row r="6919" spans="2:64">
      <c r="B6919" s="172">
        <v>6835</v>
      </c>
      <c r="C6919" s="42">
        <v>0.91584461486532442</v>
      </c>
      <c r="D6919" s="42"/>
      <c r="E6919" s="42"/>
      <c r="F6919" s="42">
        <v>0.2489633718139298</v>
      </c>
      <c r="G6919" s="42">
        <v>0.72416060061179577</v>
      </c>
      <c r="H6919" s="42"/>
      <c r="I6919" s="42">
        <v>0.80469260676687182</v>
      </c>
      <c r="J6919" s="42"/>
      <c r="K6919" s="42"/>
      <c r="L6919" s="42">
        <v>0.3202084086200857</v>
      </c>
      <c r="M6919" s="42"/>
      <c r="N6919" s="42">
        <v>0.51117227228988338</v>
      </c>
      <c r="O6919" s="42">
        <v>0.76663878443233624</v>
      </c>
      <c r="P6919" s="42"/>
      <c r="Q6919" s="42">
        <v>8.9826019812725047E-2</v>
      </c>
      <c r="R6919" s="42"/>
      <c r="S6919" s="42">
        <v>1.0463572046011997</v>
      </c>
      <c r="T6919" s="42"/>
      <c r="U6919" s="42">
        <v>0.18444485157772694</v>
      </c>
      <c r="V6919" s="42"/>
      <c r="W6919" s="42">
        <v>1.2963368834597207E-2</v>
      </c>
      <c r="X6919" s="42"/>
      <c r="Y6919" s="42"/>
      <c r="Z6919" s="42">
        <v>0.29869632527281498</v>
      </c>
      <c r="AA6919" s="42">
        <v>1.166966577993291</v>
      </c>
      <c r="AB6919" s="42"/>
      <c r="AC6919" s="42">
        <v>0.37690241933580271</v>
      </c>
      <c r="AD6919" s="1139"/>
      <c r="AM6919" s="615"/>
      <c r="AN6919" s="1115" t="s">
        <v>0</v>
      </c>
      <c r="AO6919" s="615"/>
      <c r="AP6919" s="615"/>
      <c r="AQ6919" s="615"/>
      <c r="AR6919" s="615"/>
      <c r="AS6919" s="615"/>
      <c r="AT6919" s="615"/>
      <c r="AU6919" s="615"/>
      <c r="AV6919" s="615"/>
      <c r="AW6919" s="615"/>
      <c r="AX6919" s="615"/>
      <c r="AY6919" s="615"/>
      <c r="AZ6919" s="615"/>
      <c r="BA6919" s="615"/>
      <c r="BB6919" s="615"/>
      <c r="BC6919" s="615"/>
      <c r="BD6919" s="615"/>
      <c r="BE6919" s="615"/>
      <c r="BF6919" s="615"/>
      <c r="BG6919" s="615"/>
      <c r="BH6919" s="615"/>
      <c r="BI6919" s="615"/>
      <c r="BJ6919" s="615"/>
      <c r="BK6919" s="615"/>
      <c r="BL6919" s="615"/>
    </row>
    <row r="6920" spans="2:64">
      <c r="B6920" s="172">
        <v>6836</v>
      </c>
      <c r="C6920" s="42">
        <v>0.96051009179434166</v>
      </c>
      <c r="D6920" s="42"/>
      <c r="E6920" s="42">
        <v>1.9443194845774003</v>
      </c>
      <c r="F6920" s="42"/>
      <c r="G6920" s="42">
        <v>0.52399427385690556</v>
      </c>
      <c r="H6920" s="42"/>
      <c r="I6920" s="42">
        <v>1.4639037327115267</v>
      </c>
      <c r="J6920" s="42"/>
      <c r="K6920" s="42">
        <v>0.63110881409287167</v>
      </c>
      <c r="L6920" s="42"/>
      <c r="M6920" s="42">
        <v>0.59748031906274124</v>
      </c>
      <c r="N6920" s="42"/>
      <c r="O6920" s="42">
        <v>0.41634931246928186</v>
      </c>
      <c r="P6920" s="42"/>
      <c r="Q6920" s="42">
        <v>1.6606187536997921</v>
      </c>
      <c r="R6920" s="42"/>
      <c r="S6920" s="42">
        <v>9.3745941668538182E-2</v>
      </c>
      <c r="T6920" s="42"/>
      <c r="U6920" s="42">
        <v>1.3532041108309438</v>
      </c>
      <c r="V6920" s="42"/>
      <c r="W6920" s="42">
        <v>0.4517055538178672</v>
      </c>
      <c r="X6920" s="42"/>
      <c r="Y6920" s="42">
        <v>2.3111462564816945</v>
      </c>
      <c r="Z6920" s="42"/>
      <c r="AA6920" s="42">
        <v>1.1141475215473564</v>
      </c>
      <c r="AB6920" s="42"/>
      <c r="AC6920" s="42">
        <v>2.4124570645866004</v>
      </c>
      <c r="AD6920" s="1139"/>
      <c r="AM6920" s="615"/>
      <c r="AN6920" s="1115" t="s">
        <v>0</v>
      </c>
      <c r="AO6920" s="615"/>
      <c r="AP6920" s="615"/>
      <c r="AQ6920" s="615"/>
      <c r="AR6920" s="615"/>
      <c r="AS6920" s="615"/>
      <c r="AT6920" s="615"/>
      <c r="AU6920" s="615"/>
      <c r="AV6920" s="615"/>
      <c r="AW6920" s="615"/>
      <c r="AX6920" s="615"/>
      <c r="AY6920" s="615"/>
      <c r="AZ6920" s="615"/>
      <c r="BA6920" s="615"/>
      <c r="BB6920" s="615"/>
      <c r="BC6920" s="615"/>
      <c r="BD6920" s="615"/>
      <c r="BE6920" s="615"/>
      <c r="BF6920" s="615"/>
      <c r="BG6920" s="615"/>
      <c r="BH6920" s="615"/>
      <c r="BI6920" s="615"/>
      <c r="BJ6920" s="615"/>
      <c r="BK6920" s="615"/>
      <c r="BL6920" s="615"/>
    </row>
    <row r="6921" spans="2:64">
      <c r="B6921" s="172">
        <v>6837</v>
      </c>
      <c r="C6921" s="42"/>
      <c r="D6921" s="42">
        <v>0.73804218075244044</v>
      </c>
      <c r="E6921" s="42"/>
      <c r="F6921" s="42">
        <v>0.71630071763810921</v>
      </c>
      <c r="G6921" s="42"/>
      <c r="H6921" s="42">
        <v>1.2601409762475955</v>
      </c>
      <c r="I6921" s="42"/>
      <c r="J6921" s="42">
        <v>0.4087209216292878</v>
      </c>
      <c r="K6921" s="42"/>
      <c r="L6921" s="42">
        <v>1.17267640992357</v>
      </c>
      <c r="M6921" s="42"/>
      <c r="N6921" s="42">
        <v>0.16766422920448543</v>
      </c>
      <c r="O6921" s="42"/>
      <c r="P6921" s="42">
        <v>0.68047670819834871</v>
      </c>
      <c r="Q6921" s="42"/>
      <c r="R6921" s="42">
        <v>0.18335965543771668</v>
      </c>
      <c r="S6921" s="42"/>
      <c r="T6921" s="42">
        <v>0.88067180152799773</v>
      </c>
      <c r="U6921" s="42"/>
      <c r="V6921" s="42">
        <v>1.134336657392623</v>
      </c>
      <c r="W6921" s="42"/>
      <c r="X6921" s="42">
        <v>0.2755304318969034</v>
      </c>
      <c r="Y6921" s="42"/>
      <c r="Z6921" s="42">
        <v>1.3195510960794872</v>
      </c>
      <c r="AA6921" s="42"/>
      <c r="AB6921" s="42">
        <v>0.12800536541630728</v>
      </c>
      <c r="AC6921" s="42"/>
      <c r="AD6921" s="1139">
        <v>0.98984492707900296</v>
      </c>
      <c r="AM6921" s="615"/>
      <c r="AN6921" s="1115" t="s">
        <v>0</v>
      </c>
      <c r="AO6921" s="615"/>
      <c r="AP6921" s="615"/>
      <c r="AQ6921" s="615"/>
      <c r="AR6921" s="615"/>
      <c r="AS6921" s="615"/>
      <c r="AT6921" s="615"/>
      <c r="AU6921" s="615"/>
      <c r="AV6921" s="615"/>
      <c r="AW6921" s="615"/>
      <c r="AX6921" s="615"/>
      <c r="AY6921" s="615"/>
      <c r="AZ6921" s="615"/>
      <c r="BA6921" s="615"/>
      <c r="BB6921" s="615"/>
      <c r="BC6921" s="615"/>
      <c r="BD6921" s="615"/>
      <c r="BE6921" s="615"/>
      <c r="BF6921" s="615"/>
      <c r="BG6921" s="615"/>
      <c r="BH6921" s="615"/>
      <c r="BI6921" s="615"/>
      <c r="BJ6921" s="615"/>
      <c r="BK6921" s="615"/>
      <c r="BL6921" s="615"/>
    </row>
    <row r="6922" spans="2:64">
      <c r="B6922" s="172">
        <v>6838</v>
      </c>
      <c r="C6922" s="42">
        <v>0.28127900539102479</v>
      </c>
      <c r="D6922" s="42"/>
      <c r="E6922" s="42">
        <v>1.1302087945907617</v>
      </c>
      <c r="F6922" s="42"/>
      <c r="G6922" s="42">
        <v>0.60438955638294012</v>
      </c>
      <c r="H6922" s="42"/>
      <c r="I6922" s="42">
        <v>0.74527312558773962</v>
      </c>
      <c r="J6922" s="42"/>
      <c r="K6922" s="42">
        <v>0.66402678901856316</v>
      </c>
      <c r="L6922" s="42"/>
      <c r="M6922" s="42">
        <v>0.74199258764354914</v>
      </c>
      <c r="N6922" s="42"/>
      <c r="O6922" s="42"/>
      <c r="P6922" s="42">
        <v>0.35008247639811046</v>
      </c>
      <c r="Q6922" s="42"/>
      <c r="R6922" s="42">
        <v>0.64236053062245402</v>
      </c>
      <c r="S6922" s="42">
        <v>0.30238551582447437</v>
      </c>
      <c r="T6922" s="42"/>
      <c r="U6922" s="42">
        <v>0.5380632951693759</v>
      </c>
      <c r="V6922" s="42"/>
      <c r="W6922" s="42">
        <v>0.49492310086055791</v>
      </c>
      <c r="X6922" s="42"/>
      <c r="Y6922" s="42">
        <v>0.49812547243549221</v>
      </c>
      <c r="Z6922" s="42"/>
      <c r="AA6922" s="42"/>
      <c r="AB6922" s="42">
        <v>0.96796880697152476</v>
      </c>
      <c r="AC6922" s="42">
        <v>0.72738859897590413</v>
      </c>
      <c r="AD6922" s="1139"/>
      <c r="AM6922" s="615"/>
      <c r="AN6922" s="1115" t="s">
        <v>0</v>
      </c>
      <c r="AO6922" s="615"/>
      <c r="AP6922" s="615"/>
      <c r="AQ6922" s="615"/>
      <c r="AR6922" s="615"/>
      <c r="AS6922" s="615"/>
      <c r="AT6922" s="615"/>
      <c r="AU6922" s="615"/>
      <c r="AV6922" s="615"/>
      <c r="AW6922" s="615"/>
      <c r="AX6922" s="615"/>
      <c r="AY6922" s="615"/>
      <c r="AZ6922" s="615"/>
      <c r="BA6922" s="615"/>
      <c r="BB6922" s="615"/>
      <c r="BC6922" s="615"/>
      <c r="BD6922" s="615"/>
      <c r="BE6922" s="615"/>
      <c r="BF6922" s="615"/>
      <c r="BG6922" s="615"/>
      <c r="BH6922" s="615"/>
      <c r="BI6922" s="615"/>
      <c r="BJ6922" s="615"/>
      <c r="BK6922" s="615"/>
      <c r="BL6922" s="615"/>
    </row>
    <row r="6923" spans="2:64">
      <c r="B6923" s="172">
        <v>6839</v>
      </c>
      <c r="C6923" s="42">
        <v>1.3291867772300374</v>
      </c>
      <c r="D6923" s="42"/>
      <c r="E6923" s="42">
        <v>2.1305619126216193</v>
      </c>
      <c r="F6923" s="42"/>
      <c r="G6923" s="42">
        <v>0.78947629998062441</v>
      </c>
      <c r="H6923" s="42"/>
      <c r="I6923" s="42">
        <v>2.4952784750544073</v>
      </c>
      <c r="J6923" s="42"/>
      <c r="K6923" s="42">
        <v>1.2196761622448302</v>
      </c>
      <c r="L6923" s="42"/>
      <c r="M6923" s="42">
        <v>1.8212488388991988</v>
      </c>
      <c r="N6923" s="42"/>
      <c r="O6923" s="42">
        <v>0.89625903283749098</v>
      </c>
      <c r="P6923" s="42"/>
      <c r="Q6923" s="42">
        <v>2.4840884555754892</v>
      </c>
      <c r="R6923" s="42"/>
      <c r="S6923" s="42">
        <v>0.74395999804287594</v>
      </c>
      <c r="T6923" s="42"/>
      <c r="U6923" s="42">
        <v>2.1366471158823863</v>
      </c>
      <c r="V6923" s="42"/>
      <c r="W6923" s="42">
        <v>1.5143233015229307</v>
      </c>
      <c r="X6923" s="42"/>
      <c r="Y6923" s="42">
        <v>2.271504941819793</v>
      </c>
      <c r="Z6923" s="42"/>
      <c r="AA6923" s="42">
        <v>0.72724692742413177</v>
      </c>
      <c r="AB6923" s="42"/>
      <c r="AC6923" s="42">
        <v>1.8756106897821261</v>
      </c>
      <c r="AD6923" s="1139"/>
      <c r="AM6923" s="615"/>
      <c r="AN6923" s="1115" t="s">
        <v>0</v>
      </c>
      <c r="AO6923" s="615"/>
      <c r="AP6923" s="615"/>
      <c r="AQ6923" s="615"/>
      <c r="AR6923" s="615"/>
      <c r="AS6923" s="615"/>
      <c r="AT6923" s="615"/>
      <c r="AU6923" s="615"/>
      <c r="AV6923" s="615"/>
      <c r="AW6923" s="615"/>
      <c r="AX6923" s="615"/>
      <c r="AY6923" s="615"/>
      <c r="AZ6923" s="615"/>
      <c r="BA6923" s="615"/>
      <c r="BB6923" s="615"/>
      <c r="BC6923" s="615"/>
      <c r="BD6923" s="615"/>
      <c r="BE6923" s="615"/>
      <c r="BF6923" s="615"/>
      <c r="BG6923" s="615"/>
      <c r="BH6923" s="615"/>
      <c r="BI6923" s="615"/>
      <c r="BJ6923" s="615"/>
      <c r="BK6923" s="615"/>
      <c r="BL6923" s="615"/>
    </row>
    <row r="6924" spans="2:64">
      <c r="B6924" s="172">
        <v>6840</v>
      </c>
      <c r="C6924" s="42"/>
      <c r="D6924" s="42">
        <v>1.1156621090746179</v>
      </c>
      <c r="E6924" s="42"/>
      <c r="F6924" s="42">
        <v>0.32107868060239592</v>
      </c>
      <c r="G6924" s="42"/>
      <c r="H6924" s="42">
        <v>0.40853337718036081</v>
      </c>
      <c r="I6924" s="42"/>
      <c r="J6924" s="42">
        <v>0.7706835921958628</v>
      </c>
      <c r="K6924" s="42"/>
      <c r="L6924" s="42">
        <v>0.52458892388430156</v>
      </c>
      <c r="M6924" s="42"/>
      <c r="N6924" s="42">
        <v>0.94025298775683863</v>
      </c>
      <c r="O6924" s="42"/>
      <c r="P6924" s="42">
        <v>0.8405317607535201</v>
      </c>
      <c r="Q6924" s="42"/>
      <c r="R6924" s="42">
        <v>1.2729413620794443</v>
      </c>
      <c r="S6924" s="42"/>
      <c r="T6924" s="42">
        <v>0.94493369218470602</v>
      </c>
      <c r="U6924" s="42"/>
      <c r="V6924" s="42">
        <v>1.8557248137045368</v>
      </c>
      <c r="W6924" s="42"/>
      <c r="X6924" s="42">
        <v>1.4035044563119232</v>
      </c>
      <c r="Y6924" s="42"/>
      <c r="Z6924" s="42">
        <v>1.2449560383815492</v>
      </c>
      <c r="AA6924" s="42"/>
      <c r="AB6924" s="42">
        <v>0.59127204114903031</v>
      </c>
      <c r="AC6924" s="42"/>
      <c r="AD6924" s="1139">
        <v>1.1009383183706638</v>
      </c>
      <c r="AM6924" s="615"/>
      <c r="AN6924" s="1115" t="s">
        <v>0</v>
      </c>
      <c r="AO6924" s="615"/>
      <c r="AP6924" s="615"/>
      <c r="AQ6924" s="615"/>
      <c r="AR6924" s="615"/>
      <c r="AS6924" s="615"/>
      <c r="AT6924" s="615"/>
      <c r="AU6924" s="615"/>
      <c r="AV6924" s="615"/>
      <c r="AW6924" s="615"/>
      <c r="AX6924" s="615"/>
      <c r="AY6924" s="615"/>
      <c r="AZ6924" s="615"/>
      <c r="BA6924" s="615"/>
      <c r="BB6924" s="615"/>
      <c r="BC6924" s="615"/>
      <c r="BD6924" s="615"/>
      <c r="BE6924" s="615"/>
      <c r="BF6924" s="615"/>
      <c r="BG6924" s="615"/>
      <c r="BH6924" s="615"/>
      <c r="BI6924" s="615"/>
      <c r="BJ6924" s="615"/>
      <c r="BK6924" s="615"/>
      <c r="BL6924" s="615"/>
    </row>
    <row r="6925" spans="2:64">
      <c r="B6925" s="172">
        <v>6841</v>
      </c>
      <c r="C6925" s="42"/>
      <c r="D6925" s="42">
        <v>1.7255897123655173</v>
      </c>
      <c r="E6925" s="42"/>
      <c r="F6925" s="42">
        <v>0.69087346387217785</v>
      </c>
      <c r="G6925" s="42"/>
      <c r="H6925" s="42">
        <v>0.91153297239776165</v>
      </c>
      <c r="I6925" s="42"/>
      <c r="J6925" s="42">
        <v>0.93964570540171566</v>
      </c>
      <c r="K6925" s="42"/>
      <c r="L6925" s="42">
        <v>1.3168411933648265</v>
      </c>
      <c r="M6925" s="42"/>
      <c r="N6925" s="42">
        <v>0.66042683670941982</v>
      </c>
      <c r="O6925" s="42"/>
      <c r="P6925" s="42">
        <v>0.48704894184808289</v>
      </c>
      <c r="Q6925" s="42"/>
      <c r="R6925" s="42">
        <v>0.34099435477933443</v>
      </c>
      <c r="S6925" s="42"/>
      <c r="T6925" s="42">
        <v>1.6762059409988703</v>
      </c>
      <c r="U6925" s="42"/>
      <c r="V6925" s="42">
        <v>0.74847770008213954</v>
      </c>
      <c r="W6925" s="42"/>
      <c r="X6925" s="42">
        <v>1.0203311825632162</v>
      </c>
      <c r="Y6925" s="42"/>
      <c r="Z6925" s="42">
        <v>0.57721851600169816</v>
      </c>
      <c r="AA6925" s="42"/>
      <c r="AB6925" s="42">
        <v>1.2318797180218848</v>
      </c>
      <c r="AC6925" s="42"/>
      <c r="AD6925" s="1139">
        <v>1.0443704022873401</v>
      </c>
      <c r="AM6925" s="615"/>
      <c r="AN6925" s="1115" t="s">
        <v>0</v>
      </c>
      <c r="AO6925" s="615"/>
      <c r="AP6925" s="615"/>
      <c r="AQ6925" s="615"/>
      <c r="AR6925" s="615"/>
      <c r="AS6925" s="615"/>
      <c r="AT6925" s="615"/>
      <c r="AU6925" s="615"/>
      <c r="AV6925" s="615"/>
      <c r="AW6925" s="615"/>
      <c r="AX6925" s="615"/>
      <c r="AY6925" s="615"/>
      <c r="AZ6925" s="615"/>
      <c r="BA6925" s="615"/>
      <c r="BB6925" s="615"/>
      <c r="BC6925" s="615"/>
      <c r="BD6925" s="615"/>
      <c r="BE6925" s="615"/>
      <c r="BF6925" s="615"/>
      <c r="BG6925" s="615"/>
      <c r="BH6925" s="615"/>
      <c r="BI6925" s="615"/>
      <c r="BJ6925" s="615"/>
      <c r="BK6925" s="615"/>
      <c r="BL6925" s="615"/>
    </row>
    <row r="6926" spans="2:64">
      <c r="B6926" s="172">
        <v>6842</v>
      </c>
      <c r="C6926" s="42"/>
      <c r="D6926" s="42">
        <v>2.0910743939833738</v>
      </c>
      <c r="E6926" s="42"/>
      <c r="F6926" s="42">
        <v>1.9273579587675727</v>
      </c>
      <c r="G6926" s="42"/>
      <c r="H6926" s="42">
        <v>1.800256654727346</v>
      </c>
      <c r="I6926" s="42"/>
      <c r="J6926" s="42">
        <v>1.182568819981922</v>
      </c>
      <c r="K6926" s="42"/>
      <c r="L6926" s="42">
        <v>1.7198212018734884</v>
      </c>
      <c r="M6926" s="42"/>
      <c r="N6926" s="42">
        <v>1.8997963608582911</v>
      </c>
      <c r="O6926" s="42"/>
      <c r="P6926" s="42">
        <v>2.9118749746299106</v>
      </c>
      <c r="Q6926" s="42"/>
      <c r="R6926" s="42">
        <v>1.7842709991690247</v>
      </c>
      <c r="S6926" s="42"/>
      <c r="T6926" s="42">
        <v>2.3866668847926928</v>
      </c>
      <c r="U6926" s="42"/>
      <c r="V6926" s="42">
        <v>1.2695468469188118</v>
      </c>
      <c r="W6926" s="42"/>
      <c r="X6926" s="42">
        <v>2.1518148327300777</v>
      </c>
      <c r="Y6926" s="42"/>
      <c r="Z6926" s="42">
        <v>1.3431374654647805</v>
      </c>
      <c r="AA6926" s="42"/>
      <c r="AB6926" s="42">
        <v>1.8456456292456989</v>
      </c>
      <c r="AC6926" s="42"/>
      <c r="AD6926" s="1139">
        <v>2.1982573645030956</v>
      </c>
      <c r="AM6926" s="615"/>
      <c r="AN6926" s="1115" t="s">
        <v>0</v>
      </c>
      <c r="AO6926" s="615"/>
      <c r="AP6926" s="615"/>
      <c r="AQ6926" s="615"/>
      <c r="AR6926" s="615"/>
      <c r="AS6926" s="615"/>
      <c r="AT6926" s="615"/>
      <c r="AU6926" s="615"/>
      <c r="AV6926" s="615"/>
      <c r="AW6926" s="615"/>
      <c r="AX6926" s="615"/>
      <c r="AY6926" s="615"/>
      <c r="AZ6926" s="615"/>
      <c r="BA6926" s="615"/>
      <c r="BB6926" s="615"/>
      <c r="BC6926" s="615"/>
      <c r="BD6926" s="615"/>
      <c r="BE6926" s="615"/>
      <c r="BF6926" s="615"/>
      <c r="BG6926" s="615"/>
      <c r="BH6926" s="615"/>
      <c r="BI6926" s="615"/>
      <c r="BJ6926" s="615"/>
      <c r="BK6926" s="615"/>
      <c r="BL6926" s="615"/>
    </row>
    <row r="6927" spans="2:64">
      <c r="B6927" s="172">
        <v>6843</v>
      </c>
      <c r="C6927" s="42">
        <v>0.35492560860665501</v>
      </c>
      <c r="D6927" s="42"/>
      <c r="E6927" s="42"/>
      <c r="F6927" s="42">
        <v>0.95109323180645344</v>
      </c>
      <c r="G6927" s="42">
        <v>3.4502870761403036E-2</v>
      </c>
      <c r="H6927" s="42"/>
      <c r="I6927" s="42"/>
      <c r="J6927" s="42">
        <v>0.1618121269757164</v>
      </c>
      <c r="K6927" s="42"/>
      <c r="L6927" s="42">
        <v>0.15467679308272692</v>
      </c>
      <c r="M6927" s="42"/>
      <c r="N6927" s="42">
        <v>1.3023495635710316</v>
      </c>
      <c r="O6927" s="42">
        <v>0.26358780493855488</v>
      </c>
      <c r="P6927" s="42"/>
      <c r="Q6927" s="42"/>
      <c r="R6927" s="42">
        <v>1.427354934444097</v>
      </c>
      <c r="S6927" s="42"/>
      <c r="T6927" s="42">
        <v>0.18942814542210493</v>
      </c>
      <c r="U6927" s="42"/>
      <c r="V6927" s="42">
        <v>1.5160041628579008</v>
      </c>
      <c r="W6927" s="42">
        <v>0.83853963549104815</v>
      </c>
      <c r="X6927" s="42"/>
      <c r="Y6927" s="42"/>
      <c r="Z6927" s="42">
        <v>0.76375948921159575</v>
      </c>
      <c r="AA6927" s="42">
        <v>0.54583785829813958</v>
      </c>
      <c r="AB6927" s="42"/>
      <c r="AC6927" s="42"/>
      <c r="AD6927" s="1139">
        <v>1.2969612778603861</v>
      </c>
      <c r="AM6927" s="615"/>
      <c r="AN6927" s="1115" t="s">
        <v>0</v>
      </c>
      <c r="AO6927" s="615"/>
      <c r="AP6927" s="615"/>
      <c r="AQ6927" s="615"/>
      <c r="AR6927" s="615"/>
      <c r="AS6927" s="615"/>
      <c r="AT6927" s="615"/>
      <c r="AU6927" s="615"/>
      <c r="AV6927" s="615"/>
      <c r="AW6927" s="615"/>
      <c r="AX6927" s="615"/>
      <c r="AY6927" s="615"/>
      <c r="AZ6927" s="615"/>
      <c r="BA6927" s="615"/>
      <c r="BB6927" s="615"/>
      <c r="BC6927" s="615"/>
      <c r="BD6927" s="615"/>
      <c r="BE6927" s="615"/>
      <c r="BF6927" s="615"/>
      <c r="BG6927" s="615"/>
      <c r="BH6927" s="615"/>
      <c r="BI6927" s="615"/>
      <c r="BJ6927" s="615"/>
      <c r="BK6927" s="615"/>
      <c r="BL6927" s="615"/>
    </row>
    <row r="6928" spans="2:64">
      <c r="B6928" s="172">
        <v>6844</v>
      </c>
      <c r="C6928" s="42"/>
      <c r="D6928" s="42">
        <v>0.27334642362145589</v>
      </c>
      <c r="E6928" s="42"/>
      <c r="F6928" s="42">
        <v>1.422022095974957</v>
      </c>
      <c r="G6928" s="42"/>
      <c r="H6928" s="42">
        <v>0.56147837842905834</v>
      </c>
      <c r="I6928" s="42"/>
      <c r="J6928" s="42">
        <v>1.4616283326436863</v>
      </c>
      <c r="K6928" s="42">
        <v>0.132515780344406</v>
      </c>
      <c r="L6928" s="42"/>
      <c r="M6928" s="42"/>
      <c r="N6928" s="42">
        <v>1.5254704149256573</v>
      </c>
      <c r="O6928" s="42"/>
      <c r="P6928" s="42">
        <v>0.19473747117483967</v>
      </c>
      <c r="Q6928" s="42"/>
      <c r="R6928" s="42">
        <v>1.2587241548825414</v>
      </c>
      <c r="S6928" s="42"/>
      <c r="T6928" s="42">
        <v>3.6709897237009174E-2</v>
      </c>
      <c r="U6928" s="42"/>
      <c r="V6928" s="42">
        <v>2.5746142965544117E-2</v>
      </c>
      <c r="W6928" s="42"/>
      <c r="X6928" s="42">
        <v>0.7899833393155955</v>
      </c>
      <c r="Y6928" s="42"/>
      <c r="Z6928" s="42">
        <v>0.79826782982335209</v>
      </c>
      <c r="AA6928" s="42"/>
      <c r="AB6928" s="42">
        <v>7.3753198753255311E-2</v>
      </c>
      <c r="AC6928" s="42"/>
      <c r="AD6928" s="1139">
        <v>0.88185373458225691</v>
      </c>
      <c r="AM6928" s="615"/>
      <c r="AN6928" s="1115" t="s">
        <v>0</v>
      </c>
      <c r="AO6928" s="615"/>
      <c r="AP6928" s="615"/>
      <c r="AQ6928" s="615"/>
      <c r="AR6928" s="615"/>
      <c r="AS6928" s="615"/>
      <c r="AT6928" s="615"/>
      <c r="AU6928" s="615"/>
      <c r="AV6928" s="615"/>
      <c r="AW6928" s="615"/>
      <c r="AX6928" s="615"/>
      <c r="AY6928" s="615"/>
      <c r="AZ6928" s="615"/>
      <c r="BA6928" s="615"/>
      <c r="BB6928" s="615"/>
      <c r="BC6928" s="615"/>
      <c r="BD6928" s="615"/>
      <c r="BE6928" s="615"/>
      <c r="BF6928" s="615"/>
      <c r="BG6928" s="615"/>
      <c r="BH6928" s="615"/>
      <c r="BI6928" s="615"/>
      <c r="BJ6928" s="615"/>
      <c r="BK6928" s="615"/>
      <c r="BL6928" s="615"/>
    </row>
    <row r="6929" spans="2:64">
      <c r="B6929" s="172">
        <v>6845</v>
      </c>
      <c r="C6929" s="42">
        <v>0.66373727473197031</v>
      </c>
      <c r="D6929" s="42"/>
      <c r="E6929" s="42">
        <v>0.37669265791169121</v>
      </c>
      <c r="F6929" s="42"/>
      <c r="G6929" s="42"/>
      <c r="H6929" s="42">
        <v>0.58936886370226627</v>
      </c>
      <c r="I6929" s="42">
        <v>0.29066778161138029</v>
      </c>
      <c r="J6929" s="42"/>
      <c r="K6929" s="42"/>
      <c r="L6929" s="42">
        <v>0.32141836574704707</v>
      </c>
      <c r="M6929" s="42">
        <v>0.51361090793013442</v>
      </c>
      <c r="N6929" s="42"/>
      <c r="O6929" s="42"/>
      <c r="P6929" s="42">
        <v>1.4774626733809137</v>
      </c>
      <c r="Q6929" s="42">
        <v>0.75707794464328537</v>
      </c>
      <c r="R6929" s="42"/>
      <c r="S6929" s="42"/>
      <c r="T6929" s="42">
        <v>6.3869361126832253E-2</v>
      </c>
      <c r="U6929" s="42">
        <v>0.65139009489247435</v>
      </c>
      <c r="V6929" s="42"/>
      <c r="W6929" s="42"/>
      <c r="X6929" s="42">
        <v>0.3961173033346877</v>
      </c>
      <c r="Y6929" s="42"/>
      <c r="Z6929" s="42">
        <v>0.17476678285414601</v>
      </c>
      <c r="AA6929" s="42">
        <v>0.51521125793846689</v>
      </c>
      <c r="AB6929" s="42"/>
      <c r="AC6929" s="42">
        <v>0.42743233827862992</v>
      </c>
      <c r="AD6929" s="1139"/>
      <c r="AM6929" s="615"/>
      <c r="AN6929" s="1115" t="s">
        <v>0</v>
      </c>
      <c r="AO6929" s="615"/>
      <c r="AP6929" s="615"/>
      <c r="AQ6929" s="615"/>
      <c r="AR6929" s="615"/>
      <c r="AS6929" s="615"/>
      <c r="AT6929" s="615"/>
      <c r="AU6929" s="615"/>
      <c r="AV6929" s="615"/>
      <c r="AW6929" s="615"/>
      <c r="AX6929" s="615"/>
      <c r="AY6929" s="615"/>
      <c r="AZ6929" s="615"/>
      <c r="BA6929" s="615"/>
      <c r="BB6929" s="615"/>
      <c r="BC6929" s="615"/>
      <c r="BD6929" s="615"/>
      <c r="BE6929" s="615"/>
      <c r="BF6929" s="615"/>
      <c r="BG6929" s="615"/>
      <c r="BH6929" s="615"/>
      <c r="BI6929" s="615"/>
      <c r="BJ6929" s="615"/>
      <c r="BK6929" s="615"/>
      <c r="BL6929" s="615"/>
    </row>
    <row r="6930" spans="2:64">
      <c r="B6930" s="172">
        <v>6846</v>
      </c>
      <c r="C6930" s="42"/>
      <c r="D6930" s="42">
        <v>0.11426828215381482</v>
      </c>
      <c r="E6930" s="42"/>
      <c r="F6930" s="42">
        <v>0.78115360816566826</v>
      </c>
      <c r="G6930" s="42">
        <v>0.23367027938825441</v>
      </c>
      <c r="H6930" s="42"/>
      <c r="I6930" s="42">
        <v>0.63936308036792167</v>
      </c>
      <c r="J6930" s="42"/>
      <c r="K6930" s="42"/>
      <c r="L6930" s="42">
        <v>0.27076216046792984</v>
      </c>
      <c r="M6930" s="42">
        <v>0.55638283842872616</v>
      </c>
      <c r="N6930" s="42"/>
      <c r="O6930" s="42">
        <v>9.0582950866613648E-3</v>
      </c>
      <c r="P6930" s="42"/>
      <c r="Q6930" s="42">
        <v>0.66046341702678746</v>
      </c>
      <c r="R6930" s="42"/>
      <c r="S6930" s="42">
        <v>1.0158920547441008</v>
      </c>
      <c r="T6930" s="42"/>
      <c r="U6930" s="42">
        <v>0.31312363247952291</v>
      </c>
      <c r="V6930" s="42"/>
      <c r="W6930" s="42">
        <v>0.54848937683632226</v>
      </c>
      <c r="X6930" s="42"/>
      <c r="Y6930" s="42">
        <v>0.52082328867078598</v>
      </c>
      <c r="Z6930" s="42"/>
      <c r="AA6930" s="42"/>
      <c r="AB6930" s="42">
        <v>0.22149146594845392</v>
      </c>
      <c r="AC6930" s="42"/>
      <c r="AD6930" s="1139">
        <v>0.83494784347459672</v>
      </c>
      <c r="AM6930" s="615"/>
      <c r="AN6930" s="1115" t="s">
        <v>0</v>
      </c>
      <c r="AO6930" s="615"/>
      <c r="AP6930" s="615"/>
      <c r="AQ6930" s="615"/>
      <c r="AR6930" s="615"/>
      <c r="AS6930" s="615"/>
      <c r="AT6930" s="615"/>
      <c r="AU6930" s="615"/>
      <c r="AV6930" s="615"/>
      <c r="AW6930" s="615"/>
      <c r="AX6930" s="615"/>
      <c r="AY6930" s="615"/>
      <c r="AZ6930" s="615"/>
      <c r="BA6930" s="615"/>
      <c r="BB6930" s="615"/>
      <c r="BC6930" s="615"/>
      <c r="BD6930" s="615"/>
      <c r="BE6930" s="615"/>
      <c r="BF6930" s="615"/>
      <c r="BG6930" s="615"/>
      <c r="BH6930" s="615"/>
      <c r="BI6930" s="615"/>
      <c r="BJ6930" s="615"/>
      <c r="BK6930" s="615"/>
      <c r="BL6930" s="615"/>
    </row>
    <row r="6931" spans="2:64">
      <c r="B6931" s="172">
        <v>6847</v>
      </c>
      <c r="C6931" s="42">
        <v>0.45661111727656073</v>
      </c>
      <c r="D6931" s="42"/>
      <c r="E6931" s="42">
        <v>0.57111733107874707</v>
      </c>
      <c r="F6931" s="42"/>
      <c r="G6931" s="42"/>
      <c r="H6931" s="42">
        <v>0.7429491973366259</v>
      </c>
      <c r="I6931" s="42"/>
      <c r="J6931" s="42">
        <v>4.2187081836671164E-2</v>
      </c>
      <c r="K6931" s="42"/>
      <c r="L6931" s="42">
        <v>0.23511788090533028</v>
      </c>
      <c r="M6931" s="42"/>
      <c r="N6931" s="42">
        <v>0.12653479473669166</v>
      </c>
      <c r="O6931" s="42">
        <v>5.5944384755363334E-2</v>
      </c>
      <c r="P6931" s="42"/>
      <c r="Q6931" s="42"/>
      <c r="R6931" s="42">
        <v>6.7849680030084181E-2</v>
      </c>
      <c r="S6931" s="42">
        <v>1.8154192335134298E-2</v>
      </c>
      <c r="T6931" s="42"/>
      <c r="U6931" s="42">
        <v>0.38845547684910015</v>
      </c>
      <c r="V6931" s="42"/>
      <c r="W6931" s="42"/>
      <c r="X6931" s="42">
        <v>0.7194953460462189</v>
      </c>
      <c r="Y6931" s="42">
        <v>0.41308872722074286</v>
      </c>
      <c r="Z6931" s="42"/>
      <c r="AA6931" s="42">
        <v>0.15953097379550682</v>
      </c>
      <c r="AB6931" s="42"/>
      <c r="AC6931" s="42"/>
      <c r="AD6931" s="1139">
        <v>0.11418742734943932</v>
      </c>
      <c r="AM6931" s="615"/>
      <c r="AN6931" s="1115" t="s">
        <v>0</v>
      </c>
      <c r="AO6931" s="615"/>
      <c r="AP6931" s="615"/>
      <c r="AQ6931" s="615"/>
      <c r="AR6931" s="615"/>
      <c r="AS6931" s="615"/>
      <c r="AT6931" s="615"/>
      <c r="AU6931" s="615"/>
      <c r="AV6931" s="615"/>
      <c r="AW6931" s="615"/>
      <c r="AX6931" s="615"/>
      <c r="AY6931" s="615"/>
      <c r="AZ6931" s="615"/>
      <c r="BA6931" s="615"/>
      <c r="BB6931" s="615"/>
      <c r="BC6931" s="615"/>
      <c r="BD6931" s="615"/>
      <c r="BE6931" s="615"/>
      <c r="BF6931" s="615"/>
      <c r="BG6931" s="615"/>
      <c r="BH6931" s="615"/>
      <c r="BI6931" s="615"/>
      <c r="BJ6931" s="615"/>
      <c r="BK6931" s="615"/>
      <c r="BL6931" s="615"/>
    </row>
    <row r="6932" spans="2:64">
      <c r="B6932" s="172">
        <v>6848</v>
      </c>
      <c r="C6932" s="42">
        <v>0.63812917097647537</v>
      </c>
      <c r="D6932" s="42"/>
      <c r="E6932" s="42">
        <v>0.1151540030944527</v>
      </c>
      <c r="F6932" s="42"/>
      <c r="G6932" s="42"/>
      <c r="H6932" s="42">
        <v>0.55321083769847834</v>
      </c>
      <c r="I6932" s="42"/>
      <c r="J6932" s="42">
        <v>5.8765500834467674E-2</v>
      </c>
      <c r="K6932" s="42">
        <v>1.3160186289068962</v>
      </c>
      <c r="L6932" s="42"/>
      <c r="M6932" s="42"/>
      <c r="N6932" s="42">
        <v>0.31017520088111988</v>
      </c>
      <c r="O6932" s="42"/>
      <c r="P6932" s="42">
        <v>0.80703852445252267</v>
      </c>
      <c r="Q6932" s="42"/>
      <c r="R6932" s="42">
        <v>0.14843196752154111</v>
      </c>
      <c r="S6932" s="42">
        <v>0.76953487056991388</v>
      </c>
      <c r="T6932" s="42"/>
      <c r="U6932" s="42"/>
      <c r="V6932" s="42">
        <v>0.35807601131233685</v>
      </c>
      <c r="W6932" s="42">
        <v>0.1712600321488269</v>
      </c>
      <c r="X6932" s="42"/>
      <c r="Y6932" s="42"/>
      <c r="Z6932" s="42">
        <v>5.6368072637131408E-2</v>
      </c>
      <c r="AA6932" s="42">
        <v>1.3471117986556003E-2</v>
      </c>
      <c r="AB6932" s="42"/>
      <c r="AC6932" s="42">
        <v>0.49164238389398779</v>
      </c>
      <c r="AD6932" s="1139"/>
      <c r="AM6932" s="615"/>
      <c r="AN6932" s="1115" t="s">
        <v>0</v>
      </c>
      <c r="AO6932" s="615"/>
      <c r="AP6932" s="615"/>
      <c r="AQ6932" s="615"/>
      <c r="AR6932" s="615"/>
      <c r="AS6932" s="615"/>
      <c r="AT6932" s="615"/>
      <c r="AU6932" s="615"/>
      <c r="AV6932" s="615"/>
      <c r="AW6932" s="615"/>
      <c r="AX6932" s="615"/>
      <c r="AY6932" s="615"/>
      <c r="AZ6932" s="615"/>
      <c r="BA6932" s="615"/>
      <c r="BB6932" s="615"/>
      <c r="BC6932" s="615"/>
      <c r="BD6932" s="615"/>
      <c r="BE6932" s="615"/>
      <c r="BF6932" s="615"/>
      <c r="BG6932" s="615"/>
      <c r="BH6932" s="615"/>
      <c r="BI6932" s="615"/>
      <c r="BJ6932" s="615"/>
      <c r="BK6932" s="615"/>
      <c r="BL6932" s="615"/>
    </row>
    <row r="6933" spans="2:64">
      <c r="B6933" s="172">
        <v>6849</v>
      </c>
      <c r="C6933" s="42"/>
      <c r="D6933" s="42">
        <v>1.1391071943511573</v>
      </c>
      <c r="E6933" s="42"/>
      <c r="F6933" s="42">
        <v>0.71779872872715822</v>
      </c>
      <c r="G6933" s="42"/>
      <c r="H6933" s="42">
        <v>9.6924079704047872E-2</v>
      </c>
      <c r="I6933" s="42"/>
      <c r="J6933" s="42">
        <v>0.7677642392137215</v>
      </c>
      <c r="K6933" s="42"/>
      <c r="L6933" s="42">
        <v>0.10658594866735356</v>
      </c>
      <c r="M6933" s="42"/>
      <c r="N6933" s="42">
        <v>1.193016241738645</v>
      </c>
      <c r="O6933" s="42"/>
      <c r="P6933" s="42">
        <v>0.66364936965815702</v>
      </c>
      <c r="Q6933" s="42"/>
      <c r="R6933" s="42">
        <v>0.39467702555947271</v>
      </c>
      <c r="S6933" s="42"/>
      <c r="T6933" s="42">
        <v>0.6842809004911804</v>
      </c>
      <c r="U6933" s="42"/>
      <c r="V6933" s="42">
        <v>0.59890922627206067</v>
      </c>
      <c r="W6933" s="42"/>
      <c r="X6933" s="42">
        <v>1.1909314298346907</v>
      </c>
      <c r="Y6933" s="42"/>
      <c r="Z6933" s="42">
        <v>1.5897629006473093</v>
      </c>
      <c r="AA6933" s="42"/>
      <c r="AB6933" s="42">
        <v>1.3239433984803055</v>
      </c>
      <c r="AC6933" s="42"/>
      <c r="AD6933" s="1139">
        <v>0.12652642638753139</v>
      </c>
      <c r="AM6933" s="615"/>
      <c r="AN6933" s="1115" t="s">
        <v>0</v>
      </c>
      <c r="AO6933" s="615"/>
      <c r="AP6933" s="615"/>
      <c r="AQ6933" s="615"/>
      <c r="AR6933" s="615"/>
      <c r="AS6933" s="615"/>
      <c r="AT6933" s="615"/>
      <c r="AU6933" s="615"/>
      <c r="AV6933" s="615"/>
      <c r="AW6933" s="615"/>
      <c r="AX6933" s="615"/>
      <c r="AY6933" s="615"/>
      <c r="AZ6933" s="615"/>
      <c r="BA6933" s="615"/>
      <c r="BB6933" s="615"/>
      <c r="BC6933" s="615"/>
      <c r="BD6933" s="615"/>
      <c r="BE6933" s="615"/>
      <c r="BF6933" s="615"/>
      <c r="BG6933" s="615"/>
      <c r="BH6933" s="615"/>
      <c r="BI6933" s="615"/>
      <c r="BJ6933" s="615"/>
      <c r="BK6933" s="615"/>
      <c r="BL6933" s="615"/>
    </row>
    <row r="6934" spans="2:64">
      <c r="B6934" s="172">
        <v>6850</v>
      </c>
      <c r="C6934" s="42">
        <v>0.83348367537903101</v>
      </c>
      <c r="D6934" s="42"/>
      <c r="E6934" s="42">
        <v>1.4614395008038867</v>
      </c>
      <c r="F6934" s="42"/>
      <c r="G6934" s="42">
        <v>0.28820871278328897</v>
      </c>
      <c r="H6934" s="42"/>
      <c r="I6934" s="42">
        <v>0.84782951319647992</v>
      </c>
      <c r="J6934" s="42"/>
      <c r="K6934" s="42">
        <v>0.51464666753120547</v>
      </c>
      <c r="L6934" s="42"/>
      <c r="M6934" s="42">
        <v>1.4727163331001469</v>
      </c>
      <c r="N6934" s="42"/>
      <c r="O6934" s="42">
        <v>1.2188510416589338</v>
      </c>
      <c r="P6934" s="42"/>
      <c r="Q6934" s="42">
        <v>1.3106614041657083</v>
      </c>
      <c r="R6934" s="42"/>
      <c r="S6934" s="42">
        <v>1.3716442913833473</v>
      </c>
      <c r="T6934" s="42"/>
      <c r="U6934" s="42">
        <v>2.9399352276573567</v>
      </c>
      <c r="V6934" s="42"/>
      <c r="W6934" s="42">
        <v>0.33561375604231297</v>
      </c>
      <c r="X6934" s="42"/>
      <c r="Y6934" s="42">
        <v>1.5774412650704408</v>
      </c>
      <c r="Z6934" s="42"/>
      <c r="AA6934" s="42">
        <v>0.22174342527626423</v>
      </c>
      <c r="AB6934" s="42"/>
      <c r="AC6934" s="42">
        <v>0.1744350163042615</v>
      </c>
      <c r="AD6934" s="1139"/>
      <c r="AM6934" s="615"/>
      <c r="AN6934" s="1115" t="s">
        <v>0</v>
      </c>
      <c r="AO6934" s="615"/>
      <c r="AP6934" s="615"/>
      <c r="AQ6934" s="615"/>
      <c r="AR6934" s="615"/>
      <c r="AS6934" s="615"/>
      <c r="AT6934" s="615"/>
      <c r="AU6934" s="615"/>
      <c r="AV6934" s="615"/>
      <c r="AW6934" s="615"/>
      <c r="AX6934" s="615"/>
      <c r="AY6934" s="615"/>
      <c r="AZ6934" s="615"/>
      <c r="BA6934" s="615"/>
      <c r="BB6934" s="615"/>
      <c r="BC6934" s="615"/>
      <c r="BD6934" s="615"/>
      <c r="BE6934" s="615"/>
      <c r="BF6934" s="615"/>
      <c r="BG6934" s="615"/>
      <c r="BH6934" s="615"/>
      <c r="BI6934" s="615"/>
      <c r="BJ6934" s="615"/>
      <c r="BK6934" s="615"/>
      <c r="BL6934" s="615"/>
    </row>
    <row r="6935" spans="2:64">
      <c r="B6935" s="172">
        <v>6851</v>
      </c>
      <c r="C6935" s="42">
        <v>0.58222130053914001</v>
      </c>
      <c r="D6935" s="42"/>
      <c r="E6935" s="42"/>
      <c r="F6935" s="42">
        <v>0.24643843334298327</v>
      </c>
      <c r="G6935" s="42"/>
      <c r="H6935" s="42">
        <v>0.38331115423135809</v>
      </c>
      <c r="I6935" s="42">
        <v>0.41081647897285772</v>
      </c>
      <c r="J6935" s="42"/>
      <c r="K6935" s="42"/>
      <c r="L6935" s="42">
        <v>9.154628328745075E-2</v>
      </c>
      <c r="M6935" s="42"/>
      <c r="N6935" s="42">
        <v>0.70243276564092705</v>
      </c>
      <c r="O6935" s="42"/>
      <c r="P6935" s="42">
        <v>1.001908956590982</v>
      </c>
      <c r="Q6935" s="42"/>
      <c r="R6935" s="42">
        <v>0.25907756065906412</v>
      </c>
      <c r="S6935" s="42"/>
      <c r="T6935" s="42">
        <v>0.53200314270479909</v>
      </c>
      <c r="U6935" s="42"/>
      <c r="V6935" s="42">
        <v>0.35487107286535186</v>
      </c>
      <c r="W6935" s="42"/>
      <c r="X6935" s="42">
        <v>0.64479814301525851</v>
      </c>
      <c r="Y6935" s="42">
        <v>5.4274749840664939E-4</v>
      </c>
      <c r="Z6935" s="42"/>
      <c r="AA6935" s="42"/>
      <c r="AB6935" s="42">
        <v>9.749075922707523E-2</v>
      </c>
      <c r="AC6935" s="42"/>
      <c r="AD6935" s="1139">
        <v>0.37941894244708824</v>
      </c>
      <c r="AM6935" s="615"/>
      <c r="AN6935" s="1115" t="s">
        <v>0</v>
      </c>
      <c r="AO6935" s="615"/>
      <c r="AP6935" s="615"/>
      <c r="AQ6935" s="615"/>
      <c r="AR6935" s="615"/>
      <c r="AS6935" s="615"/>
      <c r="AT6935" s="615"/>
      <c r="AU6935" s="615"/>
      <c r="AV6935" s="615"/>
      <c r="AW6935" s="615"/>
      <c r="AX6935" s="615"/>
      <c r="AY6935" s="615"/>
      <c r="AZ6935" s="615"/>
      <c r="BA6935" s="615"/>
      <c r="BB6935" s="615"/>
      <c r="BC6935" s="615"/>
      <c r="BD6935" s="615"/>
      <c r="BE6935" s="615"/>
      <c r="BF6935" s="615"/>
      <c r="BG6935" s="615"/>
      <c r="BH6935" s="615"/>
      <c r="BI6935" s="615"/>
      <c r="BJ6935" s="615"/>
      <c r="BK6935" s="615"/>
      <c r="BL6935" s="615"/>
    </row>
    <row r="6936" spans="2:64">
      <c r="B6936" s="172">
        <v>6852</v>
      </c>
      <c r="C6936" s="42">
        <v>0.91255476468655239</v>
      </c>
      <c r="D6936" s="42"/>
      <c r="E6936" s="42">
        <v>0.66929832217325602</v>
      </c>
      <c r="F6936" s="42"/>
      <c r="G6936" s="42">
        <v>0.43075735327673226</v>
      </c>
      <c r="H6936" s="42"/>
      <c r="I6936" s="42">
        <v>0.41761123508133413</v>
      </c>
      <c r="J6936" s="42"/>
      <c r="K6936" s="42">
        <v>0.53353491435868772</v>
      </c>
      <c r="L6936" s="42"/>
      <c r="M6936" s="42">
        <v>4.8741801669088626E-2</v>
      </c>
      <c r="N6936" s="42"/>
      <c r="O6936" s="42">
        <v>1.1983651682311072</v>
      </c>
      <c r="P6936" s="42"/>
      <c r="Q6936" s="42">
        <v>0.90038740485560553</v>
      </c>
      <c r="R6936" s="42"/>
      <c r="S6936" s="42">
        <v>0.93603963638517518</v>
      </c>
      <c r="T6936" s="42"/>
      <c r="U6936" s="42">
        <v>0.58518983344073805</v>
      </c>
      <c r="V6936" s="42"/>
      <c r="W6936" s="42">
        <v>0.52478224873306023</v>
      </c>
      <c r="X6936" s="42"/>
      <c r="Y6936" s="42">
        <v>1.1138575014019165</v>
      </c>
      <c r="Z6936" s="42"/>
      <c r="AA6936" s="42">
        <v>0.61949325360719798</v>
      </c>
      <c r="AB6936" s="42"/>
      <c r="AC6936" s="42">
        <v>0.65202818308107324</v>
      </c>
      <c r="AD6936" s="1139"/>
      <c r="AM6936" s="615"/>
      <c r="AN6936" s="1115" t="s">
        <v>0</v>
      </c>
      <c r="AO6936" s="615"/>
      <c r="AP6936" s="615"/>
      <c r="AQ6936" s="615"/>
      <c r="AR6936" s="615"/>
      <c r="AS6936" s="615"/>
      <c r="AT6936" s="615"/>
      <c r="AU6936" s="615"/>
      <c r="AV6936" s="615"/>
      <c r="AW6936" s="615"/>
      <c r="AX6936" s="615"/>
      <c r="AY6936" s="615"/>
      <c r="AZ6936" s="615"/>
      <c r="BA6936" s="615"/>
      <c r="BB6936" s="615"/>
      <c r="BC6936" s="615"/>
      <c r="BD6936" s="615"/>
      <c r="BE6936" s="615"/>
      <c r="BF6936" s="615"/>
      <c r="BG6936" s="615"/>
      <c r="BH6936" s="615"/>
      <c r="BI6936" s="615"/>
      <c r="BJ6936" s="615"/>
      <c r="BK6936" s="615"/>
      <c r="BL6936" s="615"/>
    </row>
    <row r="6937" spans="2:64">
      <c r="B6937" s="172">
        <v>6853</v>
      </c>
      <c r="C6937" s="42"/>
      <c r="D6937" s="42">
        <v>2.389425347089706</v>
      </c>
      <c r="E6937" s="42"/>
      <c r="F6937" s="42">
        <v>0.37650736840549337</v>
      </c>
      <c r="G6937" s="42"/>
      <c r="H6937" s="42">
        <v>1.8800216247183137</v>
      </c>
      <c r="I6937" s="42"/>
      <c r="J6937" s="42">
        <v>0.64385496721982594</v>
      </c>
      <c r="K6937" s="42"/>
      <c r="L6937" s="42">
        <v>1.1158029421895623</v>
      </c>
      <c r="M6937" s="42"/>
      <c r="N6937" s="42">
        <v>0.77731610165816534</v>
      </c>
      <c r="O6937" s="42"/>
      <c r="P6937" s="42">
        <v>1.9264698522297563</v>
      </c>
      <c r="Q6937" s="42"/>
      <c r="R6937" s="42">
        <v>0.64156194061558025</v>
      </c>
      <c r="S6937" s="42"/>
      <c r="T6937" s="42">
        <v>1.6870754803741457</v>
      </c>
      <c r="U6937" s="42"/>
      <c r="V6937" s="42">
        <v>1.2639711858671028</v>
      </c>
      <c r="W6937" s="42"/>
      <c r="X6937" s="42">
        <v>2.1761971065749983</v>
      </c>
      <c r="Y6937" s="42">
        <v>0.15812007771654149</v>
      </c>
      <c r="Z6937" s="42"/>
      <c r="AA6937" s="42"/>
      <c r="AB6937" s="42">
        <v>1.4505962734965787</v>
      </c>
      <c r="AC6937" s="42"/>
      <c r="AD6937" s="1139">
        <v>1.1774950523961958</v>
      </c>
      <c r="AM6937" s="615"/>
      <c r="AN6937" s="1115" t="s">
        <v>0</v>
      </c>
      <c r="AO6937" s="615"/>
      <c r="AP6937" s="615"/>
      <c r="AQ6937" s="615"/>
      <c r="AR6937" s="615"/>
      <c r="AS6937" s="615"/>
      <c r="AT6937" s="615"/>
      <c r="AU6937" s="615"/>
      <c r="AV6937" s="615"/>
      <c r="AW6937" s="615"/>
      <c r="AX6937" s="615"/>
      <c r="AY6937" s="615"/>
      <c r="AZ6937" s="615"/>
      <c r="BA6937" s="615"/>
      <c r="BB6937" s="615"/>
      <c r="BC6937" s="615"/>
      <c r="BD6937" s="615"/>
      <c r="BE6937" s="615"/>
      <c r="BF6937" s="615"/>
      <c r="BG6937" s="615"/>
      <c r="BH6937" s="615"/>
      <c r="BI6937" s="615"/>
      <c r="BJ6937" s="615"/>
      <c r="BK6937" s="615"/>
      <c r="BL6937" s="615"/>
    </row>
    <row r="6938" spans="2:64">
      <c r="B6938" s="172">
        <v>6854</v>
      </c>
      <c r="C6938" s="42">
        <v>0.30985346987254397</v>
      </c>
      <c r="D6938" s="42"/>
      <c r="E6938" s="42"/>
      <c r="F6938" s="42">
        <v>0.59391794579054902</v>
      </c>
      <c r="G6938" s="42"/>
      <c r="H6938" s="42">
        <v>1.438671551421616</v>
      </c>
      <c r="I6938" s="42"/>
      <c r="J6938" s="42">
        <v>0.92639208706694476</v>
      </c>
      <c r="K6938" s="42"/>
      <c r="L6938" s="42">
        <v>1.3517811111082152</v>
      </c>
      <c r="M6938" s="42"/>
      <c r="N6938" s="42">
        <v>0.51462859611027667</v>
      </c>
      <c r="O6938" s="42"/>
      <c r="P6938" s="42">
        <v>0.37475197400571597</v>
      </c>
      <c r="Q6938" s="42"/>
      <c r="R6938" s="42">
        <v>1.1982540082521735</v>
      </c>
      <c r="S6938" s="42"/>
      <c r="T6938" s="42">
        <v>1.0050977463929383</v>
      </c>
      <c r="U6938" s="42"/>
      <c r="V6938" s="42">
        <v>0.39075572489553229</v>
      </c>
      <c r="W6938" s="42"/>
      <c r="X6938" s="42">
        <v>1.2770295390111213</v>
      </c>
      <c r="Y6938" s="42"/>
      <c r="Z6938" s="42">
        <v>0.96353980569615638</v>
      </c>
      <c r="AA6938" s="42"/>
      <c r="AB6938" s="42">
        <v>0.99880045387700522</v>
      </c>
      <c r="AC6938" s="42"/>
      <c r="AD6938" s="1139">
        <v>1.0816138756929812</v>
      </c>
      <c r="AM6938" s="615"/>
      <c r="AN6938" s="1115" t="s">
        <v>0</v>
      </c>
      <c r="AO6938" s="615"/>
      <c r="AP6938" s="615"/>
      <c r="AQ6938" s="615"/>
      <c r="AR6938" s="615"/>
      <c r="AS6938" s="615"/>
      <c r="AT6938" s="615"/>
      <c r="AU6938" s="615"/>
      <c r="AV6938" s="615"/>
      <c r="AW6938" s="615"/>
      <c r="AX6938" s="615"/>
      <c r="AY6938" s="615"/>
      <c r="AZ6938" s="615"/>
      <c r="BA6938" s="615"/>
      <c r="BB6938" s="615"/>
      <c r="BC6938" s="615"/>
      <c r="BD6938" s="615"/>
      <c r="BE6938" s="615"/>
      <c r="BF6938" s="615"/>
      <c r="BG6938" s="615"/>
      <c r="BH6938" s="615"/>
      <c r="BI6938" s="615"/>
      <c r="BJ6938" s="615"/>
      <c r="BK6938" s="615"/>
      <c r="BL6938" s="615"/>
    </row>
    <row r="6939" spans="2:64">
      <c r="B6939" s="172">
        <v>6855</v>
      </c>
      <c r="C6939" s="42"/>
      <c r="D6939" s="42">
        <v>0.26119646274854336</v>
      </c>
      <c r="E6939" s="42"/>
      <c r="F6939" s="42">
        <v>0.48310065670149949</v>
      </c>
      <c r="G6939" s="42">
        <v>1.0567765893033048</v>
      </c>
      <c r="H6939" s="42"/>
      <c r="I6939" s="42"/>
      <c r="J6939" s="42">
        <v>1.3811431806360566</v>
      </c>
      <c r="K6939" s="42"/>
      <c r="L6939" s="42">
        <v>0.39007879818502844</v>
      </c>
      <c r="M6939" s="42"/>
      <c r="N6939" s="42">
        <v>0.15340453497405018</v>
      </c>
      <c r="O6939" s="42">
        <v>0.39667623627639587</v>
      </c>
      <c r="P6939" s="42"/>
      <c r="Q6939" s="42"/>
      <c r="R6939" s="42">
        <v>0.49303885146315651</v>
      </c>
      <c r="S6939" s="42">
        <v>0.83828860027356877</v>
      </c>
      <c r="T6939" s="42"/>
      <c r="U6939" s="42">
        <v>0.5331971624631896</v>
      </c>
      <c r="V6939" s="42"/>
      <c r="W6939" s="42">
        <v>0.43913253652965539</v>
      </c>
      <c r="X6939" s="42"/>
      <c r="Y6939" s="42">
        <v>0.70350874507183214</v>
      </c>
      <c r="Z6939" s="42"/>
      <c r="AA6939" s="42">
        <v>1.085831142612377</v>
      </c>
      <c r="AB6939" s="42"/>
      <c r="AC6939" s="42">
        <v>0.50061269402926334</v>
      </c>
      <c r="AD6939" s="1139"/>
      <c r="AM6939" s="615"/>
      <c r="AN6939" s="1115" t="s">
        <v>0</v>
      </c>
      <c r="AO6939" s="615"/>
      <c r="AP6939" s="615"/>
      <c r="AQ6939" s="615"/>
      <c r="AR6939" s="615"/>
      <c r="AS6939" s="615"/>
      <c r="AT6939" s="615"/>
      <c r="AU6939" s="615"/>
      <c r="AV6939" s="615"/>
      <c r="AW6939" s="615"/>
      <c r="AX6939" s="615"/>
      <c r="AY6939" s="615"/>
      <c r="AZ6939" s="615"/>
      <c r="BA6939" s="615"/>
      <c r="BB6939" s="615"/>
      <c r="BC6939" s="615"/>
      <c r="BD6939" s="615"/>
      <c r="BE6939" s="615"/>
      <c r="BF6939" s="615"/>
      <c r="BG6939" s="615"/>
      <c r="BH6939" s="615"/>
      <c r="BI6939" s="615"/>
      <c r="BJ6939" s="615"/>
      <c r="BK6939" s="615"/>
      <c r="BL6939" s="615"/>
    </row>
    <row r="6940" spans="2:64">
      <c r="B6940" s="172">
        <v>6856</v>
      </c>
      <c r="C6940" s="42"/>
      <c r="D6940" s="42">
        <v>1.5399932152893208</v>
      </c>
      <c r="E6940" s="42">
        <v>0.43792901441710985</v>
      </c>
      <c r="F6940" s="42"/>
      <c r="G6940" s="42"/>
      <c r="H6940" s="42">
        <v>0.52136895565010355</v>
      </c>
      <c r="I6940" s="42">
        <v>0.3150440312279959</v>
      </c>
      <c r="J6940" s="42"/>
      <c r="K6940" s="42"/>
      <c r="L6940" s="42">
        <v>1.5124640871486217</v>
      </c>
      <c r="M6940" s="42"/>
      <c r="N6940" s="42">
        <v>0.65450315654479374</v>
      </c>
      <c r="O6940" s="42"/>
      <c r="P6940" s="42">
        <v>0.46896815333153563</v>
      </c>
      <c r="Q6940" s="42"/>
      <c r="R6940" s="42">
        <v>0.58979066701738436</v>
      </c>
      <c r="S6940" s="42"/>
      <c r="T6940" s="42">
        <v>0.96109096673684768</v>
      </c>
      <c r="U6940" s="42"/>
      <c r="V6940" s="42">
        <v>0.79254958219779759</v>
      </c>
      <c r="W6940" s="42"/>
      <c r="X6940" s="42">
        <v>0.72029394980902794</v>
      </c>
      <c r="Y6940" s="42"/>
      <c r="Z6940" s="42">
        <v>0.34858903916111134</v>
      </c>
      <c r="AA6940" s="42"/>
      <c r="AB6940" s="42">
        <v>0.47053230572411264</v>
      </c>
      <c r="AC6940" s="42">
        <v>0.49478391931053184</v>
      </c>
      <c r="AD6940" s="1139"/>
      <c r="AM6940" s="615"/>
      <c r="AN6940" s="1115" t="s">
        <v>0</v>
      </c>
      <c r="AO6940" s="615"/>
      <c r="AP6940" s="615"/>
      <c r="AQ6940" s="615"/>
      <c r="AR6940" s="615"/>
      <c r="AS6940" s="615"/>
      <c r="AT6940" s="615"/>
      <c r="AU6940" s="615"/>
      <c r="AV6940" s="615"/>
      <c r="AW6940" s="615"/>
      <c r="AX6940" s="615"/>
      <c r="AY6940" s="615"/>
      <c r="AZ6940" s="615"/>
      <c r="BA6940" s="615"/>
      <c r="BB6940" s="615"/>
      <c r="BC6940" s="615"/>
      <c r="BD6940" s="615"/>
      <c r="BE6940" s="615"/>
      <c r="BF6940" s="615"/>
      <c r="BG6940" s="615"/>
      <c r="BH6940" s="615"/>
      <c r="BI6940" s="615"/>
      <c r="BJ6940" s="615"/>
      <c r="BK6940" s="615"/>
      <c r="BL6940" s="615"/>
    </row>
    <row r="6941" spans="2:64">
      <c r="B6941" s="172">
        <v>6857</v>
      </c>
      <c r="C6941" s="42"/>
      <c r="D6941" s="42">
        <v>1.3971447130756358</v>
      </c>
      <c r="E6941" s="42"/>
      <c r="F6941" s="42">
        <v>1.1661051428489568</v>
      </c>
      <c r="G6941" s="42"/>
      <c r="H6941" s="42">
        <v>1.1680871900279162</v>
      </c>
      <c r="I6941" s="42"/>
      <c r="J6941" s="42">
        <v>1.1056921802598405</v>
      </c>
      <c r="K6941" s="42"/>
      <c r="L6941" s="42">
        <v>0.82224745969633439</v>
      </c>
      <c r="M6941" s="42"/>
      <c r="N6941" s="42">
        <v>1.9371714503231059</v>
      </c>
      <c r="O6941" s="42"/>
      <c r="P6941" s="42">
        <v>1.0761535519511971</v>
      </c>
      <c r="Q6941" s="42"/>
      <c r="R6941" s="42">
        <v>2.3413582960655792</v>
      </c>
      <c r="S6941" s="42"/>
      <c r="T6941" s="42">
        <v>1.901738844125747</v>
      </c>
      <c r="U6941" s="42"/>
      <c r="V6941" s="42">
        <v>1.2659344791820113</v>
      </c>
      <c r="W6941" s="42"/>
      <c r="X6941" s="42">
        <v>2.5583680641161686</v>
      </c>
      <c r="Y6941" s="42"/>
      <c r="Z6941" s="42">
        <v>1.2844084987445563</v>
      </c>
      <c r="AA6941" s="42"/>
      <c r="AB6941" s="42">
        <v>1.0834088952972905</v>
      </c>
      <c r="AC6941" s="42"/>
      <c r="AD6941" s="1139">
        <v>1.7747012099437058</v>
      </c>
      <c r="AM6941" s="615"/>
      <c r="AN6941" s="1115" t="s">
        <v>0</v>
      </c>
      <c r="AO6941" s="615"/>
      <c r="AP6941" s="615"/>
      <c r="AQ6941" s="615"/>
      <c r="AR6941" s="615"/>
      <c r="AS6941" s="615"/>
      <c r="AT6941" s="615"/>
      <c r="AU6941" s="615"/>
      <c r="AV6941" s="615"/>
      <c r="AW6941" s="615"/>
      <c r="AX6941" s="615"/>
      <c r="AY6941" s="615"/>
      <c r="AZ6941" s="615"/>
      <c r="BA6941" s="615"/>
      <c r="BB6941" s="615"/>
      <c r="BC6941" s="615"/>
      <c r="BD6941" s="615"/>
      <c r="BE6941" s="615"/>
      <c r="BF6941" s="615"/>
      <c r="BG6941" s="615"/>
      <c r="BH6941" s="615"/>
      <c r="BI6941" s="615"/>
      <c r="BJ6941" s="615"/>
      <c r="BK6941" s="615"/>
      <c r="BL6941" s="615"/>
    </row>
    <row r="6942" spans="2:64">
      <c r="B6942" s="172">
        <v>6858</v>
      </c>
      <c r="C6942" s="42">
        <v>5.7637904367194299E-2</v>
      </c>
      <c r="D6942" s="42"/>
      <c r="E6942" s="42">
        <v>0.46293646495611424</v>
      </c>
      <c r="F6942" s="42"/>
      <c r="G6942" s="42">
        <v>0.54982331067608381</v>
      </c>
      <c r="H6942" s="42"/>
      <c r="I6942" s="42">
        <v>0.92889123692782338</v>
      </c>
      <c r="J6942" s="42"/>
      <c r="K6942" s="42">
        <v>0.25383385303311701</v>
      </c>
      <c r="L6942" s="42"/>
      <c r="M6942" s="42">
        <v>1.1584819097047565</v>
      </c>
      <c r="N6942" s="42"/>
      <c r="O6942" s="42"/>
      <c r="P6942" s="42">
        <v>0.79487288418910207</v>
      </c>
      <c r="Q6942" s="42">
        <v>0.62974033738134205</v>
      </c>
      <c r="R6942" s="42"/>
      <c r="S6942" s="42">
        <v>0.88574287769813931</v>
      </c>
      <c r="T6942" s="42"/>
      <c r="U6942" s="42">
        <v>0.93481816158314446</v>
      </c>
      <c r="V6942" s="42"/>
      <c r="W6942" s="42"/>
      <c r="X6942" s="42">
        <v>0.11032165309613282</v>
      </c>
      <c r="Y6942" s="42">
        <v>0.19354515379938658</v>
      </c>
      <c r="Z6942" s="42"/>
      <c r="AA6942" s="42"/>
      <c r="AB6942" s="42">
        <v>0.94088791136190364</v>
      </c>
      <c r="AC6942" s="42">
        <v>1.2118311201386345</v>
      </c>
      <c r="AD6942" s="1139"/>
      <c r="AM6942" s="615"/>
      <c r="AN6942" s="1115" t="s">
        <v>0</v>
      </c>
      <c r="AO6942" s="615"/>
      <c r="AP6942" s="615"/>
      <c r="AQ6942" s="615"/>
      <c r="AR6942" s="615"/>
      <c r="AS6942" s="615"/>
      <c r="AT6942" s="615"/>
      <c r="AU6942" s="615"/>
      <c r="AV6942" s="615"/>
      <c r="AW6942" s="615"/>
      <c r="AX6942" s="615"/>
      <c r="AY6942" s="615"/>
      <c r="AZ6942" s="615"/>
      <c r="BA6942" s="615"/>
      <c r="BB6942" s="615"/>
      <c r="BC6942" s="615"/>
      <c r="BD6942" s="615"/>
      <c r="BE6942" s="615"/>
      <c r="BF6942" s="615"/>
      <c r="BG6942" s="615"/>
      <c r="BH6942" s="615"/>
      <c r="BI6942" s="615"/>
      <c r="BJ6942" s="615"/>
      <c r="BK6942" s="615"/>
      <c r="BL6942" s="615"/>
    </row>
    <row r="6943" spans="2:64">
      <c r="B6943" s="172">
        <v>6859</v>
      </c>
      <c r="C6943" s="42">
        <v>2.1982124730642569</v>
      </c>
      <c r="D6943" s="42"/>
      <c r="E6943" s="42">
        <v>0.37679389788393858</v>
      </c>
      <c r="F6943" s="42"/>
      <c r="G6943" s="42">
        <v>2.0027731770138639</v>
      </c>
      <c r="H6943" s="42"/>
      <c r="I6943" s="42">
        <v>0.93340961340787054</v>
      </c>
      <c r="J6943" s="42"/>
      <c r="K6943" s="42">
        <v>0.19897085809010281</v>
      </c>
      <c r="L6943" s="42"/>
      <c r="M6943" s="42">
        <v>0.40495337396963771</v>
      </c>
      <c r="N6943" s="42"/>
      <c r="O6943" s="42">
        <v>0.92604659806175249</v>
      </c>
      <c r="P6943" s="42"/>
      <c r="Q6943" s="42">
        <v>1.0936498634594169</v>
      </c>
      <c r="R6943" s="42"/>
      <c r="S6943" s="42">
        <v>0.50526899631417677</v>
      </c>
      <c r="T6943" s="42"/>
      <c r="U6943" s="42">
        <v>1.1601978829460073</v>
      </c>
      <c r="V6943" s="42"/>
      <c r="W6943" s="42">
        <v>1.4133058488082242</v>
      </c>
      <c r="X6943" s="42"/>
      <c r="Y6943" s="42">
        <v>0.64807409994614795</v>
      </c>
      <c r="Z6943" s="42"/>
      <c r="AA6943" s="42">
        <v>1.9076458067526185</v>
      </c>
      <c r="AB6943" s="42"/>
      <c r="AC6943" s="42">
        <v>0.94573090440713581</v>
      </c>
      <c r="AD6943" s="1139"/>
      <c r="AM6943" s="615"/>
      <c r="AN6943" s="1115" t="s">
        <v>0</v>
      </c>
      <c r="AO6943" s="615"/>
      <c r="AP6943" s="615"/>
      <c r="AQ6943" s="615"/>
      <c r="AR6943" s="615"/>
      <c r="AS6943" s="615"/>
      <c r="AT6943" s="615"/>
      <c r="AU6943" s="615"/>
      <c r="AV6943" s="615"/>
      <c r="AW6943" s="615"/>
      <c r="AX6943" s="615"/>
      <c r="AY6943" s="615"/>
      <c r="AZ6943" s="615"/>
      <c r="BA6943" s="615"/>
      <c r="BB6943" s="615"/>
      <c r="BC6943" s="615"/>
      <c r="BD6943" s="615"/>
      <c r="BE6943" s="615"/>
      <c r="BF6943" s="615"/>
      <c r="BG6943" s="615"/>
      <c r="BH6943" s="615"/>
      <c r="BI6943" s="615"/>
      <c r="BJ6943" s="615"/>
      <c r="BK6943" s="615"/>
      <c r="BL6943" s="615"/>
    </row>
    <row r="6944" spans="2:64">
      <c r="B6944" s="172">
        <v>6860</v>
      </c>
      <c r="C6944" s="42">
        <v>0.187515600038307</v>
      </c>
      <c r="D6944" s="42"/>
      <c r="E6944" s="42"/>
      <c r="F6944" s="42">
        <v>0.51439906533735102</v>
      </c>
      <c r="G6944" s="42">
        <v>0.31721491730907586</v>
      </c>
      <c r="H6944" s="42"/>
      <c r="I6944" s="42">
        <v>0.81605380670734318</v>
      </c>
      <c r="J6944" s="42"/>
      <c r="K6944" s="42">
        <v>0.25589407690675209</v>
      </c>
      <c r="L6944" s="42"/>
      <c r="M6944" s="42">
        <v>0.30915044463366087</v>
      </c>
      <c r="N6944" s="42"/>
      <c r="O6944" s="42">
        <v>1.1532038649466816</v>
      </c>
      <c r="P6944" s="42"/>
      <c r="Q6944" s="42">
        <v>0.3020661837441353</v>
      </c>
      <c r="R6944" s="42"/>
      <c r="S6944" s="42">
        <v>0.48159238191765941</v>
      </c>
      <c r="T6944" s="42"/>
      <c r="U6944" s="42">
        <v>1.6315120348872418</v>
      </c>
      <c r="V6944" s="42"/>
      <c r="W6944" s="42"/>
      <c r="X6944" s="42">
        <v>0.31311605912507767</v>
      </c>
      <c r="Y6944" s="42">
        <v>0.21380518621107153</v>
      </c>
      <c r="Z6944" s="42"/>
      <c r="AA6944" s="42">
        <v>0.54396684053725686</v>
      </c>
      <c r="AB6944" s="42"/>
      <c r="AC6944" s="42">
        <v>0.62134095289548363</v>
      </c>
      <c r="AD6944" s="1139"/>
      <c r="AM6944" s="615"/>
      <c r="AN6944" s="1115" t="s">
        <v>0</v>
      </c>
      <c r="AO6944" s="615"/>
      <c r="AP6944" s="615"/>
      <c r="AQ6944" s="615"/>
      <c r="AR6944" s="615"/>
      <c r="AS6944" s="615"/>
      <c r="AT6944" s="615"/>
      <c r="AU6944" s="615"/>
      <c r="AV6944" s="615"/>
      <c r="AW6944" s="615"/>
      <c r="AX6944" s="615"/>
      <c r="AY6944" s="615"/>
      <c r="AZ6944" s="615"/>
      <c r="BA6944" s="615"/>
      <c r="BB6944" s="615"/>
      <c r="BC6944" s="615"/>
      <c r="BD6944" s="615"/>
      <c r="BE6944" s="615"/>
      <c r="BF6944" s="615"/>
      <c r="BG6944" s="615"/>
      <c r="BH6944" s="615"/>
      <c r="BI6944" s="615"/>
      <c r="BJ6944" s="615"/>
      <c r="BK6944" s="615"/>
      <c r="BL6944" s="615"/>
    </row>
    <row r="6945" spans="2:64">
      <c r="B6945" s="172">
        <v>6861</v>
      </c>
      <c r="C6945" s="42">
        <v>1.034973008682081</v>
      </c>
      <c r="D6945" s="42"/>
      <c r="E6945" s="42">
        <v>0.22826583916855181</v>
      </c>
      <c r="F6945" s="42"/>
      <c r="G6945" s="42">
        <v>0.68665508823494403</v>
      </c>
      <c r="H6945" s="42"/>
      <c r="I6945" s="42">
        <v>0.51641919480162513</v>
      </c>
      <c r="J6945" s="42"/>
      <c r="K6945" s="42">
        <v>0.30325020594128316</v>
      </c>
      <c r="L6945" s="42"/>
      <c r="M6945" s="42">
        <v>0.12650866543360548</v>
      </c>
      <c r="N6945" s="42"/>
      <c r="O6945" s="42">
        <v>0.58321446017982148</v>
      </c>
      <c r="P6945" s="42"/>
      <c r="Q6945" s="42">
        <v>0.58072077277728817</v>
      </c>
      <c r="R6945" s="42"/>
      <c r="S6945" s="42">
        <v>0.1964568038944049</v>
      </c>
      <c r="T6945" s="42"/>
      <c r="U6945" s="42">
        <v>0.12781011372614046</v>
      </c>
      <c r="V6945" s="42"/>
      <c r="W6945" s="42">
        <v>0.15553474787881105</v>
      </c>
      <c r="X6945" s="42"/>
      <c r="Y6945" s="42">
        <v>8.9162051948038598E-2</v>
      </c>
      <c r="Z6945" s="42"/>
      <c r="AA6945" s="42"/>
      <c r="AB6945" s="42">
        <v>0.47595786871699186</v>
      </c>
      <c r="AC6945" s="42"/>
      <c r="AD6945" s="1139">
        <v>4.06175300118767E-2</v>
      </c>
      <c r="AM6945" s="615"/>
      <c r="AN6945" s="1115" t="s">
        <v>0</v>
      </c>
      <c r="AO6945" s="615"/>
      <c r="AP6945" s="615"/>
      <c r="AQ6945" s="615"/>
      <c r="AR6945" s="615"/>
      <c r="AS6945" s="615"/>
      <c r="AT6945" s="615"/>
      <c r="AU6945" s="615"/>
      <c r="AV6945" s="615"/>
      <c r="AW6945" s="615"/>
      <c r="AX6945" s="615"/>
      <c r="AY6945" s="615"/>
      <c r="AZ6945" s="615"/>
      <c r="BA6945" s="615"/>
      <c r="BB6945" s="615"/>
      <c r="BC6945" s="615"/>
      <c r="BD6945" s="615"/>
      <c r="BE6945" s="615"/>
      <c r="BF6945" s="615"/>
      <c r="BG6945" s="615"/>
      <c r="BH6945" s="615"/>
      <c r="BI6945" s="615"/>
      <c r="BJ6945" s="615"/>
      <c r="BK6945" s="615"/>
      <c r="BL6945" s="615"/>
    </row>
    <row r="6946" spans="2:64">
      <c r="B6946" s="172">
        <v>6862</v>
      </c>
      <c r="C6946" s="42">
        <v>1.169939189396688</v>
      </c>
      <c r="D6946" s="42"/>
      <c r="E6946" s="42">
        <v>0.21417131586316984</v>
      </c>
      <c r="F6946" s="42"/>
      <c r="G6946" s="42"/>
      <c r="H6946" s="42">
        <v>0.24528598304600507</v>
      </c>
      <c r="I6946" s="42"/>
      <c r="J6946" s="42">
        <v>0.17743726851395294</v>
      </c>
      <c r="K6946" s="42">
        <v>1.3918221930172079</v>
      </c>
      <c r="L6946" s="42"/>
      <c r="M6946" s="42">
        <v>0.80986503462294535</v>
      </c>
      <c r="N6946" s="42"/>
      <c r="O6946" s="42">
        <v>1.192152080561699</v>
      </c>
      <c r="P6946" s="42"/>
      <c r="Q6946" s="42"/>
      <c r="R6946" s="42">
        <v>0.26783042685145847</v>
      </c>
      <c r="S6946" s="42">
        <v>1.6668532519426504</v>
      </c>
      <c r="T6946" s="42"/>
      <c r="U6946" s="42"/>
      <c r="V6946" s="42">
        <v>0.68091989003188036</v>
      </c>
      <c r="W6946" s="42">
        <v>0.90386426597916913</v>
      </c>
      <c r="X6946" s="42"/>
      <c r="Y6946" s="42"/>
      <c r="Z6946" s="42">
        <v>0.54540063537813266</v>
      </c>
      <c r="AA6946" s="42">
        <v>0.90217334331704679</v>
      </c>
      <c r="AB6946" s="42"/>
      <c r="AC6946" s="42">
        <v>0.42066544713256127</v>
      </c>
      <c r="AD6946" s="1139"/>
      <c r="AM6946" s="615"/>
      <c r="AN6946" s="1115" t="s">
        <v>0</v>
      </c>
      <c r="AO6946" s="615"/>
      <c r="AP6946" s="615"/>
      <c r="AQ6946" s="615"/>
      <c r="AR6946" s="615"/>
      <c r="AS6946" s="615"/>
      <c r="AT6946" s="615"/>
      <c r="AU6946" s="615"/>
      <c r="AV6946" s="615"/>
      <c r="AW6946" s="615"/>
      <c r="AX6946" s="615"/>
      <c r="AY6946" s="615"/>
      <c r="AZ6946" s="615"/>
      <c r="BA6946" s="615"/>
      <c r="BB6946" s="615"/>
      <c r="BC6946" s="615"/>
      <c r="BD6946" s="615"/>
      <c r="BE6946" s="615"/>
      <c r="BF6946" s="615"/>
      <c r="BG6946" s="615"/>
      <c r="BH6946" s="615"/>
      <c r="BI6946" s="615"/>
      <c r="BJ6946" s="615"/>
      <c r="BK6946" s="615"/>
      <c r="BL6946" s="615"/>
    </row>
    <row r="6947" spans="2:64">
      <c r="B6947" s="172">
        <v>6863</v>
      </c>
      <c r="C6947" s="42"/>
      <c r="D6947" s="42">
        <v>1.5084152225319607</v>
      </c>
      <c r="E6947" s="42">
        <v>0.54129374963337551</v>
      </c>
      <c r="F6947" s="42"/>
      <c r="G6947" s="42"/>
      <c r="H6947" s="42">
        <v>1.1871262984004358</v>
      </c>
      <c r="I6947" s="42">
        <v>5.4308953719045767E-2</v>
      </c>
      <c r="J6947" s="42"/>
      <c r="K6947" s="42"/>
      <c r="L6947" s="42">
        <v>0.80732289397096757</v>
      </c>
      <c r="M6947" s="42">
        <v>0.39020913498725057</v>
      </c>
      <c r="N6947" s="42"/>
      <c r="O6947" s="42"/>
      <c r="P6947" s="42">
        <v>1.7974086365871074</v>
      </c>
      <c r="Q6947" s="42">
        <v>0.9492717129620869</v>
      </c>
      <c r="R6947" s="42"/>
      <c r="S6947" s="42"/>
      <c r="T6947" s="42">
        <v>1.0111238117862216</v>
      </c>
      <c r="U6947" s="42">
        <v>0.50404055978180851</v>
      </c>
      <c r="V6947" s="42"/>
      <c r="W6947" s="42"/>
      <c r="X6947" s="42">
        <v>1.1519200638305296</v>
      </c>
      <c r="Y6947" s="42">
        <v>0.66375453923356764</v>
      </c>
      <c r="Z6947" s="42"/>
      <c r="AA6947" s="42"/>
      <c r="AB6947" s="42">
        <v>2.0545497143693989</v>
      </c>
      <c r="AC6947" s="42">
        <v>0.63285400028229377</v>
      </c>
      <c r="AD6947" s="1139"/>
      <c r="AM6947" s="615"/>
      <c r="AN6947" s="1115" t="s">
        <v>0</v>
      </c>
      <c r="AO6947" s="615"/>
      <c r="AP6947" s="615"/>
      <c r="AQ6947" s="615"/>
      <c r="AR6947" s="615"/>
      <c r="AS6947" s="615"/>
      <c r="AT6947" s="615"/>
      <c r="AU6947" s="615"/>
      <c r="AV6947" s="615"/>
      <c r="AW6947" s="615"/>
      <c r="AX6947" s="615"/>
      <c r="AY6947" s="615"/>
      <c r="AZ6947" s="615"/>
      <c r="BA6947" s="615"/>
      <c r="BB6947" s="615"/>
      <c r="BC6947" s="615"/>
      <c r="BD6947" s="615"/>
      <c r="BE6947" s="615"/>
      <c r="BF6947" s="615"/>
      <c r="BG6947" s="615"/>
      <c r="BH6947" s="615"/>
      <c r="BI6947" s="615"/>
      <c r="BJ6947" s="615"/>
      <c r="BK6947" s="615"/>
      <c r="BL6947" s="615"/>
    </row>
    <row r="6948" spans="2:64">
      <c r="B6948" s="172">
        <v>6864</v>
      </c>
      <c r="C6948" s="42"/>
      <c r="D6948" s="42">
        <v>1.6520806621771231</v>
      </c>
      <c r="E6948" s="42"/>
      <c r="F6948" s="42">
        <v>0.28045695209835297</v>
      </c>
      <c r="G6948" s="42"/>
      <c r="H6948" s="42">
        <v>1.3890317185732597</v>
      </c>
      <c r="I6948" s="42">
        <v>7.8574360327252638E-2</v>
      </c>
      <c r="J6948" s="42"/>
      <c r="K6948" s="42"/>
      <c r="L6948" s="42">
        <v>0.77401321887777286</v>
      </c>
      <c r="M6948" s="42">
        <v>0.75273766697349687</v>
      </c>
      <c r="N6948" s="42"/>
      <c r="O6948" s="42"/>
      <c r="P6948" s="42">
        <v>0.46976295369339161</v>
      </c>
      <c r="Q6948" s="42">
        <v>5.6545691300988493E-2</v>
      </c>
      <c r="R6948" s="42"/>
      <c r="S6948" s="42"/>
      <c r="T6948" s="42">
        <v>1.1856621795031317</v>
      </c>
      <c r="U6948" s="42">
        <v>0.6501942904109268</v>
      </c>
      <c r="V6948" s="42"/>
      <c r="W6948" s="42"/>
      <c r="X6948" s="42">
        <v>1.5515454409523413</v>
      </c>
      <c r="Y6948" s="42">
        <v>0.74309606713183407</v>
      </c>
      <c r="Z6948" s="42"/>
      <c r="AA6948" s="42"/>
      <c r="AB6948" s="42">
        <v>0.56518595785825865</v>
      </c>
      <c r="AC6948" s="42">
        <v>1.6056710497812078E-2</v>
      </c>
      <c r="AD6948" s="1139"/>
      <c r="AM6948" s="615"/>
      <c r="AN6948" s="1115" t="s">
        <v>0</v>
      </c>
      <c r="AO6948" s="615"/>
      <c r="AP6948" s="615"/>
      <c r="AQ6948" s="615"/>
      <c r="AR6948" s="615"/>
      <c r="AS6948" s="615"/>
      <c r="AT6948" s="615"/>
      <c r="AU6948" s="615"/>
      <c r="AV6948" s="615"/>
      <c r="AW6948" s="615"/>
      <c r="AX6948" s="615"/>
      <c r="AY6948" s="615"/>
      <c r="AZ6948" s="615"/>
      <c r="BA6948" s="615"/>
      <c r="BB6948" s="615"/>
      <c r="BC6948" s="615"/>
      <c r="BD6948" s="615"/>
      <c r="BE6948" s="615"/>
      <c r="BF6948" s="615"/>
      <c r="BG6948" s="615"/>
      <c r="BH6948" s="615"/>
      <c r="BI6948" s="615"/>
      <c r="BJ6948" s="615"/>
      <c r="BK6948" s="615"/>
      <c r="BL6948" s="615"/>
    </row>
    <row r="6949" spans="2:64">
      <c r="B6949" s="172">
        <v>6865</v>
      </c>
      <c r="C6949" s="42">
        <v>1.8722078790922275E-2</v>
      </c>
      <c r="D6949" s="42"/>
      <c r="E6949" s="42"/>
      <c r="F6949" s="42">
        <v>2.1906797643245928</v>
      </c>
      <c r="G6949" s="42">
        <v>7.8003564405315959E-2</v>
      </c>
      <c r="H6949" s="42"/>
      <c r="I6949" s="42"/>
      <c r="J6949" s="42">
        <v>1.1498592559651009</v>
      </c>
      <c r="K6949" s="42"/>
      <c r="L6949" s="42">
        <v>0.56298504942307726</v>
      </c>
      <c r="M6949" s="42"/>
      <c r="N6949" s="42">
        <v>1.7537973450250994</v>
      </c>
      <c r="O6949" s="42"/>
      <c r="P6949" s="42">
        <v>0.36300355560464259</v>
      </c>
      <c r="Q6949" s="42"/>
      <c r="R6949" s="42">
        <v>1.2719588584000709</v>
      </c>
      <c r="S6949" s="42"/>
      <c r="T6949" s="42">
        <v>0.4096408875800569</v>
      </c>
      <c r="U6949" s="42"/>
      <c r="V6949" s="42">
        <v>0.71892095020010738</v>
      </c>
      <c r="W6949" s="42"/>
      <c r="X6949" s="42">
        <v>1.2716763125830417</v>
      </c>
      <c r="Y6949" s="42"/>
      <c r="Z6949" s="42">
        <v>1.3702033962325295</v>
      </c>
      <c r="AA6949" s="42"/>
      <c r="AB6949" s="42">
        <v>0.92578454759745332</v>
      </c>
      <c r="AC6949" s="42"/>
      <c r="AD6949" s="1139">
        <v>0.72302981914430642</v>
      </c>
      <c r="AM6949" s="615"/>
      <c r="AN6949" s="1115" t="s">
        <v>0</v>
      </c>
      <c r="AO6949" s="615"/>
      <c r="AP6949" s="615"/>
      <c r="AQ6949" s="615"/>
      <c r="AR6949" s="615"/>
      <c r="AS6949" s="615"/>
      <c r="AT6949" s="615"/>
      <c r="AU6949" s="615"/>
      <c r="AV6949" s="615"/>
      <c r="AW6949" s="615"/>
      <c r="AX6949" s="615"/>
      <c r="AY6949" s="615"/>
      <c r="AZ6949" s="615"/>
      <c r="BA6949" s="615"/>
      <c r="BB6949" s="615"/>
      <c r="BC6949" s="615"/>
      <c r="BD6949" s="615"/>
      <c r="BE6949" s="615"/>
      <c r="BF6949" s="615"/>
      <c r="BG6949" s="615"/>
      <c r="BH6949" s="615"/>
      <c r="BI6949" s="615"/>
      <c r="BJ6949" s="615"/>
      <c r="BK6949" s="615"/>
      <c r="BL6949" s="615"/>
    </row>
    <row r="6950" spans="2:64">
      <c r="B6950" s="172">
        <v>6866</v>
      </c>
      <c r="C6950" s="42">
        <v>0.52357408486161494</v>
      </c>
      <c r="D6950" s="42"/>
      <c r="E6950" s="42">
        <v>0.77857224200583519</v>
      </c>
      <c r="F6950" s="42"/>
      <c r="G6950" s="42"/>
      <c r="H6950" s="42">
        <v>1.0779772966039829</v>
      </c>
      <c r="I6950" s="42">
        <v>0.69962979833698125</v>
      </c>
      <c r="J6950" s="42"/>
      <c r="K6950" s="42"/>
      <c r="L6950" s="42">
        <v>1.2909146730917562</v>
      </c>
      <c r="M6950" s="42">
        <v>1.4248182680855859</v>
      </c>
      <c r="N6950" s="42"/>
      <c r="O6950" s="42">
        <v>1.4257729757269454E-2</v>
      </c>
      <c r="P6950" s="42"/>
      <c r="Q6950" s="42">
        <v>0.84111849003895844</v>
      </c>
      <c r="R6950" s="42"/>
      <c r="S6950" s="42"/>
      <c r="T6950" s="42">
        <v>1.0573702461996959</v>
      </c>
      <c r="U6950" s="42"/>
      <c r="V6950" s="42">
        <v>0.17416041986200148</v>
      </c>
      <c r="W6950" s="42"/>
      <c r="X6950" s="42">
        <v>1.1478030873720522</v>
      </c>
      <c r="Y6950" s="42">
        <v>1.5399683280926624</v>
      </c>
      <c r="Z6950" s="42"/>
      <c r="AA6950" s="42"/>
      <c r="AB6950" s="42">
        <v>1.1461709893054972</v>
      </c>
      <c r="AC6950" s="42"/>
      <c r="AD6950" s="1139">
        <v>9.7034440811015962E-2</v>
      </c>
      <c r="AM6950" s="615"/>
      <c r="AN6950" s="1115" t="s">
        <v>0</v>
      </c>
      <c r="AO6950" s="615"/>
      <c r="AP6950" s="615"/>
      <c r="AQ6950" s="615"/>
      <c r="AR6950" s="615"/>
      <c r="AS6950" s="615"/>
      <c r="AT6950" s="615"/>
      <c r="AU6950" s="615"/>
      <c r="AV6950" s="615"/>
      <c r="AW6950" s="615"/>
      <c r="AX6950" s="615"/>
      <c r="AY6950" s="615"/>
      <c r="AZ6950" s="615"/>
      <c r="BA6950" s="615"/>
      <c r="BB6950" s="615"/>
      <c r="BC6950" s="615"/>
      <c r="BD6950" s="615"/>
      <c r="BE6950" s="615"/>
      <c r="BF6950" s="615"/>
      <c r="BG6950" s="615"/>
      <c r="BH6950" s="615"/>
      <c r="BI6950" s="615"/>
      <c r="BJ6950" s="615"/>
      <c r="BK6950" s="615"/>
      <c r="BL6950" s="615"/>
    </row>
    <row r="6951" spans="2:64">
      <c r="B6951" s="172">
        <v>6867</v>
      </c>
      <c r="C6951" s="42"/>
      <c r="D6951" s="42">
        <v>0.6005812450400162</v>
      </c>
      <c r="E6951" s="42"/>
      <c r="F6951" s="42">
        <v>0.51370811965995633</v>
      </c>
      <c r="G6951" s="42"/>
      <c r="H6951" s="42">
        <v>0.72136767769484933</v>
      </c>
      <c r="I6951" s="42"/>
      <c r="J6951" s="42">
        <v>0.62210014048580564</v>
      </c>
      <c r="K6951" s="42"/>
      <c r="L6951" s="42">
        <v>7.7893253577229447E-3</v>
      </c>
      <c r="M6951" s="42"/>
      <c r="N6951" s="42">
        <v>0.56432268212582226</v>
      </c>
      <c r="O6951" s="42">
        <v>0.47518811063172783</v>
      </c>
      <c r="P6951" s="42"/>
      <c r="Q6951" s="42"/>
      <c r="R6951" s="42">
        <v>7.8961138834995684E-2</v>
      </c>
      <c r="S6951" s="42"/>
      <c r="T6951" s="42">
        <v>0.82694155106142153</v>
      </c>
      <c r="U6951" s="42"/>
      <c r="V6951" s="42">
        <v>0.78419480082023074</v>
      </c>
      <c r="W6951" s="42"/>
      <c r="X6951" s="42">
        <v>0.42909478756460673</v>
      </c>
      <c r="Y6951" s="42"/>
      <c r="Z6951" s="42">
        <v>0.56923110209538919</v>
      </c>
      <c r="AA6951" s="42"/>
      <c r="AB6951" s="42">
        <v>0.77262064107715955</v>
      </c>
      <c r="AC6951" s="42"/>
      <c r="AD6951" s="1139">
        <v>0.52377591468856455</v>
      </c>
      <c r="AM6951" s="615"/>
      <c r="AN6951" s="1115" t="s">
        <v>0</v>
      </c>
      <c r="AO6951" s="615"/>
      <c r="AP6951" s="615"/>
      <c r="AQ6951" s="615"/>
      <c r="AR6951" s="615"/>
      <c r="AS6951" s="615"/>
      <c r="AT6951" s="615"/>
      <c r="AU6951" s="615"/>
      <c r="AV6951" s="615"/>
      <c r="AW6951" s="615"/>
      <c r="AX6951" s="615"/>
      <c r="AY6951" s="615"/>
      <c r="AZ6951" s="615"/>
      <c r="BA6951" s="615"/>
      <c r="BB6951" s="615"/>
      <c r="BC6951" s="615"/>
      <c r="BD6951" s="615"/>
      <c r="BE6951" s="615"/>
      <c r="BF6951" s="615"/>
      <c r="BG6951" s="615"/>
      <c r="BH6951" s="615"/>
      <c r="BI6951" s="615"/>
      <c r="BJ6951" s="615"/>
      <c r="BK6951" s="615"/>
      <c r="BL6951" s="615"/>
    </row>
    <row r="6952" spans="2:64">
      <c r="B6952" s="172">
        <v>6868</v>
      </c>
      <c r="C6952" s="42"/>
      <c r="D6952" s="42">
        <v>0.20158025870598609</v>
      </c>
      <c r="E6952" s="42"/>
      <c r="F6952" s="42">
        <v>1.914634912496384</v>
      </c>
      <c r="G6952" s="42">
        <v>0.93260932857965329</v>
      </c>
      <c r="H6952" s="42"/>
      <c r="I6952" s="42"/>
      <c r="J6952" s="42">
        <v>1.5861766665491948</v>
      </c>
      <c r="K6952" s="42">
        <v>1.2757433059701129</v>
      </c>
      <c r="L6952" s="42"/>
      <c r="M6952" s="42"/>
      <c r="N6952" s="42">
        <v>0.92114584284015666</v>
      </c>
      <c r="O6952" s="42">
        <v>0.63587026734739183</v>
      </c>
      <c r="P6952" s="42"/>
      <c r="Q6952" s="42"/>
      <c r="R6952" s="42">
        <v>1.3081250618142242</v>
      </c>
      <c r="S6952" s="42">
        <v>0.48878820320136446</v>
      </c>
      <c r="T6952" s="42"/>
      <c r="U6952" s="42"/>
      <c r="V6952" s="42">
        <v>0.75573525589019086</v>
      </c>
      <c r="W6952" s="42">
        <v>0.54290257993756308</v>
      </c>
      <c r="X6952" s="42"/>
      <c r="Y6952" s="42"/>
      <c r="Z6952" s="42">
        <v>0.56604417622575731</v>
      </c>
      <c r="AA6952" s="42">
        <v>0.45820454481227707</v>
      </c>
      <c r="AB6952" s="42"/>
      <c r="AC6952" s="42"/>
      <c r="AD6952" s="1139">
        <v>0.50155422810557804</v>
      </c>
      <c r="AM6952" s="615"/>
      <c r="AN6952" s="1115" t="s">
        <v>0</v>
      </c>
      <c r="AO6952" s="615"/>
      <c r="AP6952" s="615"/>
      <c r="AQ6952" s="615"/>
      <c r="AR6952" s="615"/>
      <c r="AS6952" s="615"/>
      <c r="AT6952" s="615"/>
      <c r="AU6952" s="615"/>
      <c r="AV6952" s="615"/>
      <c r="AW6952" s="615"/>
      <c r="AX6952" s="615"/>
      <c r="AY6952" s="615"/>
      <c r="AZ6952" s="615"/>
      <c r="BA6952" s="615"/>
      <c r="BB6952" s="615"/>
      <c r="BC6952" s="615"/>
      <c r="BD6952" s="615"/>
      <c r="BE6952" s="615"/>
      <c r="BF6952" s="615"/>
      <c r="BG6952" s="615"/>
      <c r="BH6952" s="615"/>
      <c r="BI6952" s="615"/>
      <c r="BJ6952" s="615"/>
      <c r="BK6952" s="615"/>
      <c r="BL6952" s="615"/>
    </row>
    <row r="6953" spans="2:64">
      <c r="B6953" s="172">
        <v>6869</v>
      </c>
      <c r="C6953" s="42"/>
      <c r="D6953" s="42">
        <v>0.75339052511336924</v>
      </c>
      <c r="E6953" s="42"/>
      <c r="F6953" s="42">
        <v>0.61568274180063809</v>
      </c>
      <c r="G6953" s="42">
        <v>5.3903383965429603E-2</v>
      </c>
      <c r="H6953" s="42"/>
      <c r="I6953" s="42">
        <v>0.6543514817656878</v>
      </c>
      <c r="J6953" s="42"/>
      <c r="K6953" s="42"/>
      <c r="L6953" s="42">
        <v>0.51434999287124927</v>
      </c>
      <c r="M6953" s="42">
        <v>2.087209133013003E-3</v>
      </c>
      <c r="N6953" s="42"/>
      <c r="O6953" s="42">
        <v>0.46628816505980752</v>
      </c>
      <c r="P6953" s="42"/>
      <c r="Q6953" s="42"/>
      <c r="R6953" s="42">
        <v>0.22889357127763676</v>
      </c>
      <c r="S6953" s="42"/>
      <c r="T6953" s="42">
        <v>0.24780426952614235</v>
      </c>
      <c r="U6953" s="42">
        <v>0.52825777624425097</v>
      </c>
      <c r="V6953" s="42"/>
      <c r="W6953" s="42"/>
      <c r="X6953" s="42">
        <v>0.25391787622655321</v>
      </c>
      <c r="Y6953" s="42"/>
      <c r="Z6953" s="42">
        <v>0.61947038108998553</v>
      </c>
      <c r="AA6953" s="42">
        <v>0.35795285294721141</v>
      </c>
      <c r="AB6953" s="42"/>
      <c r="AC6953" s="42">
        <v>0.60613319776152907</v>
      </c>
      <c r="AD6953" s="1139"/>
      <c r="AM6953" s="615"/>
      <c r="AN6953" s="1115" t="s">
        <v>0</v>
      </c>
      <c r="AO6953" s="615"/>
      <c r="AP6953" s="615"/>
      <c r="AQ6953" s="615"/>
      <c r="AR6953" s="615"/>
      <c r="AS6953" s="615"/>
      <c r="AT6953" s="615"/>
      <c r="AU6953" s="615"/>
      <c r="AV6953" s="615"/>
      <c r="AW6953" s="615"/>
      <c r="AX6953" s="615"/>
      <c r="AY6953" s="615"/>
      <c r="AZ6953" s="615"/>
      <c r="BA6953" s="615"/>
      <c r="BB6953" s="615"/>
      <c r="BC6953" s="615"/>
      <c r="BD6953" s="615"/>
      <c r="BE6953" s="615"/>
      <c r="BF6953" s="615"/>
      <c r="BG6953" s="615"/>
      <c r="BH6953" s="615"/>
      <c r="BI6953" s="615"/>
      <c r="BJ6953" s="615"/>
      <c r="BK6953" s="615"/>
      <c r="BL6953" s="615"/>
    </row>
    <row r="6954" spans="2:64">
      <c r="B6954" s="172">
        <v>6870</v>
      </c>
      <c r="C6954" s="42"/>
      <c r="D6954" s="42">
        <v>0.78421354003657784</v>
      </c>
      <c r="E6954" s="42">
        <v>0.21130660614769017</v>
      </c>
      <c r="F6954" s="42"/>
      <c r="G6954" s="42">
        <v>0.16629435052382729</v>
      </c>
      <c r="H6954" s="42"/>
      <c r="I6954" s="42"/>
      <c r="J6954" s="42">
        <v>0.58123824698359017</v>
      </c>
      <c r="K6954" s="42">
        <v>1.1273790019541066</v>
      </c>
      <c r="L6954" s="42"/>
      <c r="M6954" s="42">
        <v>5.214291467424189E-2</v>
      </c>
      <c r="N6954" s="42"/>
      <c r="O6954" s="42">
        <v>1.2109043241477806E-2</v>
      </c>
      <c r="P6954" s="42"/>
      <c r="Q6954" s="42">
        <v>0.53943300942575212</v>
      </c>
      <c r="R6954" s="42"/>
      <c r="S6954" s="42">
        <v>0.57982255923545023</v>
      </c>
      <c r="T6954" s="42"/>
      <c r="U6954" s="42"/>
      <c r="V6954" s="42">
        <v>1.0343661691008985</v>
      </c>
      <c r="W6954" s="42"/>
      <c r="X6954" s="42">
        <v>0.96255435293582192</v>
      </c>
      <c r="Y6954" s="42"/>
      <c r="Z6954" s="42">
        <v>0.2093910253776283</v>
      </c>
      <c r="AA6954" s="42"/>
      <c r="AB6954" s="42">
        <v>0.14719118302731268</v>
      </c>
      <c r="AC6954" s="42"/>
      <c r="AD6954" s="1139">
        <v>1.1510618231635388</v>
      </c>
      <c r="AM6954" s="615"/>
      <c r="AN6954" s="1115" t="s">
        <v>0</v>
      </c>
      <c r="AO6954" s="615"/>
      <c r="AP6954" s="615"/>
      <c r="AQ6954" s="615"/>
      <c r="AR6954" s="615"/>
      <c r="AS6954" s="615"/>
      <c r="AT6954" s="615"/>
      <c r="AU6954" s="615"/>
      <c r="AV6954" s="615"/>
      <c r="AW6954" s="615"/>
      <c r="AX6954" s="615"/>
      <c r="AY6954" s="615"/>
      <c r="AZ6954" s="615"/>
      <c r="BA6954" s="615"/>
      <c r="BB6954" s="615"/>
      <c r="BC6954" s="615"/>
      <c r="BD6954" s="615"/>
      <c r="BE6954" s="615"/>
      <c r="BF6954" s="615"/>
      <c r="BG6954" s="615"/>
      <c r="BH6954" s="615"/>
      <c r="BI6954" s="615"/>
      <c r="BJ6954" s="615"/>
      <c r="BK6954" s="615"/>
      <c r="BL6954" s="615"/>
    </row>
    <row r="6955" spans="2:64">
      <c r="B6955" s="172">
        <v>6871</v>
      </c>
      <c r="C6955" s="42"/>
      <c r="D6955" s="42">
        <v>0.50806196195807884</v>
      </c>
      <c r="E6955" s="42"/>
      <c r="F6955" s="42">
        <v>0.31288126648677339</v>
      </c>
      <c r="G6955" s="42"/>
      <c r="H6955" s="42">
        <v>1.1719406340929817</v>
      </c>
      <c r="I6955" s="42"/>
      <c r="J6955" s="42">
        <v>1.5107069456280806</v>
      </c>
      <c r="K6955" s="42"/>
      <c r="L6955" s="42">
        <v>0.38200482274216657</v>
      </c>
      <c r="M6955" s="42"/>
      <c r="N6955" s="42">
        <v>0.98573798863459017</v>
      </c>
      <c r="O6955" s="42">
        <v>0.22239964086906386</v>
      </c>
      <c r="P6955" s="42"/>
      <c r="Q6955" s="42"/>
      <c r="R6955" s="42">
        <v>1.0595150945758256</v>
      </c>
      <c r="S6955" s="42"/>
      <c r="T6955" s="42">
        <v>6.1969580767610222E-2</v>
      </c>
      <c r="U6955" s="42"/>
      <c r="V6955" s="42">
        <v>1.279871009142622</v>
      </c>
      <c r="W6955" s="42"/>
      <c r="X6955" s="42">
        <v>2.3061872928993428E-2</v>
      </c>
      <c r="Y6955" s="42"/>
      <c r="Z6955" s="42">
        <v>0.98484202935547804</v>
      </c>
      <c r="AA6955" s="42"/>
      <c r="AB6955" s="42">
        <v>0.82115977817399777</v>
      </c>
      <c r="AC6955" s="42"/>
      <c r="AD6955" s="1139">
        <v>0.66492640185785556</v>
      </c>
      <c r="AM6955" s="615"/>
      <c r="AN6955" s="1115" t="s">
        <v>0</v>
      </c>
      <c r="AO6955" s="615"/>
      <c r="AP6955" s="615"/>
      <c r="AQ6955" s="615"/>
      <c r="AR6955" s="615"/>
      <c r="AS6955" s="615"/>
      <c r="AT6955" s="615"/>
      <c r="AU6955" s="615"/>
      <c r="AV6955" s="615"/>
      <c r="AW6955" s="615"/>
      <c r="AX6955" s="615"/>
      <c r="AY6955" s="615"/>
      <c r="AZ6955" s="615"/>
      <c r="BA6955" s="615"/>
      <c r="BB6955" s="615"/>
      <c r="BC6955" s="615"/>
      <c r="BD6955" s="615"/>
      <c r="BE6955" s="615"/>
      <c r="BF6955" s="615"/>
      <c r="BG6955" s="615"/>
      <c r="BH6955" s="615"/>
      <c r="BI6955" s="615"/>
      <c r="BJ6955" s="615"/>
      <c r="BK6955" s="615"/>
      <c r="BL6955" s="615"/>
    </row>
    <row r="6956" spans="2:64">
      <c r="B6956" s="172">
        <v>6872</v>
      </c>
      <c r="C6956" s="42">
        <v>1.1175250972616004</v>
      </c>
      <c r="D6956" s="42"/>
      <c r="E6956" s="42">
        <v>1.0160059233744383</v>
      </c>
      <c r="F6956" s="42"/>
      <c r="G6956" s="42">
        <v>0.55123022439438718</v>
      </c>
      <c r="H6956" s="42"/>
      <c r="I6956" s="42"/>
      <c r="J6956" s="42">
        <v>0.17640243427578819</v>
      </c>
      <c r="K6956" s="42">
        <v>1.7914826208617656</v>
      </c>
      <c r="L6956" s="42"/>
      <c r="M6956" s="42">
        <v>0.36891571601112355</v>
      </c>
      <c r="N6956" s="42"/>
      <c r="O6956" s="42">
        <v>1.1498300505500174</v>
      </c>
      <c r="P6956" s="42"/>
      <c r="Q6956" s="42">
        <v>0.26434024041309934</v>
      </c>
      <c r="R6956" s="42"/>
      <c r="S6956" s="42">
        <v>1.4745271506880768</v>
      </c>
      <c r="T6956" s="42"/>
      <c r="U6956" s="42"/>
      <c r="V6956" s="42">
        <v>0.36981469417098023</v>
      </c>
      <c r="W6956" s="42">
        <v>1.3477816671748144</v>
      </c>
      <c r="X6956" s="42"/>
      <c r="Y6956" s="42"/>
      <c r="Z6956" s="42">
        <v>0.83930577434959197</v>
      </c>
      <c r="AA6956" s="42">
        <v>0.60743727897826949</v>
      </c>
      <c r="AB6956" s="42"/>
      <c r="AC6956" s="42">
        <v>0.35977658330419254</v>
      </c>
      <c r="AD6956" s="1139"/>
      <c r="AM6956" s="615"/>
      <c r="AN6956" s="1115" t="s">
        <v>0</v>
      </c>
      <c r="AO6956" s="615"/>
      <c r="AP6956" s="615"/>
      <c r="AQ6956" s="615"/>
      <c r="AR6956" s="615"/>
      <c r="AS6956" s="615"/>
      <c r="AT6956" s="615"/>
      <c r="AU6956" s="615"/>
      <c r="AV6956" s="615"/>
      <c r="AW6956" s="615"/>
      <c r="AX6956" s="615"/>
      <c r="AY6956" s="615"/>
      <c r="AZ6956" s="615"/>
      <c r="BA6956" s="615"/>
      <c r="BB6956" s="615"/>
      <c r="BC6956" s="615"/>
      <c r="BD6956" s="615"/>
      <c r="BE6956" s="615"/>
      <c r="BF6956" s="615"/>
      <c r="BG6956" s="615"/>
      <c r="BH6956" s="615"/>
      <c r="BI6956" s="615"/>
      <c r="BJ6956" s="615"/>
      <c r="BK6956" s="615"/>
      <c r="BL6956" s="615"/>
    </row>
    <row r="6957" spans="2:64">
      <c r="B6957" s="172">
        <v>6873</v>
      </c>
      <c r="C6957" s="42">
        <v>1.5097115323940524</v>
      </c>
      <c r="D6957" s="42"/>
      <c r="E6957" s="42"/>
      <c r="F6957" s="42">
        <v>2.8211699343886623</v>
      </c>
      <c r="G6957" s="42">
        <v>1.1323480003999595</v>
      </c>
      <c r="H6957" s="42"/>
      <c r="I6957" s="42"/>
      <c r="J6957" s="42">
        <v>2.981420999911232</v>
      </c>
      <c r="K6957" s="42">
        <v>1.4526376485060293</v>
      </c>
      <c r="L6957" s="42"/>
      <c r="M6957" s="42"/>
      <c r="N6957" s="42">
        <v>2.1357457916310754</v>
      </c>
      <c r="O6957" s="42">
        <v>1.7281056868402958</v>
      </c>
      <c r="P6957" s="42"/>
      <c r="Q6957" s="42"/>
      <c r="R6957" s="42">
        <v>1.9202589639200467</v>
      </c>
      <c r="S6957" s="42">
        <v>1.8359487013398901</v>
      </c>
      <c r="T6957" s="42"/>
      <c r="U6957" s="42"/>
      <c r="V6957" s="42">
        <v>1.809791492016922</v>
      </c>
      <c r="W6957" s="42">
        <v>1.7451973837210464</v>
      </c>
      <c r="X6957" s="42"/>
      <c r="Y6957" s="42"/>
      <c r="Z6957" s="42">
        <v>2.6788736165351423</v>
      </c>
      <c r="AA6957" s="42">
        <v>1.1061576127707702</v>
      </c>
      <c r="AB6957" s="42"/>
      <c r="AC6957" s="42"/>
      <c r="AD6957" s="1139">
        <v>2.1463428425144238</v>
      </c>
      <c r="AM6957" s="615"/>
      <c r="AN6957" s="1115" t="s">
        <v>0</v>
      </c>
      <c r="AO6957" s="615"/>
      <c r="AP6957" s="615"/>
      <c r="AQ6957" s="615"/>
      <c r="AR6957" s="615"/>
      <c r="AS6957" s="615"/>
      <c r="AT6957" s="615"/>
      <c r="AU6957" s="615"/>
      <c r="AV6957" s="615"/>
      <c r="AW6957" s="615"/>
      <c r="AX6957" s="615"/>
      <c r="AY6957" s="615"/>
      <c r="AZ6957" s="615"/>
      <c r="BA6957" s="615"/>
      <c r="BB6957" s="615"/>
      <c r="BC6957" s="615"/>
      <c r="BD6957" s="615"/>
      <c r="BE6957" s="615"/>
      <c r="BF6957" s="615"/>
      <c r="BG6957" s="615"/>
      <c r="BH6957" s="615"/>
      <c r="BI6957" s="615"/>
      <c r="BJ6957" s="615"/>
      <c r="BK6957" s="615"/>
      <c r="BL6957" s="615"/>
    </row>
    <row r="6958" spans="2:64">
      <c r="B6958" s="172">
        <v>6874</v>
      </c>
      <c r="C6958" s="42">
        <v>1.2195428993550417</v>
      </c>
      <c r="D6958" s="42"/>
      <c r="E6958" s="42">
        <v>0.19414987015713184</v>
      </c>
      <c r="F6958" s="42"/>
      <c r="G6958" s="42">
        <v>0.35216975584852872</v>
      </c>
      <c r="H6958" s="42"/>
      <c r="I6958" s="42"/>
      <c r="J6958" s="42">
        <v>0.39267417361726065</v>
      </c>
      <c r="K6958" s="42">
        <v>1.3283519990377393</v>
      </c>
      <c r="L6958" s="42"/>
      <c r="M6958" s="42">
        <v>7.8402607278021522E-2</v>
      </c>
      <c r="N6958" s="42"/>
      <c r="O6958" s="42"/>
      <c r="P6958" s="42">
        <v>7.3625025937713418E-2</v>
      </c>
      <c r="Q6958" s="42">
        <v>0.79036652926070772</v>
      </c>
      <c r="R6958" s="42"/>
      <c r="S6958" s="42">
        <v>0.51765396545762477</v>
      </c>
      <c r="T6958" s="42"/>
      <c r="U6958" s="42"/>
      <c r="V6958" s="42">
        <v>0.40136825256392922</v>
      </c>
      <c r="W6958" s="42">
        <v>0.25237491732519318</v>
      </c>
      <c r="X6958" s="42"/>
      <c r="Y6958" s="42">
        <v>0.58847766737142149</v>
      </c>
      <c r="Z6958" s="42"/>
      <c r="AA6958" s="42"/>
      <c r="AB6958" s="42">
        <v>0.43289303883558822</v>
      </c>
      <c r="AC6958" s="42">
        <v>0.25243621397740879</v>
      </c>
      <c r="AD6958" s="1139"/>
      <c r="AM6958" s="615"/>
      <c r="AN6958" s="1115" t="s">
        <v>0</v>
      </c>
      <c r="AO6958" s="615"/>
      <c r="AP6958" s="615"/>
      <c r="AQ6958" s="615"/>
      <c r="AR6958" s="615"/>
      <c r="AS6958" s="615"/>
      <c r="AT6958" s="615"/>
      <c r="AU6958" s="615"/>
      <c r="AV6958" s="615"/>
      <c r="AW6958" s="615"/>
      <c r="AX6958" s="615"/>
      <c r="AY6958" s="615"/>
      <c r="AZ6958" s="615"/>
      <c r="BA6958" s="615"/>
      <c r="BB6958" s="615"/>
      <c r="BC6958" s="615"/>
      <c r="BD6958" s="615"/>
      <c r="BE6958" s="615"/>
      <c r="BF6958" s="615"/>
      <c r="BG6958" s="615"/>
      <c r="BH6958" s="615"/>
      <c r="BI6958" s="615"/>
      <c r="BJ6958" s="615"/>
      <c r="BK6958" s="615"/>
      <c r="BL6958" s="615"/>
    </row>
    <row r="6959" spans="2:64">
      <c r="B6959" s="172">
        <v>6875</v>
      </c>
      <c r="C6959" s="42">
        <v>2.3034858982753925</v>
      </c>
      <c r="D6959" s="42"/>
      <c r="E6959" s="42"/>
      <c r="F6959" s="42">
        <v>1.2479849284197244</v>
      </c>
      <c r="G6959" s="42">
        <v>1.5554957914342946</v>
      </c>
      <c r="H6959" s="42"/>
      <c r="I6959" s="42"/>
      <c r="J6959" s="42">
        <v>0.39108410151901679</v>
      </c>
      <c r="K6959" s="42">
        <v>1.4572947264131457</v>
      </c>
      <c r="L6959" s="42"/>
      <c r="M6959" s="42"/>
      <c r="N6959" s="42">
        <v>0.99922171609487542</v>
      </c>
      <c r="O6959" s="42">
        <v>6.0581483682407559E-2</v>
      </c>
      <c r="P6959" s="42"/>
      <c r="Q6959" s="42"/>
      <c r="R6959" s="42">
        <v>5.3929898959366285E-2</v>
      </c>
      <c r="S6959" s="42">
        <v>1.5304939813964917</v>
      </c>
      <c r="T6959" s="42"/>
      <c r="U6959" s="42"/>
      <c r="V6959" s="42">
        <v>4.5499796326124539E-2</v>
      </c>
      <c r="W6959" s="42">
        <v>0.93067654908655351</v>
      </c>
      <c r="X6959" s="42"/>
      <c r="Y6959" s="42"/>
      <c r="Z6959" s="42">
        <v>0.69031511110472277</v>
      </c>
      <c r="AA6959" s="42">
        <v>1.2805256814136288</v>
      </c>
      <c r="AB6959" s="42"/>
      <c r="AC6959" s="42"/>
      <c r="AD6959" s="1139">
        <v>0.76555822796059425</v>
      </c>
      <c r="AM6959" s="615"/>
      <c r="AN6959" s="1115" t="s">
        <v>0</v>
      </c>
      <c r="AO6959" s="615"/>
      <c r="AP6959" s="615"/>
      <c r="AQ6959" s="615"/>
      <c r="AR6959" s="615"/>
      <c r="AS6959" s="615"/>
      <c r="AT6959" s="615"/>
      <c r="AU6959" s="615"/>
      <c r="AV6959" s="615"/>
      <c r="AW6959" s="615"/>
      <c r="AX6959" s="615"/>
      <c r="AY6959" s="615"/>
      <c r="AZ6959" s="615"/>
      <c r="BA6959" s="615"/>
      <c r="BB6959" s="615"/>
      <c r="BC6959" s="615"/>
      <c r="BD6959" s="615"/>
      <c r="BE6959" s="615"/>
      <c r="BF6959" s="615"/>
      <c r="BG6959" s="615"/>
      <c r="BH6959" s="615"/>
      <c r="BI6959" s="615"/>
      <c r="BJ6959" s="615"/>
      <c r="BK6959" s="615"/>
      <c r="BL6959" s="615"/>
    </row>
    <row r="6960" spans="2:64">
      <c r="B6960" s="172">
        <v>6876</v>
      </c>
      <c r="C6960" s="42">
        <v>2.991650813848077E-2</v>
      </c>
      <c r="D6960" s="42"/>
      <c r="E6960" s="42">
        <v>0.1171872705824604</v>
      </c>
      <c r="F6960" s="42"/>
      <c r="G6960" s="42">
        <v>0.63065955273059926</v>
      </c>
      <c r="H6960" s="42"/>
      <c r="I6960" s="42">
        <v>0.9416056862613289</v>
      </c>
      <c r="J6960" s="42"/>
      <c r="K6960" s="42">
        <v>0.80171170652600066</v>
      </c>
      <c r="L6960" s="42"/>
      <c r="M6960" s="42">
        <v>1.0220098924953045</v>
      </c>
      <c r="N6960" s="42"/>
      <c r="O6960" s="42">
        <v>0.55675844445805311</v>
      </c>
      <c r="P6960" s="42"/>
      <c r="Q6960" s="42">
        <v>0.87798467642516465</v>
      </c>
      <c r="R6960" s="42"/>
      <c r="S6960" s="42">
        <v>0.7607848698537677</v>
      </c>
      <c r="T6960" s="42"/>
      <c r="U6960" s="42">
        <v>1.8486266346711628</v>
      </c>
      <c r="V6960" s="42"/>
      <c r="W6960" s="42">
        <v>1.7060588693735605</v>
      </c>
      <c r="X6960" s="42"/>
      <c r="Y6960" s="42">
        <v>1.6479802675000736</v>
      </c>
      <c r="Z6960" s="42"/>
      <c r="AA6960" s="42">
        <v>0.33792630033199256</v>
      </c>
      <c r="AB6960" s="42"/>
      <c r="AC6960" s="42">
        <v>0.42111466081723109</v>
      </c>
      <c r="AD6960" s="1139"/>
      <c r="AM6960" s="615"/>
      <c r="AN6960" s="1115" t="s">
        <v>0</v>
      </c>
      <c r="AO6960" s="615"/>
      <c r="AP6960" s="615"/>
      <c r="AQ6960" s="615"/>
      <c r="AR6960" s="615"/>
      <c r="AS6960" s="615"/>
      <c r="AT6960" s="615"/>
      <c r="AU6960" s="615"/>
      <c r="AV6960" s="615"/>
      <c r="AW6960" s="615"/>
      <c r="AX6960" s="615"/>
      <c r="AY6960" s="615"/>
      <c r="AZ6960" s="615"/>
      <c r="BA6960" s="615"/>
      <c r="BB6960" s="615"/>
      <c r="BC6960" s="615"/>
      <c r="BD6960" s="615"/>
      <c r="BE6960" s="615"/>
      <c r="BF6960" s="615"/>
      <c r="BG6960" s="615"/>
      <c r="BH6960" s="615"/>
      <c r="BI6960" s="615"/>
      <c r="BJ6960" s="615"/>
      <c r="BK6960" s="615"/>
      <c r="BL6960" s="615"/>
    </row>
    <row r="6961" spans="2:64">
      <c r="B6961" s="172">
        <v>6877</v>
      </c>
      <c r="C6961" s="42"/>
      <c r="D6961" s="42">
        <v>0.96720735555726389</v>
      </c>
      <c r="E6961" s="42">
        <v>0.36046927093272879</v>
      </c>
      <c r="F6961" s="42"/>
      <c r="G6961" s="42">
        <v>0.42178466387445679</v>
      </c>
      <c r="H6961" s="42"/>
      <c r="I6961" s="42">
        <v>6.200778469211661E-2</v>
      </c>
      <c r="J6961" s="42"/>
      <c r="K6961" s="42"/>
      <c r="L6961" s="42">
        <v>0.69130050047666158</v>
      </c>
      <c r="M6961" s="42"/>
      <c r="N6961" s="42">
        <v>0.65038780955656339</v>
      </c>
      <c r="O6961" s="42"/>
      <c r="P6961" s="42">
        <v>1.4437835387601856</v>
      </c>
      <c r="Q6961" s="42"/>
      <c r="R6961" s="42">
        <v>0.22691077808899196</v>
      </c>
      <c r="S6961" s="42"/>
      <c r="T6961" s="42">
        <v>0.93882535611868401</v>
      </c>
      <c r="U6961" s="42">
        <v>0.28810381183602873</v>
      </c>
      <c r="V6961" s="42"/>
      <c r="W6961" s="42"/>
      <c r="X6961" s="42">
        <v>0.57997157547054556</v>
      </c>
      <c r="Y6961" s="42">
        <v>0.3188584535600405</v>
      </c>
      <c r="Z6961" s="42"/>
      <c r="AA6961" s="42"/>
      <c r="AB6961" s="42">
        <v>0.75777309269088033</v>
      </c>
      <c r="AC6961" s="42">
        <v>0.40806632996698927</v>
      </c>
      <c r="AD6961" s="1139"/>
      <c r="AM6961" s="615"/>
      <c r="AN6961" s="1115" t="s">
        <v>0</v>
      </c>
      <c r="AO6961" s="615"/>
      <c r="AP6961" s="615"/>
      <c r="AQ6961" s="615"/>
      <c r="AR6961" s="615"/>
      <c r="AS6961" s="615"/>
      <c r="AT6961" s="615"/>
      <c r="AU6961" s="615"/>
      <c r="AV6961" s="615"/>
      <c r="AW6961" s="615"/>
      <c r="AX6961" s="615"/>
      <c r="AY6961" s="615"/>
      <c r="AZ6961" s="615"/>
      <c r="BA6961" s="615"/>
      <c r="BB6961" s="615"/>
      <c r="BC6961" s="615"/>
      <c r="BD6961" s="615"/>
      <c r="BE6961" s="615"/>
      <c r="BF6961" s="615"/>
      <c r="BG6961" s="615"/>
      <c r="BH6961" s="615"/>
      <c r="BI6961" s="615"/>
      <c r="BJ6961" s="615"/>
      <c r="BK6961" s="615"/>
      <c r="BL6961" s="615"/>
    </row>
    <row r="6962" spans="2:64">
      <c r="B6962" s="172">
        <v>6878</v>
      </c>
      <c r="C6962" s="42">
        <v>0.80634907351542795</v>
      </c>
      <c r="D6962" s="42"/>
      <c r="E6962" s="42"/>
      <c r="F6962" s="42">
        <v>0.30373047433470701</v>
      </c>
      <c r="G6962" s="42">
        <v>1.4829577435908783</v>
      </c>
      <c r="H6962" s="42"/>
      <c r="I6962" s="42"/>
      <c r="J6962" s="42">
        <v>0.88295224472686318</v>
      </c>
      <c r="K6962" s="42">
        <v>1.4824893223647861</v>
      </c>
      <c r="L6962" s="42"/>
      <c r="M6962" s="42"/>
      <c r="N6962" s="42">
        <v>0.93933630307550398</v>
      </c>
      <c r="O6962" s="42">
        <v>1.3213413159849527</v>
      </c>
      <c r="P6962" s="42"/>
      <c r="Q6962" s="42"/>
      <c r="R6962" s="42">
        <v>5.8546325398384537E-2</v>
      </c>
      <c r="S6962" s="42">
        <v>1.5126958854180201</v>
      </c>
      <c r="T6962" s="42"/>
      <c r="U6962" s="42"/>
      <c r="V6962" s="42">
        <v>0.27930282119229743</v>
      </c>
      <c r="W6962" s="42">
        <v>0.67762667422771017</v>
      </c>
      <c r="X6962" s="42"/>
      <c r="Y6962" s="42"/>
      <c r="Z6962" s="42">
        <v>0.67492669732199995</v>
      </c>
      <c r="AA6962" s="42">
        <v>1.7395938817520036</v>
      </c>
      <c r="AB6962" s="42"/>
      <c r="AC6962" s="42"/>
      <c r="AD6962" s="1139">
        <v>1.2287945830229758</v>
      </c>
      <c r="AM6962" s="615"/>
      <c r="AN6962" s="1115" t="s">
        <v>0</v>
      </c>
      <c r="AO6962" s="615"/>
      <c r="AP6962" s="615"/>
      <c r="AQ6962" s="615"/>
      <c r="AR6962" s="615"/>
      <c r="AS6962" s="615"/>
      <c r="AT6962" s="615"/>
      <c r="AU6962" s="615"/>
      <c r="AV6962" s="615"/>
      <c r="AW6962" s="615"/>
      <c r="AX6962" s="615"/>
      <c r="AY6962" s="615"/>
      <c r="AZ6962" s="615"/>
      <c r="BA6962" s="615"/>
      <c r="BB6962" s="615"/>
      <c r="BC6962" s="615"/>
      <c r="BD6962" s="615"/>
      <c r="BE6962" s="615"/>
      <c r="BF6962" s="615"/>
      <c r="BG6962" s="615"/>
      <c r="BH6962" s="615"/>
      <c r="BI6962" s="615"/>
      <c r="BJ6962" s="615"/>
      <c r="BK6962" s="615"/>
      <c r="BL6962" s="615"/>
    </row>
    <row r="6963" spans="2:64">
      <c r="B6963" s="172">
        <v>6879</v>
      </c>
      <c r="C6963" s="42"/>
      <c r="D6963" s="42">
        <v>0.646813626628988</v>
      </c>
      <c r="E6963" s="42"/>
      <c r="F6963" s="42">
        <v>2.7706395585006562E-2</v>
      </c>
      <c r="G6963" s="42"/>
      <c r="H6963" s="42">
        <v>0.40566058739597566</v>
      </c>
      <c r="I6963" s="42">
        <v>0.57414856256873126</v>
      </c>
      <c r="J6963" s="42"/>
      <c r="K6963" s="42">
        <v>0.17128079214689257</v>
      </c>
      <c r="L6963" s="42"/>
      <c r="M6963" s="42">
        <v>0.71599696502790189</v>
      </c>
      <c r="N6963" s="42"/>
      <c r="O6963" s="42"/>
      <c r="P6963" s="42">
        <v>0.25428984415802769</v>
      </c>
      <c r="Q6963" s="42">
        <v>0.7422725815490796</v>
      </c>
      <c r="R6963" s="42"/>
      <c r="S6963" s="42"/>
      <c r="T6963" s="42">
        <v>1.0086813975581725</v>
      </c>
      <c r="U6963" s="42"/>
      <c r="V6963" s="42">
        <v>0.16365007697992223</v>
      </c>
      <c r="W6963" s="42"/>
      <c r="X6963" s="42">
        <v>0.19536872772774161</v>
      </c>
      <c r="Y6963" s="42">
        <v>0.25295568004414015</v>
      </c>
      <c r="Z6963" s="42"/>
      <c r="AA6963" s="42"/>
      <c r="AB6963" s="42">
        <v>0.95206829491472178</v>
      </c>
      <c r="AC6963" s="42">
        <v>0.36917425006010018</v>
      </c>
      <c r="AD6963" s="1139"/>
      <c r="AM6963" s="615"/>
      <c r="AN6963" s="1115" t="s">
        <v>0</v>
      </c>
      <c r="AO6963" s="615"/>
      <c r="AP6963" s="615"/>
      <c r="AQ6963" s="615"/>
      <c r="AR6963" s="615"/>
      <c r="AS6963" s="615"/>
      <c r="AT6963" s="615"/>
      <c r="AU6963" s="615"/>
      <c r="AV6963" s="615"/>
      <c r="AW6963" s="615"/>
      <c r="AX6963" s="615"/>
      <c r="AY6963" s="615"/>
      <c r="AZ6963" s="615"/>
      <c r="BA6963" s="615"/>
      <c r="BB6963" s="615"/>
      <c r="BC6963" s="615"/>
      <c r="BD6963" s="615"/>
      <c r="BE6963" s="615"/>
      <c r="BF6963" s="615"/>
      <c r="BG6963" s="615"/>
      <c r="BH6963" s="615"/>
      <c r="BI6963" s="615"/>
      <c r="BJ6963" s="615"/>
      <c r="BK6963" s="615"/>
      <c r="BL6963" s="615"/>
    </row>
    <row r="6964" spans="2:64">
      <c r="B6964" s="172">
        <v>6880</v>
      </c>
      <c r="C6964" s="42"/>
      <c r="D6964" s="42">
        <v>0.50533690667540487</v>
      </c>
      <c r="E6964" s="42"/>
      <c r="F6964" s="42">
        <v>0.6241170507701721</v>
      </c>
      <c r="G6964" s="42"/>
      <c r="H6964" s="42">
        <v>0.67946347897597092</v>
      </c>
      <c r="I6964" s="42">
        <v>0.28258710734623554</v>
      </c>
      <c r="J6964" s="42"/>
      <c r="K6964" s="42"/>
      <c r="L6964" s="42">
        <v>0.3839276409120948</v>
      </c>
      <c r="M6964" s="42">
        <v>0.13909025794746749</v>
      </c>
      <c r="N6964" s="42"/>
      <c r="O6964" s="42">
        <v>0.22744584448698654</v>
      </c>
      <c r="P6964" s="42"/>
      <c r="Q6964" s="42"/>
      <c r="R6964" s="42">
        <v>9.2475947968880066E-3</v>
      </c>
      <c r="S6964" s="42"/>
      <c r="T6964" s="42">
        <v>0.23940256403884302</v>
      </c>
      <c r="U6964" s="42">
        <v>0.17727161332860489</v>
      </c>
      <c r="V6964" s="42"/>
      <c r="W6964" s="42"/>
      <c r="X6964" s="42">
        <v>0.27990479409249003</v>
      </c>
      <c r="Y6964" s="42"/>
      <c r="Z6964" s="42">
        <v>0.15065988220210255</v>
      </c>
      <c r="AA6964" s="42"/>
      <c r="AB6964" s="42">
        <v>0.69310276706734175</v>
      </c>
      <c r="AC6964" s="42"/>
      <c r="AD6964" s="1139">
        <v>2.6273951186286598E-2</v>
      </c>
      <c r="AM6964" s="615"/>
      <c r="AN6964" s="1115" t="s">
        <v>0</v>
      </c>
      <c r="AO6964" s="615"/>
      <c r="AP6964" s="615"/>
      <c r="AQ6964" s="615"/>
      <c r="AR6964" s="615"/>
      <c r="AS6964" s="615"/>
      <c r="AT6964" s="615"/>
      <c r="AU6964" s="615"/>
      <c r="AV6964" s="615"/>
      <c r="AW6964" s="615"/>
      <c r="AX6964" s="615"/>
      <c r="AY6964" s="615"/>
      <c r="AZ6964" s="615"/>
      <c r="BA6964" s="615"/>
      <c r="BB6964" s="615"/>
      <c r="BC6964" s="615"/>
      <c r="BD6964" s="615"/>
      <c r="BE6964" s="615"/>
      <c r="BF6964" s="615"/>
      <c r="BG6964" s="615"/>
      <c r="BH6964" s="615"/>
      <c r="BI6964" s="615"/>
      <c r="BJ6964" s="615"/>
      <c r="BK6964" s="615"/>
      <c r="BL6964" s="615"/>
    </row>
    <row r="6965" spans="2:64">
      <c r="B6965" s="172">
        <v>6881</v>
      </c>
      <c r="C6965" s="42">
        <v>0.27174261824948187</v>
      </c>
      <c r="D6965" s="42"/>
      <c r="E6965" s="42"/>
      <c r="F6965" s="42">
        <v>0.93155548299417879</v>
      </c>
      <c r="G6965" s="42">
        <v>0.55357588375198574</v>
      </c>
      <c r="H6965" s="42"/>
      <c r="I6965" s="42"/>
      <c r="J6965" s="42">
        <v>1.3741005232452148</v>
      </c>
      <c r="K6965" s="42"/>
      <c r="L6965" s="42">
        <v>7.7305456275084368E-3</v>
      </c>
      <c r="M6965" s="42"/>
      <c r="N6965" s="42">
        <v>1.494625839683579</v>
      </c>
      <c r="O6965" s="42">
        <v>1.0275552880865193</v>
      </c>
      <c r="P6965" s="42"/>
      <c r="Q6965" s="42"/>
      <c r="R6965" s="42">
        <v>1.3407944887588943</v>
      </c>
      <c r="S6965" s="42">
        <v>0.87291792514015343</v>
      </c>
      <c r="T6965" s="42"/>
      <c r="U6965" s="42"/>
      <c r="V6965" s="42">
        <v>0.48066959720969615</v>
      </c>
      <c r="W6965" s="42">
        <v>0.49907537911288785</v>
      </c>
      <c r="X6965" s="42"/>
      <c r="Y6965" s="42"/>
      <c r="Z6965" s="42">
        <v>1.4870198536883272</v>
      </c>
      <c r="AA6965" s="42">
        <v>0.61454708985422313</v>
      </c>
      <c r="AB6965" s="42"/>
      <c r="AC6965" s="42"/>
      <c r="AD6965" s="1139">
        <v>0.53860258783325421</v>
      </c>
      <c r="AM6965" s="615"/>
      <c r="AN6965" s="1115" t="s">
        <v>0</v>
      </c>
      <c r="AO6965" s="615"/>
      <c r="AP6965" s="615"/>
      <c r="AQ6965" s="615"/>
      <c r="AR6965" s="615"/>
      <c r="AS6965" s="615"/>
      <c r="AT6965" s="615"/>
      <c r="AU6965" s="615"/>
      <c r="AV6965" s="615"/>
      <c r="AW6965" s="615"/>
      <c r="AX6965" s="615"/>
      <c r="AY6965" s="615"/>
      <c r="AZ6965" s="615"/>
      <c r="BA6965" s="615"/>
      <c r="BB6965" s="615"/>
      <c r="BC6965" s="615"/>
      <c r="BD6965" s="615"/>
      <c r="BE6965" s="615"/>
      <c r="BF6965" s="615"/>
      <c r="BG6965" s="615"/>
      <c r="BH6965" s="615"/>
      <c r="BI6965" s="615"/>
      <c r="BJ6965" s="615"/>
      <c r="BK6965" s="615"/>
      <c r="BL6965" s="615"/>
    </row>
    <row r="6966" spans="2:64">
      <c r="B6966" s="172">
        <v>6882</v>
      </c>
      <c r="C6966" s="42"/>
      <c r="D6966" s="42">
        <v>1.0470021056676291</v>
      </c>
      <c r="E6966" s="42"/>
      <c r="F6966" s="42">
        <v>2.0159951761867569</v>
      </c>
      <c r="G6966" s="42"/>
      <c r="H6966" s="42">
        <v>0.48936282601170911</v>
      </c>
      <c r="I6966" s="42"/>
      <c r="J6966" s="42">
        <v>0.85907452782410987</v>
      </c>
      <c r="K6966" s="42"/>
      <c r="L6966" s="42">
        <v>0.27176626817360405</v>
      </c>
      <c r="M6966" s="42"/>
      <c r="N6966" s="42">
        <v>1.2385398288818716</v>
      </c>
      <c r="O6966" s="42"/>
      <c r="P6966" s="42">
        <v>0.70169063165665591</v>
      </c>
      <c r="Q6966" s="42"/>
      <c r="R6966" s="42">
        <v>1.2001984729230479</v>
      </c>
      <c r="S6966" s="42"/>
      <c r="T6966" s="42">
        <v>0.85675329209363527</v>
      </c>
      <c r="U6966" s="42"/>
      <c r="V6966" s="42">
        <v>1.1521394458876788</v>
      </c>
      <c r="W6966" s="42"/>
      <c r="X6966" s="42">
        <v>0.5737009848977539</v>
      </c>
      <c r="Y6966" s="42">
        <v>2.4811361790155615E-2</v>
      </c>
      <c r="Z6966" s="42"/>
      <c r="AA6966" s="42"/>
      <c r="AB6966" s="42">
        <v>0.73430217079575311</v>
      </c>
      <c r="AC6966" s="42"/>
      <c r="AD6966" s="1139">
        <v>0.30518094835257065</v>
      </c>
      <c r="AM6966" s="615"/>
      <c r="AN6966" s="1115" t="s">
        <v>0</v>
      </c>
      <c r="AO6966" s="615"/>
      <c r="AP6966" s="615"/>
      <c r="AQ6966" s="615"/>
      <c r="AR6966" s="615"/>
      <c r="AS6966" s="615"/>
      <c r="AT6966" s="615"/>
      <c r="AU6966" s="615"/>
      <c r="AV6966" s="615"/>
      <c r="AW6966" s="615"/>
      <c r="AX6966" s="615"/>
      <c r="AY6966" s="615"/>
      <c r="AZ6966" s="615"/>
      <c r="BA6966" s="615"/>
      <c r="BB6966" s="615"/>
      <c r="BC6966" s="615"/>
      <c r="BD6966" s="615"/>
      <c r="BE6966" s="615"/>
      <c r="BF6966" s="615"/>
      <c r="BG6966" s="615"/>
      <c r="BH6966" s="615"/>
      <c r="BI6966" s="615"/>
      <c r="BJ6966" s="615"/>
      <c r="BK6966" s="615"/>
      <c r="BL6966" s="615"/>
    </row>
    <row r="6967" spans="2:64">
      <c r="B6967" s="172">
        <v>6883</v>
      </c>
      <c r="C6967" s="42">
        <v>8.3958427402020822E-2</v>
      </c>
      <c r="D6967" s="42"/>
      <c r="E6967" s="42"/>
      <c r="F6967" s="42">
        <v>0.56042412410226494</v>
      </c>
      <c r="G6967" s="42">
        <v>0.69490462193970948</v>
      </c>
      <c r="H6967" s="42"/>
      <c r="I6967" s="42"/>
      <c r="J6967" s="42">
        <v>1.367294567618329</v>
      </c>
      <c r="K6967" s="42"/>
      <c r="L6967" s="42">
        <v>6.9070148031330061E-2</v>
      </c>
      <c r="M6967" s="42"/>
      <c r="N6967" s="42">
        <v>1.3526376519274939</v>
      </c>
      <c r="O6967" s="42">
        <v>0.7089530395309539</v>
      </c>
      <c r="P6967" s="42"/>
      <c r="Q6967" s="42"/>
      <c r="R6967" s="42">
        <v>0.80187237338906847</v>
      </c>
      <c r="S6967" s="42">
        <v>0.55814792340892094</v>
      </c>
      <c r="T6967" s="42"/>
      <c r="U6967" s="42"/>
      <c r="V6967" s="42">
        <v>1.7771999007625321</v>
      </c>
      <c r="W6967" s="42">
        <v>0.12781563739917312</v>
      </c>
      <c r="X6967" s="42"/>
      <c r="Y6967" s="42"/>
      <c r="Z6967" s="42">
        <v>1.7751073004199129</v>
      </c>
      <c r="AA6967" s="42"/>
      <c r="AB6967" s="42">
        <v>0.54038739102951905</v>
      </c>
      <c r="AC6967" s="42"/>
      <c r="AD6967" s="1139">
        <v>0.93895048173569462</v>
      </c>
      <c r="AM6967" s="615"/>
      <c r="AN6967" s="1115" t="s">
        <v>0</v>
      </c>
      <c r="AO6967" s="615"/>
      <c r="AP6967" s="615"/>
      <c r="AQ6967" s="615"/>
      <c r="AR6967" s="615"/>
      <c r="AS6967" s="615"/>
      <c r="AT6967" s="615"/>
      <c r="AU6967" s="615"/>
      <c r="AV6967" s="615"/>
      <c r="AW6967" s="615"/>
      <c r="AX6967" s="615"/>
      <c r="AY6967" s="615"/>
      <c r="AZ6967" s="615"/>
      <c r="BA6967" s="615"/>
      <c r="BB6967" s="615"/>
      <c r="BC6967" s="615"/>
      <c r="BD6967" s="615"/>
      <c r="BE6967" s="615"/>
      <c r="BF6967" s="615"/>
      <c r="BG6967" s="615"/>
      <c r="BH6967" s="615"/>
      <c r="BI6967" s="615"/>
      <c r="BJ6967" s="615"/>
      <c r="BK6967" s="615"/>
      <c r="BL6967" s="615"/>
    </row>
    <row r="6968" spans="2:64">
      <c r="B6968" s="172">
        <v>6884</v>
      </c>
      <c r="C6968" s="42"/>
      <c r="D6968" s="42">
        <v>0.45390780875771924</v>
      </c>
      <c r="E6968" s="42">
        <v>0.99497750062494117</v>
      </c>
      <c r="F6968" s="42"/>
      <c r="G6968" s="42"/>
      <c r="H6968" s="42">
        <v>0.32782672560031795</v>
      </c>
      <c r="I6968" s="42">
        <v>0.53484401880839161</v>
      </c>
      <c r="J6968" s="42"/>
      <c r="K6968" s="42"/>
      <c r="L6968" s="42">
        <v>0.30866205259795404</v>
      </c>
      <c r="M6968" s="42"/>
      <c r="N6968" s="42">
        <v>1.3106274769781275E-2</v>
      </c>
      <c r="O6968" s="42"/>
      <c r="P6968" s="42">
        <v>0.56808416671573303</v>
      </c>
      <c r="Q6968" s="42">
        <v>7.776851862402609E-2</v>
      </c>
      <c r="R6968" s="42"/>
      <c r="S6968" s="42"/>
      <c r="T6968" s="42">
        <v>0.78527398343586707</v>
      </c>
      <c r="U6968" s="42">
        <v>0.82951573999541528</v>
      </c>
      <c r="V6968" s="42"/>
      <c r="W6968" s="42"/>
      <c r="X6968" s="42">
        <v>1.0501364803168087</v>
      </c>
      <c r="Y6968" s="42">
        <v>1.8952034961718223</v>
      </c>
      <c r="Z6968" s="42"/>
      <c r="AA6968" s="42">
        <v>3.4381448362251349E-2</v>
      </c>
      <c r="AB6968" s="42"/>
      <c r="AC6968" s="42">
        <v>2.3637497150692588</v>
      </c>
      <c r="AD6968" s="1139"/>
      <c r="AM6968" s="615"/>
      <c r="AN6968" s="1115" t="s">
        <v>0</v>
      </c>
      <c r="AO6968" s="615"/>
      <c r="AP6968" s="615"/>
      <c r="AQ6968" s="615"/>
      <c r="AR6968" s="615"/>
      <c r="AS6968" s="615"/>
      <c r="AT6968" s="615"/>
      <c r="AU6968" s="615"/>
      <c r="AV6968" s="615"/>
      <c r="AW6968" s="615"/>
      <c r="AX6968" s="615"/>
      <c r="AY6968" s="615"/>
      <c r="AZ6968" s="615"/>
      <c r="BA6968" s="615"/>
      <c r="BB6968" s="615"/>
      <c r="BC6968" s="615"/>
      <c r="BD6968" s="615"/>
      <c r="BE6968" s="615"/>
      <c r="BF6968" s="615"/>
      <c r="BG6968" s="615"/>
      <c r="BH6968" s="615"/>
      <c r="BI6968" s="615"/>
      <c r="BJ6968" s="615"/>
      <c r="BK6968" s="615"/>
      <c r="BL6968" s="615"/>
    </row>
    <row r="6969" spans="2:64">
      <c r="B6969" s="172">
        <v>6885</v>
      </c>
      <c r="C6969" s="42"/>
      <c r="D6969" s="42">
        <v>1.5551905016174747</v>
      </c>
      <c r="E6969" s="42">
        <v>4.9392795188880873E-2</v>
      </c>
      <c r="F6969" s="42"/>
      <c r="G6969" s="42"/>
      <c r="H6969" s="42">
        <v>1.9504159208211183</v>
      </c>
      <c r="I6969" s="42">
        <v>0.19906691230524207</v>
      </c>
      <c r="J6969" s="42"/>
      <c r="K6969" s="42"/>
      <c r="L6969" s="42">
        <v>2.4143771507292713</v>
      </c>
      <c r="M6969" s="42"/>
      <c r="N6969" s="42">
        <v>0.2650610634759365</v>
      </c>
      <c r="O6969" s="42"/>
      <c r="P6969" s="42">
        <v>0.93051042221502089</v>
      </c>
      <c r="Q6969" s="42"/>
      <c r="R6969" s="42">
        <v>0.73797619764689193</v>
      </c>
      <c r="S6969" s="42"/>
      <c r="T6969" s="42">
        <v>0.84402836792157165</v>
      </c>
      <c r="U6969" s="42"/>
      <c r="V6969" s="42">
        <v>0.35674542839432999</v>
      </c>
      <c r="W6969" s="42"/>
      <c r="X6969" s="42">
        <v>2.4111803476801565</v>
      </c>
      <c r="Y6969" s="42"/>
      <c r="Z6969" s="42">
        <v>2.4043740839139609E-2</v>
      </c>
      <c r="AA6969" s="42"/>
      <c r="AB6969" s="42">
        <v>1.0212586305926283</v>
      </c>
      <c r="AC6969" s="42"/>
      <c r="AD6969" s="1139">
        <v>0.54552743679961591</v>
      </c>
      <c r="AM6969" s="615"/>
      <c r="AN6969" s="1115" t="s">
        <v>0</v>
      </c>
      <c r="AO6969" s="615"/>
      <c r="AP6969" s="615"/>
      <c r="AQ6969" s="615"/>
      <c r="AR6969" s="615"/>
      <c r="AS6969" s="615"/>
      <c r="AT6969" s="615"/>
      <c r="AU6969" s="615"/>
      <c r="AV6969" s="615"/>
      <c r="AW6969" s="615"/>
      <c r="AX6969" s="615"/>
      <c r="AY6969" s="615"/>
      <c r="AZ6969" s="615"/>
      <c r="BA6969" s="615"/>
      <c r="BB6969" s="615"/>
      <c r="BC6969" s="615"/>
      <c r="BD6969" s="615"/>
      <c r="BE6969" s="615"/>
      <c r="BF6969" s="615"/>
      <c r="BG6969" s="615"/>
      <c r="BH6969" s="615"/>
      <c r="BI6969" s="615"/>
      <c r="BJ6969" s="615"/>
      <c r="BK6969" s="615"/>
      <c r="BL6969" s="615"/>
    </row>
    <row r="6970" spans="2:64">
      <c r="B6970" s="172">
        <v>6886</v>
      </c>
      <c r="C6970" s="42"/>
      <c r="D6970" s="42">
        <v>0.11741557923760899</v>
      </c>
      <c r="E6970" s="42">
        <v>1.4002105762365309</v>
      </c>
      <c r="F6970" s="42"/>
      <c r="G6970" s="42"/>
      <c r="H6970" s="42">
        <v>0.32980559746546417</v>
      </c>
      <c r="I6970" s="42">
        <v>2.1745413481504681</v>
      </c>
      <c r="J6970" s="42"/>
      <c r="K6970" s="42"/>
      <c r="L6970" s="42">
        <v>0.34042405535372167</v>
      </c>
      <c r="M6970" s="42">
        <v>2.1932038519911083</v>
      </c>
      <c r="N6970" s="42"/>
      <c r="O6970" s="42"/>
      <c r="P6970" s="42">
        <v>1.3656191575916699</v>
      </c>
      <c r="Q6970" s="42">
        <v>1.9064467153381062</v>
      </c>
      <c r="R6970" s="42"/>
      <c r="S6970" s="42">
        <v>0.36743572058088309</v>
      </c>
      <c r="T6970" s="42"/>
      <c r="U6970" s="42">
        <v>2.3609702989456278</v>
      </c>
      <c r="V6970" s="42"/>
      <c r="W6970" s="42"/>
      <c r="X6970" s="42">
        <v>0.20240830891196923</v>
      </c>
      <c r="Y6970" s="42">
        <v>2.6203400379699811</v>
      </c>
      <c r="Z6970" s="42"/>
      <c r="AA6970" s="42">
        <v>4.220756395437552E-2</v>
      </c>
      <c r="AB6970" s="42"/>
      <c r="AC6970" s="42">
        <v>2.2871582796557224</v>
      </c>
      <c r="AD6970" s="1139"/>
      <c r="AM6970" s="615"/>
      <c r="AN6970" s="1115" t="s">
        <v>0</v>
      </c>
      <c r="AO6970" s="615"/>
      <c r="AP6970" s="615"/>
      <c r="AQ6970" s="615"/>
      <c r="AR6970" s="615"/>
      <c r="AS6970" s="615"/>
      <c r="AT6970" s="615"/>
      <c r="AU6970" s="615"/>
      <c r="AV6970" s="615"/>
      <c r="AW6970" s="615"/>
      <c r="AX6970" s="615"/>
      <c r="AY6970" s="615"/>
      <c r="AZ6970" s="615"/>
      <c r="BA6970" s="615"/>
      <c r="BB6970" s="615"/>
      <c r="BC6970" s="615"/>
      <c r="BD6970" s="615"/>
      <c r="BE6970" s="615"/>
      <c r="BF6970" s="615"/>
      <c r="BG6970" s="615"/>
      <c r="BH6970" s="615"/>
      <c r="BI6970" s="615"/>
      <c r="BJ6970" s="615"/>
      <c r="BK6970" s="615"/>
      <c r="BL6970" s="615"/>
    </row>
    <row r="6971" spans="2:64">
      <c r="B6971" s="172">
        <v>6887</v>
      </c>
      <c r="C6971" s="42"/>
      <c r="D6971" s="42">
        <v>0.57044583622961076</v>
      </c>
      <c r="E6971" s="42">
        <v>0.34018723423555919</v>
      </c>
      <c r="F6971" s="42"/>
      <c r="G6971" s="42"/>
      <c r="H6971" s="42">
        <v>0.10547745021433387</v>
      </c>
      <c r="I6971" s="42">
        <v>0.47652906715800469</v>
      </c>
      <c r="J6971" s="42"/>
      <c r="K6971" s="42">
        <v>0.81351098523294896</v>
      </c>
      <c r="L6971" s="42"/>
      <c r="M6971" s="42">
        <v>1.108337660519785</v>
      </c>
      <c r="N6971" s="42"/>
      <c r="O6971" s="42"/>
      <c r="P6971" s="42">
        <v>0.14207319911683647</v>
      </c>
      <c r="Q6971" s="42"/>
      <c r="R6971" s="42">
        <v>0.4984728060222729</v>
      </c>
      <c r="S6971" s="42">
        <v>0.60838812308017776</v>
      </c>
      <c r="T6971" s="42"/>
      <c r="U6971" s="42">
        <v>1.0943384245975563</v>
      </c>
      <c r="V6971" s="42"/>
      <c r="W6971" s="42"/>
      <c r="X6971" s="42">
        <v>0.45467735998600289</v>
      </c>
      <c r="Y6971" s="42"/>
      <c r="Z6971" s="42">
        <v>0.36560589387294773</v>
      </c>
      <c r="AA6971" s="42">
        <v>0.35903335354783222</v>
      </c>
      <c r="AB6971" s="42"/>
      <c r="AC6971" s="42"/>
      <c r="AD6971" s="1139">
        <v>0.17144038760221667</v>
      </c>
      <c r="AM6971" s="615"/>
      <c r="AN6971" s="1115" t="s">
        <v>0</v>
      </c>
      <c r="AO6971" s="615"/>
      <c r="AP6971" s="615"/>
      <c r="AQ6971" s="615"/>
      <c r="AR6971" s="615"/>
      <c r="AS6971" s="615"/>
      <c r="AT6971" s="615"/>
      <c r="AU6971" s="615"/>
      <c r="AV6971" s="615"/>
      <c r="AW6971" s="615"/>
      <c r="AX6971" s="615"/>
      <c r="AY6971" s="615"/>
      <c r="AZ6971" s="615"/>
      <c r="BA6971" s="615"/>
      <c r="BB6971" s="615"/>
      <c r="BC6971" s="615"/>
      <c r="BD6971" s="615"/>
      <c r="BE6971" s="615"/>
      <c r="BF6971" s="615"/>
      <c r="BG6971" s="615"/>
      <c r="BH6971" s="615"/>
      <c r="BI6971" s="615"/>
      <c r="BJ6971" s="615"/>
      <c r="BK6971" s="615"/>
      <c r="BL6971" s="615"/>
    </row>
    <row r="6972" spans="2:64">
      <c r="B6972" s="172">
        <v>6888</v>
      </c>
      <c r="C6972" s="42"/>
      <c r="D6972" s="42">
        <v>2.8873218141028984E-3</v>
      </c>
      <c r="E6972" s="42">
        <v>0.21971200964176696</v>
      </c>
      <c r="F6972" s="42"/>
      <c r="G6972" s="42"/>
      <c r="H6972" s="42">
        <v>1.0268107579177508</v>
      </c>
      <c r="I6972" s="42">
        <v>0.15173642360619741</v>
      </c>
      <c r="J6972" s="42"/>
      <c r="K6972" s="42"/>
      <c r="L6972" s="42">
        <v>1.1372319803020645</v>
      </c>
      <c r="M6972" s="42">
        <v>0.42431946717088737</v>
      </c>
      <c r="N6972" s="42"/>
      <c r="O6972" s="42">
        <v>0.89991313929886718</v>
      </c>
      <c r="P6972" s="42"/>
      <c r="Q6972" s="42">
        <v>0.7407371853345317</v>
      </c>
      <c r="R6972" s="42"/>
      <c r="S6972" s="42"/>
      <c r="T6972" s="42">
        <v>0.94989580194083989</v>
      </c>
      <c r="U6972" s="42">
        <v>0.26464490633682636</v>
      </c>
      <c r="V6972" s="42"/>
      <c r="W6972" s="42">
        <v>6.0655209541202224E-2</v>
      </c>
      <c r="X6972" s="42"/>
      <c r="Y6972" s="42">
        <v>0.40085901690497139</v>
      </c>
      <c r="Z6972" s="42"/>
      <c r="AA6972" s="42"/>
      <c r="AB6972" s="42">
        <v>0.22485019789535157</v>
      </c>
      <c r="AC6972" s="42"/>
      <c r="AD6972" s="1139">
        <v>0.63550686451000737</v>
      </c>
      <c r="AM6972" s="615"/>
      <c r="AN6972" s="1115" t="s">
        <v>0</v>
      </c>
      <c r="AO6972" s="615"/>
      <c r="AP6972" s="615"/>
      <c r="AQ6972" s="615"/>
      <c r="AR6972" s="615"/>
      <c r="AS6972" s="615"/>
      <c r="AT6972" s="615"/>
      <c r="AU6972" s="615"/>
      <c r="AV6972" s="615"/>
      <c r="AW6972" s="615"/>
      <c r="AX6972" s="615"/>
      <c r="AY6972" s="615"/>
      <c r="AZ6972" s="615"/>
      <c r="BA6972" s="615"/>
      <c r="BB6972" s="615"/>
      <c r="BC6972" s="615"/>
      <c r="BD6972" s="615"/>
      <c r="BE6972" s="615"/>
      <c r="BF6972" s="615"/>
      <c r="BG6972" s="615"/>
      <c r="BH6972" s="615"/>
      <c r="BI6972" s="615"/>
      <c r="BJ6972" s="615"/>
      <c r="BK6972" s="615"/>
      <c r="BL6972" s="615"/>
    </row>
    <row r="6973" spans="2:64">
      <c r="B6973" s="172">
        <v>6889</v>
      </c>
      <c r="C6973" s="42">
        <v>1.8595143886244902E-2</v>
      </c>
      <c r="D6973" s="42"/>
      <c r="E6973" s="42">
        <v>1.6019919630828718</v>
      </c>
      <c r="F6973" s="42"/>
      <c r="G6973" s="42">
        <v>1.2622464258341104</v>
      </c>
      <c r="H6973" s="42"/>
      <c r="I6973" s="42">
        <v>0.81543579256594689</v>
      </c>
      <c r="J6973" s="42"/>
      <c r="K6973" s="42">
        <v>0.56826940270588655</v>
      </c>
      <c r="L6973" s="42"/>
      <c r="M6973" s="42">
        <v>0.63357178120085189</v>
      </c>
      <c r="N6973" s="42"/>
      <c r="O6973" s="42">
        <v>0.22074348136802729</v>
      </c>
      <c r="P6973" s="42"/>
      <c r="Q6973" s="42"/>
      <c r="R6973" s="42">
        <v>9.8526220680877519E-2</v>
      </c>
      <c r="S6973" s="42">
        <v>0.15804220924865867</v>
      </c>
      <c r="T6973" s="42"/>
      <c r="U6973" s="42">
        <v>0.25785137132983033</v>
      </c>
      <c r="V6973" s="42"/>
      <c r="W6973" s="42"/>
      <c r="X6973" s="42">
        <v>0.61925155465988224</v>
      </c>
      <c r="Y6973" s="42"/>
      <c r="Z6973" s="42">
        <v>0.14065479746622489</v>
      </c>
      <c r="AA6973" s="42"/>
      <c r="AB6973" s="42">
        <v>0.11385549906069158</v>
      </c>
      <c r="AC6973" s="42">
        <v>0.18108381002291468</v>
      </c>
      <c r="AD6973" s="1139"/>
      <c r="AM6973" s="615"/>
      <c r="AN6973" s="1115" t="s">
        <v>0</v>
      </c>
      <c r="AO6973" s="615"/>
      <c r="AP6973" s="615"/>
      <c r="AQ6973" s="615"/>
      <c r="AR6973" s="615"/>
      <c r="AS6973" s="615"/>
      <c r="AT6973" s="615"/>
      <c r="AU6973" s="615"/>
      <c r="AV6973" s="615"/>
      <c r="AW6973" s="615"/>
      <c r="AX6973" s="615"/>
      <c r="AY6973" s="615"/>
      <c r="AZ6973" s="615"/>
      <c r="BA6973" s="615"/>
      <c r="BB6973" s="615"/>
      <c r="BC6973" s="615"/>
      <c r="BD6973" s="615"/>
      <c r="BE6973" s="615"/>
      <c r="BF6973" s="615"/>
      <c r="BG6973" s="615"/>
      <c r="BH6973" s="615"/>
      <c r="BI6973" s="615"/>
      <c r="BJ6973" s="615"/>
      <c r="BK6973" s="615"/>
      <c r="BL6973" s="615"/>
    </row>
    <row r="6974" spans="2:64">
      <c r="B6974" s="172">
        <v>6890</v>
      </c>
      <c r="C6974" s="42"/>
      <c r="D6974" s="42">
        <v>0.11319770221368086</v>
      </c>
      <c r="E6974" s="42">
        <v>0.28772439556337071</v>
      </c>
      <c r="F6974" s="42"/>
      <c r="G6974" s="42">
        <v>0.59925789173149446</v>
      </c>
      <c r="H6974" s="42"/>
      <c r="I6974" s="42">
        <v>0.43151807831495159</v>
      </c>
      <c r="J6974" s="42"/>
      <c r="K6974" s="42">
        <v>0.63061090904190653</v>
      </c>
      <c r="L6974" s="42"/>
      <c r="M6974" s="42">
        <v>1.4576247617381222</v>
      </c>
      <c r="N6974" s="42"/>
      <c r="O6974" s="42">
        <v>0.73942633226996657</v>
      </c>
      <c r="P6974" s="42"/>
      <c r="Q6974" s="42">
        <v>0.20842668160006089</v>
      </c>
      <c r="R6974" s="42"/>
      <c r="S6974" s="42"/>
      <c r="T6974" s="42">
        <v>5.4770080296223647E-3</v>
      </c>
      <c r="U6974" s="42"/>
      <c r="V6974" s="42">
        <v>5.4517738094186065E-2</v>
      </c>
      <c r="W6974" s="42">
        <v>0.67516797424352837</v>
      </c>
      <c r="X6974" s="42"/>
      <c r="Y6974" s="42"/>
      <c r="Z6974" s="42">
        <v>0.66057666881001653</v>
      </c>
      <c r="AA6974" s="42"/>
      <c r="AB6974" s="42">
        <v>6.3939263644374023E-2</v>
      </c>
      <c r="AC6974" s="42">
        <v>0.90888682214749461</v>
      </c>
      <c r="AD6974" s="1139"/>
      <c r="AM6974" s="615"/>
      <c r="AN6974" s="1115" t="s">
        <v>0</v>
      </c>
      <c r="AO6974" s="615"/>
      <c r="AP6974" s="615"/>
      <c r="AQ6974" s="615"/>
      <c r="AR6974" s="615"/>
      <c r="AS6974" s="615"/>
      <c r="AT6974" s="615"/>
      <c r="AU6974" s="615"/>
      <c r="AV6974" s="615"/>
      <c r="AW6974" s="615"/>
      <c r="AX6974" s="615"/>
      <c r="AY6974" s="615"/>
      <c r="AZ6974" s="615"/>
      <c r="BA6974" s="615"/>
      <c r="BB6974" s="615"/>
      <c r="BC6974" s="615"/>
      <c r="BD6974" s="615"/>
      <c r="BE6974" s="615"/>
      <c r="BF6974" s="615"/>
      <c r="BG6974" s="615"/>
      <c r="BH6974" s="615"/>
      <c r="BI6974" s="615"/>
      <c r="BJ6974" s="615"/>
      <c r="BK6974" s="615"/>
      <c r="BL6974" s="615"/>
    </row>
    <row r="6975" spans="2:64">
      <c r="B6975" s="172">
        <v>6891</v>
      </c>
      <c r="C6975" s="42">
        <v>4.9818734632017178E-2</v>
      </c>
      <c r="D6975" s="42"/>
      <c r="E6975" s="42"/>
      <c r="F6975" s="42">
        <v>1.7949448296322985</v>
      </c>
      <c r="G6975" s="42"/>
      <c r="H6975" s="42">
        <v>0.59998862456904467</v>
      </c>
      <c r="I6975" s="42"/>
      <c r="J6975" s="42">
        <v>0.51816500487144423</v>
      </c>
      <c r="K6975" s="42"/>
      <c r="L6975" s="42">
        <v>1.0424641629020188</v>
      </c>
      <c r="M6975" s="42"/>
      <c r="N6975" s="42">
        <v>1.2478527518557745</v>
      </c>
      <c r="O6975" s="42"/>
      <c r="P6975" s="42">
        <v>1.0193244394898404</v>
      </c>
      <c r="Q6975" s="42"/>
      <c r="R6975" s="42">
        <v>0.79012544164511533</v>
      </c>
      <c r="S6975" s="42"/>
      <c r="T6975" s="42">
        <v>0.81468829826053124</v>
      </c>
      <c r="U6975" s="42"/>
      <c r="V6975" s="42">
        <v>0.92338633449138086</v>
      </c>
      <c r="W6975" s="42"/>
      <c r="X6975" s="42">
        <v>1.4972727350401576</v>
      </c>
      <c r="Y6975" s="42"/>
      <c r="Z6975" s="42">
        <v>0.50287006833247594</v>
      </c>
      <c r="AA6975" s="42"/>
      <c r="AB6975" s="42">
        <v>1.2387586136167621</v>
      </c>
      <c r="AC6975" s="42">
        <v>0.18352443026155976</v>
      </c>
      <c r="AD6975" s="1139"/>
      <c r="AM6975" s="615"/>
      <c r="AN6975" s="1115" t="s">
        <v>0</v>
      </c>
      <c r="AO6975" s="615"/>
      <c r="AP6975" s="615"/>
      <c r="AQ6975" s="615"/>
      <c r="AR6975" s="615"/>
      <c r="AS6975" s="615"/>
      <c r="AT6975" s="615"/>
      <c r="AU6975" s="615"/>
      <c r="AV6975" s="615"/>
      <c r="AW6975" s="615"/>
      <c r="AX6975" s="615"/>
      <c r="AY6975" s="615"/>
      <c r="AZ6975" s="615"/>
      <c r="BA6975" s="615"/>
      <c r="BB6975" s="615"/>
      <c r="BC6975" s="615"/>
      <c r="BD6975" s="615"/>
      <c r="BE6975" s="615"/>
      <c r="BF6975" s="615"/>
      <c r="BG6975" s="615"/>
      <c r="BH6975" s="615"/>
      <c r="BI6975" s="615"/>
      <c r="BJ6975" s="615"/>
      <c r="BK6975" s="615"/>
      <c r="BL6975" s="615"/>
    </row>
    <row r="6976" spans="2:64">
      <c r="B6976" s="172">
        <v>6892</v>
      </c>
      <c r="C6976" s="42"/>
      <c r="D6976" s="42">
        <v>0.28270925051849394</v>
      </c>
      <c r="E6976" s="42"/>
      <c r="F6976" s="42">
        <v>0.88697400460104836</v>
      </c>
      <c r="G6976" s="42">
        <v>0.17864128447578689</v>
      </c>
      <c r="H6976" s="42"/>
      <c r="I6976" s="42"/>
      <c r="J6976" s="42">
        <v>0.90686476160259633</v>
      </c>
      <c r="K6976" s="42"/>
      <c r="L6976" s="42">
        <v>9.0307438004373089E-2</v>
      </c>
      <c r="M6976" s="42"/>
      <c r="N6976" s="42">
        <v>1.1373708787241241</v>
      </c>
      <c r="O6976" s="42">
        <v>0.72824270755130993</v>
      </c>
      <c r="P6976" s="42"/>
      <c r="Q6976" s="42"/>
      <c r="R6976" s="42">
        <v>1.7170821316972908</v>
      </c>
      <c r="S6976" s="42">
        <v>0.61418955771512296</v>
      </c>
      <c r="T6976" s="42"/>
      <c r="U6976" s="42"/>
      <c r="V6976" s="42">
        <v>1.5889209372455004</v>
      </c>
      <c r="W6976" s="42">
        <v>0.49370147214319315</v>
      </c>
      <c r="X6976" s="42"/>
      <c r="Y6976" s="42"/>
      <c r="Z6976" s="42">
        <v>1.7719202298878962</v>
      </c>
      <c r="AA6976" s="42">
        <v>1.33913454782756</v>
      </c>
      <c r="AB6976" s="42"/>
      <c r="AC6976" s="42"/>
      <c r="AD6976" s="1139">
        <v>1.764813436569598</v>
      </c>
      <c r="AM6976" s="615"/>
      <c r="AN6976" s="1115" t="s">
        <v>0</v>
      </c>
      <c r="AO6976" s="615"/>
      <c r="AP6976" s="615"/>
      <c r="AQ6976" s="615"/>
      <c r="AR6976" s="615"/>
      <c r="AS6976" s="615"/>
      <c r="AT6976" s="615"/>
      <c r="AU6976" s="615"/>
      <c r="AV6976" s="615"/>
      <c r="AW6976" s="615"/>
      <c r="AX6976" s="615"/>
      <c r="AY6976" s="615"/>
      <c r="AZ6976" s="615"/>
      <c r="BA6976" s="615"/>
      <c r="BB6976" s="615"/>
      <c r="BC6976" s="615"/>
      <c r="BD6976" s="615"/>
      <c r="BE6976" s="615"/>
      <c r="BF6976" s="615"/>
      <c r="BG6976" s="615"/>
      <c r="BH6976" s="615"/>
      <c r="BI6976" s="615"/>
      <c r="BJ6976" s="615"/>
      <c r="BK6976" s="615"/>
      <c r="BL6976" s="615"/>
    </row>
    <row r="6977" spans="2:64">
      <c r="B6977" s="172">
        <v>6893</v>
      </c>
      <c r="C6977" s="42">
        <v>0.1663570600773725</v>
      </c>
      <c r="D6977" s="42"/>
      <c r="E6977" s="42">
        <v>0.97735765548204778</v>
      </c>
      <c r="F6977" s="42"/>
      <c r="G6977" s="42"/>
      <c r="H6977" s="42">
        <v>0.53788010296382149</v>
      </c>
      <c r="I6977" s="42">
        <v>0.63501559753522507</v>
      </c>
      <c r="J6977" s="42"/>
      <c r="K6977" s="42"/>
      <c r="L6977" s="42">
        <v>0.79642822990036743</v>
      </c>
      <c r="M6977" s="42">
        <v>1.948644743803633E-2</v>
      </c>
      <c r="N6977" s="42"/>
      <c r="O6977" s="42">
        <v>0.43403981989267315</v>
      </c>
      <c r="P6977" s="42"/>
      <c r="Q6977" s="42">
        <v>0.23952742564725732</v>
      </c>
      <c r="R6977" s="42"/>
      <c r="S6977" s="42">
        <v>3.2687097082379948E-2</v>
      </c>
      <c r="T6977" s="42"/>
      <c r="U6977" s="42"/>
      <c r="V6977" s="42">
        <v>0.15643515902872385</v>
      </c>
      <c r="W6977" s="42"/>
      <c r="X6977" s="42">
        <v>0.17157547128452424</v>
      </c>
      <c r="Y6977" s="42"/>
      <c r="Z6977" s="42">
        <v>0.88717785470121191</v>
      </c>
      <c r="AA6977" s="42"/>
      <c r="AB6977" s="42">
        <v>0.20632400434214096</v>
      </c>
      <c r="AC6977" s="42"/>
      <c r="AD6977" s="1139">
        <v>9.9785435648382284E-2</v>
      </c>
      <c r="AM6977" s="615"/>
      <c r="AN6977" s="1115" t="s">
        <v>0</v>
      </c>
      <c r="AO6977" s="615"/>
      <c r="AP6977" s="615"/>
      <c r="AQ6977" s="615"/>
      <c r="AR6977" s="615"/>
      <c r="AS6977" s="615"/>
      <c r="AT6977" s="615"/>
      <c r="AU6977" s="615"/>
      <c r="AV6977" s="615"/>
      <c r="AW6977" s="615"/>
      <c r="AX6977" s="615"/>
      <c r="AY6977" s="615"/>
      <c r="AZ6977" s="615"/>
      <c r="BA6977" s="615"/>
      <c r="BB6977" s="615"/>
      <c r="BC6977" s="615"/>
      <c r="BD6977" s="615"/>
      <c r="BE6977" s="615"/>
      <c r="BF6977" s="615"/>
      <c r="BG6977" s="615"/>
      <c r="BH6977" s="615"/>
      <c r="BI6977" s="615"/>
      <c r="BJ6977" s="615"/>
      <c r="BK6977" s="615"/>
      <c r="BL6977" s="615"/>
    </row>
    <row r="6978" spans="2:64">
      <c r="B6978" s="172">
        <v>6894</v>
      </c>
      <c r="C6978" s="42">
        <v>0.15580133701294618</v>
      </c>
      <c r="D6978" s="42"/>
      <c r="E6978" s="42">
        <v>0.20769094215367379</v>
      </c>
      <c r="F6978" s="42"/>
      <c r="G6978" s="42">
        <v>1.0870229913135856</v>
      </c>
      <c r="H6978" s="42"/>
      <c r="I6978" s="42"/>
      <c r="J6978" s="42">
        <v>0.46799238212588506</v>
      </c>
      <c r="K6978" s="42">
        <v>1.138690705020502</v>
      </c>
      <c r="L6978" s="42"/>
      <c r="M6978" s="42"/>
      <c r="N6978" s="42">
        <v>0.18973180481609253</v>
      </c>
      <c r="O6978" s="42"/>
      <c r="P6978" s="42">
        <v>0.13673810435907374</v>
      </c>
      <c r="Q6978" s="42"/>
      <c r="R6978" s="42">
        <v>1.2342922793485676</v>
      </c>
      <c r="S6978" s="42"/>
      <c r="T6978" s="42">
        <v>0.51014467574125322</v>
      </c>
      <c r="U6978" s="42"/>
      <c r="V6978" s="42">
        <v>0.92255024231348093</v>
      </c>
      <c r="W6978" s="42">
        <v>0.27962536264488963</v>
      </c>
      <c r="X6978" s="42"/>
      <c r="Y6978" s="42"/>
      <c r="Z6978" s="42">
        <v>0.79175798467367708</v>
      </c>
      <c r="AA6978" s="42">
        <v>1.2345508089235762</v>
      </c>
      <c r="AB6978" s="42"/>
      <c r="AC6978" s="42">
        <v>0.40241903170498483</v>
      </c>
      <c r="AD6978" s="1139"/>
      <c r="AM6978" s="615"/>
      <c r="AN6978" s="1115" t="s">
        <v>0</v>
      </c>
      <c r="AO6978" s="615"/>
      <c r="AP6978" s="615"/>
      <c r="AQ6978" s="615"/>
      <c r="AR6978" s="615"/>
      <c r="AS6978" s="615"/>
      <c r="AT6978" s="615"/>
      <c r="AU6978" s="615"/>
      <c r="AV6978" s="615"/>
      <c r="AW6978" s="615"/>
      <c r="AX6978" s="615"/>
      <c r="AY6978" s="615"/>
      <c r="AZ6978" s="615"/>
      <c r="BA6978" s="615"/>
      <c r="BB6978" s="615"/>
      <c r="BC6978" s="615"/>
      <c r="BD6978" s="615"/>
      <c r="BE6978" s="615"/>
      <c r="BF6978" s="615"/>
      <c r="BG6978" s="615"/>
      <c r="BH6978" s="615"/>
      <c r="BI6978" s="615"/>
      <c r="BJ6978" s="615"/>
      <c r="BK6978" s="615"/>
      <c r="BL6978" s="615"/>
    </row>
    <row r="6979" spans="2:64">
      <c r="B6979" s="172">
        <v>6895</v>
      </c>
      <c r="C6979" s="42">
        <v>1.2886772997683396</v>
      </c>
      <c r="D6979" s="42"/>
      <c r="E6979" s="42">
        <v>1.148066353622381</v>
      </c>
      <c r="F6979" s="42"/>
      <c r="G6979" s="42"/>
      <c r="H6979" s="42">
        <v>2.8843066887321085E-2</v>
      </c>
      <c r="I6979" s="42">
        <v>1.4297158246985748</v>
      </c>
      <c r="J6979" s="42"/>
      <c r="K6979" s="42"/>
      <c r="L6979" s="42">
        <v>0.46136958589314214</v>
      </c>
      <c r="M6979" s="42">
        <v>1.6434323835715214</v>
      </c>
      <c r="N6979" s="42"/>
      <c r="O6979" s="42">
        <v>1.1071825881489918</v>
      </c>
      <c r="P6979" s="42"/>
      <c r="Q6979" s="42">
        <v>0.51797527370266938</v>
      </c>
      <c r="R6979" s="42"/>
      <c r="S6979" s="42"/>
      <c r="T6979" s="42">
        <v>1.6333163283553824E-2</v>
      </c>
      <c r="U6979" s="42">
        <v>2.1968420862781342</v>
      </c>
      <c r="V6979" s="42"/>
      <c r="W6979" s="42">
        <v>0.11062443966191536</v>
      </c>
      <c r="X6979" s="42"/>
      <c r="Y6979" s="42">
        <v>1.8411193513594499</v>
      </c>
      <c r="Z6979" s="42"/>
      <c r="AA6979" s="42">
        <v>0.78734670523345263</v>
      </c>
      <c r="AB6979" s="42"/>
      <c r="AC6979" s="42">
        <v>1.7934849352402533</v>
      </c>
      <c r="AD6979" s="1139"/>
      <c r="AM6979" s="615"/>
      <c r="AN6979" s="1115" t="s">
        <v>0</v>
      </c>
      <c r="AO6979" s="615"/>
      <c r="AP6979" s="615"/>
      <c r="AQ6979" s="615"/>
      <c r="AR6979" s="615"/>
      <c r="AS6979" s="615"/>
      <c r="AT6979" s="615"/>
      <c r="AU6979" s="615"/>
      <c r="AV6979" s="615"/>
      <c r="AW6979" s="615"/>
      <c r="AX6979" s="615"/>
      <c r="AY6979" s="615"/>
      <c r="AZ6979" s="615"/>
      <c r="BA6979" s="615"/>
      <c r="BB6979" s="615"/>
      <c r="BC6979" s="615"/>
      <c r="BD6979" s="615"/>
      <c r="BE6979" s="615"/>
      <c r="BF6979" s="615"/>
      <c r="BG6979" s="615"/>
      <c r="BH6979" s="615"/>
      <c r="BI6979" s="615"/>
      <c r="BJ6979" s="615"/>
      <c r="BK6979" s="615"/>
      <c r="BL6979" s="615"/>
    </row>
    <row r="6980" spans="2:64">
      <c r="B6980" s="172">
        <v>6896</v>
      </c>
      <c r="C6980" s="42">
        <v>0.58490458145380808</v>
      </c>
      <c r="D6980" s="42"/>
      <c r="E6980" s="42">
        <v>0.88678604598208743</v>
      </c>
      <c r="F6980" s="42"/>
      <c r="G6980" s="42"/>
      <c r="H6980" s="42">
        <v>0.29594285479764731</v>
      </c>
      <c r="I6980" s="42">
        <v>0.91168527205137984</v>
      </c>
      <c r="J6980" s="42"/>
      <c r="K6980" s="42"/>
      <c r="L6980" s="42">
        <v>0.470337109710044</v>
      </c>
      <c r="M6980" s="42">
        <v>0.13001644747755983</v>
      </c>
      <c r="N6980" s="42"/>
      <c r="O6980" s="42"/>
      <c r="P6980" s="42">
        <v>0.76666298743190808</v>
      </c>
      <c r="Q6980" s="42"/>
      <c r="R6980" s="42">
        <v>8.0904960685604349E-2</v>
      </c>
      <c r="S6980" s="42">
        <v>0.44723624503073728</v>
      </c>
      <c r="T6980" s="42"/>
      <c r="U6980" s="42">
        <v>1.4221764722191126</v>
      </c>
      <c r="V6980" s="42"/>
      <c r="W6980" s="42">
        <v>3.8966907201093838E-2</v>
      </c>
      <c r="X6980" s="42"/>
      <c r="Y6980" s="42">
        <v>1.0224860195696193</v>
      </c>
      <c r="Z6980" s="42"/>
      <c r="AA6980" s="42">
        <v>0.53635495353380969</v>
      </c>
      <c r="AB6980" s="42"/>
      <c r="AC6980" s="42">
        <v>0.58907846431741295</v>
      </c>
      <c r="AD6980" s="1139"/>
      <c r="AM6980" s="615"/>
      <c r="AN6980" s="1115" t="s">
        <v>0</v>
      </c>
      <c r="AO6980" s="615"/>
      <c r="AP6980" s="615"/>
      <c r="AQ6980" s="615"/>
      <c r="AR6980" s="615"/>
      <c r="AS6980" s="615"/>
      <c r="AT6980" s="615"/>
      <c r="AU6980" s="615"/>
      <c r="AV6980" s="615"/>
      <c r="AW6980" s="615"/>
      <c r="AX6980" s="615"/>
      <c r="AY6980" s="615"/>
      <c r="AZ6980" s="615"/>
      <c r="BA6980" s="615"/>
      <c r="BB6980" s="615"/>
      <c r="BC6980" s="615"/>
      <c r="BD6980" s="615"/>
      <c r="BE6980" s="615"/>
      <c r="BF6980" s="615"/>
      <c r="BG6980" s="615"/>
      <c r="BH6980" s="615"/>
      <c r="BI6980" s="615"/>
      <c r="BJ6980" s="615"/>
      <c r="BK6980" s="615"/>
      <c r="BL6980" s="615"/>
    </row>
    <row r="6981" spans="2:64">
      <c r="B6981" s="172">
        <v>6897</v>
      </c>
      <c r="C6981" s="42"/>
      <c r="D6981" s="42">
        <v>0.77984959132725951</v>
      </c>
      <c r="E6981" s="42"/>
      <c r="F6981" s="42">
        <v>0.13417633328674716</v>
      </c>
      <c r="G6981" s="42"/>
      <c r="H6981" s="42">
        <v>0.45812136810371978</v>
      </c>
      <c r="I6981" s="42"/>
      <c r="J6981" s="42">
        <v>0.60841773059528914</v>
      </c>
      <c r="K6981" s="42"/>
      <c r="L6981" s="42">
        <v>1.0191773047149644</v>
      </c>
      <c r="M6981" s="42">
        <v>0.68560602186233399</v>
      </c>
      <c r="N6981" s="42"/>
      <c r="O6981" s="42"/>
      <c r="P6981" s="42">
        <v>0.33528301998623578</v>
      </c>
      <c r="Q6981" s="42"/>
      <c r="R6981" s="42">
        <v>9.3533269390402587E-2</v>
      </c>
      <c r="S6981" s="42"/>
      <c r="T6981" s="42">
        <v>0.67632093211453459</v>
      </c>
      <c r="U6981" s="42">
        <v>6.261510517613425E-2</v>
      </c>
      <c r="V6981" s="42"/>
      <c r="W6981" s="42"/>
      <c r="X6981" s="42">
        <v>1.2549473256744776</v>
      </c>
      <c r="Y6981" s="42">
        <v>0.2138814576794508</v>
      </c>
      <c r="Z6981" s="42"/>
      <c r="AA6981" s="42"/>
      <c r="AB6981" s="42">
        <v>3.3203102285984519E-2</v>
      </c>
      <c r="AC6981" s="42">
        <v>0.3047565018452455</v>
      </c>
      <c r="AD6981" s="1139"/>
      <c r="AM6981" s="615"/>
      <c r="AN6981" s="1115" t="s">
        <v>0</v>
      </c>
      <c r="AO6981" s="615"/>
      <c r="AP6981" s="615"/>
      <c r="AQ6981" s="615"/>
      <c r="AR6981" s="615"/>
      <c r="AS6981" s="615"/>
      <c r="AT6981" s="615"/>
      <c r="AU6981" s="615"/>
      <c r="AV6981" s="615"/>
      <c r="AW6981" s="615"/>
      <c r="AX6981" s="615"/>
      <c r="AY6981" s="615"/>
      <c r="AZ6981" s="615"/>
      <c r="BA6981" s="615"/>
      <c r="BB6981" s="615"/>
      <c r="BC6981" s="615"/>
      <c r="BD6981" s="615"/>
      <c r="BE6981" s="615"/>
      <c r="BF6981" s="615"/>
      <c r="BG6981" s="615"/>
      <c r="BH6981" s="615"/>
      <c r="BI6981" s="615"/>
      <c r="BJ6981" s="615"/>
      <c r="BK6981" s="615"/>
      <c r="BL6981" s="615"/>
    </row>
    <row r="6982" spans="2:64">
      <c r="B6982" s="172">
        <v>6898</v>
      </c>
      <c r="C6982" s="42">
        <v>1.633563477445551</v>
      </c>
      <c r="D6982" s="42"/>
      <c r="E6982" s="42">
        <v>0.32541505572598445</v>
      </c>
      <c r="F6982" s="42"/>
      <c r="G6982" s="42">
        <v>1.8645055895485361</v>
      </c>
      <c r="H6982" s="42"/>
      <c r="I6982" s="42"/>
      <c r="J6982" s="42">
        <v>1.2199704897974799</v>
      </c>
      <c r="K6982" s="42">
        <v>1.6850717468361205</v>
      </c>
      <c r="L6982" s="42"/>
      <c r="M6982" s="42">
        <v>0.49115807472416023</v>
      </c>
      <c r="N6982" s="42"/>
      <c r="O6982" s="42">
        <v>1.6249687546881337</v>
      </c>
      <c r="P6982" s="42"/>
      <c r="Q6982" s="42"/>
      <c r="R6982" s="42">
        <v>0.14433796185331502</v>
      </c>
      <c r="S6982" s="42">
        <v>2.1161951859564931</v>
      </c>
      <c r="T6982" s="42"/>
      <c r="U6982" s="42">
        <v>0.41151606924072065</v>
      </c>
      <c r="V6982" s="42"/>
      <c r="W6982" s="42">
        <v>2.4080364857696033</v>
      </c>
      <c r="X6982" s="42"/>
      <c r="Y6982" s="42">
        <v>0.34592038099391886</v>
      </c>
      <c r="Z6982" s="42"/>
      <c r="AA6982" s="42">
        <v>2.2572721274734628</v>
      </c>
      <c r="AB6982" s="42"/>
      <c r="AC6982" s="42"/>
      <c r="AD6982" s="1139">
        <v>0.28717191689100258</v>
      </c>
      <c r="AM6982" s="615"/>
      <c r="AN6982" s="1115" t="s">
        <v>0</v>
      </c>
      <c r="AO6982" s="615"/>
      <c r="AP6982" s="615"/>
      <c r="AQ6982" s="615"/>
      <c r="AR6982" s="615"/>
      <c r="AS6982" s="615"/>
      <c r="AT6982" s="615"/>
      <c r="AU6982" s="615"/>
      <c r="AV6982" s="615"/>
      <c r="AW6982" s="615"/>
      <c r="AX6982" s="615"/>
      <c r="AY6982" s="615"/>
      <c r="AZ6982" s="615"/>
      <c r="BA6982" s="615"/>
      <c r="BB6982" s="615"/>
      <c r="BC6982" s="615"/>
      <c r="BD6982" s="615"/>
      <c r="BE6982" s="615"/>
      <c r="BF6982" s="615"/>
      <c r="BG6982" s="615"/>
      <c r="BH6982" s="615"/>
      <c r="BI6982" s="615"/>
      <c r="BJ6982" s="615"/>
      <c r="BK6982" s="615"/>
      <c r="BL6982" s="615"/>
    </row>
    <row r="6983" spans="2:64">
      <c r="B6983" s="172">
        <v>6899</v>
      </c>
      <c r="C6983" s="42">
        <v>1.0935721418779358</v>
      </c>
      <c r="D6983" s="42"/>
      <c r="E6983" s="42">
        <v>1.309141753581945</v>
      </c>
      <c r="F6983" s="42"/>
      <c r="G6983" s="42">
        <v>0.54969427891901723</v>
      </c>
      <c r="H6983" s="42"/>
      <c r="I6983" s="42">
        <v>0.73366824183448642</v>
      </c>
      <c r="J6983" s="42"/>
      <c r="K6983" s="42">
        <v>1.6446334881489486</v>
      </c>
      <c r="L6983" s="42"/>
      <c r="M6983" s="42">
        <v>0.71278195873317274</v>
      </c>
      <c r="N6983" s="42"/>
      <c r="O6983" s="42">
        <v>1.0692140166112885</v>
      </c>
      <c r="P6983" s="42"/>
      <c r="Q6983" s="42">
        <v>0.59502334925230693</v>
      </c>
      <c r="R6983" s="42"/>
      <c r="S6983" s="42">
        <v>0.61830227257774906</v>
      </c>
      <c r="T6983" s="42"/>
      <c r="U6983" s="42">
        <v>1.406831105310681</v>
      </c>
      <c r="V6983" s="42"/>
      <c r="W6983" s="42"/>
      <c r="X6983" s="42">
        <v>4.6678924863622897E-3</v>
      </c>
      <c r="Y6983" s="42">
        <v>1.650672718494874</v>
      </c>
      <c r="Z6983" s="42"/>
      <c r="AA6983" s="42">
        <v>0.15663159932353271</v>
      </c>
      <c r="AB6983" s="42"/>
      <c r="AC6983" s="42">
        <v>1.3724074937965325</v>
      </c>
      <c r="AD6983" s="1139"/>
      <c r="AM6983" s="615"/>
      <c r="AN6983" s="1115" t="s">
        <v>0</v>
      </c>
      <c r="AO6983" s="615"/>
      <c r="AP6983" s="615"/>
      <c r="AQ6983" s="615"/>
      <c r="AR6983" s="615"/>
      <c r="AS6983" s="615"/>
      <c r="AT6983" s="615"/>
      <c r="AU6983" s="615"/>
      <c r="AV6983" s="615"/>
      <c r="AW6983" s="615"/>
      <c r="AX6983" s="615"/>
      <c r="AY6983" s="615"/>
      <c r="AZ6983" s="615"/>
      <c r="BA6983" s="615"/>
      <c r="BB6983" s="615"/>
      <c r="BC6983" s="615"/>
      <c r="BD6983" s="615"/>
      <c r="BE6983" s="615"/>
      <c r="BF6983" s="615"/>
      <c r="BG6983" s="615"/>
      <c r="BH6983" s="615"/>
      <c r="BI6983" s="615"/>
      <c r="BJ6983" s="615"/>
      <c r="BK6983" s="615"/>
      <c r="BL6983" s="615"/>
    </row>
    <row r="6984" spans="2:64">
      <c r="B6984" s="172">
        <v>6900</v>
      </c>
      <c r="C6984" s="42">
        <v>1.3916279539997121</v>
      </c>
      <c r="D6984" s="42"/>
      <c r="E6984" s="42">
        <v>1.3478046411962894</v>
      </c>
      <c r="F6984" s="42"/>
      <c r="G6984" s="42"/>
      <c r="H6984" s="42">
        <v>4.4003332387019298E-2</v>
      </c>
      <c r="I6984" s="42">
        <v>0.9096518129336435</v>
      </c>
      <c r="J6984" s="42"/>
      <c r="K6984" s="42">
        <v>0.56231473606583138</v>
      </c>
      <c r="L6984" s="42"/>
      <c r="M6984" s="42">
        <v>1.1960040747566123</v>
      </c>
      <c r="N6984" s="42"/>
      <c r="O6984" s="42">
        <v>0.6227810007787089</v>
      </c>
      <c r="P6984" s="42"/>
      <c r="Q6984" s="42">
        <v>0.33833468815114764</v>
      </c>
      <c r="R6984" s="42"/>
      <c r="S6984" s="42">
        <v>0.16942513704779338</v>
      </c>
      <c r="T6984" s="42"/>
      <c r="U6984" s="42">
        <v>1.0053514606015777</v>
      </c>
      <c r="V6984" s="42"/>
      <c r="W6984" s="42">
        <v>0.44737925156096547</v>
      </c>
      <c r="X6984" s="42"/>
      <c r="Y6984" s="42">
        <v>1.3784220400524332</v>
      </c>
      <c r="Z6984" s="42"/>
      <c r="AA6984" s="42">
        <v>0.26834613052240885</v>
      </c>
      <c r="AB6984" s="42"/>
      <c r="AC6984" s="42">
        <v>0.75889080736396819</v>
      </c>
      <c r="AD6984" s="1139"/>
      <c r="AM6984" s="615"/>
      <c r="AN6984" s="1115" t="s">
        <v>0</v>
      </c>
      <c r="AO6984" s="615"/>
      <c r="AP6984" s="615"/>
      <c r="AQ6984" s="615"/>
      <c r="AR6984" s="615"/>
      <c r="AS6984" s="615"/>
      <c r="AT6984" s="615"/>
      <c r="AU6984" s="615"/>
      <c r="AV6984" s="615"/>
      <c r="AW6984" s="615"/>
      <c r="AX6984" s="615"/>
      <c r="AY6984" s="615"/>
      <c r="AZ6984" s="615"/>
      <c r="BA6984" s="615"/>
      <c r="BB6984" s="615"/>
      <c r="BC6984" s="615"/>
      <c r="BD6984" s="615"/>
      <c r="BE6984" s="615"/>
      <c r="BF6984" s="615"/>
      <c r="BG6984" s="615"/>
      <c r="BH6984" s="615"/>
      <c r="BI6984" s="615"/>
      <c r="BJ6984" s="615"/>
      <c r="BK6984" s="615"/>
      <c r="BL6984" s="615"/>
    </row>
    <row r="6985" spans="2:64">
      <c r="B6985" s="172">
        <v>6901</v>
      </c>
      <c r="C6985" s="42"/>
      <c r="D6985" s="42">
        <v>0.39045795081092749</v>
      </c>
      <c r="E6985" s="42">
        <v>0.84890736259753019</v>
      </c>
      <c r="F6985" s="42"/>
      <c r="G6985" s="42"/>
      <c r="H6985" s="42">
        <v>0.14020718178438213</v>
      </c>
      <c r="I6985" s="42">
        <v>0.59314032534320793</v>
      </c>
      <c r="J6985" s="42"/>
      <c r="K6985" s="42"/>
      <c r="L6985" s="42">
        <v>0.41664634750162227</v>
      </c>
      <c r="M6985" s="42">
        <v>0.31483266069912846</v>
      </c>
      <c r="N6985" s="42"/>
      <c r="O6985" s="42"/>
      <c r="P6985" s="42">
        <v>0.35756577424760139</v>
      </c>
      <c r="Q6985" s="42"/>
      <c r="R6985" s="42">
        <v>0.47258680784557483</v>
      </c>
      <c r="S6985" s="42"/>
      <c r="T6985" s="42">
        <v>0.6011587049155972</v>
      </c>
      <c r="U6985" s="42">
        <v>1.1822299831773162</v>
      </c>
      <c r="V6985" s="42"/>
      <c r="W6985" s="42"/>
      <c r="X6985" s="42">
        <v>0.42351597137979569</v>
      </c>
      <c r="Y6985" s="42">
        <v>0.31709675738349669</v>
      </c>
      <c r="Z6985" s="42"/>
      <c r="AA6985" s="42"/>
      <c r="AB6985" s="42">
        <v>3.1016383482242556E-2</v>
      </c>
      <c r="AC6985" s="42">
        <v>1.1196506790132472</v>
      </c>
      <c r="AD6985" s="1139"/>
      <c r="AM6985" s="615"/>
      <c r="AN6985" s="1115" t="s">
        <v>0</v>
      </c>
      <c r="AO6985" s="615"/>
      <c r="AP6985" s="615"/>
      <c r="AQ6985" s="615"/>
      <c r="AR6985" s="615"/>
      <c r="AS6985" s="615"/>
      <c r="AT6985" s="615"/>
      <c r="AU6985" s="615"/>
      <c r="AV6985" s="615"/>
      <c r="AW6985" s="615"/>
      <c r="AX6985" s="615"/>
      <c r="AY6985" s="615"/>
      <c r="AZ6985" s="615"/>
      <c r="BA6985" s="615"/>
      <c r="BB6985" s="615"/>
      <c r="BC6985" s="615"/>
      <c r="BD6985" s="615"/>
      <c r="BE6985" s="615"/>
      <c r="BF6985" s="615"/>
      <c r="BG6985" s="615"/>
      <c r="BH6985" s="615"/>
      <c r="BI6985" s="615"/>
      <c r="BJ6985" s="615"/>
      <c r="BK6985" s="615"/>
      <c r="BL6985" s="615"/>
    </row>
    <row r="6986" spans="2:64">
      <c r="B6986" s="172">
        <v>6902</v>
      </c>
      <c r="C6986" s="42"/>
      <c r="D6986" s="42">
        <v>0.794189171080526</v>
      </c>
      <c r="E6986" s="42">
        <v>0.24994018861604694</v>
      </c>
      <c r="F6986" s="42"/>
      <c r="G6986" s="42"/>
      <c r="H6986" s="42">
        <v>1.1924039682934489</v>
      </c>
      <c r="I6986" s="42">
        <v>1.3738265521771122</v>
      </c>
      <c r="J6986" s="42"/>
      <c r="K6986" s="42"/>
      <c r="L6986" s="42">
        <v>0.97019202761625267</v>
      </c>
      <c r="M6986" s="42"/>
      <c r="N6986" s="42">
        <v>0.66492683698237387</v>
      </c>
      <c r="O6986" s="42"/>
      <c r="P6986" s="42">
        <v>0.40010096112944704</v>
      </c>
      <c r="Q6986" s="42">
        <v>0.49035547528124784</v>
      </c>
      <c r="R6986" s="42"/>
      <c r="S6986" s="42"/>
      <c r="T6986" s="42">
        <v>0.74762899415347772</v>
      </c>
      <c r="U6986" s="42">
        <v>1.0473155933808014</v>
      </c>
      <c r="V6986" s="42"/>
      <c r="W6986" s="42"/>
      <c r="X6986" s="42">
        <v>0.28048305487669278</v>
      </c>
      <c r="Y6986" s="42"/>
      <c r="Z6986" s="42">
        <v>8.5700390242634206E-2</v>
      </c>
      <c r="AA6986" s="42"/>
      <c r="AB6986" s="42">
        <v>1.255976949389483</v>
      </c>
      <c r="AC6986" s="42"/>
      <c r="AD6986" s="1139">
        <v>0.19223379240310165</v>
      </c>
      <c r="AM6986" s="615"/>
      <c r="AN6986" s="1115" t="s">
        <v>0</v>
      </c>
      <c r="AO6986" s="615"/>
      <c r="AP6986" s="615"/>
      <c r="AQ6986" s="615"/>
      <c r="AR6986" s="615"/>
      <c r="AS6986" s="615"/>
      <c r="AT6986" s="615"/>
      <c r="AU6986" s="615"/>
      <c r="AV6986" s="615"/>
      <c r="AW6986" s="615"/>
      <c r="AX6986" s="615"/>
      <c r="AY6986" s="615"/>
      <c r="AZ6986" s="615"/>
      <c r="BA6986" s="615"/>
      <c r="BB6986" s="615"/>
      <c r="BC6986" s="615"/>
      <c r="BD6986" s="615"/>
      <c r="BE6986" s="615"/>
      <c r="BF6986" s="615"/>
      <c r="BG6986" s="615"/>
      <c r="BH6986" s="615"/>
      <c r="BI6986" s="615"/>
      <c r="BJ6986" s="615"/>
      <c r="BK6986" s="615"/>
      <c r="BL6986" s="615"/>
    </row>
    <row r="6987" spans="2:64">
      <c r="B6987" s="172">
        <v>6903</v>
      </c>
      <c r="C6987" s="42">
        <v>0.45343808265785396</v>
      </c>
      <c r="D6987" s="42"/>
      <c r="E6987" s="42"/>
      <c r="F6987" s="42">
        <v>1.7126111120104246</v>
      </c>
      <c r="G6987" s="42">
        <v>0.97249208625545835</v>
      </c>
      <c r="H6987" s="42"/>
      <c r="I6987" s="42"/>
      <c r="J6987" s="42">
        <v>1.5050939999466049</v>
      </c>
      <c r="K6987" s="42">
        <v>0.63084580271774637</v>
      </c>
      <c r="L6987" s="42"/>
      <c r="M6987" s="42"/>
      <c r="N6987" s="42">
        <v>0.65903798225140353</v>
      </c>
      <c r="O6987" s="42">
        <v>0.17244195183978644</v>
      </c>
      <c r="P6987" s="42"/>
      <c r="Q6987" s="42"/>
      <c r="R6987" s="42">
        <v>1.6770858882865209</v>
      </c>
      <c r="S6987" s="42"/>
      <c r="T6987" s="42">
        <v>0.80244831255390126</v>
      </c>
      <c r="U6987" s="42"/>
      <c r="V6987" s="42">
        <v>1.9698074872184701</v>
      </c>
      <c r="W6987" s="42">
        <v>0.69094301225043642</v>
      </c>
      <c r="X6987" s="42"/>
      <c r="Y6987" s="42"/>
      <c r="Z6987" s="42">
        <v>1.6099761895124349</v>
      </c>
      <c r="AA6987" s="42">
        <v>0.51245299086148877</v>
      </c>
      <c r="AB6987" s="42"/>
      <c r="AC6987" s="42"/>
      <c r="AD6987" s="1139">
        <v>0.78085810104067332</v>
      </c>
      <c r="AM6987" s="615"/>
      <c r="AN6987" s="1115" t="s">
        <v>0</v>
      </c>
      <c r="AO6987" s="615"/>
      <c r="AP6987" s="615"/>
      <c r="AQ6987" s="615"/>
      <c r="AR6987" s="615"/>
      <c r="AS6987" s="615"/>
      <c r="AT6987" s="615"/>
      <c r="AU6987" s="615"/>
      <c r="AV6987" s="615"/>
      <c r="AW6987" s="615"/>
      <c r="AX6987" s="615"/>
      <c r="AY6987" s="615"/>
      <c r="AZ6987" s="615"/>
      <c r="BA6987" s="615"/>
      <c r="BB6987" s="615"/>
      <c r="BC6987" s="615"/>
      <c r="BD6987" s="615"/>
      <c r="BE6987" s="615"/>
      <c r="BF6987" s="615"/>
      <c r="BG6987" s="615"/>
      <c r="BH6987" s="615"/>
      <c r="BI6987" s="615"/>
      <c r="BJ6987" s="615"/>
      <c r="BK6987" s="615"/>
      <c r="BL6987" s="615"/>
    </row>
    <row r="6988" spans="2:64">
      <c r="B6988" s="172">
        <v>6904</v>
      </c>
      <c r="C6988" s="42"/>
      <c r="D6988" s="42">
        <v>0.45374945579474674</v>
      </c>
      <c r="E6988" s="42">
        <v>2.1782761167750633</v>
      </c>
      <c r="F6988" s="42"/>
      <c r="G6988" s="42">
        <v>0.11967678891900813</v>
      </c>
      <c r="H6988" s="42"/>
      <c r="I6988" s="42">
        <v>0.31063705431873262</v>
      </c>
      <c r="J6988" s="42"/>
      <c r="K6988" s="42"/>
      <c r="L6988" s="42">
        <v>5.1375536158160817E-2</v>
      </c>
      <c r="M6988" s="42">
        <v>1.9190808437232647</v>
      </c>
      <c r="N6988" s="42"/>
      <c r="O6988" s="42"/>
      <c r="P6988" s="42">
        <v>0.96329592317041568</v>
      </c>
      <c r="Q6988" s="42">
        <v>1.4958225883179004</v>
      </c>
      <c r="R6988" s="42"/>
      <c r="S6988" s="42">
        <v>0.39024402944971714</v>
      </c>
      <c r="T6988" s="42"/>
      <c r="U6988" s="42">
        <v>1.1919335778328601</v>
      </c>
      <c r="V6988" s="42"/>
      <c r="W6988" s="42">
        <v>0.66189085700089179</v>
      </c>
      <c r="X6988" s="42"/>
      <c r="Y6988" s="42">
        <v>1.7771962983679306</v>
      </c>
      <c r="Z6988" s="42"/>
      <c r="AA6988" s="42"/>
      <c r="AB6988" s="42">
        <v>0.72572139697558324</v>
      </c>
      <c r="AC6988" s="42">
        <v>2.2397419156792191</v>
      </c>
      <c r="AD6988" s="1139"/>
      <c r="AM6988" s="615"/>
      <c r="AN6988" s="1115" t="s">
        <v>0</v>
      </c>
      <c r="AO6988" s="615"/>
      <c r="AP6988" s="615"/>
      <c r="AQ6988" s="615"/>
      <c r="AR6988" s="615"/>
      <c r="AS6988" s="615"/>
      <c r="AT6988" s="615"/>
      <c r="AU6988" s="615"/>
      <c r="AV6988" s="615"/>
      <c r="AW6988" s="615"/>
      <c r="AX6988" s="615"/>
      <c r="AY6988" s="615"/>
      <c r="AZ6988" s="615"/>
      <c r="BA6988" s="615"/>
      <c r="BB6988" s="615"/>
      <c r="BC6988" s="615"/>
      <c r="BD6988" s="615"/>
      <c r="BE6988" s="615"/>
      <c r="BF6988" s="615"/>
      <c r="BG6988" s="615"/>
      <c r="BH6988" s="615"/>
      <c r="BI6988" s="615"/>
      <c r="BJ6988" s="615"/>
      <c r="BK6988" s="615"/>
      <c r="BL6988" s="615"/>
    </row>
    <row r="6989" spans="2:64">
      <c r="B6989" s="172">
        <v>6905</v>
      </c>
      <c r="C6989" s="42"/>
      <c r="D6989" s="42">
        <v>0.3946424500701487</v>
      </c>
      <c r="E6989" s="42"/>
      <c r="F6989" s="42">
        <v>0.24269906341901579</v>
      </c>
      <c r="G6989" s="42">
        <v>0.35150851060604316</v>
      </c>
      <c r="H6989" s="42"/>
      <c r="I6989" s="42"/>
      <c r="J6989" s="42">
        <v>6.755383839531072E-2</v>
      </c>
      <c r="K6989" s="42">
        <v>4.1517452762975561E-2</v>
      </c>
      <c r="L6989" s="42"/>
      <c r="M6989" s="42"/>
      <c r="N6989" s="42">
        <v>6.0035948327588573E-2</v>
      </c>
      <c r="O6989" s="42"/>
      <c r="P6989" s="42">
        <v>5.1326648521091055E-2</v>
      </c>
      <c r="Q6989" s="42">
        <v>1.1856716298557521</v>
      </c>
      <c r="R6989" s="42"/>
      <c r="S6989" s="42"/>
      <c r="T6989" s="42">
        <v>0.68167275639467184</v>
      </c>
      <c r="U6989" s="42">
        <v>0.11421762995774137</v>
      </c>
      <c r="V6989" s="42"/>
      <c r="W6989" s="42"/>
      <c r="X6989" s="42">
        <v>0.74672703809008634</v>
      </c>
      <c r="Y6989" s="42">
        <v>0.47804093967137645</v>
      </c>
      <c r="Z6989" s="42"/>
      <c r="AA6989" s="42"/>
      <c r="AB6989" s="42">
        <v>3.0944712192555947E-3</v>
      </c>
      <c r="AC6989" s="42"/>
      <c r="AD6989" s="1139">
        <v>0.38601839901200735</v>
      </c>
      <c r="AM6989" s="615"/>
      <c r="AN6989" s="1115" t="s">
        <v>0</v>
      </c>
      <c r="AO6989" s="615"/>
      <c r="AP6989" s="615"/>
      <c r="AQ6989" s="615"/>
      <c r="AR6989" s="615"/>
      <c r="AS6989" s="615"/>
      <c r="AT6989" s="615"/>
      <c r="AU6989" s="615"/>
      <c r="AV6989" s="615"/>
      <c r="AW6989" s="615"/>
      <c r="AX6989" s="615"/>
      <c r="AY6989" s="615"/>
      <c r="AZ6989" s="615"/>
      <c r="BA6989" s="615"/>
      <c r="BB6989" s="615"/>
      <c r="BC6989" s="615"/>
      <c r="BD6989" s="615"/>
      <c r="BE6989" s="615"/>
      <c r="BF6989" s="615"/>
      <c r="BG6989" s="615"/>
      <c r="BH6989" s="615"/>
      <c r="BI6989" s="615"/>
      <c r="BJ6989" s="615"/>
      <c r="BK6989" s="615"/>
      <c r="BL6989" s="615"/>
    </row>
    <row r="6990" spans="2:64">
      <c r="B6990" s="172">
        <v>6906</v>
      </c>
      <c r="C6990" s="42">
        <v>0.48378104654526244</v>
      </c>
      <c r="D6990" s="42"/>
      <c r="E6990" s="42">
        <v>1.8657712419152381</v>
      </c>
      <c r="F6990" s="42"/>
      <c r="G6990" s="42"/>
      <c r="H6990" s="42">
        <v>0.44613153941232181</v>
      </c>
      <c r="I6990" s="42">
        <v>1.739455245060193</v>
      </c>
      <c r="J6990" s="42"/>
      <c r="K6990" s="42"/>
      <c r="L6990" s="42">
        <v>0.27623187115946479</v>
      </c>
      <c r="M6990" s="42">
        <v>2.4204282304576217</v>
      </c>
      <c r="N6990" s="42"/>
      <c r="O6990" s="42"/>
      <c r="P6990" s="42">
        <v>0.55936248059512816</v>
      </c>
      <c r="Q6990" s="42">
        <v>2.4451283257681893</v>
      </c>
      <c r="R6990" s="42"/>
      <c r="S6990" s="42"/>
      <c r="T6990" s="42">
        <v>1.0471329486904264</v>
      </c>
      <c r="U6990" s="42">
        <v>2.3268212984633942</v>
      </c>
      <c r="V6990" s="42"/>
      <c r="W6990" s="42"/>
      <c r="X6990" s="42">
        <v>0.11844113052605512</v>
      </c>
      <c r="Y6990" s="42">
        <v>1.0581080256625426</v>
      </c>
      <c r="Z6990" s="42"/>
      <c r="AA6990" s="42"/>
      <c r="AB6990" s="42">
        <v>0.26582663361659692</v>
      </c>
      <c r="AC6990" s="42">
        <v>1.8168689737577342</v>
      </c>
      <c r="AD6990" s="1139"/>
      <c r="AM6990" s="615"/>
      <c r="AN6990" s="1115" t="s">
        <v>0</v>
      </c>
      <c r="AO6990" s="615"/>
      <c r="AP6990" s="615"/>
      <c r="AQ6990" s="615"/>
      <c r="AR6990" s="615"/>
      <c r="AS6990" s="615"/>
      <c r="AT6990" s="615"/>
      <c r="AU6990" s="615"/>
      <c r="AV6990" s="615"/>
      <c r="AW6990" s="615"/>
      <c r="AX6990" s="615"/>
      <c r="AY6990" s="615"/>
      <c r="AZ6990" s="615"/>
      <c r="BA6990" s="615"/>
      <c r="BB6990" s="615"/>
      <c r="BC6990" s="615"/>
      <c r="BD6990" s="615"/>
      <c r="BE6990" s="615"/>
      <c r="BF6990" s="615"/>
      <c r="BG6990" s="615"/>
      <c r="BH6990" s="615"/>
      <c r="BI6990" s="615"/>
      <c r="BJ6990" s="615"/>
      <c r="BK6990" s="615"/>
      <c r="BL6990" s="615"/>
    </row>
    <row r="6991" spans="2:64">
      <c r="B6991" s="172">
        <v>6907</v>
      </c>
      <c r="C6991" s="42">
        <v>1.4229998587630379</v>
      </c>
      <c r="D6991" s="42"/>
      <c r="E6991" s="42">
        <v>0.18803481620225385</v>
      </c>
      <c r="F6991" s="42"/>
      <c r="G6991" s="42">
        <v>0.65467967480421041</v>
      </c>
      <c r="H6991" s="42"/>
      <c r="I6991" s="42"/>
      <c r="J6991" s="42">
        <v>1.0854248020821273</v>
      </c>
      <c r="K6991" s="42">
        <v>0.63556543863187132</v>
      </c>
      <c r="L6991" s="42"/>
      <c r="M6991" s="42">
        <v>0.67542467739078504</v>
      </c>
      <c r="N6991" s="42"/>
      <c r="O6991" s="42">
        <v>1.3418172258687247</v>
      </c>
      <c r="P6991" s="42"/>
      <c r="Q6991" s="42"/>
      <c r="R6991" s="42">
        <v>0.38855634407386547</v>
      </c>
      <c r="S6991" s="42">
        <v>0.14397283972134989</v>
      </c>
      <c r="T6991" s="42"/>
      <c r="U6991" s="42"/>
      <c r="V6991" s="42">
        <v>0.50891882662312771</v>
      </c>
      <c r="W6991" s="42">
        <v>0.60454882188569559</v>
      </c>
      <c r="X6991" s="42"/>
      <c r="Y6991" s="42"/>
      <c r="Z6991" s="42">
        <v>0.56272954107089046</v>
      </c>
      <c r="AA6991" s="42">
        <v>0.78514517835924469</v>
      </c>
      <c r="AB6991" s="42"/>
      <c r="AC6991" s="42"/>
      <c r="AD6991" s="1139">
        <v>0.63789651195196584</v>
      </c>
      <c r="AM6991" s="615"/>
      <c r="AN6991" s="1115" t="s">
        <v>0</v>
      </c>
      <c r="AO6991" s="615"/>
      <c r="AP6991" s="615"/>
      <c r="AQ6991" s="615"/>
      <c r="AR6991" s="615"/>
      <c r="AS6991" s="615"/>
      <c r="AT6991" s="615"/>
      <c r="AU6991" s="615"/>
      <c r="AV6991" s="615"/>
      <c r="AW6991" s="615"/>
      <c r="AX6991" s="615"/>
      <c r="AY6991" s="615"/>
      <c r="AZ6991" s="615"/>
      <c r="BA6991" s="615"/>
      <c r="BB6991" s="615"/>
      <c r="BC6991" s="615"/>
      <c r="BD6991" s="615"/>
      <c r="BE6991" s="615"/>
      <c r="BF6991" s="615"/>
      <c r="BG6991" s="615"/>
      <c r="BH6991" s="615"/>
      <c r="BI6991" s="615"/>
      <c r="BJ6991" s="615"/>
      <c r="BK6991" s="615"/>
      <c r="BL6991" s="615"/>
    </row>
    <row r="6992" spans="2:64">
      <c r="B6992" s="172">
        <v>6908</v>
      </c>
      <c r="C6992" s="42">
        <v>2.2865055373593068</v>
      </c>
      <c r="D6992" s="42"/>
      <c r="E6992" s="42">
        <v>1.1253233310733723</v>
      </c>
      <c r="F6992" s="42"/>
      <c r="G6992" s="42">
        <v>1.7483595201234665</v>
      </c>
      <c r="H6992" s="42"/>
      <c r="I6992" s="42"/>
      <c r="J6992" s="42">
        <v>0.83344776147375998</v>
      </c>
      <c r="K6992" s="42">
        <v>1.9142862754677072</v>
      </c>
      <c r="L6992" s="42"/>
      <c r="M6992" s="42">
        <v>3.1243561897776842E-2</v>
      </c>
      <c r="N6992" s="42"/>
      <c r="O6992" s="42">
        <v>2.8171058380788105</v>
      </c>
      <c r="P6992" s="42"/>
      <c r="Q6992" s="42">
        <v>1.3013660731238794</v>
      </c>
      <c r="R6992" s="42"/>
      <c r="S6992" s="42">
        <v>1.8984091640085701</v>
      </c>
      <c r="T6992" s="42"/>
      <c r="U6992" s="42">
        <v>0.77683163487290186</v>
      </c>
      <c r="V6992" s="42"/>
      <c r="W6992" s="42">
        <v>2.2684211335623115</v>
      </c>
      <c r="X6992" s="42"/>
      <c r="Y6992" s="42">
        <v>0.79368124829623288</v>
      </c>
      <c r="Z6992" s="42"/>
      <c r="AA6992" s="42">
        <v>2.5135526285480068</v>
      </c>
      <c r="AB6992" s="42"/>
      <c r="AC6992" s="42">
        <v>0.48774728498803799</v>
      </c>
      <c r="AD6992" s="1139"/>
      <c r="AM6992" s="615"/>
      <c r="AN6992" s="1115" t="s">
        <v>0</v>
      </c>
      <c r="AO6992" s="615"/>
      <c r="AP6992" s="615"/>
      <c r="AQ6992" s="615"/>
      <c r="AR6992" s="615"/>
      <c r="AS6992" s="615"/>
      <c r="AT6992" s="615"/>
      <c r="AU6992" s="615"/>
      <c r="AV6992" s="615"/>
      <c r="AW6992" s="615"/>
      <c r="AX6992" s="615"/>
      <c r="AY6992" s="615"/>
      <c r="AZ6992" s="615"/>
      <c r="BA6992" s="615"/>
      <c r="BB6992" s="615"/>
      <c r="BC6992" s="615"/>
      <c r="BD6992" s="615"/>
      <c r="BE6992" s="615"/>
      <c r="BF6992" s="615"/>
      <c r="BG6992" s="615"/>
      <c r="BH6992" s="615"/>
      <c r="BI6992" s="615"/>
      <c r="BJ6992" s="615"/>
      <c r="BK6992" s="615"/>
      <c r="BL6992" s="615"/>
    </row>
    <row r="6993" spans="2:64">
      <c r="B6993" s="172">
        <v>6909</v>
      </c>
      <c r="C6993" s="42">
        <v>0.80372046805019814</v>
      </c>
      <c r="D6993" s="42"/>
      <c r="E6993" s="42">
        <v>0.99982090605661078</v>
      </c>
      <c r="F6993" s="42"/>
      <c r="G6993" s="42">
        <v>0.3055162397758221</v>
      </c>
      <c r="H6993" s="42"/>
      <c r="I6993" s="42">
        <v>1.4465040859114258</v>
      </c>
      <c r="J6993" s="42"/>
      <c r="K6993" s="42">
        <v>0.599416562334532</v>
      </c>
      <c r="L6993" s="42"/>
      <c r="M6993" s="42">
        <v>0.4284303699273328</v>
      </c>
      <c r="N6993" s="42"/>
      <c r="O6993" s="42">
        <v>0.45126653328908983</v>
      </c>
      <c r="P6993" s="42"/>
      <c r="Q6993" s="42">
        <v>1.7207210944627369</v>
      </c>
      <c r="R6993" s="42"/>
      <c r="S6993" s="42"/>
      <c r="T6993" s="42">
        <v>0.72355018213547373</v>
      </c>
      <c r="U6993" s="42">
        <v>1.1210578828043101</v>
      </c>
      <c r="V6993" s="42"/>
      <c r="W6993" s="42">
        <v>0.797562413308462</v>
      </c>
      <c r="X6993" s="42"/>
      <c r="Y6993" s="42">
        <v>1.0578093436207296</v>
      </c>
      <c r="Z6993" s="42"/>
      <c r="AA6993" s="42">
        <v>0.41196194170039208</v>
      </c>
      <c r="AB6993" s="42"/>
      <c r="AC6993" s="42">
        <v>1.3208178141545563</v>
      </c>
      <c r="AD6993" s="1139"/>
      <c r="AM6993" s="615"/>
      <c r="AN6993" s="1115" t="s">
        <v>0</v>
      </c>
      <c r="AO6993" s="615"/>
      <c r="AP6993" s="615"/>
      <c r="AQ6993" s="615"/>
      <c r="AR6993" s="615"/>
      <c r="AS6993" s="615"/>
      <c r="AT6993" s="615"/>
      <c r="AU6993" s="615"/>
      <c r="AV6993" s="615"/>
      <c r="AW6993" s="615"/>
      <c r="AX6993" s="615"/>
      <c r="AY6993" s="615"/>
      <c r="AZ6993" s="615"/>
      <c r="BA6993" s="615"/>
      <c r="BB6993" s="615"/>
      <c r="BC6993" s="615"/>
      <c r="BD6993" s="615"/>
      <c r="BE6993" s="615"/>
      <c r="BF6993" s="615"/>
      <c r="BG6993" s="615"/>
      <c r="BH6993" s="615"/>
      <c r="BI6993" s="615"/>
      <c r="BJ6993" s="615"/>
      <c r="BK6993" s="615"/>
      <c r="BL6993" s="615"/>
    </row>
    <row r="6994" spans="2:64">
      <c r="B6994" s="172">
        <v>6910</v>
      </c>
      <c r="C6994" s="42"/>
      <c r="D6994" s="42">
        <v>1.334825713445688</v>
      </c>
      <c r="E6994" s="42"/>
      <c r="F6994" s="42">
        <v>7.0749520514969244E-2</v>
      </c>
      <c r="G6994" s="42"/>
      <c r="H6994" s="42">
        <v>1.7955881851845163</v>
      </c>
      <c r="I6994" s="42">
        <v>0.8455415049418451</v>
      </c>
      <c r="J6994" s="42"/>
      <c r="K6994" s="42"/>
      <c r="L6994" s="42">
        <v>1.9751322337102826</v>
      </c>
      <c r="M6994" s="42">
        <v>1.2384456517026352</v>
      </c>
      <c r="N6994" s="42"/>
      <c r="O6994" s="42"/>
      <c r="P6994" s="42">
        <v>2.0845611991251425</v>
      </c>
      <c r="Q6994" s="42">
        <v>0.82318219932304326</v>
      </c>
      <c r="R6994" s="42"/>
      <c r="S6994" s="42"/>
      <c r="T6994" s="42">
        <v>1.3044613587865814</v>
      </c>
      <c r="U6994" s="42">
        <v>0.51784130259992078</v>
      </c>
      <c r="V6994" s="42"/>
      <c r="W6994" s="42"/>
      <c r="X6994" s="42">
        <v>2.0686943752170115</v>
      </c>
      <c r="Y6994" s="42">
        <v>1.2353357411025872E-2</v>
      </c>
      <c r="Z6994" s="42"/>
      <c r="AA6994" s="42"/>
      <c r="AB6994" s="42">
        <v>1.5778168312252152</v>
      </c>
      <c r="AC6994" s="42"/>
      <c r="AD6994" s="1139">
        <v>0.17085669859066954</v>
      </c>
      <c r="AM6994" s="615"/>
      <c r="AN6994" s="1115" t="s">
        <v>0</v>
      </c>
      <c r="AO6994" s="615"/>
      <c r="AP6994" s="615"/>
      <c r="AQ6994" s="615"/>
      <c r="AR6994" s="615"/>
      <c r="AS6994" s="615"/>
      <c r="AT6994" s="615"/>
      <c r="AU6994" s="615"/>
      <c r="AV6994" s="615"/>
      <c r="AW6994" s="615"/>
      <c r="AX6994" s="615"/>
      <c r="AY6994" s="615"/>
      <c r="AZ6994" s="615"/>
      <c r="BA6994" s="615"/>
      <c r="BB6994" s="615"/>
      <c r="BC6994" s="615"/>
      <c r="BD6994" s="615"/>
      <c r="BE6994" s="615"/>
      <c r="BF6994" s="615"/>
      <c r="BG6994" s="615"/>
      <c r="BH6994" s="615"/>
      <c r="BI6994" s="615"/>
      <c r="BJ6994" s="615"/>
      <c r="BK6994" s="615"/>
      <c r="BL6994" s="615"/>
    </row>
    <row r="6995" spans="2:64">
      <c r="B6995" s="172">
        <v>6911</v>
      </c>
      <c r="C6995" s="42">
        <v>1.0724898462756889</v>
      </c>
      <c r="D6995" s="42"/>
      <c r="E6995" s="42">
        <v>0.93910571470244664</v>
      </c>
      <c r="F6995" s="42"/>
      <c r="G6995" s="42">
        <v>0.58787242085302138</v>
      </c>
      <c r="H6995" s="42"/>
      <c r="I6995" s="42">
        <v>1.4873417630086205</v>
      </c>
      <c r="J6995" s="42"/>
      <c r="K6995" s="42">
        <v>0.42489773914809115</v>
      </c>
      <c r="L6995" s="42"/>
      <c r="M6995" s="42">
        <v>1.5071512984040256</v>
      </c>
      <c r="N6995" s="42"/>
      <c r="O6995" s="42">
        <v>0.25662023859177219</v>
      </c>
      <c r="P6995" s="42"/>
      <c r="Q6995" s="42">
        <v>1.9694376557155699</v>
      </c>
      <c r="R6995" s="42"/>
      <c r="S6995" s="42">
        <v>1.0440337750222528</v>
      </c>
      <c r="T6995" s="42"/>
      <c r="U6995" s="42">
        <v>2.1255762550967963</v>
      </c>
      <c r="V6995" s="42"/>
      <c r="W6995" s="42">
        <v>1.3926010152682418</v>
      </c>
      <c r="X6995" s="42"/>
      <c r="Y6995" s="42">
        <v>1.3740144830173604</v>
      </c>
      <c r="Z6995" s="42"/>
      <c r="AA6995" s="42">
        <v>1.3058014342231639</v>
      </c>
      <c r="AB6995" s="42"/>
      <c r="AC6995" s="42">
        <v>0.42504336957277938</v>
      </c>
      <c r="AD6995" s="1139"/>
      <c r="AM6995" s="615"/>
      <c r="AN6995" s="1115" t="s">
        <v>0</v>
      </c>
      <c r="AO6995" s="615"/>
      <c r="AP6995" s="615"/>
      <c r="AQ6995" s="615"/>
      <c r="AR6995" s="615"/>
      <c r="AS6995" s="615"/>
      <c r="AT6995" s="615"/>
      <c r="AU6995" s="615"/>
      <c r="AV6995" s="615"/>
      <c r="AW6995" s="615"/>
      <c r="AX6995" s="615"/>
      <c r="AY6995" s="615"/>
      <c r="AZ6995" s="615"/>
      <c r="BA6995" s="615"/>
      <c r="BB6995" s="615"/>
      <c r="BC6995" s="615"/>
      <c r="BD6995" s="615"/>
      <c r="BE6995" s="615"/>
      <c r="BF6995" s="615"/>
      <c r="BG6995" s="615"/>
      <c r="BH6995" s="615"/>
      <c r="BI6995" s="615"/>
      <c r="BJ6995" s="615"/>
      <c r="BK6995" s="615"/>
      <c r="BL6995" s="615"/>
    </row>
    <row r="6996" spans="2:64">
      <c r="B6996" s="172">
        <v>6912</v>
      </c>
      <c r="C6996" s="42">
        <v>4.9507348002142453E-2</v>
      </c>
      <c r="D6996" s="42"/>
      <c r="E6996" s="42"/>
      <c r="F6996" s="42">
        <v>1.1356383161293304</v>
      </c>
      <c r="G6996" s="42"/>
      <c r="H6996" s="42">
        <v>8.1104984052242077E-2</v>
      </c>
      <c r="I6996" s="42"/>
      <c r="J6996" s="42">
        <v>0.2720006341033539</v>
      </c>
      <c r="K6996" s="42">
        <v>0.48585613125610255</v>
      </c>
      <c r="L6996" s="42"/>
      <c r="M6996" s="42"/>
      <c r="N6996" s="42">
        <v>0.75772833482160207</v>
      </c>
      <c r="O6996" s="42">
        <v>0.35309855468513207</v>
      </c>
      <c r="P6996" s="42"/>
      <c r="Q6996" s="42"/>
      <c r="R6996" s="42">
        <v>0.88295730524299032</v>
      </c>
      <c r="S6996" s="42"/>
      <c r="T6996" s="42">
        <v>0.60576894568692974</v>
      </c>
      <c r="U6996" s="42"/>
      <c r="V6996" s="42">
        <v>1.1116083301415149</v>
      </c>
      <c r="W6996" s="42"/>
      <c r="X6996" s="42">
        <v>0.20149316385304714</v>
      </c>
      <c r="Y6996" s="42"/>
      <c r="Z6996" s="42">
        <v>0.5086518089979698</v>
      </c>
      <c r="AA6996" s="42"/>
      <c r="AB6996" s="42">
        <v>0.29994935788306132</v>
      </c>
      <c r="AC6996" s="42"/>
      <c r="AD6996" s="1139">
        <v>0.89669499925789353</v>
      </c>
      <c r="AM6996" s="615"/>
      <c r="AN6996" s="1115" t="s">
        <v>0</v>
      </c>
      <c r="AO6996" s="615"/>
      <c r="AP6996" s="615"/>
      <c r="AQ6996" s="615"/>
      <c r="AR6996" s="615"/>
      <c r="AS6996" s="615"/>
      <c r="AT6996" s="615"/>
      <c r="AU6996" s="615"/>
      <c r="AV6996" s="615"/>
      <c r="AW6996" s="615"/>
      <c r="AX6996" s="615"/>
      <c r="AY6996" s="615"/>
      <c r="AZ6996" s="615"/>
      <c r="BA6996" s="615"/>
      <c r="BB6996" s="615"/>
      <c r="BC6996" s="615"/>
      <c r="BD6996" s="615"/>
      <c r="BE6996" s="615"/>
      <c r="BF6996" s="615"/>
      <c r="BG6996" s="615"/>
      <c r="BH6996" s="615"/>
      <c r="BI6996" s="615"/>
      <c r="BJ6996" s="615"/>
      <c r="BK6996" s="615"/>
      <c r="BL6996" s="615"/>
    </row>
    <row r="6997" spans="2:64">
      <c r="B6997" s="172">
        <v>6913</v>
      </c>
      <c r="C6997" s="42"/>
      <c r="D6997" s="42">
        <v>0.3259190379719335</v>
      </c>
      <c r="E6997" s="42">
        <v>0.21472771316088554</v>
      </c>
      <c r="F6997" s="42"/>
      <c r="G6997" s="42"/>
      <c r="H6997" s="42">
        <v>0.62095000426987945</v>
      </c>
      <c r="I6997" s="42"/>
      <c r="J6997" s="42">
        <v>4.769491833301406E-3</v>
      </c>
      <c r="K6997" s="42"/>
      <c r="L6997" s="42">
        <v>0.75841246825395425</v>
      </c>
      <c r="M6997" s="42"/>
      <c r="N6997" s="42">
        <v>1.2621846774074206</v>
      </c>
      <c r="O6997" s="42"/>
      <c r="P6997" s="42">
        <v>0.8395926938655407</v>
      </c>
      <c r="Q6997" s="42"/>
      <c r="R6997" s="42">
        <v>0.54477266204721209</v>
      </c>
      <c r="S6997" s="42"/>
      <c r="T6997" s="42">
        <v>1.0877540751449202</v>
      </c>
      <c r="U6997" s="42"/>
      <c r="V6997" s="42">
        <v>0.54456903492245867</v>
      </c>
      <c r="W6997" s="42"/>
      <c r="X6997" s="42">
        <v>1.09122215769646</v>
      </c>
      <c r="Y6997" s="42"/>
      <c r="Z6997" s="42">
        <v>0.29765177605358201</v>
      </c>
      <c r="AA6997" s="42"/>
      <c r="AB6997" s="42">
        <v>0.78851261702365294</v>
      </c>
      <c r="AC6997" s="42"/>
      <c r="AD6997" s="1139">
        <v>0.46066577902990241</v>
      </c>
      <c r="AM6997" s="615"/>
      <c r="AN6997" s="1115" t="s">
        <v>0</v>
      </c>
      <c r="AO6997" s="615"/>
      <c r="AP6997" s="615"/>
      <c r="AQ6997" s="615"/>
      <c r="AR6997" s="615"/>
      <c r="AS6997" s="615"/>
      <c r="AT6997" s="615"/>
      <c r="AU6997" s="615"/>
      <c r="AV6997" s="615"/>
      <c r="AW6997" s="615"/>
      <c r="AX6997" s="615"/>
      <c r="AY6997" s="615"/>
      <c r="AZ6997" s="615"/>
      <c r="BA6997" s="615"/>
      <c r="BB6997" s="615"/>
      <c r="BC6997" s="615"/>
      <c r="BD6997" s="615"/>
      <c r="BE6997" s="615"/>
      <c r="BF6997" s="615"/>
      <c r="BG6997" s="615"/>
      <c r="BH6997" s="615"/>
      <c r="BI6997" s="615"/>
      <c r="BJ6997" s="615"/>
      <c r="BK6997" s="615"/>
      <c r="BL6997" s="615"/>
    </row>
    <row r="6998" spans="2:64">
      <c r="B6998" s="172">
        <v>6914</v>
      </c>
      <c r="C6998" s="42">
        <v>1.1126380141697125</v>
      </c>
      <c r="D6998" s="42"/>
      <c r="E6998" s="42"/>
      <c r="F6998" s="42">
        <v>1.0686160309233264</v>
      </c>
      <c r="G6998" s="42">
        <v>8.4391693184431696E-2</v>
      </c>
      <c r="H6998" s="42"/>
      <c r="I6998" s="42"/>
      <c r="J6998" s="42">
        <v>0.63804461139639113</v>
      </c>
      <c r="K6998" s="42">
        <v>4.8895628398388138E-2</v>
      </c>
      <c r="L6998" s="42"/>
      <c r="M6998" s="42">
        <v>6.7821317260198979E-2</v>
      </c>
      <c r="N6998" s="42"/>
      <c r="O6998" s="42"/>
      <c r="P6998" s="42">
        <v>0.23000161322484269</v>
      </c>
      <c r="Q6998" s="42"/>
      <c r="R6998" s="42">
        <v>0.549135582949422</v>
      </c>
      <c r="S6998" s="42">
        <v>0.18327454123561771</v>
      </c>
      <c r="T6998" s="42"/>
      <c r="U6998" s="42"/>
      <c r="V6998" s="42">
        <v>0.88613877667117402</v>
      </c>
      <c r="W6998" s="42">
        <v>4.314782064460005E-2</v>
      </c>
      <c r="X6998" s="42"/>
      <c r="Y6998" s="42"/>
      <c r="Z6998" s="42">
        <v>0.86614180850442091</v>
      </c>
      <c r="AA6998" s="42"/>
      <c r="AB6998" s="42">
        <v>0.45792733657160767</v>
      </c>
      <c r="AC6998" s="42">
        <v>0.75771425802243286</v>
      </c>
      <c r="AD6998" s="1139"/>
      <c r="AM6998" s="615"/>
      <c r="AN6998" s="1115" t="s">
        <v>0</v>
      </c>
      <c r="AO6998" s="615"/>
      <c r="AP6998" s="615"/>
      <c r="AQ6998" s="615"/>
      <c r="AR6998" s="615"/>
      <c r="AS6998" s="615"/>
      <c r="AT6998" s="615"/>
      <c r="AU6998" s="615"/>
      <c r="AV6998" s="615"/>
      <c r="AW6998" s="615"/>
      <c r="AX6998" s="615"/>
      <c r="AY6998" s="615"/>
      <c r="AZ6998" s="615"/>
      <c r="BA6998" s="615"/>
      <c r="BB6998" s="615"/>
      <c r="BC6998" s="615"/>
      <c r="BD6998" s="615"/>
      <c r="BE6998" s="615"/>
      <c r="BF6998" s="615"/>
      <c r="BG6998" s="615"/>
      <c r="BH6998" s="615"/>
      <c r="BI6998" s="615"/>
      <c r="BJ6998" s="615"/>
      <c r="BK6998" s="615"/>
      <c r="BL6998" s="615"/>
    </row>
    <row r="6999" spans="2:64">
      <c r="B6999" s="172">
        <v>6915</v>
      </c>
      <c r="C6999" s="42"/>
      <c r="D6999" s="42">
        <v>0.70604865758817759</v>
      </c>
      <c r="E6999" s="42">
        <v>1.6802576987033415</v>
      </c>
      <c r="F6999" s="42"/>
      <c r="G6999" s="42"/>
      <c r="H6999" s="42">
        <v>0.63351398268482961</v>
      </c>
      <c r="I6999" s="42">
        <v>2.3725638978988823</v>
      </c>
      <c r="J6999" s="42"/>
      <c r="K6999" s="42">
        <v>0.14688961656623875</v>
      </c>
      <c r="L6999" s="42"/>
      <c r="M6999" s="42">
        <v>1.4433976829377417</v>
      </c>
      <c r="N6999" s="42"/>
      <c r="O6999" s="42">
        <v>0.44233249453704099</v>
      </c>
      <c r="P6999" s="42"/>
      <c r="Q6999" s="42">
        <v>1.2221267770244935</v>
      </c>
      <c r="R6999" s="42"/>
      <c r="S6999" s="42">
        <v>4.8565302639943191E-4</v>
      </c>
      <c r="T6999" s="42"/>
      <c r="U6999" s="42">
        <v>1.6896806632405637</v>
      </c>
      <c r="V6999" s="42"/>
      <c r="W6999" s="42"/>
      <c r="X6999" s="42">
        <v>0.53747575568354833</v>
      </c>
      <c r="Y6999" s="42">
        <v>1.2553523184942688</v>
      </c>
      <c r="Z6999" s="42"/>
      <c r="AA6999" s="42"/>
      <c r="AB6999" s="42">
        <v>0.73797444767740317</v>
      </c>
      <c r="AC6999" s="42">
        <v>1.4641021286288542</v>
      </c>
      <c r="AD6999" s="1139"/>
      <c r="AM6999" s="615"/>
      <c r="AN6999" s="1115" t="s">
        <v>0</v>
      </c>
      <c r="AO6999" s="615"/>
      <c r="AP6999" s="615"/>
      <c r="AQ6999" s="615"/>
      <c r="AR6999" s="615"/>
      <c r="AS6999" s="615"/>
      <c r="AT6999" s="615"/>
      <c r="AU6999" s="615"/>
      <c r="AV6999" s="615"/>
      <c r="AW6999" s="615"/>
      <c r="AX6999" s="615"/>
      <c r="AY6999" s="615"/>
      <c r="AZ6999" s="615"/>
      <c r="BA6999" s="615"/>
      <c r="BB6999" s="615"/>
      <c r="BC6999" s="615"/>
      <c r="BD6999" s="615"/>
      <c r="BE6999" s="615"/>
      <c r="BF6999" s="615"/>
      <c r="BG6999" s="615"/>
      <c r="BH6999" s="615"/>
      <c r="BI6999" s="615"/>
      <c r="BJ6999" s="615"/>
      <c r="BK6999" s="615"/>
      <c r="BL6999" s="615"/>
    </row>
    <row r="7000" spans="2:64">
      <c r="B7000" s="172">
        <v>6916</v>
      </c>
      <c r="C7000" s="42"/>
      <c r="D7000" s="42">
        <v>0.23015144625237213</v>
      </c>
      <c r="E7000" s="42">
        <v>0.71275307849792668</v>
      </c>
      <c r="F7000" s="42"/>
      <c r="G7000" s="42">
        <v>0.18219289644314876</v>
      </c>
      <c r="H7000" s="42"/>
      <c r="I7000" s="42">
        <v>0.20934790583189958</v>
      </c>
      <c r="J7000" s="42"/>
      <c r="K7000" s="42">
        <v>0.80426495527952657</v>
      </c>
      <c r="L7000" s="42"/>
      <c r="M7000" s="42"/>
      <c r="N7000" s="42">
        <v>1.295370786735919E-2</v>
      </c>
      <c r="O7000" s="42"/>
      <c r="P7000" s="42">
        <v>9.0072741686501367E-2</v>
      </c>
      <c r="Q7000" s="42"/>
      <c r="R7000" s="42">
        <v>0.11625672666514839</v>
      </c>
      <c r="S7000" s="42"/>
      <c r="T7000" s="42">
        <v>0.19947591165141418</v>
      </c>
      <c r="U7000" s="42"/>
      <c r="V7000" s="42">
        <v>4.8500348857804243E-2</v>
      </c>
      <c r="W7000" s="42">
        <v>1.964360461730907E-2</v>
      </c>
      <c r="X7000" s="42"/>
      <c r="Y7000" s="42">
        <v>0.60501758084583701</v>
      </c>
      <c r="Z7000" s="42"/>
      <c r="AA7000" s="42">
        <v>0.92163286661530841</v>
      </c>
      <c r="AB7000" s="42"/>
      <c r="AC7000" s="42"/>
      <c r="AD7000" s="1139">
        <v>0.15492374234734099</v>
      </c>
      <c r="AM7000" s="615"/>
      <c r="AN7000" s="1115" t="s">
        <v>0</v>
      </c>
      <c r="AO7000" s="615"/>
      <c r="AP7000" s="615"/>
      <c r="AQ7000" s="615"/>
      <c r="AR7000" s="615"/>
      <c r="AS7000" s="615"/>
      <c r="AT7000" s="615"/>
      <c r="AU7000" s="615"/>
      <c r="AV7000" s="615"/>
      <c r="AW7000" s="615"/>
      <c r="AX7000" s="615"/>
      <c r="AY7000" s="615"/>
      <c r="AZ7000" s="615"/>
      <c r="BA7000" s="615"/>
      <c r="BB7000" s="615"/>
      <c r="BC7000" s="615"/>
      <c r="BD7000" s="615"/>
      <c r="BE7000" s="615"/>
      <c r="BF7000" s="615"/>
      <c r="BG7000" s="615"/>
      <c r="BH7000" s="615"/>
      <c r="BI7000" s="615"/>
      <c r="BJ7000" s="615"/>
      <c r="BK7000" s="615"/>
      <c r="BL7000" s="615"/>
    </row>
    <row r="7001" spans="2:64">
      <c r="B7001" s="172">
        <v>6917</v>
      </c>
      <c r="C7001" s="42"/>
      <c r="D7001" s="42">
        <v>1.4000111236216786</v>
      </c>
      <c r="E7001" s="42">
        <v>3.1866141143257337E-2</v>
      </c>
      <c r="F7001" s="42"/>
      <c r="G7001" s="42"/>
      <c r="H7001" s="42">
        <v>1.3206037174373721</v>
      </c>
      <c r="I7001" s="42">
        <v>0.2595045746056287</v>
      </c>
      <c r="J7001" s="42"/>
      <c r="K7001" s="42"/>
      <c r="L7001" s="42">
        <v>0.99205513098337228</v>
      </c>
      <c r="M7001" s="42"/>
      <c r="N7001" s="42">
        <v>0.15624017070812404</v>
      </c>
      <c r="O7001" s="42"/>
      <c r="P7001" s="42">
        <v>4.6530536288032651E-2</v>
      </c>
      <c r="Q7001" s="42">
        <v>5.0225667734705368E-2</v>
      </c>
      <c r="R7001" s="42"/>
      <c r="S7001" s="42"/>
      <c r="T7001" s="42">
        <v>0.62491300958639984</v>
      </c>
      <c r="U7001" s="42">
        <v>0.36560420845142222</v>
      </c>
      <c r="V7001" s="42"/>
      <c r="W7001" s="42"/>
      <c r="X7001" s="42">
        <v>0.38108495512680679</v>
      </c>
      <c r="Y7001" s="42">
        <v>0.74689652873326573</v>
      </c>
      <c r="Z7001" s="42"/>
      <c r="AA7001" s="42"/>
      <c r="AB7001" s="42">
        <v>0.16463088559012973</v>
      </c>
      <c r="AC7001" s="42"/>
      <c r="AD7001" s="1139">
        <v>0.29094675459646707</v>
      </c>
      <c r="AM7001" s="615"/>
      <c r="AN7001" s="1115" t="s">
        <v>0</v>
      </c>
      <c r="AO7001" s="615"/>
      <c r="AP7001" s="615"/>
      <c r="AQ7001" s="615"/>
      <c r="AR7001" s="615"/>
      <c r="AS7001" s="615"/>
      <c r="AT7001" s="615"/>
      <c r="AU7001" s="615"/>
      <c r="AV7001" s="615"/>
      <c r="AW7001" s="615"/>
      <c r="AX7001" s="615"/>
      <c r="AY7001" s="615"/>
      <c r="AZ7001" s="615"/>
      <c r="BA7001" s="615"/>
      <c r="BB7001" s="615"/>
      <c r="BC7001" s="615"/>
      <c r="BD7001" s="615"/>
      <c r="BE7001" s="615"/>
      <c r="BF7001" s="615"/>
      <c r="BG7001" s="615"/>
      <c r="BH7001" s="615"/>
      <c r="BI7001" s="615"/>
      <c r="BJ7001" s="615"/>
      <c r="BK7001" s="615"/>
      <c r="BL7001" s="615"/>
    </row>
    <row r="7002" spans="2:64">
      <c r="B7002" s="172">
        <v>6918</v>
      </c>
      <c r="C7002" s="42"/>
      <c r="D7002" s="42">
        <v>0.54289842391873466</v>
      </c>
      <c r="E7002" s="42"/>
      <c r="F7002" s="42">
        <v>0.84944019291139061</v>
      </c>
      <c r="G7002" s="42"/>
      <c r="H7002" s="42">
        <v>0.20723219528659351</v>
      </c>
      <c r="I7002" s="42"/>
      <c r="J7002" s="42">
        <v>0.25832556512039612</v>
      </c>
      <c r="K7002" s="42">
        <v>1.0905958213631766</v>
      </c>
      <c r="L7002" s="42"/>
      <c r="M7002" s="42"/>
      <c r="N7002" s="42">
        <v>0.53939059984170279</v>
      </c>
      <c r="O7002" s="42"/>
      <c r="P7002" s="42">
        <v>0.18637153985772442</v>
      </c>
      <c r="Q7002" s="42">
        <v>0.25385232255342172</v>
      </c>
      <c r="R7002" s="42"/>
      <c r="S7002" s="42"/>
      <c r="T7002" s="42">
        <v>0.40191126648531789</v>
      </c>
      <c r="U7002" s="42"/>
      <c r="V7002" s="42">
        <v>1.2115127502546403</v>
      </c>
      <c r="W7002" s="42"/>
      <c r="X7002" s="42">
        <v>0.74890843525412953</v>
      </c>
      <c r="Y7002" s="42"/>
      <c r="Z7002" s="42">
        <v>0.59383000856848411</v>
      </c>
      <c r="AA7002" s="42">
        <v>1.0588428059471802</v>
      </c>
      <c r="AB7002" s="42"/>
      <c r="AC7002" s="42"/>
      <c r="AD7002" s="1139">
        <v>0.58649700739736599</v>
      </c>
      <c r="AM7002" s="615"/>
      <c r="AN7002" s="1115" t="s">
        <v>0</v>
      </c>
      <c r="AO7002" s="615"/>
      <c r="AP7002" s="615"/>
      <c r="AQ7002" s="615"/>
      <c r="AR7002" s="615"/>
      <c r="AS7002" s="615"/>
      <c r="AT7002" s="615"/>
      <c r="AU7002" s="615"/>
      <c r="AV7002" s="615"/>
      <c r="AW7002" s="615"/>
      <c r="AX7002" s="615"/>
      <c r="AY7002" s="615"/>
      <c r="AZ7002" s="615"/>
      <c r="BA7002" s="615"/>
      <c r="BB7002" s="615"/>
      <c r="BC7002" s="615"/>
      <c r="BD7002" s="615"/>
      <c r="BE7002" s="615"/>
      <c r="BF7002" s="615"/>
      <c r="BG7002" s="615"/>
      <c r="BH7002" s="615"/>
      <c r="BI7002" s="615"/>
      <c r="BJ7002" s="615"/>
      <c r="BK7002" s="615"/>
      <c r="BL7002" s="615"/>
    </row>
    <row r="7003" spans="2:64">
      <c r="B7003" s="172">
        <v>6919</v>
      </c>
      <c r="C7003" s="42"/>
      <c r="D7003" s="42">
        <v>0.58075359690936468</v>
      </c>
      <c r="E7003" s="42"/>
      <c r="F7003" s="42">
        <v>1.5097985204328221</v>
      </c>
      <c r="G7003" s="42"/>
      <c r="H7003" s="42">
        <v>1.8714254619043795</v>
      </c>
      <c r="I7003" s="42"/>
      <c r="J7003" s="42">
        <v>0.82071075444276043</v>
      </c>
      <c r="K7003" s="42"/>
      <c r="L7003" s="42">
        <v>2.0325333933684759</v>
      </c>
      <c r="M7003" s="42"/>
      <c r="N7003" s="42">
        <v>0.55227330427463261</v>
      </c>
      <c r="O7003" s="42"/>
      <c r="P7003" s="42">
        <v>0.40045947192208992</v>
      </c>
      <c r="Q7003" s="42"/>
      <c r="R7003" s="42">
        <v>1.0590655035254219</v>
      </c>
      <c r="S7003" s="42"/>
      <c r="T7003" s="42">
        <v>1.7174014948418956</v>
      </c>
      <c r="U7003" s="42"/>
      <c r="V7003" s="42">
        <v>1.1269657592981837</v>
      </c>
      <c r="W7003" s="42"/>
      <c r="X7003" s="42">
        <v>1.4469115145992955</v>
      </c>
      <c r="Y7003" s="42"/>
      <c r="Z7003" s="42">
        <v>0.81910623203810184</v>
      </c>
      <c r="AA7003" s="42"/>
      <c r="AB7003" s="42">
        <v>2.1910196605510768</v>
      </c>
      <c r="AC7003" s="42"/>
      <c r="AD7003" s="1139">
        <v>0.56394443323077392</v>
      </c>
      <c r="AM7003" s="615"/>
      <c r="AN7003" s="1115" t="s">
        <v>0</v>
      </c>
      <c r="AO7003" s="615"/>
      <c r="AP7003" s="615"/>
      <c r="AQ7003" s="615"/>
      <c r="AR7003" s="615"/>
      <c r="AS7003" s="615"/>
      <c r="AT7003" s="615"/>
      <c r="AU7003" s="615"/>
      <c r="AV7003" s="615"/>
      <c r="AW7003" s="615"/>
      <c r="AX7003" s="615"/>
      <c r="AY7003" s="615"/>
      <c r="AZ7003" s="615"/>
      <c r="BA7003" s="615"/>
      <c r="BB7003" s="615"/>
      <c r="BC7003" s="615"/>
      <c r="BD7003" s="615"/>
      <c r="BE7003" s="615"/>
      <c r="BF7003" s="615"/>
      <c r="BG7003" s="615"/>
      <c r="BH7003" s="615"/>
      <c r="BI7003" s="615"/>
      <c r="BJ7003" s="615"/>
      <c r="BK7003" s="615"/>
      <c r="BL7003" s="615"/>
    </row>
    <row r="7004" spans="2:64">
      <c r="B7004" s="172">
        <v>6920</v>
      </c>
      <c r="C7004" s="42"/>
      <c r="D7004" s="42">
        <v>3.9964131230624492E-2</v>
      </c>
      <c r="E7004" s="42">
        <v>0.64346555226273239</v>
      </c>
      <c r="F7004" s="42"/>
      <c r="G7004" s="42">
        <v>0.24717466574717051</v>
      </c>
      <c r="H7004" s="42"/>
      <c r="I7004" s="42">
        <v>2.2300925249816754</v>
      </c>
      <c r="J7004" s="42"/>
      <c r="K7004" s="42">
        <v>0.91736440837782418</v>
      </c>
      <c r="L7004" s="42"/>
      <c r="M7004" s="42">
        <v>2.0706536716407999</v>
      </c>
      <c r="N7004" s="42"/>
      <c r="O7004" s="42">
        <v>0.12358890277445291</v>
      </c>
      <c r="P7004" s="42"/>
      <c r="Q7004" s="42">
        <v>1.3969859626617482</v>
      </c>
      <c r="R7004" s="42"/>
      <c r="S7004" s="42">
        <v>0.25653411280313188</v>
      </c>
      <c r="T7004" s="42"/>
      <c r="U7004" s="42">
        <v>1.044728621825828</v>
      </c>
      <c r="V7004" s="42"/>
      <c r="W7004" s="42"/>
      <c r="X7004" s="42">
        <v>6.1290578190075454E-2</v>
      </c>
      <c r="Y7004" s="42">
        <v>1.1735383543775313</v>
      </c>
      <c r="Z7004" s="42"/>
      <c r="AA7004" s="42">
        <v>1.0303477968961563</v>
      </c>
      <c r="AB7004" s="42"/>
      <c r="AC7004" s="42">
        <v>2.3135993309572105</v>
      </c>
      <c r="AD7004" s="1139"/>
      <c r="AM7004" s="615"/>
      <c r="AN7004" s="1115" t="s">
        <v>0</v>
      </c>
      <c r="AO7004" s="615"/>
      <c r="AP7004" s="615"/>
      <c r="AQ7004" s="615"/>
      <c r="AR7004" s="615"/>
      <c r="AS7004" s="615"/>
      <c r="AT7004" s="615"/>
      <c r="AU7004" s="615"/>
      <c r="AV7004" s="615"/>
      <c r="AW7004" s="615"/>
      <c r="AX7004" s="615"/>
      <c r="AY7004" s="615"/>
      <c r="AZ7004" s="615"/>
      <c r="BA7004" s="615"/>
      <c r="BB7004" s="615"/>
      <c r="BC7004" s="615"/>
      <c r="BD7004" s="615"/>
      <c r="BE7004" s="615"/>
      <c r="BF7004" s="615"/>
      <c r="BG7004" s="615"/>
      <c r="BH7004" s="615"/>
      <c r="BI7004" s="615"/>
      <c r="BJ7004" s="615"/>
      <c r="BK7004" s="615"/>
      <c r="BL7004" s="615"/>
    </row>
    <row r="7005" spans="2:64">
      <c r="B7005" s="172">
        <v>6921</v>
      </c>
      <c r="C7005" s="42"/>
      <c r="D7005" s="42">
        <v>1.1901574175221032</v>
      </c>
      <c r="E7005" s="42"/>
      <c r="F7005" s="42">
        <v>1.9471750330089861E-2</v>
      </c>
      <c r="G7005" s="42">
        <v>0.1359984448556375</v>
      </c>
      <c r="H7005" s="42"/>
      <c r="I7005" s="42"/>
      <c r="J7005" s="42">
        <v>1.2625470048054088</v>
      </c>
      <c r="K7005" s="42"/>
      <c r="L7005" s="42">
        <v>1.1104113765499308</v>
      </c>
      <c r="M7005" s="42"/>
      <c r="N7005" s="42">
        <v>1.0621583948785742</v>
      </c>
      <c r="O7005" s="42">
        <v>0.70721859479632054</v>
      </c>
      <c r="P7005" s="42"/>
      <c r="Q7005" s="42">
        <v>0.45242457742289616</v>
      </c>
      <c r="R7005" s="42"/>
      <c r="S7005" s="42"/>
      <c r="T7005" s="42">
        <v>9.3639522757360844E-2</v>
      </c>
      <c r="U7005" s="42"/>
      <c r="V7005" s="42">
        <v>0.52365215883029625</v>
      </c>
      <c r="W7005" s="42">
        <v>0.21444995705506942</v>
      </c>
      <c r="X7005" s="42"/>
      <c r="Y7005" s="42"/>
      <c r="Z7005" s="42">
        <v>0.52948939588725152</v>
      </c>
      <c r="AA7005" s="42">
        <v>8.0815486720633364E-2</v>
      </c>
      <c r="AB7005" s="42"/>
      <c r="AC7005" s="42"/>
      <c r="AD7005" s="1139">
        <v>0.64195983916505106</v>
      </c>
      <c r="AM7005" s="615"/>
      <c r="AN7005" s="1115" t="s">
        <v>0</v>
      </c>
      <c r="AO7005" s="615"/>
      <c r="AP7005" s="615"/>
      <c r="AQ7005" s="615"/>
      <c r="AR7005" s="615"/>
      <c r="AS7005" s="615"/>
      <c r="AT7005" s="615"/>
      <c r="AU7005" s="615"/>
      <c r="AV7005" s="615"/>
      <c r="AW7005" s="615"/>
      <c r="AX7005" s="615"/>
      <c r="AY7005" s="615"/>
      <c r="AZ7005" s="615"/>
      <c r="BA7005" s="615"/>
      <c r="BB7005" s="615"/>
      <c r="BC7005" s="615"/>
      <c r="BD7005" s="615"/>
      <c r="BE7005" s="615"/>
      <c r="BF7005" s="615"/>
      <c r="BG7005" s="615"/>
      <c r="BH7005" s="615"/>
      <c r="BI7005" s="615"/>
      <c r="BJ7005" s="615"/>
      <c r="BK7005" s="615"/>
      <c r="BL7005" s="615"/>
    </row>
    <row r="7006" spans="2:64">
      <c r="B7006" s="172">
        <v>6922</v>
      </c>
      <c r="C7006" s="42">
        <v>2.8988393184351016</v>
      </c>
      <c r="D7006" s="42"/>
      <c r="E7006" s="42">
        <v>0.75357215915106013</v>
      </c>
      <c r="F7006" s="42"/>
      <c r="G7006" s="42">
        <v>2.7696544268782546</v>
      </c>
      <c r="H7006" s="42"/>
      <c r="I7006" s="42">
        <v>0.27561669353078583</v>
      </c>
      <c r="J7006" s="42"/>
      <c r="K7006" s="42">
        <v>2.8432637794979585</v>
      </c>
      <c r="L7006" s="42"/>
      <c r="M7006" s="42">
        <v>0.16941885034926074</v>
      </c>
      <c r="N7006" s="42"/>
      <c r="O7006" s="42">
        <v>2.5275326868121351</v>
      </c>
      <c r="P7006" s="42"/>
      <c r="Q7006" s="42">
        <v>1.0033663723060489</v>
      </c>
      <c r="R7006" s="42"/>
      <c r="S7006" s="42">
        <v>2.7082387206125724</v>
      </c>
      <c r="T7006" s="42"/>
      <c r="U7006" s="42">
        <v>0.33633402765472936</v>
      </c>
      <c r="V7006" s="42"/>
      <c r="W7006" s="42">
        <v>1.8640081307897944</v>
      </c>
      <c r="X7006" s="42"/>
      <c r="Y7006" s="42">
        <v>1.1354567712863675</v>
      </c>
      <c r="Z7006" s="42"/>
      <c r="AA7006" s="42">
        <v>2.1605985953145206</v>
      </c>
      <c r="AB7006" s="42"/>
      <c r="AC7006" s="42">
        <v>0.6762379492371402</v>
      </c>
      <c r="AD7006" s="1139"/>
      <c r="AM7006" s="615"/>
      <c r="AN7006" s="1115" t="s">
        <v>0</v>
      </c>
      <c r="AO7006" s="615"/>
      <c r="AP7006" s="615"/>
      <c r="AQ7006" s="615"/>
      <c r="AR7006" s="615"/>
      <c r="AS7006" s="615"/>
      <c r="AT7006" s="615"/>
      <c r="AU7006" s="615"/>
      <c r="AV7006" s="615"/>
      <c r="AW7006" s="615"/>
      <c r="AX7006" s="615"/>
      <c r="AY7006" s="615"/>
      <c r="AZ7006" s="615"/>
      <c r="BA7006" s="615"/>
      <c r="BB7006" s="615"/>
      <c r="BC7006" s="615"/>
      <c r="BD7006" s="615"/>
      <c r="BE7006" s="615"/>
      <c r="BF7006" s="615"/>
      <c r="BG7006" s="615"/>
      <c r="BH7006" s="615"/>
      <c r="BI7006" s="615"/>
      <c r="BJ7006" s="615"/>
      <c r="BK7006" s="615"/>
      <c r="BL7006" s="615"/>
    </row>
    <row r="7007" spans="2:64">
      <c r="B7007" s="172">
        <v>6923</v>
      </c>
      <c r="C7007" s="42"/>
      <c r="D7007" s="42">
        <v>1.8893459733565989</v>
      </c>
      <c r="E7007" s="42"/>
      <c r="F7007" s="42">
        <v>0.19365011176437549</v>
      </c>
      <c r="G7007" s="42"/>
      <c r="H7007" s="42">
        <v>1.2224440343016227</v>
      </c>
      <c r="I7007" s="42"/>
      <c r="J7007" s="42">
        <v>0.26547933501186283</v>
      </c>
      <c r="K7007" s="42"/>
      <c r="L7007" s="42">
        <v>0.36349874966679901</v>
      </c>
      <c r="M7007" s="42">
        <v>0.41043034069054979</v>
      </c>
      <c r="N7007" s="42"/>
      <c r="O7007" s="42"/>
      <c r="P7007" s="42">
        <v>0.90749415875872164</v>
      </c>
      <c r="Q7007" s="42">
        <v>0.31484897934330774</v>
      </c>
      <c r="R7007" s="42"/>
      <c r="S7007" s="42"/>
      <c r="T7007" s="42">
        <v>1.0629221292770177</v>
      </c>
      <c r="U7007" s="42">
        <v>2.3094833674473458E-4</v>
      </c>
      <c r="V7007" s="42"/>
      <c r="W7007" s="42"/>
      <c r="X7007" s="42">
        <v>1.2231676275969781</v>
      </c>
      <c r="Y7007" s="42"/>
      <c r="Z7007" s="42">
        <v>0.47438701261877775</v>
      </c>
      <c r="AA7007" s="42"/>
      <c r="AB7007" s="42">
        <v>1.0315920869047419</v>
      </c>
      <c r="AC7007" s="42">
        <v>9.2470150105659593E-2</v>
      </c>
      <c r="AD7007" s="1139"/>
      <c r="AM7007" s="615"/>
      <c r="AN7007" s="1115" t="s">
        <v>0</v>
      </c>
      <c r="AO7007" s="615"/>
      <c r="AP7007" s="615"/>
      <c r="AQ7007" s="615"/>
      <c r="AR7007" s="615"/>
      <c r="AS7007" s="615"/>
      <c r="AT7007" s="615"/>
      <c r="AU7007" s="615"/>
      <c r="AV7007" s="615"/>
      <c r="AW7007" s="615"/>
      <c r="AX7007" s="615"/>
      <c r="AY7007" s="615"/>
      <c r="AZ7007" s="615"/>
      <c r="BA7007" s="615"/>
      <c r="BB7007" s="615"/>
      <c r="BC7007" s="615"/>
      <c r="BD7007" s="615"/>
      <c r="BE7007" s="615"/>
      <c r="BF7007" s="615"/>
      <c r="BG7007" s="615"/>
      <c r="BH7007" s="615"/>
      <c r="BI7007" s="615"/>
      <c r="BJ7007" s="615"/>
      <c r="BK7007" s="615"/>
      <c r="BL7007" s="615"/>
    </row>
    <row r="7008" spans="2:64">
      <c r="B7008" s="172">
        <v>6924</v>
      </c>
      <c r="C7008" s="42">
        <v>3.832673893821574E-2</v>
      </c>
      <c r="D7008" s="42"/>
      <c r="E7008" s="42">
        <v>0.35564495733638501</v>
      </c>
      <c r="F7008" s="42"/>
      <c r="G7008" s="42">
        <v>0.43151636950727923</v>
      </c>
      <c r="H7008" s="42"/>
      <c r="I7008" s="42"/>
      <c r="J7008" s="42">
        <v>0.10483446321028717</v>
      </c>
      <c r="K7008" s="42">
        <v>1.2856111192624198</v>
      </c>
      <c r="L7008" s="42"/>
      <c r="M7008" s="42">
        <v>1.0200322612797583</v>
      </c>
      <c r="N7008" s="42"/>
      <c r="O7008" s="42">
        <v>0.64703180167591179</v>
      </c>
      <c r="P7008" s="42"/>
      <c r="Q7008" s="42">
        <v>0.44759543757208659</v>
      </c>
      <c r="R7008" s="42"/>
      <c r="S7008" s="42">
        <v>0.54041703241085082</v>
      </c>
      <c r="T7008" s="42"/>
      <c r="U7008" s="42">
        <v>0.77244363135161875</v>
      </c>
      <c r="V7008" s="42"/>
      <c r="W7008" s="42">
        <v>0.25704634787203401</v>
      </c>
      <c r="X7008" s="42"/>
      <c r="Y7008" s="42">
        <v>0.45185051914444663</v>
      </c>
      <c r="Z7008" s="42"/>
      <c r="AA7008" s="42"/>
      <c r="AB7008" s="42">
        <v>0.36714009592650432</v>
      </c>
      <c r="AC7008" s="42">
        <v>0.67978619823102493</v>
      </c>
      <c r="AD7008" s="1139"/>
      <c r="AM7008" s="615"/>
      <c r="AN7008" s="1115" t="s">
        <v>0</v>
      </c>
      <c r="AO7008" s="615"/>
      <c r="AP7008" s="615"/>
      <c r="AQ7008" s="615"/>
      <c r="AR7008" s="615"/>
      <c r="AS7008" s="615"/>
      <c r="AT7008" s="615"/>
      <c r="AU7008" s="615"/>
      <c r="AV7008" s="615"/>
      <c r="AW7008" s="615"/>
      <c r="AX7008" s="615"/>
      <c r="AY7008" s="615"/>
      <c r="AZ7008" s="615"/>
      <c r="BA7008" s="615"/>
      <c r="BB7008" s="615"/>
      <c r="BC7008" s="615"/>
      <c r="BD7008" s="615"/>
      <c r="BE7008" s="615"/>
      <c r="BF7008" s="615"/>
      <c r="BG7008" s="615"/>
      <c r="BH7008" s="615"/>
      <c r="BI7008" s="615"/>
      <c r="BJ7008" s="615"/>
      <c r="BK7008" s="615"/>
      <c r="BL7008" s="615"/>
    </row>
    <row r="7009" spans="2:64">
      <c r="B7009" s="172">
        <v>6925</v>
      </c>
      <c r="C7009" s="42">
        <v>1.1206056899743151</v>
      </c>
      <c r="D7009" s="42"/>
      <c r="E7009" s="42"/>
      <c r="F7009" s="42">
        <v>1.6109695160850308</v>
      </c>
      <c r="G7009" s="42">
        <v>1.581865030578953</v>
      </c>
      <c r="H7009" s="42"/>
      <c r="I7009" s="42"/>
      <c r="J7009" s="42">
        <v>0.73693314184036351</v>
      </c>
      <c r="K7009" s="42">
        <v>1.9418251705975118</v>
      </c>
      <c r="L7009" s="42"/>
      <c r="M7009" s="42"/>
      <c r="N7009" s="42">
        <v>0.58465296764733388</v>
      </c>
      <c r="O7009" s="42">
        <v>2.4768464936433938</v>
      </c>
      <c r="P7009" s="42"/>
      <c r="Q7009" s="42"/>
      <c r="R7009" s="42">
        <v>1.2001374169568864</v>
      </c>
      <c r="S7009" s="42">
        <v>2.1200111491260913</v>
      </c>
      <c r="T7009" s="42"/>
      <c r="U7009" s="42"/>
      <c r="V7009" s="42">
        <v>0.44209482100023345</v>
      </c>
      <c r="W7009" s="42">
        <v>1.9763088817705667</v>
      </c>
      <c r="X7009" s="42"/>
      <c r="Y7009" s="42"/>
      <c r="Z7009" s="42">
        <v>0.35970869104407921</v>
      </c>
      <c r="AA7009" s="42">
        <v>2.3920515536154752</v>
      </c>
      <c r="AB7009" s="42"/>
      <c r="AC7009" s="42"/>
      <c r="AD7009" s="1139">
        <v>0.80354296532603142</v>
      </c>
      <c r="AM7009" s="615"/>
      <c r="AN7009" s="1115" t="s">
        <v>0</v>
      </c>
      <c r="AO7009" s="615"/>
      <c r="AP7009" s="615"/>
      <c r="AQ7009" s="615"/>
      <c r="AR7009" s="615"/>
      <c r="AS7009" s="615"/>
      <c r="AT7009" s="615"/>
      <c r="AU7009" s="615"/>
      <c r="AV7009" s="615"/>
      <c r="AW7009" s="615"/>
      <c r="AX7009" s="615"/>
      <c r="AY7009" s="615"/>
      <c r="AZ7009" s="615"/>
      <c r="BA7009" s="615"/>
      <c r="BB7009" s="615"/>
      <c r="BC7009" s="615"/>
      <c r="BD7009" s="615"/>
      <c r="BE7009" s="615"/>
      <c r="BF7009" s="615"/>
      <c r="BG7009" s="615"/>
      <c r="BH7009" s="615"/>
      <c r="BI7009" s="615"/>
      <c r="BJ7009" s="615"/>
      <c r="BK7009" s="615"/>
      <c r="BL7009" s="615"/>
    </row>
    <row r="7010" spans="2:64">
      <c r="B7010" s="172">
        <v>6926</v>
      </c>
      <c r="C7010" s="42">
        <v>0.7837826396208627</v>
      </c>
      <c r="D7010" s="42"/>
      <c r="E7010" s="42">
        <v>1.0069206373735096</v>
      </c>
      <c r="F7010" s="42"/>
      <c r="G7010" s="42"/>
      <c r="H7010" s="42">
        <v>0.37102790911145306</v>
      </c>
      <c r="I7010" s="42">
        <v>0.19267552965310289</v>
      </c>
      <c r="J7010" s="42"/>
      <c r="K7010" s="42">
        <v>0.10853691226058979</v>
      </c>
      <c r="L7010" s="42"/>
      <c r="M7010" s="42">
        <v>0.72325363160610223</v>
      </c>
      <c r="N7010" s="42"/>
      <c r="O7010" s="42"/>
      <c r="P7010" s="42">
        <v>0.18203636169526116</v>
      </c>
      <c r="Q7010" s="42">
        <v>6.2733479820468244E-2</v>
      </c>
      <c r="R7010" s="42"/>
      <c r="S7010" s="42">
        <v>0.75347079872235656</v>
      </c>
      <c r="T7010" s="42"/>
      <c r="U7010" s="42">
        <v>0.30401033113123399</v>
      </c>
      <c r="V7010" s="42"/>
      <c r="W7010" s="42">
        <v>0.20622305955170575</v>
      </c>
      <c r="X7010" s="42"/>
      <c r="Y7010" s="42">
        <v>0.9505786625808984</v>
      </c>
      <c r="Z7010" s="42"/>
      <c r="AA7010" s="42">
        <v>0.27873406104307197</v>
      </c>
      <c r="AB7010" s="42"/>
      <c r="AC7010" s="42">
        <v>1.4149159502109521</v>
      </c>
      <c r="AD7010" s="1139"/>
      <c r="AM7010" s="615"/>
      <c r="AN7010" s="1115" t="s">
        <v>0</v>
      </c>
      <c r="AO7010" s="615"/>
      <c r="AP7010" s="615"/>
      <c r="AQ7010" s="615"/>
      <c r="AR7010" s="615"/>
      <c r="AS7010" s="615"/>
      <c r="AT7010" s="615"/>
      <c r="AU7010" s="615"/>
      <c r="AV7010" s="615"/>
      <c r="AW7010" s="615"/>
      <c r="AX7010" s="615"/>
      <c r="AY7010" s="615"/>
      <c r="AZ7010" s="615"/>
      <c r="BA7010" s="615"/>
      <c r="BB7010" s="615"/>
      <c r="BC7010" s="615"/>
      <c r="BD7010" s="615"/>
      <c r="BE7010" s="615"/>
      <c r="BF7010" s="615"/>
      <c r="BG7010" s="615"/>
      <c r="BH7010" s="615"/>
      <c r="BI7010" s="615"/>
      <c r="BJ7010" s="615"/>
      <c r="BK7010" s="615"/>
      <c r="BL7010" s="615"/>
    </row>
    <row r="7011" spans="2:64">
      <c r="B7011" s="172">
        <v>6927</v>
      </c>
      <c r="C7011" s="42"/>
      <c r="D7011" s="42">
        <v>0.6407333259414032</v>
      </c>
      <c r="E7011" s="42"/>
      <c r="F7011" s="42">
        <v>1.2937635857458529</v>
      </c>
      <c r="G7011" s="42"/>
      <c r="H7011" s="42">
        <v>0.84138775650790143</v>
      </c>
      <c r="I7011" s="42">
        <v>0.5694718607659438</v>
      </c>
      <c r="J7011" s="42"/>
      <c r="K7011" s="42"/>
      <c r="L7011" s="42">
        <v>1.6135154748714464</v>
      </c>
      <c r="M7011" s="42"/>
      <c r="N7011" s="42">
        <v>0.83999065781862614</v>
      </c>
      <c r="O7011" s="42">
        <v>0.2089339538353209</v>
      </c>
      <c r="P7011" s="42"/>
      <c r="Q7011" s="42">
        <v>0.23760747286661255</v>
      </c>
      <c r="R7011" s="42"/>
      <c r="S7011" s="42"/>
      <c r="T7011" s="42">
        <v>1.2020138246506531</v>
      </c>
      <c r="U7011" s="42"/>
      <c r="V7011" s="42">
        <v>1.3548419162736418</v>
      </c>
      <c r="W7011" s="42"/>
      <c r="X7011" s="42">
        <v>0.72543269237180419</v>
      </c>
      <c r="Y7011" s="42"/>
      <c r="Z7011" s="42">
        <v>0.68189476632698931</v>
      </c>
      <c r="AA7011" s="42"/>
      <c r="AB7011" s="42">
        <v>1.0791387926957423</v>
      </c>
      <c r="AC7011" s="42"/>
      <c r="AD7011" s="1139">
        <v>0.75736998426810653</v>
      </c>
      <c r="AM7011" s="615"/>
      <c r="AN7011" s="1115" t="s">
        <v>0</v>
      </c>
      <c r="AO7011" s="615"/>
      <c r="AP7011" s="615"/>
      <c r="AQ7011" s="615"/>
      <c r="AR7011" s="615"/>
      <c r="AS7011" s="615"/>
      <c r="AT7011" s="615"/>
      <c r="AU7011" s="615"/>
      <c r="AV7011" s="615"/>
      <c r="AW7011" s="615"/>
      <c r="AX7011" s="615"/>
      <c r="AY7011" s="615"/>
      <c r="AZ7011" s="615"/>
      <c r="BA7011" s="615"/>
      <c r="BB7011" s="615"/>
      <c r="BC7011" s="615"/>
      <c r="BD7011" s="615"/>
      <c r="BE7011" s="615"/>
      <c r="BF7011" s="615"/>
      <c r="BG7011" s="615"/>
      <c r="BH7011" s="615"/>
      <c r="BI7011" s="615"/>
      <c r="BJ7011" s="615"/>
      <c r="BK7011" s="615"/>
      <c r="BL7011" s="615"/>
    </row>
    <row r="7012" spans="2:64">
      <c r="B7012" s="172">
        <v>6928</v>
      </c>
      <c r="C7012" s="42">
        <v>1.7474583518022107</v>
      </c>
      <c r="D7012" s="42"/>
      <c r="E7012" s="42">
        <v>1.6466003925828214</v>
      </c>
      <c r="F7012" s="42"/>
      <c r="G7012" s="42">
        <v>1.6654725173865674</v>
      </c>
      <c r="H7012" s="42"/>
      <c r="I7012" s="42"/>
      <c r="J7012" s="42">
        <v>0.58847974935921221</v>
      </c>
      <c r="K7012" s="42">
        <v>0.9620043277807554</v>
      </c>
      <c r="L7012" s="42"/>
      <c r="M7012" s="42"/>
      <c r="N7012" s="42">
        <v>1.3794662120638849E-2</v>
      </c>
      <c r="O7012" s="42">
        <v>1.1180256433436857</v>
      </c>
      <c r="P7012" s="42"/>
      <c r="Q7012" s="42">
        <v>0.25080650429533613</v>
      </c>
      <c r="R7012" s="42"/>
      <c r="S7012" s="42">
        <v>0.84034613854936624</v>
      </c>
      <c r="T7012" s="42"/>
      <c r="U7012" s="42">
        <v>0.67138956491179813</v>
      </c>
      <c r="V7012" s="42"/>
      <c r="W7012" s="42">
        <v>0.8854636259662354</v>
      </c>
      <c r="X7012" s="42"/>
      <c r="Y7012" s="42"/>
      <c r="Z7012" s="42">
        <v>0.62853125448025182</v>
      </c>
      <c r="AA7012" s="42">
        <v>1.8613459300972888</v>
      </c>
      <c r="AB7012" s="42"/>
      <c r="AC7012" s="42"/>
      <c r="AD7012" s="1139">
        <v>0.21629158519211514</v>
      </c>
      <c r="AM7012" s="615"/>
      <c r="AN7012" s="1115" t="s">
        <v>0</v>
      </c>
      <c r="AO7012" s="615"/>
      <c r="AP7012" s="615"/>
      <c r="AQ7012" s="615"/>
      <c r="AR7012" s="615"/>
      <c r="AS7012" s="615"/>
      <c r="AT7012" s="615"/>
      <c r="AU7012" s="615"/>
      <c r="AV7012" s="615"/>
      <c r="AW7012" s="615"/>
      <c r="AX7012" s="615"/>
      <c r="AY7012" s="615"/>
      <c r="AZ7012" s="615"/>
      <c r="BA7012" s="615"/>
      <c r="BB7012" s="615"/>
      <c r="BC7012" s="615"/>
      <c r="BD7012" s="615"/>
      <c r="BE7012" s="615"/>
      <c r="BF7012" s="615"/>
      <c r="BG7012" s="615"/>
      <c r="BH7012" s="615"/>
      <c r="BI7012" s="615"/>
      <c r="BJ7012" s="615"/>
      <c r="BK7012" s="615"/>
      <c r="BL7012" s="615"/>
    </row>
    <row r="7013" spans="2:64">
      <c r="B7013" s="172">
        <v>6929</v>
      </c>
      <c r="C7013" s="42">
        <v>0.24299446327048604</v>
      </c>
      <c r="D7013" s="42"/>
      <c r="E7013" s="42">
        <v>1.0784324505240568</v>
      </c>
      <c r="F7013" s="42"/>
      <c r="G7013" s="42">
        <v>1.2614382695321147</v>
      </c>
      <c r="H7013" s="42"/>
      <c r="I7013" s="42">
        <v>0.58401712371658165</v>
      </c>
      <c r="J7013" s="42"/>
      <c r="K7013" s="42">
        <v>0.47186406308423456</v>
      </c>
      <c r="L7013" s="42"/>
      <c r="M7013" s="42">
        <v>1.5772059182007558</v>
      </c>
      <c r="N7013" s="42"/>
      <c r="O7013" s="42">
        <v>0.20063574987491545</v>
      </c>
      <c r="P7013" s="42"/>
      <c r="Q7013" s="42">
        <v>1.1336131579091135</v>
      </c>
      <c r="R7013" s="42"/>
      <c r="S7013" s="42">
        <v>1.5266525288936148</v>
      </c>
      <c r="T7013" s="42"/>
      <c r="U7013" s="42">
        <v>1.3176566997522929</v>
      </c>
      <c r="V7013" s="42"/>
      <c r="W7013" s="42">
        <v>1.1383255216829733</v>
      </c>
      <c r="X7013" s="42"/>
      <c r="Y7013" s="42">
        <v>0.89281229357670433</v>
      </c>
      <c r="Z7013" s="42"/>
      <c r="AA7013" s="42">
        <v>0.15234673047932398</v>
      </c>
      <c r="AB7013" s="42"/>
      <c r="AC7013" s="42">
        <v>2.2417400289485849</v>
      </c>
      <c r="AD7013" s="1139"/>
      <c r="AM7013" s="615"/>
      <c r="AN7013" s="1115" t="s">
        <v>0</v>
      </c>
      <c r="AO7013" s="615"/>
      <c r="AP7013" s="615"/>
      <c r="AQ7013" s="615"/>
      <c r="AR7013" s="615"/>
      <c r="AS7013" s="615"/>
      <c r="AT7013" s="615"/>
      <c r="AU7013" s="615"/>
      <c r="AV7013" s="615"/>
      <c r="AW7013" s="615"/>
      <c r="AX7013" s="615"/>
      <c r="AY7013" s="615"/>
      <c r="AZ7013" s="615"/>
      <c r="BA7013" s="615"/>
      <c r="BB7013" s="615"/>
      <c r="BC7013" s="615"/>
      <c r="BD7013" s="615"/>
      <c r="BE7013" s="615"/>
      <c r="BF7013" s="615"/>
      <c r="BG7013" s="615"/>
      <c r="BH7013" s="615"/>
      <c r="BI7013" s="615"/>
      <c r="BJ7013" s="615"/>
      <c r="BK7013" s="615"/>
      <c r="BL7013" s="615"/>
    </row>
    <row r="7014" spans="2:64">
      <c r="B7014" s="172">
        <v>6930</v>
      </c>
      <c r="C7014" s="42">
        <v>0.58647482803524076</v>
      </c>
      <c r="D7014" s="42"/>
      <c r="E7014" s="42"/>
      <c r="F7014" s="42">
        <v>0.7115072305883281</v>
      </c>
      <c r="G7014" s="42">
        <v>0.40171040708853012</v>
      </c>
      <c r="H7014" s="42"/>
      <c r="I7014" s="42"/>
      <c r="J7014" s="42">
        <v>0.61763413692026192</v>
      </c>
      <c r="K7014" s="42">
        <v>1.5328440018205947</v>
      </c>
      <c r="L7014" s="42"/>
      <c r="M7014" s="42"/>
      <c r="N7014" s="42">
        <v>0.28882768280398835</v>
      </c>
      <c r="O7014" s="42">
        <v>1.0725943056466012</v>
      </c>
      <c r="P7014" s="42"/>
      <c r="Q7014" s="42"/>
      <c r="R7014" s="42">
        <v>0.87764546600666593</v>
      </c>
      <c r="S7014" s="42">
        <v>0.3695209766690048</v>
      </c>
      <c r="T7014" s="42"/>
      <c r="U7014" s="42"/>
      <c r="V7014" s="42">
        <v>0.97896908644408964</v>
      </c>
      <c r="W7014" s="42">
        <v>1.0495520055230074</v>
      </c>
      <c r="X7014" s="42"/>
      <c r="Y7014" s="42"/>
      <c r="Z7014" s="42">
        <v>0.48411201254528324</v>
      </c>
      <c r="AA7014" s="42">
        <v>1.2643004063394174</v>
      </c>
      <c r="AB7014" s="42"/>
      <c r="AC7014" s="42"/>
      <c r="AD7014" s="1139">
        <v>0.70040176260925513</v>
      </c>
      <c r="AM7014" s="615"/>
      <c r="AN7014" s="1115" t="s">
        <v>0</v>
      </c>
      <c r="AO7014" s="615"/>
      <c r="AP7014" s="615"/>
      <c r="AQ7014" s="615"/>
      <c r="AR7014" s="615"/>
      <c r="AS7014" s="615"/>
      <c r="AT7014" s="615"/>
      <c r="AU7014" s="615"/>
      <c r="AV7014" s="615"/>
      <c r="AW7014" s="615"/>
      <c r="AX7014" s="615"/>
      <c r="AY7014" s="615"/>
      <c r="AZ7014" s="615"/>
      <c r="BA7014" s="615"/>
      <c r="BB7014" s="615"/>
      <c r="BC7014" s="615"/>
      <c r="BD7014" s="615"/>
      <c r="BE7014" s="615"/>
      <c r="BF7014" s="615"/>
      <c r="BG7014" s="615"/>
      <c r="BH7014" s="615"/>
      <c r="BI7014" s="615"/>
      <c r="BJ7014" s="615"/>
      <c r="BK7014" s="615"/>
      <c r="BL7014" s="615"/>
    </row>
    <row r="7015" spans="2:64">
      <c r="B7015" s="172">
        <v>6931</v>
      </c>
      <c r="C7015" s="42">
        <v>0.48788944571314857</v>
      </c>
      <c r="D7015" s="42"/>
      <c r="E7015" s="42"/>
      <c r="F7015" s="42">
        <v>0.16962454060952631</v>
      </c>
      <c r="G7015" s="42"/>
      <c r="H7015" s="42">
        <v>1.2555614888749098</v>
      </c>
      <c r="I7015" s="42"/>
      <c r="J7015" s="42">
        <v>0.16730606278203192</v>
      </c>
      <c r="K7015" s="42">
        <v>9.4469539179705936E-2</v>
      </c>
      <c r="L7015" s="42"/>
      <c r="M7015" s="42">
        <v>0.33714951575405477</v>
      </c>
      <c r="N7015" s="42"/>
      <c r="O7015" s="42">
        <v>0.16986910515340356</v>
      </c>
      <c r="P7015" s="42"/>
      <c r="Q7015" s="42">
        <v>0.64467203722217092</v>
      </c>
      <c r="R7015" s="42"/>
      <c r="S7015" s="42"/>
      <c r="T7015" s="42">
        <v>0.50351207109411644</v>
      </c>
      <c r="U7015" s="42"/>
      <c r="V7015" s="42">
        <v>0.21245317020901355</v>
      </c>
      <c r="W7015" s="42">
        <v>0.15608880074672479</v>
      </c>
      <c r="X7015" s="42"/>
      <c r="Y7015" s="42"/>
      <c r="Z7015" s="42">
        <v>0.16510822820600976</v>
      </c>
      <c r="AA7015" s="42"/>
      <c r="AB7015" s="42">
        <v>0.11970441913237742</v>
      </c>
      <c r="AC7015" s="42"/>
      <c r="AD7015" s="1139">
        <v>0.73367894016044644</v>
      </c>
      <c r="AM7015" s="615"/>
      <c r="AN7015" s="1115" t="s">
        <v>0</v>
      </c>
      <c r="AO7015" s="615"/>
      <c r="AP7015" s="615"/>
      <c r="AQ7015" s="615"/>
      <c r="AR7015" s="615"/>
      <c r="AS7015" s="615"/>
      <c r="AT7015" s="615"/>
      <c r="AU7015" s="615"/>
      <c r="AV7015" s="615"/>
      <c r="AW7015" s="615"/>
      <c r="AX7015" s="615"/>
      <c r="AY7015" s="615"/>
      <c r="AZ7015" s="615"/>
      <c r="BA7015" s="615"/>
      <c r="BB7015" s="615"/>
      <c r="BC7015" s="615"/>
      <c r="BD7015" s="615"/>
      <c r="BE7015" s="615"/>
      <c r="BF7015" s="615"/>
      <c r="BG7015" s="615"/>
      <c r="BH7015" s="615"/>
      <c r="BI7015" s="615"/>
      <c r="BJ7015" s="615"/>
      <c r="BK7015" s="615"/>
      <c r="BL7015" s="615"/>
    </row>
    <row r="7016" spans="2:64">
      <c r="B7016" s="172">
        <v>6932</v>
      </c>
      <c r="C7016" s="42">
        <v>0.22886378015122752</v>
      </c>
      <c r="D7016" s="42"/>
      <c r="E7016" s="42"/>
      <c r="F7016" s="42">
        <v>0.34210472378427415</v>
      </c>
      <c r="G7016" s="42">
        <v>1.3419889552221107</v>
      </c>
      <c r="H7016" s="42"/>
      <c r="I7016" s="42"/>
      <c r="J7016" s="42">
        <v>0.70338664084374747</v>
      </c>
      <c r="K7016" s="42">
        <v>2.1678090451959258</v>
      </c>
      <c r="L7016" s="42"/>
      <c r="M7016" s="42"/>
      <c r="N7016" s="42">
        <v>0.82229025662254751</v>
      </c>
      <c r="O7016" s="42">
        <v>1.7568401375781719</v>
      </c>
      <c r="P7016" s="42"/>
      <c r="Q7016" s="42"/>
      <c r="R7016" s="42">
        <v>0.26438703895048316</v>
      </c>
      <c r="S7016" s="42">
        <v>2.1815318946153148</v>
      </c>
      <c r="T7016" s="42"/>
      <c r="U7016" s="42"/>
      <c r="V7016" s="42">
        <v>0.82493025884406945</v>
      </c>
      <c r="W7016" s="42">
        <v>1.802358158857446</v>
      </c>
      <c r="X7016" s="42"/>
      <c r="Y7016" s="42"/>
      <c r="Z7016" s="42">
        <v>0.74940947200536034</v>
      </c>
      <c r="AA7016" s="42">
        <v>1.7121075617318513</v>
      </c>
      <c r="AB7016" s="42"/>
      <c r="AC7016" s="42"/>
      <c r="AD7016" s="1139">
        <v>0.14296329563411631</v>
      </c>
      <c r="AM7016" s="615"/>
      <c r="AN7016" s="1115" t="s">
        <v>0</v>
      </c>
      <c r="AO7016" s="615"/>
      <c r="AP7016" s="615"/>
      <c r="AQ7016" s="615"/>
      <c r="AR7016" s="615"/>
      <c r="AS7016" s="615"/>
      <c r="AT7016" s="615"/>
      <c r="AU7016" s="615"/>
      <c r="AV7016" s="615"/>
      <c r="AW7016" s="615"/>
      <c r="AX7016" s="615"/>
      <c r="AY7016" s="615"/>
      <c r="AZ7016" s="615"/>
      <c r="BA7016" s="615"/>
      <c r="BB7016" s="615"/>
      <c r="BC7016" s="615"/>
      <c r="BD7016" s="615"/>
      <c r="BE7016" s="615"/>
      <c r="BF7016" s="615"/>
      <c r="BG7016" s="615"/>
      <c r="BH7016" s="615"/>
      <c r="BI7016" s="615"/>
      <c r="BJ7016" s="615"/>
      <c r="BK7016" s="615"/>
      <c r="BL7016" s="615"/>
    </row>
    <row r="7017" spans="2:64">
      <c r="B7017" s="172">
        <v>6933</v>
      </c>
      <c r="C7017" s="42">
        <v>1.4154930659914309</v>
      </c>
      <c r="D7017" s="42"/>
      <c r="E7017" s="42">
        <v>1.0916882139684707</v>
      </c>
      <c r="F7017" s="42"/>
      <c r="G7017" s="42">
        <v>0.59937956685296068</v>
      </c>
      <c r="H7017" s="42"/>
      <c r="I7017" s="42">
        <v>1.4746297144339175</v>
      </c>
      <c r="J7017" s="42"/>
      <c r="K7017" s="42">
        <v>0.38939598048821633</v>
      </c>
      <c r="L7017" s="42"/>
      <c r="M7017" s="42">
        <v>0.8967222055030889</v>
      </c>
      <c r="N7017" s="42"/>
      <c r="O7017" s="42">
        <v>0.74090751290480006</v>
      </c>
      <c r="P7017" s="42"/>
      <c r="Q7017" s="42">
        <v>1.0869653744324144</v>
      </c>
      <c r="R7017" s="42"/>
      <c r="S7017" s="42">
        <v>1.205662029283058</v>
      </c>
      <c r="T7017" s="42"/>
      <c r="U7017" s="42">
        <v>1.6972215682157217</v>
      </c>
      <c r="V7017" s="42"/>
      <c r="W7017" s="42">
        <v>1.1699649908179663</v>
      </c>
      <c r="X7017" s="42"/>
      <c r="Y7017" s="42">
        <v>1.4980999681907765</v>
      </c>
      <c r="Z7017" s="42"/>
      <c r="AA7017" s="42">
        <v>0.96673567100172642</v>
      </c>
      <c r="AB7017" s="42"/>
      <c r="AC7017" s="42">
        <v>0.48833206995695072</v>
      </c>
      <c r="AD7017" s="1139"/>
      <c r="AM7017" s="615"/>
      <c r="AN7017" s="1115" t="s">
        <v>0</v>
      </c>
      <c r="AO7017" s="615"/>
      <c r="AP7017" s="615"/>
      <c r="AQ7017" s="615"/>
      <c r="AR7017" s="615"/>
      <c r="AS7017" s="615"/>
      <c r="AT7017" s="615"/>
      <c r="AU7017" s="615"/>
      <c r="AV7017" s="615"/>
      <c r="AW7017" s="615"/>
      <c r="AX7017" s="615"/>
      <c r="AY7017" s="615"/>
      <c r="AZ7017" s="615"/>
      <c r="BA7017" s="615"/>
      <c r="BB7017" s="615"/>
      <c r="BC7017" s="615"/>
      <c r="BD7017" s="615"/>
      <c r="BE7017" s="615"/>
      <c r="BF7017" s="615"/>
      <c r="BG7017" s="615"/>
      <c r="BH7017" s="615"/>
      <c r="BI7017" s="615"/>
      <c r="BJ7017" s="615"/>
      <c r="BK7017" s="615"/>
      <c r="BL7017" s="615"/>
    </row>
    <row r="7018" spans="2:64">
      <c r="B7018" s="172">
        <v>6934</v>
      </c>
      <c r="C7018" s="42">
        <v>0.67511549315150998</v>
      </c>
      <c r="D7018" s="42"/>
      <c r="E7018" s="42">
        <v>0.15938871200258248</v>
      </c>
      <c r="F7018" s="42"/>
      <c r="G7018" s="42"/>
      <c r="H7018" s="42">
        <v>0.33430539342637811</v>
      </c>
      <c r="I7018" s="42"/>
      <c r="J7018" s="42">
        <v>0.25250767825717657</v>
      </c>
      <c r="K7018" s="42">
        <v>0.28799975793298682</v>
      </c>
      <c r="L7018" s="42"/>
      <c r="M7018" s="42">
        <v>0.31260685978421948</v>
      </c>
      <c r="N7018" s="42"/>
      <c r="O7018" s="42">
        <v>0.8150050597985492</v>
      </c>
      <c r="P7018" s="42"/>
      <c r="Q7018" s="42"/>
      <c r="R7018" s="42">
        <v>1.1706288359422419</v>
      </c>
      <c r="S7018" s="42">
        <v>0.44950021322079403</v>
      </c>
      <c r="T7018" s="42"/>
      <c r="U7018" s="42">
        <v>0.7085104762598684</v>
      </c>
      <c r="V7018" s="42"/>
      <c r="W7018" s="42">
        <v>0.17834787332775873</v>
      </c>
      <c r="X7018" s="42"/>
      <c r="Y7018" s="42"/>
      <c r="Z7018" s="42">
        <v>0.13365020151534135</v>
      </c>
      <c r="AA7018" s="42">
        <v>0.47809390557006853</v>
      </c>
      <c r="AB7018" s="42"/>
      <c r="AC7018" s="42"/>
      <c r="AD7018" s="1139">
        <v>0.14235056082938002</v>
      </c>
      <c r="AM7018" s="615"/>
      <c r="AN7018" s="1115" t="s">
        <v>0</v>
      </c>
      <c r="AO7018" s="615"/>
      <c r="AP7018" s="615"/>
      <c r="AQ7018" s="615"/>
      <c r="AR7018" s="615"/>
      <c r="AS7018" s="615"/>
      <c r="AT7018" s="615"/>
      <c r="AU7018" s="615"/>
      <c r="AV7018" s="615"/>
      <c r="AW7018" s="615"/>
      <c r="AX7018" s="615"/>
      <c r="AY7018" s="615"/>
      <c r="AZ7018" s="615"/>
      <c r="BA7018" s="615"/>
      <c r="BB7018" s="615"/>
      <c r="BC7018" s="615"/>
      <c r="BD7018" s="615"/>
      <c r="BE7018" s="615"/>
      <c r="BF7018" s="615"/>
      <c r="BG7018" s="615"/>
      <c r="BH7018" s="615"/>
      <c r="BI7018" s="615"/>
      <c r="BJ7018" s="615"/>
      <c r="BK7018" s="615"/>
      <c r="BL7018" s="615"/>
    </row>
    <row r="7019" spans="2:64">
      <c r="B7019" s="172">
        <v>6935</v>
      </c>
      <c r="C7019" s="42"/>
      <c r="D7019" s="42">
        <v>0.82373455864318745</v>
      </c>
      <c r="E7019" s="42"/>
      <c r="F7019" s="42">
        <v>0.24429744257094566</v>
      </c>
      <c r="G7019" s="42">
        <v>2.5794838103231698E-2</v>
      </c>
      <c r="H7019" s="42"/>
      <c r="I7019" s="42">
        <v>1.2139644150667386</v>
      </c>
      <c r="J7019" s="42"/>
      <c r="K7019" s="42">
        <v>0.23037798565014159</v>
      </c>
      <c r="L7019" s="42"/>
      <c r="M7019" s="42"/>
      <c r="N7019" s="42">
        <v>0.31602095749406167</v>
      </c>
      <c r="O7019" s="42"/>
      <c r="P7019" s="42">
        <v>0.39147620746638162</v>
      </c>
      <c r="Q7019" s="42">
        <v>0.69825064426396377</v>
      </c>
      <c r="R7019" s="42"/>
      <c r="S7019" s="42"/>
      <c r="T7019" s="42">
        <v>0.18322578431057837</v>
      </c>
      <c r="U7019" s="42">
        <v>0.20413646076738032</v>
      </c>
      <c r="V7019" s="42"/>
      <c r="W7019" s="42"/>
      <c r="X7019" s="42">
        <v>8.7582384460093404E-3</v>
      </c>
      <c r="Y7019" s="42">
        <v>1.5147519709156241</v>
      </c>
      <c r="Z7019" s="42"/>
      <c r="AA7019" s="42"/>
      <c r="AB7019" s="42">
        <v>0.69161249840475691</v>
      </c>
      <c r="AC7019" s="42"/>
      <c r="AD7019" s="1139">
        <v>1.0263421208903933</v>
      </c>
      <c r="AM7019" s="615"/>
      <c r="AN7019" s="1115" t="s">
        <v>0</v>
      </c>
      <c r="AO7019" s="615"/>
      <c r="AP7019" s="615"/>
      <c r="AQ7019" s="615"/>
      <c r="AR7019" s="615"/>
      <c r="AS7019" s="615"/>
      <c r="AT7019" s="615"/>
      <c r="AU7019" s="615"/>
      <c r="AV7019" s="615"/>
      <c r="AW7019" s="615"/>
      <c r="AX7019" s="615"/>
      <c r="AY7019" s="615"/>
      <c r="AZ7019" s="615"/>
      <c r="BA7019" s="615"/>
      <c r="BB7019" s="615"/>
      <c r="BC7019" s="615"/>
      <c r="BD7019" s="615"/>
      <c r="BE7019" s="615"/>
      <c r="BF7019" s="615"/>
      <c r="BG7019" s="615"/>
      <c r="BH7019" s="615"/>
      <c r="BI7019" s="615"/>
      <c r="BJ7019" s="615"/>
      <c r="BK7019" s="615"/>
      <c r="BL7019" s="615"/>
    </row>
    <row r="7020" spans="2:64">
      <c r="B7020" s="172">
        <v>6936</v>
      </c>
      <c r="C7020" s="42">
        <v>1.3012683415053936</v>
      </c>
      <c r="D7020" s="42"/>
      <c r="E7020" s="42"/>
      <c r="F7020" s="42">
        <v>1.7027674239757737</v>
      </c>
      <c r="G7020" s="42">
        <v>2.2457245743423608</v>
      </c>
      <c r="H7020" s="42"/>
      <c r="I7020" s="42"/>
      <c r="J7020" s="42">
        <v>2.2304443005913739</v>
      </c>
      <c r="K7020" s="42">
        <v>2.226647490551013</v>
      </c>
      <c r="L7020" s="42"/>
      <c r="M7020" s="42"/>
      <c r="N7020" s="42">
        <v>2.8335092939868942</v>
      </c>
      <c r="O7020" s="42">
        <v>1.9715146996500219</v>
      </c>
      <c r="P7020" s="42"/>
      <c r="Q7020" s="42"/>
      <c r="R7020" s="42">
        <v>1.3054842614025377</v>
      </c>
      <c r="S7020" s="42">
        <v>0.75607127565999566</v>
      </c>
      <c r="T7020" s="42"/>
      <c r="U7020" s="42"/>
      <c r="V7020" s="42">
        <v>1.929909944056758</v>
      </c>
      <c r="W7020" s="42">
        <v>1.9321166050934611</v>
      </c>
      <c r="X7020" s="42"/>
      <c r="Y7020" s="42"/>
      <c r="Z7020" s="42">
        <v>1.7640389400205503</v>
      </c>
      <c r="AA7020" s="42">
        <v>1.5110531585905973</v>
      </c>
      <c r="AB7020" s="42"/>
      <c r="AC7020" s="42"/>
      <c r="AD7020" s="1139">
        <v>1.959878345880214</v>
      </c>
      <c r="AM7020" s="615"/>
      <c r="AN7020" s="1115" t="s">
        <v>0</v>
      </c>
      <c r="AO7020" s="615"/>
      <c r="AP7020" s="615"/>
      <c r="AQ7020" s="615"/>
      <c r="AR7020" s="615"/>
      <c r="AS7020" s="615"/>
      <c r="AT7020" s="615"/>
      <c r="AU7020" s="615"/>
      <c r="AV7020" s="615"/>
      <c r="AW7020" s="615"/>
      <c r="AX7020" s="615"/>
      <c r="AY7020" s="615"/>
      <c r="AZ7020" s="615"/>
      <c r="BA7020" s="615"/>
      <c r="BB7020" s="615"/>
      <c r="BC7020" s="615"/>
      <c r="BD7020" s="615"/>
      <c r="BE7020" s="615"/>
      <c r="BF7020" s="615"/>
      <c r="BG7020" s="615"/>
      <c r="BH7020" s="615"/>
      <c r="BI7020" s="615"/>
      <c r="BJ7020" s="615"/>
      <c r="BK7020" s="615"/>
      <c r="BL7020" s="615"/>
    </row>
    <row r="7021" spans="2:64">
      <c r="B7021" s="172">
        <v>6937</v>
      </c>
      <c r="C7021" s="42"/>
      <c r="D7021" s="42">
        <v>0.12112700759491753</v>
      </c>
      <c r="E7021" s="42">
        <v>0.52350916788646484</v>
      </c>
      <c r="F7021" s="42"/>
      <c r="G7021" s="42">
        <v>0.29884505730590888</v>
      </c>
      <c r="H7021" s="42"/>
      <c r="I7021" s="42">
        <v>1.0611046662695824</v>
      </c>
      <c r="J7021" s="42"/>
      <c r="K7021" s="42">
        <v>1.0402533243442564</v>
      </c>
      <c r="L7021" s="42"/>
      <c r="M7021" s="42">
        <v>0.13890229667128551</v>
      </c>
      <c r="N7021" s="42"/>
      <c r="O7021" s="42"/>
      <c r="P7021" s="42">
        <v>0.38211532258712766</v>
      </c>
      <c r="Q7021" s="42"/>
      <c r="R7021" s="42">
        <v>0.42616025183674994</v>
      </c>
      <c r="S7021" s="42">
        <v>0.38405460225660099</v>
      </c>
      <c r="T7021" s="42"/>
      <c r="U7021" s="42">
        <v>0.44005157021494162</v>
      </c>
      <c r="V7021" s="42"/>
      <c r="W7021" s="42">
        <v>0.32019676574719225</v>
      </c>
      <c r="X7021" s="42"/>
      <c r="Y7021" s="42"/>
      <c r="Z7021" s="42">
        <v>0.3110042052904729</v>
      </c>
      <c r="AA7021" s="42"/>
      <c r="AB7021" s="42">
        <v>0.12066124227716442</v>
      </c>
      <c r="AC7021" s="42"/>
      <c r="AD7021" s="1139">
        <v>0.3423503253862597</v>
      </c>
      <c r="AM7021" s="615"/>
      <c r="AN7021" s="1115" t="s">
        <v>0</v>
      </c>
      <c r="AO7021" s="615"/>
      <c r="AP7021" s="615"/>
      <c r="AQ7021" s="615"/>
      <c r="AR7021" s="615"/>
      <c r="AS7021" s="615"/>
      <c r="AT7021" s="615"/>
      <c r="AU7021" s="615"/>
      <c r="AV7021" s="615"/>
      <c r="AW7021" s="615"/>
      <c r="AX7021" s="615"/>
      <c r="AY7021" s="615"/>
      <c r="AZ7021" s="615"/>
      <c r="BA7021" s="615"/>
      <c r="BB7021" s="615"/>
      <c r="BC7021" s="615"/>
      <c r="BD7021" s="615"/>
      <c r="BE7021" s="615"/>
      <c r="BF7021" s="615"/>
      <c r="BG7021" s="615"/>
      <c r="BH7021" s="615"/>
      <c r="BI7021" s="615"/>
      <c r="BJ7021" s="615"/>
      <c r="BK7021" s="615"/>
      <c r="BL7021" s="615"/>
    </row>
    <row r="7022" spans="2:64">
      <c r="B7022" s="172">
        <v>6938</v>
      </c>
      <c r="C7022" s="42"/>
      <c r="D7022" s="42">
        <v>0.71530574004861036</v>
      </c>
      <c r="E7022" s="42">
        <v>1.2429055338007919</v>
      </c>
      <c r="F7022" s="42"/>
      <c r="G7022" s="42"/>
      <c r="H7022" s="42">
        <v>0.63982068354941268</v>
      </c>
      <c r="I7022" s="42">
        <v>1.8542909869695605</v>
      </c>
      <c r="J7022" s="42"/>
      <c r="K7022" s="42">
        <v>0.36124294436821658</v>
      </c>
      <c r="L7022" s="42"/>
      <c r="M7022" s="42">
        <v>1.4282929225496315</v>
      </c>
      <c r="N7022" s="42"/>
      <c r="O7022" s="42"/>
      <c r="P7022" s="42">
        <v>0.28758963744458549</v>
      </c>
      <c r="Q7022" s="42">
        <v>0.88640774253714305</v>
      </c>
      <c r="R7022" s="42"/>
      <c r="S7022" s="42"/>
      <c r="T7022" s="42">
        <v>0.93885972366212356</v>
      </c>
      <c r="U7022" s="42">
        <v>2.7322666674283553</v>
      </c>
      <c r="V7022" s="42"/>
      <c r="W7022" s="42"/>
      <c r="X7022" s="42">
        <v>0.85081012309654291</v>
      </c>
      <c r="Y7022" s="42">
        <v>1.5150930660519975</v>
      </c>
      <c r="Z7022" s="42"/>
      <c r="AA7022" s="42"/>
      <c r="AB7022" s="42">
        <v>0.71371906722251832</v>
      </c>
      <c r="AC7022" s="42">
        <v>1.9387701087897471</v>
      </c>
      <c r="AD7022" s="1139"/>
      <c r="AM7022" s="615"/>
      <c r="AN7022" s="1115" t="s">
        <v>0</v>
      </c>
      <c r="AO7022" s="615"/>
      <c r="AP7022" s="615"/>
      <c r="AQ7022" s="615"/>
      <c r="AR7022" s="615"/>
      <c r="AS7022" s="615"/>
      <c r="AT7022" s="615"/>
      <c r="AU7022" s="615"/>
      <c r="AV7022" s="615"/>
      <c r="AW7022" s="615"/>
      <c r="AX7022" s="615"/>
      <c r="AY7022" s="615"/>
      <c r="AZ7022" s="615"/>
      <c r="BA7022" s="615"/>
      <c r="BB7022" s="615"/>
      <c r="BC7022" s="615"/>
      <c r="BD7022" s="615"/>
      <c r="BE7022" s="615"/>
      <c r="BF7022" s="615"/>
      <c r="BG7022" s="615"/>
      <c r="BH7022" s="615"/>
      <c r="BI7022" s="615"/>
      <c r="BJ7022" s="615"/>
      <c r="BK7022" s="615"/>
      <c r="BL7022" s="615"/>
    </row>
    <row r="7023" spans="2:64">
      <c r="B7023" s="172">
        <v>6939</v>
      </c>
      <c r="C7023" s="42"/>
      <c r="D7023" s="42">
        <v>0.70447230946992778</v>
      </c>
      <c r="E7023" s="42">
        <v>0.22107492312630767</v>
      </c>
      <c r="F7023" s="42"/>
      <c r="G7023" s="42"/>
      <c r="H7023" s="42">
        <v>0.61352748983071648</v>
      </c>
      <c r="I7023" s="42">
        <v>0.63442286118147473</v>
      </c>
      <c r="J7023" s="42"/>
      <c r="K7023" s="42">
        <v>0.17002350749215733</v>
      </c>
      <c r="L7023" s="42"/>
      <c r="M7023" s="42">
        <v>1.7139152455314597</v>
      </c>
      <c r="N7023" s="42"/>
      <c r="O7023" s="42"/>
      <c r="P7023" s="42">
        <v>0.64763221974859264</v>
      </c>
      <c r="Q7023" s="42">
        <v>1.1524254070824773</v>
      </c>
      <c r="R7023" s="42"/>
      <c r="S7023" s="42"/>
      <c r="T7023" s="42">
        <v>4.9161687422458397E-3</v>
      </c>
      <c r="U7023" s="42">
        <v>0.37768090701599644</v>
      </c>
      <c r="V7023" s="42"/>
      <c r="W7023" s="42"/>
      <c r="X7023" s="42">
        <v>0.10280033611831654</v>
      </c>
      <c r="Y7023" s="42">
        <v>0.37848703487420376</v>
      </c>
      <c r="Z7023" s="42"/>
      <c r="AA7023" s="42"/>
      <c r="AB7023" s="42">
        <v>0.47460848892703555</v>
      </c>
      <c r="AC7023" s="42">
        <v>0.77856059218842633</v>
      </c>
      <c r="AD7023" s="1139"/>
      <c r="AM7023" s="615"/>
      <c r="AN7023" s="1115" t="s">
        <v>0</v>
      </c>
      <c r="AO7023" s="615"/>
      <c r="AP7023" s="615"/>
      <c r="AQ7023" s="615"/>
      <c r="AR7023" s="615"/>
      <c r="AS7023" s="615"/>
      <c r="AT7023" s="615"/>
      <c r="AU7023" s="615"/>
      <c r="AV7023" s="615"/>
      <c r="AW7023" s="615"/>
      <c r="AX7023" s="615"/>
      <c r="AY7023" s="615"/>
      <c r="AZ7023" s="615"/>
      <c r="BA7023" s="615"/>
      <c r="BB7023" s="615"/>
      <c r="BC7023" s="615"/>
      <c r="BD7023" s="615"/>
      <c r="BE7023" s="615"/>
      <c r="BF7023" s="615"/>
      <c r="BG7023" s="615"/>
      <c r="BH7023" s="615"/>
      <c r="BI7023" s="615"/>
      <c r="BJ7023" s="615"/>
      <c r="BK7023" s="615"/>
      <c r="BL7023" s="615"/>
    </row>
    <row r="7024" spans="2:64">
      <c r="B7024" s="172">
        <v>6940</v>
      </c>
      <c r="C7024" s="42">
        <v>0.42869622056574447</v>
      </c>
      <c r="D7024" s="42"/>
      <c r="E7024" s="42">
        <v>1.1484059919009213</v>
      </c>
      <c r="F7024" s="42"/>
      <c r="G7024" s="42"/>
      <c r="H7024" s="42">
        <v>0.67736863791689861</v>
      </c>
      <c r="I7024" s="42">
        <v>0.40200104480637833</v>
      </c>
      <c r="J7024" s="42"/>
      <c r="K7024" s="42"/>
      <c r="L7024" s="42">
        <v>1.1360240609861274</v>
      </c>
      <c r="M7024" s="42">
        <v>0.23765418983125902</v>
      </c>
      <c r="N7024" s="42"/>
      <c r="O7024" s="42"/>
      <c r="P7024" s="42">
        <v>0.97877137550003013</v>
      </c>
      <c r="Q7024" s="42"/>
      <c r="R7024" s="42">
        <v>0.51442308252347924</v>
      </c>
      <c r="S7024" s="42"/>
      <c r="T7024" s="42">
        <v>0.30339145171997411</v>
      </c>
      <c r="U7024" s="42">
        <v>0.68953764372404114</v>
      </c>
      <c r="V7024" s="42"/>
      <c r="W7024" s="42"/>
      <c r="X7024" s="42">
        <v>0.32777307124336602</v>
      </c>
      <c r="Y7024" s="42">
        <v>8.8552788800007748E-2</v>
      </c>
      <c r="Z7024" s="42"/>
      <c r="AA7024" s="42"/>
      <c r="AB7024" s="42">
        <v>7.7685904544882972E-2</v>
      </c>
      <c r="AC7024" s="42">
        <v>0.72735345676794094</v>
      </c>
      <c r="AD7024" s="1139"/>
      <c r="AM7024" s="615"/>
      <c r="AN7024" s="1115" t="s">
        <v>0</v>
      </c>
      <c r="AO7024" s="615"/>
      <c r="AP7024" s="615"/>
      <c r="AQ7024" s="615"/>
      <c r="AR7024" s="615"/>
      <c r="AS7024" s="615"/>
      <c r="AT7024" s="615"/>
      <c r="AU7024" s="615"/>
      <c r="AV7024" s="615"/>
      <c r="AW7024" s="615"/>
      <c r="AX7024" s="615"/>
      <c r="AY7024" s="615"/>
      <c r="AZ7024" s="615"/>
      <c r="BA7024" s="615"/>
      <c r="BB7024" s="615"/>
      <c r="BC7024" s="615"/>
      <c r="BD7024" s="615"/>
      <c r="BE7024" s="615"/>
      <c r="BF7024" s="615"/>
      <c r="BG7024" s="615"/>
      <c r="BH7024" s="615"/>
      <c r="BI7024" s="615"/>
      <c r="BJ7024" s="615"/>
      <c r="BK7024" s="615"/>
      <c r="BL7024" s="615"/>
    </row>
    <row r="7025" spans="2:64">
      <c r="B7025" s="172">
        <v>6941</v>
      </c>
      <c r="C7025" s="42">
        <v>1.7975668231506239</v>
      </c>
      <c r="D7025" s="42"/>
      <c r="E7025" s="42"/>
      <c r="F7025" s="42">
        <v>2.0628214550214685</v>
      </c>
      <c r="G7025" s="42">
        <v>1.4314740064954981</v>
      </c>
      <c r="H7025" s="42"/>
      <c r="I7025" s="42"/>
      <c r="J7025" s="42">
        <v>2.3034942004047219</v>
      </c>
      <c r="K7025" s="42">
        <v>1.9692312426175109</v>
      </c>
      <c r="L7025" s="42"/>
      <c r="M7025" s="42"/>
      <c r="N7025" s="42">
        <v>1.6747027060179047</v>
      </c>
      <c r="O7025" s="42">
        <v>0.68235856744495227</v>
      </c>
      <c r="P7025" s="42"/>
      <c r="Q7025" s="42"/>
      <c r="R7025" s="42">
        <v>1.9836709456680073</v>
      </c>
      <c r="S7025" s="42">
        <v>1.766645295236775</v>
      </c>
      <c r="T7025" s="42"/>
      <c r="U7025" s="42"/>
      <c r="V7025" s="42">
        <v>2.8097584924036556</v>
      </c>
      <c r="W7025" s="42">
        <v>1.446812226974862</v>
      </c>
      <c r="X7025" s="42"/>
      <c r="Y7025" s="42"/>
      <c r="Z7025" s="42">
        <v>1.3421324872370903</v>
      </c>
      <c r="AA7025" s="42">
        <v>1.7400168057742602</v>
      </c>
      <c r="AB7025" s="42"/>
      <c r="AC7025" s="42"/>
      <c r="AD7025" s="1139">
        <v>2.450472253443019</v>
      </c>
      <c r="AM7025" s="615"/>
      <c r="AN7025" s="1115" t="s">
        <v>0</v>
      </c>
      <c r="AO7025" s="615"/>
      <c r="AP7025" s="615"/>
      <c r="AQ7025" s="615"/>
      <c r="AR7025" s="615"/>
      <c r="AS7025" s="615"/>
      <c r="AT7025" s="615"/>
      <c r="AU7025" s="615"/>
      <c r="AV7025" s="615"/>
      <c r="AW7025" s="615"/>
      <c r="AX7025" s="615"/>
      <c r="AY7025" s="615"/>
      <c r="AZ7025" s="615"/>
      <c r="BA7025" s="615"/>
      <c r="BB7025" s="615"/>
      <c r="BC7025" s="615"/>
      <c r="BD7025" s="615"/>
      <c r="BE7025" s="615"/>
      <c r="BF7025" s="615"/>
      <c r="BG7025" s="615"/>
      <c r="BH7025" s="615"/>
      <c r="BI7025" s="615"/>
      <c r="BJ7025" s="615"/>
      <c r="BK7025" s="615"/>
      <c r="BL7025" s="615"/>
    </row>
    <row r="7026" spans="2:64">
      <c r="B7026" s="172">
        <v>6942</v>
      </c>
      <c r="C7026" s="42">
        <v>0.62250836217340266</v>
      </c>
      <c r="D7026" s="42"/>
      <c r="E7026" s="42">
        <v>8.9888650487204319E-2</v>
      </c>
      <c r="F7026" s="42"/>
      <c r="G7026" s="42">
        <v>1.5700088194885806</v>
      </c>
      <c r="H7026" s="42"/>
      <c r="I7026" s="42"/>
      <c r="J7026" s="42">
        <v>1.4168772940171699</v>
      </c>
      <c r="K7026" s="42">
        <v>2.1870668582091501</v>
      </c>
      <c r="L7026" s="42"/>
      <c r="M7026" s="42"/>
      <c r="N7026" s="42">
        <v>1.0675010842791828</v>
      </c>
      <c r="O7026" s="42">
        <v>1.6256389841134922</v>
      </c>
      <c r="P7026" s="42"/>
      <c r="Q7026" s="42"/>
      <c r="R7026" s="42">
        <v>1.0357559198741222</v>
      </c>
      <c r="S7026" s="42">
        <v>1.2755308583049259</v>
      </c>
      <c r="T7026" s="42"/>
      <c r="U7026" s="42"/>
      <c r="V7026" s="42">
        <v>1.1624162037722821</v>
      </c>
      <c r="W7026" s="42">
        <v>1.4969039323579323</v>
      </c>
      <c r="X7026" s="42"/>
      <c r="Y7026" s="42"/>
      <c r="Z7026" s="42">
        <v>0.54319436909622076</v>
      </c>
      <c r="AA7026" s="42">
        <v>1.0528259342066584</v>
      </c>
      <c r="AB7026" s="42"/>
      <c r="AC7026" s="42"/>
      <c r="AD7026" s="1139">
        <v>0.84076526506091043</v>
      </c>
      <c r="AM7026" s="615"/>
      <c r="AN7026" s="1115" t="s">
        <v>0</v>
      </c>
      <c r="AO7026" s="615"/>
      <c r="AP7026" s="615"/>
      <c r="AQ7026" s="615"/>
      <c r="AR7026" s="615"/>
      <c r="AS7026" s="615"/>
      <c r="AT7026" s="615"/>
      <c r="AU7026" s="615"/>
      <c r="AV7026" s="615"/>
      <c r="AW7026" s="615"/>
      <c r="AX7026" s="615"/>
      <c r="AY7026" s="615"/>
      <c r="AZ7026" s="615"/>
      <c r="BA7026" s="615"/>
      <c r="BB7026" s="615"/>
      <c r="BC7026" s="615"/>
      <c r="BD7026" s="615"/>
      <c r="BE7026" s="615"/>
      <c r="BF7026" s="615"/>
      <c r="BG7026" s="615"/>
      <c r="BH7026" s="615"/>
      <c r="BI7026" s="615"/>
      <c r="BJ7026" s="615"/>
      <c r="BK7026" s="615"/>
      <c r="BL7026" s="615"/>
    </row>
    <row r="7027" spans="2:64">
      <c r="B7027" s="172">
        <v>6943</v>
      </c>
      <c r="C7027" s="42">
        <v>0.42599727531279347</v>
      </c>
      <c r="D7027" s="42"/>
      <c r="E7027" s="42">
        <v>1.6741643252074856</v>
      </c>
      <c r="F7027" s="42"/>
      <c r="G7027" s="42">
        <v>0.26977271154933985</v>
      </c>
      <c r="H7027" s="42"/>
      <c r="I7027" s="42">
        <v>2.9186149987596006</v>
      </c>
      <c r="J7027" s="42"/>
      <c r="K7027" s="42">
        <v>0.99967539510501846</v>
      </c>
      <c r="L7027" s="42"/>
      <c r="M7027" s="42">
        <v>1.8005964527895608</v>
      </c>
      <c r="N7027" s="42"/>
      <c r="O7027" s="42">
        <v>0.82659413394668069</v>
      </c>
      <c r="P7027" s="42"/>
      <c r="Q7027" s="42">
        <v>1.4559342385765255</v>
      </c>
      <c r="R7027" s="42"/>
      <c r="S7027" s="42">
        <v>4.9540187412213804E-2</v>
      </c>
      <c r="T7027" s="42"/>
      <c r="U7027" s="42">
        <v>1.2418144516100913</v>
      </c>
      <c r="V7027" s="42"/>
      <c r="W7027" s="42">
        <v>0.54405056856498568</v>
      </c>
      <c r="X7027" s="42"/>
      <c r="Y7027" s="42">
        <v>1.3769869999369528</v>
      </c>
      <c r="Z7027" s="42"/>
      <c r="AA7027" s="42"/>
      <c r="AB7027" s="42">
        <v>0.12636424030113672</v>
      </c>
      <c r="AC7027" s="42">
        <v>2.322466758053618</v>
      </c>
      <c r="AD7027" s="1139"/>
      <c r="AM7027" s="615"/>
      <c r="AN7027" s="1115" t="s">
        <v>0</v>
      </c>
      <c r="AO7027" s="615"/>
      <c r="AP7027" s="615"/>
      <c r="AQ7027" s="615"/>
      <c r="AR7027" s="615"/>
      <c r="AS7027" s="615"/>
      <c r="AT7027" s="615"/>
      <c r="AU7027" s="615"/>
      <c r="AV7027" s="615"/>
      <c r="AW7027" s="615"/>
      <c r="AX7027" s="615"/>
      <c r="AY7027" s="615"/>
      <c r="AZ7027" s="615"/>
      <c r="BA7027" s="615"/>
      <c r="BB7027" s="615"/>
      <c r="BC7027" s="615"/>
      <c r="BD7027" s="615"/>
      <c r="BE7027" s="615"/>
      <c r="BF7027" s="615"/>
      <c r="BG7027" s="615"/>
      <c r="BH7027" s="615"/>
      <c r="BI7027" s="615"/>
      <c r="BJ7027" s="615"/>
      <c r="BK7027" s="615"/>
      <c r="BL7027" s="615"/>
    </row>
    <row r="7028" spans="2:64">
      <c r="B7028" s="172">
        <v>6944</v>
      </c>
      <c r="C7028" s="42"/>
      <c r="D7028" s="42">
        <v>0.9415023153961749</v>
      </c>
      <c r="E7028" s="42">
        <v>0.59753632155464842</v>
      </c>
      <c r="F7028" s="42"/>
      <c r="G7028" s="42"/>
      <c r="H7028" s="42">
        <v>0.9949695331886329</v>
      </c>
      <c r="I7028" s="42">
        <v>0.61667134148419989</v>
      </c>
      <c r="J7028" s="42"/>
      <c r="K7028" s="42"/>
      <c r="L7028" s="42">
        <v>0.67632886120066249</v>
      </c>
      <c r="M7028" s="42">
        <v>0.78954515151801841</v>
      </c>
      <c r="N7028" s="42"/>
      <c r="O7028" s="42"/>
      <c r="P7028" s="42">
        <v>1.2523609195092003</v>
      </c>
      <c r="Q7028" s="42">
        <v>0.84880972949456091</v>
      </c>
      <c r="R7028" s="42"/>
      <c r="S7028" s="42"/>
      <c r="T7028" s="42">
        <v>1.2531481425360742</v>
      </c>
      <c r="U7028" s="42">
        <v>0.86941407423170214</v>
      </c>
      <c r="V7028" s="42"/>
      <c r="W7028" s="42"/>
      <c r="X7028" s="42">
        <v>0.94809821444272346</v>
      </c>
      <c r="Y7028" s="42">
        <v>0.50871198426396214</v>
      </c>
      <c r="Z7028" s="42"/>
      <c r="AA7028" s="42"/>
      <c r="AB7028" s="42">
        <v>0.73687004724607263</v>
      </c>
      <c r="AC7028" s="42">
        <v>0.18811443406244963</v>
      </c>
      <c r="AD7028" s="1139"/>
      <c r="AM7028" s="615"/>
      <c r="AN7028" s="1115" t="s">
        <v>0</v>
      </c>
      <c r="AO7028" s="615"/>
      <c r="AP7028" s="615"/>
      <c r="AQ7028" s="615"/>
      <c r="AR7028" s="615"/>
      <c r="AS7028" s="615"/>
      <c r="AT7028" s="615"/>
      <c r="AU7028" s="615"/>
      <c r="AV7028" s="615"/>
      <c r="AW7028" s="615"/>
      <c r="AX7028" s="615"/>
      <c r="AY7028" s="615"/>
      <c r="AZ7028" s="615"/>
      <c r="BA7028" s="615"/>
      <c r="BB7028" s="615"/>
      <c r="BC7028" s="615"/>
      <c r="BD7028" s="615"/>
      <c r="BE7028" s="615"/>
      <c r="BF7028" s="615"/>
      <c r="BG7028" s="615"/>
      <c r="BH7028" s="615"/>
      <c r="BI7028" s="615"/>
      <c r="BJ7028" s="615"/>
      <c r="BK7028" s="615"/>
      <c r="BL7028" s="615"/>
    </row>
    <row r="7029" spans="2:64">
      <c r="B7029" s="172">
        <v>6945</v>
      </c>
      <c r="C7029" s="42">
        <v>0.80527661623327884</v>
      </c>
      <c r="D7029" s="42"/>
      <c r="E7029" s="42">
        <v>1.2321361085791964</v>
      </c>
      <c r="F7029" s="42"/>
      <c r="G7029" s="42">
        <v>0.51001257688749302</v>
      </c>
      <c r="H7029" s="42"/>
      <c r="I7029" s="42">
        <v>1.2489156156875252</v>
      </c>
      <c r="J7029" s="42"/>
      <c r="K7029" s="42">
        <v>7.9025183884064945E-2</v>
      </c>
      <c r="L7029" s="42"/>
      <c r="M7029" s="42">
        <v>0.94169082379858038</v>
      </c>
      <c r="N7029" s="42"/>
      <c r="O7029" s="42">
        <v>0.99222371837709145</v>
      </c>
      <c r="P7029" s="42"/>
      <c r="Q7029" s="42">
        <v>1.5673287021352378</v>
      </c>
      <c r="R7029" s="42"/>
      <c r="S7029" s="42"/>
      <c r="T7029" s="42">
        <v>0.21752423593254447</v>
      </c>
      <c r="U7029" s="42">
        <v>0.93509460297141578</v>
      </c>
      <c r="V7029" s="42"/>
      <c r="W7029" s="42">
        <v>0.17206824992541805</v>
      </c>
      <c r="X7029" s="42"/>
      <c r="Y7029" s="42">
        <v>1.5407155778127963</v>
      </c>
      <c r="Z7029" s="42"/>
      <c r="AA7029" s="42">
        <v>0.93661021248892129</v>
      </c>
      <c r="AB7029" s="42"/>
      <c r="AC7029" s="42">
        <v>1.2102246761082036</v>
      </c>
      <c r="AD7029" s="1139"/>
      <c r="AM7029" s="615"/>
      <c r="AN7029" s="1115" t="s">
        <v>0</v>
      </c>
      <c r="AO7029" s="615"/>
      <c r="AP7029" s="615"/>
      <c r="AQ7029" s="615"/>
      <c r="AR7029" s="615"/>
      <c r="AS7029" s="615"/>
      <c r="AT7029" s="615"/>
      <c r="AU7029" s="615"/>
      <c r="AV7029" s="615"/>
      <c r="AW7029" s="615"/>
      <c r="AX7029" s="615"/>
      <c r="AY7029" s="615"/>
      <c r="AZ7029" s="615"/>
      <c r="BA7029" s="615"/>
      <c r="BB7029" s="615"/>
      <c r="BC7029" s="615"/>
      <c r="BD7029" s="615"/>
      <c r="BE7029" s="615"/>
      <c r="BF7029" s="615"/>
      <c r="BG7029" s="615"/>
      <c r="BH7029" s="615"/>
      <c r="BI7029" s="615"/>
      <c r="BJ7029" s="615"/>
      <c r="BK7029" s="615"/>
      <c r="BL7029" s="615"/>
    </row>
    <row r="7030" spans="2:64">
      <c r="B7030" s="172">
        <v>6946</v>
      </c>
      <c r="C7030" s="42">
        <v>1.8048471771947403</v>
      </c>
      <c r="D7030" s="42"/>
      <c r="E7030" s="42">
        <v>0.58798419430751203</v>
      </c>
      <c r="F7030" s="42"/>
      <c r="G7030" s="42">
        <v>2.078297560603569</v>
      </c>
      <c r="H7030" s="42"/>
      <c r="I7030" s="42"/>
      <c r="J7030" s="42">
        <v>0.15885967360027414</v>
      </c>
      <c r="K7030" s="42">
        <v>1.3998844365522891</v>
      </c>
      <c r="L7030" s="42"/>
      <c r="M7030" s="42"/>
      <c r="N7030" s="42">
        <v>0.12528832189758385</v>
      </c>
      <c r="O7030" s="42">
        <v>1.8711601425592532</v>
      </c>
      <c r="P7030" s="42"/>
      <c r="Q7030" s="42"/>
      <c r="R7030" s="42">
        <v>0.44514268372492011</v>
      </c>
      <c r="S7030" s="42">
        <v>1.8793388272985994</v>
      </c>
      <c r="T7030" s="42"/>
      <c r="U7030" s="42"/>
      <c r="V7030" s="42">
        <v>0.66846884269658124</v>
      </c>
      <c r="W7030" s="42">
        <v>2.7336652382330739</v>
      </c>
      <c r="X7030" s="42"/>
      <c r="Y7030" s="42"/>
      <c r="Z7030" s="42">
        <v>0.64025294609157535</v>
      </c>
      <c r="AA7030" s="42">
        <v>1.3520923092139807</v>
      </c>
      <c r="AB7030" s="42"/>
      <c r="AC7030" s="42">
        <v>0.62102023288932906</v>
      </c>
      <c r="AD7030" s="1139"/>
      <c r="AM7030" s="615"/>
      <c r="AN7030" s="1115" t="s">
        <v>0</v>
      </c>
      <c r="AO7030" s="615"/>
      <c r="AP7030" s="615"/>
      <c r="AQ7030" s="615"/>
      <c r="AR7030" s="615"/>
      <c r="AS7030" s="615"/>
      <c r="AT7030" s="615"/>
      <c r="AU7030" s="615"/>
      <c r="AV7030" s="615"/>
      <c r="AW7030" s="615"/>
      <c r="AX7030" s="615"/>
      <c r="AY7030" s="615"/>
      <c r="AZ7030" s="615"/>
      <c r="BA7030" s="615"/>
      <c r="BB7030" s="615"/>
      <c r="BC7030" s="615"/>
      <c r="BD7030" s="615"/>
      <c r="BE7030" s="615"/>
      <c r="BF7030" s="615"/>
      <c r="BG7030" s="615"/>
      <c r="BH7030" s="615"/>
      <c r="BI7030" s="615"/>
      <c r="BJ7030" s="615"/>
      <c r="BK7030" s="615"/>
      <c r="BL7030" s="615"/>
    </row>
    <row r="7031" spans="2:64">
      <c r="B7031" s="172">
        <v>6947</v>
      </c>
      <c r="C7031" s="42">
        <v>1.2377734279791588</v>
      </c>
      <c r="D7031" s="42"/>
      <c r="E7031" s="42"/>
      <c r="F7031" s="42">
        <v>0.43848221765596557</v>
      </c>
      <c r="G7031" s="42">
        <v>1.0303473689235172</v>
      </c>
      <c r="H7031" s="42"/>
      <c r="I7031" s="42"/>
      <c r="J7031" s="42">
        <v>2.2631853190037365E-2</v>
      </c>
      <c r="K7031" s="42">
        <v>1.9952192039174068</v>
      </c>
      <c r="L7031" s="42"/>
      <c r="M7031" s="42"/>
      <c r="N7031" s="42">
        <v>0.89570941475313182</v>
      </c>
      <c r="O7031" s="42">
        <v>0.5485015795891931</v>
      </c>
      <c r="P7031" s="42"/>
      <c r="Q7031" s="42"/>
      <c r="R7031" s="42">
        <v>1.1483437241735763</v>
      </c>
      <c r="S7031" s="42">
        <v>1.4451064209065165</v>
      </c>
      <c r="T7031" s="42"/>
      <c r="U7031" s="42"/>
      <c r="V7031" s="42">
        <v>0.47231012765643982</v>
      </c>
      <c r="W7031" s="42">
        <v>1.2118745853897162</v>
      </c>
      <c r="X7031" s="42"/>
      <c r="Y7031" s="42"/>
      <c r="Z7031" s="42">
        <v>0.63062503965765759</v>
      </c>
      <c r="AA7031" s="42">
        <v>1.4785729439278885</v>
      </c>
      <c r="AB7031" s="42"/>
      <c r="AC7031" s="42"/>
      <c r="AD7031" s="1139">
        <v>0.49236773768458647</v>
      </c>
      <c r="AM7031" s="615"/>
      <c r="AN7031" s="1115" t="s">
        <v>0</v>
      </c>
      <c r="AO7031" s="615"/>
      <c r="AP7031" s="615"/>
      <c r="AQ7031" s="615"/>
      <c r="AR7031" s="615"/>
      <c r="AS7031" s="615"/>
      <c r="AT7031" s="615"/>
      <c r="AU7031" s="615"/>
      <c r="AV7031" s="615"/>
      <c r="AW7031" s="615"/>
      <c r="AX7031" s="615"/>
      <c r="AY7031" s="615"/>
      <c r="AZ7031" s="615"/>
      <c r="BA7031" s="615"/>
      <c r="BB7031" s="615"/>
      <c r="BC7031" s="615"/>
      <c r="BD7031" s="615"/>
      <c r="BE7031" s="615"/>
      <c r="BF7031" s="615"/>
      <c r="BG7031" s="615"/>
      <c r="BH7031" s="615"/>
      <c r="BI7031" s="615"/>
      <c r="BJ7031" s="615"/>
      <c r="BK7031" s="615"/>
      <c r="BL7031" s="615"/>
    </row>
    <row r="7032" spans="2:64">
      <c r="B7032" s="172">
        <v>6948</v>
      </c>
      <c r="C7032" s="42"/>
      <c r="D7032" s="42">
        <v>1.4150218727913173</v>
      </c>
      <c r="E7032" s="42"/>
      <c r="F7032" s="42">
        <v>3.2838396213999144E-2</v>
      </c>
      <c r="G7032" s="42"/>
      <c r="H7032" s="42">
        <v>1.2455747355316182</v>
      </c>
      <c r="I7032" s="42">
        <v>3.6144596968392395E-3</v>
      </c>
      <c r="J7032" s="42"/>
      <c r="K7032" s="42"/>
      <c r="L7032" s="42">
        <v>1.187322720435779</v>
      </c>
      <c r="M7032" s="42"/>
      <c r="N7032" s="42">
        <v>8.3597832547939122E-2</v>
      </c>
      <c r="O7032" s="42">
        <v>1.0477045186229822E-2</v>
      </c>
      <c r="P7032" s="42"/>
      <c r="Q7032" s="42"/>
      <c r="R7032" s="42">
        <v>0.99787134140136191</v>
      </c>
      <c r="S7032" s="42"/>
      <c r="T7032" s="42">
        <v>0.23169536426299775</v>
      </c>
      <c r="U7032" s="42"/>
      <c r="V7032" s="42">
        <v>0.25269161785505029</v>
      </c>
      <c r="W7032" s="42"/>
      <c r="X7032" s="42">
        <v>1.1080525776077081</v>
      </c>
      <c r="Y7032" s="42">
        <v>0.3286992814105304</v>
      </c>
      <c r="Z7032" s="42"/>
      <c r="AA7032" s="42"/>
      <c r="AB7032" s="42">
        <v>0.25011022074590106</v>
      </c>
      <c r="AC7032" s="42">
        <v>0.53994693711872865</v>
      </c>
      <c r="AD7032" s="1139"/>
      <c r="AM7032" s="615"/>
      <c r="AN7032" s="1115" t="s">
        <v>0</v>
      </c>
      <c r="AO7032" s="615"/>
      <c r="AP7032" s="615"/>
      <c r="AQ7032" s="615"/>
      <c r="AR7032" s="615"/>
      <c r="AS7032" s="615"/>
      <c r="AT7032" s="615"/>
      <c r="AU7032" s="615"/>
      <c r="AV7032" s="615"/>
      <c r="AW7032" s="615"/>
      <c r="AX7032" s="615"/>
      <c r="AY7032" s="615"/>
      <c r="AZ7032" s="615"/>
      <c r="BA7032" s="615"/>
      <c r="BB7032" s="615"/>
      <c r="BC7032" s="615"/>
      <c r="BD7032" s="615"/>
      <c r="BE7032" s="615"/>
      <c r="BF7032" s="615"/>
      <c r="BG7032" s="615"/>
      <c r="BH7032" s="615"/>
      <c r="BI7032" s="615"/>
      <c r="BJ7032" s="615"/>
      <c r="BK7032" s="615"/>
      <c r="BL7032" s="615"/>
    </row>
    <row r="7033" spans="2:64">
      <c r="B7033" s="172">
        <v>6949</v>
      </c>
      <c r="C7033" s="42">
        <v>1.2710186188212597E-2</v>
      </c>
      <c r="D7033" s="42"/>
      <c r="E7033" s="42"/>
      <c r="F7033" s="42">
        <v>0.10680706009223126</v>
      </c>
      <c r="G7033" s="42">
        <v>0.4850390680613676</v>
      </c>
      <c r="H7033" s="42"/>
      <c r="I7033" s="42"/>
      <c r="J7033" s="42">
        <v>1.0659360634802324</v>
      </c>
      <c r="K7033" s="42">
        <v>0.41467674149015726</v>
      </c>
      <c r="L7033" s="42"/>
      <c r="M7033" s="42"/>
      <c r="N7033" s="42">
        <v>1.2828922219301799</v>
      </c>
      <c r="O7033" s="42">
        <v>0.94211096264989935</v>
      </c>
      <c r="P7033" s="42"/>
      <c r="Q7033" s="42"/>
      <c r="R7033" s="42">
        <v>1.939577117110421</v>
      </c>
      <c r="S7033" s="42">
        <v>0.45070098467290881</v>
      </c>
      <c r="T7033" s="42"/>
      <c r="U7033" s="42"/>
      <c r="V7033" s="42">
        <v>1.2094288357149618</v>
      </c>
      <c r="W7033" s="42">
        <v>0.96403822064080336</v>
      </c>
      <c r="X7033" s="42"/>
      <c r="Y7033" s="42"/>
      <c r="Z7033" s="42">
        <v>0.44733385624218158</v>
      </c>
      <c r="AA7033" s="42">
        <v>0.61809814496540483</v>
      </c>
      <c r="AB7033" s="42"/>
      <c r="AC7033" s="42"/>
      <c r="AD7033" s="1139">
        <v>0.58557489159843579</v>
      </c>
      <c r="AM7033" s="615"/>
      <c r="AN7033" s="1115" t="s">
        <v>0</v>
      </c>
      <c r="AO7033" s="615"/>
      <c r="AP7033" s="615"/>
      <c r="AQ7033" s="615"/>
      <c r="AR7033" s="615"/>
      <c r="AS7033" s="615"/>
      <c r="AT7033" s="615"/>
      <c r="AU7033" s="615"/>
      <c r="AV7033" s="615"/>
      <c r="AW7033" s="615"/>
      <c r="AX7033" s="615"/>
      <c r="AY7033" s="615"/>
      <c r="AZ7033" s="615"/>
      <c r="BA7033" s="615"/>
      <c r="BB7033" s="615"/>
      <c r="BC7033" s="615"/>
      <c r="BD7033" s="615"/>
      <c r="BE7033" s="615"/>
      <c r="BF7033" s="615"/>
      <c r="BG7033" s="615"/>
      <c r="BH7033" s="615"/>
      <c r="BI7033" s="615"/>
      <c r="BJ7033" s="615"/>
      <c r="BK7033" s="615"/>
      <c r="BL7033" s="615"/>
    </row>
    <row r="7034" spans="2:64">
      <c r="B7034" s="172">
        <v>6950</v>
      </c>
      <c r="C7034" s="42"/>
      <c r="D7034" s="42">
        <v>1.0053610781109596</v>
      </c>
      <c r="E7034" s="42"/>
      <c r="F7034" s="42">
        <v>0.34540626789335521</v>
      </c>
      <c r="G7034" s="42"/>
      <c r="H7034" s="42">
        <v>0.74388070490321434</v>
      </c>
      <c r="I7034" s="42"/>
      <c r="J7034" s="42">
        <v>0.65126618733770636</v>
      </c>
      <c r="K7034" s="42"/>
      <c r="L7034" s="42">
        <v>0.83608099014843329</v>
      </c>
      <c r="M7034" s="42"/>
      <c r="N7034" s="42">
        <v>5.2412563933009602E-2</v>
      </c>
      <c r="O7034" s="42"/>
      <c r="P7034" s="42">
        <v>1.1013493997897514</v>
      </c>
      <c r="Q7034" s="42"/>
      <c r="R7034" s="42">
        <v>1.2595953445851769</v>
      </c>
      <c r="S7034" s="42"/>
      <c r="T7034" s="42">
        <v>1.448171423757427</v>
      </c>
      <c r="U7034" s="42"/>
      <c r="V7034" s="42">
        <v>5.2486492443514547E-2</v>
      </c>
      <c r="W7034" s="42"/>
      <c r="X7034" s="42">
        <v>1.0138849196001105</v>
      </c>
      <c r="Y7034" s="42">
        <v>0.19496703728502174</v>
      </c>
      <c r="Z7034" s="42"/>
      <c r="AA7034" s="42"/>
      <c r="AB7034" s="42">
        <v>1.4262527270443419</v>
      </c>
      <c r="AC7034" s="42"/>
      <c r="AD7034" s="1139">
        <v>0.87055392189871306</v>
      </c>
      <c r="AM7034" s="615"/>
      <c r="AN7034" s="1115" t="s">
        <v>0</v>
      </c>
      <c r="AO7034" s="615"/>
      <c r="AP7034" s="615"/>
      <c r="AQ7034" s="615"/>
      <c r="AR7034" s="615"/>
      <c r="AS7034" s="615"/>
      <c r="AT7034" s="615"/>
      <c r="AU7034" s="615"/>
      <c r="AV7034" s="615"/>
      <c r="AW7034" s="615"/>
      <c r="AX7034" s="615"/>
      <c r="AY7034" s="615"/>
      <c r="AZ7034" s="615"/>
      <c r="BA7034" s="615"/>
      <c r="BB7034" s="615"/>
      <c r="BC7034" s="615"/>
      <c r="BD7034" s="615"/>
      <c r="BE7034" s="615"/>
      <c r="BF7034" s="615"/>
      <c r="BG7034" s="615"/>
      <c r="BH7034" s="615"/>
      <c r="BI7034" s="615"/>
      <c r="BJ7034" s="615"/>
      <c r="BK7034" s="615"/>
      <c r="BL7034" s="615"/>
    </row>
    <row r="7035" spans="2:64">
      <c r="B7035" s="172">
        <v>6951</v>
      </c>
      <c r="C7035" s="42">
        <v>6.8497009268545291E-3</v>
      </c>
      <c r="D7035" s="42"/>
      <c r="E7035" s="42"/>
      <c r="F7035" s="42">
        <v>0.8504010162730633</v>
      </c>
      <c r="G7035" s="42"/>
      <c r="H7035" s="42">
        <v>0.17381092088798347</v>
      </c>
      <c r="I7035" s="42"/>
      <c r="J7035" s="42">
        <v>1.0793732207612465</v>
      </c>
      <c r="K7035" s="42"/>
      <c r="L7035" s="42">
        <v>1.3231616411459042</v>
      </c>
      <c r="M7035" s="42"/>
      <c r="N7035" s="42">
        <v>1.0366789292158123</v>
      </c>
      <c r="O7035" s="42"/>
      <c r="P7035" s="42">
        <v>1.8140549866694635</v>
      </c>
      <c r="Q7035" s="42">
        <v>0.23845845483886755</v>
      </c>
      <c r="R7035" s="42"/>
      <c r="S7035" s="42"/>
      <c r="T7035" s="42">
        <v>1.8167392448842992</v>
      </c>
      <c r="U7035" s="42"/>
      <c r="V7035" s="42">
        <v>1.4893223845190366</v>
      </c>
      <c r="W7035" s="42"/>
      <c r="X7035" s="42">
        <v>1.2929021095569961</v>
      </c>
      <c r="Y7035" s="42">
        <v>0.12923146117964204</v>
      </c>
      <c r="Z7035" s="42"/>
      <c r="AA7035" s="42"/>
      <c r="AB7035" s="42">
        <v>0.77934669927471967</v>
      </c>
      <c r="AC7035" s="42"/>
      <c r="AD7035" s="1139">
        <v>1.7154043187491634E-2</v>
      </c>
      <c r="AM7035" s="615"/>
      <c r="AN7035" s="1115" t="s">
        <v>0</v>
      </c>
      <c r="AO7035" s="615"/>
      <c r="AP7035" s="615"/>
      <c r="AQ7035" s="615"/>
      <c r="AR7035" s="615"/>
      <c r="AS7035" s="615"/>
      <c r="AT7035" s="615"/>
      <c r="AU7035" s="615"/>
      <c r="AV7035" s="615"/>
      <c r="AW7035" s="615"/>
      <c r="AX7035" s="615"/>
      <c r="AY7035" s="615"/>
      <c r="AZ7035" s="615"/>
      <c r="BA7035" s="615"/>
      <c r="BB7035" s="615"/>
      <c r="BC7035" s="615"/>
      <c r="BD7035" s="615"/>
      <c r="BE7035" s="615"/>
      <c r="BF7035" s="615"/>
      <c r="BG7035" s="615"/>
      <c r="BH7035" s="615"/>
      <c r="BI7035" s="615"/>
      <c r="BJ7035" s="615"/>
      <c r="BK7035" s="615"/>
      <c r="BL7035" s="615"/>
    </row>
    <row r="7036" spans="2:64">
      <c r="B7036" s="172">
        <v>6952</v>
      </c>
      <c r="C7036" s="42">
        <v>1.3960138346964857</v>
      </c>
      <c r="D7036" s="42"/>
      <c r="E7036" s="42">
        <v>0.42656512624695297</v>
      </c>
      <c r="F7036" s="42"/>
      <c r="G7036" s="42">
        <v>0.92104403883902963</v>
      </c>
      <c r="H7036" s="42"/>
      <c r="I7036" s="42"/>
      <c r="J7036" s="42">
        <v>0.78780287806116833</v>
      </c>
      <c r="K7036" s="42">
        <v>1.7422370089195454</v>
      </c>
      <c r="L7036" s="42"/>
      <c r="M7036" s="42"/>
      <c r="N7036" s="42">
        <v>0.39287032727889221</v>
      </c>
      <c r="O7036" s="42">
        <v>0.45984253360036353</v>
      </c>
      <c r="P7036" s="42"/>
      <c r="Q7036" s="42"/>
      <c r="R7036" s="42">
        <v>1.2913282276520885</v>
      </c>
      <c r="S7036" s="42">
        <v>1.3127062742663063</v>
      </c>
      <c r="T7036" s="42"/>
      <c r="U7036" s="42"/>
      <c r="V7036" s="42">
        <v>0.57804910706227441</v>
      </c>
      <c r="W7036" s="42">
        <v>1.1195293794398258</v>
      </c>
      <c r="X7036" s="42"/>
      <c r="Y7036" s="42">
        <v>0.20264408284894511</v>
      </c>
      <c r="Z7036" s="42"/>
      <c r="AA7036" s="42">
        <v>0.51406840701019152</v>
      </c>
      <c r="AB7036" s="42"/>
      <c r="AC7036" s="42"/>
      <c r="AD7036" s="1139">
        <v>0.10922768972390799</v>
      </c>
      <c r="AM7036" s="615"/>
      <c r="AN7036" s="1115" t="s">
        <v>0</v>
      </c>
      <c r="AO7036" s="615"/>
      <c r="AP7036" s="615"/>
      <c r="AQ7036" s="615"/>
      <c r="AR7036" s="615"/>
      <c r="AS7036" s="615"/>
      <c r="AT7036" s="615"/>
      <c r="AU7036" s="615"/>
      <c r="AV7036" s="615"/>
      <c r="AW7036" s="615"/>
      <c r="AX7036" s="615"/>
      <c r="AY7036" s="615"/>
      <c r="AZ7036" s="615"/>
      <c r="BA7036" s="615"/>
      <c r="BB7036" s="615"/>
      <c r="BC7036" s="615"/>
      <c r="BD7036" s="615"/>
      <c r="BE7036" s="615"/>
      <c r="BF7036" s="615"/>
      <c r="BG7036" s="615"/>
      <c r="BH7036" s="615"/>
      <c r="BI7036" s="615"/>
      <c r="BJ7036" s="615"/>
      <c r="BK7036" s="615"/>
      <c r="BL7036" s="615"/>
    </row>
    <row r="7037" spans="2:64">
      <c r="B7037" s="172">
        <v>6953</v>
      </c>
      <c r="C7037" s="42"/>
      <c r="D7037" s="42">
        <v>1.2815586321533019</v>
      </c>
      <c r="E7037" s="42"/>
      <c r="F7037" s="42">
        <v>5.876616337503341E-2</v>
      </c>
      <c r="G7037" s="42"/>
      <c r="H7037" s="42">
        <v>0.93689851978891692</v>
      </c>
      <c r="I7037" s="42"/>
      <c r="J7037" s="42">
        <v>0.23109559486568765</v>
      </c>
      <c r="K7037" s="42"/>
      <c r="L7037" s="42">
        <v>0.5512424753839853</v>
      </c>
      <c r="M7037" s="42"/>
      <c r="N7037" s="42">
        <v>0.15288621857405207</v>
      </c>
      <c r="O7037" s="42"/>
      <c r="P7037" s="42">
        <v>2.1294976856369958</v>
      </c>
      <c r="Q7037" s="42">
        <v>0.48842441044376567</v>
      </c>
      <c r="R7037" s="42"/>
      <c r="S7037" s="42"/>
      <c r="T7037" s="42">
        <v>1.4734703188947886</v>
      </c>
      <c r="U7037" s="42">
        <v>0.67650922371582412</v>
      </c>
      <c r="V7037" s="42"/>
      <c r="W7037" s="42"/>
      <c r="X7037" s="42">
        <v>1.7033251279443975</v>
      </c>
      <c r="Y7037" s="42">
        <v>2.9884921179483659E-2</v>
      </c>
      <c r="Z7037" s="42"/>
      <c r="AA7037" s="42"/>
      <c r="AB7037" s="42">
        <v>1.562335242084911</v>
      </c>
      <c r="AC7037" s="42">
        <v>2.6300203963082802E-2</v>
      </c>
      <c r="AD7037" s="1139"/>
      <c r="AM7037" s="615"/>
      <c r="AN7037" s="1115" t="s">
        <v>0</v>
      </c>
      <c r="AO7037" s="615"/>
      <c r="AP7037" s="615"/>
      <c r="AQ7037" s="615"/>
      <c r="AR7037" s="615"/>
      <c r="AS7037" s="615"/>
      <c r="AT7037" s="615"/>
      <c r="AU7037" s="615"/>
      <c r="AV7037" s="615"/>
      <c r="AW7037" s="615"/>
      <c r="AX7037" s="615"/>
      <c r="AY7037" s="615"/>
      <c r="AZ7037" s="615"/>
      <c r="BA7037" s="615"/>
      <c r="BB7037" s="615"/>
      <c r="BC7037" s="615"/>
      <c r="BD7037" s="615"/>
      <c r="BE7037" s="615"/>
      <c r="BF7037" s="615"/>
      <c r="BG7037" s="615"/>
      <c r="BH7037" s="615"/>
      <c r="BI7037" s="615"/>
      <c r="BJ7037" s="615"/>
      <c r="BK7037" s="615"/>
      <c r="BL7037" s="615"/>
    </row>
    <row r="7038" spans="2:64">
      <c r="B7038" s="172">
        <v>6954</v>
      </c>
      <c r="C7038" s="42"/>
      <c r="D7038" s="42">
        <v>0.74186253079714115</v>
      </c>
      <c r="E7038" s="42"/>
      <c r="F7038" s="42">
        <v>3.1017644513315564E-2</v>
      </c>
      <c r="G7038" s="42"/>
      <c r="H7038" s="42">
        <v>0.30953220124896264</v>
      </c>
      <c r="I7038" s="42">
        <v>1.6302500914157829</v>
      </c>
      <c r="J7038" s="42"/>
      <c r="K7038" s="42"/>
      <c r="L7038" s="42">
        <v>1.5015488352279898</v>
      </c>
      <c r="M7038" s="42">
        <v>1.3158792922451348</v>
      </c>
      <c r="N7038" s="42"/>
      <c r="O7038" s="42"/>
      <c r="P7038" s="42">
        <v>0.12506482570536107</v>
      </c>
      <c r="Q7038" s="42">
        <v>1.8694931996255133</v>
      </c>
      <c r="R7038" s="42"/>
      <c r="S7038" s="42"/>
      <c r="T7038" s="42">
        <v>0.92231720021334718</v>
      </c>
      <c r="U7038" s="42">
        <v>1.1029903346496654</v>
      </c>
      <c r="V7038" s="42"/>
      <c r="W7038" s="42"/>
      <c r="X7038" s="42">
        <v>0.83066464181309552</v>
      </c>
      <c r="Y7038" s="42">
        <v>0.53804410664624414</v>
      </c>
      <c r="Z7038" s="42"/>
      <c r="AA7038" s="42"/>
      <c r="AB7038" s="42">
        <v>0.53721546042758916</v>
      </c>
      <c r="AC7038" s="42">
        <v>2.3116738662450143</v>
      </c>
      <c r="AD7038" s="1139"/>
      <c r="AM7038" s="615"/>
      <c r="AN7038" s="1115" t="s">
        <v>0</v>
      </c>
      <c r="AO7038" s="615"/>
      <c r="AP7038" s="615"/>
      <c r="AQ7038" s="615"/>
      <c r="AR7038" s="615"/>
      <c r="AS7038" s="615"/>
      <c r="AT7038" s="615"/>
      <c r="AU7038" s="615"/>
      <c r="AV7038" s="615"/>
      <c r="AW7038" s="615"/>
      <c r="AX7038" s="615"/>
      <c r="AY7038" s="615"/>
      <c r="AZ7038" s="615"/>
      <c r="BA7038" s="615"/>
      <c r="BB7038" s="615"/>
      <c r="BC7038" s="615"/>
      <c r="BD7038" s="615"/>
      <c r="BE7038" s="615"/>
      <c r="BF7038" s="615"/>
      <c r="BG7038" s="615"/>
      <c r="BH7038" s="615"/>
      <c r="BI7038" s="615"/>
      <c r="BJ7038" s="615"/>
      <c r="BK7038" s="615"/>
      <c r="BL7038" s="615"/>
    </row>
    <row r="7039" spans="2:64">
      <c r="B7039" s="172">
        <v>6955</v>
      </c>
      <c r="C7039" s="42">
        <v>2.0660176012127991</v>
      </c>
      <c r="D7039" s="42"/>
      <c r="E7039" s="42">
        <v>0.83329988415100364</v>
      </c>
      <c r="F7039" s="42"/>
      <c r="G7039" s="42">
        <v>1.7589430167445901</v>
      </c>
      <c r="H7039" s="42"/>
      <c r="I7039" s="42">
        <v>0.93495595197383685</v>
      </c>
      <c r="J7039" s="42"/>
      <c r="K7039" s="42">
        <v>4.0767642875094108E-2</v>
      </c>
      <c r="L7039" s="42"/>
      <c r="M7039" s="42">
        <v>0.16368333659501219</v>
      </c>
      <c r="N7039" s="42"/>
      <c r="O7039" s="42">
        <v>1.86516822154948</v>
      </c>
      <c r="P7039" s="42"/>
      <c r="Q7039" s="42">
        <v>0.79212881511120625</v>
      </c>
      <c r="R7039" s="42"/>
      <c r="S7039" s="42">
        <v>1.915618828264293</v>
      </c>
      <c r="T7039" s="42"/>
      <c r="U7039" s="42">
        <v>1.3523153129920318</v>
      </c>
      <c r="V7039" s="42"/>
      <c r="W7039" s="42">
        <v>1.7991231950341393</v>
      </c>
      <c r="X7039" s="42"/>
      <c r="Y7039" s="42">
        <v>1.1782524999573587</v>
      </c>
      <c r="Z7039" s="42"/>
      <c r="AA7039" s="42">
        <v>2.510402608583215</v>
      </c>
      <c r="AB7039" s="42"/>
      <c r="AC7039" s="42">
        <v>0.97946132005730213</v>
      </c>
      <c r="AD7039" s="1139"/>
      <c r="AM7039" s="615"/>
      <c r="AN7039" s="1115" t="s">
        <v>0</v>
      </c>
      <c r="AO7039" s="615"/>
      <c r="AP7039" s="615"/>
      <c r="AQ7039" s="615"/>
      <c r="AR7039" s="615"/>
      <c r="AS7039" s="615"/>
      <c r="AT7039" s="615"/>
      <c r="AU7039" s="615"/>
      <c r="AV7039" s="615"/>
      <c r="AW7039" s="615"/>
      <c r="AX7039" s="615"/>
      <c r="AY7039" s="615"/>
      <c r="AZ7039" s="615"/>
      <c r="BA7039" s="615"/>
      <c r="BB7039" s="615"/>
      <c r="BC7039" s="615"/>
      <c r="BD7039" s="615"/>
      <c r="BE7039" s="615"/>
      <c r="BF7039" s="615"/>
      <c r="BG7039" s="615"/>
      <c r="BH7039" s="615"/>
      <c r="BI7039" s="615"/>
      <c r="BJ7039" s="615"/>
      <c r="BK7039" s="615"/>
      <c r="BL7039" s="615"/>
    </row>
    <row r="7040" spans="2:64">
      <c r="B7040" s="172">
        <v>6956</v>
      </c>
      <c r="C7040" s="42"/>
      <c r="D7040" s="42">
        <v>3.4276338166790689E-2</v>
      </c>
      <c r="E7040" s="42">
        <v>1.3426438048537248</v>
      </c>
      <c r="F7040" s="42"/>
      <c r="G7040" s="42"/>
      <c r="H7040" s="42">
        <v>0.28238433080704478</v>
      </c>
      <c r="I7040" s="42">
        <v>2.7422164094042554</v>
      </c>
      <c r="J7040" s="42"/>
      <c r="K7040" s="42"/>
      <c r="L7040" s="42">
        <v>0.66008098574090801</v>
      </c>
      <c r="M7040" s="42">
        <v>1.5966156361214332</v>
      </c>
      <c r="N7040" s="42"/>
      <c r="O7040" s="42"/>
      <c r="P7040" s="42">
        <v>1.2367061572848936</v>
      </c>
      <c r="Q7040" s="42">
        <v>0.80036912432753604</v>
      </c>
      <c r="R7040" s="42"/>
      <c r="S7040" s="42"/>
      <c r="T7040" s="42">
        <v>0.24571045538462516</v>
      </c>
      <c r="U7040" s="42">
        <v>2.4807033014015509</v>
      </c>
      <c r="V7040" s="42"/>
      <c r="W7040" s="42"/>
      <c r="X7040" s="42">
        <v>0.50000588323271233</v>
      </c>
      <c r="Y7040" s="42">
        <v>1.0099129114819161</v>
      </c>
      <c r="Z7040" s="42"/>
      <c r="AA7040" s="42"/>
      <c r="AB7040" s="42">
        <v>0.79803825136699369</v>
      </c>
      <c r="AC7040" s="42">
        <v>0.88829634375513522</v>
      </c>
      <c r="AD7040" s="1139"/>
      <c r="AM7040" s="615"/>
      <c r="AN7040" s="1115" t="s">
        <v>0</v>
      </c>
      <c r="AO7040" s="615"/>
      <c r="AP7040" s="615"/>
      <c r="AQ7040" s="615"/>
      <c r="AR7040" s="615"/>
      <c r="AS7040" s="615"/>
      <c r="AT7040" s="615"/>
      <c r="AU7040" s="615"/>
      <c r="AV7040" s="615"/>
      <c r="AW7040" s="615"/>
      <c r="AX7040" s="615"/>
      <c r="AY7040" s="615"/>
      <c r="AZ7040" s="615"/>
      <c r="BA7040" s="615"/>
      <c r="BB7040" s="615"/>
      <c r="BC7040" s="615"/>
      <c r="BD7040" s="615"/>
      <c r="BE7040" s="615"/>
      <c r="BF7040" s="615"/>
      <c r="BG7040" s="615"/>
      <c r="BH7040" s="615"/>
      <c r="BI7040" s="615"/>
      <c r="BJ7040" s="615"/>
      <c r="BK7040" s="615"/>
      <c r="BL7040" s="615"/>
    </row>
    <row r="7041" spans="2:64">
      <c r="B7041" s="172">
        <v>6957</v>
      </c>
      <c r="C7041" s="42"/>
      <c r="D7041" s="42">
        <v>0.39482696245094789</v>
      </c>
      <c r="E7041" s="42"/>
      <c r="F7041" s="42">
        <v>0.98708226096355722</v>
      </c>
      <c r="G7041" s="42">
        <v>0.33184515322877828</v>
      </c>
      <c r="H7041" s="42"/>
      <c r="I7041" s="42"/>
      <c r="J7041" s="42">
        <v>0.41015745174777551</v>
      </c>
      <c r="K7041" s="42">
        <v>0.90634270499028691</v>
      </c>
      <c r="L7041" s="42"/>
      <c r="M7041" s="42"/>
      <c r="N7041" s="42">
        <v>1.0212473946155607</v>
      </c>
      <c r="O7041" s="42">
        <v>0.56543057309456335</v>
      </c>
      <c r="P7041" s="42"/>
      <c r="Q7041" s="42"/>
      <c r="R7041" s="42">
        <v>0.75678446156580137</v>
      </c>
      <c r="S7041" s="42"/>
      <c r="T7041" s="42">
        <v>0.53269901963627275</v>
      </c>
      <c r="U7041" s="42"/>
      <c r="V7041" s="42">
        <v>0.62145144999589963</v>
      </c>
      <c r="W7041" s="42"/>
      <c r="X7041" s="42">
        <v>0.12376986418962929</v>
      </c>
      <c r="Y7041" s="42"/>
      <c r="Z7041" s="42">
        <v>0.56351938373634947</v>
      </c>
      <c r="AA7041" s="42">
        <v>0.4749373526589829</v>
      </c>
      <c r="AB7041" s="42"/>
      <c r="AC7041" s="42"/>
      <c r="AD7041" s="1139">
        <v>0.68298354413197404</v>
      </c>
      <c r="AM7041" s="615"/>
      <c r="AN7041" s="1115" t="s">
        <v>0</v>
      </c>
      <c r="AO7041" s="615"/>
      <c r="AP7041" s="615"/>
      <c r="AQ7041" s="615"/>
      <c r="AR7041" s="615"/>
      <c r="AS7041" s="615"/>
      <c r="AT7041" s="615"/>
      <c r="AU7041" s="615"/>
      <c r="AV7041" s="615"/>
      <c r="AW7041" s="615"/>
      <c r="AX7041" s="615"/>
      <c r="AY7041" s="615"/>
      <c r="AZ7041" s="615"/>
      <c r="BA7041" s="615"/>
      <c r="BB7041" s="615"/>
      <c r="BC7041" s="615"/>
      <c r="BD7041" s="615"/>
      <c r="BE7041" s="615"/>
      <c r="BF7041" s="615"/>
      <c r="BG7041" s="615"/>
      <c r="BH7041" s="615"/>
      <c r="BI7041" s="615"/>
      <c r="BJ7041" s="615"/>
      <c r="BK7041" s="615"/>
      <c r="BL7041" s="615"/>
    </row>
    <row r="7042" spans="2:64">
      <c r="B7042" s="172">
        <v>6958</v>
      </c>
      <c r="C7042" s="42"/>
      <c r="D7042" s="42">
        <v>0.5090698157825444</v>
      </c>
      <c r="E7042" s="42"/>
      <c r="F7042" s="42">
        <v>1.6739692362491148</v>
      </c>
      <c r="G7042" s="42"/>
      <c r="H7042" s="42">
        <v>1.1095656860715242</v>
      </c>
      <c r="I7042" s="42"/>
      <c r="J7042" s="42">
        <v>1.2022887811563332</v>
      </c>
      <c r="K7042" s="42">
        <v>0.2669141807972622</v>
      </c>
      <c r="L7042" s="42"/>
      <c r="M7042" s="42"/>
      <c r="N7042" s="42">
        <v>1.1882734594149444</v>
      </c>
      <c r="O7042" s="42"/>
      <c r="P7042" s="42">
        <v>0.2129226482750638</v>
      </c>
      <c r="Q7042" s="42"/>
      <c r="R7042" s="42">
        <v>1.1475441755255302</v>
      </c>
      <c r="S7042" s="42"/>
      <c r="T7042" s="42">
        <v>0.14885313276265602</v>
      </c>
      <c r="U7042" s="42"/>
      <c r="V7042" s="42">
        <v>1.0794202239538602</v>
      </c>
      <c r="W7042" s="42"/>
      <c r="X7042" s="42">
        <v>0.11110675519204423</v>
      </c>
      <c r="Y7042" s="42"/>
      <c r="Z7042" s="42">
        <v>0.9006456193514254</v>
      </c>
      <c r="AA7042" s="42">
        <v>3.0774688440523324E-2</v>
      </c>
      <c r="AB7042" s="42"/>
      <c r="AC7042" s="42"/>
      <c r="AD7042" s="1139">
        <v>1.9443380128190264</v>
      </c>
      <c r="AM7042" s="615"/>
      <c r="AN7042" s="1115" t="s">
        <v>0</v>
      </c>
      <c r="AO7042" s="615"/>
      <c r="AP7042" s="615"/>
      <c r="AQ7042" s="615"/>
      <c r="AR7042" s="615"/>
      <c r="AS7042" s="615"/>
      <c r="AT7042" s="615"/>
      <c r="AU7042" s="615"/>
      <c r="AV7042" s="615"/>
      <c r="AW7042" s="615"/>
      <c r="AX7042" s="615"/>
      <c r="AY7042" s="615"/>
      <c r="AZ7042" s="615"/>
      <c r="BA7042" s="615"/>
      <c r="BB7042" s="615"/>
      <c r="BC7042" s="615"/>
      <c r="BD7042" s="615"/>
      <c r="BE7042" s="615"/>
      <c r="BF7042" s="615"/>
      <c r="BG7042" s="615"/>
      <c r="BH7042" s="615"/>
      <c r="BI7042" s="615"/>
      <c r="BJ7042" s="615"/>
      <c r="BK7042" s="615"/>
      <c r="BL7042" s="615"/>
    </row>
    <row r="7043" spans="2:64">
      <c r="B7043" s="172">
        <v>6959</v>
      </c>
      <c r="C7043" s="42"/>
      <c r="D7043" s="42">
        <v>0.51552358246956453</v>
      </c>
      <c r="E7043" s="42"/>
      <c r="F7043" s="42">
        <v>0.38455175942415637</v>
      </c>
      <c r="G7043" s="42"/>
      <c r="H7043" s="42">
        <v>0.63456498999160649</v>
      </c>
      <c r="I7043" s="42"/>
      <c r="J7043" s="42">
        <v>1.4390270921959893</v>
      </c>
      <c r="K7043" s="42">
        <v>0.60291080162213762</v>
      </c>
      <c r="L7043" s="42"/>
      <c r="M7043" s="42"/>
      <c r="N7043" s="42">
        <v>0.72142302767777988</v>
      </c>
      <c r="O7043" s="42">
        <v>0.40278056117383759</v>
      </c>
      <c r="P7043" s="42"/>
      <c r="Q7043" s="42"/>
      <c r="R7043" s="42">
        <v>1.1590875211078704</v>
      </c>
      <c r="S7043" s="42">
        <v>0.59658880558530714</v>
      </c>
      <c r="T7043" s="42"/>
      <c r="U7043" s="42"/>
      <c r="V7043" s="42">
        <v>2.1135248440386674</v>
      </c>
      <c r="W7043" s="42">
        <v>3.8664281069293073E-2</v>
      </c>
      <c r="X7043" s="42"/>
      <c r="Y7043" s="42"/>
      <c r="Z7043" s="42">
        <v>0.56821597657116507</v>
      </c>
      <c r="AA7043" s="42">
        <v>0.14098724327277518</v>
      </c>
      <c r="AB7043" s="42"/>
      <c r="AC7043" s="42"/>
      <c r="AD7043" s="1139">
        <v>0.99858820667144355</v>
      </c>
      <c r="AM7043" s="615"/>
      <c r="AN7043" s="1115" t="s">
        <v>0</v>
      </c>
      <c r="AO7043" s="615"/>
      <c r="AP7043" s="615"/>
      <c r="AQ7043" s="615"/>
      <c r="AR7043" s="615"/>
      <c r="AS7043" s="615"/>
      <c r="AT7043" s="615"/>
      <c r="AU7043" s="615"/>
      <c r="AV7043" s="615"/>
      <c r="AW7043" s="615"/>
      <c r="AX7043" s="615"/>
      <c r="AY7043" s="615"/>
      <c r="AZ7043" s="615"/>
      <c r="BA7043" s="615"/>
      <c r="BB7043" s="615"/>
      <c r="BC7043" s="615"/>
      <c r="BD7043" s="615"/>
      <c r="BE7043" s="615"/>
      <c r="BF7043" s="615"/>
      <c r="BG7043" s="615"/>
      <c r="BH7043" s="615"/>
      <c r="BI7043" s="615"/>
      <c r="BJ7043" s="615"/>
      <c r="BK7043" s="615"/>
      <c r="BL7043" s="615"/>
    </row>
    <row r="7044" spans="2:64">
      <c r="B7044" s="172">
        <v>6960</v>
      </c>
      <c r="C7044" s="42"/>
      <c r="D7044" s="42">
        <v>0.52706492969638041</v>
      </c>
      <c r="E7044" s="42"/>
      <c r="F7044" s="42">
        <v>1.1689342288060971</v>
      </c>
      <c r="G7044" s="42"/>
      <c r="H7044" s="42">
        <v>0.14703463381312906</v>
      </c>
      <c r="I7044" s="42"/>
      <c r="J7044" s="42">
        <v>1.2228784437859366</v>
      </c>
      <c r="K7044" s="42"/>
      <c r="L7044" s="42">
        <v>0.31704803250268926</v>
      </c>
      <c r="M7044" s="42"/>
      <c r="N7044" s="42">
        <v>1.2754693181856203</v>
      </c>
      <c r="O7044" s="42">
        <v>0.29762143469296065</v>
      </c>
      <c r="P7044" s="42"/>
      <c r="Q7044" s="42"/>
      <c r="R7044" s="42">
        <v>1.1429063238204933</v>
      </c>
      <c r="S7044" s="42"/>
      <c r="T7044" s="42">
        <v>0.35931168742587999</v>
      </c>
      <c r="U7044" s="42"/>
      <c r="V7044" s="42">
        <v>1.4863065176777321</v>
      </c>
      <c r="W7044" s="42">
        <v>0.23296770512603568</v>
      </c>
      <c r="X7044" s="42"/>
      <c r="Y7044" s="42"/>
      <c r="Z7044" s="42">
        <v>1.1439744003020509</v>
      </c>
      <c r="AA7044" s="42">
        <v>0.62263803284830221</v>
      </c>
      <c r="AB7044" s="42"/>
      <c r="AC7044" s="42"/>
      <c r="AD7044" s="1139">
        <v>0.91849610404282045</v>
      </c>
      <c r="AM7044" s="615"/>
      <c r="AN7044" s="1115" t="s">
        <v>0</v>
      </c>
      <c r="AO7044" s="615"/>
      <c r="AP7044" s="615"/>
      <c r="AQ7044" s="615"/>
      <c r="AR7044" s="615"/>
      <c r="AS7044" s="615"/>
      <c r="AT7044" s="615"/>
      <c r="AU7044" s="615"/>
      <c r="AV7044" s="615"/>
      <c r="AW7044" s="615"/>
      <c r="AX7044" s="615"/>
      <c r="AY7044" s="615"/>
      <c r="AZ7044" s="615"/>
      <c r="BA7044" s="615"/>
      <c r="BB7044" s="615"/>
      <c r="BC7044" s="615"/>
      <c r="BD7044" s="615"/>
      <c r="BE7044" s="615"/>
      <c r="BF7044" s="615"/>
      <c r="BG7044" s="615"/>
      <c r="BH7044" s="615"/>
      <c r="BI7044" s="615"/>
      <c r="BJ7044" s="615"/>
      <c r="BK7044" s="615"/>
      <c r="BL7044" s="615"/>
    </row>
    <row r="7045" spans="2:64">
      <c r="B7045" s="172">
        <v>6961</v>
      </c>
      <c r="C7045" s="42">
        <v>1.1782062537624312</v>
      </c>
      <c r="D7045" s="42"/>
      <c r="E7045" s="42">
        <v>0.1719307870880924</v>
      </c>
      <c r="F7045" s="42"/>
      <c r="G7045" s="42">
        <v>1.4150022951131884</v>
      </c>
      <c r="H7045" s="42"/>
      <c r="I7045" s="42">
        <v>1.3717547051409349</v>
      </c>
      <c r="J7045" s="42"/>
      <c r="K7045" s="42">
        <v>0.91937200287443299</v>
      </c>
      <c r="L7045" s="42"/>
      <c r="M7045" s="42">
        <v>2.2318992640536308</v>
      </c>
      <c r="N7045" s="42"/>
      <c r="O7045" s="42">
        <v>1.2754752256267134</v>
      </c>
      <c r="P7045" s="42"/>
      <c r="Q7045" s="42">
        <v>1.7354870595361522</v>
      </c>
      <c r="R7045" s="42"/>
      <c r="S7045" s="42">
        <v>0.80966814162265677</v>
      </c>
      <c r="T7045" s="42"/>
      <c r="U7045" s="42">
        <v>1.1157239683242743</v>
      </c>
      <c r="V7045" s="42"/>
      <c r="W7045" s="42">
        <v>1.077964666224843</v>
      </c>
      <c r="X7045" s="42"/>
      <c r="Y7045" s="42">
        <v>1.5688296047253332</v>
      </c>
      <c r="Z7045" s="42"/>
      <c r="AA7045" s="42">
        <v>1.5619800193405595</v>
      </c>
      <c r="AB7045" s="42"/>
      <c r="AC7045" s="42">
        <v>2.0135436381823584</v>
      </c>
      <c r="AD7045" s="1139"/>
      <c r="AM7045" s="615"/>
      <c r="AN7045" s="1115" t="s">
        <v>0</v>
      </c>
      <c r="AO7045" s="615"/>
      <c r="AP7045" s="615"/>
      <c r="AQ7045" s="615"/>
      <c r="AR7045" s="615"/>
      <c r="AS7045" s="615"/>
      <c r="AT7045" s="615"/>
      <c r="AU7045" s="615"/>
      <c r="AV7045" s="615"/>
      <c r="AW7045" s="615"/>
      <c r="AX7045" s="615"/>
      <c r="AY7045" s="615"/>
      <c r="AZ7045" s="615"/>
      <c r="BA7045" s="615"/>
      <c r="BB7045" s="615"/>
      <c r="BC7045" s="615"/>
      <c r="BD7045" s="615"/>
      <c r="BE7045" s="615"/>
      <c r="BF7045" s="615"/>
      <c r="BG7045" s="615"/>
      <c r="BH7045" s="615"/>
      <c r="BI7045" s="615"/>
      <c r="BJ7045" s="615"/>
      <c r="BK7045" s="615"/>
      <c r="BL7045" s="615"/>
    </row>
    <row r="7046" spans="2:64">
      <c r="B7046" s="172">
        <v>6962</v>
      </c>
      <c r="C7046" s="42">
        <v>1.0096135445842833</v>
      </c>
      <c r="D7046" s="42"/>
      <c r="E7046" s="42">
        <v>0.11103356733215797</v>
      </c>
      <c r="F7046" s="42"/>
      <c r="G7046" s="42">
        <v>1.4122008252680991</v>
      </c>
      <c r="H7046" s="42"/>
      <c r="I7046" s="42"/>
      <c r="J7046" s="42">
        <v>5.9712068971308962E-3</v>
      </c>
      <c r="K7046" s="42">
        <v>1.3228207073244409</v>
      </c>
      <c r="L7046" s="42"/>
      <c r="M7046" s="42">
        <v>0.60162687110612878</v>
      </c>
      <c r="N7046" s="42"/>
      <c r="O7046" s="42">
        <v>0.88924905115401209</v>
      </c>
      <c r="P7046" s="42"/>
      <c r="Q7046" s="42">
        <v>0.57695706257478596</v>
      </c>
      <c r="R7046" s="42"/>
      <c r="S7046" s="42">
        <v>0.43357744657013186</v>
      </c>
      <c r="T7046" s="42"/>
      <c r="U7046" s="42">
        <v>0.6458226336233347</v>
      </c>
      <c r="V7046" s="42"/>
      <c r="W7046" s="42">
        <v>2.0710198461431659</v>
      </c>
      <c r="X7046" s="42"/>
      <c r="Y7046" s="42">
        <v>0.8168150024975912</v>
      </c>
      <c r="Z7046" s="42"/>
      <c r="AA7046" s="42">
        <v>5.7990238896440761E-2</v>
      </c>
      <c r="AB7046" s="42"/>
      <c r="AC7046" s="42">
        <v>0.37540581319950361</v>
      </c>
      <c r="AD7046" s="1139"/>
      <c r="AM7046" s="615"/>
      <c r="AN7046" s="1115" t="s">
        <v>0</v>
      </c>
      <c r="AO7046" s="615"/>
      <c r="AP7046" s="615"/>
      <c r="AQ7046" s="615"/>
      <c r="AR7046" s="615"/>
      <c r="AS7046" s="615"/>
      <c r="AT7046" s="615"/>
      <c r="AU7046" s="615"/>
      <c r="AV7046" s="615"/>
      <c r="AW7046" s="615"/>
      <c r="AX7046" s="615"/>
      <c r="AY7046" s="615"/>
      <c r="AZ7046" s="615"/>
      <c r="BA7046" s="615"/>
      <c r="BB7046" s="615"/>
      <c r="BC7046" s="615"/>
      <c r="BD7046" s="615"/>
      <c r="BE7046" s="615"/>
      <c r="BF7046" s="615"/>
      <c r="BG7046" s="615"/>
      <c r="BH7046" s="615"/>
      <c r="BI7046" s="615"/>
      <c r="BJ7046" s="615"/>
      <c r="BK7046" s="615"/>
      <c r="BL7046" s="615"/>
    </row>
    <row r="7047" spans="2:64">
      <c r="B7047" s="172">
        <v>6963</v>
      </c>
      <c r="C7047" s="42"/>
      <c r="D7047" s="42">
        <v>0.57113231397203068</v>
      </c>
      <c r="E7047" s="42"/>
      <c r="F7047" s="42">
        <v>0.44645101944176707</v>
      </c>
      <c r="G7047" s="42"/>
      <c r="H7047" s="42">
        <v>1.2834088691999692</v>
      </c>
      <c r="I7047" s="42"/>
      <c r="J7047" s="42">
        <v>1.1991787943832843</v>
      </c>
      <c r="K7047" s="42"/>
      <c r="L7047" s="42">
        <v>0.42047554214576116</v>
      </c>
      <c r="M7047" s="42"/>
      <c r="N7047" s="42">
        <v>1.4906400857329505</v>
      </c>
      <c r="O7047" s="42"/>
      <c r="P7047" s="42">
        <v>1.5718969935668823</v>
      </c>
      <c r="Q7047" s="42"/>
      <c r="R7047" s="42">
        <v>0.53448854518755429</v>
      </c>
      <c r="S7047" s="42"/>
      <c r="T7047" s="42">
        <v>0.62061482955226144</v>
      </c>
      <c r="U7047" s="42"/>
      <c r="V7047" s="42">
        <v>0.93110532785654609</v>
      </c>
      <c r="W7047" s="42"/>
      <c r="X7047" s="42">
        <v>2.2559413299296613</v>
      </c>
      <c r="Y7047" s="42"/>
      <c r="Z7047" s="42">
        <v>0.42359696263854829</v>
      </c>
      <c r="AA7047" s="42"/>
      <c r="AB7047" s="42">
        <v>1.3085654878577693</v>
      </c>
      <c r="AC7047" s="42"/>
      <c r="AD7047" s="1139">
        <v>1.5870035027998586</v>
      </c>
      <c r="AM7047" s="615"/>
      <c r="AN7047" s="1115" t="s">
        <v>0</v>
      </c>
      <c r="AO7047" s="615"/>
      <c r="AP7047" s="615"/>
      <c r="AQ7047" s="615"/>
      <c r="AR7047" s="615"/>
      <c r="AS7047" s="615"/>
      <c r="AT7047" s="615"/>
      <c r="AU7047" s="615"/>
      <c r="AV7047" s="615"/>
      <c r="AW7047" s="615"/>
      <c r="AX7047" s="615"/>
      <c r="AY7047" s="615"/>
      <c r="AZ7047" s="615"/>
      <c r="BA7047" s="615"/>
      <c r="BB7047" s="615"/>
      <c r="BC7047" s="615"/>
      <c r="BD7047" s="615"/>
      <c r="BE7047" s="615"/>
      <c r="BF7047" s="615"/>
      <c r="BG7047" s="615"/>
      <c r="BH7047" s="615"/>
      <c r="BI7047" s="615"/>
      <c r="BJ7047" s="615"/>
      <c r="BK7047" s="615"/>
      <c r="BL7047" s="615"/>
    </row>
    <row r="7048" spans="2:64">
      <c r="B7048" s="172">
        <v>6964</v>
      </c>
      <c r="C7048" s="42"/>
      <c r="D7048" s="42">
        <v>0.36758470372287722</v>
      </c>
      <c r="E7048" s="42">
        <v>0.6965246346135241</v>
      </c>
      <c r="F7048" s="42"/>
      <c r="G7048" s="42"/>
      <c r="H7048" s="42">
        <v>0.52244536231281002</v>
      </c>
      <c r="I7048" s="42">
        <v>0.33533262703868572</v>
      </c>
      <c r="J7048" s="42"/>
      <c r="K7048" s="42"/>
      <c r="L7048" s="42">
        <v>0.77143272299897081</v>
      </c>
      <c r="M7048" s="42">
        <v>1.3603555845522672</v>
      </c>
      <c r="N7048" s="42"/>
      <c r="O7048" s="42"/>
      <c r="P7048" s="42">
        <v>0.34017196926256227</v>
      </c>
      <c r="Q7048" s="42">
        <v>0.48689949047022163</v>
      </c>
      <c r="R7048" s="42"/>
      <c r="S7048" s="42"/>
      <c r="T7048" s="42">
        <v>1.1553426087794381</v>
      </c>
      <c r="U7048" s="42">
        <v>0.82729972800517815</v>
      </c>
      <c r="V7048" s="42"/>
      <c r="W7048" s="42"/>
      <c r="X7048" s="42">
        <v>0.46483352826797197</v>
      </c>
      <c r="Y7048" s="42">
        <v>0.5195140070757619</v>
      </c>
      <c r="Z7048" s="42"/>
      <c r="AA7048" s="42"/>
      <c r="AB7048" s="42">
        <v>0.2800133517339462</v>
      </c>
      <c r="AC7048" s="42"/>
      <c r="AD7048" s="1139">
        <v>0.5507609906764207</v>
      </c>
      <c r="AM7048" s="615"/>
      <c r="AN7048" s="1115" t="s">
        <v>0</v>
      </c>
      <c r="AO7048" s="615"/>
      <c r="AP7048" s="615"/>
      <c r="AQ7048" s="615"/>
      <c r="AR7048" s="615"/>
      <c r="AS7048" s="615"/>
      <c r="AT7048" s="615"/>
      <c r="AU7048" s="615"/>
      <c r="AV7048" s="615"/>
      <c r="AW7048" s="615"/>
      <c r="AX7048" s="615"/>
      <c r="AY7048" s="615"/>
      <c r="AZ7048" s="615"/>
      <c r="BA7048" s="615"/>
      <c r="BB7048" s="615"/>
      <c r="BC7048" s="615"/>
      <c r="BD7048" s="615"/>
      <c r="BE7048" s="615"/>
      <c r="BF7048" s="615"/>
      <c r="BG7048" s="615"/>
      <c r="BH7048" s="615"/>
      <c r="BI7048" s="615"/>
      <c r="BJ7048" s="615"/>
      <c r="BK7048" s="615"/>
      <c r="BL7048" s="615"/>
    </row>
    <row r="7049" spans="2:64">
      <c r="B7049" s="172">
        <v>6965</v>
      </c>
      <c r="C7049" s="42">
        <v>0.95817484285722854</v>
      </c>
      <c r="D7049" s="42"/>
      <c r="E7049" s="42"/>
      <c r="F7049" s="42">
        <v>0.50226181449969742</v>
      </c>
      <c r="G7049" s="42">
        <v>0.15305703161479242</v>
      </c>
      <c r="H7049" s="42"/>
      <c r="I7049" s="42">
        <v>0.9203211132939304</v>
      </c>
      <c r="J7049" s="42"/>
      <c r="K7049" s="42">
        <v>0.64309595721242574</v>
      </c>
      <c r="L7049" s="42"/>
      <c r="M7049" s="42"/>
      <c r="N7049" s="42">
        <v>0.14758819957869584</v>
      </c>
      <c r="O7049" s="42">
        <v>0.2392730909913689</v>
      </c>
      <c r="P7049" s="42"/>
      <c r="Q7049" s="42"/>
      <c r="R7049" s="42">
        <v>0.85715305002585529</v>
      </c>
      <c r="S7049" s="42">
        <v>0.69091298778276256</v>
      </c>
      <c r="T7049" s="42"/>
      <c r="U7049" s="42">
        <v>0.23465970475394185</v>
      </c>
      <c r="V7049" s="42"/>
      <c r="W7049" s="42">
        <v>0.28204534678166471</v>
      </c>
      <c r="X7049" s="42"/>
      <c r="Y7049" s="42">
        <v>2.3283259724472788E-2</v>
      </c>
      <c r="Z7049" s="42"/>
      <c r="AA7049" s="42">
        <v>1.3821139395432211</v>
      </c>
      <c r="AB7049" s="42"/>
      <c r="AC7049" s="42"/>
      <c r="AD7049" s="1139">
        <v>1.6022542758730658</v>
      </c>
      <c r="AM7049" s="615"/>
      <c r="AN7049" s="1115" t="s">
        <v>0</v>
      </c>
      <c r="AO7049" s="615"/>
      <c r="AP7049" s="615"/>
      <c r="AQ7049" s="615"/>
      <c r="AR7049" s="615"/>
      <c r="AS7049" s="615"/>
      <c r="AT7049" s="615"/>
      <c r="AU7049" s="615"/>
      <c r="AV7049" s="615"/>
      <c r="AW7049" s="615"/>
      <c r="AX7049" s="615"/>
      <c r="AY7049" s="615"/>
      <c r="AZ7049" s="615"/>
      <c r="BA7049" s="615"/>
      <c r="BB7049" s="615"/>
      <c r="BC7049" s="615"/>
      <c r="BD7049" s="615"/>
      <c r="BE7049" s="615"/>
      <c r="BF7049" s="615"/>
      <c r="BG7049" s="615"/>
      <c r="BH7049" s="615"/>
      <c r="BI7049" s="615"/>
      <c r="BJ7049" s="615"/>
      <c r="BK7049" s="615"/>
      <c r="BL7049" s="615"/>
    </row>
    <row r="7050" spans="2:64">
      <c r="B7050" s="172">
        <v>6966</v>
      </c>
      <c r="C7050" s="42"/>
      <c r="D7050" s="42">
        <v>1.3473255418167231</v>
      </c>
      <c r="E7050" s="42"/>
      <c r="F7050" s="42">
        <v>0.1696352358919512</v>
      </c>
      <c r="G7050" s="42"/>
      <c r="H7050" s="42">
        <v>1.6492068721189286</v>
      </c>
      <c r="I7050" s="42"/>
      <c r="J7050" s="42">
        <v>0.18198978711105174</v>
      </c>
      <c r="K7050" s="42"/>
      <c r="L7050" s="42">
        <v>0.90468622405879517</v>
      </c>
      <c r="M7050" s="42">
        <v>0.29788218306657882</v>
      </c>
      <c r="N7050" s="42"/>
      <c r="O7050" s="42"/>
      <c r="P7050" s="42">
        <v>0.56558371285084275</v>
      </c>
      <c r="Q7050" s="42"/>
      <c r="R7050" s="42">
        <v>0.24553952568337692</v>
      </c>
      <c r="S7050" s="42"/>
      <c r="T7050" s="42">
        <v>0.5120191534155194</v>
      </c>
      <c r="U7050" s="42"/>
      <c r="V7050" s="42">
        <v>0.18264486297355803</v>
      </c>
      <c r="W7050" s="42"/>
      <c r="X7050" s="42">
        <v>1.2384164822160544</v>
      </c>
      <c r="Y7050" s="42"/>
      <c r="Z7050" s="42">
        <v>0.45253323078970781</v>
      </c>
      <c r="AA7050" s="42"/>
      <c r="AB7050" s="42">
        <v>0.78745916902572854</v>
      </c>
      <c r="AC7050" s="42">
        <v>0.54732659399034145</v>
      </c>
      <c r="AD7050" s="1139"/>
      <c r="AM7050" s="615"/>
      <c r="AN7050" s="1115" t="s">
        <v>0</v>
      </c>
      <c r="AO7050" s="615"/>
      <c r="AP7050" s="615"/>
      <c r="AQ7050" s="615"/>
      <c r="AR7050" s="615"/>
      <c r="AS7050" s="615"/>
      <c r="AT7050" s="615"/>
      <c r="AU7050" s="615"/>
      <c r="AV7050" s="615"/>
      <c r="AW7050" s="615"/>
      <c r="AX7050" s="615"/>
      <c r="AY7050" s="615"/>
      <c r="AZ7050" s="615"/>
      <c r="BA7050" s="615"/>
      <c r="BB7050" s="615"/>
      <c r="BC7050" s="615"/>
      <c r="BD7050" s="615"/>
      <c r="BE7050" s="615"/>
      <c r="BF7050" s="615"/>
      <c r="BG7050" s="615"/>
      <c r="BH7050" s="615"/>
      <c r="BI7050" s="615"/>
      <c r="BJ7050" s="615"/>
      <c r="BK7050" s="615"/>
      <c r="BL7050" s="615"/>
    </row>
    <row r="7051" spans="2:64">
      <c r="B7051" s="172">
        <v>6967</v>
      </c>
      <c r="C7051" s="42"/>
      <c r="D7051" s="42">
        <v>0.18347551069266618</v>
      </c>
      <c r="E7051" s="42">
        <v>3.6901617407117462E-2</v>
      </c>
      <c r="F7051" s="42"/>
      <c r="G7051" s="42">
        <v>1.0061976517332871</v>
      </c>
      <c r="H7051" s="42"/>
      <c r="I7051" s="42"/>
      <c r="J7051" s="42">
        <v>1.787680043322103E-2</v>
      </c>
      <c r="K7051" s="42"/>
      <c r="L7051" s="42">
        <v>0.17371146203272342</v>
      </c>
      <c r="M7051" s="42">
        <v>0.19704623890982409</v>
      </c>
      <c r="N7051" s="42"/>
      <c r="O7051" s="42">
        <v>1.2228445204471183</v>
      </c>
      <c r="P7051" s="42"/>
      <c r="Q7051" s="42"/>
      <c r="R7051" s="42">
        <v>0.70818345878317335</v>
      </c>
      <c r="S7051" s="42">
        <v>0.3411507705885008</v>
      </c>
      <c r="T7051" s="42"/>
      <c r="U7051" s="42"/>
      <c r="V7051" s="42">
        <v>8.4776397623427785E-2</v>
      </c>
      <c r="W7051" s="42">
        <v>7.2461473698821374E-2</v>
      </c>
      <c r="X7051" s="42"/>
      <c r="Y7051" s="42"/>
      <c r="Z7051" s="42">
        <v>0.6138845477685041</v>
      </c>
      <c r="AA7051" s="42">
        <v>0.11761461968519478</v>
      </c>
      <c r="AB7051" s="42"/>
      <c r="AC7051" s="42"/>
      <c r="AD7051" s="1139">
        <v>0.19618902887450312</v>
      </c>
      <c r="AM7051" s="615"/>
      <c r="AN7051" s="1115" t="s">
        <v>0</v>
      </c>
      <c r="AO7051" s="615"/>
      <c r="AP7051" s="615"/>
      <c r="AQ7051" s="615"/>
      <c r="AR7051" s="615"/>
      <c r="AS7051" s="615"/>
      <c r="AT7051" s="615"/>
      <c r="AU7051" s="615"/>
      <c r="AV7051" s="615"/>
      <c r="AW7051" s="615"/>
      <c r="AX7051" s="615"/>
      <c r="AY7051" s="615"/>
      <c r="AZ7051" s="615"/>
      <c r="BA7051" s="615"/>
      <c r="BB7051" s="615"/>
      <c r="BC7051" s="615"/>
      <c r="BD7051" s="615"/>
      <c r="BE7051" s="615"/>
      <c r="BF7051" s="615"/>
      <c r="BG7051" s="615"/>
      <c r="BH7051" s="615"/>
      <c r="BI7051" s="615"/>
      <c r="BJ7051" s="615"/>
      <c r="BK7051" s="615"/>
      <c r="BL7051" s="615"/>
    </row>
    <row r="7052" spans="2:64">
      <c r="B7052" s="172">
        <v>6968</v>
      </c>
      <c r="C7052" s="42">
        <v>0.16354389373728093</v>
      </c>
      <c r="D7052" s="42"/>
      <c r="E7052" s="42"/>
      <c r="F7052" s="42">
        <v>0.94866198404009605</v>
      </c>
      <c r="G7052" s="42">
        <v>0.56797385993869964</v>
      </c>
      <c r="H7052" s="42"/>
      <c r="I7052" s="42"/>
      <c r="J7052" s="42">
        <v>1.0084066964315113</v>
      </c>
      <c r="K7052" s="42"/>
      <c r="L7052" s="42">
        <v>1.6604050512168206E-2</v>
      </c>
      <c r="M7052" s="42">
        <v>0.37786299642482873</v>
      </c>
      <c r="N7052" s="42"/>
      <c r="O7052" s="42">
        <v>1.3437650473131371</v>
      </c>
      <c r="P7052" s="42"/>
      <c r="Q7052" s="42"/>
      <c r="R7052" s="42">
        <v>0.44115858315818063</v>
      </c>
      <c r="S7052" s="42">
        <v>0.24171466063578134</v>
      </c>
      <c r="T7052" s="42"/>
      <c r="U7052" s="42"/>
      <c r="V7052" s="42">
        <v>0.66115352310825737</v>
      </c>
      <c r="W7052" s="42">
        <v>0.76534014728402033</v>
      </c>
      <c r="X7052" s="42"/>
      <c r="Y7052" s="42"/>
      <c r="Z7052" s="42">
        <v>0.34516499722433447</v>
      </c>
      <c r="AA7052" s="42">
        <v>3.8654677133444462E-2</v>
      </c>
      <c r="AB7052" s="42"/>
      <c r="AC7052" s="42"/>
      <c r="AD7052" s="1139">
        <v>0.6997171806522815</v>
      </c>
      <c r="AM7052" s="615"/>
      <c r="AN7052" s="1115" t="s">
        <v>0</v>
      </c>
      <c r="AO7052" s="615"/>
      <c r="AP7052" s="615"/>
      <c r="AQ7052" s="615"/>
      <c r="AR7052" s="615"/>
      <c r="AS7052" s="615"/>
      <c r="AT7052" s="615"/>
      <c r="AU7052" s="615"/>
      <c r="AV7052" s="615"/>
      <c r="AW7052" s="615"/>
      <c r="AX7052" s="615"/>
      <c r="AY7052" s="615"/>
      <c r="AZ7052" s="615"/>
      <c r="BA7052" s="615"/>
      <c r="BB7052" s="615"/>
      <c r="BC7052" s="615"/>
      <c r="BD7052" s="615"/>
      <c r="BE7052" s="615"/>
      <c r="BF7052" s="615"/>
      <c r="BG7052" s="615"/>
      <c r="BH7052" s="615"/>
      <c r="BI7052" s="615"/>
      <c r="BJ7052" s="615"/>
      <c r="BK7052" s="615"/>
      <c r="BL7052" s="615"/>
    </row>
    <row r="7053" spans="2:64">
      <c r="B7053" s="172">
        <v>6969</v>
      </c>
      <c r="C7053" s="42">
        <v>0.89824144132619443</v>
      </c>
      <c r="D7053" s="42"/>
      <c r="E7053" s="42">
        <v>1.2129644839123626</v>
      </c>
      <c r="F7053" s="42"/>
      <c r="G7053" s="42">
        <v>1.2021667668987694</v>
      </c>
      <c r="H7053" s="42"/>
      <c r="I7053" s="42">
        <v>0.69299949222140322</v>
      </c>
      <c r="J7053" s="42"/>
      <c r="K7053" s="42">
        <v>0.55169526907998434</v>
      </c>
      <c r="L7053" s="42"/>
      <c r="M7053" s="42">
        <v>1.7593257610158248</v>
      </c>
      <c r="N7053" s="42"/>
      <c r="O7053" s="42">
        <v>1.0297803668553367</v>
      </c>
      <c r="P7053" s="42"/>
      <c r="Q7053" s="42"/>
      <c r="R7053" s="42">
        <v>0.25074282349568555</v>
      </c>
      <c r="S7053" s="42">
        <v>0.54469043084255397</v>
      </c>
      <c r="T7053" s="42"/>
      <c r="U7053" s="42">
        <v>1.2852147267719314</v>
      </c>
      <c r="V7053" s="42"/>
      <c r="W7053" s="42">
        <v>1.1763118903097518</v>
      </c>
      <c r="X7053" s="42"/>
      <c r="Y7053" s="42">
        <v>1.9753357198623673</v>
      </c>
      <c r="Z7053" s="42"/>
      <c r="AA7053" s="42">
        <v>1.0657729158411038</v>
      </c>
      <c r="AB7053" s="42"/>
      <c r="AC7053" s="42">
        <v>1.0250323501796805</v>
      </c>
      <c r="AD7053" s="1139"/>
      <c r="AM7053" s="615"/>
      <c r="AN7053" s="1115" t="s">
        <v>0</v>
      </c>
      <c r="AO7053" s="615"/>
      <c r="AP7053" s="615"/>
      <c r="AQ7053" s="615"/>
      <c r="AR7053" s="615"/>
      <c r="AS7053" s="615"/>
      <c r="AT7053" s="615"/>
      <c r="AU7053" s="615"/>
      <c r="AV7053" s="615"/>
      <c r="AW7053" s="615"/>
      <c r="AX7053" s="615"/>
      <c r="AY7053" s="615"/>
      <c r="AZ7053" s="615"/>
      <c r="BA7053" s="615"/>
      <c r="BB7053" s="615"/>
      <c r="BC7053" s="615"/>
      <c r="BD7053" s="615"/>
      <c r="BE7053" s="615"/>
      <c r="BF7053" s="615"/>
      <c r="BG7053" s="615"/>
      <c r="BH7053" s="615"/>
      <c r="BI7053" s="615"/>
      <c r="BJ7053" s="615"/>
      <c r="BK7053" s="615"/>
      <c r="BL7053" s="615"/>
    </row>
    <row r="7054" spans="2:64">
      <c r="B7054" s="172">
        <v>6970</v>
      </c>
      <c r="C7054" s="42">
        <v>1.3610558584897376</v>
      </c>
      <c r="D7054" s="42"/>
      <c r="E7054" s="42"/>
      <c r="F7054" s="42">
        <v>0.5322781764783161</v>
      </c>
      <c r="G7054" s="42">
        <v>0.54206239295594205</v>
      </c>
      <c r="H7054" s="42"/>
      <c r="I7054" s="42"/>
      <c r="J7054" s="42">
        <v>0.7761908072813879</v>
      </c>
      <c r="K7054" s="42">
        <v>0.92071437534590428</v>
      </c>
      <c r="L7054" s="42"/>
      <c r="M7054" s="42"/>
      <c r="N7054" s="42">
        <v>0.4506728973203033</v>
      </c>
      <c r="O7054" s="42">
        <v>0.64205157558289927</v>
      </c>
      <c r="P7054" s="42"/>
      <c r="Q7054" s="42"/>
      <c r="R7054" s="42">
        <v>1.1371918827241689</v>
      </c>
      <c r="S7054" s="42"/>
      <c r="T7054" s="42">
        <v>0.2070494546871601</v>
      </c>
      <c r="U7054" s="42"/>
      <c r="V7054" s="42">
        <v>0.82242526854355902</v>
      </c>
      <c r="W7054" s="42">
        <v>1.3577232751808725</v>
      </c>
      <c r="X7054" s="42"/>
      <c r="Y7054" s="42"/>
      <c r="Z7054" s="42">
        <v>0.15863838005120287</v>
      </c>
      <c r="AA7054" s="42">
        <v>0.54680204782309283</v>
      </c>
      <c r="AB7054" s="42"/>
      <c r="AC7054" s="42"/>
      <c r="AD7054" s="1139">
        <v>1.1283902490900535</v>
      </c>
      <c r="AM7054" s="615"/>
      <c r="AN7054" s="1115" t="s">
        <v>0</v>
      </c>
      <c r="AO7054" s="615"/>
      <c r="AP7054" s="615"/>
      <c r="AQ7054" s="615"/>
      <c r="AR7054" s="615"/>
      <c r="AS7054" s="615"/>
      <c r="AT7054" s="615"/>
      <c r="AU7054" s="615"/>
      <c r="AV7054" s="615"/>
      <c r="AW7054" s="615"/>
      <c r="AX7054" s="615"/>
      <c r="AY7054" s="615"/>
      <c r="AZ7054" s="615"/>
      <c r="BA7054" s="615"/>
      <c r="BB7054" s="615"/>
      <c r="BC7054" s="615"/>
      <c r="BD7054" s="615"/>
      <c r="BE7054" s="615"/>
      <c r="BF7054" s="615"/>
      <c r="BG7054" s="615"/>
      <c r="BH7054" s="615"/>
      <c r="BI7054" s="615"/>
      <c r="BJ7054" s="615"/>
      <c r="BK7054" s="615"/>
      <c r="BL7054" s="615"/>
    </row>
    <row r="7055" spans="2:64">
      <c r="B7055" s="172">
        <v>6971</v>
      </c>
      <c r="C7055" s="42"/>
      <c r="D7055" s="42">
        <v>0.56298519078366183</v>
      </c>
      <c r="E7055" s="42"/>
      <c r="F7055" s="42">
        <v>0.69835092948977118</v>
      </c>
      <c r="G7055" s="42"/>
      <c r="H7055" s="42">
        <v>0.53598877589736371</v>
      </c>
      <c r="I7055" s="42"/>
      <c r="J7055" s="42">
        <v>0.13877035687319075</v>
      </c>
      <c r="K7055" s="42">
        <v>0.1946000281596289</v>
      </c>
      <c r="L7055" s="42"/>
      <c r="M7055" s="42">
        <v>9.3794161537284579E-2</v>
      </c>
      <c r="N7055" s="42"/>
      <c r="O7055" s="42"/>
      <c r="P7055" s="42">
        <v>1.2998577030164806</v>
      </c>
      <c r="Q7055" s="42"/>
      <c r="R7055" s="42">
        <v>0.51232588597575057</v>
      </c>
      <c r="S7055" s="42"/>
      <c r="T7055" s="42">
        <v>0.93444318036050111</v>
      </c>
      <c r="U7055" s="42"/>
      <c r="V7055" s="42">
        <v>0.58235958711220925</v>
      </c>
      <c r="W7055" s="42"/>
      <c r="X7055" s="42">
        <v>0.24203518449210137</v>
      </c>
      <c r="Y7055" s="42"/>
      <c r="Z7055" s="42">
        <v>0.2657680604812937</v>
      </c>
      <c r="AA7055" s="42"/>
      <c r="AB7055" s="42">
        <v>0.37122344031335269</v>
      </c>
      <c r="AC7055" s="42"/>
      <c r="AD7055" s="1139">
        <v>0.42937170154871485</v>
      </c>
      <c r="AM7055" s="615"/>
      <c r="AN7055" s="1115" t="s">
        <v>0</v>
      </c>
      <c r="AO7055" s="615"/>
      <c r="AP7055" s="615"/>
      <c r="AQ7055" s="615"/>
      <c r="AR7055" s="615"/>
      <c r="AS7055" s="615"/>
      <c r="AT7055" s="615"/>
      <c r="AU7055" s="615"/>
      <c r="AV7055" s="615"/>
      <c r="AW7055" s="615"/>
      <c r="AX7055" s="615"/>
      <c r="AY7055" s="615"/>
      <c r="AZ7055" s="615"/>
      <c r="BA7055" s="615"/>
      <c r="BB7055" s="615"/>
      <c r="BC7055" s="615"/>
      <c r="BD7055" s="615"/>
      <c r="BE7055" s="615"/>
      <c r="BF7055" s="615"/>
      <c r="BG7055" s="615"/>
      <c r="BH7055" s="615"/>
      <c r="BI7055" s="615"/>
      <c r="BJ7055" s="615"/>
      <c r="BK7055" s="615"/>
      <c r="BL7055" s="615"/>
    </row>
    <row r="7056" spans="2:64">
      <c r="B7056" s="172">
        <v>6972</v>
      </c>
      <c r="C7056" s="42"/>
      <c r="D7056" s="42">
        <v>0.2409909766309046</v>
      </c>
      <c r="E7056" s="42">
        <v>1.3288758282685293</v>
      </c>
      <c r="F7056" s="42"/>
      <c r="G7056" s="42"/>
      <c r="H7056" s="42">
        <v>0.52399578364063393</v>
      </c>
      <c r="I7056" s="42">
        <v>0.34880185912585288</v>
      </c>
      <c r="J7056" s="42"/>
      <c r="K7056" s="42">
        <v>0.347950502841813</v>
      </c>
      <c r="L7056" s="42"/>
      <c r="M7056" s="42">
        <v>0.75761379535726558</v>
      </c>
      <c r="N7056" s="42"/>
      <c r="O7056" s="42">
        <v>0.37595615904970298</v>
      </c>
      <c r="P7056" s="42"/>
      <c r="Q7056" s="42">
        <v>0.26917137460943552</v>
      </c>
      <c r="R7056" s="42"/>
      <c r="S7056" s="42"/>
      <c r="T7056" s="42">
        <v>0.5027272001718438</v>
      </c>
      <c r="U7056" s="42">
        <v>1.3342440496330021</v>
      </c>
      <c r="V7056" s="42"/>
      <c r="W7056" s="42">
        <v>0.30821575711065585</v>
      </c>
      <c r="X7056" s="42"/>
      <c r="Y7056" s="42">
        <v>0.75716665214974344</v>
      </c>
      <c r="Z7056" s="42"/>
      <c r="AA7056" s="42">
        <v>0.21086756044646213</v>
      </c>
      <c r="AB7056" s="42"/>
      <c r="AC7056" s="42">
        <v>1.7287450687654178</v>
      </c>
      <c r="AD7056" s="1139"/>
      <c r="AM7056" s="615"/>
      <c r="AN7056" s="1115" t="s">
        <v>0</v>
      </c>
      <c r="AO7056" s="615"/>
      <c r="AP7056" s="615"/>
      <c r="AQ7056" s="615"/>
      <c r="AR7056" s="615"/>
      <c r="AS7056" s="615"/>
      <c r="AT7056" s="615"/>
      <c r="AU7056" s="615"/>
      <c r="AV7056" s="615"/>
      <c r="AW7056" s="615"/>
      <c r="AX7056" s="615"/>
      <c r="AY7056" s="615"/>
      <c r="AZ7056" s="615"/>
      <c r="BA7056" s="615"/>
      <c r="BB7056" s="615"/>
      <c r="BC7056" s="615"/>
      <c r="BD7056" s="615"/>
      <c r="BE7056" s="615"/>
      <c r="BF7056" s="615"/>
      <c r="BG7056" s="615"/>
      <c r="BH7056" s="615"/>
      <c r="BI7056" s="615"/>
      <c r="BJ7056" s="615"/>
      <c r="BK7056" s="615"/>
      <c r="BL7056" s="615"/>
    </row>
    <row r="7057" spans="2:64">
      <c r="B7057" s="172">
        <v>6973</v>
      </c>
      <c r="C7057" s="42">
        <v>0.48055342589902778</v>
      </c>
      <c r="D7057" s="42"/>
      <c r="E7057" s="42">
        <v>1.319593437537816</v>
      </c>
      <c r="F7057" s="42"/>
      <c r="G7057" s="42">
        <v>0.58743424963114632</v>
      </c>
      <c r="H7057" s="42"/>
      <c r="I7057" s="42">
        <v>1.6271634104201536</v>
      </c>
      <c r="J7057" s="42"/>
      <c r="K7057" s="42">
        <v>0.25785343358732127</v>
      </c>
      <c r="L7057" s="42"/>
      <c r="M7057" s="42">
        <v>0.42735821893630171</v>
      </c>
      <c r="N7057" s="42"/>
      <c r="O7057" s="42"/>
      <c r="P7057" s="42">
        <v>0.24882734892319655</v>
      </c>
      <c r="Q7057" s="42">
        <v>1.0965874054187239</v>
      </c>
      <c r="R7057" s="42"/>
      <c r="S7057" s="42">
        <v>0.40281497152932133</v>
      </c>
      <c r="T7057" s="42"/>
      <c r="U7057" s="42">
        <v>1.3994908809400246</v>
      </c>
      <c r="V7057" s="42"/>
      <c r="W7057" s="42">
        <v>0.19867226895178255</v>
      </c>
      <c r="X7057" s="42"/>
      <c r="Y7057" s="42">
        <v>1.2023948249200449</v>
      </c>
      <c r="Z7057" s="42"/>
      <c r="AA7057" s="42">
        <v>0.43629117614509005</v>
      </c>
      <c r="AB7057" s="42"/>
      <c r="AC7057" s="42">
        <v>1.0852182796315466</v>
      </c>
      <c r="AD7057" s="1139"/>
      <c r="AM7057" s="615"/>
      <c r="AN7057" s="1115" t="s">
        <v>0</v>
      </c>
      <c r="AO7057" s="615"/>
      <c r="AP7057" s="615"/>
      <c r="AQ7057" s="615"/>
      <c r="AR7057" s="615"/>
      <c r="AS7057" s="615"/>
      <c r="AT7057" s="615"/>
      <c r="AU7057" s="615"/>
      <c r="AV7057" s="615"/>
      <c r="AW7057" s="615"/>
      <c r="AX7057" s="615"/>
      <c r="AY7057" s="615"/>
      <c r="AZ7057" s="615"/>
      <c r="BA7057" s="615"/>
      <c r="BB7057" s="615"/>
      <c r="BC7057" s="615"/>
      <c r="BD7057" s="615"/>
      <c r="BE7057" s="615"/>
      <c r="BF7057" s="615"/>
      <c r="BG7057" s="615"/>
      <c r="BH7057" s="615"/>
      <c r="BI7057" s="615"/>
      <c r="BJ7057" s="615"/>
      <c r="BK7057" s="615"/>
      <c r="BL7057" s="615"/>
    </row>
    <row r="7058" spans="2:64">
      <c r="B7058" s="172">
        <v>6974</v>
      </c>
      <c r="C7058" s="42"/>
      <c r="D7058" s="42">
        <v>1.0649395007132825</v>
      </c>
      <c r="E7058" s="42">
        <v>0.69067839225567318</v>
      </c>
      <c r="F7058" s="42"/>
      <c r="G7058" s="42"/>
      <c r="H7058" s="42">
        <v>1.6382891774682846</v>
      </c>
      <c r="I7058" s="42">
        <v>0.50998738638283747</v>
      </c>
      <c r="J7058" s="42"/>
      <c r="K7058" s="42"/>
      <c r="L7058" s="42">
        <v>1.8332979351293248</v>
      </c>
      <c r="M7058" s="42">
        <v>0.89069797274815854</v>
      </c>
      <c r="N7058" s="42"/>
      <c r="O7058" s="42"/>
      <c r="P7058" s="42">
        <v>1.9939401329672433</v>
      </c>
      <c r="Q7058" s="42">
        <v>1.1895969788655836</v>
      </c>
      <c r="R7058" s="42"/>
      <c r="S7058" s="42"/>
      <c r="T7058" s="42">
        <v>1.4585865853369369</v>
      </c>
      <c r="U7058" s="42">
        <v>0.10638435723817707</v>
      </c>
      <c r="V7058" s="42"/>
      <c r="W7058" s="42"/>
      <c r="X7058" s="42">
        <v>1.9852724008581903</v>
      </c>
      <c r="Y7058" s="42">
        <v>0.71316373765881103</v>
      </c>
      <c r="Z7058" s="42"/>
      <c r="AA7058" s="42"/>
      <c r="AB7058" s="42">
        <v>1.7064027945755145</v>
      </c>
      <c r="AC7058" s="42">
        <v>1.2955256642799586</v>
      </c>
      <c r="AD7058" s="1139"/>
      <c r="AM7058" s="615"/>
      <c r="AN7058" s="1115" t="s">
        <v>0</v>
      </c>
      <c r="AO7058" s="615"/>
      <c r="AP7058" s="615"/>
      <c r="AQ7058" s="615"/>
      <c r="AR7058" s="615"/>
      <c r="AS7058" s="615"/>
      <c r="AT7058" s="615"/>
      <c r="AU7058" s="615"/>
      <c r="AV7058" s="615"/>
      <c r="AW7058" s="615"/>
      <c r="AX7058" s="615"/>
      <c r="AY7058" s="615"/>
      <c r="AZ7058" s="615"/>
      <c r="BA7058" s="615"/>
      <c r="BB7058" s="615"/>
      <c r="BC7058" s="615"/>
      <c r="BD7058" s="615"/>
      <c r="BE7058" s="615"/>
      <c r="BF7058" s="615"/>
      <c r="BG7058" s="615"/>
      <c r="BH7058" s="615"/>
      <c r="BI7058" s="615"/>
      <c r="BJ7058" s="615"/>
      <c r="BK7058" s="615"/>
      <c r="BL7058" s="615"/>
    </row>
    <row r="7059" spans="2:64">
      <c r="B7059" s="172">
        <v>6975</v>
      </c>
      <c r="C7059" s="42"/>
      <c r="D7059" s="42">
        <v>2.0255422098662992</v>
      </c>
      <c r="E7059" s="42"/>
      <c r="F7059" s="42">
        <v>0.34429248534356971</v>
      </c>
      <c r="G7059" s="42"/>
      <c r="H7059" s="42">
        <v>1.7409170685793267</v>
      </c>
      <c r="I7059" s="42">
        <v>0.74546186209409848</v>
      </c>
      <c r="J7059" s="42"/>
      <c r="K7059" s="42"/>
      <c r="L7059" s="42">
        <v>2.6095656825259903</v>
      </c>
      <c r="M7059" s="42">
        <v>0.41354580668389368</v>
      </c>
      <c r="N7059" s="42"/>
      <c r="O7059" s="42"/>
      <c r="P7059" s="42">
        <v>2.2809248708962917</v>
      </c>
      <c r="Q7059" s="42">
        <v>1.1058085787271934</v>
      </c>
      <c r="R7059" s="42"/>
      <c r="S7059" s="42"/>
      <c r="T7059" s="42">
        <v>1.7142652497558379</v>
      </c>
      <c r="U7059" s="42">
        <v>0.93320140457392831</v>
      </c>
      <c r="V7059" s="42"/>
      <c r="W7059" s="42"/>
      <c r="X7059" s="42">
        <v>1.4721230655561073</v>
      </c>
      <c r="Y7059" s="42">
        <v>0.54560346490737255</v>
      </c>
      <c r="Z7059" s="42"/>
      <c r="AA7059" s="42"/>
      <c r="AB7059" s="42">
        <v>1.5601979563081234</v>
      </c>
      <c r="AC7059" s="42">
        <v>0.5339271400433957</v>
      </c>
      <c r="AD7059" s="1139"/>
      <c r="AM7059" s="615"/>
      <c r="AN7059" s="1115" t="s">
        <v>0</v>
      </c>
      <c r="AO7059" s="615"/>
      <c r="AP7059" s="615"/>
      <c r="AQ7059" s="615"/>
      <c r="AR7059" s="615"/>
      <c r="AS7059" s="615"/>
      <c r="AT7059" s="615"/>
      <c r="AU7059" s="615"/>
      <c r="AV7059" s="615"/>
      <c r="AW7059" s="615"/>
      <c r="AX7059" s="615"/>
      <c r="AY7059" s="615"/>
      <c r="AZ7059" s="615"/>
      <c r="BA7059" s="615"/>
      <c r="BB7059" s="615"/>
      <c r="BC7059" s="615"/>
      <c r="BD7059" s="615"/>
      <c r="BE7059" s="615"/>
      <c r="BF7059" s="615"/>
      <c r="BG7059" s="615"/>
      <c r="BH7059" s="615"/>
      <c r="BI7059" s="615"/>
      <c r="BJ7059" s="615"/>
      <c r="BK7059" s="615"/>
      <c r="BL7059" s="615"/>
    </row>
    <row r="7060" spans="2:64">
      <c r="B7060" s="172">
        <v>6976</v>
      </c>
      <c r="C7060" s="42">
        <v>3.72969223900015E-2</v>
      </c>
      <c r="D7060" s="42"/>
      <c r="E7060" s="42"/>
      <c r="F7060" s="42">
        <v>1.9553787095682005</v>
      </c>
      <c r="G7060" s="42">
        <v>0.3313131886995983</v>
      </c>
      <c r="H7060" s="42"/>
      <c r="I7060" s="42"/>
      <c r="J7060" s="42">
        <v>1.6917250363745071</v>
      </c>
      <c r="K7060" s="42"/>
      <c r="L7060" s="42">
        <v>0.96608466874868804</v>
      </c>
      <c r="M7060" s="42"/>
      <c r="N7060" s="42">
        <v>1.1159533855557411</v>
      </c>
      <c r="O7060" s="42">
        <v>0.96509773446754243</v>
      </c>
      <c r="P7060" s="42"/>
      <c r="Q7060" s="42"/>
      <c r="R7060" s="42">
        <v>0.48092496833035525</v>
      </c>
      <c r="S7060" s="42"/>
      <c r="T7060" s="42">
        <v>6.9474815386832249E-3</v>
      </c>
      <c r="U7060" s="42"/>
      <c r="V7060" s="42">
        <v>0.21670184407365917</v>
      </c>
      <c r="W7060" s="42">
        <v>0.29894935430914427</v>
      </c>
      <c r="X7060" s="42"/>
      <c r="Y7060" s="42"/>
      <c r="Z7060" s="42">
        <v>1.2248743590468034</v>
      </c>
      <c r="AA7060" s="42">
        <v>0.70073442216735671</v>
      </c>
      <c r="AB7060" s="42"/>
      <c r="AC7060" s="42"/>
      <c r="AD7060" s="1139">
        <v>0.70722290623850503</v>
      </c>
      <c r="AM7060" s="615"/>
      <c r="AN7060" s="1115" t="s">
        <v>0</v>
      </c>
      <c r="AO7060" s="615"/>
      <c r="AP7060" s="615"/>
      <c r="AQ7060" s="615"/>
      <c r="AR7060" s="615"/>
      <c r="AS7060" s="615"/>
      <c r="AT7060" s="615"/>
      <c r="AU7060" s="615"/>
      <c r="AV7060" s="615"/>
      <c r="AW7060" s="615"/>
      <c r="AX7060" s="615"/>
      <c r="AY7060" s="615"/>
      <c r="AZ7060" s="615"/>
      <c r="BA7060" s="615"/>
      <c r="BB7060" s="615"/>
      <c r="BC7060" s="615"/>
      <c r="BD7060" s="615"/>
      <c r="BE7060" s="615"/>
      <c r="BF7060" s="615"/>
      <c r="BG7060" s="615"/>
      <c r="BH7060" s="615"/>
      <c r="BI7060" s="615"/>
      <c r="BJ7060" s="615"/>
      <c r="BK7060" s="615"/>
      <c r="BL7060" s="615"/>
    </row>
    <row r="7061" spans="2:64">
      <c r="B7061" s="172">
        <v>6977</v>
      </c>
      <c r="C7061" s="42">
        <v>0.4715735844242776</v>
      </c>
      <c r="D7061" s="42"/>
      <c r="E7061" s="42"/>
      <c r="F7061" s="42">
        <v>1.1145542632758578</v>
      </c>
      <c r="G7061" s="42">
        <v>2.5764909981348252E-2</v>
      </c>
      <c r="H7061" s="42"/>
      <c r="I7061" s="42"/>
      <c r="J7061" s="42">
        <v>0.19828886173136784</v>
      </c>
      <c r="K7061" s="42">
        <v>0.20949524568142847</v>
      </c>
      <c r="L7061" s="42"/>
      <c r="M7061" s="42"/>
      <c r="N7061" s="42">
        <v>0.45472075499513248</v>
      </c>
      <c r="O7061" s="42">
        <v>0.2880230110352856</v>
      </c>
      <c r="P7061" s="42"/>
      <c r="Q7061" s="42"/>
      <c r="R7061" s="42">
        <v>0.60642979675726449</v>
      </c>
      <c r="S7061" s="42">
        <v>0.12623893719949422</v>
      </c>
      <c r="T7061" s="42"/>
      <c r="U7061" s="42"/>
      <c r="V7061" s="42">
        <v>0.91241478296081058</v>
      </c>
      <c r="W7061" s="42">
        <v>0.70708961369512491</v>
      </c>
      <c r="X7061" s="42"/>
      <c r="Y7061" s="42"/>
      <c r="Z7061" s="42">
        <v>0.44662168460743179</v>
      </c>
      <c r="AA7061" s="42">
        <v>0.60195538165455065</v>
      </c>
      <c r="AB7061" s="42"/>
      <c r="AC7061" s="42"/>
      <c r="AD7061" s="1139">
        <v>0.28017026376441601</v>
      </c>
      <c r="AM7061" s="615"/>
      <c r="AN7061" s="1115" t="s">
        <v>0</v>
      </c>
      <c r="AO7061" s="615"/>
      <c r="AP7061" s="615"/>
      <c r="AQ7061" s="615"/>
      <c r="AR7061" s="615"/>
      <c r="AS7061" s="615"/>
      <c r="AT7061" s="615"/>
      <c r="AU7061" s="615"/>
      <c r="AV7061" s="615"/>
      <c r="AW7061" s="615"/>
      <c r="AX7061" s="615"/>
      <c r="AY7061" s="615"/>
      <c r="AZ7061" s="615"/>
      <c r="BA7061" s="615"/>
      <c r="BB7061" s="615"/>
      <c r="BC7061" s="615"/>
      <c r="BD7061" s="615"/>
      <c r="BE7061" s="615"/>
      <c r="BF7061" s="615"/>
      <c r="BG7061" s="615"/>
      <c r="BH7061" s="615"/>
      <c r="BI7061" s="615"/>
      <c r="BJ7061" s="615"/>
      <c r="BK7061" s="615"/>
      <c r="BL7061" s="615"/>
    </row>
    <row r="7062" spans="2:64">
      <c r="B7062" s="172">
        <v>6978</v>
      </c>
      <c r="C7062" s="42"/>
      <c r="D7062" s="42">
        <v>4.775073849236023E-2</v>
      </c>
      <c r="E7062" s="42"/>
      <c r="F7062" s="42">
        <v>0.38432860931806839</v>
      </c>
      <c r="G7062" s="42"/>
      <c r="H7062" s="42">
        <v>0.10232237058214431</v>
      </c>
      <c r="I7062" s="42"/>
      <c r="J7062" s="42">
        <v>0.72601142000974916</v>
      </c>
      <c r="K7062" s="42">
        <v>3.9881791112530034E-2</v>
      </c>
      <c r="L7062" s="42"/>
      <c r="M7062" s="42"/>
      <c r="N7062" s="42">
        <v>0.63660002900589208</v>
      </c>
      <c r="O7062" s="42"/>
      <c r="P7062" s="42">
        <v>0.49117912896098637</v>
      </c>
      <c r="Q7062" s="42"/>
      <c r="R7062" s="42">
        <v>7.5663680587859009E-2</v>
      </c>
      <c r="S7062" s="42"/>
      <c r="T7062" s="42">
        <v>0.60451885756065227</v>
      </c>
      <c r="U7062" s="42">
        <v>0.13452481456154375</v>
      </c>
      <c r="V7062" s="42"/>
      <c r="W7062" s="42"/>
      <c r="X7062" s="42">
        <v>0.3538063377068057</v>
      </c>
      <c r="Y7062" s="42"/>
      <c r="Z7062" s="42">
        <v>0.73048152606521466</v>
      </c>
      <c r="AA7062" s="42"/>
      <c r="AB7062" s="42">
        <v>0.46989546254049103</v>
      </c>
      <c r="AC7062" s="42"/>
      <c r="AD7062" s="1139">
        <v>1.0109505419104372</v>
      </c>
      <c r="AM7062" s="615"/>
      <c r="AN7062" s="1115" t="s">
        <v>0</v>
      </c>
      <c r="AO7062" s="615"/>
      <c r="AP7062" s="615"/>
      <c r="AQ7062" s="615"/>
      <c r="AR7062" s="615"/>
      <c r="AS7062" s="615"/>
      <c r="AT7062" s="615"/>
      <c r="AU7062" s="615"/>
      <c r="AV7062" s="615"/>
      <c r="AW7062" s="615"/>
      <c r="AX7062" s="615"/>
      <c r="AY7062" s="615"/>
      <c r="AZ7062" s="615"/>
      <c r="BA7062" s="615"/>
      <c r="BB7062" s="615"/>
      <c r="BC7062" s="615"/>
      <c r="BD7062" s="615"/>
      <c r="BE7062" s="615"/>
      <c r="BF7062" s="615"/>
      <c r="BG7062" s="615"/>
      <c r="BH7062" s="615"/>
      <c r="BI7062" s="615"/>
      <c r="BJ7062" s="615"/>
      <c r="BK7062" s="615"/>
      <c r="BL7062" s="615"/>
    </row>
    <row r="7063" spans="2:64">
      <c r="B7063" s="172">
        <v>6979</v>
      </c>
      <c r="C7063" s="42">
        <v>0.17120878238576626</v>
      </c>
      <c r="D7063" s="42"/>
      <c r="E7063" s="42">
        <v>1.0722565390876817</v>
      </c>
      <c r="F7063" s="42"/>
      <c r="G7063" s="42"/>
      <c r="H7063" s="42">
        <v>0.17501374973660735</v>
      </c>
      <c r="I7063" s="42">
        <v>1.69014023638716</v>
      </c>
      <c r="J7063" s="42"/>
      <c r="K7063" s="42">
        <v>0.29693102885654471</v>
      </c>
      <c r="L7063" s="42"/>
      <c r="M7063" s="42">
        <v>1.9774733985343951</v>
      </c>
      <c r="N7063" s="42"/>
      <c r="O7063" s="42">
        <v>0.27471962269580419</v>
      </c>
      <c r="P7063" s="42"/>
      <c r="Q7063" s="42">
        <v>2.0355014297294751</v>
      </c>
      <c r="R7063" s="42"/>
      <c r="S7063" s="42">
        <v>0.75107864139417657</v>
      </c>
      <c r="T7063" s="42"/>
      <c r="U7063" s="42">
        <v>1.8738741802410892</v>
      </c>
      <c r="V7063" s="42"/>
      <c r="W7063" s="42">
        <v>0.55856813296846342</v>
      </c>
      <c r="X7063" s="42"/>
      <c r="Y7063" s="42">
        <v>2.2620745367015234</v>
      </c>
      <c r="Z7063" s="42"/>
      <c r="AA7063" s="42"/>
      <c r="AB7063" s="42">
        <v>9.4069770766403174E-2</v>
      </c>
      <c r="AC7063" s="42">
        <v>3.4640718398807433</v>
      </c>
      <c r="AD7063" s="1139"/>
      <c r="AM7063" s="615"/>
      <c r="AN7063" s="1115" t="s">
        <v>0</v>
      </c>
      <c r="AO7063" s="615"/>
      <c r="AP7063" s="615"/>
      <c r="AQ7063" s="615"/>
      <c r="AR7063" s="615"/>
      <c r="AS7063" s="615"/>
      <c r="AT7063" s="615"/>
      <c r="AU7063" s="615"/>
      <c r="AV7063" s="615"/>
      <c r="AW7063" s="615"/>
      <c r="AX7063" s="615"/>
      <c r="AY7063" s="615"/>
      <c r="AZ7063" s="615"/>
      <c r="BA7063" s="615"/>
      <c r="BB7063" s="615"/>
      <c r="BC7063" s="615"/>
      <c r="BD7063" s="615"/>
      <c r="BE7063" s="615"/>
      <c r="BF7063" s="615"/>
      <c r="BG7063" s="615"/>
      <c r="BH7063" s="615"/>
      <c r="BI7063" s="615"/>
      <c r="BJ7063" s="615"/>
      <c r="BK7063" s="615"/>
      <c r="BL7063" s="615"/>
    </row>
    <row r="7064" spans="2:64">
      <c r="B7064" s="172">
        <v>6980</v>
      </c>
      <c r="C7064" s="42"/>
      <c r="D7064" s="42">
        <v>0.46303730957543893</v>
      </c>
      <c r="E7064" s="42">
        <v>2.2642659326940833</v>
      </c>
      <c r="F7064" s="42"/>
      <c r="G7064" s="42"/>
      <c r="H7064" s="42">
        <v>0.25841874228958783</v>
      </c>
      <c r="I7064" s="42">
        <v>2.267852644896394</v>
      </c>
      <c r="J7064" s="42"/>
      <c r="K7064" s="42"/>
      <c r="L7064" s="42">
        <v>1.1258264546197569</v>
      </c>
      <c r="M7064" s="42">
        <v>1.6545667785668221</v>
      </c>
      <c r="N7064" s="42"/>
      <c r="O7064" s="42"/>
      <c r="P7064" s="42">
        <v>0.66757788491750636</v>
      </c>
      <c r="Q7064" s="42">
        <v>1.9742119005670435</v>
      </c>
      <c r="R7064" s="42"/>
      <c r="S7064" s="42"/>
      <c r="T7064" s="42">
        <v>1.7054886964940326</v>
      </c>
      <c r="U7064" s="42">
        <v>2.2141681283782364</v>
      </c>
      <c r="V7064" s="42"/>
      <c r="W7064" s="42"/>
      <c r="X7064" s="42">
        <v>0.39595276896302017</v>
      </c>
      <c r="Y7064" s="42">
        <v>2.0077567792507547</v>
      </c>
      <c r="Z7064" s="42"/>
      <c r="AA7064" s="42"/>
      <c r="AB7064" s="42">
        <v>1.095325387531779</v>
      </c>
      <c r="AC7064" s="42">
        <v>2.026237668739947</v>
      </c>
      <c r="AD7064" s="1139"/>
      <c r="AM7064" s="615"/>
      <c r="AN7064" s="1115" t="s">
        <v>0</v>
      </c>
      <c r="AO7064" s="615"/>
      <c r="AP7064" s="615"/>
      <c r="AQ7064" s="615"/>
      <c r="AR7064" s="615"/>
      <c r="AS7064" s="615"/>
      <c r="AT7064" s="615"/>
      <c r="AU7064" s="615"/>
      <c r="AV7064" s="615"/>
      <c r="AW7064" s="615"/>
      <c r="AX7064" s="615"/>
      <c r="AY7064" s="615"/>
      <c r="AZ7064" s="615"/>
      <c r="BA7064" s="615"/>
      <c r="BB7064" s="615"/>
      <c r="BC7064" s="615"/>
      <c r="BD7064" s="615"/>
      <c r="BE7064" s="615"/>
      <c r="BF7064" s="615"/>
      <c r="BG7064" s="615"/>
      <c r="BH7064" s="615"/>
      <c r="BI7064" s="615"/>
      <c r="BJ7064" s="615"/>
      <c r="BK7064" s="615"/>
      <c r="BL7064" s="615"/>
    </row>
    <row r="7065" spans="2:64">
      <c r="B7065" s="172">
        <v>6981</v>
      </c>
      <c r="C7065" s="42"/>
      <c r="D7065" s="42">
        <v>0.22145102484812709</v>
      </c>
      <c r="E7065" s="42"/>
      <c r="F7065" s="42">
        <v>0.37711235860372533</v>
      </c>
      <c r="G7065" s="42"/>
      <c r="H7065" s="42">
        <v>0.20884618997075999</v>
      </c>
      <c r="I7065" s="42">
        <v>0.18830206198956553</v>
      </c>
      <c r="J7065" s="42"/>
      <c r="K7065" s="42"/>
      <c r="L7065" s="42">
        <v>1.1809185009286531</v>
      </c>
      <c r="M7065" s="42">
        <v>0.31903067268827995</v>
      </c>
      <c r="N7065" s="42"/>
      <c r="O7065" s="42"/>
      <c r="P7065" s="42">
        <v>0.80669989568407241</v>
      </c>
      <c r="Q7065" s="42">
        <v>0.15596785667638288</v>
      </c>
      <c r="R7065" s="42"/>
      <c r="S7065" s="42"/>
      <c r="T7065" s="42">
        <v>1.6439484083240063</v>
      </c>
      <c r="U7065" s="42"/>
      <c r="V7065" s="42">
        <v>6.407694236257995E-2</v>
      </c>
      <c r="W7065" s="42"/>
      <c r="X7065" s="42">
        <v>0.48421547021562744</v>
      </c>
      <c r="Y7065" s="42">
        <v>0.13418546576206264</v>
      </c>
      <c r="Z7065" s="42"/>
      <c r="AA7065" s="42"/>
      <c r="AB7065" s="42">
        <v>0.61878647149257215</v>
      </c>
      <c r="AC7065" s="42"/>
      <c r="AD7065" s="1139">
        <v>0.58638824075367679</v>
      </c>
      <c r="AM7065" s="615"/>
      <c r="AN7065" s="1115" t="s">
        <v>0</v>
      </c>
      <c r="AO7065" s="615"/>
      <c r="AP7065" s="615"/>
      <c r="AQ7065" s="615"/>
      <c r="AR7065" s="615"/>
      <c r="AS7065" s="615"/>
      <c r="AT7065" s="615"/>
      <c r="AU7065" s="615"/>
      <c r="AV7065" s="615"/>
      <c r="AW7065" s="615"/>
      <c r="AX7065" s="615"/>
      <c r="AY7065" s="615"/>
      <c r="AZ7065" s="615"/>
      <c r="BA7065" s="615"/>
      <c r="BB7065" s="615"/>
      <c r="BC7065" s="615"/>
      <c r="BD7065" s="615"/>
      <c r="BE7065" s="615"/>
      <c r="BF7065" s="615"/>
      <c r="BG7065" s="615"/>
      <c r="BH7065" s="615"/>
      <c r="BI7065" s="615"/>
      <c r="BJ7065" s="615"/>
      <c r="BK7065" s="615"/>
      <c r="BL7065" s="615"/>
    </row>
    <row r="7066" spans="2:64">
      <c r="B7066" s="172">
        <v>6982</v>
      </c>
      <c r="C7066" s="42"/>
      <c r="D7066" s="42">
        <v>0.26608118363334426</v>
      </c>
      <c r="E7066" s="42">
        <v>0.21648111398338912</v>
      </c>
      <c r="F7066" s="42"/>
      <c r="G7066" s="42"/>
      <c r="H7066" s="42">
        <v>0.58311225116839616</v>
      </c>
      <c r="I7066" s="42">
        <v>0.47508032099627401</v>
      </c>
      <c r="J7066" s="42"/>
      <c r="K7066" s="42"/>
      <c r="L7066" s="42">
        <v>0.58724523759906599</v>
      </c>
      <c r="M7066" s="42">
        <v>0.10277410243261516</v>
      </c>
      <c r="N7066" s="42"/>
      <c r="O7066" s="42"/>
      <c r="P7066" s="42">
        <v>0.63942573738604191</v>
      </c>
      <c r="Q7066" s="42">
        <v>0.95042536146306666</v>
      </c>
      <c r="R7066" s="42"/>
      <c r="S7066" s="42"/>
      <c r="T7066" s="42">
        <v>0.18800169982748824</v>
      </c>
      <c r="U7066" s="42"/>
      <c r="V7066" s="42">
        <v>0.48450910653923923</v>
      </c>
      <c r="W7066" s="42"/>
      <c r="X7066" s="42">
        <v>5.5904145435590136E-2</v>
      </c>
      <c r="Y7066" s="42">
        <v>0.74066646954455795</v>
      </c>
      <c r="Z7066" s="42"/>
      <c r="AA7066" s="42"/>
      <c r="AB7066" s="42">
        <v>0.11741745636635545</v>
      </c>
      <c r="AC7066" s="42"/>
      <c r="AD7066" s="1139">
        <v>0.27862787876994261</v>
      </c>
      <c r="AM7066" s="615"/>
      <c r="AN7066" s="1115" t="s">
        <v>0</v>
      </c>
      <c r="AO7066" s="615"/>
      <c r="AP7066" s="615"/>
      <c r="AQ7066" s="615"/>
      <c r="AR7066" s="615"/>
      <c r="AS7066" s="615"/>
      <c r="AT7066" s="615"/>
      <c r="AU7066" s="615"/>
      <c r="AV7066" s="615"/>
      <c r="AW7066" s="615"/>
      <c r="AX7066" s="615"/>
      <c r="AY7066" s="615"/>
      <c r="AZ7066" s="615"/>
      <c r="BA7066" s="615"/>
      <c r="BB7066" s="615"/>
      <c r="BC7066" s="615"/>
      <c r="BD7066" s="615"/>
      <c r="BE7066" s="615"/>
      <c r="BF7066" s="615"/>
      <c r="BG7066" s="615"/>
      <c r="BH7066" s="615"/>
      <c r="BI7066" s="615"/>
      <c r="BJ7066" s="615"/>
      <c r="BK7066" s="615"/>
      <c r="BL7066" s="615"/>
    </row>
    <row r="7067" spans="2:64">
      <c r="B7067" s="172">
        <v>6983</v>
      </c>
      <c r="C7067" s="42">
        <v>0.80621255969597949</v>
      </c>
      <c r="D7067" s="42"/>
      <c r="E7067" s="42">
        <v>3.387687863593484E-3</v>
      </c>
      <c r="F7067" s="42"/>
      <c r="G7067" s="42"/>
      <c r="H7067" s="42">
        <v>8.8497473650394745E-2</v>
      </c>
      <c r="I7067" s="42">
        <v>0.87023426754284205</v>
      </c>
      <c r="J7067" s="42"/>
      <c r="K7067" s="42"/>
      <c r="L7067" s="42">
        <v>3.7974203994784413E-2</v>
      </c>
      <c r="M7067" s="42">
        <v>1.0943233094135392</v>
      </c>
      <c r="N7067" s="42"/>
      <c r="O7067" s="42"/>
      <c r="P7067" s="42">
        <v>9.8467162881704998E-2</v>
      </c>
      <c r="Q7067" s="42">
        <v>0.81110594586086804</v>
      </c>
      <c r="R7067" s="42"/>
      <c r="S7067" s="42">
        <v>0.29946428926462937</v>
      </c>
      <c r="T7067" s="42"/>
      <c r="U7067" s="42">
        <v>1.422617067748341</v>
      </c>
      <c r="V7067" s="42"/>
      <c r="W7067" s="42"/>
      <c r="X7067" s="42">
        <v>0.67500204482486892</v>
      </c>
      <c r="Y7067" s="42">
        <v>0.80066501285977076</v>
      </c>
      <c r="Z7067" s="42"/>
      <c r="AA7067" s="42">
        <v>0.54959865931571761</v>
      </c>
      <c r="AB7067" s="42"/>
      <c r="AC7067" s="42">
        <v>1.6518973591156776</v>
      </c>
      <c r="AD7067" s="1139"/>
      <c r="AM7067" s="615"/>
      <c r="AN7067" s="1115" t="s">
        <v>0</v>
      </c>
      <c r="AO7067" s="615"/>
      <c r="AP7067" s="615"/>
      <c r="AQ7067" s="615"/>
      <c r="AR7067" s="615"/>
      <c r="AS7067" s="615"/>
      <c r="AT7067" s="615"/>
      <c r="AU7067" s="615"/>
      <c r="AV7067" s="615"/>
      <c r="AW7067" s="615"/>
      <c r="AX7067" s="615"/>
      <c r="AY7067" s="615"/>
      <c r="AZ7067" s="615"/>
      <c r="BA7067" s="615"/>
      <c r="BB7067" s="615"/>
      <c r="BC7067" s="615"/>
      <c r="BD7067" s="615"/>
      <c r="BE7067" s="615"/>
      <c r="BF7067" s="615"/>
      <c r="BG7067" s="615"/>
      <c r="BH7067" s="615"/>
      <c r="BI7067" s="615"/>
      <c r="BJ7067" s="615"/>
      <c r="BK7067" s="615"/>
      <c r="BL7067" s="615"/>
    </row>
    <row r="7068" spans="2:64">
      <c r="B7068" s="172">
        <v>6984</v>
      </c>
      <c r="C7068" s="42">
        <v>0.66265897314666722</v>
      </c>
      <c r="D7068" s="42"/>
      <c r="E7068" s="42"/>
      <c r="F7068" s="42">
        <v>0.18195642985432664</v>
      </c>
      <c r="G7068" s="42">
        <v>0.39771556820743248</v>
      </c>
      <c r="H7068" s="42"/>
      <c r="I7068" s="42">
        <v>0.9884228249771656</v>
      </c>
      <c r="J7068" s="42"/>
      <c r="K7068" s="42">
        <v>0.61443842342433896</v>
      </c>
      <c r="L7068" s="42"/>
      <c r="M7068" s="42">
        <v>0.84777996032391523</v>
      </c>
      <c r="N7068" s="42"/>
      <c r="O7068" s="42">
        <v>0.7844012423355089</v>
      </c>
      <c r="P7068" s="42"/>
      <c r="Q7068" s="42">
        <v>0.64749277603015021</v>
      </c>
      <c r="R7068" s="42"/>
      <c r="S7068" s="42"/>
      <c r="T7068" s="42">
        <v>0.14098494218979751</v>
      </c>
      <c r="U7068" s="42"/>
      <c r="V7068" s="42">
        <v>0.31331533601689271</v>
      </c>
      <c r="W7068" s="42">
        <v>9.6090334302879638E-2</v>
      </c>
      <c r="X7068" s="42"/>
      <c r="Y7068" s="42"/>
      <c r="Z7068" s="42">
        <v>0.28406869602483642</v>
      </c>
      <c r="AA7068" s="42"/>
      <c r="AB7068" s="42">
        <v>0.5820540480223203</v>
      </c>
      <c r="AC7068" s="42">
        <v>0.13580219746457578</v>
      </c>
      <c r="AD7068" s="1139"/>
      <c r="AM7068" s="615"/>
      <c r="AN7068" s="1115" t="s">
        <v>0</v>
      </c>
      <c r="AO7068" s="615"/>
      <c r="AP7068" s="615"/>
      <c r="AQ7068" s="615"/>
      <c r="AR7068" s="615"/>
      <c r="AS7068" s="615"/>
      <c r="AT7068" s="615"/>
      <c r="AU7068" s="615"/>
      <c r="AV7068" s="615"/>
      <c r="AW7068" s="615"/>
      <c r="AX7068" s="615"/>
      <c r="AY7068" s="615"/>
      <c r="AZ7068" s="615"/>
      <c r="BA7068" s="615"/>
      <c r="BB7068" s="615"/>
      <c r="BC7068" s="615"/>
      <c r="BD7068" s="615"/>
      <c r="BE7068" s="615"/>
      <c r="BF7068" s="615"/>
      <c r="BG7068" s="615"/>
      <c r="BH7068" s="615"/>
      <c r="BI7068" s="615"/>
      <c r="BJ7068" s="615"/>
      <c r="BK7068" s="615"/>
      <c r="BL7068" s="615"/>
    </row>
    <row r="7069" spans="2:64">
      <c r="B7069" s="172">
        <v>6985</v>
      </c>
      <c r="C7069" s="42">
        <v>0.20979882680310522</v>
      </c>
      <c r="D7069" s="42"/>
      <c r="E7069" s="42"/>
      <c r="F7069" s="42">
        <v>4.2746514234234763E-2</v>
      </c>
      <c r="G7069" s="42">
        <v>1.4726936546527731</v>
      </c>
      <c r="H7069" s="42"/>
      <c r="I7069" s="42"/>
      <c r="J7069" s="42">
        <v>0.4989463485551765</v>
      </c>
      <c r="K7069" s="42">
        <v>0.83333409164416905</v>
      </c>
      <c r="L7069" s="42"/>
      <c r="M7069" s="42"/>
      <c r="N7069" s="42">
        <v>4.4732573566584874E-2</v>
      </c>
      <c r="O7069" s="42">
        <v>0.30085864380223487</v>
      </c>
      <c r="P7069" s="42"/>
      <c r="Q7069" s="42">
        <v>0.40183225810172851</v>
      </c>
      <c r="R7069" s="42"/>
      <c r="S7069" s="42">
        <v>1.2524600912394426</v>
      </c>
      <c r="T7069" s="42"/>
      <c r="U7069" s="42"/>
      <c r="V7069" s="42">
        <v>0.24689584201570153</v>
      </c>
      <c r="W7069" s="42">
        <v>0.68617282350773345</v>
      </c>
      <c r="X7069" s="42"/>
      <c r="Y7069" s="42">
        <v>0.47253888071627359</v>
      </c>
      <c r="Z7069" s="42"/>
      <c r="AA7069" s="42"/>
      <c r="AB7069" s="42">
        <v>9.485737036121987E-2</v>
      </c>
      <c r="AC7069" s="42">
        <v>1.9935570723544852E-2</v>
      </c>
      <c r="AD7069" s="1139"/>
      <c r="AM7069" s="615"/>
      <c r="AN7069" s="1115" t="s">
        <v>0</v>
      </c>
      <c r="AO7069" s="615"/>
      <c r="AP7069" s="615"/>
      <c r="AQ7069" s="615"/>
      <c r="AR7069" s="615"/>
      <c r="AS7069" s="615"/>
      <c r="AT7069" s="615"/>
      <c r="AU7069" s="615"/>
      <c r="AV7069" s="615"/>
      <c r="AW7069" s="615"/>
      <c r="AX7069" s="615"/>
      <c r="AY7069" s="615"/>
      <c r="AZ7069" s="615"/>
      <c r="BA7069" s="615"/>
      <c r="BB7069" s="615"/>
      <c r="BC7069" s="615"/>
      <c r="BD7069" s="615"/>
      <c r="BE7069" s="615"/>
      <c r="BF7069" s="615"/>
      <c r="BG7069" s="615"/>
      <c r="BH7069" s="615"/>
      <c r="BI7069" s="615"/>
      <c r="BJ7069" s="615"/>
      <c r="BK7069" s="615"/>
      <c r="BL7069" s="615"/>
    </row>
    <row r="7070" spans="2:64">
      <c r="B7070" s="172">
        <v>6986</v>
      </c>
      <c r="C7070" s="42">
        <v>1.3802000710854443</v>
      </c>
      <c r="D7070" s="42"/>
      <c r="E7070" s="42">
        <v>1.1762157396678439</v>
      </c>
      <c r="F7070" s="42"/>
      <c r="G7070" s="42">
        <v>1.0309361258225795</v>
      </c>
      <c r="H7070" s="42"/>
      <c r="I7070" s="42">
        <v>1.5739298507426367</v>
      </c>
      <c r="J7070" s="42"/>
      <c r="K7070" s="42">
        <v>0.43723997297615208</v>
      </c>
      <c r="L7070" s="42"/>
      <c r="M7070" s="42">
        <v>1.2948790144435052</v>
      </c>
      <c r="N7070" s="42"/>
      <c r="O7070" s="42">
        <v>1.5175855822767483</v>
      </c>
      <c r="P7070" s="42"/>
      <c r="Q7070" s="42">
        <v>1.7109961097045439</v>
      </c>
      <c r="R7070" s="42"/>
      <c r="S7070" s="42">
        <v>0.24066076398161462</v>
      </c>
      <c r="T7070" s="42"/>
      <c r="U7070" s="42">
        <v>0.87019694570244843</v>
      </c>
      <c r="V7070" s="42"/>
      <c r="W7070" s="42">
        <v>9.8301437565324015E-2</v>
      </c>
      <c r="X7070" s="42"/>
      <c r="Y7070" s="42">
        <v>1.3455819203636217</v>
      </c>
      <c r="Z7070" s="42"/>
      <c r="AA7070" s="42">
        <v>0.75886206241204535</v>
      </c>
      <c r="AB7070" s="42"/>
      <c r="AC7070" s="42">
        <v>1.5915954245601205</v>
      </c>
      <c r="AD7070" s="1139"/>
      <c r="AM7070" s="615"/>
      <c r="AN7070" s="1115" t="s">
        <v>0</v>
      </c>
      <c r="AO7070" s="615"/>
      <c r="AP7070" s="615"/>
      <c r="AQ7070" s="615"/>
      <c r="AR7070" s="615"/>
      <c r="AS7070" s="615"/>
      <c r="AT7070" s="615"/>
      <c r="AU7070" s="615"/>
      <c r="AV7070" s="615"/>
      <c r="AW7070" s="615"/>
      <c r="AX7070" s="615"/>
      <c r="AY7070" s="615"/>
      <c r="AZ7070" s="615"/>
      <c r="BA7070" s="615"/>
      <c r="BB7070" s="615"/>
      <c r="BC7070" s="615"/>
      <c r="BD7070" s="615"/>
      <c r="BE7070" s="615"/>
      <c r="BF7070" s="615"/>
      <c r="BG7070" s="615"/>
      <c r="BH7070" s="615"/>
      <c r="BI7070" s="615"/>
      <c r="BJ7070" s="615"/>
      <c r="BK7070" s="615"/>
      <c r="BL7070" s="615"/>
    </row>
    <row r="7071" spans="2:64">
      <c r="B7071" s="172">
        <v>6987</v>
      </c>
      <c r="C7071" s="42"/>
      <c r="D7071" s="42">
        <v>2.4133014120041669</v>
      </c>
      <c r="E7071" s="42"/>
      <c r="F7071" s="42">
        <v>1.8248151323688429</v>
      </c>
      <c r="G7071" s="42"/>
      <c r="H7071" s="42">
        <v>2.8110836497719216</v>
      </c>
      <c r="I7071" s="42"/>
      <c r="J7071" s="42">
        <v>0.9642596109682029</v>
      </c>
      <c r="K7071" s="42"/>
      <c r="L7071" s="42">
        <v>2.207431075749323</v>
      </c>
      <c r="M7071" s="42"/>
      <c r="N7071" s="42">
        <v>2.0545540500515149</v>
      </c>
      <c r="O7071" s="42"/>
      <c r="P7071" s="42">
        <v>2.7710931398349636</v>
      </c>
      <c r="Q7071" s="42"/>
      <c r="R7071" s="42">
        <v>2.458864017988752</v>
      </c>
      <c r="S7071" s="42"/>
      <c r="T7071" s="42">
        <v>2.2933531924211481</v>
      </c>
      <c r="U7071" s="42"/>
      <c r="V7071" s="42">
        <v>0.60931701012731543</v>
      </c>
      <c r="W7071" s="42"/>
      <c r="X7071" s="42">
        <v>3.0286350665080839</v>
      </c>
      <c r="Y7071" s="42"/>
      <c r="Z7071" s="42">
        <v>1.7124076861381139</v>
      </c>
      <c r="AA7071" s="42"/>
      <c r="AB7071" s="42">
        <v>1.8988929997948936</v>
      </c>
      <c r="AC7071" s="42"/>
      <c r="AD7071" s="1139">
        <v>1.3250405465091797</v>
      </c>
      <c r="AM7071" s="615"/>
      <c r="AN7071" s="1115" t="s">
        <v>0</v>
      </c>
      <c r="AO7071" s="615"/>
      <c r="AP7071" s="615"/>
      <c r="AQ7071" s="615"/>
      <c r="AR7071" s="615"/>
      <c r="AS7071" s="615"/>
      <c r="AT7071" s="615"/>
      <c r="AU7071" s="615"/>
      <c r="AV7071" s="615"/>
      <c r="AW7071" s="615"/>
      <c r="AX7071" s="615"/>
      <c r="AY7071" s="615"/>
      <c r="AZ7071" s="615"/>
      <c r="BA7071" s="615"/>
      <c r="BB7071" s="615"/>
      <c r="BC7071" s="615"/>
      <c r="BD7071" s="615"/>
      <c r="BE7071" s="615"/>
      <c r="BF7071" s="615"/>
      <c r="BG7071" s="615"/>
      <c r="BH7071" s="615"/>
      <c r="BI7071" s="615"/>
      <c r="BJ7071" s="615"/>
      <c r="BK7071" s="615"/>
      <c r="BL7071" s="615"/>
    </row>
    <row r="7072" spans="2:64">
      <c r="B7072" s="172">
        <v>6988</v>
      </c>
      <c r="C7072" s="42">
        <v>0.57275828783680216</v>
      </c>
      <c r="D7072" s="42"/>
      <c r="E7072" s="42">
        <v>0.29434070729938611</v>
      </c>
      <c r="F7072" s="42"/>
      <c r="G7072" s="42">
        <v>1.0265797600959548</v>
      </c>
      <c r="H7072" s="42"/>
      <c r="I7072" s="42">
        <v>0.38490121762138296</v>
      </c>
      <c r="J7072" s="42"/>
      <c r="K7072" s="42">
        <v>0.51279277758700026</v>
      </c>
      <c r="L7072" s="42"/>
      <c r="M7072" s="42"/>
      <c r="N7072" s="42">
        <v>1.037842808351574E-2</v>
      </c>
      <c r="O7072" s="42">
        <v>1.0421958923287764</v>
      </c>
      <c r="P7072" s="42"/>
      <c r="Q7072" s="42">
        <v>0.46468784374912153</v>
      </c>
      <c r="R7072" s="42"/>
      <c r="S7072" s="42">
        <v>1.5525486629838943</v>
      </c>
      <c r="T7072" s="42"/>
      <c r="U7072" s="42">
        <v>0.46301526318323627</v>
      </c>
      <c r="V7072" s="42"/>
      <c r="W7072" s="42">
        <v>1.6547625450753225</v>
      </c>
      <c r="X7072" s="42"/>
      <c r="Y7072" s="42">
        <v>0.7919489793063571</v>
      </c>
      <c r="Z7072" s="42"/>
      <c r="AA7072" s="42">
        <v>0.81447161903010623</v>
      </c>
      <c r="AB7072" s="42"/>
      <c r="AC7072" s="42">
        <v>0.69951518065627294</v>
      </c>
      <c r="AD7072" s="1139"/>
      <c r="AM7072" s="615"/>
      <c r="AN7072" s="1115" t="s">
        <v>0</v>
      </c>
      <c r="AO7072" s="615"/>
      <c r="AP7072" s="615"/>
      <c r="AQ7072" s="615"/>
      <c r="AR7072" s="615"/>
      <c r="AS7072" s="615"/>
      <c r="AT7072" s="615"/>
      <c r="AU7072" s="615"/>
      <c r="AV7072" s="615"/>
      <c r="AW7072" s="615"/>
      <c r="AX7072" s="615"/>
      <c r="AY7072" s="615"/>
      <c r="AZ7072" s="615"/>
      <c r="BA7072" s="615"/>
      <c r="BB7072" s="615"/>
      <c r="BC7072" s="615"/>
      <c r="BD7072" s="615"/>
      <c r="BE7072" s="615"/>
      <c r="BF7072" s="615"/>
      <c r="BG7072" s="615"/>
      <c r="BH7072" s="615"/>
      <c r="BI7072" s="615"/>
      <c r="BJ7072" s="615"/>
      <c r="BK7072" s="615"/>
      <c r="BL7072" s="615"/>
    </row>
    <row r="7073" spans="2:64">
      <c r="B7073" s="172">
        <v>6989</v>
      </c>
      <c r="C7073" s="42"/>
      <c r="D7073" s="42">
        <v>1.0640629499234615</v>
      </c>
      <c r="E7073" s="42">
        <v>0.72065496165661591</v>
      </c>
      <c r="F7073" s="42"/>
      <c r="G7073" s="42"/>
      <c r="H7073" s="42">
        <v>0.95065628113520995</v>
      </c>
      <c r="I7073" s="42"/>
      <c r="J7073" s="42">
        <v>0.25649946292240516</v>
      </c>
      <c r="K7073" s="42">
        <v>0.35598496468334345</v>
      </c>
      <c r="L7073" s="42"/>
      <c r="M7073" s="42">
        <v>0.38096592870615409</v>
      </c>
      <c r="N7073" s="42"/>
      <c r="O7073" s="42"/>
      <c r="P7073" s="42">
        <v>0.81016796212989262</v>
      </c>
      <c r="Q7073" s="42">
        <v>0.80126374969425507</v>
      </c>
      <c r="R7073" s="42"/>
      <c r="S7073" s="42"/>
      <c r="T7073" s="42">
        <v>0.80637440153319995</v>
      </c>
      <c r="U7073" s="42">
        <v>0.97213697273259336</v>
      </c>
      <c r="V7073" s="42"/>
      <c r="W7073" s="42"/>
      <c r="X7073" s="42">
        <v>0.89367895764820104</v>
      </c>
      <c r="Y7073" s="42"/>
      <c r="Z7073" s="42">
        <v>0.50232842368093733</v>
      </c>
      <c r="AA7073" s="42"/>
      <c r="AB7073" s="42">
        <v>1.1103641500937371</v>
      </c>
      <c r="AC7073" s="42">
        <v>0.35454665512437683</v>
      </c>
      <c r="AD7073" s="1139"/>
      <c r="AM7073" s="615"/>
      <c r="AN7073" s="1115" t="s">
        <v>0</v>
      </c>
      <c r="AO7073" s="615"/>
      <c r="AP7073" s="615"/>
      <c r="AQ7073" s="615"/>
      <c r="AR7073" s="615"/>
      <c r="AS7073" s="615"/>
      <c r="AT7073" s="615"/>
      <c r="AU7073" s="615"/>
      <c r="AV7073" s="615"/>
      <c r="AW7073" s="615"/>
      <c r="AX7073" s="615"/>
      <c r="AY7073" s="615"/>
      <c r="AZ7073" s="615"/>
      <c r="BA7073" s="615"/>
      <c r="BB7073" s="615"/>
      <c r="BC7073" s="615"/>
      <c r="BD7073" s="615"/>
      <c r="BE7073" s="615"/>
      <c r="BF7073" s="615"/>
      <c r="BG7073" s="615"/>
      <c r="BH7073" s="615"/>
      <c r="BI7073" s="615"/>
      <c r="BJ7073" s="615"/>
      <c r="BK7073" s="615"/>
      <c r="BL7073" s="615"/>
    </row>
    <row r="7074" spans="2:64">
      <c r="B7074" s="172">
        <v>6990</v>
      </c>
      <c r="C7074" s="42"/>
      <c r="D7074" s="42">
        <v>1.1055819195826244</v>
      </c>
      <c r="E7074" s="42">
        <v>0.29608954539246463</v>
      </c>
      <c r="F7074" s="42"/>
      <c r="G7074" s="42"/>
      <c r="H7074" s="42">
        <v>1.0637282404006261</v>
      </c>
      <c r="I7074" s="42">
        <v>1.2552645367759305</v>
      </c>
      <c r="J7074" s="42"/>
      <c r="K7074" s="42"/>
      <c r="L7074" s="42">
        <v>0.48135936742621993</v>
      </c>
      <c r="M7074" s="42">
        <v>0.68671026920526856</v>
      </c>
      <c r="N7074" s="42"/>
      <c r="O7074" s="42"/>
      <c r="P7074" s="42">
        <v>0.67131559672513941</v>
      </c>
      <c r="Q7074" s="42">
        <v>0.77413903327129818</v>
      </c>
      <c r="R7074" s="42"/>
      <c r="S7074" s="42"/>
      <c r="T7074" s="42">
        <v>0.64034929805549945</v>
      </c>
      <c r="U7074" s="42">
        <v>0.49363538063000878</v>
      </c>
      <c r="V7074" s="42"/>
      <c r="W7074" s="42"/>
      <c r="X7074" s="42">
        <v>1.2205397903645345</v>
      </c>
      <c r="Y7074" s="42"/>
      <c r="Z7074" s="42">
        <v>1.018084471754042</v>
      </c>
      <c r="AA7074" s="42"/>
      <c r="AB7074" s="42">
        <v>1.7730832409052142</v>
      </c>
      <c r="AC7074" s="42">
        <v>0.40156243742349551</v>
      </c>
      <c r="AD7074" s="1139"/>
      <c r="AM7074" s="615"/>
      <c r="AN7074" s="1115" t="s">
        <v>0</v>
      </c>
      <c r="AO7074" s="615"/>
      <c r="AP7074" s="615"/>
      <c r="AQ7074" s="615"/>
      <c r="AR7074" s="615"/>
      <c r="AS7074" s="615"/>
      <c r="AT7074" s="615"/>
      <c r="AU7074" s="615"/>
      <c r="AV7074" s="615"/>
      <c r="AW7074" s="615"/>
      <c r="AX7074" s="615"/>
      <c r="AY7074" s="615"/>
      <c r="AZ7074" s="615"/>
      <c r="BA7074" s="615"/>
      <c r="BB7074" s="615"/>
      <c r="BC7074" s="615"/>
      <c r="BD7074" s="615"/>
      <c r="BE7074" s="615"/>
      <c r="BF7074" s="615"/>
      <c r="BG7074" s="615"/>
      <c r="BH7074" s="615"/>
      <c r="BI7074" s="615"/>
      <c r="BJ7074" s="615"/>
      <c r="BK7074" s="615"/>
      <c r="BL7074" s="615"/>
    </row>
    <row r="7075" spans="2:64">
      <c r="B7075" s="172">
        <v>6991</v>
      </c>
      <c r="C7075" s="42">
        <v>0.94391451382988723</v>
      </c>
      <c r="D7075" s="42"/>
      <c r="E7075" s="42">
        <v>1.1402116020652811E-2</v>
      </c>
      <c r="F7075" s="42"/>
      <c r="G7075" s="42">
        <v>0.95155832180825606</v>
      </c>
      <c r="H7075" s="42"/>
      <c r="I7075" s="42">
        <v>0.65438343270298172</v>
      </c>
      <c r="J7075" s="42"/>
      <c r="K7075" s="42">
        <v>0.57538374474538634</v>
      </c>
      <c r="L7075" s="42"/>
      <c r="M7075" s="42"/>
      <c r="N7075" s="42">
        <v>0.21591530649741722</v>
      </c>
      <c r="O7075" s="42">
        <v>0.5662522030586381</v>
      </c>
      <c r="P7075" s="42"/>
      <c r="Q7075" s="42">
        <v>6.7701554105344258E-2</v>
      </c>
      <c r="R7075" s="42"/>
      <c r="S7075" s="42">
        <v>0.96931584349417632</v>
      </c>
      <c r="T7075" s="42"/>
      <c r="U7075" s="42"/>
      <c r="V7075" s="42">
        <v>0.55051216412956783</v>
      </c>
      <c r="W7075" s="42">
        <v>0.39340526594333175</v>
      </c>
      <c r="X7075" s="42"/>
      <c r="Y7075" s="42"/>
      <c r="Z7075" s="42">
        <v>6.0575832620396357E-3</v>
      </c>
      <c r="AA7075" s="42">
        <v>0.61327890831765763</v>
      </c>
      <c r="AB7075" s="42"/>
      <c r="AC7075" s="42">
        <v>0.13359227105022592</v>
      </c>
      <c r="AD7075" s="1139"/>
      <c r="AM7075" s="615"/>
      <c r="AN7075" s="1115" t="s">
        <v>0</v>
      </c>
      <c r="AO7075" s="615"/>
      <c r="AP7075" s="615"/>
      <c r="AQ7075" s="615"/>
      <c r="AR7075" s="615"/>
      <c r="AS7075" s="615"/>
      <c r="AT7075" s="615"/>
      <c r="AU7075" s="615"/>
      <c r="AV7075" s="615"/>
      <c r="AW7075" s="615"/>
      <c r="AX7075" s="615"/>
      <c r="AY7075" s="615"/>
      <c r="AZ7075" s="615"/>
      <c r="BA7075" s="615"/>
      <c r="BB7075" s="615"/>
      <c r="BC7075" s="615"/>
      <c r="BD7075" s="615"/>
      <c r="BE7075" s="615"/>
      <c r="BF7075" s="615"/>
      <c r="BG7075" s="615"/>
      <c r="BH7075" s="615"/>
      <c r="BI7075" s="615"/>
      <c r="BJ7075" s="615"/>
      <c r="BK7075" s="615"/>
      <c r="BL7075" s="615"/>
    </row>
    <row r="7076" spans="2:64">
      <c r="B7076" s="172">
        <v>6992</v>
      </c>
      <c r="C7076" s="42"/>
      <c r="D7076" s="42">
        <v>1.4023954951343511</v>
      </c>
      <c r="E7076" s="42">
        <v>1.5551725562909419E-2</v>
      </c>
      <c r="F7076" s="42"/>
      <c r="G7076" s="42"/>
      <c r="H7076" s="42">
        <v>1.0799324714139646</v>
      </c>
      <c r="I7076" s="42">
        <v>1.0460760989524298</v>
      </c>
      <c r="J7076" s="42"/>
      <c r="K7076" s="42"/>
      <c r="L7076" s="42">
        <v>0.26897163515229522</v>
      </c>
      <c r="M7076" s="42">
        <v>0.45120385265398416</v>
      </c>
      <c r="N7076" s="42"/>
      <c r="O7076" s="42"/>
      <c r="P7076" s="42">
        <v>1.2025375846217119</v>
      </c>
      <c r="Q7076" s="42">
        <v>4.3653835022311856E-2</v>
      </c>
      <c r="R7076" s="42"/>
      <c r="S7076" s="42"/>
      <c r="T7076" s="42">
        <v>0.35761854451081643</v>
      </c>
      <c r="U7076" s="42">
        <v>0.68156757774169463</v>
      </c>
      <c r="V7076" s="42"/>
      <c r="W7076" s="42"/>
      <c r="X7076" s="42">
        <v>0.28649558920141238</v>
      </c>
      <c r="Y7076" s="42">
        <v>0.84891518148654665</v>
      </c>
      <c r="Z7076" s="42"/>
      <c r="AA7076" s="42"/>
      <c r="AB7076" s="42">
        <v>0.53450149739158337</v>
      </c>
      <c r="AC7076" s="42">
        <v>0.48748150993600659</v>
      </c>
      <c r="AD7076" s="1139"/>
      <c r="AM7076" s="615"/>
      <c r="AN7076" s="1115" t="s">
        <v>0</v>
      </c>
      <c r="AO7076" s="615"/>
      <c r="AP7076" s="615"/>
      <c r="AQ7076" s="615"/>
      <c r="AR7076" s="615"/>
      <c r="AS7076" s="615"/>
      <c r="AT7076" s="615"/>
      <c r="AU7076" s="615"/>
      <c r="AV7076" s="615"/>
      <c r="AW7076" s="615"/>
      <c r="AX7076" s="615"/>
      <c r="AY7076" s="615"/>
      <c r="AZ7076" s="615"/>
      <c r="BA7076" s="615"/>
      <c r="BB7076" s="615"/>
      <c r="BC7076" s="615"/>
      <c r="BD7076" s="615"/>
      <c r="BE7076" s="615"/>
      <c r="BF7076" s="615"/>
      <c r="BG7076" s="615"/>
      <c r="BH7076" s="615"/>
      <c r="BI7076" s="615"/>
      <c r="BJ7076" s="615"/>
      <c r="BK7076" s="615"/>
      <c r="BL7076" s="615"/>
    </row>
    <row r="7077" spans="2:64">
      <c r="B7077" s="172">
        <v>6993</v>
      </c>
      <c r="C7077" s="42"/>
      <c r="D7077" s="42">
        <v>0.59129736035208924</v>
      </c>
      <c r="E7077" s="42"/>
      <c r="F7077" s="42">
        <v>0.14229695393519229</v>
      </c>
      <c r="G7077" s="42"/>
      <c r="H7077" s="42">
        <v>0.43256688162505413</v>
      </c>
      <c r="I7077" s="42">
        <v>0.39961628458896348</v>
      </c>
      <c r="J7077" s="42"/>
      <c r="K7077" s="42"/>
      <c r="L7077" s="42">
        <v>0.98656214359982697</v>
      </c>
      <c r="M7077" s="42">
        <v>0.49054577096015589</v>
      </c>
      <c r="N7077" s="42"/>
      <c r="O7077" s="42"/>
      <c r="P7077" s="42">
        <v>0.73492453923527234</v>
      </c>
      <c r="Q7077" s="42">
        <v>0.74588103889985335</v>
      </c>
      <c r="R7077" s="42"/>
      <c r="S7077" s="42"/>
      <c r="T7077" s="42">
        <v>0.6684426638287535</v>
      </c>
      <c r="U7077" s="42">
        <v>0.74424987040309043</v>
      </c>
      <c r="V7077" s="42"/>
      <c r="W7077" s="42"/>
      <c r="X7077" s="42">
        <v>0.80827600193348748</v>
      </c>
      <c r="Y7077" s="42">
        <v>0.41297241161528359</v>
      </c>
      <c r="Z7077" s="42"/>
      <c r="AA7077" s="42"/>
      <c r="AB7077" s="42">
        <v>0.81415395684636416</v>
      </c>
      <c r="AC7077" s="42">
        <v>0.65648381076977147</v>
      </c>
      <c r="AD7077" s="1139"/>
      <c r="AM7077" s="615"/>
      <c r="AN7077" s="1115" t="s">
        <v>0</v>
      </c>
      <c r="AO7077" s="615"/>
      <c r="AP7077" s="615"/>
      <c r="AQ7077" s="615"/>
      <c r="AR7077" s="615"/>
      <c r="AS7077" s="615"/>
      <c r="AT7077" s="615"/>
      <c r="AU7077" s="615"/>
      <c r="AV7077" s="615"/>
      <c r="AW7077" s="615"/>
      <c r="AX7077" s="615"/>
      <c r="AY7077" s="615"/>
      <c r="AZ7077" s="615"/>
      <c r="BA7077" s="615"/>
      <c r="BB7077" s="615"/>
      <c r="BC7077" s="615"/>
      <c r="BD7077" s="615"/>
      <c r="BE7077" s="615"/>
      <c r="BF7077" s="615"/>
      <c r="BG7077" s="615"/>
      <c r="BH7077" s="615"/>
      <c r="BI7077" s="615"/>
      <c r="BJ7077" s="615"/>
      <c r="BK7077" s="615"/>
      <c r="BL7077" s="615"/>
    </row>
    <row r="7078" spans="2:64">
      <c r="B7078" s="172">
        <v>6994</v>
      </c>
      <c r="C7078" s="42">
        <v>0.62961752998028275</v>
      </c>
      <c r="D7078" s="42"/>
      <c r="E7078" s="42"/>
      <c r="F7078" s="42">
        <v>0.38765340948146976</v>
      </c>
      <c r="G7078" s="42">
        <v>5.8086537191627798E-2</v>
      </c>
      <c r="H7078" s="42"/>
      <c r="I7078" s="42">
        <v>0.26229380008950509</v>
      </c>
      <c r="J7078" s="42"/>
      <c r="K7078" s="42">
        <v>0.83587348984138288</v>
      </c>
      <c r="L7078" s="42"/>
      <c r="M7078" s="42"/>
      <c r="N7078" s="42">
        <v>0.36220480865367516</v>
      </c>
      <c r="O7078" s="42">
        <v>0.56010857506938505</v>
      </c>
      <c r="P7078" s="42"/>
      <c r="Q7078" s="42"/>
      <c r="R7078" s="42">
        <v>0.13368089689339135</v>
      </c>
      <c r="S7078" s="42"/>
      <c r="T7078" s="42">
        <v>0.17936392236982623</v>
      </c>
      <c r="U7078" s="42">
        <v>0.24205254900616965</v>
      </c>
      <c r="V7078" s="42"/>
      <c r="W7078" s="42">
        <v>0.74467429279976816</v>
      </c>
      <c r="X7078" s="42"/>
      <c r="Y7078" s="42"/>
      <c r="Z7078" s="42">
        <v>0.6213878225672691</v>
      </c>
      <c r="AA7078" s="42">
        <v>0.42491330565449009</v>
      </c>
      <c r="AB7078" s="42"/>
      <c r="AC7078" s="42"/>
      <c r="AD7078" s="1139">
        <v>0.86373921808587728</v>
      </c>
      <c r="AM7078" s="615"/>
      <c r="AN7078" s="1115" t="s">
        <v>0</v>
      </c>
      <c r="AO7078" s="615"/>
      <c r="AP7078" s="615"/>
      <c r="AQ7078" s="615"/>
      <c r="AR7078" s="615"/>
      <c r="AS7078" s="615"/>
      <c r="AT7078" s="615"/>
      <c r="AU7078" s="615"/>
      <c r="AV7078" s="615"/>
      <c r="AW7078" s="615"/>
      <c r="AX7078" s="615"/>
      <c r="AY7078" s="615"/>
      <c r="AZ7078" s="615"/>
      <c r="BA7078" s="615"/>
      <c r="BB7078" s="615"/>
      <c r="BC7078" s="615"/>
      <c r="BD7078" s="615"/>
      <c r="BE7078" s="615"/>
      <c r="BF7078" s="615"/>
      <c r="BG7078" s="615"/>
      <c r="BH7078" s="615"/>
      <c r="BI7078" s="615"/>
      <c r="BJ7078" s="615"/>
      <c r="BK7078" s="615"/>
      <c r="BL7078" s="615"/>
    </row>
    <row r="7079" spans="2:64">
      <c r="B7079" s="172">
        <v>6995</v>
      </c>
      <c r="C7079" s="42"/>
      <c r="D7079" s="42">
        <v>0.59866676784562567</v>
      </c>
      <c r="E7079" s="42">
        <v>0.33905795947058265</v>
      </c>
      <c r="F7079" s="42"/>
      <c r="G7079" s="42"/>
      <c r="H7079" s="42">
        <v>0.9173599807950793</v>
      </c>
      <c r="I7079" s="42">
        <v>0.84358220568170483</v>
      </c>
      <c r="J7079" s="42"/>
      <c r="K7079" s="42"/>
      <c r="L7079" s="42">
        <v>0.77111939396823237</v>
      </c>
      <c r="M7079" s="42">
        <v>1.1379417739310953</v>
      </c>
      <c r="N7079" s="42"/>
      <c r="O7079" s="42"/>
      <c r="P7079" s="42">
        <v>0.50934704827097332</v>
      </c>
      <c r="Q7079" s="42">
        <v>1.4852793335763734</v>
      </c>
      <c r="R7079" s="42"/>
      <c r="S7079" s="42"/>
      <c r="T7079" s="42">
        <v>1.0141451646079149</v>
      </c>
      <c r="U7079" s="42">
        <v>0.56669742580606808</v>
      </c>
      <c r="V7079" s="42"/>
      <c r="W7079" s="42"/>
      <c r="X7079" s="42">
        <v>0.10233031132863731</v>
      </c>
      <c r="Y7079" s="42"/>
      <c r="Z7079" s="42">
        <v>5.4153973459709286E-2</v>
      </c>
      <c r="AA7079" s="42"/>
      <c r="AB7079" s="42">
        <v>1.0617649838239194</v>
      </c>
      <c r="AC7079" s="42">
        <v>2.2756215486330111</v>
      </c>
      <c r="AD7079" s="1139"/>
      <c r="AM7079" s="615"/>
      <c r="AN7079" s="1115" t="s">
        <v>0</v>
      </c>
      <c r="AO7079" s="615"/>
      <c r="AP7079" s="615"/>
      <c r="AQ7079" s="615"/>
      <c r="AR7079" s="615"/>
      <c r="AS7079" s="615"/>
      <c r="AT7079" s="615"/>
      <c r="AU7079" s="615"/>
      <c r="AV7079" s="615"/>
      <c r="AW7079" s="615"/>
      <c r="AX7079" s="615"/>
      <c r="AY7079" s="615"/>
      <c r="AZ7079" s="615"/>
      <c r="BA7079" s="615"/>
      <c r="BB7079" s="615"/>
      <c r="BC7079" s="615"/>
      <c r="BD7079" s="615"/>
      <c r="BE7079" s="615"/>
      <c r="BF7079" s="615"/>
      <c r="BG7079" s="615"/>
      <c r="BH7079" s="615"/>
      <c r="BI7079" s="615"/>
      <c r="BJ7079" s="615"/>
      <c r="BK7079" s="615"/>
      <c r="BL7079" s="615"/>
    </row>
    <row r="7080" spans="2:64">
      <c r="B7080" s="172">
        <v>6996</v>
      </c>
      <c r="C7080" s="42">
        <v>1.0037207166443192</v>
      </c>
      <c r="D7080" s="42"/>
      <c r="E7080" s="42"/>
      <c r="F7080" s="42">
        <v>1.4113814348646136</v>
      </c>
      <c r="G7080" s="42">
        <v>2.0636290190954552</v>
      </c>
      <c r="H7080" s="42"/>
      <c r="I7080" s="42"/>
      <c r="J7080" s="42">
        <v>1.0766074143934756</v>
      </c>
      <c r="K7080" s="42">
        <v>1.1392510859324223</v>
      </c>
      <c r="L7080" s="42"/>
      <c r="M7080" s="42"/>
      <c r="N7080" s="42">
        <v>1.6401357314059737</v>
      </c>
      <c r="O7080" s="42">
        <v>0.45276628439307215</v>
      </c>
      <c r="P7080" s="42"/>
      <c r="Q7080" s="42"/>
      <c r="R7080" s="42">
        <v>1.1975022229237746</v>
      </c>
      <c r="S7080" s="42">
        <v>0.92481282579312196</v>
      </c>
      <c r="T7080" s="42"/>
      <c r="U7080" s="42"/>
      <c r="V7080" s="42">
        <v>1.2559557252119817</v>
      </c>
      <c r="W7080" s="42">
        <v>1.1754623943018441</v>
      </c>
      <c r="X7080" s="42"/>
      <c r="Y7080" s="42"/>
      <c r="Z7080" s="42">
        <v>1.9071502849514719</v>
      </c>
      <c r="AA7080" s="42">
        <v>0.83339845107430544</v>
      </c>
      <c r="AB7080" s="42"/>
      <c r="AC7080" s="42"/>
      <c r="AD7080" s="1139">
        <v>1.5064158336044844</v>
      </c>
      <c r="AM7080" s="615"/>
      <c r="AN7080" s="1115" t="s">
        <v>0</v>
      </c>
      <c r="AO7080" s="615"/>
      <c r="AP7080" s="615"/>
      <c r="AQ7080" s="615"/>
      <c r="AR7080" s="615"/>
      <c r="AS7080" s="615"/>
      <c r="AT7080" s="615"/>
      <c r="AU7080" s="615"/>
      <c r="AV7080" s="615"/>
      <c r="AW7080" s="615"/>
      <c r="AX7080" s="615"/>
      <c r="AY7080" s="615"/>
      <c r="AZ7080" s="615"/>
      <c r="BA7080" s="615"/>
      <c r="BB7080" s="615"/>
      <c r="BC7080" s="615"/>
      <c r="BD7080" s="615"/>
      <c r="BE7080" s="615"/>
      <c r="BF7080" s="615"/>
      <c r="BG7080" s="615"/>
      <c r="BH7080" s="615"/>
      <c r="BI7080" s="615"/>
      <c r="BJ7080" s="615"/>
      <c r="BK7080" s="615"/>
      <c r="BL7080" s="615"/>
    </row>
    <row r="7081" spans="2:64">
      <c r="B7081" s="172">
        <v>6997</v>
      </c>
      <c r="C7081" s="42"/>
      <c r="D7081" s="42">
        <v>0.65256396736101008</v>
      </c>
      <c r="E7081" s="42">
        <v>0.27432069930730213</v>
      </c>
      <c r="F7081" s="42"/>
      <c r="G7081" s="42"/>
      <c r="H7081" s="42">
        <v>0.83161669752268663</v>
      </c>
      <c r="I7081" s="42"/>
      <c r="J7081" s="42">
        <v>2.8739601410776798E-2</v>
      </c>
      <c r="K7081" s="42"/>
      <c r="L7081" s="42">
        <v>1.0468318198351656</v>
      </c>
      <c r="M7081" s="42"/>
      <c r="N7081" s="42">
        <v>1.4536994025197154</v>
      </c>
      <c r="O7081" s="42"/>
      <c r="P7081" s="42">
        <v>0.42555332301531579</v>
      </c>
      <c r="Q7081" s="42"/>
      <c r="R7081" s="42">
        <v>0.87585215073790668</v>
      </c>
      <c r="S7081" s="42"/>
      <c r="T7081" s="42">
        <v>1.422573699938195</v>
      </c>
      <c r="U7081" s="42"/>
      <c r="V7081" s="42">
        <v>0.47052167543777962</v>
      </c>
      <c r="W7081" s="42">
        <v>0.90325075988269043</v>
      </c>
      <c r="X7081" s="42"/>
      <c r="Y7081" s="42"/>
      <c r="Z7081" s="42">
        <v>0.71964076264776422</v>
      </c>
      <c r="AA7081" s="42"/>
      <c r="AB7081" s="42">
        <v>0.5139871219584019</v>
      </c>
      <c r="AC7081" s="42"/>
      <c r="AD7081" s="1139">
        <v>1.0833850104425466</v>
      </c>
      <c r="AM7081" s="615"/>
      <c r="AN7081" s="1115" t="s">
        <v>0</v>
      </c>
      <c r="AO7081" s="615"/>
      <c r="AP7081" s="615"/>
      <c r="AQ7081" s="615"/>
      <c r="AR7081" s="615"/>
      <c r="AS7081" s="615"/>
      <c r="AT7081" s="615"/>
      <c r="AU7081" s="615"/>
      <c r="AV7081" s="615"/>
      <c r="AW7081" s="615"/>
      <c r="AX7081" s="615"/>
      <c r="AY7081" s="615"/>
      <c r="AZ7081" s="615"/>
      <c r="BA7081" s="615"/>
      <c r="BB7081" s="615"/>
      <c r="BC7081" s="615"/>
      <c r="BD7081" s="615"/>
      <c r="BE7081" s="615"/>
      <c r="BF7081" s="615"/>
      <c r="BG7081" s="615"/>
      <c r="BH7081" s="615"/>
      <c r="BI7081" s="615"/>
      <c r="BJ7081" s="615"/>
      <c r="BK7081" s="615"/>
      <c r="BL7081" s="615"/>
    </row>
    <row r="7082" spans="2:64">
      <c r="B7082" s="172">
        <v>6998</v>
      </c>
      <c r="C7082" s="42">
        <v>1.1679839663929654</v>
      </c>
      <c r="D7082" s="42"/>
      <c r="E7082" s="42"/>
      <c r="F7082" s="42">
        <v>0.19025226837443687</v>
      </c>
      <c r="G7082" s="42">
        <v>0.31756787296838923</v>
      </c>
      <c r="H7082" s="42"/>
      <c r="I7082" s="42">
        <v>0.48426929712197991</v>
      </c>
      <c r="J7082" s="42"/>
      <c r="K7082" s="42">
        <v>1.7811967063236314</v>
      </c>
      <c r="L7082" s="42"/>
      <c r="M7082" s="42"/>
      <c r="N7082" s="42">
        <v>0.33885618672527607</v>
      </c>
      <c r="O7082" s="42">
        <v>1.4302305884398263</v>
      </c>
      <c r="P7082" s="42"/>
      <c r="Q7082" s="42"/>
      <c r="R7082" s="42">
        <v>0.32909685920356496</v>
      </c>
      <c r="S7082" s="42">
        <v>0.26522646063100785</v>
      </c>
      <c r="T7082" s="42"/>
      <c r="U7082" s="42">
        <v>0.3984737724632133</v>
      </c>
      <c r="V7082" s="42"/>
      <c r="W7082" s="42">
        <v>0.13229327509697833</v>
      </c>
      <c r="X7082" s="42"/>
      <c r="Y7082" s="42"/>
      <c r="Z7082" s="42">
        <v>0.36194661672440781</v>
      </c>
      <c r="AA7082" s="42">
        <v>1.3170691717151295</v>
      </c>
      <c r="AB7082" s="42"/>
      <c r="AC7082" s="42"/>
      <c r="AD7082" s="1139">
        <v>0.40459757986193318</v>
      </c>
      <c r="AM7082" s="615"/>
      <c r="AN7082" s="1115" t="s">
        <v>0</v>
      </c>
      <c r="AO7082" s="615"/>
      <c r="AP7082" s="615"/>
      <c r="AQ7082" s="615"/>
      <c r="AR7082" s="615"/>
      <c r="AS7082" s="615"/>
      <c r="AT7082" s="615"/>
      <c r="AU7082" s="615"/>
      <c r="AV7082" s="615"/>
      <c r="AW7082" s="615"/>
      <c r="AX7082" s="615"/>
      <c r="AY7082" s="615"/>
      <c r="AZ7082" s="615"/>
      <c r="BA7082" s="615"/>
      <c r="BB7082" s="615"/>
      <c r="BC7082" s="615"/>
      <c r="BD7082" s="615"/>
      <c r="BE7082" s="615"/>
      <c r="BF7082" s="615"/>
      <c r="BG7082" s="615"/>
      <c r="BH7082" s="615"/>
      <c r="BI7082" s="615"/>
      <c r="BJ7082" s="615"/>
      <c r="BK7082" s="615"/>
      <c r="BL7082" s="615"/>
    </row>
    <row r="7083" spans="2:64">
      <c r="B7083" s="172">
        <v>6999</v>
      </c>
      <c r="C7083" s="42">
        <v>0.88083560821658158</v>
      </c>
      <c r="D7083" s="42"/>
      <c r="E7083" s="42">
        <v>0.3413750633453575</v>
      </c>
      <c r="F7083" s="42"/>
      <c r="G7083" s="42">
        <v>1.0462553653397133</v>
      </c>
      <c r="H7083" s="42"/>
      <c r="I7083" s="42"/>
      <c r="J7083" s="42">
        <v>0.92655789985861969</v>
      </c>
      <c r="K7083" s="42">
        <v>1.0618105891167846</v>
      </c>
      <c r="L7083" s="42"/>
      <c r="M7083" s="42"/>
      <c r="N7083" s="42">
        <v>1.4157668139569208</v>
      </c>
      <c r="O7083" s="42">
        <v>6.420547998966665E-2</v>
      </c>
      <c r="P7083" s="42"/>
      <c r="Q7083" s="42"/>
      <c r="R7083" s="42">
        <v>1.0093505693726852</v>
      </c>
      <c r="S7083" s="42"/>
      <c r="T7083" s="42">
        <v>0.23222839772030404</v>
      </c>
      <c r="U7083" s="42"/>
      <c r="V7083" s="42">
        <v>0.67507908054066301</v>
      </c>
      <c r="W7083" s="42">
        <v>0.71175317511063874</v>
      </c>
      <c r="X7083" s="42"/>
      <c r="Y7083" s="42"/>
      <c r="Z7083" s="42">
        <v>0.72118925963657188</v>
      </c>
      <c r="AA7083" s="42">
        <v>0.9115132871764845</v>
      </c>
      <c r="AB7083" s="42"/>
      <c r="AC7083" s="42"/>
      <c r="AD7083" s="1139">
        <v>1.0926158563808672</v>
      </c>
      <c r="AM7083" s="615"/>
      <c r="AN7083" s="1115" t="s">
        <v>0</v>
      </c>
      <c r="AO7083" s="615"/>
      <c r="AP7083" s="615"/>
      <c r="AQ7083" s="615"/>
      <c r="AR7083" s="615"/>
      <c r="AS7083" s="615"/>
      <c r="AT7083" s="615"/>
      <c r="AU7083" s="615"/>
      <c r="AV7083" s="615"/>
      <c r="AW7083" s="615"/>
      <c r="AX7083" s="615"/>
      <c r="AY7083" s="615"/>
      <c r="AZ7083" s="615"/>
      <c r="BA7083" s="615"/>
      <c r="BB7083" s="615"/>
      <c r="BC7083" s="615"/>
      <c r="BD7083" s="615"/>
      <c r="BE7083" s="615"/>
      <c r="BF7083" s="615"/>
      <c r="BG7083" s="615"/>
      <c r="BH7083" s="615"/>
      <c r="BI7083" s="615"/>
      <c r="BJ7083" s="615"/>
      <c r="BK7083" s="615"/>
      <c r="BL7083" s="615"/>
    </row>
    <row r="7084" spans="2:64">
      <c r="B7084" s="172">
        <v>7000</v>
      </c>
      <c r="C7084" s="42">
        <v>0.60814170879504081</v>
      </c>
      <c r="D7084" s="42"/>
      <c r="E7084" s="42">
        <v>1.0089907049932272</v>
      </c>
      <c r="F7084" s="42"/>
      <c r="G7084" s="42">
        <v>0.65615305129171086</v>
      </c>
      <c r="H7084" s="42"/>
      <c r="I7084" s="42">
        <v>4.6538935384037583E-2</v>
      </c>
      <c r="J7084" s="42"/>
      <c r="K7084" s="42">
        <v>0.80539182729635028</v>
      </c>
      <c r="L7084" s="42"/>
      <c r="M7084" s="42">
        <v>0.42121617174857756</v>
      </c>
      <c r="N7084" s="42"/>
      <c r="O7084" s="42">
        <v>0.70068040390419539</v>
      </c>
      <c r="P7084" s="42"/>
      <c r="Q7084" s="42">
        <v>0.51456221005579639</v>
      </c>
      <c r="R7084" s="42"/>
      <c r="S7084" s="42">
        <v>0.53666334014293937</v>
      </c>
      <c r="T7084" s="42"/>
      <c r="U7084" s="42">
        <v>0.1595600652802372</v>
      </c>
      <c r="V7084" s="42"/>
      <c r="W7084" s="42"/>
      <c r="X7084" s="42">
        <v>6.2803918693951286E-2</v>
      </c>
      <c r="Y7084" s="42">
        <v>0.18368938921650238</v>
      </c>
      <c r="Z7084" s="42"/>
      <c r="AA7084" s="42">
        <v>1.6257471667531056</v>
      </c>
      <c r="AB7084" s="42"/>
      <c r="AC7084" s="42">
        <v>0.42423699940279364</v>
      </c>
      <c r="AD7084" s="1139"/>
      <c r="AM7084" s="615"/>
      <c r="AN7084" s="1115" t="s">
        <v>0</v>
      </c>
      <c r="AO7084" s="615"/>
      <c r="AP7084" s="615"/>
      <c r="AQ7084" s="615"/>
      <c r="AR7084" s="615"/>
      <c r="AS7084" s="615"/>
      <c r="AT7084" s="615"/>
      <c r="AU7084" s="615"/>
      <c r="AV7084" s="615"/>
      <c r="AW7084" s="615"/>
      <c r="AX7084" s="615"/>
      <c r="AY7084" s="615"/>
      <c r="AZ7084" s="615"/>
      <c r="BA7084" s="615"/>
      <c r="BB7084" s="615"/>
      <c r="BC7084" s="615"/>
      <c r="BD7084" s="615"/>
      <c r="BE7084" s="615"/>
      <c r="BF7084" s="615"/>
      <c r="BG7084" s="615"/>
      <c r="BH7084" s="615"/>
      <c r="BI7084" s="615"/>
      <c r="BJ7084" s="615"/>
      <c r="BK7084" s="615"/>
      <c r="BL7084" s="615"/>
    </row>
    <row r="7085" spans="2:64">
      <c r="B7085" s="172">
        <v>7001</v>
      </c>
      <c r="C7085" s="42"/>
      <c r="D7085" s="42">
        <v>1.8192785574294246</v>
      </c>
      <c r="E7085" s="42">
        <v>0.51748550633642487</v>
      </c>
      <c r="F7085" s="42"/>
      <c r="G7085" s="42"/>
      <c r="H7085" s="42">
        <v>1.7634313102518544</v>
      </c>
      <c r="I7085" s="42"/>
      <c r="J7085" s="42">
        <v>7.3521202682541684E-2</v>
      </c>
      <c r="K7085" s="42"/>
      <c r="L7085" s="42">
        <v>0.42383963246647649</v>
      </c>
      <c r="M7085" s="42"/>
      <c r="N7085" s="42">
        <v>0.59246123654580662</v>
      </c>
      <c r="O7085" s="42"/>
      <c r="P7085" s="42">
        <v>6.794286304105901E-2</v>
      </c>
      <c r="Q7085" s="42"/>
      <c r="R7085" s="42">
        <v>0.32776743208296094</v>
      </c>
      <c r="S7085" s="42"/>
      <c r="T7085" s="42">
        <v>0.73357548165515074</v>
      </c>
      <c r="U7085" s="42">
        <v>0.2410445486689741</v>
      </c>
      <c r="V7085" s="42"/>
      <c r="W7085" s="42"/>
      <c r="X7085" s="42">
        <v>1.0504612046297708</v>
      </c>
      <c r="Y7085" s="42">
        <v>0.76804779534920797</v>
      </c>
      <c r="Z7085" s="42"/>
      <c r="AA7085" s="42"/>
      <c r="AB7085" s="42">
        <v>0.75716234274651517</v>
      </c>
      <c r="AC7085" s="42"/>
      <c r="AD7085" s="1139">
        <v>0.27585947560343599</v>
      </c>
      <c r="AM7085" s="615"/>
      <c r="AN7085" s="1115" t="s">
        <v>0</v>
      </c>
      <c r="AO7085" s="615"/>
      <c r="AP7085" s="615"/>
      <c r="AQ7085" s="615"/>
      <c r="AR7085" s="615"/>
      <c r="AS7085" s="615"/>
      <c r="AT7085" s="615"/>
      <c r="AU7085" s="615"/>
      <c r="AV7085" s="615"/>
      <c r="AW7085" s="615"/>
      <c r="AX7085" s="615"/>
      <c r="AY7085" s="615"/>
      <c r="AZ7085" s="615"/>
      <c r="BA7085" s="615"/>
      <c r="BB7085" s="615"/>
      <c r="BC7085" s="615"/>
      <c r="BD7085" s="615"/>
      <c r="BE7085" s="615"/>
      <c r="BF7085" s="615"/>
      <c r="BG7085" s="615"/>
      <c r="BH7085" s="615"/>
      <c r="BI7085" s="615"/>
      <c r="BJ7085" s="615"/>
      <c r="BK7085" s="615"/>
      <c r="BL7085" s="615"/>
    </row>
    <row r="7086" spans="2:64">
      <c r="B7086" s="172">
        <v>7002</v>
      </c>
      <c r="C7086" s="42">
        <v>1.0482380697718476</v>
      </c>
      <c r="D7086" s="42"/>
      <c r="E7086" s="42"/>
      <c r="F7086" s="42">
        <v>0.5502920391038747</v>
      </c>
      <c r="G7086" s="42">
        <v>0.93173427862265623</v>
      </c>
      <c r="H7086" s="42"/>
      <c r="I7086" s="42"/>
      <c r="J7086" s="42">
        <v>1.4279774699849961</v>
      </c>
      <c r="K7086" s="42">
        <v>1.0578455577284258</v>
      </c>
      <c r="L7086" s="42"/>
      <c r="M7086" s="42"/>
      <c r="N7086" s="42">
        <v>0.41105106382790568</v>
      </c>
      <c r="O7086" s="42">
        <v>0.16803142745816133</v>
      </c>
      <c r="P7086" s="42"/>
      <c r="Q7086" s="42"/>
      <c r="R7086" s="42">
        <v>9.0687321006442431E-2</v>
      </c>
      <c r="S7086" s="42">
        <v>0.33947462795324107</v>
      </c>
      <c r="T7086" s="42"/>
      <c r="U7086" s="42"/>
      <c r="V7086" s="42">
        <v>0.57995901713199605</v>
      </c>
      <c r="W7086" s="42">
        <v>0.69776881640241795</v>
      </c>
      <c r="X7086" s="42"/>
      <c r="Y7086" s="42"/>
      <c r="Z7086" s="42">
        <v>0.27122493073641146</v>
      </c>
      <c r="AA7086" s="42">
        <v>0.41539749358618783</v>
      </c>
      <c r="AB7086" s="42"/>
      <c r="AC7086" s="42"/>
      <c r="AD7086" s="1139">
        <v>0.3519541053903632</v>
      </c>
      <c r="AM7086" s="615"/>
      <c r="AN7086" s="1115" t="s">
        <v>0</v>
      </c>
      <c r="AO7086" s="615"/>
      <c r="AP7086" s="615"/>
      <c r="AQ7086" s="615"/>
      <c r="AR7086" s="615"/>
      <c r="AS7086" s="615"/>
      <c r="AT7086" s="615"/>
      <c r="AU7086" s="615"/>
      <c r="AV7086" s="615"/>
      <c r="AW7086" s="615"/>
      <c r="AX7086" s="615"/>
      <c r="AY7086" s="615"/>
      <c r="AZ7086" s="615"/>
      <c r="BA7086" s="615"/>
      <c r="BB7086" s="615"/>
      <c r="BC7086" s="615"/>
      <c r="BD7086" s="615"/>
      <c r="BE7086" s="615"/>
      <c r="BF7086" s="615"/>
      <c r="BG7086" s="615"/>
      <c r="BH7086" s="615"/>
      <c r="BI7086" s="615"/>
      <c r="BJ7086" s="615"/>
      <c r="BK7086" s="615"/>
      <c r="BL7086" s="615"/>
    </row>
    <row r="7087" spans="2:64">
      <c r="B7087" s="172">
        <v>7003</v>
      </c>
      <c r="C7087" s="42">
        <v>0.80223740008723543</v>
      </c>
      <c r="D7087" s="42"/>
      <c r="E7087" s="42"/>
      <c r="F7087" s="42">
        <v>0.27854632422819509</v>
      </c>
      <c r="G7087" s="42"/>
      <c r="H7087" s="42">
        <v>7.435444334629851E-2</v>
      </c>
      <c r="I7087" s="42"/>
      <c r="J7087" s="42">
        <v>0.81971266048488212</v>
      </c>
      <c r="K7087" s="42">
        <v>0.79681073873347841</v>
      </c>
      <c r="L7087" s="42"/>
      <c r="M7087" s="42"/>
      <c r="N7087" s="42">
        <v>0.47544608224736329</v>
      </c>
      <c r="O7087" s="42">
        <v>0.27114847875960335</v>
      </c>
      <c r="P7087" s="42"/>
      <c r="Q7087" s="42"/>
      <c r="R7087" s="42">
        <v>0.94536990405727761</v>
      </c>
      <c r="S7087" s="42">
        <v>1.4993330651540389</v>
      </c>
      <c r="T7087" s="42"/>
      <c r="U7087" s="42"/>
      <c r="V7087" s="42">
        <v>1.0928421368894634</v>
      </c>
      <c r="W7087" s="42">
        <v>0.82678555581432223</v>
      </c>
      <c r="X7087" s="42"/>
      <c r="Y7087" s="42">
        <v>0.13577195898803066</v>
      </c>
      <c r="Z7087" s="42"/>
      <c r="AA7087" s="42">
        <v>0.70568596734781708</v>
      </c>
      <c r="AB7087" s="42"/>
      <c r="AC7087" s="42"/>
      <c r="AD7087" s="1139">
        <v>0.69632688684424693</v>
      </c>
      <c r="AM7087" s="615"/>
      <c r="AN7087" s="1115" t="s">
        <v>0</v>
      </c>
      <c r="AO7087" s="615"/>
      <c r="AP7087" s="615"/>
      <c r="AQ7087" s="615"/>
      <c r="AR7087" s="615"/>
      <c r="AS7087" s="615"/>
      <c r="AT7087" s="615"/>
      <c r="AU7087" s="615"/>
      <c r="AV7087" s="615"/>
      <c r="AW7087" s="615"/>
      <c r="AX7087" s="615"/>
      <c r="AY7087" s="615"/>
      <c r="AZ7087" s="615"/>
      <c r="BA7087" s="615"/>
      <c r="BB7087" s="615"/>
      <c r="BC7087" s="615"/>
      <c r="BD7087" s="615"/>
      <c r="BE7087" s="615"/>
      <c r="BF7087" s="615"/>
      <c r="BG7087" s="615"/>
      <c r="BH7087" s="615"/>
      <c r="BI7087" s="615"/>
      <c r="BJ7087" s="615"/>
      <c r="BK7087" s="615"/>
      <c r="BL7087" s="615"/>
    </row>
    <row r="7088" spans="2:64">
      <c r="B7088" s="172">
        <v>7004</v>
      </c>
      <c r="C7088" s="42"/>
      <c r="D7088" s="42">
        <v>1.0808337410945106</v>
      </c>
      <c r="E7088" s="42"/>
      <c r="F7088" s="42">
        <v>1.7860598728252308</v>
      </c>
      <c r="G7088" s="42"/>
      <c r="H7088" s="42">
        <v>0.80272497412291688</v>
      </c>
      <c r="I7088" s="42"/>
      <c r="J7088" s="42">
        <v>1.198642526830292</v>
      </c>
      <c r="K7088" s="42"/>
      <c r="L7088" s="42">
        <v>0.65039222415938069</v>
      </c>
      <c r="M7088" s="42"/>
      <c r="N7088" s="42">
        <v>0.87844084177391235</v>
      </c>
      <c r="O7088" s="42"/>
      <c r="P7088" s="42">
        <v>0.49102738674622104</v>
      </c>
      <c r="Q7088" s="42"/>
      <c r="R7088" s="42">
        <v>1.2704959716692832</v>
      </c>
      <c r="S7088" s="42"/>
      <c r="T7088" s="42">
        <v>1.2669558630045321</v>
      </c>
      <c r="U7088" s="42"/>
      <c r="V7088" s="42">
        <v>1.0402204329905043</v>
      </c>
      <c r="W7088" s="42"/>
      <c r="X7088" s="42">
        <v>1.4763295132212808</v>
      </c>
      <c r="Y7088" s="42"/>
      <c r="Z7088" s="42">
        <v>1.1460202522164356</v>
      </c>
      <c r="AA7088" s="42"/>
      <c r="AB7088" s="42">
        <v>1.5205032314654343</v>
      </c>
      <c r="AC7088" s="42"/>
      <c r="AD7088" s="1139">
        <v>0.90453707860852994</v>
      </c>
      <c r="AM7088" s="615"/>
      <c r="AN7088" s="1115" t="s">
        <v>0</v>
      </c>
      <c r="AO7088" s="615"/>
      <c r="AP7088" s="615"/>
      <c r="AQ7088" s="615"/>
      <c r="AR7088" s="615"/>
      <c r="AS7088" s="615"/>
      <c r="AT7088" s="615"/>
      <c r="AU7088" s="615"/>
      <c r="AV7088" s="615"/>
      <c r="AW7088" s="615"/>
      <c r="AX7088" s="615"/>
      <c r="AY7088" s="615"/>
      <c r="AZ7088" s="615"/>
      <c r="BA7088" s="615"/>
      <c r="BB7088" s="615"/>
      <c r="BC7088" s="615"/>
      <c r="BD7088" s="615"/>
      <c r="BE7088" s="615"/>
      <c r="BF7088" s="615"/>
      <c r="BG7088" s="615"/>
      <c r="BH7088" s="615"/>
      <c r="BI7088" s="615"/>
      <c r="BJ7088" s="615"/>
      <c r="BK7088" s="615"/>
      <c r="BL7088" s="615"/>
    </row>
    <row r="7089" spans="2:64">
      <c r="B7089" s="172">
        <v>7005</v>
      </c>
      <c r="C7089" s="42"/>
      <c r="D7089" s="42">
        <v>1.2181888871720965</v>
      </c>
      <c r="E7089" s="42">
        <v>0.54814663258928675</v>
      </c>
      <c r="F7089" s="42"/>
      <c r="G7089" s="42"/>
      <c r="H7089" s="42">
        <v>0.21988088252190444</v>
      </c>
      <c r="I7089" s="42"/>
      <c r="J7089" s="42">
        <v>0.60909504684105054</v>
      </c>
      <c r="K7089" s="42"/>
      <c r="L7089" s="42">
        <v>0.11666028221985435</v>
      </c>
      <c r="M7089" s="42">
        <v>0.56203388360569728</v>
      </c>
      <c r="N7089" s="42"/>
      <c r="O7089" s="42"/>
      <c r="P7089" s="42">
        <v>1.04275376719004</v>
      </c>
      <c r="Q7089" s="42">
        <v>0.28952775907064876</v>
      </c>
      <c r="R7089" s="42"/>
      <c r="S7089" s="42"/>
      <c r="T7089" s="42">
        <v>1.580222369449821</v>
      </c>
      <c r="U7089" s="42">
        <v>0.23134907877864186</v>
      </c>
      <c r="V7089" s="42"/>
      <c r="W7089" s="42"/>
      <c r="X7089" s="42">
        <v>3.8277168270194797E-2</v>
      </c>
      <c r="Y7089" s="42">
        <v>0.14828133151131681</v>
      </c>
      <c r="Z7089" s="42"/>
      <c r="AA7089" s="42"/>
      <c r="AB7089" s="42">
        <v>0.43139105449169723</v>
      </c>
      <c r="AC7089" s="42">
        <v>0.56085814869746808</v>
      </c>
      <c r="AD7089" s="1139"/>
      <c r="AM7089" s="615"/>
      <c r="AN7089" s="1115" t="s">
        <v>0</v>
      </c>
      <c r="AO7089" s="615"/>
      <c r="AP7089" s="615"/>
      <c r="AQ7089" s="615"/>
      <c r="AR7089" s="615"/>
      <c r="AS7089" s="615"/>
      <c r="AT7089" s="615"/>
      <c r="AU7089" s="615"/>
      <c r="AV7089" s="615"/>
      <c r="AW7089" s="615"/>
      <c r="AX7089" s="615"/>
      <c r="AY7089" s="615"/>
      <c r="AZ7089" s="615"/>
      <c r="BA7089" s="615"/>
      <c r="BB7089" s="615"/>
      <c r="BC7089" s="615"/>
      <c r="BD7089" s="615"/>
      <c r="BE7089" s="615"/>
      <c r="BF7089" s="615"/>
      <c r="BG7089" s="615"/>
      <c r="BH7089" s="615"/>
      <c r="BI7089" s="615"/>
      <c r="BJ7089" s="615"/>
      <c r="BK7089" s="615"/>
      <c r="BL7089" s="615"/>
    </row>
    <row r="7090" spans="2:64">
      <c r="B7090" s="172">
        <v>7006</v>
      </c>
      <c r="C7090" s="42"/>
      <c r="D7090" s="42">
        <v>1.3252487135404138</v>
      </c>
      <c r="E7090" s="42"/>
      <c r="F7090" s="42">
        <v>0.37796538234730803</v>
      </c>
      <c r="G7090" s="42"/>
      <c r="H7090" s="42">
        <v>1.7999326080674329</v>
      </c>
      <c r="I7090" s="42"/>
      <c r="J7090" s="42">
        <v>0.83086529492393957</v>
      </c>
      <c r="K7090" s="42"/>
      <c r="L7090" s="42">
        <v>1.1428698355929543</v>
      </c>
      <c r="M7090" s="42"/>
      <c r="N7090" s="42">
        <v>0.82452580705188738</v>
      </c>
      <c r="O7090" s="42"/>
      <c r="P7090" s="42">
        <v>1.0519112032998001</v>
      </c>
      <c r="Q7090" s="42">
        <v>0.2587629957712943</v>
      </c>
      <c r="R7090" s="42"/>
      <c r="S7090" s="42"/>
      <c r="T7090" s="42">
        <v>2.4294246411537492</v>
      </c>
      <c r="U7090" s="42"/>
      <c r="V7090" s="42">
        <v>0.6845502478683464</v>
      </c>
      <c r="W7090" s="42"/>
      <c r="X7090" s="42">
        <v>0.72451857387893426</v>
      </c>
      <c r="Y7090" s="42"/>
      <c r="Z7090" s="42">
        <v>1.1128367502276324</v>
      </c>
      <c r="AA7090" s="42"/>
      <c r="AB7090" s="42">
        <v>1.4034655768028867</v>
      </c>
      <c r="AC7090" s="42"/>
      <c r="AD7090" s="1139">
        <v>0.33168207220664259</v>
      </c>
      <c r="AM7090" s="615"/>
      <c r="AN7090" s="1115" t="s">
        <v>0</v>
      </c>
      <c r="AO7090" s="615"/>
      <c r="AP7090" s="615"/>
      <c r="AQ7090" s="615"/>
      <c r="AR7090" s="615"/>
      <c r="AS7090" s="615"/>
      <c r="AT7090" s="615"/>
      <c r="AU7090" s="615"/>
      <c r="AV7090" s="615"/>
      <c r="AW7090" s="615"/>
      <c r="AX7090" s="615"/>
      <c r="AY7090" s="615"/>
      <c r="AZ7090" s="615"/>
      <c r="BA7090" s="615"/>
      <c r="BB7090" s="615"/>
      <c r="BC7090" s="615"/>
      <c r="BD7090" s="615"/>
      <c r="BE7090" s="615"/>
      <c r="BF7090" s="615"/>
      <c r="BG7090" s="615"/>
      <c r="BH7090" s="615"/>
      <c r="BI7090" s="615"/>
      <c r="BJ7090" s="615"/>
      <c r="BK7090" s="615"/>
      <c r="BL7090" s="615"/>
    </row>
    <row r="7091" spans="2:64">
      <c r="B7091" s="172">
        <v>7007</v>
      </c>
      <c r="C7091" s="42"/>
      <c r="D7091" s="42">
        <v>8.4449944657243661E-3</v>
      </c>
      <c r="E7091" s="42"/>
      <c r="F7091" s="42">
        <v>0.28138740388878375</v>
      </c>
      <c r="G7091" s="42"/>
      <c r="H7091" s="42">
        <v>0.64997178909727116</v>
      </c>
      <c r="I7091" s="42"/>
      <c r="J7091" s="42">
        <v>0.72879402191741938</v>
      </c>
      <c r="K7091" s="42"/>
      <c r="L7091" s="42">
        <v>0.46909948995356882</v>
      </c>
      <c r="M7091" s="42"/>
      <c r="N7091" s="42">
        <v>0.54198341879331169</v>
      </c>
      <c r="O7091" s="42"/>
      <c r="P7091" s="42">
        <v>0.50420106798497277</v>
      </c>
      <c r="Q7091" s="42"/>
      <c r="R7091" s="42">
        <v>0.65369079966126453</v>
      </c>
      <c r="S7091" s="42"/>
      <c r="T7091" s="42">
        <v>0.48418048427129551</v>
      </c>
      <c r="U7091" s="42"/>
      <c r="V7091" s="42">
        <v>0.24124049330447503</v>
      </c>
      <c r="W7091" s="42"/>
      <c r="X7091" s="42">
        <v>2.016548915292335</v>
      </c>
      <c r="Y7091" s="42">
        <v>0.13290491904209389</v>
      </c>
      <c r="Z7091" s="42"/>
      <c r="AA7091" s="42"/>
      <c r="AB7091" s="42">
        <v>0.14583061633277702</v>
      </c>
      <c r="AC7091" s="42">
        <v>0.15787592663016159</v>
      </c>
      <c r="AD7091" s="1139"/>
      <c r="AM7091" s="615"/>
      <c r="AN7091" s="1115" t="s">
        <v>0</v>
      </c>
      <c r="AO7091" s="615"/>
      <c r="AP7091" s="615"/>
      <c r="AQ7091" s="615"/>
      <c r="AR7091" s="615"/>
      <c r="AS7091" s="615"/>
      <c r="AT7091" s="615"/>
      <c r="AU7091" s="615"/>
      <c r="AV7091" s="615"/>
      <c r="AW7091" s="615"/>
      <c r="AX7091" s="615"/>
      <c r="AY7091" s="615"/>
      <c r="AZ7091" s="615"/>
      <c r="BA7091" s="615"/>
      <c r="BB7091" s="615"/>
      <c r="BC7091" s="615"/>
      <c r="BD7091" s="615"/>
      <c r="BE7091" s="615"/>
      <c r="BF7091" s="615"/>
      <c r="BG7091" s="615"/>
      <c r="BH7091" s="615"/>
      <c r="BI7091" s="615"/>
      <c r="BJ7091" s="615"/>
      <c r="BK7091" s="615"/>
      <c r="BL7091" s="615"/>
    </row>
    <row r="7092" spans="2:64">
      <c r="B7092" s="172">
        <v>7008</v>
      </c>
      <c r="C7092" s="42">
        <v>0.21719341508272119</v>
      </c>
      <c r="D7092" s="42"/>
      <c r="E7092" s="42"/>
      <c r="F7092" s="42">
        <v>1.7184013866021617</v>
      </c>
      <c r="G7092" s="42"/>
      <c r="H7092" s="42">
        <v>0.17362197681375346</v>
      </c>
      <c r="I7092" s="42"/>
      <c r="J7092" s="42">
        <v>1.9902552635516468</v>
      </c>
      <c r="K7092" s="42">
        <v>5.1453098785813674E-2</v>
      </c>
      <c r="L7092" s="42"/>
      <c r="M7092" s="42"/>
      <c r="N7092" s="42">
        <v>1.9986236236251216</v>
      </c>
      <c r="O7092" s="42">
        <v>0.95105767350874149</v>
      </c>
      <c r="P7092" s="42"/>
      <c r="Q7092" s="42"/>
      <c r="R7092" s="42">
        <v>2.214988755379895</v>
      </c>
      <c r="S7092" s="42">
        <v>0.87414157764022871</v>
      </c>
      <c r="T7092" s="42"/>
      <c r="U7092" s="42"/>
      <c r="V7092" s="42">
        <v>1.9245401456782731</v>
      </c>
      <c r="W7092" s="42">
        <v>4.2450194664591247E-2</v>
      </c>
      <c r="X7092" s="42"/>
      <c r="Y7092" s="42"/>
      <c r="Z7092" s="42">
        <v>1.7219140811547733</v>
      </c>
      <c r="AA7092" s="42">
        <v>0.61774297038239245</v>
      </c>
      <c r="AB7092" s="42"/>
      <c r="AC7092" s="42"/>
      <c r="AD7092" s="1139">
        <v>1.3070638121072224</v>
      </c>
      <c r="AM7092" s="615"/>
      <c r="AN7092" s="1115" t="s">
        <v>0</v>
      </c>
      <c r="AO7092" s="615"/>
      <c r="AP7092" s="615"/>
      <c r="AQ7092" s="615"/>
      <c r="AR7092" s="615"/>
      <c r="AS7092" s="615"/>
      <c r="AT7092" s="615"/>
      <c r="AU7092" s="615"/>
      <c r="AV7092" s="615"/>
      <c r="AW7092" s="615"/>
      <c r="AX7092" s="615"/>
      <c r="AY7092" s="615"/>
      <c r="AZ7092" s="615"/>
      <c r="BA7092" s="615"/>
      <c r="BB7092" s="615"/>
      <c r="BC7092" s="615"/>
      <c r="BD7092" s="615"/>
      <c r="BE7092" s="615"/>
      <c r="BF7092" s="615"/>
      <c r="BG7092" s="615"/>
      <c r="BH7092" s="615"/>
      <c r="BI7092" s="615"/>
      <c r="BJ7092" s="615"/>
      <c r="BK7092" s="615"/>
      <c r="BL7092" s="615"/>
    </row>
    <row r="7093" spans="2:64">
      <c r="B7093" s="172">
        <v>7009</v>
      </c>
      <c r="C7093" s="42">
        <v>0.5071491735845306</v>
      </c>
      <c r="D7093" s="42"/>
      <c r="E7093" s="42"/>
      <c r="F7093" s="42">
        <v>0.57946035201381807</v>
      </c>
      <c r="G7093" s="42">
        <v>0.48343016750867546</v>
      </c>
      <c r="H7093" s="42"/>
      <c r="I7093" s="42"/>
      <c r="J7093" s="42">
        <v>0.19356543772375215</v>
      </c>
      <c r="K7093" s="42">
        <v>1.6536014023920171</v>
      </c>
      <c r="L7093" s="42"/>
      <c r="M7093" s="42"/>
      <c r="N7093" s="42">
        <v>0.85103075559414521</v>
      </c>
      <c r="O7093" s="42">
        <v>0.3610206202894104</v>
      </c>
      <c r="P7093" s="42"/>
      <c r="Q7093" s="42"/>
      <c r="R7093" s="42">
        <v>0.64484945124760995</v>
      </c>
      <c r="S7093" s="42">
        <v>0.23384604723298225</v>
      </c>
      <c r="T7093" s="42"/>
      <c r="U7093" s="42"/>
      <c r="V7093" s="42">
        <v>1.424731317883555</v>
      </c>
      <c r="W7093" s="42">
        <v>0.41617118435003797</v>
      </c>
      <c r="X7093" s="42"/>
      <c r="Y7093" s="42"/>
      <c r="Z7093" s="42">
        <v>1.5546102889061433</v>
      </c>
      <c r="AA7093" s="42">
        <v>0.27789621630197048</v>
      </c>
      <c r="AB7093" s="42"/>
      <c r="AC7093" s="42"/>
      <c r="AD7093" s="1139">
        <v>3.9378130649275055E-2</v>
      </c>
      <c r="AM7093" s="615"/>
      <c r="AN7093" s="1115" t="s">
        <v>0</v>
      </c>
      <c r="AO7093" s="615"/>
      <c r="AP7093" s="615"/>
      <c r="AQ7093" s="615"/>
      <c r="AR7093" s="615"/>
      <c r="AS7093" s="615"/>
      <c r="AT7093" s="615"/>
      <c r="AU7093" s="615"/>
      <c r="AV7093" s="615"/>
      <c r="AW7093" s="615"/>
      <c r="AX7093" s="615"/>
      <c r="AY7093" s="615"/>
      <c r="AZ7093" s="615"/>
      <c r="BA7093" s="615"/>
      <c r="BB7093" s="615"/>
      <c r="BC7093" s="615"/>
      <c r="BD7093" s="615"/>
      <c r="BE7093" s="615"/>
      <c r="BF7093" s="615"/>
      <c r="BG7093" s="615"/>
      <c r="BH7093" s="615"/>
      <c r="BI7093" s="615"/>
      <c r="BJ7093" s="615"/>
      <c r="BK7093" s="615"/>
      <c r="BL7093" s="615"/>
    </row>
    <row r="7094" spans="2:64">
      <c r="B7094" s="172">
        <v>7010</v>
      </c>
      <c r="C7094" s="42"/>
      <c r="D7094" s="42">
        <v>1.1987696712703446</v>
      </c>
      <c r="E7094" s="42">
        <v>1.4199848728171593</v>
      </c>
      <c r="F7094" s="42"/>
      <c r="G7094" s="42"/>
      <c r="H7094" s="42">
        <v>0.14456653106104242</v>
      </c>
      <c r="I7094" s="42">
        <v>0.80965845295808436</v>
      </c>
      <c r="J7094" s="42"/>
      <c r="K7094" s="42"/>
      <c r="L7094" s="42">
        <v>8.4178550990489237E-2</v>
      </c>
      <c r="M7094" s="42">
        <v>1.3895646391609751</v>
      </c>
      <c r="N7094" s="42"/>
      <c r="O7094" s="42"/>
      <c r="P7094" s="42">
        <v>0.70840986883529433</v>
      </c>
      <c r="Q7094" s="42">
        <v>1.9681271320216884</v>
      </c>
      <c r="R7094" s="42"/>
      <c r="S7094" s="42"/>
      <c r="T7094" s="42">
        <v>0.8384455714289869</v>
      </c>
      <c r="U7094" s="42">
        <v>2.0665852829320945</v>
      </c>
      <c r="V7094" s="42"/>
      <c r="W7094" s="42"/>
      <c r="X7094" s="42">
        <v>0.92937207943011402</v>
      </c>
      <c r="Y7094" s="42">
        <v>0.90931404610227962</v>
      </c>
      <c r="Z7094" s="42"/>
      <c r="AA7094" s="42"/>
      <c r="AB7094" s="42">
        <v>0.61489528942241789</v>
      </c>
      <c r="AC7094" s="42">
        <v>1.5190826782597797</v>
      </c>
      <c r="AD7094" s="1139"/>
      <c r="AM7094" s="615"/>
      <c r="AN7094" s="1115" t="s">
        <v>0</v>
      </c>
      <c r="AO7094" s="615"/>
      <c r="AP7094" s="615"/>
      <c r="AQ7094" s="615"/>
      <c r="AR7094" s="615"/>
      <c r="AS7094" s="615"/>
      <c r="AT7094" s="615"/>
      <c r="AU7094" s="615"/>
      <c r="AV7094" s="615"/>
      <c r="AW7094" s="615"/>
      <c r="AX7094" s="615"/>
      <c r="AY7094" s="615"/>
      <c r="AZ7094" s="615"/>
      <c r="BA7094" s="615"/>
      <c r="BB7094" s="615"/>
      <c r="BC7094" s="615"/>
      <c r="BD7094" s="615"/>
      <c r="BE7094" s="615"/>
      <c r="BF7094" s="615"/>
      <c r="BG7094" s="615"/>
      <c r="BH7094" s="615"/>
      <c r="BI7094" s="615"/>
      <c r="BJ7094" s="615"/>
      <c r="BK7094" s="615"/>
      <c r="BL7094" s="615"/>
    </row>
    <row r="7095" spans="2:64">
      <c r="B7095" s="172">
        <v>7011</v>
      </c>
      <c r="C7095" s="42">
        <v>0.74690984098222291</v>
      </c>
      <c r="D7095" s="42"/>
      <c r="E7095" s="42"/>
      <c r="F7095" s="42">
        <v>0.34023817920606142</v>
      </c>
      <c r="G7095" s="42">
        <v>1.0475522360973109</v>
      </c>
      <c r="H7095" s="42"/>
      <c r="I7095" s="42"/>
      <c r="J7095" s="42">
        <v>0.48291978575577033</v>
      </c>
      <c r="K7095" s="42">
        <v>1.7616820474003652</v>
      </c>
      <c r="L7095" s="42"/>
      <c r="M7095" s="42"/>
      <c r="N7095" s="42">
        <v>1.3655016055771865</v>
      </c>
      <c r="O7095" s="42">
        <v>1.2398333944662157</v>
      </c>
      <c r="P7095" s="42"/>
      <c r="Q7095" s="42"/>
      <c r="R7095" s="42">
        <v>1.458188376726218</v>
      </c>
      <c r="S7095" s="42">
        <v>0.35886078990607329</v>
      </c>
      <c r="T7095" s="42"/>
      <c r="U7095" s="42"/>
      <c r="V7095" s="42">
        <v>1.3483419719092264</v>
      </c>
      <c r="W7095" s="42">
        <v>1.4678497628181486</v>
      </c>
      <c r="X7095" s="42"/>
      <c r="Y7095" s="42"/>
      <c r="Z7095" s="42">
        <v>1.3272387824482272</v>
      </c>
      <c r="AA7095" s="42">
        <v>0.80947603771637444</v>
      </c>
      <c r="AB7095" s="42"/>
      <c r="AC7095" s="42"/>
      <c r="AD7095" s="1139">
        <v>1.3371768405496154</v>
      </c>
      <c r="AM7095" s="615"/>
      <c r="AN7095" s="1115" t="s">
        <v>0</v>
      </c>
      <c r="AO7095" s="615"/>
      <c r="AP7095" s="615"/>
      <c r="AQ7095" s="615"/>
      <c r="AR7095" s="615"/>
      <c r="AS7095" s="615"/>
      <c r="AT7095" s="615"/>
      <c r="AU7095" s="615"/>
      <c r="AV7095" s="615"/>
      <c r="AW7095" s="615"/>
      <c r="AX7095" s="615"/>
      <c r="AY7095" s="615"/>
      <c r="AZ7095" s="615"/>
      <c r="BA7095" s="615"/>
      <c r="BB7095" s="615"/>
      <c r="BC7095" s="615"/>
      <c r="BD7095" s="615"/>
      <c r="BE7095" s="615"/>
      <c r="BF7095" s="615"/>
      <c r="BG7095" s="615"/>
      <c r="BH7095" s="615"/>
      <c r="BI7095" s="615"/>
      <c r="BJ7095" s="615"/>
      <c r="BK7095" s="615"/>
      <c r="BL7095" s="615"/>
    </row>
    <row r="7096" spans="2:64">
      <c r="B7096" s="172">
        <v>7012</v>
      </c>
      <c r="C7096" s="42">
        <v>0.70966640233606415</v>
      </c>
      <c r="D7096" s="42"/>
      <c r="E7096" s="42">
        <v>0.57676410518393517</v>
      </c>
      <c r="F7096" s="42"/>
      <c r="G7096" s="42">
        <v>0.50178923275204557</v>
      </c>
      <c r="H7096" s="42"/>
      <c r="I7096" s="42"/>
      <c r="J7096" s="42">
        <v>0.35588630150084555</v>
      </c>
      <c r="K7096" s="42">
        <v>0.40719174731489949</v>
      </c>
      <c r="L7096" s="42"/>
      <c r="M7096" s="42">
        <v>0.19322291612985609</v>
      </c>
      <c r="N7096" s="42"/>
      <c r="O7096" s="42"/>
      <c r="P7096" s="42">
        <v>0.28536322125339642</v>
      </c>
      <c r="Q7096" s="42"/>
      <c r="R7096" s="42">
        <v>1.3860757167988955</v>
      </c>
      <c r="S7096" s="42"/>
      <c r="T7096" s="42">
        <v>7.5782634713377289E-2</v>
      </c>
      <c r="U7096" s="42"/>
      <c r="V7096" s="42">
        <v>0.35266258430742536</v>
      </c>
      <c r="W7096" s="42">
        <v>0.71475464045505177</v>
      </c>
      <c r="X7096" s="42"/>
      <c r="Y7096" s="42"/>
      <c r="Z7096" s="42">
        <v>0.54979670323760998</v>
      </c>
      <c r="AA7096" s="42"/>
      <c r="AB7096" s="42">
        <v>0.1433228451996896</v>
      </c>
      <c r="AC7096" s="42"/>
      <c r="AD7096" s="1139">
        <v>0.62380366058881631</v>
      </c>
      <c r="AM7096" s="615"/>
      <c r="AN7096" s="1115" t="s">
        <v>0</v>
      </c>
      <c r="AO7096" s="615"/>
      <c r="AP7096" s="615"/>
      <c r="AQ7096" s="615"/>
      <c r="AR7096" s="615"/>
      <c r="AS7096" s="615"/>
      <c r="AT7096" s="615"/>
      <c r="AU7096" s="615"/>
      <c r="AV7096" s="615"/>
      <c r="AW7096" s="615"/>
      <c r="AX7096" s="615"/>
      <c r="AY7096" s="615"/>
      <c r="AZ7096" s="615"/>
      <c r="BA7096" s="615"/>
      <c r="BB7096" s="615"/>
      <c r="BC7096" s="615"/>
      <c r="BD7096" s="615"/>
      <c r="BE7096" s="615"/>
      <c r="BF7096" s="615"/>
      <c r="BG7096" s="615"/>
      <c r="BH7096" s="615"/>
      <c r="BI7096" s="615"/>
      <c r="BJ7096" s="615"/>
      <c r="BK7096" s="615"/>
      <c r="BL7096" s="615"/>
    </row>
    <row r="7097" spans="2:64">
      <c r="B7097" s="172">
        <v>7013</v>
      </c>
      <c r="C7097" s="42">
        <v>1.1354335822632431</v>
      </c>
      <c r="D7097" s="42"/>
      <c r="E7097" s="42"/>
      <c r="F7097" s="42">
        <v>8.201823826647725E-2</v>
      </c>
      <c r="G7097" s="42">
        <v>0.26901389215206445</v>
      </c>
      <c r="H7097" s="42"/>
      <c r="I7097" s="42"/>
      <c r="J7097" s="42">
        <v>0.3346018503373952</v>
      </c>
      <c r="K7097" s="42">
        <v>1.4166905428922951</v>
      </c>
      <c r="L7097" s="42"/>
      <c r="M7097" s="42">
        <v>0.53381948018736081</v>
      </c>
      <c r="N7097" s="42"/>
      <c r="O7097" s="42">
        <v>1.1206722691108317</v>
      </c>
      <c r="P7097" s="42"/>
      <c r="Q7097" s="42">
        <v>0.21850539642953262</v>
      </c>
      <c r="R7097" s="42"/>
      <c r="S7097" s="42">
        <v>0.21666414747805507</v>
      </c>
      <c r="T7097" s="42"/>
      <c r="U7097" s="42"/>
      <c r="V7097" s="42">
        <v>0.27422490805349264</v>
      </c>
      <c r="W7097" s="42">
        <v>0.28388886104987254</v>
      </c>
      <c r="X7097" s="42"/>
      <c r="Y7097" s="42"/>
      <c r="Z7097" s="42">
        <v>0.79460184570018222</v>
      </c>
      <c r="AA7097" s="42">
        <v>3.9178768565994608E-2</v>
      </c>
      <c r="AB7097" s="42"/>
      <c r="AC7097" s="42">
        <v>0.19374697243106997</v>
      </c>
      <c r="AD7097" s="1139"/>
      <c r="AM7097" s="615"/>
      <c r="AN7097" s="1115" t="s">
        <v>0</v>
      </c>
      <c r="AO7097" s="615"/>
      <c r="AP7097" s="615"/>
      <c r="AQ7097" s="615"/>
      <c r="AR7097" s="615"/>
      <c r="AS7097" s="615"/>
      <c r="AT7097" s="615"/>
      <c r="AU7097" s="615"/>
      <c r="AV7097" s="615"/>
      <c r="AW7097" s="615"/>
      <c r="AX7097" s="615"/>
      <c r="AY7097" s="615"/>
      <c r="AZ7097" s="615"/>
      <c r="BA7097" s="615"/>
      <c r="BB7097" s="615"/>
      <c r="BC7097" s="615"/>
      <c r="BD7097" s="615"/>
      <c r="BE7097" s="615"/>
      <c r="BF7097" s="615"/>
      <c r="BG7097" s="615"/>
      <c r="BH7097" s="615"/>
      <c r="BI7097" s="615"/>
      <c r="BJ7097" s="615"/>
      <c r="BK7097" s="615"/>
      <c r="BL7097" s="615"/>
    </row>
    <row r="7098" spans="2:64">
      <c r="B7098" s="172">
        <v>7014</v>
      </c>
      <c r="C7098" s="42">
        <v>0.19126803655148533</v>
      </c>
      <c r="D7098" s="42"/>
      <c r="E7098" s="42"/>
      <c r="F7098" s="42">
        <v>1.2820082684976688</v>
      </c>
      <c r="G7098" s="42">
        <v>0.55854981380427904</v>
      </c>
      <c r="H7098" s="42"/>
      <c r="I7098" s="42">
        <v>0.25841697576496647</v>
      </c>
      <c r="J7098" s="42"/>
      <c r="K7098" s="42">
        <v>0.61750761591777759</v>
      </c>
      <c r="L7098" s="42"/>
      <c r="M7098" s="42"/>
      <c r="N7098" s="42">
        <v>1.0458056475275395</v>
      </c>
      <c r="O7098" s="42">
        <v>3.7250654040856201E-2</v>
      </c>
      <c r="P7098" s="42"/>
      <c r="Q7098" s="42"/>
      <c r="R7098" s="42">
        <v>0.53644602988368695</v>
      </c>
      <c r="S7098" s="42">
        <v>0.69461714006168085</v>
      </c>
      <c r="T7098" s="42"/>
      <c r="U7098" s="42">
        <v>3.1171052340792774E-2</v>
      </c>
      <c r="V7098" s="42"/>
      <c r="W7098" s="42">
        <v>2.5537146506761428E-2</v>
      </c>
      <c r="X7098" s="42"/>
      <c r="Y7098" s="42"/>
      <c r="Z7098" s="42">
        <v>0.24402795677667496</v>
      </c>
      <c r="AA7098" s="42">
        <v>0.44930030969392498</v>
      </c>
      <c r="AB7098" s="42"/>
      <c r="AC7098" s="42"/>
      <c r="AD7098" s="1139">
        <v>0.66829209555715618</v>
      </c>
      <c r="AM7098" s="615"/>
      <c r="AN7098" s="1115" t="s">
        <v>0</v>
      </c>
      <c r="AO7098" s="615"/>
      <c r="AP7098" s="615"/>
      <c r="AQ7098" s="615"/>
      <c r="AR7098" s="615"/>
      <c r="AS7098" s="615"/>
      <c r="AT7098" s="615"/>
      <c r="AU7098" s="615"/>
      <c r="AV7098" s="615"/>
      <c r="AW7098" s="615"/>
      <c r="AX7098" s="615"/>
      <c r="AY7098" s="615"/>
      <c r="AZ7098" s="615"/>
      <c r="BA7098" s="615"/>
      <c r="BB7098" s="615"/>
      <c r="BC7098" s="615"/>
      <c r="BD7098" s="615"/>
      <c r="BE7098" s="615"/>
      <c r="BF7098" s="615"/>
      <c r="BG7098" s="615"/>
      <c r="BH7098" s="615"/>
      <c r="BI7098" s="615"/>
      <c r="BJ7098" s="615"/>
      <c r="BK7098" s="615"/>
      <c r="BL7098" s="615"/>
    </row>
    <row r="7099" spans="2:64">
      <c r="B7099" s="172">
        <v>7015</v>
      </c>
      <c r="C7099" s="42"/>
      <c r="D7099" s="42">
        <v>1.2750772002482385</v>
      </c>
      <c r="E7099" s="42">
        <v>1.0543091640102396</v>
      </c>
      <c r="F7099" s="42"/>
      <c r="G7099" s="42"/>
      <c r="H7099" s="42">
        <v>1.3721857909645336</v>
      </c>
      <c r="I7099" s="42">
        <v>0.58401522058967215</v>
      </c>
      <c r="J7099" s="42"/>
      <c r="K7099" s="42"/>
      <c r="L7099" s="42">
        <v>2.335579337224873</v>
      </c>
      <c r="M7099" s="42">
        <v>1.0104095985716741</v>
      </c>
      <c r="N7099" s="42"/>
      <c r="O7099" s="42"/>
      <c r="P7099" s="42">
        <v>0.88743672363918269</v>
      </c>
      <c r="Q7099" s="42">
        <v>0.99977306271523358</v>
      </c>
      <c r="R7099" s="42"/>
      <c r="S7099" s="42"/>
      <c r="T7099" s="42">
        <v>0.51039579365866528</v>
      </c>
      <c r="U7099" s="42">
        <v>0.49397352757665258</v>
      </c>
      <c r="V7099" s="42"/>
      <c r="W7099" s="42"/>
      <c r="X7099" s="42">
        <v>1.7625249410568991</v>
      </c>
      <c r="Y7099" s="42">
        <v>1.124262559726356</v>
      </c>
      <c r="Z7099" s="42"/>
      <c r="AA7099" s="42"/>
      <c r="AB7099" s="42">
        <v>1.3298692557492955</v>
      </c>
      <c r="AC7099" s="42">
        <v>0.51476691924204176</v>
      </c>
      <c r="AD7099" s="1139"/>
      <c r="AM7099" s="615"/>
      <c r="AN7099" s="1115" t="s">
        <v>0</v>
      </c>
      <c r="AO7099" s="615"/>
      <c r="AP7099" s="615"/>
      <c r="AQ7099" s="615"/>
      <c r="AR7099" s="615"/>
      <c r="AS7099" s="615"/>
      <c r="AT7099" s="615"/>
      <c r="AU7099" s="615"/>
      <c r="AV7099" s="615"/>
      <c r="AW7099" s="615"/>
      <c r="AX7099" s="615"/>
      <c r="AY7099" s="615"/>
      <c r="AZ7099" s="615"/>
      <c r="BA7099" s="615"/>
      <c r="BB7099" s="615"/>
      <c r="BC7099" s="615"/>
      <c r="BD7099" s="615"/>
      <c r="BE7099" s="615"/>
      <c r="BF7099" s="615"/>
      <c r="BG7099" s="615"/>
      <c r="BH7099" s="615"/>
      <c r="BI7099" s="615"/>
      <c r="BJ7099" s="615"/>
      <c r="BK7099" s="615"/>
      <c r="BL7099" s="615"/>
    </row>
    <row r="7100" spans="2:64">
      <c r="B7100" s="172">
        <v>7016</v>
      </c>
      <c r="C7100" s="42"/>
      <c r="D7100" s="42">
        <v>2.7214452227207278</v>
      </c>
      <c r="E7100" s="42"/>
      <c r="F7100" s="42">
        <v>0.86290224838746166</v>
      </c>
      <c r="G7100" s="42"/>
      <c r="H7100" s="42">
        <v>2.584213230942078</v>
      </c>
      <c r="I7100" s="42"/>
      <c r="J7100" s="42">
        <v>1.8104605152067401</v>
      </c>
      <c r="K7100" s="42"/>
      <c r="L7100" s="42">
        <v>1.8475858349563019</v>
      </c>
      <c r="M7100" s="42"/>
      <c r="N7100" s="42">
        <v>1.9172180625512607</v>
      </c>
      <c r="O7100" s="42"/>
      <c r="P7100" s="42">
        <v>3.1073849921539209</v>
      </c>
      <c r="Q7100" s="42"/>
      <c r="R7100" s="42">
        <v>0.58420648122606278</v>
      </c>
      <c r="S7100" s="42"/>
      <c r="T7100" s="42">
        <v>1.4415364594267508</v>
      </c>
      <c r="U7100" s="42"/>
      <c r="V7100" s="42">
        <v>0.7620892576116699</v>
      </c>
      <c r="W7100" s="42"/>
      <c r="X7100" s="42">
        <v>2.6361490866686359</v>
      </c>
      <c r="Y7100" s="42"/>
      <c r="Z7100" s="42">
        <v>0.4185761190175763</v>
      </c>
      <c r="AA7100" s="42"/>
      <c r="AB7100" s="42">
        <v>2.9251706053367839</v>
      </c>
      <c r="AC7100" s="42"/>
      <c r="AD7100" s="1139">
        <v>1.4571809671993934</v>
      </c>
      <c r="AM7100" s="615"/>
      <c r="AN7100" s="1115" t="s">
        <v>0</v>
      </c>
      <c r="AO7100" s="615"/>
      <c r="AP7100" s="615"/>
      <c r="AQ7100" s="615"/>
      <c r="AR7100" s="615"/>
      <c r="AS7100" s="615"/>
      <c r="AT7100" s="615"/>
      <c r="AU7100" s="615"/>
      <c r="AV7100" s="615"/>
      <c r="AW7100" s="615"/>
      <c r="AX7100" s="615"/>
      <c r="AY7100" s="615"/>
      <c r="AZ7100" s="615"/>
      <c r="BA7100" s="615"/>
      <c r="BB7100" s="615"/>
      <c r="BC7100" s="615"/>
      <c r="BD7100" s="615"/>
      <c r="BE7100" s="615"/>
      <c r="BF7100" s="615"/>
      <c r="BG7100" s="615"/>
      <c r="BH7100" s="615"/>
      <c r="BI7100" s="615"/>
      <c r="BJ7100" s="615"/>
      <c r="BK7100" s="615"/>
      <c r="BL7100" s="615"/>
    </row>
    <row r="7101" spans="2:64">
      <c r="B7101" s="172">
        <v>7017</v>
      </c>
      <c r="C7101" s="42">
        <v>8.6560154875776327E-2</v>
      </c>
      <c r="D7101" s="42"/>
      <c r="E7101" s="42">
        <v>0.5751212942858771</v>
      </c>
      <c r="F7101" s="42"/>
      <c r="G7101" s="42">
        <v>0.33917122113604409</v>
      </c>
      <c r="H7101" s="42"/>
      <c r="I7101" s="42">
        <v>1.0375490125218214</v>
      </c>
      <c r="J7101" s="42"/>
      <c r="K7101" s="42"/>
      <c r="L7101" s="42">
        <v>9.388269554572759E-2</v>
      </c>
      <c r="M7101" s="42">
        <v>1.578694212841997</v>
      </c>
      <c r="N7101" s="42"/>
      <c r="O7101" s="42">
        <v>0.1772653911516551</v>
      </c>
      <c r="P7101" s="42"/>
      <c r="Q7101" s="42"/>
      <c r="R7101" s="42">
        <v>0.10050197877847936</v>
      </c>
      <c r="S7101" s="42">
        <v>1.2555937647876356</v>
      </c>
      <c r="T7101" s="42"/>
      <c r="U7101" s="42"/>
      <c r="V7101" s="42">
        <v>1.1397067046079064</v>
      </c>
      <c r="W7101" s="42">
        <v>1.4155084422989279</v>
      </c>
      <c r="X7101" s="42"/>
      <c r="Y7101" s="42">
        <v>0.70692258201016911</v>
      </c>
      <c r="Z7101" s="42"/>
      <c r="AA7101" s="42"/>
      <c r="AB7101" s="42">
        <v>0.21195692563393384</v>
      </c>
      <c r="AC7101" s="42"/>
      <c r="AD7101" s="1139">
        <v>0.56515024598137298</v>
      </c>
      <c r="AM7101" s="615"/>
      <c r="AN7101" s="1115" t="s">
        <v>0</v>
      </c>
      <c r="AO7101" s="615"/>
      <c r="AP7101" s="615"/>
      <c r="AQ7101" s="615"/>
      <c r="AR7101" s="615"/>
      <c r="AS7101" s="615"/>
      <c r="AT7101" s="615"/>
      <c r="AU7101" s="615"/>
      <c r="AV7101" s="615"/>
      <c r="AW7101" s="615"/>
      <c r="AX7101" s="615"/>
      <c r="AY7101" s="615"/>
      <c r="AZ7101" s="615"/>
      <c r="BA7101" s="615"/>
      <c r="BB7101" s="615"/>
      <c r="BC7101" s="615"/>
      <c r="BD7101" s="615"/>
      <c r="BE7101" s="615"/>
      <c r="BF7101" s="615"/>
      <c r="BG7101" s="615"/>
      <c r="BH7101" s="615"/>
      <c r="BI7101" s="615"/>
      <c r="BJ7101" s="615"/>
      <c r="BK7101" s="615"/>
      <c r="BL7101" s="615"/>
    </row>
    <row r="7102" spans="2:64">
      <c r="B7102" s="172">
        <v>7018</v>
      </c>
      <c r="C7102" s="42"/>
      <c r="D7102" s="42">
        <v>2.3735416649279819</v>
      </c>
      <c r="E7102" s="42">
        <v>0.21593606600062432</v>
      </c>
      <c r="F7102" s="42"/>
      <c r="G7102" s="42"/>
      <c r="H7102" s="42">
        <v>2.8932410853877948</v>
      </c>
      <c r="I7102" s="42">
        <v>0.55096262595076861</v>
      </c>
      <c r="J7102" s="42"/>
      <c r="K7102" s="42"/>
      <c r="L7102" s="42">
        <v>2.5741098925067218</v>
      </c>
      <c r="M7102" s="42"/>
      <c r="N7102" s="42">
        <v>0.36691095133789897</v>
      </c>
      <c r="O7102" s="42"/>
      <c r="P7102" s="42">
        <v>1.4794471820335171</v>
      </c>
      <c r="Q7102" s="42"/>
      <c r="R7102" s="42">
        <v>1.496521303706426</v>
      </c>
      <c r="S7102" s="42"/>
      <c r="T7102" s="42">
        <v>2.6049358360154056</v>
      </c>
      <c r="U7102" s="42"/>
      <c r="V7102" s="42">
        <v>0.3991058086021545</v>
      </c>
      <c r="W7102" s="42"/>
      <c r="X7102" s="42">
        <v>2.3346960404372981</v>
      </c>
      <c r="Y7102" s="42"/>
      <c r="Z7102" s="42">
        <v>0.36637753484172403</v>
      </c>
      <c r="AA7102" s="42"/>
      <c r="AB7102" s="42">
        <v>1.2799698098907024</v>
      </c>
      <c r="AC7102" s="42"/>
      <c r="AD7102" s="1139">
        <v>1.133448515835078</v>
      </c>
      <c r="AM7102" s="615"/>
      <c r="AN7102" s="1115" t="s">
        <v>0</v>
      </c>
      <c r="AO7102" s="615"/>
      <c r="AP7102" s="615"/>
      <c r="AQ7102" s="615"/>
      <c r="AR7102" s="615"/>
      <c r="AS7102" s="615"/>
      <c r="AT7102" s="615"/>
      <c r="AU7102" s="615"/>
      <c r="AV7102" s="615"/>
      <c r="AW7102" s="615"/>
      <c r="AX7102" s="615"/>
      <c r="AY7102" s="615"/>
      <c r="AZ7102" s="615"/>
      <c r="BA7102" s="615"/>
      <c r="BB7102" s="615"/>
      <c r="BC7102" s="615"/>
      <c r="BD7102" s="615"/>
      <c r="BE7102" s="615"/>
      <c r="BF7102" s="615"/>
      <c r="BG7102" s="615"/>
      <c r="BH7102" s="615"/>
      <c r="BI7102" s="615"/>
      <c r="BJ7102" s="615"/>
      <c r="BK7102" s="615"/>
      <c r="BL7102" s="615"/>
    </row>
    <row r="7103" spans="2:64">
      <c r="B7103" s="172">
        <v>7019</v>
      </c>
      <c r="C7103" s="42"/>
      <c r="D7103" s="42">
        <v>2.5097736786701201</v>
      </c>
      <c r="E7103" s="42"/>
      <c r="F7103" s="42">
        <v>0.74858469080995704</v>
      </c>
      <c r="G7103" s="42"/>
      <c r="H7103" s="42">
        <v>2.1431831057158868</v>
      </c>
      <c r="I7103" s="42"/>
      <c r="J7103" s="42">
        <v>1.0308918373052942</v>
      </c>
      <c r="K7103" s="42"/>
      <c r="L7103" s="42">
        <v>2.4411095902720343</v>
      </c>
      <c r="M7103" s="42"/>
      <c r="N7103" s="42">
        <v>0.25010332982513578</v>
      </c>
      <c r="O7103" s="42"/>
      <c r="P7103" s="42">
        <v>1.4989191231981069</v>
      </c>
      <c r="Q7103" s="42"/>
      <c r="R7103" s="42">
        <v>0.48031840530854564</v>
      </c>
      <c r="S7103" s="42"/>
      <c r="T7103" s="42">
        <v>1.4898580593137896</v>
      </c>
      <c r="U7103" s="42"/>
      <c r="V7103" s="42">
        <v>0.84537059883733812</v>
      </c>
      <c r="W7103" s="42"/>
      <c r="X7103" s="42">
        <v>1.5592915723052956</v>
      </c>
      <c r="Y7103" s="42"/>
      <c r="Z7103" s="42">
        <v>0.3347841424845549</v>
      </c>
      <c r="AA7103" s="42"/>
      <c r="AB7103" s="42">
        <v>2.4150935006770027</v>
      </c>
      <c r="AC7103" s="42"/>
      <c r="AD7103" s="1139">
        <v>0.6232622064522203</v>
      </c>
      <c r="AM7103" s="615"/>
      <c r="AN7103" s="1115" t="s">
        <v>0</v>
      </c>
      <c r="AO7103" s="615"/>
      <c r="AP7103" s="615"/>
      <c r="AQ7103" s="615"/>
      <c r="AR7103" s="615"/>
      <c r="AS7103" s="615"/>
      <c r="AT7103" s="615"/>
      <c r="AU7103" s="615"/>
      <c r="AV7103" s="615"/>
      <c r="AW7103" s="615"/>
      <c r="AX7103" s="615"/>
      <c r="AY7103" s="615"/>
      <c r="AZ7103" s="615"/>
      <c r="BA7103" s="615"/>
      <c r="BB7103" s="615"/>
      <c r="BC7103" s="615"/>
      <c r="BD7103" s="615"/>
      <c r="BE7103" s="615"/>
      <c r="BF7103" s="615"/>
      <c r="BG7103" s="615"/>
      <c r="BH7103" s="615"/>
      <c r="BI7103" s="615"/>
      <c r="BJ7103" s="615"/>
      <c r="BK7103" s="615"/>
      <c r="BL7103" s="615"/>
    </row>
    <row r="7104" spans="2:64">
      <c r="B7104" s="172">
        <v>7020</v>
      </c>
      <c r="C7104" s="42">
        <v>1.0786538717679808</v>
      </c>
      <c r="D7104" s="42"/>
      <c r="E7104" s="42">
        <v>0.78985648156719235</v>
      </c>
      <c r="F7104" s="42"/>
      <c r="G7104" s="42">
        <v>1.708234490514922</v>
      </c>
      <c r="H7104" s="42"/>
      <c r="I7104" s="42">
        <v>1.8262091272470471</v>
      </c>
      <c r="J7104" s="42"/>
      <c r="K7104" s="42">
        <v>1.701967863147956</v>
      </c>
      <c r="L7104" s="42"/>
      <c r="M7104" s="42">
        <v>1.2473931518218202</v>
      </c>
      <c r="N7104" s="42"/>
      <c r="O7104" s="42">
        <v>1.1668041352447953</v>
      </c>
      <c r="P7104" s="42"/>
      <c r="Q7104" s="42">
        <v>0.97073728374286139</v>
      </c>
      <c r="R7104" s="42"/>
      <c r="S7104" s="42">
        <v>1.149263679828614</v>
      </c>
      <c r="T7104" s="42"/>
      <c r="U7104" s="42">
        <v>1.1490670940132988</v>
      </c>
      <c r="V7104" s="42"/>
      <c r="W7104" s="42">
        <v>1.5038950980671972</v>
      </c>
      <c r="X7104" s="42"/>
      <c r="Y7104" s="42">
        <v>0.70973296936852914</v>
      </c>
      <c r="Z7104" s="42"/>
      <c r="AA7104" s="42">
        <v>1.046136023056002</v>
      </c>
      <c r="AB7104" s="42"/>
      <c r="AC7104" s="42">
        <v>1.9952030108179166</v>
      </c>
      <c r="AD7104" s="1139"/>
      <c r="AM7104" s="615"/>
      <c r="AN7104" s="1115" t="s">
        <v>0</v>
      </c>
      <c r="AO7104" s="615"/>
      <c r="AP7104" s="615"/>
      <c r="AQ7104" s="615"/>
      <c r="AR7104" s="615"/>
      <c r="AS7104" s="615"/>
      <c r="AT7104" s="615"/>
      <c r="AU7104" s="615"/>
      <c r="AV7104" s="615"/>
      <c r="AW7104" s="615"/>
      <c r="AX7104" s="615"/>
      <c r="AY7104" s="615"/>
      <c r="AZ7104" s="615"/>
      <c r="BA7104" s="615"/>
      <c r="BB7104" s="615"/>
      <c r="BC7104" s="615"/>
      <c r="BD7104" s="615"/>
      <c r="BE7104" s="615"/>
      <c r="BF7104" s="615"/>
      <c r="BG7104" s="615"/>
      <c r="BH7104" s="615"/>
      <c r="BI7104" s="615"/>
      <c r="BJ7104" s="615"/>
      <c r="BK7104" s="615"/>
      <c r="BL7104" s="615"/>
    </row>
    <row r="7105" spans="2:64">
      <c r="B7105" s="172">
        <v>7021</v>
      </c>
      <c r="C7105" s="42">
        <v>0.44728272280169806</v>
      </c>
      <c r="D7105" s="42"/>
      <c r="E7105" s="42"/>
      <c r="F7105" s="42">
        <v>0.92342718449583783</v>
      </c>
      <c r="G7105" s="42">
        <v>1.4571206340875378</v>
      </c>
      <c r="H7105" s="42"/>
      <c r="I7105" s="42">
        <v>0.19520415220211296</v>
      </c>
      <c r="J7105" s="42"/>
      <c r="K7105" s="42">
        <v>1.2276680774882616</v>
      </c>
      <c r="L7105" s="42"/>
      <c r="M7105" s="42"/>
      <c r="N7105" s="42">
        <v>0.65429957348375978</v>
      </c>
      <c r="O7105" s="42">
        <v>1.3206014560044954</v>
      </c>
      <c r="P7105" s="42"/>
      <c r="Q7105" s="42"/>
      <c r="R7105" s="42">
        <v>0.70155338423367875</v>
      </c>
      <c r="S7105" s="42">
        <v>0.82131524293555458</v>
      </c>
      <c r="T7105" s="42"/>
      <c r="U7105" s="42"/>
      <c r="V7105" s="42">
        <v>0.77054671265471042</v>
      </c>
      <c r="W7105" s="42">
        <v>1.6146976681696414</v>
      </c>
      <c r="X7105" s="42"/>
      <c r="Y7105" s="42"/>
      <c r="Z7105" s="42">
        <v>0.60581508371057269</v>
      </c>
      <c r="AA7105" s="42">
        <v>0.94637295757070072</v>
      </c>
      <c r="AB7105" s="42"/>
      <c r="AC7105" s="42"/>
      <c r="AD7105" s="1139">
        <v>0.33077120809473531</v>
      </c>
      <c r="AM7105" s="615"/>
      <c r="AN7105" s="1115" t="s">
        <v>0</v>
      </c>
      <c r="AO7105" s="615"/>
      <c r="AP7105" s="615"/>
      <c r="AQ7105" s="615"/>
      <c r="AR7105" s="615"/>
      <c r="AS7105" s="615"/>
      <c r="AT7105" s="615"/>
      <c r="AU7105" s="615"/>
      <c r="AV7105" s="615"/>
      <c r="AW7105" s="615"/>
      <c r="AX7105" s="615"/>
      <c r="AY7105" s="615"/>
      <c r="AZ7105" s="615"/>
      <c r="BA7105" s="615"/>
      <c r="BB7105" s="615"/>
      <c r="BC7105" s="615"/>
      <c r="BD7105" s="615"/>
      <c r="BE7105" s="615"/>
      <c r="BF7105" s="615"/>
      <c r="BG7105" s="615"/>
      <c r="BH7105" s="615"/>
      <c r="BI7105" s="615"/>
      <c r="BJ7105" s="615"/>
      <c r="BK7105" s="615"/>
      <c r="BL7105" s="615"/>
    </row>
    <row r="7106" spans="2:64">
      <c r="B7106" s="172">
        <v>7022</v>
      </c>
      <c r="C7106" s="42"/>
      <c r="D7106" s="42">
        <v>2.1835430697085148</v>
      </c>
      <c r="E7106" s="42"/>
      <c r="F7106" s="42">
        <v>0.7612519974795886</v>
      </c>
      <c r="G7106" s="42"/>
      <c r="H7106" s="42">
        <v>1.059729086158359</v>
      </c>
      <c r="I7106" s="42"/>
      <c r="J7106" s="42">
        <v>1.6831642927005706</v>
      </c>
      <c r="K7106" s="42"/>
      <c r="L7106" s="42">
        <v>1.9909112411089669</v>
      </c>
      <c r="M7106" s="42"/>
      <c r="N7106" s="42">
        <v>0.77766675143433828</v>
      </c>
      <c r="O7106" s="42"/>
      <c r="P7106" s="42">
        <v>1.9829628204663194</v>
      </c>
      <c r="Q7106" s="42"/>
      <c r="R7106" s="42">
        <v>0.4776786031448525</v>
      </c>
      <c r="S7106" s="42"/>
      <c r="T7106" s="42">
        <v>1.9889759012659236</v>
      </c>
      <c r="U7106" s="42"/>
      <c r="V7106" s="42">
        <v>2.099287645738563</v>
      </c>
      <c r="W7106" s="42"/>
      <c r="X7106" s="42">
        <v>2.6537978640981335</v>
      </c>
      <c r="Y7106" s="42"/>
      <c r="Z7106" s="42">
        <v>1.3940059271691823</v>
      </c>
      <c r="AA7106" s="42"/>
      <c r="AB7106" s="42">
        <v>1.6736152377254641</v>
      </c>
      <c r="AC7106" s="42"/>
      <c r="AD7106" s="1139">
        <v>0.14613637543906241</v>
      </c>
      <c r="AM7106" s="615"/>
      <c r="AN7106" s="1115" t="s">
        <v>0</v>
      </c>
      <c r="AO7106" s="615"/>
      <c r="AP7106" s="615"/>
      <c r="AQ7106" s="615"/>
      <c r="AR7106" s="615"/>
      <c r="AS7106" s="615"/>
      <c r="AT7106" s="615"/>
      <c r="AU7106" s="615"/>
      <c r="AV7106" s="615"/>
      <c r="AW7106" s="615"/>
      <c r="AX7106" s="615"/>
      <c r="AY7106" s="615"/>
      <c r="AZ7106" s="615"/>
      <c r="BA7106" s="615"/>
      <c r="BB7106" s="615"/>
      <c r="BC7106" s="615"/>
      <c r="BD7106" s="615"/>
      <c r="BE7106" s="615"/>
      <c r="BF7106" s="615"/>
      <c r="BG7106" s="615"/>
      <c r="BH7106" s="615"/>
      <c r="BI7106" s="615"/>
      <c r="BJ7106" s="615"/>
      <c r="BK7106" s="615"/>
      <c r="BL7106" s="615"/>
    </row>
    <row r="7107" spans="2:64">
      <c r="B7107" s="172">
        <v>7023</v>
      </c>
      <c r="C7107" s="42"/>
      <c r="D7107" s="42">
        <v>0.4755033447030661</v>
      </c>
      <c r="E7107" s="42">
        <v>0.77359596569770483</v>
      </c>
      <c r="F7107" s="42"/>
      <c r="G7107" s="42"/>
      <c r="H7107" s="42">
        <v>0.44706205451686654</v>
      </c>
      <c r="I7107" s="42">
        <v>1.2330723024145407</v>
      </c>
      <c r="J7107" s="42"/>
      <c r="K7107" s="42"/>
      <c r="L7107" s="42">
        <v>0.19104800017369272</v>
      </c>
      <c r="M7107" s="42">
        <v>1.3130261146712954</v>
      </c>
      <c r="N7107" s="42"/>
      <c r="O7107" s="42"/>
      <c r="P7107" s="42">
        <v>1.2814047134413606</v>
      </c>
      <c r="Q7107" s="42">
        <v>0.76650274577303001</v>
      </c>
      <c r="R7107" s="42"/>
      <c r="S7107" s="42"/>
      <c r="T7107" s="42">
        <v>0.54097703768608274</v>
      </c>
      <c r="U7107" s="42">
        <v>6.342326031938296E-2</v>
      </c>
      <c r="V7107" s="42"/>
      <c r="W7107" s="42"/>
      <c r="X7107" s="42">
        <v>0.54904982305886307</v>
      </c>
      <c r="Y7107" s="42"/>
      <c r="Z7107" s="42">
        <v>0.34559749514284749</v>
      </c>
      <c r="AA7107" s="42"/>
      <c r="AB7107" s="42">
        <v>1.0985372912502187</v>
      </c>
      <c r="AC7107" s="42">
        <v>0.88062424322035848</v>
      </c>
      <c r="AD7107" s="1139"/>
      <c r="AM7107" s="615"/>
      <c r="AN7107" s="1115" t="s">
        <v>0</v>
      </c>
      <c r="AO7107" s="615"/>
      <c r="AP7107" s="615"/>
      <c r="AQ7107" s="615"/>
      <c r="AR7107" s="615"/>
      <c r="AS7107" s="615"/>
      <c r="AT7107" s="615"/>
      <c r="AU7107" s="615"/>
      <c r="AV7107" s="615"/>
      <c r="AW7107" s="615"/>
      <c r="AX7107" s="615"/>
      <c r="AY7107" s="615"/>
      <c r="AZ7107" s="615"/>
      <c r="BA7107" s="615"/>
      <c r="BB7107" s="615"/>
      <c r="BC7107" s="615"/>
      <c r="BD7107" s="615"/>
      <c r="BE7107" s="615"/>
      <c r="BF7107" s="615"/>
      <c r="BG7107" s="615"/>
      <c r="BH7107" s="615"/>
      <c r="BI7107" s="615"/>
      <c r="BJ7107" s="615"/>
      <c r="BK7107" s="615"/>
      <c r="BL7107" s="615"/>
    </row>
    <row r="7108" spans="2:64">
      <c r="B7108" s="172">
        <v>7024</v>
      </c>
      <c r="C7108" s="42">
        <v>1.5998377495646634</v>
      </c>
      <c r="D7108" s="42"/>
      <c r="E7108" s="42">
        <v>9.9182198579281775E-2</v>
      </c>
      <c r="F7108" s="42"/>
      <c r="G7108" s="42">
        <v>1.2831866751607206</v>
      </c>
      <c r="H7108" s="42"/>
      <c r="I7108" s="42"/>
      <c r="J7108" s="42">
        <v>1.0443422329441907</v>
      </c>
      <c r="K7108" s="42">
        <v>0.880388399685751</v>
      </c>
      <c r="L7108" s="42"/>
      <c r="M7108" s="42">
        <v>1.4363363232573396</v>
      </c>
      <c r="N7108" s="42"/>
      <c r="O7108" s="42">
        <v>1.4756182759062266</v>
      </c>
      <c r="P7108" s="42"/>
      <c r="Q7108" s="42">
        <v>0.38012023067732448</v>
      </c>
      <c r="R7108" s="42"/>
      <c r="S7108" s="42">
        <v>1.7410539910292917</v>
      </c>
      <c r="T7108" s="42"/>
      <c r="U7108" s="42"/>
      <c r="V7108" s="42">
        <v>0.94081108534708546</v>
      </c>
      <c r="W7108" s="42">
        <v>1.407818948182014</v>
      </c>
      <c r="X7108" s="42"/>
      <c r="Y7108" s="42">
        <v>2.6412986495058115E-2</v>
      </c>
      <c r="Z7108" s="42"/>
      <c r="AA7108" s="42">
        <v>1.5147376707530842</v>
      </c>
      <c r="AB7108" s="42"/>
      <c r="AC7108" s="42"/>
      <c r="AD7108" s="1139">
        <v>1.2031887354138788</v>
      </c>
      <c r="AM7108" s="615"/>
      <c r="AN7108" s="1115" t="s">
        <v>0</v>
      </c>
      <c r="AO7108" s="615"/>
      <c r="AP7108" s="615"/>
      <c r="AQ7108" s="615"/>
      <c r="AR7108" s="615"/>
      <c r="AS7108" s="615"/>
      <c r="AT7108" s="615"/>
      <c r="AU7108" s="615"/>
      <c r="AV7108" s="615"/>
      <c r="AW7108" s="615"/>
      <c r="AX7108" s="615"/>
      <c r="AY7108" s="615"/>
      <c r="AZ7108" s="615"/>
      <c r="BA7108" s="615"/>
      <c r="BB7108" s="615"/>
      <c r="BC7108" s="615"/>
      <c r="BD7108" s="615"/>
      <c r="BE7108" s="615"/>
      <c r="BF7108" s="615"/>
      <c r="BG7108" s="615"/>
      <c r="BH7108" s="615"/>
      <c r="BI7108" s="615"/>
      <c r="BJ7108" s="615"/>
      <c r="BK7108" s="615"/>
      <c r="BL7108" s="615"/>
    </row>
    <row r="7109" spans="2:64">
      <c r="B7109" s="172">
        <v>7025</v>
      </c>
      <c r="C7109" s="42">
        <v>1.7065435555496375</v>
      </c>
      <c r="D7109" s="42"/>
      <c r="E7109" s="42"/>
      <c r="F7109" s="42">
        <v>0.4543608619750053</v>
      </c>
      <c r="G7109" s="42">
        <v>1.0757760930855713</v>
      </c>
      <c r="H7109" s="42"/>
      <c r="I7109" s="42"/>
      <c r="J7109" s="42">
        <v>0.85642029203479186</v>
      </c>
      <c r="K7109" s="42">
        <v>1.1753281859973359</v>
      </c>
      <c r="L7109" s="42"/>
      <c r="M7109" s="42"/>
      <c r="N7109" s="42">
        <v>0.98091489554515832</v>
      </c>
      <c r="O7109" s="42">
        <v>1.3786548458147048</v>
      </c>
      <c r="P7109" s="42"/>
      <c r="Q7109" s="42"/>
      <c r="R7109" s="42">
        <v>1.272905017605676</v>
      </c>
      <c r="S7109" s="42">
        <v>1.7084264849690962</v>
      </c>
      <c r="T7109" s="42"/>
      <c r="U7109" s="42"/>
      <c r="V7109" s="42">
        <v>0.6001851800451693</v>
      </c>
      <c r="W7109" s="42">
        <v>1.8746300452636122</v>
      </c>
      <c r="X7109" s="42"/>
      <c r="Y7109" s="42"/>
      <c r="Z7109" s="42">
        <v>0.716543847207887</v>
      </c>
      <c r="AA7109" s="42">
        <v>0.66544909318322165</v>
      </c>
      <c r="AB7109" s="42"/>
      <c r="AC7109" s="42"/>
      <c r="AD7109" s="1139">
        <v>1.6287395048987519</v>
      </c>
      <c r="AM7109" s="615"/>
      <c r="AN7109" s="1115" t="s">
        <v>0</v>
      </c>
      <c r="AO7109" s="615"/>
      <c r="AP7109" s="615"/>
      <c r="AQ7109" s="615"/>
      <c r="AR7109" s="615"/>
      <c r="AS7109" s="615"/>
      <c r="AT7109" s="615"/>
      <c r="AU7109" s="615"/>
      <c r="AV7109" s="615"/>
      <c r="AW7109" s="615"/>
      <c r="AX7109" s="615"/>
      <c r="AY7109" s="615"/>
      <c r="AZ7109" s="615"/>
      <c r="BA7109" s="615"/>
      <c r="BB7109" s="615"/>
      <c r="BC7109" s="615"/>
      <c r="BD7109" s="615"/>
      <c r="BE7109" s="615"/>
      <c r="BF7109" s="615"/>
      <c r="BG7109" s="615"/>
      <c r="BH7109" s="615"/>
      <c r="BI7109" s="615"/>
      <c r="BJ7109" s="615"/>
      <c r="BK7109" s="615"/>
      <c r="BL7109" s="615"/>
    </row>
    <row r="7110" spans="2:64">
      <c r="B7110" s="172">
        <v>7026</v>
      </c>
      <c r="C7110" s="42">
        <v>0.10805626081940591</v>
      </c>
      <c r="D7110" s="42"/>
      <c r="E7110" s="42"/>
      <c r="F7110" s="42">
        <v>1.3939515139231202</v>
      </c>
      <c r="G7110" s="42">
        <v>0.57684801602099389</v>
      </c>
      <c r="H7110" s="42"/>
      <c r="I7110" s="42"/>
      <c r="J7110" s="42">
        <v>1.4331087552415296</v>
      </c>
      <c r="K7110" s="42"/>
      <c r="L7110" s="42">
        <v>4.972878272687635E-2</v>
      </c>
      <c r="M7110" s="42"/>
      <c r="N7110" s="42">
        <v>1.8374875540847184</v>
      </c>
      <c r="O7110" s="42">
        <v>0.48749898717228562</v>
      </c>
      <c r="P7110" s="42"/>
      <c r="Q7110" s="42"/>
      <c r="R7110" s="42">
        <v>1.1635288534539088</v>
      </c>
      <c r="S7110" s="42">
        <v>0.12497206360935792</v>
      </c>
      <c r="T7110" s="42"/>
      <c r="U7110" s="42"/>
      <c r="V7110" s="42">
        <v>2.0925986439357893</v>
      </c>
      <c r="W7110" s="42"/>
      <c r="X7110" s="42">
        <v>0.48823219802771861</v>
      </c>
      <c r="Y7110" s="42"/>
      <c r="Z7110" s="42">
        <v>2.2357784802178609</v>
      </c>
      <c r="AA7110" s="42">
        <v>3.9462610806919145E-2</v>
      </c>
      <c r="AB7110" s="42"/>
      <c r="AC7110" s="42"/>
      <c r="AD7110" s="1139">
        <v>2.3153942850690048</v>
      </c>
      <c r="AM7110" s="615"/>
      <c r="AN7110" s="1115" t="s">
        <v>0</v>
      </c>
      <c r="AO7110" s="615"/>
      <c r="AP7110" s="615"/>
      <c r="AQ7110" s="615"/>
      <c r="AR7110" s="615"/>
      <c r="AS7110" s="615"/>
      <c r="AT7110" s="615"/>
      <c r="AU7110" s="615"/>
      <c r="AV7110" s="615"/>
      <c r="AW7110" s="615"/>
      <c r="AX7110" s="615"/>
      <c r="AY7110" s="615"/>
      <c r="AZ7110" s="615"/>
      <c r="BA7110" s="615"/>
      <c r="BB7110" s="615"/>
      <c r="BC7110" s="615"/>
      <c r="BD7110" s="615"/>
      <c r="BE7110" s="615"/>
      <c r="BF7110" s="615"/>
      <c r="BG7110" s="615"/>
      <c r="BH7110" s="615"/>
      <c r="BI7110" s="615"/>
      <c r="BJ7110" s="615"/>
      <c r="BK7110" s="615"/>
      <c r="BL7110" s="615"/>
    </row>
    <row r="7111" spans="2:64">
      <c r="B7111" s="172">
        <v>7027</v>
      </c>
      <c r="C7111" s="42">
        <v>0.29770513985012031</v>
      </c>
      <c r="D7111" s="42"/>
      <c r="E7111" s="42">
        <v>1.8578607662659719E-2</v>
      </c>
      <c r="F7111" s="42"/>
      <c r="G7111" s="42"/>
      <c r="H7111" s="42">
        <v>0.39330834371266621</v>
      </c>
      <c r="I7111" s="42">
        <v>0.12319551506518588</v>
      </c>
      <c r="J7111" s="42"/>
      <c r="K7111" s="42">
        <v>0.39846413208537479</v>
      </c>
      <c r="L7111" s="42"/>
      <c r="M7111" s="42">
        <v>0.7492922195245898</v>
      </c>
      <c r="N7111" s="42"/>
      <c r="O7111" s="42">
        <v>0.15562833809086071</v>
      </c>
      <c r="P7111" s="42"/>
      <c r="Q7111" s="42">
        <v>0.9618973117209344</v>
      </c>
      <c r="R7111" s="42"/>
      <c r="S7111" s="42">
        <v>0.28004567163453598</v>
      </c>
      <c r="T7111" s="42"/>
      <c r="U7111" s="42">
        <v>0.21624120134730182</v>
      </c>
      <c r="V7111" s="42"/>
      <c r="W7111" s="42">
        <v>0.78657821223392033</v>
      </c>
      <c r="X7111" s="42"/>
      <c r="Y7111" s="42">
        <v>0.40658175393646856</v>
      </c>
      <c r="Z7111" s="42"/>
      <c r="AA7111" s="42">
        <v>0.52390289362396314</v>
      </c>
      <c r="AB7111" s="42"/>
      <c r="AC7111" s="42">
        <v>0.78826604542173107</v>
      </c>
      <c r="AD7111" s="1139"/>
      <c r="AM7111" s="615"/>
      <c r="AN7111" s="1115" t="s">
        <v>0</v>
      </c>
      <c r="AO7111" s="615"/>
      <c r="AP7111" s="615"/>
      <c r="AQ7111" s="615"/>
      <c r="AR7111" s="615"/>
      <c r="AS7111" s="615"/>
      <c r="AT7111" s="615"/>
      <c r="AU7111" s="615"/>
      <c r="AV7111" s="615"/>
      <c r="AW7111" s="615"/>
      <c r="AX7111" s="615"/>
      <c r="AY7111" s="615"/>
      <c r="AZ7111" s="615"/>
      <c r="BA7111" s="615"/>
      <c r="BB7111" s="615"/>
      <c r="BC7111" s="615"/>
      <c r="BD7111" s="615"/>
      <c r="BE7111" s="615"/>
      <c r="BF7111" s="615"/>
      <c r="BG7111" s="615"/>
      <c r="BH7111" s="615"/>
      <c r="BI7111" s="615"/>
      <c r="BJ7111" s="615"/>
      <c r="BK7111" s="615"/>
      <c r="BL7111" s="615"/>
    </row>
    <row r="7112" spans="2:64">
      <c r="B7112" s="172">
        <v>7028</v>
      </c>
      <c r="C7112" s="42"/>
      <c r="D7112" s="42">
        <v>1.5459269619441405</v>
      </c>
      <c r="E7112" s="42"/>
      <c r="F7112" s="42">
        <v>0.45076800614773432</v>
      </c>
      <c r="G7112" s="42"/>
      <c r="H7112" s="42">
        <v>0.60588725766948848</v>
      </c>
      <c r="I7112" s="42">
        <v>0.87955420728981093</v>
      </c>
      <c r="J7112" s="42"/>
      <c r="K7112" s="42"/>
      <c r="L7112" s="42">
        <v>2.3452067111567985</v>
      </c>
      <c r="M7112" s="42">
        <v>1.0703664832892872</v>
      </c>
      <c r="N7112" s="42"/>
      <c r="O7112" s="42"/>
      <c r="P7112" s="42">
        <v>1.3634310272619548</v>
      </c>
      <c r="Q7112" s="42">
        <v>0.51000065141948259</v>
      </c>
      <c r="R7112" s="42"/>
      <c r="S7112" s="42"/>
      <c r="T7112" s="42">
        <v>0.28472726207429633</v>
      </c>
      <c r="U7112" s="42">
        <v>0.37274568080067955</v>
      </c>
      <c r="V7112" s="42"/>
      <c r="W7112" s="42"/>
      <c r="X7112" s="42">
        <v>0.86082689201638274</v>
      </c>
      <c r="Y7112" s="42">
        <v>1.0933031348202822</v>
      </c>
      <c r="Z7112" s="42"/>
      <c r="AA7112" s="42"/>
      <c r="AB7112" s="42">
        <v>1.5826730035773644</v>
      </c>
      <c r="AC7112" s="42">
        <v>0.64263749551779714</v>
      </c>
      <c r="AD7112" s="1139"/>
      <c r="AM7112" s="615"/>
      <c r="AN7112" s="1115" t="s">
        <v>0</v>
      </c>
      <c r="AO7112" s="615"/>
      <c r="AP7112" s="615"/>
      <c r="AQ7112" s="615"/>
      <c r="AR7112" s="615"/>
      <c r="AS7112" s="615"/>
      <c r="AT7112" s="615"/>
      <c r="AU7112" s="615"/>
      <c r="AV7112" s="615"/>
      <c r="AW7112" s="615"/>
      <c r="AX7112" s="615"/>
      <c r="AY7112" s="615"/>
      <c r="AZ7112" s="615"/>
      <c r="BA7112" s="615"/>
      <c r="BB7112" s="615"/>
      <c r="BC7112" s="615"/>
      <c r="BD7112" s="615"/>
      <c r="BE7112" s="615"/>
      <c r="BF7112" s="615"/>
      <c r="BG7112" s="615"/>
      <c r="BH7112" s="615"/>
      <c r="BI7112" s="615"/>
      <c r="BJ7112" s="615"/>
      <c r="BK7112" s="615"/>
      <c r="BL7112" s="615"/>
    </row>
    <row r="7113" spans="2:64">
      <c r="B7113" s="172">
        <v>7029</v>
      </c>
      <c r="C7113" s="42">
        <v>0.60283473783382457</v>
      </c>
      <c r="D7113" s="42"/>
      <c r="E7113" s="42"/>
      <c r="F7113" s="42">
        <v>0.29429626112331209</v>
      </c>
      <c r="G7113" s="42">
        <v>1.4682795894390817</v>
      </c>
      <c r="H7113" s="42"/>
      <c r="I7113" s="42"/>
      <c r="J7113" s="42">
        <v>0.37394525887748581</v>
      </c>
      <c r="K7113" s="42">
        <v>0.76564006566768128</v>
      </c>
      <c r="L7113" s="42"/>
      <c r="M7113" s="42"/>
      <c r="N7113" s="42">
        <v>0.71376058530497333</v>
      </c>
      <c r="O7113" s="42">
        <v>0.2684374930180124</v>
      </c>
      <c r="P7113" s="42"/>
      <c r="Q7113" s="42"/>
      <c r="R7113" s="42">
        <v>1.1685335681256668</v>
      </c>
      <c r="S7113" s="42">
        <v>0.82659381027842604</v>
      </c>
      <c r="T7113" s="42"/>
      <c r="U7113" s="42"/>
      <c r="V7113" s="42">
        <v>0.88750581806637641</v>
      </c>
      <c r="W7113" s="42">
        <v>1.4704164192064615</v>
      </c>
      <c r="X7113" s="42"/>
      <c r="Y7113" s="42"/>
      <c r="Z7113" s="42">
        <v>0.68755301392030654</v>
      </c>
      <c r="AA7113" s="42">
        <v>1.1878556962966451</v>
      </c>
      <c r="AB7113" s="42"/>
      <c r="AC7113" s="42"/>
      <c r="AD7113" s="1139">
        <v>0.4605304878914297</v>
      </c>
      <c r="AM7113" s="615"/>
      <c r="AN7113" s="1115" t="s">
        <v>0</v>
      </c>
      <c r="AO7113" s="615"/>
      <c r="AP7113" s="615"/>
      <c r="AQ7113" s="615"/>
      <c r="AR7113" s="615"/>
      <c r="AS7113" s="615"/>
      <c r="AT7113" s="615"/>
      <c r="AU7113" s="615"/>
      <c r="AV7113" s="615"/>
      <c r="AW7113" s="615"/>
      <c r="AX7113" s="615"/>
      <c r="AY7113" s="615"/>
      <c r="AZ7113" s="615"/>
      <c r="BA7113" s="615"/>
      <c r="BB7113" s="615"/>
      <c r="BC7113" s="615"/>
      <c r="BD7113" s="615"/>
      <c r="BE7113" s="615"/>
      <c r="BF7113" s="615"/>
      <c r="BG7113" s="615"/>
      <c r="BH7113" s="615"/>
      <c r="BI7113" s="615"/>
      <c r="BJ7113" s="615"/>
      <c r="BK7113" s="615"/>
      <c r="BL7113" s="615"/>
    </row>
    <row r="7114" spans="2:64">
      <c r="B7114" s="172">
        <v>7030</v>
      </c>
      <c r="C7114" s="42"/>
      <c r="D7114" s="42">
        <v>2.6921465707885242</v>
      </c>
      <c r="E7114" s="42"/>
      <c r="F7114" s="42">
        <v>0.89494255484084451</v>
      </c>
      <c r="G7114" s="42"/>
      <c r="H7114" s="42">
        <v>1.3717134609432746</v>
      </c>
      <c r="I7114" s="42"/>
      <c r="J7114" s="42">
        <v>0.96988606033308045</v>
      </c>
      <c r="K7114" s="42"/>
      <c r="L7114" s="42">
        <v>1.436847546931572</v>
      </c>
      <c r="M7114" s="42"/>
      <c r="N7114" s="42">
        <v>0.14855014705606365</v>
      </c>
      <c r="O7114" s="42"/>
      <c r="P7114" s="42">
        <v>1.3733499575449939</v>
      </c>
      <c r="Q7114" s="42"/>
      <c r="R7114" s="42">
        <v>0.1537291431605837</v>
      </c>
      <c r="S7114" s="42"/>
      <c r="T7114" s="42">
        <v>1.368442525540412</v>
      </c>
      <c r="U7114" s="42"/>
      <c r="V7114" s="42">
        <v>0.28123658607258334</v>
      </c>
      <c r="W7114" s="42"/>
      <c r="X7114" s="42">
        <v>1.0466164806493767</v>
      </c>
      <c r="Y7114" s="42"/>
      <c r="Z7114" s="42">
        <v>0.58130140147799259</v>
      </c>
      <c r="AA7114" s="42"/>
      <c r="AB7114" s="42">
        <v>1.2532307160213354</v>
      </c>
      <c r="AC7114" s="42">
        <v>0.80686744718740055</v>
      </c>
      <c r="AD7114" s="1139"/>
      <c r="AM7114" s="615"/>
      <c r="AN7114" s="1115" t="s">
        <v>0</v>
      </c>
      <c r="AO7114" s="615"/>
      <c r="AP7114" s="615"/>
      <c r="AQ7114" s="615"/>
      <c r="AR7114" s="615"/>
      <c r="AS7114" s="615"/>
      <c r="AT7114" s="615"/>
      <c r="AU7114" s="615"/>
      <c r="AV7114" s="615"/>
      <c r="AW7114" s="615"/>
      <c r="AX7114" s="615"/>
      <c r="AY7114" s="615"/>
      <c r="AZ7114" s="615"/>
      <c r="BA7114" s="615"/>
      <c r="BB7114" s="615"/>
      <c r="BC7114" s="615"/>
      <c r="BD7114" s="615"/>
      <c r="BE7114" s="615"/>
      <c r="BF7114" s="615"/>
      <c r="BG7114" s="615"/>
      <c r="BH7114" s="615"/>
      <c r="BI7114" s="615"/>
      <c r="BJ7114" s="615"/>
      <c r="BK7114" s="615"/>
      <c r="BL7114" s="615"/>
    </row>
    <row r="7115" spans="2:64">
      <c r="B7115" s="172">
        <v>7031</v>
      </c>
      <c r="C7115" s="42">
        <v>1.2042578896016483</v>
      </c>
      <c r="D7115" s="42"/>
      <c r="E7115" s="42">
        <v>1.4175338960722594</v>
      </c>
      <c r="F7115" s="42"/>
      <c r="G7115" s="42">
        <v>1.1032728823450719</v>
      </c>
      <c r="H7115" s="42"/>
      <c r="I7115" s="42">
        <v>2.183219951260075</v>
      </c>
      <c r="J7115" s="42"/>
      <c r="K7115" s="42">
        <v>1.8406914292455927</v>
      </c>
      <c r="L7115" s="42"/>
      <c r="M7115" s="42">
        <v>1.3175270002558892</v>
      </c>
      <c r="N7115" s="42"/>
      <c r="O7115" s="42">
        <v>0.68279897394178302</v>
      </c>
      <c r="P7115" s="42"/>
      <c r="Q7115" s="42">
        <v>1.4455726525719292</v>
      </c>
      <c r="R7115" s="42"/>
      <c r="S7115" s="42">
        <v>0.42569705339417546</v>
      </c>
      <c r="T7115" s="42"/>
      <c r="U7115" s="42">
        <v>0.99383582596410325</v>
      </c>
      <c r="V7115" s="42"/>
      <c r="W7115" s="42">
        <v>0.5228106992583913</v>
      </c>
      <c r="X7115" s="42"/>
      <c r="Y7115" s="42">
        <v>0.89265424556984363</v>
      </c>
      <c r="Z7115" s="42"/>
      <c r="AA7115" s="42">
        <v>1.5906034246003689</v>
      </c>
      <c r="AB7115" s="42"/>
      <c r="AC7115" s="42">
        <v>1.0912022035552094</v>
      </c>
      <c r="AD7115" s="1139"/>
      <c r="AM7115" s="615"/>
      <c r="AN7115" s="1115" t="s">
        <v>0</v>
      </c>
      <c r="AO7115" s="615"/>
      <c r="AP7115" s="615"/>
      <c r="AQ7115" s="615"/>
      <c r="AR7115" s="615"/>
      <c r="AS7115" s="615"/>
      <c r="AT7115" s="615"/>
      <c r="AU7115" s="615"/>
      <c r="AV7115" s="615"/>
      <c r="AW7115" s="615"/>
      <c r="AX7115" s="615"/>
      <c r="AY7115" s="615"/>
      <c r="AZ7115" s="615"/>
      <c r="BA7115" s="615"/>
      <c r="BB7115" s="615"/>
      <c r="BC7115" s="615"/>
      <c r="BD7115" s="615"/>
      <c r="BE7115" s="615"/>
      <c r="BF7115" s="615"/>
      <c r="BG7115" s="615"/>
      <c r="BH7115" s="615"/>
      <c r="BI7115" s="615"/>
      <c r="BJ7115" s="615"/>
      <c r="BK7115" s="615"/>
      <c r="BL7115" s="615"/>
    </row>
    <row r="7116" spans="2:64">
      <c r="B7116" s="172">
        <v>7032</v>
      </c>
      <c r="C7116" s="42"/>
      <c r="D7116" s="42">
        <v>0.55735034517245252</v>
      </c>
      <c r="E7116" s="42">
        <v>0.66347519355036799</v>
      </c>
      <c r="F7116" s="42"/>
      <c r="G7116" s="42"/>
      <c r="H7116" s="42">
        <v>0.55556901546471171</v>
      </c>
      <c r="I7116" s="42"/>
      <c r="J7116" s="42">
        <v>0.34407923398828461</v>
      </c>
      <c r="K7116" s="42"/>
      <c r="L7116" s="42">
        <v>1.0524330230057868</v>
      </c>
      <c r="M7116" s="42"/>
      <c r="N7116" s="42">
        <v>0.48157201562535956</v>
      </c>
      <c r="O7116" s="42"/>
      <c r="P7116" s="42">
        <v>0.81566118019299294</v>
      </c>
      <c r="Q7116" s="42">
        <v>0.15560771899562217</v>
      </c>
      <c r="R7116" s="42"/>
      <c r="S7116" s="42"/>
      <c r="T7116" s="42">
        <v>0.1192438415985508</v>
      </c>
      <c r="U7116" s="42"/>
      <c r="V7116" s="42">
        <v>0.75704315883663265</v>
      </c>
      <c r="W7116" s="42">
        <v>0.45944646222001995</v>
      </c>
      <c r="X7116" s="42"/>
      <c r="Y7116" s="42"/>
      <c r="Z7116" s="42">
        <v>0.56549784936854086</v>
      </c>
      <c r="AA7116" s="42"/>
      <c r="AB7116" s="42">
        <v>0.98309516570277844</v>
      </c>
      <c r="AC7116" s="42">
        <v>2.7939598936963312E-2</v>
      </c>
      <c r="AD7116" s="1139"/>
      <c r="AM7116" s="615"/>
      <c r="AN7116" s="1115" t="s">
        <v>0</v>
      </c>
      <c r="AO7116" s="615"/>
      <c r="AP7116" s="615"/>
      <c r="AQ7116" s="615"/>
      <c r="AR7116" s="615"/>
      <c r="AS7116" s="615"/>
      <c r="AT7116" s="615"/>
      <c r="AU7116" s="615"/>
      <c r="AV7116" s="615"/>
      <c r="AW7116" s="615"/>
      <c r="AX7116" s="615"/>
      <c r="AY7116" s="615"/>
      <c r="AZ7116" s="615"/>
      <c r="BA7116" s="615"/>
      <c r="BB7116" s="615"/>
      <c r="BC7116" s="615"/>
      <c r="BD7116" s="615"/>
      <c r="BE7116" s="615"/>
      <c r="BF7116" s="615"/>
      <c r="BG7116" s="615"/>
      <c r="BH7116" s="615"/>
      <c r="BI7116" s="615"/>
      <c r="BJ7116" s="615"/>
      <c r="BK7116" s="615"/>
      <c r="BL7116" s="615"/>
    </row>
    <row r="7117" spans="2:64">
      <c r="B7117" s="172">
        <v>7033</v>
      </c>
      <c r="C7117" s="42">
        <v>0.16242396533953737</v>
      </c>
      <c r="D7117" s="42"/>
      <c r="E7117" s="42">
        <v>1.1370007728008662</v>
      </c>
      <c r="F7117" s="42"/>
      <c r="G7117" s="42"/>
      <c r="H7117" s="42">
        <v>0.44275034437424216</v>
      </c>
      <c r="I7117" s="42">
        <v>0.75838665352799528</v>
      </c>
      <c r="J7117" s="42"/>
      <c r="K7117" s="42"/>
      <c r="L7117" s="42">
        <v>1.809360631549151E-2</v>
      </c>
      <c r="M7117" s="42">
        <v>1.7618791051680713</v>
      </c>
      <c r="N7117" s="42"/>
      <c r="O7117" s="42"/>
      <c r="P7117" s="42">
        <v>0.52068862190688325</v>
      </c>
      <c r="Q7117" s="42">
        <v>1.2785663350907914</v>
      </c>
      <c r="R7117" s="42"/>
      <c r="S7117" s="42"/>
      <c r="T7117" s="42">
        <v>0.21080849630555851</v>
      </c>
      <c r="U7117" s="42">
        <v>1.3840070970364471</v>
      </c>
      <c r="V7117" s="42"/>
      <c r="W7117" s="42"/>
      <c r="X7117" s="42">
        <v>4.7848821481047438E-2</v>
      </c>
      <c r="Y7117" s="42">
        <v>1.8373000790791372</v>
      </c>
      <c r="Z7117" s="42"/>
      <c r="AA7117" s="42"/>
      <c r="AB7117" s="42">
        <v>2.097936542820051E-3</v>
      </c>
      <c r="AC7117" s="42">
        <v>1.0889976175792777</v>
      </c>
      <c r="AD7117" s="1139"/>
      <c r="AM7117" s="615"/>
      <c r="AN7117" s="1115" t="s">
        <v>0</v>
      </c>
      <c r="AO7117" s="615"/>
      <c r="AP7117" s="615"/>
      <c r="AQ7117" s="615"/>
      <c r="AR7117" s="615"/>
      <c r="AS7117" s="615"/>
      <c r="AT7117" s="615"/>
      <c r="AU7117" s="615"/>
      <c r="AV7117" s="615"/>
      <c r="AW7117" s="615"/>
      <c r="AX7117" s="615"/>
      <c r="AY7117" s="615"/>
      <c r="AZ7117" s="615"/>
      <c r="BA7117" s="615"/>
      <c r="BB7117" s="615"/>
      <c r="BC7117" s="615"/>
      <c r="BD7117" s="615"/>
      <c r="BE7117" s="615"/>
      <c r="BF7117" s="615"/>
      <c r="BG7117" s="615"/>
      <c r="BH7117" s="615"/>
      <c r="BI7117" s="615"/>
      <c r="BJ7117" s="615"/>
      <c r="BK7117" s="615"/>
      <c r="BL7117" s="615"/>
    </row>
    <row r="7118" spans="2:64">
      <c r="B7118" s="172">
        <v>7034</v>
      </c>
      <c r="C7118" s="42"/>
      <c r="D7118" s="42">
        <v>0.1909453258900092</v>
      </c>
      <c r="E7118" s="42">
        <v>1.2853712326833404</v>
      </c>
      <c r="F7118" s="42"/>
      <c r="G7118" s="42">
        <v>0.27531373224942851</v>
      </c>
      <c r="H7118" s="42"/>
      <c r="I7118" s="42">
        <v>0.76511872125960534</v>
      </c>
      <c r="J7118" s="42"/>
      <c r="K7118" s="42"/>
      <c r="L7118" s="42">
        <v>0.2361094395499744</v>
      </c>
      <c r="M7118" s="42"/>
      <c r="N7118" s="42">
        <v>0.29876256979259075</v>
      </c>
      <c r="O7118" s="42"/>
      <c r="P7118" s="42">
        <v>0.61527993812571158</v>
      </c>
      <c r="Q7118" s="42">
        <v>0.32456940371102971</v>
      </c>
      <c r="R7118" s="42"/>
      <c r="S7118" s="42"/>
      <c r="T7118" s="42">
        <v>0.62156870743920178</v>
      </c>
      <c r="U7118" s="42"/>
      <c r="V7118" s="42">
        <v>0.39798256880026595</v>
      </c>
      <c r="W7118" s="42">
        <v>4.3325410668410183E-2</v>
      </c>
      <c r="X7118" s="42"/>
      <c r="Y7118" s="42">
        <v>4.9293062140910129E-2</v>
      </c>
      <c r="Z7118" s="42"/>
      <c r="AA7118" s="42"/>
      <c r="AB7118" s="42">
        <v>0.40590617655190692</v>
      </c>
      <c r="AC7118" s="42"/>
      <c r="AD7118" s="1139">
        <v>0.14704917512645604</v>
      </c>
      <c r="AM7118" s="615"/>
      <c r="AN7118" s="1115" t="s">
        <v>0</v>
      </c>
      <c r="AO7118" s="615"/>
      <c r="AP7118" s="615"/>
      <c r="AQ7118" s="615"/>
      <c r="AR7118" s="615"/>
      <c r="AS7118" s="615"/>
      <c r="AT7118" s="615"/>
      <c r="AU7118" s="615"/>
      <c r="AV7118" s="615"/>
      <c r="AW7118" s="615"/>
      <c r="AX7118" s="615"/>
      <c r="AY7118" s="615"/>
      <c r="AZ7118" s="615"/>
      <c r="BA7118" s="615"/>
      <c r="BB7118" s="615"/>
      <c r="BC7118" s="615"/>
      <c r="BD7118" s="615"/>
      <c r="BE7118" s="615"/>
      <c r="BF7118" s="615"/>
      <c r="BG7118" s="615"/>
      <c r="BH7118" s="615"/>
      <c r="BI7118" s="615"/>
      <c r="BJ7118" s="615"/>
      <c r="BK7118" s="615"/>
      <c r="BL7118" s="615"/>
    </row>
    <row r="7119" spans="2:64">
      <c r="B7119" s="172">
        <v>7035</v>
      </c>
      <c r="C7119" s="42">
        <v>0.55280858621706774</v>
      </c>
      <c r="D7119" s="42"/>
      <c r="E7119" s="42">
        <v>0.42123078310517309</v>
      </c>
      <c r="F7119" s="42"/>
      <c r="G7119" s="42">
        <v>0.3379345097719994</v>
      </c>
      <c r="H7119" s="42"/>
      <c r="I7119" s="42">
        <v>1.2082189381868271</v>
      </c>
      <c r="J7119" s="42"/>
      <c r="K7119" s="42"/>
      <c r="L7119" s="42">
        <v>1.4284535562772434E-2</v>
      </c>
      <c r="M7119" s="42">
        <v>0.70359728101950958</v>
      </c>
      <c r="N7119" s="42"/>
      <c r="O7119" s="42">
        <v>0.27616735720049346</v>
      </c>
      <c r="P7119" s="42"/>
      <c r="Q7119" s="42">
        <v>1.3562404000080122</v>
      </c>
      <c r="R7119" s="42"/>
      <c r="S7119" s="42"/>
      <c r="T7119" s="42">
        <v>0.38227357813746704</v>
      </c>
      <c r="U7119" s="42">
        <v>1.7598772423960167</v>
      </c>
      <c r="V7119" s="42"/>
      <c r="W7119" s="42">
        <v>0.76987206872283553</v>
      </c>
      <c r="X7119" s="42"/>
      <c r="Y7119" s="42">
        <v>1.1679925044105519</v>
      </c>
      <c r="Z7119" s="42"/>
      <c r="AA7119" s="42">
        <v>0.72665804999965522</v>
      </c>
      <c r="AB7119" s="42"/>
      <c r="AC7119" s="42">
        <v>1.3339487463310067</v>
      </c>
      <c r="AD7119" s="1139"/>
      <c r="AM7119" s="615"/>
      <c r="AN7119" s="1115" t="s">
        <v>0</v>
      </c>
      <c r="AO7119" s="615"/>
      <c r="AP7119" s="615"/>
      <c r="AQ7119" s="615"/>
      <c r="AR7119" s="615"/>
      <c r="AS7119" s="615"/>
      <c r="AT7119" s="615"/>
      <c r="AU7119" s="615"/>
      <c r="AV7119" s="615"/>
      <c r="AW7119" s="615"/>
      <c r="AX7119" s="615"/>
      <c r="AY7119" s="615"/>
      <c r="AZ7119" s="615"/>
      <c r="BA7119" s="615"/>
      <c r="BB7119" s="615"/>
      <c r="BC7119" s="615"/>
      <c r="BD7119" s="615"/>
      <c r="BE7119" s="615"/>
      <c r="BF7119" s="615"/>
      <c r="BG7119" s="615"/>
      <c r="BH7119" s="615"/>
      <c r="BI7119" s="615"/>
      <c r="BJ7119" s="615"/>
      <c r="BK7119" s="615"/>
      <c r="BL7119" s="615"/>
    </row>
    <row r="7120" spans="2:64">
      <c r="B7120" s="172">
        <v>7036</v>
      </c>
      <c r="C7120" s="42"/>
      <c r="D7120" s="42">
        <v>0.31818858131493166</v>
      </c>
      <c r="E7120" s="42"/>
      <c r="F7120" s="42">
        <v>0.71012846342868097</v>
      </c>
      <c r="G7120" s="42">
        <v>0.88521307754821887</v>
      </c>
      <c r="H7120" s="42"/>
      <c r="I7120" s="42">
        <v>0.14933581476527369</v>
      </c>
      <c r="J7120" s="42"/>
      <c r="K7120" s="42">
        <v>0.70672795491303531</v>
      </c>
      <c r="L7120" s="42"/>
      <c r="M7120" s="42">
        <v>0.27872503416511224</v>
      </c>
      <c r="N7120" s="42"/>
      <c r="O7120" s="42"/>
      <c r="P7120" s="42">
        <v>2.3272385673882651E-2</v>
      </c>
      <c r="Q7120" s="42"/>
      <c r="R7120" s="42">
        <v>0.23626983179572705</v>
      </c>
      <c r="S7120" s="42"/>
      <c r="T7120" s="42">
        <v>0.14301682263673543</v>
      </c>
      <c r="U7120" s="42"/>
      <c r="V7120" s="42">
        <v>0.12530401885245557</v>
      </c>
      <c r="W7120" s="42">
        <v>0.85145862493142865</v>
      </c>
      <c r="X7120" s="42"/>
      <c r="Y7120" s="42"/>
      <c r="Z7120" s="42">
        <v>0.3137798843486384</v>
      </c>
      <c r="AA7120" s="42">
        <v>0.46178313775043583</v>
      </c>
      <c r="AB7120" s="42"/>
      <c r="AC7120" s="42"/>
      <c r="AD7120" s="1139">
        <v>3.4801581931333425E-2</v>
      </c>
      <c r="AM7120" s="615"/>
      <c r="AN7120" s="1115" t="s">
        <v>0</v>
      </c>
      <c r="AO7120" s="615"/>
      <c r="AP7120" s="615"/>
      <c r="AQ7120" s="615"/>
      <c r="AR7120" s="615"/>
      <c r="AS7120" s="615"/>
      <c r="AT7120" s="615"/>
      <c r="AU7120" s="615"/>
      <c r="AV7120" s="615"/>
      <c r="AW7120" s="615"/>
      <c r="AX7120" s="615"/>
      <c r="AY7120" s="615"/>
      <c r="AZ7120" s="615"/>
      <c r="BA7120" s="615"/>
      <c r="BB7120" s="615"/>
      <c r="BC7120" s="615"/>
      <c r="BD7120" s="615"/>
      <c r="BE7120" s="615"/>
      <c r="BF7120" s="615"/>
      <c r="BG7120" s="615"/>
      <c r="BH7120" s="615"/>
      <c r="BI7120" s="615"/>
      <c r="BJ7120" s="615"/>
      <c r="BK7120" s="615"/>
      <c r="BL7120" s="615"/>
    </row>
    <row r="7121" spans="2:64">
      <c r="B7121" s="172">
        <v>7037</v>
      </c>
      <c r="C7121" s="42">
        <v>0.80194959870925508</v>
      </c>
      <c r="D7121" s="42"/>
      <c r="E7121" s="42"/>
      <c r="F7121" s="42">
        <v>0.37522203473461846</v>
      </c>
      <c r="G7121" s="42">
        <v>1.3950202208618081</v>
      </c>
      <c r="H7121" s="42"/>
      <c r="I7121" s="42"/>
      <c r="J7121" s="42">
        <v>0.24607317015987484</v>
      </c>
      <c r="K7121" s="42">
        <v>1.0078987653552052</v>
      </c>
      <c r="L7121" s="42"/>
      <c r="M7121" s="42">
        <v>0.92421803913347167</v>
      </c>
      <c r="N7121" s="42"/>
      <c r="O7121" s="42">
        <v>0.7463283484351807</v>
      </c>
      <c r="P7121" s="42"/>
      <c r="Q7121" s="42">
        <v>0.34916935044902636</v>
      </c>
      <c r="R7121" s="42"/>
      <c r="S7121" s="42">
        <v>1.9547022255508881</v>
      </c>
      <c r="T7121" s="42"/>
      <c r="U7121" s="42">
        <v>0.40352793108724855</v>
      </c>
      <c r="V7121" s="42"/>
      <c r="W7121" s="42">
        <v>0.9614193518028149</v>
      </c>
      <c r="X7121" s="42"/>
      <c r="Y7121" s="42"/>
      <c r="Z7121" s="42">
        <v>0.46415443755493296</v>
      </c>
      <c r="AA7121" s="42">
        <v>1.3813593792761389</v>
      </c>
      <c r="AB7121" s="42"/>
      <c r="AC7121" s="42"/>
      <c r="AD7121" s="1139">
        <v>0.2307822818763775</v>
      </c>
      <c r="AM7121" s="615"/>
      <c r="AN7121" s="1115" t="s">
        <v>0</v>
      </c>
      <c r="AO7121" s="615"/>
      <c r="AP7121" s="615"/>
      <c r="AQ7121" s="615"/>
      <c r="AR7121" s="615"/>
      <c r="AS7121" s="615"/>
      <c r="AT7121" s="615"/>
      <c r="AU7121" s="615"/>
      <c r="AV7121" s="615"/>
      <c r="AW7121" s="615"/>
      <c r="AX7121" s="615"/>
      <c r="AY7121" s="615"/>
      <c r="AZ7121" s="615"/>
      <c r="BA7121" s="615"/>
      <c r="BB7121" s="615"/>
      <c r="BC7121" s="615"/>
      <c r="BD7121" s="615"/>
      <c r="BE7121" s="615"/>
      <c r="BF7121" s="615"/>
      <c r="BG7121" s="615"/>
      <c r="BH7121" s="615"/>
      <c r="BI7121" s="615"/>
      <c r="BJ7121" s="615"/>
      <c r="BK7121" s="615"/>
      <c r="BL7121" s="615"/>
    </row>
    <row r="7122" spans="2:64">
      <c r="B7122" s="172">
        <v>7038</v>
      </c>
      <c r="C7122" s="42"/>
      <c r="D7122" s="42">
        <v>0.20969587214026944</v>
      </c>
      <c r="E7122" s="42">
        <v>0.58286365771466186</v>
      </c>
      <c r="F7122" s="42"/>
      <c r="G7122" s="42"/>
      <c r="H7122" s="42">
        <v>2.2651240329864254E-2</v>
      </c>
      <c r="I7122" s="42">
        <v>1.3351988985568972</v>
      </c>
      <c r="J7122" s="42"/>
      <c r="K7122" s="42"/>
      <c r="L7122" s="42">
        <v>0.50684715303313232</v>
      </c>
      <c r="M7122" s="42">
        <v>1.1500770247393604</v>
      </c>
      <c r="N7122" s="42"/>
      <c r="O7122" s="42"/>
      <c r="P7122" s="42">
        <v>1.191093911497592</v>
      </c>
      <c r="Q7122" s="42">
        <v>0.86456094650665949</v>
      </c>
      <c r="R7122" s="42"/>
      <c r="S7122" s="42"/>
      <c r="T7122" s="42">
        <v>0.5963590094630985</v>
      </c>
      <c r="U7122" s="42">
        <v>1.0013618844880925</v>
      </c>
      <c r="V7122" s="42"/>
      <c r="W7122" s="42"/>
      <c r="X7122" s="42">
        <v>1.0401316909073597</v>
      </c>
      <c r="Y7122" s="42"/>
      <c r="Z7122" s="42">
        <v>0.38434999808430814</v>
      </c>
      <c r="AA7122" s="42"/>
      <c r="AB7122" s="42">
        <v>0.38075744892199098</v>
      </c>
      <c r="AC7122" s="42">
        <v>0.13627718967210214</v>
      </c>
      <c r="AD7122" s="1139"/>
      <c r="AM7122" s="615"/>
      <c r="AN7122" s="1115" t="s">
        <v>0</v>
      </c>
      <c r="AO7122" s="615"/>
      <c r="AP7122" s="615"/>
      <c r="AQ7122" s="615"/>
      <c r="AR7122" s="615"/>
      <c r="AS7122" s="615"/>
      <c r="AT7122" s="615"/>
      <c r="AU7122" s="615"/>
      <c r="AV7122" s="615"/>
      <c r="AW7122" s="615"/>
      <c r="AX7122" s="615"/>
      <c r="AY7122" s="615"/>
      <c r="AZ7122" s="615"/>
      <c r="BA7122" s="615"/>
      <c r="BB7122" s="615"/>
      <c r="BC7122" s="615"/>
      <c r="BD7122" s="615"/>
      <c r="BE7122" s="615"/>
      <c r="BF7122" s="615"/>
      <c r="BG7122" s="615"/>
      <c r="BH7122" s="615"/>
      <c r="BI7122" s="615"/>
      <c r="BJ7122" s="615"/>
      <c r="BK7122" s="615"/>
      <c r="BL7122" s="615"/>
    </row>
    <row r="7123" spans="2:64">
      <c r="B7123" s="172">
        <v>7039</v>
      </c>
      <c r="C7123" s="42">
        <v>2.7317800836259257E-3</v>
      </c>
      <c r="D7123" s="42"/>
      <c r="E7123" s="42"/>
      <c r="F7123" s="42">
        <v>8.7329012760567384E-2</v>
      </c>
      <c r="G7123" s="42">
        <v>0.36245641783886595</v>
      </c>
      <c r="H7123" s="42"/>
      <c r="I7123" s="42">
        <v>0.17778723389758436</v>
      </c>
      <c r="J7123" s="42"/>
      <c r="K7123" s="42"/>
      <c r="L7123" s="42">
        <v>0.55936540842104554</v>
      </c>
      <c r="M7123" s="42"/>
      <c r="N7123" s="42">
        <v>0.93361270448826883</v>
      </c>
      <c r="O7123" s="42"/>
      <c r="P7123" s="42">
        <v>0.17934202162207002</v>
      </c>
      <c r="Q7123" s="42"/>
      <c r="R7123" s="42">
        <v>1.2501913143385206</v>
      </c>
      <c r="S7123" s="42"/>
      <c r="T7123" s="42">
        <v>1.2081980765320093</v>
      </c>
      <c r="U7123" s="42"/>
      <c r="V7123" s="42">
        <v>0.91219090084483767</v>
      </c>
      <c r="W7123" s="42"/>
      <c r="X7123" s="42">
        <v>0.68701491340594656</v>
      </c>
      <c r="Y7123" s="42"/>
      <c r="Z7123" s="42">
        <v>0.76875530986366736</v>
      </c>
      <c r="AA7123" s="42"/>
      <c r="AB7123" s="42">
        <v>2.6413866404521275E-2</v>
      </c>
      <c r="AC7123" s="42"/>
      <c r="AD7123" s="1139">
        <v>1.3867759207384256</v>
      </c>
      <c r="AM7123" s="615"/>
      <c r="AN7123" s="1115" t="s">
        <v>0</v>
      </c>
      <c r="AO7123" s="615"/>
      <c r="AP7123" s="615"/>
      <c r="AQ7123" s="615"/>
      <c r="AR7123" s="615"/>
      <c r="AS7123" s="615"/>
      <c r="AT7123" s="615"/>
      <c r="AU7123" s="615"/>
      <c r="AV7123" s="615"/>
      <c r="AW7123" s="615"/>
      <c r="AX7123" s="615"/>
      <c r="AY7123" s="615"/>
      <c r="AZ7123" s="615"/>
      <c r="BA7123" s="615"/>
      <c r="BB7123" s="615"/>
      <c r="BC7123" s="615"/>
      <c r="BD7123" s="615"/>
      <c r="BE7123" s="615"/>
      <c r="BF7123" s="615"/>
      <c r="BG7123" s="615"/>
      <c r="BH7123" s="615"/>
      <c r="BI7123" s="615"/>
      <c r="BJ7123" s="615"/>
      <c r="BK7123" s="615"/>
      <c r="BL7123" s="615"/>
    </row>
    <row r="7124" spans="2:64">
      <c r="B7124" s="172">
        <v>7040</v>
      </c>
      <c r="C7124" s="42"/>
      <c r="D7124" s="42">
        <v>0.38660946468059842</v>
      </c>
      <c r="E7124" s="42">
        <v>7.8327743318016299E-2</v>
      </c>
      <c r="F7124" s="42"/>
      <c r="G7124" s="42"/>
      <c r="H7124" s="42">
        <v>0.65074141459202295</v>
      </c>
      <c r="I7124" s="42"/>
      <c r="J7124" s="42">
        <v>0.40035690996078321</v>
      </c>
      <c r="K7124" s="42">
        <v>0.69625525036326197</v>
      </c>
      <c r="L7124" s="42"/>
      <c r="M7124" s="42"/>
      <c r="N7124" s="42">
        <v>1.2922958673129255</v>
      </c>
      <c r="O7124" s="42"/>
      <c r="P7124" s="42">
        <v>0.32051730055254718</v>
      </c>
      <c r="Q7124" s="42">
        <v>0.20777754091903078</v>
      </c>
      <c r="R7124" s="42"/>
      <c r="S7124" s="42">
        <v>1.2794000811084132</v>
      </c>
      <c r="T7124" s="42"/>
      <c r="U7124" s="42">
        <v>0.68660952673592157</v>
      </c>
      <c r="V7124" s="42"/>
      <c r="W7124" s="42">
        <v>0.11604459219325614</v>
      </c>
      <c r="X7124" s="42"/>
      <c r="Y7124" s="42"/>
      <c r="Z7124" s="42">
        <v>0.8204430018725134</v>
      </c>
      <c r="AA7124" s="42">
        <v>1.3377834630534566</v>
      </c>
      <c r="AB7124" s="42"/>
      <c r="AC7124" s="42"/>
      <c r="AD7124" s="1139">
        <v>0.29334207982262323</v>
      </c>
      <c r="AM7124" s="615"/>
      <c r="AN7124" s="1115" t="s">
        <v>0</v>
      </c>
      <c r="AO7124" s="615"/>
      <c r="AP7124" s="615"/>
      <c r="AQ7124" s="615"/>
      <c r="AR7124" s="615"/>
      <c r="AS7124" s="615"/>
      <c r="AT7124" s="615"/>
      <c r="AU7124" s="615"/>
      <c r="AV7124" s="615"/>
      <c r="AW7124" s="615"/>
      <c r="AX7124" s="615"/>
      <c r="AY7124" s="615"/>
      <c r="AZ7124" s="615"/>
      <c r="BA7124" s="615"/>
      <c r="BB7124" s="615"/>
      <c r="BC7124" s="615"/>
      <c r="BD7124" s="615"/>
      <c r="BE7124" s="615"/>
      <c r="BF7124" s="615"/>
      <c r="BG7124" s="615"/>
      <c r="BH7124" s="615"/>
      <c r="BI7124" s="615"/>
      <c r="BJ7124" s="615"/>
      <c r="BK7124" s="615"/>
      <c r="BL7124" s="615"/>
    </row>
    <row r="7125" spans="2:64">
      <c r="B7125" s="172">
        <v>7041</v>
      </c>
      <c r="C7125" s="42"/>
      <c r="D7125" s="42">
        <v>0.62007131166076401</v>
      </c>
      <c r="E7125" s="42"/>
      <c r="F7125" s="42">
        <v>0.35441293169078547</v>
      </c>
      <c r="G7125" s="42"/>
      <c r="H7125" s="42">
        <v>0.56995554091061629</v>
      </c>
      <c r="I7125" s="42"/>
      <c r="J7125" s="42">
        <v>0.71761950791818263</v>
      </c>
      <c r="K7125" s="42"/>
      <c r="L7125" s="42">
        <v>1.1159765623230058</v>
      </c>
      <c r="M7125" s="42"/>
      <c r="N7125" s="42">
        <v>0.57051207691817196</v>
      </c>
      <c r="O7125" s="42"/>
      <c r="P7125" s="42">
        <v>0.42345251874521234</v>
      </c>
      <c r="Q7125" s="42">
        <v>0.16150077665651105</v>
      </c>
      <c r="R7125" s="42"/>
      <c r="S7125" s="42"/>
      <c r="T7125" s="42">
        <v>0.81829201525774209</v>
      </c>
      <c r="U7125" s="42"/>
      <c r="V7125" s="42">
        <v>0.16492004140557553</v>
      </c>
      <c r="W7125" s="42"/>
      <c r="X7125" s="42">
        <v>0.24755847204099238</v>
      </c>
      <c r="Y7125" s="42"/>
      <c r="Z7125" s="42">
        <v>0.45927341286520745</v>
      </c>
      <c r="AA7125" s="42"/>
      <c r="AB7125" s="42">
        <v>0.8265088389981613</v>
      </c>
      <c r="AC7125" s="42"/>
      <c r="AD7125" s="1139">
        <v>0.87521537602853716</v>
      </c>
      <c r="AM7125" s="615"/>
      <c r="AN7125" s="1115" t="s">
        <v>0</v>
      </c>
      <c r="AO7125" s="615"/>
      <c r="AP7125" s="615"/>
      <c r="AQ7125" s="615"/>
      <c r="AR7125" s="615"/>
      <c r="AS7125" s="615"/>
      <c r="AT7125" s="615"/>
      <c r="AU7125" s="615"/>
      <c r="AV7125" s="615"/>
      <c r="AW7125" s="615"/>
      <c r="AX7125" s="615"/>
      <c r="AY7125" s="615"/>
      <c r="AZ7125" s="615"/>
      <c r="BA7125" s="615"/>
      <c r="BB7125" s="615"/>
      <c r="BC7125" s="615"/>
      <c r="BD7125" s="615"/>
      <c r="BE7125" s="615"/>
      <c r="BF7125" s="615"/>
      <c r="BG7125" s="615"/>
      <c r="BH7125" s="615"/>
      <c r="BI7125" s="615"/>
      <c r="BJ7125" s="615"/>
      <c r="BK7125" s="615"/>
      <c r="BL7125" s="615"/>
    </row>
    <row r="7126" spans="2:64">
      <c r="B7126" s="172">
        <v>7042</v>
      </c>
      <c r="C7126" s="42"/>
      <c r="D7126" s="42">
        <v>0.93219095522874873</v>
      </c>
      <c r="E7126" s="42">
        <v>1.6609186379462795</v>
      </c>
      <c r="F7126" s="42"/>
      <c r="G7126" s="42">
        <v>0.27142439380019734</v>
      </c>
      <c r="H7126" s="42"/>
      <c r="I7126" s="42">
        <v>2.2466446683422876</v>
      </c>
      <c r="J7126" s="42"/>
      <c r="K7126" s="42">
        <v>3.2541934081753827E-2</v>
      </c>
      <c r="L7126" s="42"/>
      <c r="M7126" s="42">
        <v>2.2409562668987402</v>
      </c>
      <c r="N7126" s="42"/>
      <c r="O7126" s="42">
        <v>0.21776697260882028</v>
      </c>
      <c r="P7126" s="42"/>
      <c r="Q7126" s="42">
        <v>1.2790919568447767</v>
      </c>
      <c r="R7126" s="42"/>
      <c r="S7126" s="42"/>
      <c r="T7126" s="42">
        <v>0.53502742804262049</v>
      </c>
      <c r="U7126" s="42">
        <v>1.4102673403321024</v>
      </c>
      <c r="V7126" s="42"/>
      <c r="W7126" s="42">
        <v>0.63955631102859634</v>
      </c>
      <c r="X7126" s="42"/>
      <c r="Y7126" s="42">
        <v>2.3697766001523162</v>
      </c>
      <c r="Z7126" s="42"/>
      <c r="AA7126" s="42">
        <v>0.7709867203590195</v>
      </c>
      <c r="AB7126" s="42"/>
      <c r="AC7126" s="42">
        <v>1.8580049863633878</v>
      </c>
      <c r="AD7126" s="1139"/>
      <c r="AM7126" s="615"/>
      <c r="AN7126" s="1115" t="s">
        <v>0</v>
      </c>
      <c r="AO7126" s="615"/>
      <c r="AP7126" s="615"/>
      <c r="AQ7126" s="615"/>
      <c r="AR7126" s="615"/>
      <c r="AS7126" s="615"/>
      <c r="AT7126" s="615"/>
      <c r="AU7126" s="615"/>
      <c r="AV7126" s="615"/>
      <c r="AW7126" s="615"/>
      <c r="AX7126" s="615"/>
      <c r="AY7126" s="615"/>
      <c r="AZ7126" s="615"/>
      <c r="BA7126" s="615"/>
      <c r="BB7126" s="615"/>
      <c r="BC7126" s="615"/>
      <c r="BD7126" s="615"/>
      <c r="BE7126" s="615"/>
      <c r="BF7126" s="615"/>
      <c r="BG7126" s="615"/>
      <c r="BH7126" s="615"/>
      <c r="BI7126" s="615"/>
      <c r="BJ7126" s="615"/>
      <c r="BK7126" s="615"/>
      <c r="BL7126" s="615"/>
    </row>
    <row r="7127" spans="2:64">
      <c r="B7127" s="172">
        <v>7043</v>
      </c>
      <c r="C7127" s="42"/>
      <c r="D7127" s="42">
        <v>0.41790282245726335</v>
      </c>
      <c r="E7127" s="42">
        <v>0.99052422215398506</v>
      </c>
      <c r="F7127" s="42"/>
      <c r="G7127" s="42">
        <v>0.61416561748913545</v>
      </c>
      <c r="H7127" s="42"/>
      <c r="I7127" s="42">
        <v>0.9492303135954705</v>
      </c>
      <c r="J7127" s="42"/>
      <c r="K7127" s="42"/>
      <c r="L7127" s="42">
        <v>0.52911637600769101</v>
      </c>
      <c r="M7127" s="42">
        <v>0.57076198271527601</v>
      </c>
      <c r="N7127" s="42"/>
      <c r="O7127" s="42"/>
      <c r="P7127" s="42">
        <v>0.56704378597748617</v>
      </c>
      <c r="Q7127" s="42">
        <v>1.6822758703490306</v>
      </c>
      <c r="R7127" s="42"/>
      <c r="S7127" s="42"/>
      <c r="T7127" s="42">
        <v>0.86246891821056726</v>
      </c>
      <c r="U7127" s="42">
        <v>0.18347921137288642</v>
      </c>
      <c r="V7127" s="42"/>
      <c r="W7127" s="42"/>
      <c r="X7127" s="42">
        <v>0.17285347144819521</v>
      </c>
      <c r="Y7127" s="42">
        <v>1.0690821800489054</v>
      </c>
      <c r="Z7127" s="42"/>
      <c r="AA7127" s="42"/>
      <c r="AB7127" s="42">
        <v>1.1761272190521053</v>
      </c>
      <c r="AC7127" s="42">
        <v>1.4220208993822663</v>
      </c>
      <c r="AD7127" s="1139"/>
      <c r="AM7127" s="615"/>
      <c r="AN7127" s="1115" t="s">
        <v>0</v>
      </c>
      <c r="AO7127" s="615"/>
      <c r="AP7127" s="615"/>
      <c r="AQ7127" s="615"/>
      <c r="AR7127" s="615"/>
      <c r="AS7127" s="615"/>
      <c r="AT7127" s="615"/>
      <c r="AU7127" s="615"/>
      <c r="AV7127" s="615"/>
      <c r="AW7127" s="615"/>
      <c r="AX7127" s="615"/>
      <c r="AY7127" s="615"/>
      <c r="AZ7127" s="615"/>
      <c r="BA7127" s="615"/>
      <c r="BB7127" s="615"/>
      <c r="BC7127" s="615"/>
      <c r="BD7127" s="615"/>
      <c r="BE7127" s="615"/>
      <c r="BF7127" s="615"/>
      <c r="BG7127" s="615"/>
      <c r="BH7127" s="615"/>
      <c r="BI7127" s="615"/>
      <c r="BJ7127" s="615"/>
      <c r="BK7127" s="615"/>
      <c r="BL7127" s="615"/>
    </row>
    <row r="7128" spans="2:64">
      <c r="B7128" s="172">
        <v>7044</v>
      </c>
      <c r="C7128" s="42"/>
      <c r="D7128" s="42">
        <v>0.14816712473685459</v>
      </c>
      <c r="E7128" s="42"/>
      <c r="F7128" s="42">
        <v>0.63078205980364788</v>
      </c>
      <c r="G7128" s="42"/>
      <c r="H7128" s="42">
        <v>0.5100238034475626</v>
      </c>
      <c r="I7128" s="42">
        <v>0.53952195562646588</v>
      </c>
      <c r="J7128" s="42"/>
      <c r="K7128" s="42">
        <v>0.54804678238257565</v>
      </c>
      <c r="L7128" s="42"/>
      <c r="M7128" s="42">
        <v>0.2811768720578941</v>
      </c>
      <c r="N7128" s="42"/>
      <c r="O7128" s="42"/>
      <c r="P7128" s="42">
        <v>0.1698893153594683</v>
      </c>
      <c r="Q7128" s="42">
        <v>0.90318978015083717</v>
      </c>
      <c r="R7128" s="42"/>
      <c r="S7128" s="42"/>
      <c r="T7128" s="42">
        <v>0.13599563906002834</v>
      </c>
      <c r="U7128" s="42">
        <v>0.23486529805254786</v>
      </c>
      <c r="V7128" s="42"/>
      <c r="W7128" s="42"/>
      <c r="X7128" s="42">
        <v>0.55595141113260904</v>
      </c>
      <c r="Y7128" s="42">
        <v>0.20075804725794485</v>
      </c>
      <c r="Z7128" s="42"/>
      <c r="AA7128" s="42"/>
      <c r="AB7128" s="42">
        <v>0.33754959578265054</v>
      </c>
      <c r="AC7128" s="42">
        <v>0.88036473021407524</v>
      </c>
      <c r="AD7128" s="1139"/>
      <c r="AM7128" s="615"/>
      <c r="AN7128" s="1115" t="s">
        <v>0</v>
      </c>
      <c r="AO7128" s="615"/>
      <c r="AP7128" s="615"/>
      <c r="AQ7128" s="615"/>
      <c r="AR7128" s="615"/>
      <c r="AS7128" s="615"/>
      <c r="AT7128" s="615"/>
      <c r="AU7128" s="615"/>
      <c r="AV7128" s="615"/>
      <c r="AW7128" s="615"/>
      <c r="AX7128" s="615"/>
      <c r="AY7128" s="615"/>
      <c r="AZ7128" s="615"/>
      <c r="BA7128" s="615"/>
      <c r="BB7128" s="615"/>
      <c r="BC7128" s="615"/>
      <c r="BD7128" s="615"/>
      <c r="BE7128" s="615"/>
      <c r="BF7128" s="615"/>
      <c r="BG7128" s="615"/>
      <c r="BH7128" s="615"/>
      <c r="BI7128" s="615"/>
      <c r="BJ7128" s="615"/>
      <c r="BK7128" s="615"/>
      <c r="BL7128" s="615"/>
    </row>
    <row r="7129" spans="2:64">
      <c r="B7129" s="172">
        <v>7045</v>
      </c>
      <c r="C7129" s="42">
        <v>0.89559046994412006</v>
      </c>
      <c r="D7129" s="42"/>
      <c r="E7129" s="42">
        <v>0.34880644816261797</v>
      </c>
      <c r="F7129" s="42"/>
      <c r="G7129" s="42">
        <v>0.6633851180253646</v>
      </c>
      <c r="H7129" s="42"/>
      <c r="I7129" s="42"/>
      <c r="J7129" s="42">
        <v>0.27920696192730776</v>
      </c>
      <c r="K7129" s="42">
        <v>0.36362929061182936</v>
      </c>
      <c r="L7129" s="42"/>
      <c r="M7129" s="42">
        <v>0.10351185621202089</v>
      </c>
      <c r="N7129" s="42"/>
      <c r="O7129" s="42">
        <v>1.2547727292076469</v>
      </c>
      <c r="P7129" s="42"/>
      <c r="Q7129" s="42">
        <v>1.4792096386102994E-2</v>
      </c>
      <c r="R7129" s="42"/>
      <c r="S7129" s="42">
        <v>0.3400222743326668</v>
      </c>
      <c r="T7129" s="42"/>
      <c r="U7129" s="42">
        <v>0.26486324161032931</v>
      </c>
      <c r="V7129" s="42"/>
      <c r="W7129" s="42">
        <v>0.90452062300761793</v>
      </c>
      <c r="X7129" s="42"/>
      <c r="Y7129" s="42">
        <v>5.5878578240964115E-2</v>
      </c>
      <c r="Z7129" s="42"/>
      <c r="AA7129" s="42">
        <v>9.0863555259435735E-2</v>
      </c>
      <c r="AB7129" s="42"/>
      <c r="AC7129" s="42"/>
      <c r="AD7129" s="1139">
        <v>0.30105581944743054</v>
      </c>
      <c r="AM7129" s="615"/>
      <c r="AN7129" s="1115" t="s">
        <v>0</v>
      </c>
      <c r="AO7129" s="615"/>
      <c r="AP7129" s="615"/>
      <c r="AQ7129" s="615"/>
      <c r="AR7129" s="615"/>
      <c r="AS7129" s="615"/>
      <c r="AT7129" s="615"/>
      <c r="AU7129" s="615"/>
      <c r="AV7129" s="615"/>
      <c r="AW7129" s="615"/>
      <c r="AX7129" s="615"/>
      <c r="AY7129" s="615"/>
      <c r="AZ7129" s="615"/>
      <c r="BA7129" s="615"/>
      <c r="BB7129" s="615"/>
      <c r="BC7129" s="615"/>
      <c r="BD7129" s="615"/>
      <c r="BE7129" s="615"/>
      <c r="BF7129" s="615"/>
      <c r="BG7129" s="615"/>
      <c r="BH7129" s="615"/>
      <c r="BI7129" s="615"/>
      <c r="BJ7129" s="615"/>
      <c r="BK7129" s="615"/>
      <c r="BL7129" s="615"/>
    </row>
    <row r="7130" spans="2:64">
      <c r="B7130" s="172">
        <v>7046</v>
      </c>
      <c r="C7130" s="42">
        <v>2.7961524103792259</v>
      </c>
      <c r="D7130" s="42"/>
      <c r="E7130" s="42"/>
      <c r="F7130" s="42">
        <v>1.0272882751282701</v>
      </c>
      <c r="G7130" s="42">
        <v>3.1972720842421429</v>
      </c>
      <c r="H7130" s="42"/>
      <c r="I7130" s="42"/>
      <c r="J7130" s="42">
        <v>0.5913766494991648</v>
      </c>
      <c r="K7130" s="42">
        <v>1.8788221609679001</v>
      </c>
      <c r="L7130" s="42"/>
      <c r="M7130" s="42"/>
      <c r="N7130" s="42">
        <v>0.72778894297816521</v>
      </c>
      <c r="O7130" s="42">
        <v>2.2157726646577514</v>
      </c>
      <c r="P7130" s="42"/>
      <c r="Q7130" s="42"/>
      <c r="R7130" s="42">
        <v>0.89481523443533961</v>
      </c>
      <c r="S7130" s="42">
        <v>1.4509911975776517</v>
      </c>
      <c r="T7130" s="42"/>
      <c r="U7130" s="42"/>
      <c r="V7130" s="42">
        <v>1.1251669908838475</v>
      </c>
      <c r="W7130" s="42">
        <v>1.5825883265441731</v>
      </c>
      <c r="X7130" s="42"/>
      <c r="Y7130" s="42"/>
      <c r="Z7130" s="42">
        <v>1.5619650558403848</v>
      </c>
      <c r="AA7130" s="42">
        <v>1.7871816965072329</v>
      </c>
      <c r="AB7130" s="42"/>
      <c r="AC7130" s="42"/>
      <c r="AD7130" s="1139">
        <v>0.281155783203965</v>
      </c>
      <c r="AM7130" s="615"/>
      <c r="AN7130" s="1115" t="s">
        <v>0</v>
      </c>
      <c r="AO7130" s="615"/>
      <c r="AP7130" s="615"/>
      <c r="AQ7130" s="615"/>
      <c r="AR7130" s="615"/>
      <c r="AS7130" s="615"/>
      <c r="AT7130" s="615"/>
      <c r="AU7130" s="615"/>
      <c r="AV7130" s="615"/>
      <c r="AW7130" s="615"/>
      <c r="AX7130" s="615"/>
      <c r="AY7130" s="615"/>
      <c r="AZ7130" s="615"/>
      <c r="BA7130" s="615"/>
      <c r="BB7130" s="615"/>
      <c r="BC7130" s="615"/>
      <c r="BD7130" s="615"/>
      <c r="BE7130" s="615"/>
      <c r="BF7130" s="615"/>
      <c r="BG7130" s="615"/>
      <c r="BH7130" s="615"/>
      <c r="BI7130" s="615"/>
      <c r="BJ7130" s="615"/>
      <c r="BK7130" s="615"/>
      <c r="BL7130" s="615"/>
    </row>
    <row r="7131" spans="2:64">
      <c r="B7131" s="172">
        <v>7047</v>
      </c>
      <c r="C7131" s="42">
        <v>0.41530405958860994</v>
      </c>
      <c r="D7131" s="42"/>
      <c r="E7131" s="42"/>
      <c r="F7131" s="42">
        <v>0.47033988073102273</v>
      </c>
      <c r="G7131" s="42">
        <v>0.7269949000963819</v>
      </c>
      <c r="H7131" s="42"/>
      <c r="I7131" s="42"/>
      <c r="J7131" s="42">
        <v>0.85529431822844693</v>
      </c>
      <c r="K7131" s="42">
        <v>0.48627945325051641</v>
      </c>
      <c r="L7131" s="42"/>
      <c r="M7131" s="42"/>
      <c r="N7131" s="42">
        <v>0.50852700455935596</v>
      </c>
      <c r="O7131" s="42">
        <v>1.5772373086067828</v>
      </c>
      <c r="P7131" s="42"/>
      <c r="Q7131" s="42"/>
      <c r="R7131" s="42">
        <v>0.6122614466018993</v>
      </c>
      <c r="S7131" s="42">
        <v>1.0937984931940918</v>
      </c>
      <c r="T7131" s="42"/>
      <c r="U7131" s="42">
        <v>0.61876533072545203</v>
      </c>
      <c r="V7131" s="42"/>
      <c r="W7131" s="42">
        <v>0.885945224560163</v>
      </c>
      <c r="X7131" s="42"/>
      <c r="Y7131" s="42"/>
      <c r="Z7131" s="42">
        <v>0.27218658716464061</v>
      </c>
      <c r="AA7131" s="42">
        <v>0.74909657602940827</v>
      </c>
      <c r="AB7131" s="42"/>
      <c r="AC7131" s="42"/>
      <c r="AD7131" s="1139">
        <v>0.83461585423686868</v>
      </c>
      <c r="AM7131" s="615"/>
      <c r="AN7131" s="1115" t="s">
        <v>0</v>
      </c>
      <c r="AO7131" s="615"/>
      <c r="AP7131" s="615"/>
      <c r="AQ7131" s="615"/>
      <c r="AR7131" s="615"/>
      <c r="AS7131" s="615"/>
      <c r="AT7131" s="615"/>
      <c r="AU7131" s="615"/>
      <c r="AV7131" s="615"/>
      <c r="AW7131" s="615"/>
      <c r="AX7131" s="615"/>
      <c r="AY7131" s="615"/>
      <c r="AZ7131" s="615"/>
      <c r="BA7131" s="615"/>
      <c r="BB7131" s="615"/>
      <c r="BC7131" s="615"/>
      <c r="BD7131" s="615"/>
      <c r="BE7131" s="615"/>
      <c r="BF7131" s="615"/>
      <c r="BG7131" s="615"/>
      <c r="BH7131" s="615"/>
      <c r="BI7131" s="615"/>
      <c r="BJ7131" s="615"/>
      <c r="BK7131" s="615"/>
      <c r="BL7131" s="615"/>
    </row>
    <row r="7132" spans="2:64">
      <c r="B7132" s="172">
        <v>7048</v>
      </c>
      <c r="C7132" s="42"/>
      <c r="D7132" s="42">
        <v>9.2213300930444386E-2</v>
      </c>
      <c r="E7132" s="42"/>
      <c r="F7132" s="42">
        <v>0.76327478027570272</v>
      </c>
      <c r="G7132" s="42">
        <v>0.61608692945720278</v>
      </c>
      <c r="H7132" s="42"/>
      <c r="I7132" s="42"/>
      <c r="J7132" s="42">
        <v>1.5314575746524979</v>
      </c>
      <c r="K7132" s="42">
        <v>1.1488877023864468</v>
      </c>
      <c r="L7132" s="42"/>
      <c r="M7132" s="42"/>
      <c r="N7132" s="42">
        <v>1.3599161574544019</v>
      </c>
      <c r="O7132" s="42">
        <v>0.2349296393559078</v>
      </c>
      <c r="P7132" s="42"/>
      <c r="Q7132" s="42"/>
      <c r="R7132" s="42">
        <v>0.27539486393032436</v>
      </c>
      <c r="S7132" s="42">
        <v>1.3972365127875934</v>
      </c>
      <c r="T7132" s="42"/>
      <c r="U7132" s="42"/>
      <c r="V7132" s="42">
        <v>1.5175731706656288</v>
      </c>
      <c r="W7132" s="42"/>
      <c r="X7132" s="42">
        <v>0.35184116629641882</v>
      </c>
      <c r="Y7132" s="42"/>
      <c r="Z7132" s="42">
        <v>1.7631707399989884</v>
      </c>
      <c r="AA7132" s="42">
        <v>1.456413688554884</v>
      </c>
      <c r="AB7132" s="42"/>
      <c r="AC7132" s="42"/>
      <c r="AD7132" s="1139">
        <v>0.75506276919714044</v>
      </c>
      <c r="AM7132" s="615"/>
      <c r="AN7132" s="1115" t="s">
        <v>0</v>
      </c>
      <c r="AO7132" s="615"/>
      <c r="AP7132" s="615"/>
      <c r="AQ7132" s="615"/>
      <c r="AR7132" s="615"/>
      <c r="AS7132" s="615"/>
      <c r="AT7132" s="615"/>
      <c r="AU7132" s="615"/>
      <c r="AV7132" s="615"/>
      <c r="AW7132" s="615"/>
      <c r="AX7132" s="615"/>
      <c r="AY7132" s="615"/>
      <c r="AZ7132" s="615"/>
      <c r="BA7132" s="615"/>
      <c r="BB7132" s="615"/>
      <c r="BC7132" s="615"/>
      <c r="BD7132" s="615"/>
      <c r="BE7132" s="615"/>
      <c r="BF7132" s="615"/>
      <c r="BG7132" s="615"/>
      <c r="BH7132" s="615"/>
      <c r="BI7132" s="615"/>
      <c r="BJ7132" s="615"/>
      <c r="BK7132" s="615"/>
      <c r="BL7132" s="615"/>
    </row>
    <row r="7133" spans="2:64">
      <c r="B7133" s="172">
        <v>7049</v>
      </c>
      <c r="C7133" s="42"/>
      <c r="D7133" s="42">
        <v>0.94714696961443567</v>
      </c>
      <c r="E7133" s="42"/>
      <c r="F7133" s="42">
        <v>0.57186692638835057</v>
      </c>
      <c r="G7133" s="42"/>
      <c r="H7133" s="42">
        <v>0.14305161719284212</v>
      </c>
      <c r="I7133" s="42"/>
      <c r="J7133" s="42">
        <v>0.73122258889404612</v>
      </c>
      <c r="K7133" s="42"/>
      <c r="L7133" s="42">
        <v>0.68475426554461516</v>
      </c>
      <c r="M7133" s="42"/>
      <c r="N7133" s="42">
        <v>0.63860915994200262</v>
      </c>
      <c r="O7133" s="42"/>
      <c r="P7133" s="42">
        <v>1.9970961661808821</v>
      </c>
      <c r="Q7133" s="42"/>
      <c r="R7133" s="42">
        <v>0.10598219965322468</v>
      </c>
      <c r="S7133" s="42"/>
      <c r="T7133" s="42">
        <v>0.24224694655531576</v>
      </c>
      <c r="U7133" s="42"/>
      <c r="V7133" s="42">
        <v>0.73567560422870604</v>
      </c>
      <c r="W7133" s="42"/>
      <c r="X7133" s="42">
        <v>1.2286731867169787</v>
      </c>
      <c r="Y7133" s="42"/>
      <c r="Z7133" s="42">
        <v>1.4454173529463465</v>
      </c>
      <c r="AA7133" s="42"/>
      <c r="AB7133" s="42">
        <v>0.81747031283232852</v>
      </c>
      <c r="AC7133" s="42"/>
      <c r="AD7133" s="1139">
        <v>0.75355262691832781</v>
      </c>
      <c r="AM7133" s="615"/>
      <c r="AN7133" s="1115" t="s">
        <v>0</v>
      </c>
      <c r="AO7133" s="615"/>
      <c r="AP7133" s="615"/>
      <c r="AQ7133" s="615"/>
      <c r="AR7133" s="615"/>
      <c r="AS7133" s="615"/>
      <c r="AT7133" s="615"/>
      <c r="AU7133" s="615"/>
      <c r="AV7133" s="615"/>
      <c r="AW7133" s="615"/>
      <c r="AX7133" s="615"/>
      <c r="AY7133" s="615"/>
      <c r="AZ7133" s="615"/>
      <c r="BA7133" s="615"/>
      <c r="BB7133" s="615"/>
      <c r="BC7133" s="615"/>
      <c r="BD7133" s="615"/>
      <c r="BE7133" s="615"/>
      <c r="BF7133" s="615"/>
      <c r="BG7133" s="615"/>
      <c r="BH7133" s="615"/>
      <c r="BI7133" s="615"/>
      <c r="BJ7133" s="615"/>
      <c r="BK7133" s="615"/>
      <c r="BL7133" s="615"/>
    </row>
    <row r="7134" spans="2:64">
      <c r="B7134" s="172">
        <v>7050</v>
      </c>
      <c r="C7134" s="42"/>
      <c r="D7134" s="42">
        <v>0.33319690697726356</v>
      </c>
      <c r="E7134" s="42">
        <v>0.41524051068593482</v>
      </c>
      <c r="F7134" s="42"/>
      <c r="G7134" s="42">
        <v>0.12054418912525552</v>
      </c>
      <c r="H7134" s="42"/>
      <c r="I7134" s="42"/>
      <c r="J7134" s="42">
        <v>0.2561557733903011</v>
      </c>
      <c r="K7134" s="42"/>
      <c r="L7134" s="42">
        <v>0.48443564421902646</v>
      </c>
      <c r="M7134" s="42"/>
      <c r="N7134" s="42">
        <v>0.65932421736905766</v>
      </c>
      <c r="O7134" s="42"/>
      <c r="P7134" s="42">
        <v>0.57695928686044029</v>
      </c>
      <c r="Q7134" s="42">
        <v>0.75930613342416242</v>
      </c>
      <c r="R7134" s="42"/>
      <c r="S7134" s="42"/>
      <c r="T7134" s="42">
        <v>1.5673075138605119E-2</v>
      </c>
      <c r="U7134" s="42"/>
      <c r="V7134" s="42">
        <v>0.49571229814474926</v>
      </c>
      <c r="W7134" s="42"/>
      <c r="X7134" s="42">
        <v>1.205984550924676</v>
      </c>
      <c r="Y7134" s="42">
        <v>0.72703257057540893</v>
      </c>
      <c r="Z7134" s="42"/>
      <c r="AA7134" s="42"/>
      <c r="AB7134" s="42">
        <v>1.3272034013128173</v>
      </c>
      <c r="AC7134" s="42"/>
      <c r="AD7134" s="1139">
        <v>0.4420486456753579</v>
      </c>
      <c r="AM7134" s="615"/>
      <c r="AN7134" s="1115" t="s">
        <v>0</v>
      </c>
      <c r="AO7134" s="615"/>
      <c r="AP7134" s="615"/>
      <c r="AQ7134" s="615"/>
      <c r="AR7134" s="615"/>
      <c r="AS7134" s="615"/>
      <c r="AT7134" s="615"/>
      <c r="AU7134" s="615"/>
      <c r="AV7134" s="615"/>
      <c r="AW7134" s="615"/>
      <c r="AX7134" s="615"/>
      <c r="AY7134" s="615"/>
      <c r="AZ7134" s="615"/>
      <c r="BA7134" s="615"/>
      <c r="BB7134" s="615"/>
      <c r="BC7134" s="615"/>
      <c r="BD7134" s="615"/>
      <c r="BE7134" s="615"/>
      <c r="BF7134" s="615"/>
      <c r="BG7134" s="615"/>
      <c r="BH7134" s="615"/>
      <c r="BI7134" s="615"/>
      <c r="BJ7134" s="615"/>
      <c r="BK7134" s="615"/>
      <c r="BL7134" s="615"/>
    </row>
    <row r="7135" spans="2:64">
      <c r="B7135" s="172">
        <v>7051</v>
      </c>
      <c r="C7135" s="42">
        <v>0.49532696858752018</v>
      </c>
      <c r="D7135" s="42"/>
      <c r="E7135" s="42"/>
      <c r="F7135" s="42">
        <v>9.4350944592128144E-2</v>
      </c>
      <c r="G7135" s="42"/>
      <c r="H7135" s="42">
        <v>0.19875169712869975</v>
      </c>
      <c r="I7135" s="42"/>
      <c r="J7135" s="42">
        <v>0.14761247590080631</v>
      </c>
      <c r="K7135" s="42"/>
      <c r="L7135" s="42">
        <v>0.24672567129806991</v>
      </c>
      <c r="M7135" s="42">
        <v>0.18080509806013384</v>
      </c>
      <c r="N7135" s="42"/>
      <c r="O7135" s="42"/>
      <c r="P7135" s="42">
        <v>0.25942986369245175</v>
      </c>
      <c r="Q7135" s="42"/>
      <c r="R7135" s="42">
        <v>0.53208513256298851</v>
      </c>
      <c r="S7135" s="42">
        <v>8.4673876322474445E-2</v>
      </c>
      <c r="T7135" s="42"/>
      <c r="U7135" s="42"/>
      <c r="V7135" s="42">
        <v>0.1591336385571793</v>
      </c>
      <c r="W7135" s="42"/>
      <c r="X7135" s="42">
        <v>0.2904451086628031</v>
      </c>
      <c r="Y7135" s="42">
        <v>0.22201108071332165</v>
      </c>
      <c r="Z7135" s="42"/>
      <c r="AA7135" s="42"/>
      <c r="AB7135" s="42">
        <v>0.23922250210578253</v>
      </c>
      <c r="AC7135" s="42"/>
      <c r="AD7135" s="1139">
        <v>0.4204709029807005</v>
      </c>
      <c r="AM7135" s="615"/>
      <c r="AN7135" s="1115" t="s">
        <v>0</v>
      </c>
      <c r="AO7135" s="615"/>
      <c r="AP7135" s="615"/>
      <c r="AQ7135" s="615"/>
      <c r="AR7135" s="615"/>
      <c r="AS7135" s="615"/>
      <c r="AT7135" s="615"/>
      <c r="AU7135" s="615"/>
      <c r="AV7135" s="615"/>
      <c r="AW7135" s="615"/>
      <c r="AX7135" s="615"/>
      <c r="AY7135" s="615"/>
      <c r="AZ7135" s="615"/>
      <c r="BA7135" s="615"/>
      <c r="BB7135" s="615"/>
      <c r="BC7135" s="615"/>
      <c r="BD7135" s="615"/>
      <c r="BE7135" s="615"/>
      <c r="BF7135" s="615"/>
      <c r="BG7135" s="615"/>
      <c r="BH7135" s="615"/>
      <c r="BI7135" s="615"/>
      <c r="BJ7135" s="615"/>
      <c r="BK7135" s="615"/>
      <c r="BL7135" s="615"/>
    </row>
    <row r="7136" spans="2:64">
      <c r="B7136" s="172">
        <v>7052</v>
      </c>
      <c r="C7136" s="42">
        <v>1.1526267357575484</v>
      </c>
      <c r="D7136" s="42"/>
      <c r="E7136" s="42"/>
      <c r="F7136" s="42">
        <v>1.0388672475598382</v>
      </c>
      <c r="G7136" s="42"/>
      <c r="H7136" s="42">
        <v>0.1073058552662154</v>
      </c>
      <c r="I7136" s="42"/>
      <c r="J7136" s="42">
        <v>1.5212902601172003</v>
      </c>
      <c r="K7136" s="42">
        <v>6.2293325663405494E-2</v>
      </c>
      <c r="L7136" s="42"/>
      <c r="M7136" s="42"/>
      <c r="N7136" s="42">
        <v>0.9688067571818062</v>
      </c>
      <c r="O7136" s="42">
        <v>0.35064679385657954</v>
      </c>
      <c r="P7136" s="42"/>
      <c r="Q7136" s="42"/>
      <c r="R7136" s="42">
        <v>1.7254566642216123</v>
      </c>
      <c r="S7136" s="42">
        <v>3.247118901849376E-2</v>
      </c>
      <c r="T7136" s="42"/>
      <c r="U7136" s="42"/>
      <c r="V7136" s="42">
        <v>0.84804926016115112</v>
      </c>
      <c r="W7136" s="42"/>
      <c r="X7136" s="42">
        <v>0.21877003430927788</v>
      </c>
      <c r="Y7136" s="42"/>
      <c r="Z7136" s="42">
        <v>1.2324271128386821</v>
      </c>
      <c r="AA7136" s="42">
        <v>0.25819893241263364</v>
      </c>
      <c r="AB7136" s="42"/>
      <c r="AC7136" s="42"/>
      <c r="AD7136" s="1139">
        <v>1.3226818627557984</v>
      </c>
      <c r="AM7136" s="615"/>
      <c r="AN7136" s="1115" t="s">
        <v>0</v>
      </c>
      <c r="AO7136" s="615"/>
      <c r="AP7136" s="615"/>
      <c r="AQ7136" s="615"/>
      <c r="AR7136" s="615"/>
      <c r="AS7136" s="615"/>
      <c r="AT7136" s="615"/>
      <c r="AU7136" s="615"/>
      <c r="AV7136" s="615"/>
      <c r="AW7136" s="615"/>
      <c r="AX7136" s="615"/>
      <c r="AY7136" s="615"/>
      <c r="AZ7136" s="615"/>
      <c r="BA7136" s="615"/>
      <c r="BB7136" s="615"/>
      <c r="BC7136" s="615"/>
      <c r="BD7136" s="615"/>
      <c r="BE7136" s="615"/>
      <c r="BF7136" s="615"/>
      <c r="BG7136" s="615"/>
      <c r="BH7136" s="615"/>
      <c r="BI7136" s="615"/>
      <c r="BJ7136" s="615"/>
      <c r="BK7136" s="615"/>
      <c r="BL7136" s="615"/>
    </row>
    <row r="7137" spans="2:64">
      <c r="B7137" s="172">
        <v>7053</v>
      </c>
      <c r="C7137" s="42">
        <v>0.38755596243592161</v>
      </c>
      <c r="D7137" s="42"/>
      <c r="E7137" s="42"/>
      <c r="F7137" s="42">
        <v>1.3699343814002731</v>
      </c>
      <c r="G7137" s="42"/>
      <c r="H7137" s="42">
        <v>0.4557738840198477</v>
      </c>
      <c r="I7137" s="42"/>
      <c r="J7137" s="42">
        <v>2.0174128254119603</v>
      </c>
      <c r="K7137" s="42">
        <v>7.6011837952569911E-2</v>
      </c>
      <c r="L7137" s="42"/>
      <c r="M7137" s="42"/>
      <c r="N7137" s="42">
        <v>1.6109910824695808</v>
      </c>
      <c r="O7137" s="42">
        <v>0.44671974224234695</v>
      </c>
      <c r="P7137" s="42"/>
      <c r="Q7137" s="42"/>
      <c r="R7137" s="42">
        <v>1.3922425869404822</v>
      </c>
      <c r="S7137" s="42"/>
      <c r="T7137" s="42">
        <v>0.52946202057707881</v>
      </c>
      <c r="U7137" s="42"/>
      <c r="V7137" s="42">
        <v>1.8917931187269659</v>
      </c>
      <c r="W7137" s="42">
        <v>0.24259858869844028</v>
      </c>
      <c r="X7137" s="42"/>
      <c r="Y7137" s="42"/>
      <c r="Z7137" s="42">
        <v>1.7846619458985842</v>
      </c>
      <c r="AA7137" s="42">
        <v>0.66562695437023212</v>
      </c>
      <c r="AB7137" s="42"/>
      <c r="AC7137" s="42"/>
      <c r="AD7137" s="1139">
        <v>1.726991484685177</v>
      </c>
      <c r="AM7137" s="615"/>
      <c r="AN7137" s="1115" t="s">
        <v>0</v>
      </c>
      <c r="AO7137" s="615"/>
      <c r="AP7137" s="615"/>
      <c r="AQ7137" s="615"/>
      <c r="AR7137" s="615"/>
      <c r="AS7137" s="615"/>
      <c r="AT7137" s="615"/>
      <c r="AU7137" s="615"/>
      <c r="AV7137" s="615"/>
      <c r="AW7137" s="615"/>
      <c r="AX7137" s="615"/>
      <c r="AY7137" s="615"/>
      <c r="AZ7137" s="615"/>
      <c r="BA7137" s="615"/>
      <c r="BB7137" s="615"/>
      <c r="BC7137" s="615"/>
      <c r="BD7137" s="615"/>
      <c r="BE7137" s="615"/>
      <c r="BF7137" s="615"/>
      <c r="BG7137" s="615"/>
      <c r="BH7137" s="615"/>
      <c r="BI7137" s="615"/>
      <c r="BJ7137" s="615"/>
      <c r="BK7137" s="615"/>
      <c r="BL7137" s="615"/>
    </row>
    <row r="7138" spans="2:64">
      <c r="B7138" s="172">
        <v>7054</v>
      </c>
      <c r="C7138" s="42">
        <v>2.039140920744453E-2</v>
      </c>
      <c r="D7138" s="42"/>
      <c r="E7138" s="42"/>
      <c r="F7138" s="42">
        <v>0.482950376427359</v>
      </c>
      <c r="G7138" s="42"/>
      <c r="H7138" s="42">
        <v>0.27200053758872184</v>
      </c>
      <c r="I7138" s="42"/>
      <c r="J7138" s="42">
        <v>0.2432898275887197</v>
      </c>
      <c r="K7138" s="42">
        <v>0.60290561919038566</v>
      </c>
      <c r="L7138" s="42"/>
      <c r="M7138" s="42"/>
      <c r="N7138" s="42">
        <v>0.46069308035444217</v>
      </c>
      <c r="O7138" s="42"/>
      <c r="P7138" s="42">
        <v>0.8548187201202686</v>
      </c>
      <c r="Q7138" s="42"/>
      <c r="R7138" s="42">
        <v>0.40765818636758672</v>
      </c>
      <c r="S7138" s="42">
        <v>0.42687707380153161</v>
      </c>
      <c r="T7138" s="42"/>
      <c r="U7138" s="42"/>
      <c r="V7138" s="42">
        <v>9.3946818958834763E-2</v>
      </c>
      <c r="W7138" s="42"/>
      <c r="X7138" s="42">
        <v>7.8197688827989248E-2</v>
      </c>
      <c r="Y7138" s="42">
        <v>0.47968630531578516</v>
      </c>
      <c r="Z7138" s="42"/>
      <c r="AA7138" s="42"/>
      <c r="AB7138" s="42">
        <v>0.66040593173635564</v>
      </c>
      <c r="AC7138" s="42">
        <v>4.5119712552963452E-2</v>
      </c>
      <c r="AD7138" s="1139"/>
      <c r="AM7138" s="615"/>
      <c r="AN7138" s="1115" t="s">
        <v>0</v>
      </c>
      <c r="AO7138" s="615"/>
      <c r="AP7138" s="615"/>
      <c r="AQ7138" s="615"/>
      <c r="AR7138" s="615"/>
      <c r="AS7138" s="615"/>
      <c r="AT7138" s="615"/>
      <c r="AU7138" s="615"/>
      <c r="AV7138" s="615"/>
      <c r="AW7138" s="615"/>
      <c r="AX7138" s="615"/>
      <c r="AY7138" s="615"/>
      <c r="AZ7138" s="615"/>
      <c r="BA7138" s="615"/>
      <c r="BB7138" s="615"/>
      <c r="BC7138" s="615"/>
      <c r="BD7138" s="615"/>
      <c r="BE7138" s="615"/>
      <c r="BF7138" s="615"/>
      <c r="BG7138" s="615"/>
      <c r="BH7138" s="615"/>
      <c r="BI7138" s="615"/>
      <c r="BJ7138" s="615"/>
      <c r="BK7138" s="615"/>
      <c r="BL7138" s="615"/>
    </row>
    <row r="7139" spans="2:64">
      <c r="B7139" s="172">
        <v>7055</v>
      </c>
      <c r="C7139" s="42">
        <v>0.15589065258964843</v>
      </c>
      <c r="D7139" s="42"/>
      <c r="E7139" s="42"/>
      <c r="F7139" s="42">
        <v>6.2991079181576481E-2</v>
      </c>
      <c r="G7139" s="42"/>
      <c r="H7139" s="42">
        <v>0.96598720707340247</v>
      </c>
      <c r="I7139" s="42">
        <v>0.19855489400449691</v>
      </c>
      <c r="J7139" s="42"/>
      <c r="K7139" s="42"/>
      <c r="L7139" s="42">
        <v>0.73482355756522821</v>
      </c>
      <c r="M7139" s="42"/>
      <c r="N7139" s="42">
        <v>0.68023950886586371</v>
      </c>
      <c r="O7139" s="42">
        <v>3.8069864217919636E-2</v>
      </c>
      <c r="P7139" s="42"/>
      <c r="Q7139" s="42">
        <v>1.1742570274386637</v>
      </c>
      <c r="R7139" s="42"/>
      <c r="S7139" s="42"/>
      <c r="T7139" s="42">
        <v>0.45498818472215308</v>
      </c>
      <c r="U7139" s="42"/>
      <c r="V7139" s="42">
        <v>0.42691049186736935</v>
      </c>
      <c r="W7139" s="42"/>
      <c r="X7139" s="42">
        <v>0.65899040449522261</v>
      </c>
      <c r="Y7139" s="42"/>
      <c r="Z7139" s="42">
        <v>0.18096894810122502</v>
      </c>
      <c r="AA7139" s="42"/>
      <c r="AB7139" s="42">
        <v>0.31633202519246412</v>
      </c>
      <c r="AC7139" s="42">
        <v>0.61268980858270516</v>
      </c>
      <c r="AD7139" s="1139"/>
      <c r="AM7139" s="615"/>
      <c r="AN7139" s="1115" t="s">
        <v>0</v>
      </c>
      <c r="AO7139" s="615"/>
      <c r="AP7139" s="615"/>
      <c r="AQ7139" s="615"/>
      <c r="AR7139" s="615"/>
      <c r="AS7139" s="615"/>
      <c r="AT7139" s="615"/>
      <c r="AU7139" s="615"/>
      <c r="AV7139" s="615"/>
      <c r="AW7139" s="615"/>
      <c r="AX7139" s="615"/>
      <c r="AY7139" s="615"/>
      <c r="AZ7139" s="615"/>
      <c r="BA7139" s="615"/>
      <c r="BB7139" s="615"/>
      <c r="BC7139" s="615"/>
      <c r="BD7139" s="615"/>
      <c r="BE7139" s="615"/>
      <c r="BF7139" s="615"/>
      <c r="BG7139" s="615"/>
      <c r="BH7139" s="615"/>
      <c r="BI7139" s="615"/>
      <c r="BJ7139" s="615"/>
      <c r="BK7139" s="615"/>
      <c r="BL7139" s="615"/>
    </row>
    <row r="7140" spans="2:64">
      <c r="B7140" s="172">
        <v>7056</v>
      </c>
      <c r="C7140" s="42"/>
      <c r="D7140" s="42">
        <v>1.2650112223939118</v>
      </c>
      <c r="E7140" s="42">
        <v>0.49047797425139888</v>
      </c>
      <c r="F7140" s="42"/>
      <c r="G7140" s="42"/>
      <c r="H7140" s="42">
        <v>0.88167626759561757</v>
      </c>
      <c r="I7140" s="42">
        <v>1.3585775917421197</v>
      </c>
      <c r="J7140" s="42"/>
      <c r="K7140" s="42"/>
      <c r="L7140" s="42">
        <v>1.2887583092614594</v>
      </c>
      <c r="M7140" s="42">
        <v>0.67360185059645072</v>
      </c>
      <c r="N7140" s="42"/>
      <c r="O7140" s="42">
        <v>0.39240729091602999</v>
      </c>
      <c r="P7140" s="42"/>
      <c r="Q7140" s="42">
        <v>0.54171751513941535</v>
      </c>
      <c r="R7140" s="42"/>
      <c r="S7140" s="42"/>
      <c r="T7140" s="42">
        <v>1.4951439779239286</v>
      </c>
      <c r="U7140" s="42">
        <v>0.30651617363957545</v>
      </c>
      <c r="V7140" s="42"/>
      <c r="W7140" s="42"/>
      <c r="X7140" s="42">
        <v>0.89454592749762629</v>
      </c>
      <c r="Y7140" s="42">
        <v>0.32216955673434938</v>
      </c>
      <c r="Z7140" s="42"/>
      <c r="AA7140" s="42"/>
      <c r="AB7140" s="42">
        <v>1.206173335678524</v>
      </c>
      <c r="AC7140" s="42">
        <v>0.22907521454973059</v>
      </c>
      <c r="AD7140" s="1139"/>
      <c r="AM7140" s="615"/>
      <c r="AN7140" s="1115" t="s">
        <v>0</v>
      </c>
      <c r="AO7140" s="615"/>
      <c r="AP7140" s="615"/>
      <c r="AQ7140" s="615"/>
      <c r="AR7140" s="615"/>
      <c r="AS7140" s="615"/>
      <c r="AT7140" s="615"/>
      <c r="AU7140" s="615"/>
      <c r="AV7140" s="615"/>
      <c r="AW7140" s="615"/>
      <c r="AX7140" s="615"/>
      <c r="AY7140" s="615"/>
      <c r="AZ7140" s="615"/>
      <c r="BA7140" s="615"/>
      <c r="BB7140" s="615"/>
      <c r="BC7140" s="615"/>
      <c r="BD7140" s="615"/>
      <c r="BE7140" s="615"/>
      <c r="BF7140" s="615"/>
      <c r="BG7140" s="615"/>
      <c r="BH7140" s="615"/>
      <c r="BI7140" s="615"/>
      <c r="BJ7140" s="615"/>
      <c r="BK7140" s="615"/>
      <c r="BL7140" s="615"/>
    </row>
    <row r="7141" spans="2:64">
      <c r="B7141" s="172">
        <v>7057</v>
      </c>
      <c r="C7141" s="42"/>
      <c r="D7141" s="42">
        <v>0.54202068044964968</v>
      </c>
      <c r="E7141" s="42"/>
      <c r="F7141" s="42">
        <v>0.49217005892994992</v>
      </c>
      <c r="G7141" s="42"/>
      <c r="H7141" s="42">
        <v>1.1124879049109857</v>
      </c>
      <c r="I7141" s="42"/>
      <c r="J7141" s="42">
        <v>0.93562926529554735</v>
      </c>
      <c r="K7141" s="42"/>
      <c r="L7141" s="42">
        <v>0.40197340181817293</v>
      </c>
      <c r="M7141" s="42">
        <v>0.2049586304853751</v>
      </c>
      <c r="N7141" s="42"/>
      <c r="O7141" s="42"/>
      <c r="P7141" s="42">
        <v>0.57444125341835062</v>
      </c>
      <c r="Q7141" s="42"/>
      <c r="R7141" s="42">
        <v>0.32767991320466155</v>
      </c>
      <c r="S7141" s="42"/>
      <c r="T7141" s="42">
        <v>0.4425806216351954</v>
      </c>
      <c r="U7141" s="42">
        <v>0.38870467968374517</v>
      </c>
      <c r="V7141" s="42"/>
      <c r="W7141" s="42"/>
      <c r="X7141" s="42">
        <v>0.24969578681578122</v>
      </c>
      <c r="Y7141" s="42"/>
      <c r="Z7141" s="42">
        <v>2.6425407736106496E-3</v>
      </c>
      <c r="AA7141" s="42"/>
      <c r="AB7141" s="42">
        <v>1.2366221095510206</v>
      </c>
      <c r="AC7141" s="42"/>
      <c r="AD7141" s="1139">
        <v>0.46190741890530929</v>
      </c>
      <c r="AM7141" s="615"/>
      <c r="AN7141" s="1115" t="s">
        <v>0</v>
      </c>
      <c r="AO7141" s="615"/>
      <c r="AP7141" s="615"/>
      <c r="AQ7141" s="615"/>
      <c r="AR7141" s="615"/>
      <c r="AS7141" s="615"/>
      <c r="AT7141" s="615"/>
      <c r="AU7141" s="615"/>
      <c r="AV7141" s="615"/>
      <c r="AW7141" s="615"/>
      <c r="AX7141" s="615"/>
      <c r="AY7141" s="615"/>
      <c r="AZ7141" s="615"/>
      <c r="BA7141" s="615"/>
      <c r="BB7141" s="615"/>
      <c r="BC7141" s="615"/>
      <c r="BD7141" s="615"/>
      <c r="BE7141" s="615"/>
      <c r="BF7141" s="615"/>
      <c r="BG7141" s="615"/>
      <c r="BH7141" s="615"/>
      <c r="BI7141" s="615"/>
      <c r="BJ7141" s="615"/>
      <c r="BK7141" s="615"/>
      <c r="BL7141" s="615"/>
    </row>
    <row r="7142" spans="2:64">
      <c r="B7142" s="172">
        <v>7058</v>
      </c>
      <c r="C7142" s="42"/>
      <c r="D7142" s="42">
        <v>2.3525340648660249</v>
      </c>
      <c r="E7142" s="42"/>
      <c r="F7142" s="42">
        <v>3.0566259978300492</v>
      </c>
      <c r="G7142" s="42"/>
      <c r="H7142" s="42">
        <v>1.3108082166673902</v>
      </c>
      <c r="I7142" s="42"/>
      <c r="J7142" s="42">
        <v>2.8373702851505036</v>
      </c>
      <c r="K7142" s="42"/>
      <c r="L7142" s="42">
        <v>1.7453015424102829</v>
      </c>
      <c r="M7142" s="42"/>
      <c r="N7142" s="42">
        <v>2.3613174587887054</v>
      </c>
      <c r="O7142" s="42"/>
      <c r="P7142" s="42">
        <v>1.5643726566231884</v>
      </c>
      <c r="Q7142" s="42"/>
      <c r="R7142" s="42">
        <v>2.9618485188660397</v>
      </c>
      <c r="S7142" s="42"/>
      <c r="T7142" s="42">
        <v>1.0605278225546804</v>
      </c>
      <c r="U7142" s="42"/>
      <c r="V7142" s="42">
        <v>2.8104658430393399</v>
      </c>
      <c r="W7142" s="42"/>
      <c r="X7142" s="42">
        <v>1.2643015140116269</v>
      </c>
      <c r="Y7142" s="42"/>
      <c r="Z7142" s="42">
        <v>2.9659451017626943</v>
      </c>
      <c r="AA7142" s="42"/>
      <c r="AB7142" s="42">
        <v>0.74817521420444488</v>
      </c>
      <c r="AC7142" s="42"/>
      <c r="AD7142" s="1139">
        <v>3.4464378916899592</v>
      </c>
      <c r="AM7142" s="615"/>
      <c r="AN7142" s="1115" t="s">
        <v>0</v>
      </c>
      <c r="AO7142" s="615"/>
      <c r="AP7142" s="615"/>
      <c r="AQ7142" s="615"/>
      <c r="AR7142" s="615"/>
      <c r="AS7142" s="615"/>
      <c r="AT7142" s="615"/>
      <c r="AU7142" s="615"/>
      <c r="AV7142" s="615"/>
      <c r="AW7142" s="615"/>
      <c r="AX7142" s="615"/>
      <c r="AY7142" s="615"/>
      <c r="AZ7142" s="615"/>
      <c r="BA7142" s="615"/>
      <c r="BB7142" s="615"/>
      <c r="BC7142" s="615"/>
      <c r="BD7142" s="615"/>
      <c r="BE7142" s="615"/>
      <c r="BF7142" s="615"/>
      <c r="BG7142" s="615"/>
      <c r="BH7142" s="615"/>
      <c r="BI7142" s="615"/>
      <c r="BJ7142" s="615"/>
      <c r="BK7142" s="615"/>
      <c r="BL7142" s="615"/>
    </row>
    <row r="7143" spans="2:64">
      <c r="B7143" s="172">
        <v>7059</v>
      </c>
      <c r="C7143" s="42"/>
      <c r="D7143" s="42">
        <v>0.84152572311252227</v>
      </c>
      <c r="E7143" s="42"/>
      <c r="F7143" s="42">
        <v>0.23025640422835308</v>
      </c>
      <c r="G7143" s="42"/>
      <c r="H7143" s="42">
        <v>0.74732938420635586</v>
      </c>
      <c r="I7143" s="42"/>
      <c r="J7143" s="42">
        <v>0.67630438862655717</v>
      </c>
      <c r="K7143" s="42"/>
      <c r="L7143" s="42">
        <v>0.51903719004172377</v>
      </c>
      <c r="M7143" s="42"/>
      <c r="N7143" s="42">
        <v>7.1164173213250678E-2</v>
      </c>
      <c r="O7143" s="42">
        <v>2.5577265719837646E-2</v>
      </c>
      <c r="P7143" s="42"/>
      <c r="Q7143" s="42"/>
      <c r="R7143" s="42">
        <v>0.4601851433467043</v>
      </c>
      <c r="S7143" s="42">
        <v>0.46712897059343206</v>
      </c>
      <c r="T7143" s="42"/>
      <c r="U7143" s="42">
        <v>0.50836777786160947</v>
      </c>
      <c r="V7143" s="42"/>
      <c r="W7143" s="42"/>
      <c r="X7143" s="42">
        <v>1.1162275759829337</v>
      </c>
      <c r="Y7143" s="42">
        <v>1.4749599660383321E-2</v>
      </c>
      <c r="Z7143" s="42"/>
      <c r="AA7143" s="42"/>
      <c r="AB7143" s="42">
        <v>0.31365615451602014</v>
      </c>
      <c r="AC7143" s="42"/>
      <c r="AD7143" s="1139">
        <v>1.0251194224626301</v>
      </c>
      <c r="AM7143" s="615"/>
      <c r="AN7143" s="1115" t="s">
        <v>0</v>
      </c>
      <c r="AO7143" s="615"/>
      <c r="AP7143" s="615"/>
      <c r="AQ7143" s="615"/>
      <c r="AR7143" s="615"/>
      <c r="AS7143" s="615"/>
      <c r="AT7143" s="615"/>
      <c r="AU7143" s="615"/>
      <c r="AV7143" s="615"/>
      <c r="AW7143" s="615"/>
      <c r="AX7143" s="615"/>
      <c r="AY7143" s="615"/>
      <c r="AZ7143" s="615"/>
      <c r="BA7143" s="615"/>
      <c r="BB7143" s="615"/>
      <c r="BC7143" s="615"/>
      <c r="BD7143" s="615"/>
      <c r="BE7143" s="615"/>
      <c r="BF7143" s="615"/>
      <c r="BG7143" s="615"/>
      <c r="BH7143" s="615"/>
      <c r="BI7143" s="615"/>
      <c r="BJ7143" s="615"/>
      <c r="BK7143" s="615"/>
      <c r="BL7143" s="615"/>
    </row>
    <row r="7144" spans="2:64">
      <c r="B7144" s="172">
        <v>7060</v>
      </c>
      <c r="C7144" s="42">
        <v>1.4105698457928069</v>
      </c>
      <c r="D7144" s="42"/>
      <c r="E7144" s="42"/>
      <c r="F7144" s="42">
        <v>0.1166932280031542</v>
      </c>
      <c r="G7144" s="42">
        <v>1.1325367266481339</v>
      </c>
      <c r="H7144" s="42"/>
      <c r="I7144" s="42"/>
      <c r="J7144" s="42">
        <v>0.64455359336411555</v>
      </c>
      <c r="K7144" s="42">
        <v>1.0280480234496419</v>
      </c>
      <c r="L7144" s="42"/>
      <c r="M7144" s="42"/>
      <c r="N7144" s="42">
        <v>1.1342995828741596</v>
      </c>
      <c r="O7144" s="42">
        <v>1.745893686283962</v>
      </c>
      <c r="P7144" s="42"/>
      <c r="Q7144" s="42"/>
      <c r="R7144" s="42">
        <v>1.0362466424977088</v>
      </c>
      <c r="S7144" s="42"/>
      <c r="T7144" s="42">
        <v>0.18442581126195381</v>
      </c>
      <c r="U7144" s="42"/>
      <c r="V7144" s="42">
        <v>0.83642562742277393</v>
      </c>
      <c r="W7144" s="42"/>
      <c r="X7144" s="42">
        <v>0.22982781162515545</v>
      </c>
      <c r="Y7144" s="42">
        <v>0.25198913984903115</v>
      </c>
      <c r="Z7144" s="42"/>
      <c r="AA7144" s="42">
        <v>1.3674452751277368</v>
      </c>
      <c r="AB7144" s="42"/>
      <c r="AC7144" s="42">
        <v>0.1193925712401038</v>
      </c>
      <c r="AD7144" s="1139"/>
      <c r="AM7144" s="615"/>
      <c r="AN7144" s="1115" t="s">
        <v>0</v>
      </c>
      <c r="AO7144" s="615"/>
      <c r="AP7144" s="615"/>
      <c r="AQ7144" s="615"/>
      <c r="AR7144" s="615"/>
      <c r="AS7144" s="615"/>
      <c r="AT7144" s="615"/>
      <c r="AU7144" s="615"/>
      <c r="AV7144" s="615"/>
      <c r="AW7144" s="615"/>
      <c r="AX7144" s="615"/>
      <c r="AY7144" s="615"/>
      <c r="AZ7144" s="615"/>
      <c r="BA7144" s="615"/>
      <c r="BB7144" s="615"/>
      <c r="BC7144" s="615"/>
      <c r="BD7144" s="615"/>
      <c r="BE7144" s="615"/>
      <c r="BF7144" s="615"/>
      <c r="BG7144" s="615"/>
      <c r="BH7144" s="615"/>
      <c r="BI7144" s="615"/>
      <c r="BJ7144" s="615"/>
      <c r="BK7144" s="615"/>
      <c r="BL7144" s="615"/>
    </row>
    <row r="7145" spans="2:64">
      <c r="B7145" s="172">
        <v>7061</v>
      </c>
      <c r="C7145" s="42"/>
      <c r="D7145" s="42">
        <v>0.33687527618331048</v>
      </c>
      <c r="E7145" s="42"/>
      <c r="F7145" s="42">
        <v>0.2836894194771975</v>
      </c>
      <c r="G7145" s="42"/>
      <c r="H7145" s="42">
        <v>7.4521375710927314E-3</v>
      </c>
      <c r="I7145" s="42">
        <v>0.66018233911657143</v>
      </c>
      <c r="J7145" s="42"/>
      <c r="K7145" s="42"/>
      <c r="L7145" s="42">
        <v>0.54811104471404015</v>
      </c>
      <c r="M7145" s="42"/>
      <c r="N7145" s="42">
        <v>3.1432109681544036E-2</v>
      </c>
      <c r="O7145" s="42"/>
      <c r="P7145" s="42">
        <v>0.65488798225461786</v>
      </c>
      <c r="Q7145" s="42"/>
      <c r="R7145" s="42">
        <v>4.0703119212706577E-2</v>
      </c>
      <c r="S7145" s="42"/>
      <c r="T7145" s="42">
        <v>0.86129751698893153</v>
      </c>
      <c r="U7145" s="42">
        <v>0.57298176154131375</v>
      </c>
      <c r="V7145" s="42"/>
      <c r="W7145" s="42"/>
      <c r="X7145" s="42">
        <v>1.556935797880914</v>
      </c>
      <c r="Y7145" s="42">
        <v>0.49115803198334951</v>
      </c>
      <c r="Z7145" s="42"/>
      <c r="AA7145" s="42"/>
      <c r="AB7145" s="42">
        <v>1.2334628873515223</v>
      </c>
      <c r="AC7145" s="42"/>
      <c r="AD7145" s="1139">
        <v>7.2580950293139102E-2</v>
      </c>
      <c r="AM7145" s="615"/>
      <c r="AN7145" s="1115" t="s">
        <v>0</v>
      </c>
      <c r="AO7145" s="615"/>
      <c r="AP7145" s="615"/>
      <c r="AQ7145" s="615"/>
      <c r="AR7145" s="615"/>
      <c r="AS7145" s="615"/>
      <c r="AT7145" s="615"/>
      <c r="AU7145" s="615"/>
      <c r="AV7145" s="615"/>
      <c r="AW7145" s="615"/>
      <c r="AX7145" s="615"/>
      <c r="AY7145" s="615"/>
      <c r="AZ7145" s="615"/>
      <c r="BA7145" s="615"/>
      <c r="BB7145" s="615"/>
      <c r="BC7145" s="615"/>
      <c r="BD7145" s="615"/>
      <c r="BE7145" s="615"/>
      <c r="BF7145" s="615"/>
      <c r="BG7145" s="615"/>
      <c r="BH7145" s="615"/>
      <c r="BI7145" s="615"/>
      <c r="BJ7145" s="615"/>
      <c r="BK7145" s="615"/>
      <c r="BL7145" s="615"/>
    </row>
    <row r="7146" spans="2:64">
      <c r="B7146" s="172">
        <v>7062</v>
      </c>
      <c r="C7146" s="42">
        <v>0.32684572120554906</v>
      </c>
      <c r="D7146" s="42"/>
      <c r="E7146" s="42"/>
      <c r="F7146" s="42">
        <v>1.0474677282665943</v>
      </c>
      <c r="G7146" s="42"/>
      <c r="H7146" s="42">
        <v>0.39894637296348018</v>
      </c>
      <c r="I7146" s="42"/>
      <c r="J7146" s="42">
        <v>0.4082566854025651</v>
      </c>
      <c r="K7146" s="42"/>
      <c r="L7146" s="42">
        <v>0.84655149141747654</v>
      </c>
      <c r="M7146" s="42"/>
      <c r="N7146" s="42">
        <v>1.9521294837771826E-2</v>
      </c>
      <c r="O7146" s="42">
        <v>0.41687164655011616</v>
      </c>
      <c r="P7146" s="42"/>
      <c r="Q7146" s="42"/>
      <c r="R7146" s="42">
        <v>1.0078259781167711</v>
      </c>
      <c r="S7146" s="42">
        <v>0.89794223771007808</v>
      </c>
      <c r="T7146" s="42"/>
      <c r="U7146" s="42"/>
      <c r="V7146" s="42">
        <v>0.29518510303641354</v>
      </c>
      <c r="W7146" s="42"/>
      <c r="X7146" s="42">
        <v>0.35319890413341259</v>
      </c>
      <c r="Y7146" s="42">
        <v>0.10802352877765838</v>
      </c>
      <c r="Z7146" s="42"/>
      <c r="AA7146" s="42"/>
      <c r="AB7146" s="42">
        <v>6.852777086462486E-2</v>
      </c>
      <c r="AC7146" s="42"/>
      <c r="AD7146" s="1139">
        <v>0.62642746906269153</v>
      </c>
      <c r="AM7146" s="615"/>
      <c r="AN7146" s="1115" t="s">
        <v>0</v>
      </c>
      <c r="AO7146" s="615"/>
      <c r="AP7146" s="615"/>
      <c r="AQ7146" s="615"/>
      <c r="AR7146" s="615"/>
      <c r="AS7146" s="615"/>
      <c r="AT7146" s="615"/>
      <c r="AU7146" s="615"/>
      <c r="AV7146" s="615"/>
      <c r="AW7146" s="615"/>
      <c r="AX7146" s="615"/>
      <c r="AY7146" s="615"/>
      <c r="AZ7146" s="615"/>
      <c r="BA7146" s="615"/>
      <c r="BB7146" s="615"/>
      <c r="BC7146" s="615"/>
      <c r="BD7146" s="615"/>
      <c r="BE7146" s="615"/>
      <c r="BF7146" s="615"/>
      <c r="BG7146" s="615"/>
      <c r="BH7146" s="615"/>
      <c r="BI7146" s="615"/>
      <c r="BJ7146" s="615"/>
      <c r="BK7146" s="615"/>
      <c r="BL7146" s="615"/>
    </row>
    <row r="7147" spans="2:64">
      <c r="B7147" s="172">
        <v>7063</v>
      </c>
      <c r="C7147" s="42"/>
      <c r="D7147" s="42">
        <v>1.4212819938288761</v>
      </c>
      <c r="E7147" s="42"/>
      <c r="F7147" s="42">
        <v>0.17193413956306436</v>
      </c>
      <c r="G7147" s="42"/>
      <c r="H7147" s="42">
        <v>0.87966048336318159</v>
      </c>
      <c r="I7147" s="42">
        <v>0.45913810069960859</v>
      </c>
      <c r="J7147" s="42"/>
      <c r="K7147" s="42"/>
      <c r="L7147" s="42">
        <v>1.3262853756109341</v>
      </c>
      <c r="M7147" s="42">
        <v>1.0324629588643627E-2</v>
      </c>
      <c r="N7147" s="42"/>
      <c r="O7147" s="42"/>
      <c r="P7147" s="42">
        <v>1.3952351103981182</v>
      </c>
      <c r="Q7147" s="42">
        <v>0.7320969932735536</v>
      </c>
      <c r="R7147" s="42"/>
      <c r="S7147" s="42"/>
      <c r="T7147" s="42">
        <v>1.0131668187007714</v>
      </c>
      <c r="U7147" s="42"/>
      <c r="V7147" s="42">
        <v>0.4449209813194786</v>
      </c>
      <c r="W7147" s="42"/>
      <c r="X7147" s="42">
        <v>1.6794526859518573</v>
      </c>
      <c r="Y7147" s="42"/>
      <c r="Z7147" s="42">
        <v>0.14596304154424181</v>
      </c>
      <c r="AA7147" s="42"/>
      <c r="AB7147" s="42">
        <v>1.0474258271984027</v>
      </c>
      <c r="AC7147" s="42">
        <v>0.30330195669535676</v>
      </c>
      <c r="AD7147" s="1139"/>
      <c r="AM7147" s="615"/>
      <c r="AN7147" s="1115" t="s">
        <v>0</v>
      </c>
      <c r="AO7147" s="615"/>
      <c r="AP7147" s="615"/>
      <c r="AQ7147" s="615"/>
      <c r="AR7147" s="615"/>
      <c r="AS7147" s="615"/>
      <c r="AT7147" s="615"/>
      <c r="AU7147" s="615"/>
      <c r="AV7147" s="615"/>
      <c r="AW7147" s="615"/>
      <c r="AX7147" s="615"/>
      <c r="AY7147" s="615"/>
      <c r="AZ7147" s="615"/>
      <c r="BA7147" s="615"/>
      <c r="BB7147" s="615"/>
      <c r="BC7147" s="615"/>
      <c r="BD7147" s="615"/>
      <c r="BE7147" s="615"/>
      <c r="BF7147" s="615"/>
      <c r="BG7147" s="615"/>
      <c r="BH7147" s="615"/>
      <c r="BI7147" s="615"/>
      <c r="BJ7147" s="615"/>
      <c r="BK7147" s="615"/>
      <c r="BL7147" s="615"/>
    </row>
    <row r="7148" spans="2:64">
      <c r="B7148" s="172">
        <v>7064</v>
      </c>
      <c r="C7148" s="42"/>
      <c r="D7148" s="42">
        <v>0.7910463449826296</v>
      </c>
      <c r="E7148" s="42">
        <v>0.31531330094602594</v>
      </c>
      <c r="F7148" s="42"/>
      <c r="G7148" s="42"/>
      <c r="H7148" s="42">
        <v>0.49201022520846766</v>
      </c>
      <c r="I7148" s="42">
        <v>0.48854845276937237</v>
      </c>
      <c r="J7148" s="42"/>
      <c r="K7148" s="42"/>
      <c r="L7148" s="42">
        <v>0.90559221030298664</v>
      </c>
      <c r="M7148" s="42"/>
      <c r="N7148" s="42">
        <v>0.90359619185092355</v>
      </c>
      <c r="O7148" s="42"/>
      <c r="P7148" s="42">
        <v>0.77901500023069048</v>
      </c>
      <c r="Q7148" s="42">
        <v>0.60320139032078846</v>
      </c>
      <c r="R7148" s="42"/>
      <c r="S7148" s="42"/>
      <c r="T7148" s="42">
        <v>1.3558021626348529</v>
      </c>
      <c r="U7148" s="42"/>
      <c r="V7148" s="42">
        <v>8.1747585186527069E-2</v>
      </c>
      <c r="W7148" s="42"/>
      <c r="X7148" s="42">
        <v>0.69370845383979429</v>
      </c>
      <c r="Y7148" s="42">
        <v>0.16949674370849765</v>
      </c>
      <c r="Z7148" s="42"/>
      <c r="AA7148" s="42"/>
      <c r="AB7148" s="42">
        <v>1.2596706738905472</v>
      </c>
      <c r="AC7148" s="42">
        <v>0.73541946952363546</v>
      </c>
      <c r="AD7148" s="1139"/>
      <c r="AM7148" s="615"/>
      <c r="AN7148" s="1115" t="s">
        <v>0</v>
      </c>
      <c r="AO7148" s="615"/>
      <c r="AP7148" s="615"/>
      <c r="AQ7148" s="615"/>
      <c r="AR7148" s="615"/>
      <c r="AS7148" s="615"/>
      <c r="AT7148" s="615"/>
      <c r="AU7148" s="615"/>
      <c r="AV7148" s="615"/>
      <c r="AW7148" s="615"/>
      <c r="AX7148" s="615"/>
      <c r="AY7148" s="615"/>
      <c r="AZ7148" s="615"/>
      <c r="BA7148" s="615"/>
      <c r="BB7148" s="615"/>
      <c r="BC7148" s="615"/>
      <c r="BD7148" s="615"/>
      <c r="BE7148" s="615"/>
      <c r="BF7148" s="615"/>
      <c r="BG7148" s="615"/>
      <c r="BH7148" s="615"/>
      <c r="BI7148" s="615"/>
      <c r="BJ7148" s="615"/>
      <c r="BK7148" s="615"/>
      <c r="BL7148" s="615"/>
    </row>
    <row r="7149" spans="2:64">
      <c r="B7149" s="172">
        <v>7065</v>
      </c>
      <c r="C7149" s="42">
        <v>1.8649388387538319</v>
      </c>
      <c r="D7149" s="42"/>
      <c r="E7149" s="42"/>
      <c r="F7149" s="42">
        <v>0.45325359940229348</v>
      </c>
      <c r="G7149" s="42">
        <v>1.7666117994917743</v>
      </c>
      <c r="H7149" s="42"/>
      <c r="I7149" s="42"/>
      <c r="J7149" s="42">
        <v>0.97100309404796159</v>
      </c>
      <c r="K7149" s="42">
        <v>1.7430964302712446</v>
      </c>
      <c r="L7149" s="42"/>
      <c r="M7149" s="42">
        <v>0.20850467435970133</v>
      </c>
      <c r="N7149" s="42"/>
      <c r="O7149" s="42">
        <v>1.1650310560867592</v>
      </c>
      <c r="P7149" s="42"/>
      <c r="Q7149" s="42"/>
      <c r="R7149" s="42">
        <v>5.2936484501918665E-2</v>
      </c>
      <c r="S7149" s="42">
        <v>1.705074674996133</v>
      </c>
      <c r="T7149" s="42"/>
      <c r="U7149" s="42"/>
      <c r="V7149" s="42">
        <v>0.52104847549589284</v>
      </c>
      <c r="W7149" s="42">
        <v>0.93776469602272505</v>
      </c>
      <c r="X7149" s="42"/>
      <c r="Y7149" s="42"/>
      <c r="Z7149" s="42">
        <v>0.33730358287063283</v>
      </c>
      <c r="AA7149" s="42">
        <v>0.7779305055574266</v>
      </c>
      <c r="AB7149" s="42"/>
      <c r="AC7149" s="42"/>
      <c r="AD7149" s="1139">
        <v>0.97723702838392945</v>
      </c>
      <c r="AM7149" s="615"/>
      <c r="AN7149" s="1115" t="s">
        <v>0</v>
      </c>
      <c r="AO7149" s="615"/>
      <c r="AP7149" s="615"/>
      <c r="AQ7149" s="615"/>
      <c r="AR7149" s="615"/>
      <c r="AS7149" s="615"/>
      <c r="AT7149" s="615"/>
      <c r="AU7149" s="615"/>
      <c r="AV7149" s="615"/>
      <c r="AW7149" s="615"/>
      <c r="AX7149" s="615"/>
      <c r="AY7149" s="615"/>
      <c r="AZ7149" s="615"/>
      <c r="BA7149" s="615"/>
      <c r="BB7149" s="615"/>
      <c r="BC7149" s="615"/>
      <c r="BD7149" s="615"/>
      <c r="BE7149" s="615"/>
      <c r="BF7149" s="615"/>
      <c r="BG7149" s="615"/>
      <c r="BH7149" s="615"/>
      <c r="BI7149" s="615"/>
      <c r="BJ7149" s="615"/>
      <c r="BK7149" s="615"/>
      <c r="BL7149" s="615"/>
    </row>
    <row r="7150" spans="2:64">
      <c r="B7150" s="172">
        <v>7066</v>
      </c>
      <c r="C7150" s="42">
        <v>2.0598813289732032</v>
      </c>
      <c r="D7150" s="42"/>
      <c r="E7150" s="42"/>
      <c r="F7150" s="42">
        <v>1.6104325784914124</v>
      </c>
      <c r="G7150" s="42">
        <v>1.865374323721533</v>
      </c>
      <c r="H7150" s="42"/>
      <c r="I7150" s="42"/>
      <c r="J7150" s="42">
        <v>1.8602968776162667</v>
      </c>
      <c r="K7150" s="42">
        <v>2.0925009950561004</v>
      </c>
      <c r="L7150" s="42"/>
      <c r="M7150" s="42"/>
      <c r="N7150" s="42">
        <v>1.0325715938091158</v>
      </c>
      <c r="O7150" s="42">
        <v>2.940238469901939</v>
      </c>
      <c r="P7150" s="42"/>
      <c r="Q7150" s="42"/>
      <c r="R7150" s="42">
        <v>1.4360694752777681</v>
      </c>
      <c r="S7150" s="42">
        <v>1.7080830514907854</v>
      </c>
      <c r="T7150" s="42"/>
      <c r="U7150" s="42"/>
      <c r="V7150" s="42">
        <v>1.6168965072098966</v>
      </c>
      <c r="W7150" s="42">
        <v>2.7442457080923202</v>
      </c>
      <c r="X7150" s="42"/>
      <c r="Y7150" s="42"/>
      <c r="Z7150" s="42">
        <v>0.97544473173194368</v>
      </c>
      <c r="AA7150" s="42">
        <v>2.2032313824651628</v>
      </c>
      <c r="AB7150" s="42"/>
      <c r="AC7150" s="42"/>
      <c r="AD7150" s="1139">
        <v>0.57526305331534133</v>
      </c>
      <c r="AM7150" s="615"/>
      <c r="AN7150" s="1115" t="s">
        <v>0</v>
      </c>
      <c r="AO7150" s="615"/>
      <c r="AP7150" s="615"/>
      <c r="AQ7150" s="615"/>
      <c r="AR7150" s="615"/>
      <c r="AS7150" s="615"/>
      <c r="AT7150" s="615"/>
      <c r="AU7150" s="615"/>
      <c r="AV7150" s="615"/>
      <c r="AW7150" s="615"/>
      <c r="AX7150" s="615"/>
      <c r="AY7150" s="615"/>
      <c r="AZ7150" s="615"/>
      <c r="BA7150" s="615"/>
      <c r="BB7150" s="615"/>
      <c r="BC7150" s="615"/>
      <c r="BD7150" s="615"/>
      <c r="BE7150" s="615"/>
      <c r="BF7150" s="615"/>
      <c r="BG7150" s="615"/>
      <c r="BH7150" s="615"/>
      <c r="BI7150" s="615"/>
      <c r="BJ7150" s="615"/>
      <c r="BK7150" s="615"/>
      <c r="BL7150" s="615"/>
    </row>
    <row r="7151" spans="2:64">
      <c r="B7151" s="172">
        <v>7067</v>
      </c>
      <c r="C7151" s="42">
        <v>1.162764223523356</v>
      </c>
      <c r="D7151" s="42"/>
      <c r="E7151" s="42"/>
      <c r="F7151" s="42">
        <v>1.2556141145342461</v>
      </c>
      <c r="G7151" s="42">
        <v>0.52458990894880575</v>
      </c>
      <c r="H7151" s="42"/>
      <c r="I7151" s="42"/>
      <c r="J7151" s="42">
        <v>0.23841953438214453</v>
      </c>
      <c r="K7151" s="42">
        <v>0.25233705527208006</v>
      </c>
      <c r="L7151" s="42"/>
      <c r="M7151" s="42">
        <v>0.103134890049065</v>
      </c>
      <c r="N7151" s="42"/>
      <c r="O7151" s="42">
        <v>0.6409404695477291</v>
      </c>
      <c r="P7151" s="42"/>
      <c r="Q7151" s="42"/>
      <c r="R7151" s="42">
        <v>0.40125901219014232</v>
      </c>
      <c r="S7151" s="42">
        <v>0.49403664137402975</v>
      </c>
      <c r="T7151" s="42"/>
      <c r="U7151" s="42">
        <v>0.27511686404989055</v>
      </c>
      <c r="V7151" s="42"/>
      <c r="W7151" s="42"/>
      <c r="X7151" s="42">
        <v>0.41825181980067333</v>
      </c>
      <c r="Y7151" s="42"/>
      <c r="Z7151" s="42">
        <v>1.0996290406407672</v>
      </c>
      <c r="AA7151" s="42">
        <v>0.29201388300671799</v>
      </c>
      <c r="AB7151" s="42"/>
      <c r="AC7151" s="42"/>
      <c r="AD7151" s="1139">
        <v>0.84646566447405647</v>
      </c>
      <c r="AM7151" s="615"/>
      <c r="AN7151" s="1115" t="s">
        <v>0</v>
      </c>
      <c r="AO7151" s="615"/>
      <c r="AP7151" s="615"/>
      <c r="AQ7151" s="615"/>
      <c r="AR7151" s="615"/>
      <c r="AS7151" s="615"/>
      <c r="AT7151" s="615"/>
      <c r="AU7151" s="615"/>
      <c r="AV7151" s="615"/>
      <c r="AW7151" s="615"/>
      <c r="AX7151" s="615"/>
      <c r="AY7151" s="615"/>
      <c r="AZ7151" s="615"/>
      <c r="BA7151" s="615"/>
      <c r="BB7151" s="615"/>
      <c r="BC7151" s="615"/>
      <c r="BD7151" s="615"/>
      <c r="BE7151" s="615"/>
      <c r="BF7151" s="615"/>
      <c r="BG7151" s="615"/>
      <c r="BH7151" s="615"/>
      <c r="BI7151" s="615"/>
      <c r="BJ7151" s="615"/>
      <c r="BK7151" s="615"/>
      <c r="BL7151" s="615"/>
    </row>
    <row r="7152" spans="2:64">
      <c r="B7152" s="172">
        <v>7068</v>
      </c>
      <c r="C7152" s="42">
        <v>1.6355886474906558</v>
      </c>
      <c r="D7152" s="42"/>
      <c r="E7152" s="42"/>
      <c r="F7152" s="42">
        <v>0.57881177472774259</v>
      </c>
      <c r="G7152" s="42">
        <v>1.686336761990316</v>
      </c>
      <c r="H7152" s="42"/>
      <c r="I7152" s="42"/>
      <c r="J7152" s="42">
        <v>0.7862741741288517</v>
      </c>
      <c r="K7152" s="42">
        <v>1.8852275574273487</v>
      </c>
      <c r="L7152" s="42"/>
      <c r="M7152" s="42"/>
      <c r="N7152" s="42">
        <v>0.8581924444937975</v>
      </c>
      <c r="O7152" s="42">
        <v>1.1156542828478044</v>
      </c>
      <c r="P7152" s="42"/>
      <c r="Q7152" s="42"/>
      <c r="R7152" s="42">
        <v>0.13860905121672215</v>
      </c>
      <c r="S7152" s="42">
        <v>1.541461820787879</v>
      </c>
      <c r="T7152" s="42"/>
      <c r="U7152" s="42"/>
      <c r="V7152" s="42">
        <v>0.91727648931126649</v>
      </c>
      <c r="W7152" s="42">
        <v>1.8564492818058917</v>
      </c>
      <c r="X7152" s="42"/>
      <c r="Y7152" s="42"/>
      <c r="Z7152" s="42">
        <v>0.8533742634150977</v>
      </c>
      <c r="AA7152" s="42">
        <v>1.4496979489714583</v>
      </c>
      <c r="AB7152" s="42"/>
      <c r="AC7152" s="42"/>
      <c r="AD7152" s="1139">
        <v>0.16007078327468563</v>
      </c>
      <c r="AM7152" s="615"/>
      <c r="AN7152" s="1115" t="s">
        <v>0</v>
      </c>
      <c r="AO7152" s="615"/>
      <c r="AP7152" s="615"/>
      <c r="AQ7152" s="615"/>
      <c r="AR7152" s="615"/>
      <c r="AS7152" s="615"/>
      <c r="AT7152" s="615"/>
      <c r="AU7152" s="615"/>
      <c r="AV7152" s="615"/>
      <c r="AW7152" s="615"/>
      <c r="AX7152" s="615"/>
      <c r="AY7152" s="615"/>
      <c r="AZ7152" s="615"/>
      <c r="BA7152" s="615"/>
      <c r="BB7152" s="615"/>
      <c r="BC7152" s="615"/>
      <c r="BD7152" s="615"/>
      <c r="BE7152" s="615"/>
      <c r="BF7152" s="615"/>
      <c r="BG7152" s="615"/>
      <c r="BH7152" s="615"/>
      <c r="BI7152" s="615"/>
      <c r="BJ7152" s="615"/>
      <c r="BK7152" s="615"/>
      <c r="BL7152" s="615"/>
    </row>
    <row r="7153" spans="2:64">
      <c r="B7153" s="172">
        <v>7069</v>
      </c>
      <c r="C7153" s="42"/>
      <c r="D7153" s="42">
        <v>1.5695246479417395</v>
      </c>
      <c r="E7153" s="42"/>
      <c r="F7153" s="42">
        <v>2.6548859235683578E-2</v>
      </c>
      <c r="G7153" s="42"/>
      <c r="H7153" s="42">
        <v>0.6752385243003215</v>
      </c>
      <c r="I7153" s="42">
        <v>0.18876285057129907</v>
      </c>
      <c r="J7153" s="42"/>
      <c r="K7153" s="42"/>
      <c r="L7153" s="42">
        <v>1.2079811978283699</v>
      </c>
      <c r="M7153" s="42">
        <v>0.31451560705569676</v>
      </c>
      <c r="N7153" s="42"/>
      <c r="O7153" s="42"/>
      <c r="P7153" s="42">
        <v>1.5176720146920293</v>
      </c>
      <c r="Q7153" s="42"/>
      <c r="R7153" s="42">
        <v>0.23733348607625551</v>
      </c>
      <c r="S7153" s="42"/>
      <c r="T7153" s="42">
        <v>1.7221748275413296</v>
      </c>
      <c r="U7153" s="42"/>
      <c r="V7153" s="42">
        <v>0.98931414096120007</v>
      </c>
      <c r="W7153" s="42"/>
      <c r="X7153" s="42">
        <v>1.9871258444170217</v>
      </c>
      <c r="Y7153" s="42">
        <v>0.36500048406091939</v>
      </c>
      <c r="Z7153" s="42"/>
      <c r="AA7153" s="42"/>
      <c r="AB7153" s="42">
        <v>0.63231260829733682</v>
      </c>
      <c r="AC7153" s="42">
        <v>0.65639640473737737</v>
      </c>
      <c r="AD7153" s="1139"/>
      <c r="AM7153" s="615"/>
      <c r="AN7153" s="1115" t="s">
        <v>0</v>
      </c>
      <c r="AO7153" s="615"/>
      <c r="AP7153" s="615"/>
      <c r="AQ7153" s="615"/>
      <c r="AR7153" s="615"/>
      <c r="AS7153" s="615"/>
      <c r="AT7153" s="615"/>
      <c r="AU7153" s="615"/>
      <c r="AV7153" s="615"/>
      <c r="AW7153" s="615"/>
      <c r="AX7153" s="615"/>
      <c r="AY7153" s="615"/>
      <c r="AZ7153" s="615"/>
      <c r="BA7153" s="615"/>
      <c r="BB7153" s="615"/>
      <c r="BC7153" s="615"/>
      <c r="BD7153" s="615"/>
      <c r="BE7153" s="615"/>
      <c r="BF7153" s="615"/>
      <c r="BG7153" s="615"/>
      <c r="BH7153" s="615"/>
      <c r="BI7153" s="615"/>
      <c r="BJ7153" s="615"/>
      <c r="BK7153" s="615"/>
      <c r="BL7153" s="615"/>
    </row>
    <row r="7154" spans="2:64">
      <c r="B7154" s="172">
        <v>7070</v>
      </c>
      <c r="C7154" s="42">
        <v>1.0856625393780064</v>
      </c>
      <c r="D7154" s="42"/>
      <c r="E7154" s="42">
        <v>0.4127515957503084</v>
      </c>
      <c r="F7154" s="42"/>
      <c r="G7154" s="42">
        <v>0.16119465968355276</v>
      </c>
      <c r="H7154" s="42"/>
      <c r="I7154" s="42">
        <v>0.4960451735481895</v>
      </c>
      <c r="J7154" s="42"/>
      <c r="K7154" s="42">
        <v>1.6948793632472852</v>
      </c>
      <c r="L7154" s="42"/>
      <c r="M7154" s="42">
        <v>1.5769902658979504</v>
      </c>
      <c r="N7154" s="42"/>
      <c r="O7154" s="42">
        <v>1.1527719258465148</v>
      </c>
      <c r="P7154" s="42"/>
      <c r="Q7154" s="42">
        <v>0.53563281876830771</v>
      </c>
      <c r="R7154" s="42"/>
      <c r="S7154" s="42">
        <v>1.3200471519126615</v>
      </c>
      <c r="T7154" s="42"/>
      <c r="U7154" s="42">
        <v>1.2132310177279622</v>
      </c>
      <c r="V7154" s="42"/>
      <c r="W7154" s="42">
        <v>0.71673302024590568</v>
      </c>
      <c r="X7154" s="42"/>
      <c r="Y7154" s="42">
        <v>3.0091660063249266E-2</v>
      </c>
      <c r="Z7154" s="42"/>
      <c r="AA7154" s="42">
        <v>0.31466639168343724</v>
      </c>
      <c r="AB7154" s="42"/>
      <c r="AC7154" s="42">
        <v>1.6409917495990409</v>
      </c>
      <c r="AD7154" s="1139"/>
      <c r="AM7154" s="615"/>
      <c r="AN7154" s="1115" t="s">
        <v>0</v>
      </c>
      <c r="AO7154" s="615"/>
      <c r="AP7154" s="615"/>
      <c r="AQ7154" s="615"/>
      <c r="AR7154" s="615"/>
      <c r="AS7154" s="615"/>
      <c r="AT7154" s="615"/>
      <c r="AU7154" s="615"/>
      <c r="AV7154" s="615"/>
      <c r="AW7154" s="615"/>
      <c r="AX7154" s="615"/>
      <c r="AY7154" s="615"/>
      <c r="AZ7154" s="615"/>
      <c r="BA7154" s="615"/>
      <c r="BB7154" s="615"/>
      <c r="BC7154" s="615"/>
      <c r="BD7154" s="615"/>
      <c r="BE7154" s="615"/>
      <c r="BF7154" s="615"/>
      <c r="BG7154" s="615"/>
      <c r="BH7154" s="615"/>
      <c r="BI7154" s="615"/>
      <c r="BJ7154" s="615"/>
      <c r="BK7154" s="615"/>
      <c r="BL7154" s="615"/>
    </row>
    <row r="7155" spans="2:64">
      <c r="B7155" s="172">
        <v>7071</v>
      </c>
      <c r="C7155" s="42"/>
      <c r="D7155" s="42">
        <v>0.54057599955867164</v>
      </c>
      <c r="E7155" s="42">
        <v>0.36800377087522002</v>
      </c>
      <c r="F7155" s="42"/>
      <c r="G7155" s="42"/>
      <c r="H7155" s="42">
        <v>0.53072249570680485</v>
      </c>
      <c r="I7155" s="42"/>
      <c r="J7155" s="42">
        <v>0.52685227713806626</v>
      </c>
      <c r="K7155" s="42"/>
      <c r="L7155" s="42">
        <v>0.25147915460924253</v>
      </c>
      <c r="M7155" s="42">
        <v>1.5420933616321205E-2</v>
      </c>
      <c r="N7155" s="42"/>
      <c r="O7155" s="42"/>
      <c r="P7155" s="42">
        <v>0.90090525601989824</v>
      </c>
      <c r="Q7155" s="42"/>
      <c r="R7155" s="42">
        <v>0.48779582390068721</v>
      </c>
      <c r="S7155" s="42"/>
      <c r="T7155" s="42">
        <v>1.0342523099083132</v>
      </c>
      <c r="U7155" s="42"/>
      <c r="V7155" s="42">
        <v>1.0570866262451921</v>
      </c>
      <c r="W7155" s="42"/>
      <c r="X7155" s="42">
        <v>0.47861563420539116</v>
      </c>
      <c r="Y7155" s="42">
        <v>9.6832569292896728E-2</v>
      </c>
      <c r="Z7155" s="42"/>
      <c r="AA7155" s="42"/>
      <c r="AB7155" s="42">
        <v>0.71127468972396501</v>
      </c>
      <c r="AC7155" s="42">
        <v>0.18599052178468381</v>
      </c>
      <c r="AD7155" s="1139"/>
      <c r="AM7155" s="615"/>
      <c r="AN7155" s="1115" t="s">
        <v>0</v>
      </c>
      <c r="AO7155" s="615"/>
      <c r="AP7155" s="615"/>
      <c r="AQ7155" s="615"/>
      <c r="AR7155" s="615"/>
      <c r="AS7155" s="615"/>
      <c r="AT7155" s="615"/>
      <c r="AU7155" s="615"/>
      <c r="AV7155" s="615"/>
      <c r="AW7155" s="615"/>
      <c r="AX7155" s="615"/>
      <c r="AY7155" s="615"/>
      <c r="AZ7155" s="615"/>
      <c r="BA7155" s="615"/>
      <c r="BB7155" s="615"/>
      <c r="BC7155" s="615"/>
      <c r="BD7155" s="615"/>
      <c r="BE7155" s="615"/>
      <c r="BF7155" s="615"/>
      <c r="BG7155" s="615"/>
      <c r="BH7155" s="615"/>
      <c r="BI7155" s="615"/>
      <c r="BJ7155" s="615"/>
      <c r="BK7155" s="615"/>
      <c r="BL7155" s="615"/>
    </row>
    <row r="7156" spans="2:64">
      <c r="B7156" s="172">
        <v>7072</v>
      </c>
      <c r="C7156" s="42">
        <v>0.73677566682871176</v>
      </c>
      <c r="D7156" s="42"/>
      <c r="E7156" s="42"/>
      <c r="F7156" s="42">
        <v>1.7046192534331142</v>
      </c>
      <c r="G7156" s="42">
        <v>0.19869484392031536</v>
      </c>
      <c r="H7156" s="42"/>
      <c r="I7156" s="42"/>
      <c r="J7156" s="42">
        <v>1.4247218452003736</v>
      </c>
      <c r="K7156" s="42">
        <v>1.0571660970153773</v>
      </c>
      <c r="L7156" s="42"/>
      <c r="M7156" s="42"/>
      <c r="N7156" s="42">
        <v>1.2041163277967255</v>
      </c>
      <c r="O7156" s="42">
        <v>0.72734516535574811</v>
      </c>
      <c r="P7156" s="42"/>
      <c r="Q7156" s="42"/>
      <c r="R7156" s="42">
        <v>1.1416870931166627</v>
      </c>
      <c r="S7156" s="42">
        <v>0.43532611586204822</v>
      </c>
      <c r="T7156" s="42"/>
      <c r="U7156" s="42"/>
      <c r="V7156" s="42">
        <v>1.6086595534988835</v>
      </c>
      <c r="W7156" s="42">
        <v>0.15639312445699824</v>
      </c>
      <c r="X7156" s="42"/>
      <c r="Y7156" s="42"/>
      <c r="Z7156" s="42">
        <v>1.1670659012227635</v>
      </c>
      <c r="AA7156" s="42">
        <v>0.36814571552418346</v>
      </c>
      <c r="AB7156" s="42"/>
      <c r="AC7156" s="42"/>
      <c r="AD7156" s="1139">
        <v>0.85721372208658331</v>
      </c>
      <c r="AM7156" s="615"/>
      <c r="AN7156" s="1115" t="s">
        <v>0</v>
      </c>
      <c r="AO7156" s="615"/>
      <c r="AP7156" s="615"/>
      <c r="AQ7156" s="615"/>
      <c r="AR7156" s="615"/>
      <c r="AS7156" s="615"/>
      <c r="AT7156" s="615"/>
      <c r="AU7156" s="615"/>
      <c r="AV7156" s="615"/>
      <c r="AW7156" s="615"/>
      <c r="AX7156" s="615"/>
      <c r="AY7156" s="615"/>
      <c r="AZ7156" s="615"/>
      <c r="BA7156" s="615"/>
      <c r="BB7156" s="615"/>
      <c r="BC7156" s="615"/>
      <c r="BD7156" s="615"/>
      <c r="BE7156" s="615"/>
      <c r="BF7156" s="615"/>
      <c r="BG7156" s="615"/>
      <c r="BH7156" s="615"/>
      <c r="BI7156" s="615"/>
      <c r="BJ7156" s="615"/>
      <c r="BK7156" s="615"/>
      <c r="BL7156" s="615"/>
    </row>
    <row r="7157" spans="2:64">
      <c r="B7157" s="172">
        <v>7073</v>
      </c>
      <c r="C7157" s="42">
        <v>0.34480788015154379</v>
      </c>
      <c r="D7157" s="42"/>
      <c r="E7157" s="42"/>
      <c r="F7157" s="42">
        <v>0.45738216714090746</v>
      </c>
      <c r="G7157" s="42">
        <v>0.229281808025775</v>
      </c>
      <c r="H7157" s="42"/>
      <c r="I7157" s="42">
        <v>0.36120008446389901</v>
      </c>
      <c r="J7157" s="42"/>
      <c r="K7157" s="42">
        <v>0.54637903420122136</v>
      </c>
      <c r="L7157" s="42"/>
      <c r="M7157" s="42">
        <v>5.4500434189094837E-2</v>
      </c>
      <c r="N7157" s="42"/>
      <c r="O7157" s="42"/>
      <c r="P7157" s="42">
        <v>0.11725515058742045</v>
      </c>
      <c r="Q7157" s="42"/>
      <c r="R7157" s="42">
        <v>0.66834118463247838</v>
      </c>
      <c r="S7157" s="42"/>
      <c r="T7157" s="42">
        <v>3.0660929861296084E-3</v>
      </c>
      <c r="U7157" s="42"/>
      <c r="V7157" s="42">
        <v>0.21174375610574547</v>
      </c>
      <c r="W7157" s="42"/>
      <c r="X7157" s="42">
        <v>0.67939525316603477</v>
      </c>
      <c r="Y7157" s="42">
        <v>5.1744394522117237E-2</v>
      </c>
      <c r="Z7157" s="42"/>
      <c r="AA7157" s="42">
        <v>0.14283662028488864</v>
      </c>
      <c r="AB7157" s="42"/>
      <c r="AC7157" s="42"/>
      <c r="AD7157" s="1139">
        <v>1.0141706931343193</v>
      </c>
      <c r="AM7157" s="615"/>
      <c r="AN7157" s="1115" t="s">
        <v>0</v>
      </c>
      <c r="AO7157" s="615"/>
      <c r="AP7157" s="615"/>
      <c r="AQ7157" s="615"/>
      <c r="AR7157" s="615"/>
      <c r="AS7157" s="615"/>
      <c r="AT7157" s="615"/>
      <c r="AU7157" s="615"/>
      <c r="AV7157" s="615"/>
      <c r="AW7157" s="615"/>
      <c r="AX7157" s="615"/>
      <c r="AY7157" s="615"/>
      <c r="AZ7157" s="615"/>
      <c r="BA7157" s="615"/>
      <c r="BB7157" s="615"/>
      <c r="BC7157" s="615"/>
      <c r="BD7157" s="615"/>
      <c r="BE7157" s="615"/>
      <c r="BF7157" s="615"/>
      <c r="BG7157" s="615"/>
      <c r="BH7157" s="615"/>
      <c r="BI7157" s="615"/>
      <c r="BJ7157" s="615"/>
      <c r="BK7157" s="615"/>
      <c r="BL7157" s="615"/>
    </row>
    <row r="7158" spans="2:64">
      <c r="B7158" s="172">
        <v>7074</v>
      </c>
      <c r="C7158" s="42"/>
      <c r="D7158" s="42">
        <v>1.0625637542536934</v>
      </c>
      <c r="E7158" s="42">
        <v>7.9071077893590427E-2</v>
      </c>
      <c r="F7158" s="42"/>
      <c r="G7158" s="42"/>
      <c r="H7158" s="42">
        <v>1.0465425298158082</v>
      </c>
      <c r="I7158" s="42">
        <v>0.85212747162083879</v>
      </c>
      <c r="J7158" s="42"/>
      <c r="K7158" s="42"/>
      <c r="L7158" s="42">
        <v>1.8086266910155873</v>
      </c>
      <c r="M7158" s="42"/>
      <c r="N7158" s="42">
        <v>0.14099679065930412</v>
      </c>
      <c r="O7158" s="42"/>
      <c r="P7158" s="42">
        <v>1.218553642125374</v>
      </c>
      <c r="Q7158" s="42"/>
      <c r="R7158" s="42">
        <v>9.3239264171110905E-2</v>
      </c>
      <c r="S7158" s="42"/>
      <c r="T7158" s="42">
        <v>0.95686276982615637</v>
      </c>
      <c r="U7158" s="42">
        <v>0.1860938321971071</v>
      </c>
      <c r="V7158" s="42"/>
      <c r="W7158" s="42"/>
      <c r="X7158" s="42">
        <v>0.51108073317377933</v>
      </c>
      <c r="Y7158" s="42">
        <v>0.48370370726421402</v>
      </c>
      <c r="Z7158" s="42"/>
      <c r="AA7158" s="42"/>
      <c r="AB7158" s="42">
        <v>1.2848348427135508</v>
      </c>
      <c r="AC7158" s="42">
        <v>0.8419469571522431</v>
      </c>
      <c r="AD7158" s="1139"/>
      <c r="AM7158" s="615"/>
      <c r="AN7158" s="1115" t="s">
        <v>0</v>
      </c>
      <c r="AO7158" s="615"/>
      <c r="AP7158" s="615"/>
      <c r="AQ7158" s="615"/>
      <c r="AR7158" s="615"/>
      <c r="AS7158" s="615"/>
      <c r="AT7158" s="615"/>
      <c r="AU7158" s="615"/>
      <c r="AV7158" s="615"/>
      <c r="AW7158" s="615"/>
      <c r="AX7158" s="615"/>
      <c r="AY7158" s="615"/>
      <c r="AZ7158" s="615"/>
      <c r="BA7158" s="615"/>
      <c r="BB7158" s="615"/>
      <c r="BC7158" s="615"/>
      <c r="BD7158" s="615"/>
      <c r="BE7158" s="615"/>
      <c r="BF7158" s="615"/>
      <c r="BG7158" s="615"/>
      <c r="BH7158" s="615"/>
      <c r="BI7158" s="615"/>
      <c r="BJ7158" s="615"/>
      <c r="BK7158" s="615"/>
      <c r="BL7158" s="615"/>
    </row>
    <row r="7159" spans="2:64">
      <c r="B7159" s="172">
        <v>7075</v>
      </c>
      <c r="C7159" s="42">
        <v>1.2065946646423773</v>
      </c>
      <c r="D7159" s="42"/>
      <c r="E7159" s="42"/>
      <c r="F7159" s="42">
        <v>0.20842198840263268</v>
      </c>
      <c r="G7159" s="42">
        <v>0.5306764925818499</v>
      </c>
      <c r="H7159" s="42"/>
      <c r="I7159" s="42"/>
      <c r="J7159" s="42">
        <v>0.3681477267848155</v>
      </c>
      <c r="K7159" s="42">
        <v>0.38169588070276006</v>
      </c>
      <c r="L7159" s="42"/>
      <c r="M7159" s="42"/>
      <c r="N7159" s="42">
        <v>0.36518799986001449</v>
      </c>
      <c r="O7159" s="42">
        <v>0.87815967065160272</v>
      </c>
      <c r="P7159" s="42"/>
      <c r="Q7159" s="42"/>
      <c r="R7159" s="42">
        <v>9.1817417328336537E-2</v>
      </c>
      <c r="S7159" s="42">
        <v>1.3575685061741634</v>
      </c>
      <c r="T7159" s="42"/>
      <c r="U7159" s="42">
        <v>1.1977916392126859E-2</v>
      </c>
      <c r="V7159" s="42"/>
      <c r="W7159" s="42">
        <v>1.296000188469751</v>
      </c>
      <c r="X7159" s="42"/>
      <c r="Y7159" s="42"/>
      <c r="Z7159" s="42">
        <v>1.154071416191089</v>
      </c>
      <c r="AA7159" s="42">
        <v>0.24413946370329931</v>
      </c>
      <c r="AB7159" s="42"/>
      <c r="AC7159" s="42"/>
      <c r="AD7159" s="1139">
        <v>0.42629794023994588</v>
      </c>
      <c r="AM7159" s="615"/>
      <c r="AN7159" s="1115" t="s">
        <v>0</v>
      </c>
      <c r="AO7159" s="615"/>
      <c r="AP7159" s="615"/>
      <c r="AQ7159" s="615"/>
      <c r="AR7159" s="615"/>
      <c r="AS7159" s="615"/>
      <c r="AT7159" s="615"/>
      <c r="AU7159" s="615"/>
      <c r="AV7159" s="615"/>
      <c r="AW7159" s="615"/>
      <c r="AX7159" s="615"/>
      <c r="AY7159" s="615"/>
      <c r="AZ7159" s="615"/>
      <c r="BA7159" s="615"/>
      <c r="BB7159" s="615"/>
      <c r="BC7159" s="615"/>
      <c r="BD7159" s="615"/>
      <c r="BE7159" s="615"/>
      <c r="BF7159" s="615"/>
      <c r="BG7159" s="615"/>
      <c r="BH7159" s="615"/>
      <c r="BI7159" s="615"/>
      <c r="BJ7159" s="615"/>
      <c r="BK7159" s="615"/>
      <c r="BL7159" s="615"/>
    </row>
    <row r="7160" spans="2:64">
      <c r="B7160" s="172">
        <v>7076</v>
      </c>
      <c r="C7160" s="42"/>
      <c r="D7160" s="42">
        <v>1.1924061258187826</v>
      </c>
      <c r="E7160" s="42">
        <v>0.43579985192753173</v>
      </c>
      <c r="F7160" s="42"/>
      <c r="G7160" s="42"/>
      <c r="H7160" s="42">
        <v>1.6822144223358264</v>
      </c>
      <c r="I7160" s="42">
        <v>0.67047021940792151</v>
      </c>
      <c r="J7160" s="42"/>
      <c r="K7160" s="42"/>
      <c r="L7160" s="42">
        <v>0.40687229448551426</v>
      </c>
      <c r="M7160" s="42">
        <v>0.23782981328211192</v>
      </c>
      <c r="N7160" s="42"/>
      <c r="O7160" s="42"/>
      <c r="P7160" s="42">
        <v>0.61173227753879422</v>
      </c>
      <c r="Q7160" s="42">
        <v>0.53276962693254537</v>
      </c>
      <c r="R7160" s="42"/>
      <c r="S7160" s="42"/>
      <c r="T7160" s="42">
        <v>0.24175074869698213</v>
      </c>
      <c r="U7160" s="42">
        <v>1.5209824910727894</v>
      </c>
      <c r="V7160" s="42"/>
      <c r="W7160" s="42"/>
      <c r="X7160" s="42">
        <v>1.2947910131905254</v>
      </c>
      <c r="Y7160" s="42">
        <v>6.5596320054418572E-4</v>
      </c>
      <c r="Z7160" s="42"/>
      <c r="AA7160" s="42"/>
      <c r="AB7160" s="42">
        <v>1.8866571940227059</v>
      </c>
      <c r="AC7160" s="42">
        <v>0.76519807192124156</v>
      </c>
      <c r="AD7160" s="1139"/>
      <c r="AM7160" s="615"/>
      <c r="AN7160" s="1115" t="s">
        <v>0</v>
      </c>
      <c r="AO7160" s="615"/>
      <c r="AP7160" s="615"/>
      <c r="AQ7160" s="615"/>
      <c r="AR7160" s="615"/>
      <c r="AS7160" s="615"/>
      <c r="AT7160" s="615"/>
      <c r="AU7160" s="615"/>
      <c r="AV7160" s="615"/>
      <c r="AW7160" s="615"/>
      <c r="AX7160" s="615"/>
      <c r="AY7160" s="615"/>
      <c r="AZ7160" s="615"/>
      <c r="BA7160" s="615"/>
      <c r="BB7160" s="615"/>
      <c r="BC7160" s="615"/>
      <c r="BD7160" s="615"/>
      <c r="BE7160" s="615"/>
      <c r="BF7160" s="615"/>
      <c r="BG7160" s="615"/>
      <c r="BH7160" s="615"/>
      <c r="BI7160" s="615"/>
      <c r="BJ7160" s="615"/>
      <c r="BK7160" s="615"/>
      <c r="BL7160" s="615"/>
    </row>
    <row r="7161" spans="2:64">
      <c r="B7161" s="172">
        <v>7077</v>
      </c>
      <c r="C7161" s="42"/>
      <c r="D7161" s="42">
        <v>1.8249553397276126</v>
      </c>
      <c r="E7161" s="42"/>
      <c r="F7161" s="42">
        <v>0.23837450743393915</v>
      </c>
      <c r="G7161" s="42"/>
      <c r="H7161" s="42">
        <v>1.4370843149239585</v>
      </c>
      <c r="I7161" s="42"/>
      <c r="J7161" s="42">
        <v>0.49685051561277849</v>
      </c>
      <c r="K7161" s="42"/>
      <c r="L7161" s="42">
        <v>2.1100276463428491</v>
      </c>
      <c r="M7161" s="42"/>
      <c r="N7161" s="42">
        <v>1.4720067519140965</v>
      </c>
      <c r="O7161" s="42"/>
      <c r="P7161" s="42">
        <v>2.2375081745428971</v>
      </c>
      <c r="Q7161" s="42"/>
      <c r="R7161" s="42">
        <v>0.62397280453569925</v>
      </c>
      <c r="S7161" s="42"/>
      <c r="T7161" s="42">
        <v>2.1625335759881215</v>
      </c>
      <c r="U7161" s="42"/>
      <c r="V7161" s="42">
        <v>0.91682779263531089</v>
      </c>
      <c r="W7161" s="42"/>
      <c r="X7161" s="42">
        <v>1.4685477677288945</v>
      </c>
      <c r="Y7161" s="42"/>
      <c r="Z7161" s="42">
        <v>0.69461368481052221</v>
      </c>
      <c r="AA7161" s="42"/>
      <c r="AB7161" s="42">
        <v>2.0426910816235013</v>
      </c>
      <c r="AC7161" s="42"/>
      <c r="AD7161" s="1139">
        <v>1.2946258031511297</v>
      </c>
      <c r="AM7161" s="615"/>
      <c r="AN7161" s="1115" t="s">
        <v>0</v>
      </c>
      <c r="AO7161" s="615"/>
      <c r="AP7161" s="615"/>
      <c r="AQ7161" s="615"/>
      <c r="AR7161" s="615"/>
      <c r="AS7161" s="615"/>
      <c r="AT7161" s="615"/>
      <c r="AU7161" s="615"/>
      <c r="AV7161" s="615"/>
      <c r="AW7161" s="615"/>
      <c r="AX7161" s="615"/>
      <c r="AY7161" s="615"/>
      <c r="AZ7161" s="615"/>
      <c r="BA7161" s="615"/>
      <c r="BB7161" s="615"/>
      <c r="BC7161" s="615"/>
      <c r="BD7161" s="615"/>
      <c r="BE7161" s="615"/>
      <c r="BF7161" s="615"/>
      <c r="BG7161" s="615"/>
      <c r="BH7161" s="615"/>
      <c r="BI7161" s="615"/>
      <c r="BJ7161" s="615"/>
      <c r="BK7161" s="615"/>
      <c r="BL7161" s="615"/>
    </row>
    <row r="7162" spans="2:64">
      <c r="B7162" s="172">
        <v>7078</v>
      </c>
      <c r="C7162" s="42"/>
      <c r="D7162" s="42">
        <v>1.2009928571779871</v>
      </c>
      <c r="E7162" s="42">
        <v>0.61212592534849553</v>
      </c>
      <c r="F7162" s="42"/>
      <c r="G7162" s="42"/>
      <c r="H7162" s="42">
        <v>0.51123361579068161</v>
      </c>
      <c r="I7162" s="42">
        <v>1.0492573342725475</v>
      </c>
      <c r="J7162" s="42"/>
      <c r="K7162" s="42"/>
      <c r="L7162" s="42">
        <v>0.80152550742202378</v>
      </c>
      <c r="M7162" s="42">
        <v>0.96420082259129558</v>
      </c>
      <c r="N7162" s="42"/>
      <c r="O7162" s="42"/>
      <c r="P7162" s="42">
        <v>1.12572791963514</v>
      </c>
      <c r="Q7162" s="42">
        <v>0.71734241974420465</v>
      </c>
      <c r="R7162" s="42"/>
      <c r="S7162" s="42"/>
      <c r="T7162" s="42">
        <v>1.6425157740841954</v>
      </c>
      <c r="U7162" s="42">
        <v>1.5355935962830329</v>
      </c>
      <c r="V7162" s="42"/>
      <c r="W7162" s="42"/>
      <c r="X7162" s="42">
        <v>1.8426004848916517</v>
      </c>
      <c r="Y7162" s="42">
        <v>0.87278079030481459</v>
      </c>
      <c r="Z7162" s="42"/>
      <c r="AA7162" s="42"/>
      <c r="AB7162" s="42">
        <v>0.7285766199685374</v>
      </c>
      <c r="AC7162" s="42">
        <v>1.481205583625784</v>
      </c>
      <c r="AD7162" s="1139"/>
      <c r="AM7162" s="615"/>
      <c r="AN7162" s="1115" t="s">
        <v>0</v>
      </c>
      <c r="AO7162" s="615"/>
      <c r="AP7162" s="615"/>
      <c r="AQ7162" s="615"/>
      <c r="AR7162" s="615"/>
      <c r="AS7162" s="615"/>
      <c r="AT7162" s="615"/>
      <c r="AU7162" s="615"/>
      <c r="AV7162" s="615"/>
      <c r="AW7162" s="615"/>
      <c r="AX7162" s="615"/>
      <c r="AY7162" s="615"/>
      <c r="AZ7162" s="615"/>
      <c r="BA7162" s="615"/>
      <c r="BB7162" s="615"/>
      <c r="BC7162" s="615"/>
      <c r="BD7162" s="615"/>
      <c r="BE7162" s="615"/>
      <c r="BF7162" s="615"/>
      <c r="BG7162" s="615"/>
      <c r="BH7162" s="615"/>
      <c r="BI7162" s="615"/>
      <c r="BJ7162" s="615"/>
      <c r="BK7162" s="615"/>
      <c r="BL7162" s="615"/>
    </row>
    <row r="7163" spans="2:64">
      <c r="B7163" s="172">
        <v>7079</v>
      </c>
      <c r="C7163" s="42">
        <v>1.1732026082003739</v>
      </c>
      <c r="D7163" s="42"/>
      <c r="E7163" s="42"/>
      <c r="F7163" s="42">
        <v>0.22572352590980177</v>
      </c>
      <c r="G7163" s="42">
        <v>0.35165613384411853</v>
      </c>
      <c r="H7163" s="42"/>
      <c r="I7163" s="42">
        <v>0.47714603334814276</v>
      </c>
      <c r="J7163" s="42"/>
      <c r="K7163" s="42">
        <v>0.6811305723805533</v>
      </c>
      <c r="L7163" s="42"/>
      <c r="M7163" s="42"/>
      <c r="N7163" s="42">
        <v>1.6716509754366251</v>
      </c>
      <c r="O7163" s="42">
        <v>1.0352017472796862</v>
      </c>
      <c r="P7163" s="42"/>
      <c r="Q7163" s="42"/>
      <c r="R7163" s="42">
        <v>0.70828582407216145</v>
      </c>
      <c r="S7163" s="42">
        <v>1.0016821725984808</v>
      </c>
      <c r="T7163" s="42"/>
      <c r="U7163" s="42"/>
      <c r="V7163" s="42">
        <v>0.85302307223792495</v>
      </c>
      <c r="W7163" s="42"/>
      <c r="X7163" s="42">
        <v>0.42474633943101203</v>
      </c>
      <c r="Y7163" s="42"/>
      <c r="Z7163" s="42">
        <v>0.54361858883068803</v>
      </c>
      <c r="AA7163" s="42"/>
      <c r="AB7163" s="42">
        <v>0.38134230934030333</v>
      </c>
      <c r="AC7163" s="42"/>
      <c r="AD7163" s="1139">
        <v>0.66266766647174913</v>
      </c>
      <c r="AM7163" s="615"/>
      <c r="AN7163" s="1115" t="s">
        <v>0</v>
      </c>
      <c r="AO7163" s="615"/>
      <c r="AP7163" s="615"/>
      <c r="AQ7163" s="615"/>
      <c r="AR7163" s="615"/>
      <c r="AS7163" s="615"/>
      <c r="AT7163" s="615"/>
      <c r="AU7163" s="615"/>
      <c r="AV7163" s="615"/>
      <c r="AW7163" s="615"/>
      <c r="AX7163" s="615"/>
      <c r="AY7163" s="615"/>
      <c r="AZ7163" s="615"/>
      <c r="BA7163" s="615"/>
      <c r="BB7163" s="615"/>
      <c r="BC7163" s="615"/>
      <c r="BD7163" s="615"/>
      <c r="BE7163" s="615"/>
      <c r="BF7163" s="615"/>
      <c r="BG7163" s="615"/>
      <c r="BH7163" s="615"/>
      <c r="BI7163" s="615"/>
      <c r="BJ7163" s="615"/>
      <c r="BK7163" s="615"/>
      <c r="BL7163" s="615"/>
    </row>
    <row r="7164" spans="2:64">
      <c r="B7164" s="172">
        <v>7080</v>
      </c>
      <c r="C7164" s="42"/>
      <c r="D7164" s="42">
        <v>0.13299933425408991</v>
      </c>
      <c r="E7164" s="42"/>
      <c r="F7164" s="42">
        <v>0.24333255058469069</v>
      </c>
      <c r="G7164" s="42">
        <v>7.1190781974279388E-2</v>
      </c>
      <c r="H7164" s="42"/>
      <c r="I7164" s="42"/>
      <c r="J7164" s="42">
        <v>0.9813677420668464</v>
      </c>
      <c r="K7164" s="42">
        <v>0.7058496343615358</v>
      </c>
      <c r="L7164" s="42"/>
      <c r="M7164" s="42"/>
      <c r="N7164" s="42">
        <v>0.79743829656489429</v>
      </c>
      <c r="O7164" s="42"/>
      <c r="P7164" s="42">
        <v>0.4196583022955529</v>
      </c>
      <c r="Q7164" s="42"/>
      <c r="R7164" s="42">
        <v>1.3897932311238512E-2</v>
      </c>
      <c r="S7164" s="42">
        <v>0.72435017882563613</v>
      </c>
      <c r="T7164" s="42"/>
      <c r="U7164" s="42"/>
      <c r="V7164" s="42">
        <v>0.39056413085616104</v>
      </c>
      <c r="W7164" s="42"/>
      <c r="X7164" s="42">
        <v>0.16743131491733237</v>
      </c>
      <c r="Y7164" s="42"/>
      <c r="Z7164" s="42">
        <v>0.93783553615714865</v>
      </c>
      <c r="AA7164" s="42">
        <v>0.63739078045085362</v>
      </c>
      <c r="AB7164" s="42"/>
      <c r="AC7164" s="42"/>
      <c r="AD7164" s="1139">
        <v>1.4859012796607769</v>
      </c>
      <c r="AM7164" s="615"/>
      <c r="AN7164" s="1115" t="s">
        <v>0</v>
      </c>
      <c r="AO7164" s="615"/>
      <c r="AP7164" s="615"/>
      <c r="AQ7164" s="615"/>
      <c r="AR7164" s="615"/>
      <c r="AS7164" s="615"/>
      <c r="AT7164" s="615"/>
      <c r="AU7164" s="615"/>
      <c r="AV7164" s="615"/>
      <c r="AW7164" s="615"/>
      <c r="AX7164" s="615"/>
      <c r="AY7164" s="615"/>
      <c r="AZ7164" s="615"/>
      <c r="BA7164" s="615"/>
      <c r="BB7164" s="615"/>
      <c r="BC7164" s="615"/>
      <c r="BD7164" s="615"/>
      <c r="BE7164" s="615"/>
      <c r="BF7164" s="615"/>
      <c r="BG7164" s="615"/>
      <c r="BH7164" s="615"/>
      <c r="BI7164" s="615"/>
      <c r="BJ7164" s="615"/>
      <c r="BK7164" s="615"/>
      <c r="BL7164" s="615"/>
    </row>
    <row r="7165" spans="2:64">
      <c r="B7165" s="172">
        <v>7081</v>
      </c>
      <c r="C7165" s="42"/>
      <c r="D7165" s="42">
        <v>0.42800487433830209</v>
      </c>
      <c r="E7165" s="42"/>
      <c r="F7165" s="42">
        <v>8.5340135255750585E-2</v>
      </c>
      <c r="G7165" s="42"/>
      <c r="H7165" s="42">
        <v>0.40636914505366445</v>
      </c>
      <c r="I7165" s="42">
        <v>0.54625011304728854</v>
      </c>
      <c r="J7165" s="42"/>
      <c r="K7165" s="42"/>
      <c r="L7165" s="42">
        <v>1.2657697737357936</v>
      </c>
      <c r="M7165" s="42"/>
      <c r="N7165" s="42">
        <v>0.29612204363972472</v>
      </c>
      <c r="O7165" s="42"/>
      <c r="P7165" s="42">
        <v>1.2405397263817579</v>
      </c>
      <c r="Q7165" s="42">
        <v>0.49566108814126469</v>
      </c>
      <c r="R7165" s="42"/>
      <c r="S7165" s="42"/>
      <c r="T7165" s="42">
        <v>1.9537871223319796</v>
      </c>
      <c r="U7165" s="42">
        <v>0.70399088419746703</v>
      </c>
      <c r="V7165" s="42"/>
      <c r="W7165" s="42"/>
      <c r="X7165" s="42">
        <v>1.5359709186021628</v>
      </c>
      <c r="Y7165" s="42"/>
      <c r="Z7165" s="42">
        <v>0.61643906829241013</v>
      </c>
      <c r="AA7165" s="42"/>
      <c r="AB7165" s="42">
        <v>0.80754493184966747</v>
      </c>
      <c r="AC7165" s="42">
        <v>1.3623249990655091E-2</v>
      </c>
      <c r="AD7165" s="1139"/>
      <c r="AM7165" s="615"/>
      <c r="AN7165" s="1115" t="s">
        <v>0</v>
      </c>
      <c r="AO7165" s="615"/>
      <c r="AP7165" s="615"/>
      <c r="AQ7165" s="615"/>
      <c r="AR7165" s="615"/>
      <c r="AS7165" s="615"/>
      <c r="AT7165" s="615"/>
      <c r="AU7165" s="615"/>
      <c r="AV7165" s="615"/>
      <c r="AW7165" s="615"/>
      <c r="AX7165" s="615"/>
      <c r="AY7165" s="615"/>
      <c r="AZ7165" s="615"/>
      <c r="BA7165" s="615"/>
      <c r="BB7165" s="615"/>
      <c r="BC7165" s="615"/>
      <c r="BD7165" s="615"/>
      <c r="BE7165" s="615"/>
      <c r="BF7165" s="615"/>
      <c r="BG7165" s="615"/>
      <c r="BH7165" s="615"/>
      <c r="BI7165" s="615"/>
      <c r="BJ7165" s="615"/>
      <c r="BK7165" s="615"/>
      <c r="BL7165" s="615"/>
    </row>
    <row r="7166" spans="2:64">
      <c r="B7166" s="172">
        <v>7082</v>
      </c>
      <c r="C7166" s="42"/>
      <c r="D7166" s="42">
        <v>0.6166635520002185</v>
      </c>
      <c r="E7166" s="42">
        <v>0.23361025998534124</v>
      </c>
      <c r="F7166" s="42"/>
      <c r="G7166" s="42"/>
      <c r="H7166" s="42">
        <v>1.4350606069979481</v>
      </c>
      <c r="I7166" s="42">
        <v>9.3173479740360929E-2</v>
      </c>
      <c r="J7166" s="42"/>
      <c r="K7166" s="42"/>
      <c r="L7166" s="42">
        <v>0.48395759537474276</v>
      </c>
      <c r="M7166" s="42">
        <v>1.6602032989253255E-2</v>
      </c>
      <c r="N7166" s="42"/>
      <c r="O7166" s="42"/>
      <c r="P7166" s="42">
        <v>0.93360536413562367</v>
      </c>
      <c r="Q7166" s="42">
        <v>0.46902997631829174</v>
      </c>
      <c r="R7166" s="42"/>
      <c r="S7166" s="42"/>
      <c r="T7166" s="42">
        <v>0.83692213493865719</v>
      </c>
      <c r="U7166" s="42"/>
      <c r="V7166" s="42">
        <v>0.17367479911711067</v>
      </c>
      <c r="W7166" s="42"/>
      <c r="X7166" s="42">
        <v>0.53882075383782035</v>
      </c>
      <c r="Y7166" s="42">
        <v>0.49451766290141724</v>
      </c>
      <c r="Z7166" s="42"/>
      <c r="AA7166" s="42"/>
      <c r="AB7166" s="42">
        <v>1.0708998323426311</v>
      </c>
      <c r="AC7166" s="42">
        <v>0.10999183702442235</v>
      </c>
      <c r="AD7166" s="1139"/>
      <c r="AM7166" s="615"/>
      <c r="AN7166" s="1115" t="s">
        <v>0</v>
      </c>
      <c r="AO7166" s="615"/>
      <c r="AP7166" s="615"/>
      <c r="AQ7166" s="615"/>
      <c r="AR7166" s="615"/>
      <c r="AS7166" s="615"/>
      <c r="AT7166" s="615"/>
      <c r="AU7166" s="615"/>
      <c r="AV7166" s="615"/>
      <c r="AW7166" s="615"/>
      <c r="AX7166" s="615"/>
      <c r="AY7166" s="615"/>
      <c r="AZ7166" s="615"/>
      <c r="BA7166" s="615"/>
      <c r="BB7166" s="615"/>
      <c r="BC7166" s="615"/>
      <c r="BD7166" s="615"/>
      <c r="BE7166" s="615"/>
      <c r="BF7166" s="615"/>
      <c r="BG7166" s="615"/>
      <c r="BH7166" s="615"/>
      <c r="BI7166" s="615"/>
      <c r="BJ7166" s="615"/>
      <c r="BK7166" s="615"/>
      <c r="BL7166" s="615"/>
    </row>
    <row r="7167" spans="2:64">
      <c r="B7167" s="172">
        <v>7083</v>
      </c>
      <c r="C7167" s="42">
        <v>0.35085544538100544</v>
      </c>
      <c r="D7167" s="42"/>
      <c r="E7167" s="42">
        <v>0.91753043388113842</v>
      </c>
      <c r="F7167" s="42"/>
      <c r="G7167" s="42">
        <v>2.2028550080309267E-2</v>
      </c>
      <c r="H7167" s="42"/>
      <c r="I7167" s="42">
        <v>5.917457629259678E-2</v>
      </c>
      <c r="J7167" s="42"/>
      <c r="K7167" s="42">
        <v>0.62071798020039315</v>
      </c>
      <c r="L7167" s="42"/>
      <c r="M7167" s="42">
        <v>3.3689514414676359E-2</v>
      </c>
      <c r="N7167" s="42"/>
      <c r="O7167" s="42"/>
      <c r="P7167" s="42">
        <v>0.25360576449768996</v>
      </c>
      <c r="Q7167" s="42">
        <v>1.07915457535504</v>
      </c>
      <c r="R7167" s="42"/>
      <c r="S7167" s="42">
        <v>0.21217309658818639</v>
      </c>
      <c r="T7167" s="42"/>
      <c r="U7167" s="42">
        <v>2.8460160459461096E-3</v>
      </c>
      <c r="V7167" s="42"/>
      <c r="W7167" s="42"/>
      <c r="X7167" s="42">
        <v>0.7707806027092895</v>
      </c>
      <c r="Y7167" s="42">
        <v>0.3859545732705833</v>
      </c>
      <c r="Z7167" s="42"/>
      <c r="AA7167" s="42"/>
      <c r="AB7167" s="42">
        <v>0.57700445522023014</v>
      </c>
      <c r="AC7167" s="42"/>
      <c r="AD7167" s="1139">
        <v>6.9245669142127791E-2</v>
      </c>
      <c r="AM7167" s="615"/>
      <c r="AN7167" s="1115" t="s">
        <v>0</v>
      </c>
      <c r="AO7167" s="615"/>
      <c r="AP7167" s="615"/>
      <c r="AQ7167" s="615"/>
      <c r="AR7167" s="615"/>
      <c r="AS7167" s="615"/>
      <c r="AT7167" s="615"/>
      <c r="AU7167" s="615"/>
      <c r="AV7167" s="615"/>
      <c r="AW7167" s="615"/>
      <c r="AX7167" s="615"/>
      <c r="AY7167" s="615"/>
      <c r="AZ7167" s="615"/>
      <c r="BA7167" s="615"/>
      <c r="BB7167" s="615"/>
      <c r="BC7167" s="615"/>
      <c r="BD7167" s="615"/>
      <c r="BE7167" s="615"/>
      <c r="BF7167" s="615"/>
      <c r="BG7167" s="615"/>
      <c r="BH7167" s="615"/>
      <c r="BI7167" s="615"/>
      <c r="BJ7167" s="615"/>
      <c r="BK7167" s="615"/>
      <c r="BL7167" s="615"/>
    </row>
    <row r="7168" spans="2:64">
      <c r="B7168" s="172">
        <v>7084</v>
      </c>
      <c r="C7168" s="42"/>
      <c r="D7168" s="42">
        <v>1.9577871363062584</v>
      </c>
      <c r="E7168" s="42">
        <v>2.1197441097967844</v>
      </c>
      <c r="F7168" s="42"/>
      <c r="G7168" s="42"/>
      <c r="H7168" s="42">
        <v>0.78776788149490096</v>
      </c>
      <c r="I7168" s="42">
        <v>1.8832210580230329</v>
      </c>
      <c r="J7168" s="42"/>
      <c r="K7168" s="42"/>
      <c r="L7168" s="42">
        <v>1.7758358612148968</v>
      </c>
      <c r="M7168" s="42">
        <v>1.4084881279256023</v>
      </c>
      <c r="N7168" s="42"/>
      <c r="O7168" s="42"/>
      <c r="P7168" s="42">
        <v>0.99826276277541803</v>
      </c>
      <c r="Q7168" s="42">
        <v>2.2161822957499266</v>
      </c>
      <c r="R7168" s="42"/>
      <c r="S7168" s="42"/>
      <c r="T7168" s="42">
        <v>1.4108164685699653</v>
      </c>
      <c r="U7168" s="42">
        <v>1.9612904466794667</v>
      </c>
      <c r="V7168" s="42"/>
      <c r="W7168" s="42"/>
      <c r="X7168" s="42">
        <v>1.2319500263586449</v>
      </c>
      <c r="Y7168" s="42">
        <v>1.2826603980248452</v>
      </c>
      <c r="Z7168" s="42"/>
      <c r="AA7168" s="42"/>
      <c r="AB7168" s="42">
        <v>1.5208416419816813</v>
      </c>
      <c r="AC7168" s="42">
        <v>1.6045957394840487</v>
      </c>
      <c r="AD7168" s="1139"/>
      <c r="AM7168" s="615"/>
      <c r="AN7168" s="1115" t="s">
        <v>0</v>
      </c>
      <c r="AO7168" s="615"/>
      <c r="AP7168" s="615"/>
      <c r="AQ7168" s="615"/>
      <c r="AR7168" s="615"/>
      <c r="AS7168" s="615"/>
      <c r="AT7168" s="615"/>
      <c r="AU7168" s="615"/>
      <c r="AV7168" s="615"/>
      <c r="AW7168" s="615"/>
      <c r="AX7168" s="615"/>
      <c r="AY7168" s="615"/>
      <c r="AZ7168" s="615"/>
      <c r="BA7168" s="615"/>
      <c r="BB7168" s="615"/>
      <c r="BC7168" s="615"/>
      <c r="BD7168" s="615"/>
      <c r="BE7168" s="615"/>
      <c r="BF7168" s="615"/>
      <c r="BG7168" s="615"/>
      <c r="BH7168" s="615"/>
      <c r="BI7168" s="615"/>
      <c r="BJ7168" s="615"/>
      <c r="BK7168" s="615"/>
      <c r="BL7168" s="615"/>
    </row>
    <row r="7169" spans="2:64">
      <c r="B7169" s="172">
        <v>7085</v>
      </c>
      <c r="C7169" s="42"/>
      <c r="D7169" s="42">
        <v>0.42465891871224737</v>
      </c>
      <c r="E7169" s="42">
        <v>0.86004886160330563</v>
      </c>
      <c r="F7169" s="42"/>
      <c r="G7169" s="42"/>
      <c r="H7169" s="42">
        <v>1.0661366678682076</v>
      </c>
      <c r="I7169" s="42">
        <v>1.041767089129884</v>
      </c>
      <c r="J7169" s="42"/>
      <c r="K7169" s="42"/>
      <c r="L7169" s="42">
        <v>0.49893339931008474</v>
      </c>
      <c r="M7169" s="42">
        <v>1.1394786646908273</v>
      </c>
      <c r="N7169" s="42"/>
      <c r="O7169" s="42"/>
      <c r="P7169" s="42">
        <v>0.17264322542892552</v>
      </c>
      <c r="Q7169" s="42">
        <v>1.1072084637070851</v>
      </c>
      <c r="R7169" s="42"/>
      <c r="S7169" s="42"/>
      <c r="T7169" s="42">
        <v>0.46758944718962869</v>
      </c>
      <c r="U7169" s="42">
        <v>0.97110307746603752</v>
      </c>
      <c r="V7169" s="42"/>
      <c r="W7169" s="42"/>
      <c r="X7169" s="42">
        <v>9.8544917687923159E-2</v>
      </c>
      <c r="Y7169" s="42">
        <v>0.81110514624327723</v>
      </c>
      <c r="Z7169" s="42"/>
      <c r="AA7169" s="42"/>
      <c r="AB7169" s="42">
        <v>0.65462216513550997</v>
      </c>
      <c r="AC7169" s="42">
        <v>1.0070319414604942</v>
      </c>
      <c r="AD7169" s="1139"/>
      <c r="AM7169" s="615"/>
      <c r="AN7169" s="1115" t="s">
        <v>0</v>
      </c>
      <c r="AO7169" s="615"/>
      <c r="AP7169" s="615"/>
      <c r="AQ7169" s="615"/>
      <c r="AR7169" s="615"/>
      <c r="AS7169" s="615"/>
      <c r="AT7169" s="615"/>
      <c r="AU7169" s="615"/>
      <c r="AV7169" s="615"/>
      <c r="AW7169" s="615"/>
      <c r="AX7169" s="615"/>
      <c r="AY7169" s="615"/>
      <c r="AZ7169" s="615"/>
      <c r="BA7169" s="615"/>
      <c r="BB7169" s="615"/>
      <c r="BC7169" s="615"/>
      <c r="BD7169" s="615"/>
      <c r="BE7169" s="615"/>
      <c r="BF7169" s="615"/>
      <c r="BG7169" s="615"/>
      <c r="BH7169" s="615"/>
      <c r="BI7169" s="615"/>
      <c r="BJ7169" s="615"/>
      <c r="BK7169" s="615"/>
      <c r="BL7169" s="615"/>
    </row>
    <row r="7170" spans="2:64">
      <c r="B7170" s="172">
        <v>7086</v>
      </c>
      <c r="C7170" s="42"/>
      <c r="D7170" s="42">
        <v>1.4293120125860939</v>
      </c>
      <c r="E7170" s="42">
        <v>0.34391753029949518</v>
      </c>
      <c r="F7170" s="42"/>
      <c r="G7170" s="42"/>
      <c r="H7170" s="42">
        <v>0.98973724924290896</v>
      </c>
      <c r="I7170" s="42">
        <v>0.28968107632648288</v>
      </c>
      <c r="J7170" s="42"/>
      <c r="K7170" s="42"/>
      <c r="L7170" s="42">
        <v>1.18344646139276</v>
      </c>
      <c r="M7170" s="42">
        <v>0.56913075733343232</v>
      </c>
      <c r="N7170" s="42"/>
      <c r="O7170" s="42"/>
      <c r="P7170" s="42">
        <v>0.99424215356025358</v>
      </c>
      <c r="Q7170" s="42">
        <v>4.5830785862194752E-2</v>
      </c>
      <c r="R7170" s="42"/>
      <c r="S7170" s="42"/>
      <c r="T7170" s="42">
        <v>0.19953975290652937</v>
      </c>
      <c r="U7170" s="42"/>
      <c r="V7170" s="42">
        <v>0.77108023691992456</v>
      </c>
      <c r="W7170" s="42"/>
      <c r="X7170" s="42">
        <v>0.69018147156225984</v>
      </c>
      <c r="Y7170" s="42"/>
      <c r="Z7170" s="42">
        <v>6.6125647693418416E-3</v>
      </c>
      <c r="AA7170" s="42">
        <v>0.49165434020299842</v>
      </c>
      <c r="AB7170" s="42"/>
      <c r="AC7170" s="42">
        <v>0.69409750700067552</v>
      </c>
      <c r="AD7170" s="1139"/>
      <c r="AM7170" s="615"/>
      <c r="AN7170" s="1115" t="s">
        <v>0</v>
      </c>
      <c r="AO7170" s="615"/>
      <c r="AP7170" s="615"/>
      <c r="AQ7170" s="615"/>
      <c r="AR7170" s="615"/>
      <c r="AS7170" s="615"/>
      <c r="AT7170" s="615"/>
      <c r="AU7170" s="615"/>
      <c r="AV7170" s="615"/>
      <c r="AW7170" s="615"/>
      <c r="AX7170" s="615"/>
      <c r="AY7170" s="615"/>
      <c r="AZ7170" s="615"/>
      <c r="BA7170" s="615"/>
      <c r="BB7170" s="615"/>
      <c r="BC7170" s="615"/>
      <c r="BD7170" s="615"/>
      <c r="BE7170" s="615"/>
      <c r="BF7170" s="615"/>
      <c r="BG7170" s="615"/>
      <c r="BH7170" s="615"/>
      <c r="BI7170" s="615"/>
      <c r="BJ7170" s="615"/>
      <c r="BK7170" s="615"/>
      <c r="BL7170" s="615"/>
    </row>
    <row r="7171" spans="2:64">
      <c r="B7171" s="172">
        <v>7087</v>
      </c>
      <c r="C7171" s="42"/>
      <c r="D7171" s="42">
        <v>0.26255994436250363</v>
      </c>
      <c r="E7171" s="42"/>
      <c r="F7171" s="42">
        <v>0.78433611157284278</v>
      </c>
      <c r="G7171" s="42"/>
      <c r="H7171" s="42">
        <v>0.69041635976510629</v>
      </c>
      <c r="I7171" s="42"/>
      <c r="J7171" s="42">
        <v>0.97463179224022445</v>
      </c>
      <c r="K7171" s="42"/>
      <c r="L7171" s="42">
        <v>1.170569675754678</v>
      </c>
      <c r="M7171" s="42"/>
      <c r="N7171" s="42">
        <v>0.32304560610270128</v>
      </c>
      <c r="O7171" s="42"/>
      <c r="P7171" s="42">
        <v>1.2469659143160852</v>
      </c>
      <c r="Q7171" s="42"/>
      <c r="R7171" s="42">
        <v>0.8273706939459099</v>
      </c>
      <c r="S7171" s="42"/>
      <c r="T7171" s="42">
        <v>0.6771327809610852</v>
      </c>
      <c r="U7171" s="42"/>
      <c r="V7171" s="42">
        <v>0.66416566355420603</v>
      </c>
      <c r="W7171" s="42"/>
      <c r="X7171" s="42">
        <v>0.22201894029163849</v>
      </c>
      <c r="Y7171" s="42">
        <v>0.2129432315355024</v>
      </c>
      <c r="Z7171" s="42"/>
      <c r="AA7171" s="42"/>
      <c r="AB7171" s="42">
        <v>0.84061030086289035</v>
      </c>
      <c r="AC7171" s="42"/>
      <c r="AD7171" s="1139">
        <v>0.10051984452813864</v>
      </c>
      <c r="AM7171" s="615"/>
      <c r="AN7171" s="1115" t="s">
        <v>0</v>
      </c>
      <c r="AO7171" s="615"/>
      <c r="AP7171" s="615"/>
      <c r="AQ7171" s="615"/>
      <c r="AR7171" s="615"/>
      <c r="AS7171" s="615"/>
      <c r="AT7171" s="615"/>
      <c r="AU7171" s="615"/>
      <c r="AV7171" s="615"/>
      <c r="AW7171" s="615"/>
      <c r="AX7171" s="615"/>
      <c r="AY7171" s="615"/>
      <c r="AZ7171" s="615"/>
      <c r="BA7171" s="615"/>
      <c r="BB7171" s="615"/>
      <c r="BC7171" s="615"/>
      <c r="BD7171" s="615"/>
      <c r="BE7171" s="615"/>
      <c r="BF7171" s="615"/>
      <c r="BG7171" s="615"/>
      <c r="BH7171" s="615"/>
      <c r="BI7171" s="615"/>
      <c r="BJ7171" s="615"/>
      <c r="BK7171" s="615"/>
      <c r="BL7171" s="615"/>
    </row>
    <row r="7172" spans="2:64">
      <c r="B7172" s="172">
        <v>7088</v>
      </c>
      <c r="C7172" s="42"/>
      <c r="D7172" s="42">
        <v>1.115764852835212</v>
      </c>
      <c r="E7172" s="42"/>
      <c r="F7172" s="42">
        <v>2.0481397469959135</v>
      </c>
      <c r="G7172" s="42"/>
      <c r="H7172" s="42">
        <v>1.0410670642544508</v>
      </c>
      <c r="I7172" s="42"/>
      <c r="J7172" s="42">
        <v>0.85472334346313694</v>
      </c>
      <c r="K7172" s="42"/>
      <c r="L7172" s="42">
        <v>0.99281366002576787</v>
      </c>
      <c r="M7172" s="42"/>
      <c r="N7172" s="42">
        <v>0.37183179180292253</v>
      </c>
      <c r="O7172" s="42"/>
      <c r="P7172" s="42">
        <v>2.6079967538433064</v>
      </c>
      <c r="Q7172" s="42"/>
      <c r="R7172" s="42">
        <v>0.55088548259063286</v>
      </c>
      <c r="S7172" s="42"/>
      <c r="T7172" s="42">
        <v>0.8894788416163405</v>
      </c>
      <c r="U7172" s="42"/>
      <c r="V7172" s="42">
        <v>1.2819904028981977</v>
      </c>
      <c r="W7172" s="42"/>
      <c r="X7172" s="42">
        <v>1.6118072732304338</v>
      </c>
      <c r="Y7172" s="42"/>
      <c r="Z7172" s="42">
        <v>1.0303727200854853</v>
      </c>
      <c r="AA7172" s="42"/>
      <c r="AB7172" s="42">
        <v>0.46159854675010059</v>
      </c>
      <c r="AC7172" s="42"/>
      <c r="AD7172" s="1139">
        <v>0.55890600639059784</v>
      </c>
      <c r="AM7172" s="615"/>
      <c r="AN7172" s="1115" t="s">
        <v>0</v>
      </c>
      <c r="AO7172" s="615"/>
      <c r="AP7172" s="615"/>
      <c r="AQ7172" s="615"/>
      <c r="AR7172" s="615"/>
      <c r="AS7172" s="615"/>
      <c r="AT7172" s="615"/>
      <c r="AU7172" s="615"/>
      <c r="AV7172" s="615"/>
      <c r="AW7172" s="615"/>
      <c r="AX7172" s="615"/>
      <c r="AY7172" s="615"/>
      <c r="AZ7172" s="615"/>
      <c r="BA7172" s="615"/>
      <c r="BB7172" s="615"/>
      <c r="BC7172" s="615"/>
      <c r="BD7172" s="615"/>
      <c r="BE7172" s="615"/>
      <c r="BF7172" s="615"/>
      <c r="BG7172" s="615"/>
      <c r="BH7172" s="615"/>
      <c r="BI7172" s="615"/>
      <c r="BJ7172" s="615"/>
      <c r="BK7172" s="615"/>
      <c r="BL7172" s="615"/>
    </row>
    <row r="7173" spans="2:64">
      <c r="B7173" s="172">
        <v>7089</v>
      </c>
      <c r="C7173" s="42"/>
      <c r="D7173" s="42">
        <v>0.11655713164034572</v>
      </c>
      <c r="E7173" s="42">
        <v>1.0335957508077473</v>
      </c>
      <c r="F7173" s="42"/>
      <c r="G7173" s="42"/>
      <c r="H7173" s="42">
        <v>0.44315041084542206</v>
      </c>
      <c r="I7173" s="42">
        <v>1.8058384385767681</v>
      </c>
      <c r="J7173" s="42"/>
      <c r="K7173" s="42"/>
      <c r="L7173" s="42">
        <v>0.81013292114162605</v>
      </c>
      <c r="M7173" s="42">
        <v>0.68455666979490271</v>
      </c>
      <c r="N7173" s="42"/>
      <c r="O7173" s="42">
        <v>0.53483582302272592</v>
      </c>
      <c r="P7173" s="42"/>
      <c r="Q7173" s="42">
        <v>1.5725391365535872</v>
      </c>
      <c r="R7173" s="42"/>
      <c r="S7173" s="42">
        <v>4.7974674900073844E-2</v>
      </c>
      <c r="T7173" s="42"/>
      <c r="U7173" s="42">
        <v>1.5583120664310037</v>
      </c>
      <c r="V7173" s="42"/>
      <c r="W7173" s="42"/>
      <c r="X7173" s="42">
        <v>0.92784865778637904</v>
      </c>
      <c r="Y7173" s="42"/>
      <c r="Z7173" s="42">
        <v>0.10952978937083058</v>
      </c>
      <c r="AA7173" s="42">
        <v>0.79449835156474202</v>
      </c>
      <c r="AB7173" s="42"/>
      <c r="AC7173" s="42">
        <v>0.67262873588437844</v>
      </c>
      <c r="AD7173" s="1139"/>
      <c r="AM7173" s="615"/>
      <c r="AN7173" s="1115" t="s">
        <v>0</v>
      </c>
      <c r="AO7173" s="615"/>
      <c r="AP7173" s="615"/>
      <c r="AQ7173" s="615"/>
      <c r="AR7173" s="615"/>
      <c r="AS7173" s="615"/>
      <c r="AT7173" s="615"/>
      <c r="AU7173" s="615"/>
      <c r="AV7173" s="615"/>
      <c r="AW7173" s="615"/>
      <c r="AX7173" s="615"/>
      <c r="AY7173" s="615"/>
      <c r="AZ7173" s="615"/>
      <c r="BA7173" s="615"/>
      <c r="BB7173" s="615"/>
      <c r="BC7173" s="615"/>
      <c r="BD7173" s="615"/>
      <c r="BE7173" s="615"/>
      <c r="BF7173" s="615"/>
      <c r="BG7173" s="615"/>
      <c r="BH7173" s="615"/>
      <c r="BI7173" s="615"/>
      <c r="BJ7173" s="615"/>
      <c r="BK7173" s="615"/>
      <c r="BL7173" s="615"/>
    </row>
    <row r="7174" spans="2:64">
      <c r="B7174" s="172">
        <v>7090</v>
      </c>
      <c r="C7174" s="42">
        <v>1.6628711909088409</v>
      </c>
      <c r="D7174" s="42"/>
      <c r="E7174" s="42">
        <v>1.0669915615185101E-2</v>
      </c>
      <c r="F7174" s="42"/>
      <c r="G7174" s="42">
        <v>0.72884333344562147</v>
      </c>
      <c r="H7174" s="42"/>
      <c r="I7174" s="42">
        <v>0.47512427460822437</v>
      </c>
      <c r="J7174" s="42"/>
      <c r="K7174" s="42">
        <v>1.4548107249760915</v>
      </c>
      <c r="L7174" s="42"/>
      <c r="M7174" s="42"/>
      <c r="N7174" s="42">
        <v>0.33505506370428267</v>
      </c>
      <c r="O7174" s="42">
        <v>0.1111925963989218</v>
      </c>
      <c r="P7174" s="42"/>
      <c r="Q7174" s="42">
        <v>0.35392776880716703</v>
      </c>
      <c r="R7174" s="42"/>
      <c r="S7174" s="42">
        <v>0.97404356004653425</v>
      </c>
      <c r="T7174" s="42"/>
      <c r="U7174" s="42"/>
      <c r="V7174" s="42">
        <v>1.0446110996759526</v>
      </c>
      <c r="W7174" s="42">
        <v>0.83962772400753505</v>
      </c>
      <c r="X7174" s="42"/>
      <c r="Y7174" s="42"/>
      <c r="Z7174" s="42">
        <v>0.18319782419443567</v>
      </c>
      <c r="AA7174" s="42">
        <v>0.39103455721063457</v>
      </c>
      <c r="AB7174" s="42"/>
      <c r="AC7174" s="42"/>
      <c r="AD7174" s="1139">
        <v>1.223645076921253</v>
      </c>
      <c r="AM7174" s="615"/>
      <c r="AN7174" s="1115" t="s">
        <v>0</v>
      </c>
      <c r="AO7174" s="615"/>
      <c r="AP7174" s="615"/>
      <c r="AQ7174" s="615"/>
      <c r="AR7174" s="615"/>
      <c r="AS7174" s="615"/>
      <c r="AT7174" s="615"/>
      <c r="AU7174" s="615"/>
      <c r="AV7174" s="615"/>
      <c r="AW7174" s="615"/>
      <c r="AX7174" s="615"/>
      <c r="AY7174" s="615"/>
      <c r="AZ7174" s="615"/>
      <c r="BA7174" s="615"/>
      <c r="BB7174" s="615"/>
      <c r="BC7174" s="615"/>
      <c r="BD7174" s="615"/>
      <c r="BE7174" s="615"/>
      <c r="BF7174" s="615"/>
      <c r="BG7174" s="615"/>
      <c r="BH7174" s="615"/>
      <c r="BI7174" s="615"/>
      <c r="BJ7174" s="615"/>
      <c r="BK7174" s="615"/>
      <c r="BL7174" s="615"/>
    </row>
    <row r="7175" spans="2:64">
      <c r="B7175" s="172">
        <v>7091</v>
      </c>
      <c r="C7175" s="42"/>
      <c r="D7175" s="42">
        <v>0.78193722809212929</v>
      </c>
      <c r="E7175" s="42"/>
      <c r="F7175" s="42">
        <v>0.3401081195590277</v>
      </c>
      <c r="G7175" s="42">
        <v>0.2950817900358898</v>
      </c>
      <c r="H7175" s="42"/>
      <c r="I7175" s="42">
        <v>0.74089062879661871</v>
      </c>
      <c r="J7175" s="42"/>
      <c r="K7175" s="42">
        <v>0.30444647385207069</v>
      </c>
      <c r="L7175" s="42"/>
      <c r="M7175" s="42"/>
      <c r="N7175" s="42">
        <v>0.32705066295405161</v>
      </c>
      <c r="O7175" s="42"/>
      <c r="P7175" s="42">
        <v>0.26452145002754801</v>
      </c>
      <c r="Q7175" s="42"/>
      <c r="R7175" s="42">
        <v>1.2430606323518991</v>
      </c>
      <c r="S7175" s="42">
        <v>0.26401186179314479</v>
      </c>
      <c r="T7175" s="42"/>
      <c r="U7175" s="42"/>
      <c r="V7175" s="42">
        <v>1.4119846844624644</v>
      </c>
      <c r="W7175" s="42">
        <v>0.12140742714257947</v>
      </c>
      <c r="X7175" s="42"/>
      <c r="Y7175" s="42"/>
      <c r="Z7175" s="42">
        <v>0.11596741779264073</v>
      </c>
      <c r="AA7175" s="42">
        <v>0.5908763372135768</v>
      </c>
      <c r="AB7175" s="42"/>
      <c r="AC7175" s="42"/>
      <c r="AD7175" s="1139">
        <v>0.54798087319553634</v>
      </c>
      <c r="AM7175" s="615"/>
      <c r="AN7175" s="1115" t="s">
        <v>0</v>
      </c>
      <c r="AO7175" s="615"/>
      <c r="AP7175" s="615"/>
      <c r="AQ7175" s="615"/>
      <c r="AR7175" s="615"/>
      <c r="AS7175" s="615"/>
      <c r="AT7175" s="615"/>
      <c r="AU7175" s="615"/>
      <c r="AV7175" s="615"/>
      <c r="AW7175" s="615"/>
      <c r="AX7175" s="615"/>
      <c r="AY7175" s="615"/>
      <c r="AZ7175" s="615"/>
      <c r="BA7175" s="615"/>
      <c r="BB7175" s="615"/>
      <c r="BC7175" s="615"/>
      <c r="BD7175" s="615"/>
      <c r="BE7175" s="615"/>
      <c r="BF7175" s="615"/>
      <c r="BG7175" s="615"/>
      <c r="BH7175" s="615"/>
      <c r="BI7175" s="615"/>
      <c r="BJ7175" s="615"/>
      <c r="BK7175" s="615"/>
      <c r="BL7175" s="615"/>
    </row>
    <row r="7176" spans="2:64">
      <c r="B7176" s="172">
        <v>7092</v>
      </c>
      <c r="C7176" s="42">
        <v>0.36490309999467146</v>
      </c>
      <c r="D7176" s="42"/>
      <c r="E7176" s="42">
        <v>1.5304374251924331</v>
      </c>
      <c r="F7176" s="42"/>
      <c r="G7176" s="42">
        <v>0.27814415276908538</v>
      </c>
      <c r="H7176" s="42"/>
      <c r="I7176" s="42">
        <v>0.90254382430371793</v>
      </c>
      <c r="J7176" s="42"/>
      <c r="K7176" s="42">
        <v>0.67910318867220665</v>
      </c>
      <c r="L7176" s="42"/>
      <c r="M7176" s="42">
        <v>1.7422913437382748</v>
      </c>
      <c r="N7176" s="42"/>
      <c r="O7176" s="42">
        <v>0.30503283301161671</v>
      </c>
      <c r="P7176" s="42"/>
      <c r="Q7176" s="42">
        <v>0.90572682898648982</v>
      </c>
      <c r="R7176" s="42"/>
      <c r="S7176" s="42">
        <v>0.68429224592150528</v>
      </c>
      <c r="T7176" s="42"/>
      <c r="U7176" s="42">
        <v>0.96000553339108641</v>
      </c>
      <c r="V7176" s="42"/>
      <c r="W7176" s="42">
        <v>1.2241498999998028</v>
      </c>
      <c r="X7176" s="42"/>
      <c r="Y7176" s="42">
        <v>0.34542290618825544</v>
      </c>
      <c r="Z7176" s="42"/>
      <c r="AA7176" s="42">
        <v>0.18175242102974642</v>
      </c>
      <c r="AB7176" s="42"/>
      <c r="AC7176" s="42">
        <v>0.65305650770850387</v>
      </c>
      <c r="AD7176" s="1139"/>
      <c r="AM7176" s="615"/>
      <c r="AN7176" s="1115" t="s">
        <v>0</v>
      </c>
      <c r="AO7176" s="615"/>
      <c r="AP7176" s="615"/>
      <c r="AQ7176" s="615"/>
      <c r="AR7176" s="615"/>
      <c r="AS7176" s="615"/>
      <c r="AT7176" s="615"/>
      <c r="AU7176" s="615"/>
      <c r="AV7176" s="615"/>
      <c r="AW7176" s="615"/>
      <c r="AX7176" s="615"/>
      <c r="AY7176" s="615"/>
      <c r="AZ7176" s="615"/>
      <c r="BA7176" s="615"/>
      <c r="BB7176" s="615"/>
      <c r="BC7176" s="615"/>
      <c r="BD7176" s="615"/>
      <c r="BE7176" s="615"/>
      <c r="BF7176" s="615"/>
      <c r="BG7176" s="615"/>
      <c r="BH7176" s="615"/>
      <c r="BI7176" s="615"/>
      <c r="BJ7176" s="615"/>
      <c r="BK7176" s="615"/>
      <c r="BL7176" s="615"/>
    </row>
    <row r="7177" spans="2:64">
      <c r="B7177" s="172">
        <v>7093</v>
      </c>
      <c r="C7177" s="42">
        <v>0.240024558647356</v>
      </c>
      <c r="D7177" s="42"/>
      <c r="E7177" s="42"/>
      <c r="F7177" s="42">
        <v>1.316361416512376</v>
      </c>
      <c r="G7177" s="42">
        <v>0.29384047914488931</v>
      </c>
      <c r="H7177" s="42"/>
      <c r="I7177" s="42"/>
      <c r="J7177" s="42">
        <v>0.26133344554011728</v>
      </c>
      <c r="K7177" s="42"/>
      <c r="L7177" s="42">
        <v>1.0738801492155257</v>
      </c>
      <c r="M7177" s="42"/>
      <c r="N7177" s="42">
        <v>0.89971748304272492</v>
      </c>
      <c r="O7177" s="42">
        <v>0.22356060774443468</v>
      </c>
      <c r="P7177" s="42"/>
      <c r="Q7177" s="42"/>
      <c r="R7177" s="42">
        <v>0.43660074992253622</v>
      </c>
      <c r="S7177" s="42"/>
      <c r="T7177" s="42">
        <v>0.25982972254047715</v>
      </c>
      <c r="U7177" s="42"/>
      <c r="V7177" s="42">
        <v>1.5000233681905433</v>
      </c>
      <c r="W7177" s="42"/>
      <c r="X7177" s="42">
        <v>1.1259089125056092</v>
      </c>
      <c r="Y7177" s="42"/>
      <c r="Z7177" s="42">
        <v>0.2523890178724722</v>
      </c>
      <c r="AA7177" s="42"/>
      <c r="AB7177" s="42">
        <v>0.10075425007309441</v>
      </c>
      <c r="AC7177" s="42"/>
      <c r="AD7177" s="1139">
        <v>0.60079257585382573</v>
      </c>
      <c r="AM7177" s="615"/>
      <c r="AN7177" s="1115" t="s">
        <v>0</v>
      </c>
      <c r="AO7177" s="615"/>
      <c r="AP7177" s="615"/>
      <c r="AQ7177" s="615"/>
      <c r="AR7177" s="615"/>
      <c r="AS7177" s="615"/>
      <c r="AT7177" s="615"/>
      <c r="AU7177" s="615"/>
      <c r="AV7177" s="615"/>
      <c r="AW7177" s="615"/>
      <c r="AX7177" s="615"/>
      <c r="AY7177" s="615"/>
      <c r="AZ7177" s="615"/>
      <c r="BA7177" s="615"/>
      <c r="BB7177" s="615"/>
      <c r="BC7177" s="615"/>
      <c r="BD7177" s="615"/>
      <c r="BE7177" s="615"/>
      <c r="BF7177" s="615"/>
      <c r="BG7177" s="615"/>
      <c r="BH7177" s="615"/>
      <c r="BI7177" s="615"/>
      <c r="BJ7177" s="615"/>
      <c r="BK7177" s="615"/>
      <c r="BL7177" s="615"/>
    </row>
    <row r="7178" spans="2:64">
      <c r="B7178" s="172">
        <v>7094</v>
      </c>
      <c r="C7178" s="42">
        <v>0.2201253079302265</v>
      </c>
      <c r="D7178" s="42"/>
      <c r="E7178" s="42"/>
      <c r="F7178" s="42">
        <v>1.362965471389578</v>
      </c>
      <c r="G7178" s="42">
        <v>0.23630707707829432</v>
      </c>
      <c r="H7178" s="42"/>
      <c r="I7178" s="42"/>
      <c r="J7178" s="42">
        <v>1.8809045371230091</v>
      </c>
      <c r="K7178" s="42">
        <v>0.2950440253405946</v>
      </c>
      <c r="L7178" s="42"/>
      <c r="M7178" s="42"/>
      <c r="N7178" s="42">
        <v>2.1565050229311558</v>
      </c>
      <c r="O7178" s="42">
        <v>0.12971080618260022</v>
      </c>
      <c r="P7178" s="42"/>
      <c r="Q7178" s="42"/>
      <c r="R7178" s="42">
        <v>2.0821894891358395</v>
      </c>
      <c r="S7178" s="42"/>
      <c r="T7178" s="42">
        <v>1.1533234266921466</v>
      </c>
      <c r="U7178" s="42"/>
      <c r="V7178" s="42">
        <v>2.0582957243366846</v>
      </c>
      <c r="W7178" s="42">
        <v>0.64491084535231125</v>
      </c>
      <c r="X7178" s="42"/>
      <c r="Y7178" s="42"/>
      <c r="Z7178" s="42">
        <v>1.9906607271489556</v>
      </c>
      <c r="AA7178" s="42"/>
      <c r="AB7178" s="42">
        <v>0.45644520840984149</v>
      </c>
      <c r="AC7178" s="42"/>
      <c r="AD7178" s="1139">
        <v>0.99875957157326978</v>
      </c>
      <c r="AM7178" s="615"/>
      <c r="AN7178" s="1115" t="s">
        <v>0</v>
      </c>
      <c r="AO7178" s="615"/>
      <c r="AP7178" s="615"/>
      <c r="AQ7178" s="615"/>
      <c r="AR7178" s="615"/>
      <c r="AS7178" s="615"/>
      <c r="AT7178" s="615"/>
      <c r="AU7178" s="615"/>
      <c r="AV7178" s="615"/>
      <c r="AW7178" s="615"/>
      <c r="AX7178" s="615"/>
      <c r="AY7178" s="615"/>
      <c r="AZ7178" s="615"/>
      <c r="BA7178" s="615"/>
      <c r="BB7178" s="615"/>
      <c r="BC7178" s="615"/>
      <c r="BD7178" s="615"/>
      <c r="BE7178" s="615"/>
      <c r="BF7178" s="615"/>
      <c r="BG7178" s="615"/>
      <c r="BH7178" s="615"/>
      <c r="BI7178" s="615"/>
      <c r="BJ7178" s="615"/>
      <c r="BK7178" s="615"/>
      <c r="BL7178" s="615"/>
    </row>
    <row r="7179" spans="2:64">
      <c r="B7179" s="172">
        <v>7095</v>
      </c>
      <c r="C7179" s="42"/>
      <c r="D7179" s="42">
        <v>0.93574894080805981</v>
      </c>
      <c r="E7179" s="42">
        <v>1.3895828753215242</v>
      </c>
      <c r="F7179" s="42"/>
      <c r="G7179" s="42">
        <v>0.15944760120689985</v>
      </c>
      <c r="H7179" s="42"/>
      <c r="I7179" s="42">
        <v>9.0353735510289121E-2</v>
      </c>
      <c r="J7179" s="42"/>
      <c r="K7179" s="42">
        <v>4.9229626342815816E-2</v>
      </c>
      <c r="L7179" s="42"/>
      <c r="M7179" s="42">
        <v>1.3027941314923297</v>
      </c>
      <c r="N7179" s="42"/>
      <c r="O7179" s="42"/>
      <c r="P7179" s="42">
        <v>0.85216763026942421</v>
      </c>
      <c r="Q7179" s="42">
        <v>0.64627967001436604</v>
      </c>
      <c r="R7179" s="42"/>
      <c r="S7179" s="42"/>
      <c r="T7179" s="42">
        <v>0.11302854821910147</v>
      </c>
      <c r="U7179" s="42">
        <v>0.57129172550435714</v>
      </c>
      <c r="V7179" s="42"/>
      <c r="W7179" s="42">
        <v>7.4035805674523253E-2</v>
      </c>
      <c r="X7179" s="42"/>
      <c r="Y7179" s="42">
        <v>1.6491139469749643</v>
      </c>
      <c r="Z7179" s="42"/>
      <c r="AA7179" s="42"/>
      <c r="AB7179" s="42">
        <v>0.47155800308981116</v>
      </c>
      <c r="AC7179" s="42">
        <v>1.6708361050660072</v>
      </c>
      <c r="AD7179" s="1139"/>
      <c r="AM7179" s="615"/>
      <c r="AN7179" s="1115" t="s">
        <v>0</v>
      </c>
      <c r="AO7179" s="615"/>
      <c r="AP7179" s="615"/>
      <c r="AQ7179" s="615"/>
      <c r="AR7179" s="615"/>
      <c r="AS7179" s="615"/>
      <c r="AT7179" s="615"/>
      <c r="AU7179" s="615"/>
      <c r="AV7179" s="615"/>
      <c r="AW7179" s="615"/>
      <c r="AX7179" s="615"/>
      <c r="AY7179" s="615"/>
      <c r="AZ7179" s="615"/>
      <c r="BA7179" s="615"/>
      <c r="BB7179" s="615"/>
      <c r="BC7179" s="615"/>
      <c r="BD7179" s="615"/>
      <c r="BE7179" s="615"/>
      <c r="BF7179" s="615"/>
      <c r="BG7179" s="615"/>
      <c r="BH7179" s="615"/>
      <c r="BI7179" s="615"/>
      <c r="BJ7179" s="615"/>
      <c r="BK7179" s="615"/>
      <c r="BL7179" s="615"/>
    </row>
    <row r="7180" spans="2:64">
      <c r="B7180" s="172">
        <v>7096</v>
      </c>
      <c r="C7180" s="42"/>
      <c r="D7180" s="42">
        <v>2.2543180088316701</v>
      </c>
      <c r="E7180" s="42"/>
      <c r="F7180" s="42">
        <v>1.8260670441100795</v>
      </c>
      <c r="G7180" s="42"/>
      <c r="H7180" s="42">
        <v>1.4892965869644637</v>
      </c>
      <c r="I7180" s="42"/>
      <c r="J7180" s="42">
        <v>1.3351640337659116</v>
      </c>
      <c r="K7180" s="42"/>
      <c r="L7180" s="42">
        <v>1.4967399190274489</v>
      </c>
      <c r="M7180" s="42"/>
      <c r="N7180" s="42">
        <v>1.5020089264654291</v>
      </c>
      <c r="O7180" s="42"/>
      <c r="P7180" s="42">
        <v>0.96252063773972318</v>
      </c>
      <c r="Q7180" s="42"/>
      <c r="R7180" s="42">
        <v>1.6255423793187431</v>
      </c>
      <c r="S7180" s="42"/>
      <c r="T7180" s="42">
        <v>2.3067493061698792</v>
      </c>
      <c r="U7180" s="42"/>
      <c r="V7180" s="42">
        <v>1.7056876584191756</v>
      </c>
      <c r="W7180" s="42"/>
      <c r="X7180" s="42">
        <v>1.4240100157296793</v>
      </c>
      <c r="Y7180" s="42"/>
      <c r="Z7180" s="42">
        <v>1.6385071775266988</v>
      </c>
      <c r="AA7180" s="42"/>
      <c r="AB7180" s="42">
        <v>2.047138122662846</v>
      </c>
      <c r="AC7180" s="42"/>
      <c r="AD7180" s="1139">
        <v>0.96075324084483105</v>
      </c>
      <c r="AM7180" s="615"/>
      <c r="AN7180" s="1115" t="s">
        <v>0</v>
      </c>
      <c r="AO7180" s="615"/>
      <c r="AP7180" s="615"/>
      <c r="AQ7180" s="615"/>
      <c r="AR7180" s="615"/>
      <c r="AS7180" s="615"/>
      <c r="AT7180" s="615"/>
      <c r="AU7180" s="615"/>
      <c r="AV7180" s="615"/>
      <c r="AW7180" s="615"/>
      <c r="AX7180" s="615"/>
      <c r="AY7180" s="615"/>
      <c r="AZ7180" s="615"/>
      <c r="BA7180" s="615"/>
      <c r="BB7180" s="615"/>
      <c r="BC7180" s="615"/>
      <c r="BD7180" s="615"/>
      <c r="BE7180" s="615"/>
      <c r="BF7180" s="615"/>
      <c r="BG7180" s="615"/>
      <c r="BH7180" s="615"/>
      <c r="BI7180" s="615"/>
      <c r="BJ7180" s="615"/>
      <c r="BK7180" s="615"/>
      <c r="BL7180" s="615"/>
    </row>
    <row r="7181" spans="2:64">
      <c r="B7181" s="172">
        <v>7097</v>
      </c>
      <c r="C7181" s="42"/>
      <c r="D7181" s="42">
        <v>1.3483305438497835</v>
      </c>
      <c r="E7181" s="42">
        <v>0.22618211077152503</v>
      </c>
      <c r="F7181" s="42"/>
      <c r="G7181" s="42"/>
      <c r="H7181" s="42">
        <v>1.6270216578755703</v>
      </c>
      <c r="I7181" s="42"/>
      <c r="J7181" s="42">
        <v>2.2222578601718571E-2</v>
      </c>
      <c r="K7181" s="42">
        <v>0.3950276476694537</v>
      </c>
      <c r="L7181" s="42"/>
      <c r="M7181" s="42"/>
      <c r="N7181" s="42">
        <v>7.3222955045099403E-2</v>
      </c>
      <c r="O7181" s="42"/>
      <c r="P7181" s="42">
        <v>1.2157275762219333</v>
      </c>
      <c r="Q7181" s="42">
        <v>0.36043556609892463</v>
      </c>
      <c r="R7181" s="42"/>
      <c r="S7181" s="42"/>
      <c r="T7181" s="42">
        <v>1.2360762946456827</v>
      </c>
      <c r="U7181" s="42">
        <v>0.93789884205471097</v>
      </c>
      <c r="V7181" s="42"/>
      <c r="W7181" s="42"/>
      <c r="X7181" s="42">
        <v>1.1175483455507542</v>
      </c>
      <c r="Y7181" s="42">
        <v>0.36131825445682036</v>
      </c>
      <c r="Z7181" s="42"/>
      <c r="AA7181" s="42"/>
      <c r="AB7181" s="42">
        <v>1.5171826929461241</v>
      </c>
      <c r="AC7181" s="42"/>
      <c r="AD7181" s="1139">
        <v>0.68330580170700639</v>
      </c>
      <c r="AM7181" s="615"/>
      <c r="AN7181" s="1115" t="s">
        <v>0</v>
      </c>
      <c r="AO7181" s="615"/>
      <c r="AP7181" s="615"/>
      <c r="AQ7181" s="615"/>
      <c r="AR7181" s="615"/>
      <c r="AS7181" s="615"/>
      <c r="AT7181" s="615"/>
      <c r="AU7181" s="615"/>
      <c r="AV7181" s="615"/>
      <c r="AW7181" s="615"/>
      <c r="AX7181" s="615"/>
      <c r="AY7181" s="615"/>
      <c r="AZ7181" s="615"/>
      <c r="BA7181" s="615"/>
      <c r="BB7181" s="615"/>
      <c r="BC7181" s="615"/>
      <c r="BD7181" s="615"/>
      <c r="BE7181" s="615"/>
      <c r="BF7181" s="615"/>
      <c r="BG7181" s="615"/>
      <c r="BH7181" s="615"/>
      <c r="BI7181" s="615"/>
      <c r="BJ7181" s="615"/>
      <c r="BK7181" s="615"/>
      <c r="BL7181" s="615"/>
    </row>
    <row r="7182" spans="2:64">
      <c r="B7182" s="172">
        <v>7098</v>
      </c>
      <c r="C7182" s="42"/>
      <c r="D7182" s="42">
        <v>0.63136132817592461</v>
      </c>
      <c r="E7182" s="42">
        <v>0.74281881852851905</v>
      </c>
      <c r="F7182" s="42"/>
      <c r="G7182" s="42"/>
      <c r="H7182" s="42">
        <v>0.74410114592709109</v>
      </c>
      <c r="I7182" s="42">
        <v>0.45752064919610158</v>
      </c>
      <c r="J7182" s="42"/>
      <c r="K7182" s="42"/>
      <c r="L7182" s="42">
        <v>1.2013354171158506</v>
      </c>
      <c r="M7182" s="42"/>
      <c r="N7182" s="42">
        <v>0.25661059908337835</v>
      </c>
      <c r="O7182" s="42"/>
      <c r="P7182" s="42">
        <v>0.24959632258115499</v>
      </c>
      <c r="Q7182" s="42"/>
      <c r="R7182" s="42">
        <v>0.52803240178821231</v>
      </c>
      <c r="S7182" s="42"/>
      <c r="T7182" s="42">
        <v>0.84566632766365246</v>
      </c>
      <c r="U7182" s="42"/>
      <c r="V7182" s="42">
        <v>0.55580893217447547</v>
      </c>
      <c r="W7182" s="42">
        <v>0.14218409306258159</v>
      </c>
      <c r="X7182" s="42"/>
      <c r="Y7182" s="42">
        <v>0.187784552911963</v>
      </c>
      <c r="Z7182" s="42"/>
      <c r="AA7182" s="42"/>
      <c r="AB7182" s="42">
        <v>0.57743586981024853</v>
      </c>
      <c r="AC7182" s="42">
        <v>0.39028074857674622</v>
      </c>
      <c r="AD7182" s="1139"/>
      <c r="AM7182" s="615"/>
      <c r="AN7182" s="1115" t="s">
        <v>0</v>
      </c>
      <c r="AO7182" s="615"/>
      <c r="AP7182" s="615"/>
      <c r="AQ7182" s="615"/>
      <c r="AR7182" s="615"/>
      <c r="AS7182" s="615"/>
      <c r="AT7182" s="615"/>
      <c r="AU7182" s="615"/>
      <c r="AV7182" s="615"/>
      <c r="AW7182" s="615"/>
      <c r="AX7182" s="615"/>
      <c r="AY7182" s="615"/>
      <c r="AZ7182" s="615"/>
      <c r="BA7182" s="615"/>
      <c r="BB7182" s="615"/>
      <c r="BC7182" s="615"/>
      <c r="BD7182" s="615"/>
      <c r="BE7182" s="615"/>
      <c r="BF7182" s="615"/>
      <c r="BG7182" s="615"/>
      <c r="BH7182" s="615"/>
      <c r="BI7182" s="615"/>
      <c r="BJ7182" s="615"/>
      <c r="BK7182" s="615"/>
      <c r="BL7182" s="615"/>
    </row>
    <row r="7183" spans="2:64">
      <c r="B7183" s="172">
        <v>7099</v>
      </c>
      <c r="C7183" s="42"/>
      <c r="D7183" s="42">
        <v>1.0325788220853431</v>
      </c>
      <c r="E7183" s="42">
        <v>0.37415663927565707</v>
      </c>
      <c r="F7183" s="42"/>
      <c r="G7183" s="42"/>
      <c r="H7183" s="42">
        <v>0.84441914119928452</v>
      </c>
      <c r="I7183" s="42">
        <v>0.62917572296916158</v>
      </c>
      <c r="J7183" s="42"/>
      <c r="K7183" s="42">
        <v>4.9524367923124788E-3</v>
      </c>
      <c r="L7183" s="42"/>
      <c r="M7183" s="42">
        <v>1.2433705991691204</v>
      </c>
      <c r="N7183" s="42"/>
      <c r="O7183" s="42"/>
      <c r="P7183" s="42">
        <v>1.4633282606341755</v>
      </c>
      <c r="Q7183" s="42">
        <v>1.2160118988477269</v>
      </c>
      <c r="R7183" s="42"/>
      <c r="S7183" s="42"/>
      <c r="T7183" s="42">
        <v>1.8726307638298623</v>
      </c>
      <c r="U7183" s="42">
        <v>1.2408743711127257</v>
      </c>
      <c r="V7183" s="42"/>
      <c r="W7183" s="42"/>
      <c r="X7183" s="42">
        <v>0.82905120996887227</v>
      </c>
      <c r="Y7183" s="42">
        <v>1.6654771370839667</v>
      </c>
      <c r="Z7183" s="42"/>
      <c r="AA7183" s="42"/>
      <c r="AB7183" s="42">
        <v>0.90599643681362163</v>
      </c>
      <c r="AC7183" s="42">
        <v>0.77189633316600148</v>
      </c>
      <c r="AD7183" s="1139"/>
      <c r="AM7183" s="615"/>
      <c r="AN7183" s="1115" t="s">
        <v>0</v>
      </c>
      <c r="AO7183" s="615"/>
      <c r="AP7183" s="615"/>
      <c r="AQ7183" s="615"/>
      <c r="AR7183" s="615"/>
      <c r="AS7183" s="615"/>
      <c r="AT7183" s="615"/>
      <c r="AU7183" s="615"/>
      <c r="AV7183" s="615"/>
      <c r="AW7183" s="615"/>
      <c r="AX7183" s="615"/>
      <c r="AY7183" s="615"/>
      <c r="AZ7183" s="615"/>
      <c r="BA7183" s="615"/>
      <c r="BB7183" s="615"/>
      <c r="BC7183" s="615"/>
      <c r="BD7183" s="615"/>
      <c r="BE7183" s="615"/>
      <c r="BF7183" s="615"/>
      <c r="BG7183" s="615"/>
      <c r="BH7183" s="615"/>
      <c r="BI7183" s="615"/>
      <c r="BJ7183" s="615"/>
      <c r="BK7183" s="615"/>
      <c r="BL7183" s="615"/>
    </row>
    <row r="7184" spans="2:64">
      <c r="B7184" s="172">
        <v>7100</v>
      </c>
      <c r="C7184" s="42">
        <v>0.68472731010005228</v>
      </c>
      <c r="D7184" s="42"/>
      <c r="E7184" s="42">
        <v>2.4560094552682945</v>
      </c>
      <c r="F7184" s="42"/>
      <c r="G7184" s="42">
        <v>0.41205614277189195</v>
      </c>
      <c r="H7184" s="42"/>
      <c r="I7184" s="42">
        <v>2.8619846917457661</v>
      </c>
      <c r="J7184" s="42"/>
      <c r="K7184" s="42">
        <v>2.0126968509354928</v>
      </c>
      <c r="L7184" s="42"/>
      <c r="M7184" s="42">
        <v>2.5680728310411856</v>
      </c>
      <c r="N7184" s="42"/>
      <c r="O7184" s="42"/>
      <c r="P7184" s="42">
        <v>0.27999878991538368</v>
      </c>
      <c r="Q7184" s="42">
        <v>2.9912042044998834</v>
      </c>
      <c r="R7184" s="42"/>
      <c r="S7184" s="42">
        <v>0.58547572144014093</v>
      </c>
      <c r="T7184" s="42"/>
      <c r="U7184" s="42">
        <v>1.954891661267999</v>
      </c>
      <c r="V7184" s="42"/>
      <c r="W7184" s="42">
        <v>0.86748584218792235</v>
      </c>
      <c r="X7184" s="42"/>
      <c r="Y7184" s="42">
        <v>2.5096462647272868</v>
      </c>
      <c r="Z7184" s="42"/>
      <c r="AA7184" s="42">
        <v>0.59033566592490494</v>
      </c>
      <c r="AB7184" s="42"/>
      <c r="AC7184" s="42">
        <v>2.7341886856129078</v>
      </c>
      <c r="AD7184" s="1139"/>
      <c r="AM7184" s="615"/>
      <c r="AN7184" s="1115" t="s">
        <v>0</v>
      </c>
      <c r="AO7184" s="615"/>
      <c r="AP7184" s="615"/>
      <c r="AQ7184" s="615"/>
      <c r="AR7184" s="615"/>
      <c r="AS7184" s="615"/>
      <c r="AT7184" s="615"/>
      <c r="AU7184" s="615"/>
      <c r="AV7184" s="615"/>
      <c r="AW7184" s="615"/>
      <c r="AX7184" s="615"/>
      <c r="AY7184" s="615"/>
      <c r="AZ7184" s="615"/>
      <c r="BA7184" s="615"/>
      <c r="BB7184" s="615"/>
      <c r="BC7184" s="615"/>
      <c r="BD7184" s="615"/>
      <c r="BE7184" s="615"/>
      <c r="BF7184" s="615"/>
      <c r="BG7184" s="615"/>
      <c r="BH7184" s="615"/>
      <c r="BI7184" s="615"/>
      <c r="BJ7184" s="615"/>
      <c r="BK7184" s="615"/>
      <c r="BL7184" s="615"/>
    </row>
    <row r="7185" spans="2:64">
      <c r="B7185" s="172">
        <v>7101</v>
      </c>
      <c r="C7185" s="42">
        <v>0.38806958095511934</v>
      </c>
      <c r="D7185" s="42"/>
      <c r="E7185" s="42"/>
      <c r="F7185" s="42">
        <v>2.064362719455654E-3</v>
      </c>
      <c r="G7185" s="42"/>
      <c r="H7185" s="42">
        <v>0.35696847636573381</v>
      </c>
      <c r="I7185" s="42">
        <v>0.83324395738680868</v>
      </c>
      <c r="J7185" s="42"/>
      <c r="K7185" s="42"/>
      <c r="L7185" s="42">
        <v>0.4017136570987081</v>
      </c>
      <c r="M7185" s="42">
        <v>0.45658655131221093</v>
      </c>
      <c r="N7185" s="42"/>
      <c r="O7185" s="42">
        <v>0.52727542535583793</v>
      </c>
      <c r="P7185" s="42"/>
      <c r="Q7185" s="42">
        <v>0.84079268361829096</v>
      </c>
      <c r="R7185" s="42"/>
      <c r="S7185" s="42"/>
      <c r="T7185" s="42">
        <v>1.0493926945194576</v>
      </c>
      <c r="U7185" s="42"/>
      <c r="V7185" s="42">
        <v>3.7998768252391173E-3</v>
      </c>
      <c r="W7185" s="42"/>
      <c r="X7185" s="42">
        <v>0.21994090258641186</v>
      </c>
      <c r="Y7185" s="42"/>
      <c r="Z7185" s="42">
        <v>0.2167307823236701</v>
      </c>
      <c r="AA7185" s="42"/>
      <c r="AB7185" s="42">
        <v>0.26769801396357423</v>
      </c>
      <c r="AC7185" s="42">
        <v>0.88601879160544073</v>
      </c>
      <c r="AD7185" s="1139"/>
      <c r="AM7185" s="615"/>
      <c r="AN7185" s="1115" t="s">
        <v>0</v>
      </c>
      <c r="AO7185" s="615"/>
      <c r="AP7185" s="615"/>
      <c r="AQ7185" s="615"/>
      <c r="AR7185" s="615"/>
      <c r="AS7185" s="615"/>
      <c r="AT7185" s="615"/>
      <c r="AU7185" s="615"/>
      <c r="AV7185" s="615"/>
      <c r="AW7185" s="615"/>
      <c r="AX7185" s="615"/>
      <c r="AY7185" s="615"/>
      <c r="AZ7185" s="615"/>
      <c r="BA7185" s="615"/>
      <c r="BB7185" s="615"/>
      <c r="BC7185" s="615"/>
      <c r="BD7185" s="615"/>
      <c r="BE7185" s="615"/>
      <c r="BF7185" s="615"/>
      <c r="BG7185" s="615"/>
      <c r="BH7185" s="615"/>
      <c r="BI7185" s="615"/>
      <c r="BJ7185" s="615"/>
      <c r="BK7185" s="615"/>
      <c r="BL7185" s="615"/>
    </row>
    <row r="7186" spans="2:64">
      <c r="B7186" s="172">
        <v>7102</v>
      </c>
      <c r="C7186" s="42">
        <v>0.55497963338121137</v>
      </c>
      <c r="D7186" s="42"/>
      <c r="E7186" s="42"/>
      <c r="F7186" s="42">
        <v>0.22122445732152538</v>
      </c>
      <c r="G7186" s="42">
        <v>0.26214059744634743</v>
      </c>
      <c r="H7186" s="42"/>
      <c r="I7186" s="42"/>
      <c r="J7186" s="42">
        <v>0.93193648292631892</v>
      </c>
      <c r="K7186" s="42">
        <v>0.62969194303225395</v>
      </c>
      <c r="L7186" s="42"/>
      <c r="M7186" s="42"/>
      <c r="N7186" s="42">
        <v>0.99863467498824987</v>
      </c>
      <c r="O7186" s="42"/>
      <c r="P7186" s="42">
        <v>0.35647432770847087</v>
      </c>
      <c r="Q7186" s="42"/>
      <c r="R7186" s="42">
        <v>0.58597060018600711</v>
      </c>
      <c r="S7186" s="42">
        <v>0.53213084027913438</v>
      </c>
      <c r="T7186" s="42"/>
      <c r="U7186" s="42"/>
      <c r="V7186" s="42">
        <v>0.51752181658114227</v>
      </c>
      <c r="W7186" s="42">
        <v>0.79079913320976702</v>
      </c>
      <c r="X7186" s="42"/>
      <c r="Y7186" s="42"/>
      <c r="Z7186" s="42">
        <v>0.62848571581859014</v>
      </c>
      <c r="AA7186" s="42">
        <v>0.26953298334889925</v>
      </c>
      <c r="AB7186" s="42"/>
      <c r="AC7186" s="42"/>
      <c r="AD7186" s="1139">
        <v>1.1275805175006448</v>
      </c>
      <c r="AM7186" s="615"/>
      <c r="AN7186" s="1115" t="s">
        <v>0</v>
      </c>
      <c r="AO7186" s="615"/>
      <c r="AP7186" s="615"/>
      <c r="AQ7186" s="615"/>
      <c r="AR7186" s="615"/>
      <c r="AS7186" s="615"/>
      <c r="AT7186" s="615"/>
      <c r="AU7186" s="615"/>
      <c r="AV7186" s="615"/>
      <c r="AW7186" s="615"/>
      <c r="AX7186" s="615"/>
      <c r="AY7186" s="615"/>
      <c r="AZ7186" s="615"/>
      <c r="BA7186" s="615"/>
      <c r="BB7186" s="615"/>
      <c r="BC7186" s="615"/>
      <c r="BD7186" s="615"/>
      <c r="BE7186" s="615"/>
      <c r="BF7186" s="615"/>
      <c r="BG7186" s="615"/>
      <c r="BH7186" s="615"/>
      <c r="BI7186" s="615"/>
      <c r="BJ7186" s="615"/>
      <c r="BK7186" s="615"/>
      <c r="BL7186" s="615"/>
    </row>
    <row r="7187" spans="2:64">
      <c r="B7187" s="172">
        <v>7103</v>
      </c>
      <c r="C7187" s="42"/>
      <c r="D7187" s="42">
        <v>0.20398481834841856</v>
      </c>
      <c r="E7187" s="42">
        <v>1.8011825208138514</v>
      </c>
      <c r="F7187" s="42"/>
      <c r="G7187" s="42">
        <v>9.4375714636123667E-2</v>
      </c>
      <c r="H7187" s="42"/>
      <c r="I7187" s="42">
        <v>1.7145296755203114</v>
      </c>
      <c r="J7187" s="42"/>
      <c r="K7187" s="42"/>
      <c r="L7187" s="42">
        <v>0.83080854373708091</v>
      </c>
      <c r="M7187" s="42">
        <v>1.8015446805029109</v>
      </c>
      <c r="N7187" s="42"/>
      <c r="O7187" s="42">
        <v>2.8505543909046013E-2</v>
      </c>
      <c r="P7187" s="42"/>
      <c r="Q7187" s="42">
        <v>1.6141847685668169</v>
      </c>
      <c r="R7187" s="42"/>
      <c r="S7187" s="42"/>
      <c r="T7187" s="42">
        <v>0.54837405946587015</v>
      </c>
      <c r="U7187" s="42">
        <v>0.39749129301462127</v>
      </c>
      <c r="V7187" s="42"/>
      <c r="W7187" s="42"/>
      <c r="X7187" s="42">
        <v>7.1972293104806004E-2</v>
      </c>
      <c r="Y7187" s="42">
        <v>1.4707767270700294</v>
      </c>
      <c r="Z7187" s="42"/>
      <c r="AA7187" s="42"/>
      <c r="AB7187" s="42">
        <v>0.31039060213307224</v>
      </c>
      <c r="AC7187" s="42">
        <v>2.2655501520321319</v>
      </c>
      <c r="AD7187" s="1139"/>
      <c r="AM7187" s="615"/>
      <c r="AN7187" s="1115" t="s">
        <v>0</v>
      </c>
      <c r="AO7187" s="615"/>
      <c r="AP7187" s="615"/>
      <c r="AQ7187" s="615"/>
      <c r="AR7187" s="615"/>
      <c r="AS7187" s="615"/>
      <c r="AT7187" s="615"/>
      <c r="AU7187" s="615"/>
      <c r="AV7187" s="615"/>
      <c r="AW7187" s="615"/>
      <c r="AX7187" s="615"/>
      <c r="AY7187" s="615"/>
      <c r="AZ7187" s="615"/>
      <c r="BA7187" s="615"/>
      <c r="BB7187" s="615"/>
      <c r="BC7187" s="615"/>
      <c r="BD7187" s="615"/>
      <c r="BE7187" s="615"/>
      <c r="BF7187" s="615"/>
      <c r="BG7187" s="615"/>
      <c r="BH7187" s="615"/>
      <c r="BI7187" s="615"/>
      <c r="BJ7187" s="615"/>
      <c r="BK7187" s="615"/>
      <c r="BL7187" s="615"/>
    </row>
    <row r="7188" spans="2:64">
      <c r="B7188" s="172">
        <v>7104</v>
      </c>
      <c r="C7188" s="42">
        <v>0.72585555156304271</v>
      </c>
      <c r="D7188" s="42"/>
      <c r="E7188" s="42"/>
      <c r="F7188" s="42">
        <v>0.59751176374891024</v>
      </c>
      <c r="G7188" s="42">
        <v>0.87992264247449858</v>
      </c>
      <c r="H7188" s="42"/>
      <c r="I7188" s="42"/>
      <c r="J7188" s="42">
        <v>1.2818126435541366</v>
      </c>
      <c r="K7188" s="42"/>
      <c r="L7188" s="42">
        <v>0.43424467694376095</v>
      </c>
      <c r="M7188" s="42"/>
      <c r="N7188" s="42">
        <v>0.51098763659766955</v>
      </c>
      <c r="O7188" s="42">
        <v>1.1402418959761774E-2</v>
      </c>
      <c r="P7188" s="42"/>
      <c r="Q7188" s="42"/>
      <c r="R7188" s="42">
        <v>0.18364720518709915</v>
      </c>
      <c r="S7188" s="42">
        <v>0.79984388416966801</v>
      </c>
      <c r="T7188" s="42"/>
      <c r="U7188" s="42">
        <v>0.1268428703779671</v>
      </c>
      <c r="V7188" s="42"/>
      <c r="W7188" s="42">
        <v>5.7918104044552166E-2</v>
      </c>
      <c r="X7188" s="42"/>
      <c r="Y7188" s="42">
        <v>0.24333944882564082</v>
      </c>
      <c r="Z7188" s="42"/>
      <c r="AA7188" s="42">
        <v>0.30617963124271591</v>
      </c>
      <c r="AB7188" s="42"/>
      <c r="AC7188" s="42">
        <v>5.2141749389633618E-2</v>
      </c>
      <c r="AD7188" s="1139"/>
      <c r="AM7188" s="615"/>
      <c r="AN7188" s="1115" t="s">
        <v>0</v>
      </c>
      <c r="AO7188" s="615"/>
      <c r="AP7188" s="615"/>
      <c r="AQ7188" s="615"/>
      <c r="AR7188" s="615"/>
      <c r="AS7188" s="615"/>
      <c r="AT7188" s="615"/>
      <c r="AU7188" s="615"/>
      <c r="AV7188" s="615"/>
      <c r="AW7188" s="615"/>
      <c r="AX7188" s="615"/>
      <c r="AY7188" s="615"/>
      <c r="AZ7188" s="615"/>
      <c r="BA7188" s="615"/>
      <c r="BB7188" s="615"/>
      <c r="BC7188" s="615"/>
      <c r="BD7188" s="615"/>
      <c r="BE7188" s="615"/>
      <c r="BF7188" s="615"/>
      <c r="BG7188" s="615"/>
      <c r="BH7188" s="615"/>
      <c r="BI7188" s="615"/>
      <c r="BJ7188" s="615"/>
      <c r="BK7188" s="615"/>
      <c r="BL7188" s="615"/>
    </row>
    <row r="7189" spans="2:64">
      <c r="B7189" s="172">
        <v>7105</v>
      </c>
      <c r="C7189" s="42">
        <v>0.32562087569042525</v>
      </c>
      <c r="D7189" s="42"/>
      <c r="E7189" s="42"/>
      <c r="F7189" s="42">
        <v>0.28036038588747125</v>
      </c>
      <c r="G7189" s="42">
        <v>0.34722623948571713</v>
      </c>
      <c r="H7189" s="42"/>
      <c r="I7189" s="42"/>
      <c r="J7189" s="42">
        <v>0.12468456019606053</v>
      </c>
      <c r="K7189" s="42"/>
      <c r="L7189" s="42">
        <v>0.830764837383695</v>
      </c>
      <c r="M7189" s="42"/>
      <c r="N7189" s="42">
        <v>0.41156887530686503</v>
      </c>
      <c r="O7189" s="42">
        <v>0.68083123471529028</v>
      </c>
      <c r="P7189" s="42"/>
      <c r="Q7189" s="42"/>
      <c r="R7189" s="42">
        <v>0.70369884809425787</v>
      </c>
      <c r="S7189" s="42">
        <v>5.3554748926609108E-2</v>
      </c>
      <c r="T7189" s="42"/>
      <c r="U7189" s="42"/>
      <c r="V7189" s="42">
        <v>0.33403136889205198</v>
      </c>
      <c r="W7189" s="42"/>
      <c r="X7189" s="42">
        <v>2.2087862975090942E-2</v>
      </c>
      <c r="Y7189" s="42">
        <v>1.8408803489717122E-2</v>
      </c>
      <c r="Z7189" s="42"/>
      <c r="AA7189" s="42"/>
      <c r="AB7189" s="42">
        <v>0.47799569134316977</v>
      </c>
      <c r="AC7189" s="42"/>
      <c r="AD7189" s="1139">
        <v>0.88963724703285996</v>
      </c>
      <c r="AM7189" s="615"/>
      <c r="AN7189" s="1115" t="s">
        <v>0</v>
      </c>
      <c r="AO7189" s="615"/>
      <c r="AP7189" s="615"/>
      <c r="AQ7189" s="615"/>
      <c r="AR7189" s="615"/>
      <c r="AS7189" s="615"/>
      <c r="AT7189" s="615"/>
      <c r="AU7189" s="615"/>
      <c r="AV7189" s="615"/>
      <c r="AW7189" s="615"/>
      <c r="AX7189" s="615"/>
      <c r="AY7189" s="615"/>
      <c r="AZ7189" s="615"/>
      <c r="BA7189" s="615"/>
      <c r="BB7189" s="615"/>
      <c r="BC7189" s="615"/>
      <c r="BD7189" s="615"/>
      <c r="BE7189" s="615"/>
      <c r="BF7189" s="615"/>
      <c r="BG7189" s="615"/>
      <c r="BH7189" s="615"/>
      <c r="BI7189" s="615"/>
      <c r="BJ7189" s="615"/>
      <c r="BK7189" s="615"/>
      <c r="BL7189" s="615"/>
    </row>
    <row r="7190" spans="2:64">
      <c r="B7190" s="172">
        <v>7106</v>
      </c>
      <c r="C7190" s="42">
        <v>0.2045176539276401</v>
      </c>
      <c r="D7190" s="42"/>
      <c r="E7190" s="42"/>
      <c r="F7190" s="42">
        <v>0.42785856004270079</v>
      </c>
      <c r="G7190" s="42">
        <v>0.12029371706507368</v>
      </c>
      <c r="H7190" s="42"/>
      <c r="I7190" s="42">
        <v>0.76289279681239142</v>
      </c>
      <c r="J7190" s="42"/>
      <c r="K7190" s="42">
        <v>0.84467767293609852</v>
      </c>
      <c r="L7190" s="42"/>
      <c r="M7190" s="42"/>
      <c r="N7190" s="42">
        <v>0.59343270971080053</v>
      </c>
      <c r="O7190" s="42">
        <v>0.33852665400733029</v>
      </c>
      <c r="P7190" s="42"/>
      <c r="Q7190" s="42">
        <v>0.74860402677168958</v>
      </c>
      <c r="R7190" s="42"/>
      <c r="S7190" s="42"/>
      <c r="T7190" s="42">
        <v>0.41973230664516187</v>
      </c>
      <c r="U7190" s="42">
        <v>0.18952980698117919</v>
      </c>
      <c r="V7190" s="42"/>
      <c r="W7190" s="42">
        <v>0.82335571448169731</v>
      </c>
      <c r="X7190" s="42"/>
      <c r="Y7190" s="42"/>
      <c r="Z7190" s="42">
        <v>0.63846255956804709</v>
      </c>
      <c r="AA7190" s="42">
        <v>0.90711603821541864</v>
      </c>
      <c r="AB7190" s="42"/>
      <c r="AC7190" s="42"/>
      <c r="AD7190" s="1139">
        <v>0.62979150004815554</v>
      </c>
      <c r="AM7190" s="615"/>
      <c r="AN7190" s="1115" t="s">
        <v>0</v>
      </c>
      <c r="AO7190" s="615"/>
      <c r="AP7190" s="615"/>
      <c r="AQ7190" s="615"/>
      <c r="AR7190" s="615"/>
      <c r="AS7190" s="615"/>
      <c r="AT7190" s="615"/>
      <c r="AU7190" s="615"/>
      <c r="AV7190" s="615"/>
      <c r="AW7190" s="615"/>
      <c r="AX7190" s="615"/>
      <c r="AY7190" s="615"/>
      <c r="AZ7190" s="615"/>
      <c r="BA7190" s="615"/>
      <c r="BB7190" s="615"/>
      <c r="BC7190" s="615"/>
      <c r="BD7190" s="615"/>
      <c r="BE7190" s="615"/>
      <c r="BF7190" s="615"/>
      <c r="BG7190" s="615"/>
      <c r="BH7190" s="615"/>
      <c r="BI7190" s="615"/>
      <c r="BJ7190" s="615"/>
      <c r="BK7190" s="615"/>
      <c r="BL7190" s="615"/>
    </row>
    <row r="7191" spans="2:64">
      <c r="B7191" s="172">
        <v>7107</v>
      </c>
      <c r="C7191" s="42"/>
      <c r="D7191" s="42">
        <v>1.1278108549852721</v>
      </c>
      <c r="E7191" s="42"/>
      <c r="F7191" s="42">
        <v>0.85562922236206451</v>
      </c>
      <c r="G7191" s="42"/>
      <c r="H7191" s="42">
        <v>2.0119318560169792</v>
      </c>
      <c r="I7191" s="42"/>
      <c r="J7191" s="42">
        <v>0.22173991202735943</v>
      </c>
      <c r="K7191" s="42"/>
      <c r="L7191" s="42">
        <v>0.72935859668000391</v>
      </c>
      <c r="M7191" s="42"/>
      <c r="N7191" s="42">
        <v>0.23975350768728687</v>
      </c>
      <c r="O7191" s="42"/>
      <c r="P7191" s="42">
        <v>1.6638714617710426</v>
      </c>
      <c r="Q7191" s="42"/>
      <c r="R7191" s="42">
        <v>0.20911496069817745</v>
      </c>
      <c r="S7191" s="42"/>
      <c r="T7191" s="42">
        <v>1.0219678491713269</v>
      </c>
      <c r="U7191" s="42">
        <v>0.4916474728607379</v>
      </c>
      <c r="V7191" s="42"/>
      <c r="W7191" s="42"/>
      <c r="X7191" s="42">
        <v>0.25615677967805672</v>
      </c>
      <c r="Y7191" s="42">
        <v>0.89524767624856982</v>
      </c>
      <c r="Z7191" s="42"/>
      <c r="AA7191" s="42"/>
      <c r="AB7191" s="42">
        <v>1.6558928692076178</v>
      </c>
      <c r="AC7191" s="42">
        <v>0.58543357108593586</v>
      </c>
      <c r="AD7191" s="1139"/>
      <c r="AM7191" s="615"/>
      <c r="AN7191" s="1115" t="s">
        <v>0</v>
      </c>
      <c r="AO7191" s="615"/>
      <c r="AP7191" s="615"/>
      <c r="AQ7191" s="615"/>
      <c r="AR7191" s="615"/>
      <c r="AS7191" s="615"/>
      <c r="AT7191" s="615"/>
      <c r="AU7191" s="615"/>
      <c r="AV7191" s="615"/>
      <c r="AW7191" s="615"/>
      <c r="AX7191" s="615"/>
      <c r="AY7191" s="615"/>
      <c r="AZ7191" s="615"/>
      <c r="BA7191" s="615"/>
      <c r="BB7191" s="615"/>
      <c r="BC7191" s="615"/>
      <c r="BD7191" s="615"/>
      <c r="BE7191" s="615"/>
      <c r="BF7191" s="615"/>
      <c r="BG7191" s="615"/>
      <c r="BH7191" s="615"/>
      <c r="BI7191" s="615"/>
      <c r="BJ7191" s="615"/>
      <c r="BK7191" s="615"/>
      <c r="BL7191" s="615"/>
    </row>
    <row r="7192" spans="2:64">
      <c r="B7192" s="172">
        <v>7108</v>
      </c>
      <c r="C7192" s="42"/>
      <c r="D7192" s="42">
        <v>2.26139882574935</v>
      </c>
      <c r="E7192" s="42">
        <v>0.32051209813499371</v>
      </c>
      <c r="F7192" s="42"/>
      <c r="G7192" s="42"/>
      <c r="H7192" s="42">
        <v>0.31950171105018749</v>
      </c>
      <c r="I7192" s="42"/>
      <c r="J7192" s="42">
        <v>0.24049560494164551</v>
      </c>
      <c r="K7192" s="42"/>
      <c r="L7192" s="42">
        <v>1.2477315093762584</v>
      </c>
      <c r="M7192" s="42"/>
      <c r="N7192" s="42">
        <v>0.22205403727293929</v>
      </c>
      <c r="O7192" s="42"/>
      <c r="P7192" s="42">
        <v>0.67552812834432874</v>
      </c>
      <c r="Q7192" s="42"/>
      <c r="R7192" s="42">
        <v>0.7497164117992754</v>
      </c>
      <c r="S7192" s="42"/>
      <c r="T7192" s="42">
        <v>1.257352300736563</v>
      </c>
      <c r="U7192" s="42">
        <v>0.37717848718847308</v>
      </c>
      <c r="V7192" s="42"/>
      <c r="W7192" s="42"/>
      <c r="X7192" s="42">
        <v>1.3425843661737586</v>
      </c>
      <c r="Y7192" s="42"/>
      <c r="Z7192" s="42">
        <v>0.62890930738383</v>
      </c>
      <c r="AA7192" s="42"/>
      <c r="AB7192" s="42">
        <v>1.5063008839839447</v>
      </c>
      <c r="AC7192" s="42"/>
      <c r="AD7192" s="1139">
        <v>0.54611212179391211</v>
      </c>
      <c r="AM7192" s="615"/>
      <c r="AN7192" s="1115" t="s">
        <v>0</v>
      </c>
      <c r="AO7192" s="615"/>
      <c r="AP7192" s="615"/>
      <c r="AQ7192" s="615"/>
      <c r="AR7192" s="615"/>
      <c r="AS7192" s="615"/>
      <c r="AT7192" s="615"/>
      <c r="AU7192" s="615"/>
      <c r="AV7192" s="615"/>
      <c r="AW7192" s="615"/>
      <c r="AX7192" s="615"/>
      <c r="AY7192" s="615"/>
      <c r="AZ7192" s="615"/>
      <c r="BA7192" s="615"/>
      <c r="BB7192" s="615"/>
      <c r="BC7192" s="615"/>
      <c r="BD7192" s="615"/>
      <c r="BE7192" s="615"/>
      <c r="BF7192" s="615"/>
      <c r="BG7192" s="615"/>
      <c r="BH7192" s="615"/>
      <c r="BI7192" s="615"/>
      <c r="BJ7192" s="615"/>
      <c r="BK7192" s="615"/>
      <c r="BL7192" s="615"/>
    </row>
    <row r="7193" spans="2:64">
      <c r="B7193" s="172">
        <v>7109</v>
      </c>
      <c r="C7193" s="42">
        <v>0.48149335983603198</v>
      </c>
      <c r="D7193" s="42"/>
      <c r="E7193" s="42">
        <v>1.7005708427012904</v>
      </c>
      <c r="F7193" s="42"/>
      <c r="G7193" s="42"/>
      <c r="H7193" s="42">
        <v>0.14407099501856296</v>
      </c>
      <c r="I7193" s="42">
        <v>0.91497322820353499</v>
      </c>
      <c r="J7193" s="42"/>
      <c r="K7193" s="42">
        <v>0.23462788873838183</v>
      </c>
      <c r="L7193" s="42"/>
      <c r="M7193" s="42">
        <v>0.49695476390257193</v>
      </c>
      <c r="N7193" s="42"/>
      <c r="O7193" s="42"/>
      <c r="P7193" s="42">
        <v>1.079005487257001</v>
      </c>
      <c r="Q7193" s="42"/>
      <c r="R7193" s="42">
        <v>0.27970075472913292</v>
      </c>
      <c r="S7193" s="42"/>
      <c r="T7193" s="42">
        <v>0.62006970817042573</v>
      </c>
      <c r="U7193" s="42">
        <v>0.77674263393866338</v>
      </c>
      <c r="V7193" s="42"/>
      <c r="W7193" s="42">
        <v>0.56697588337676474</v>
      </c>
      <c r="X7193" s="42"/>
      <c r="Y7193" s="42">
        <v>0.13489363333186855</v>
      </c>
      <c r="Z7193" s="42"/>
      <c r="AA7193" s="42">
        <v>0.22548961975370768</v>
      </c>
      <c r="AB7193" s="42"/>
      <c r="AC7193" s="42">
        <v>0.29662536169826242</v>
      </c>
      <c r="AD7193" s="1139"/>
      <c r="AM7193" s="615"/>
      <c r="AN7193" s="1115" t="s">
        <v>0</v>
      </c>
      <c r="AO7193" s="615"/>
      <c r="AP7193" s="615"/>
      <c r="AQ7193" s="615"/>
      <c r="AR7193" s="615"/>
      <c r="AS7193" s="615"/>
      <c r="AT7193" s="615"/>
      <c r="AU7193" s="615"/>
      <c r="AV7193" s="615"/>
      <c r="AW7193" s="615"/>
      <c r="AX7193" s="615"/>
      <c r="AY7193" s="615"/>
      <c r="AZ7193" s="615"/>
      <c r="BA7193" s="615"/>
      <c r="BB7193" s="615"/>
      <c r="BC7193" s="615"/>
      <c r="BD7193" s="615"/>
      <c r="BE7193" s="615"/>
      <c r="BF7193" s="615"/>
      <c r="BG7193" s="615"/>
      <c r="BH7193" s="615"/>
      <c r="BI7193" s="615"/>
      <c r="BJ7193" s="615"/>
      <c r="BK7193" s="615"/>
      <c r="BL7193" s="615"/>
    </row>
    <row r="7194" spans="2:64">
      <c r="B7194" s="172">
        <v>7110</v>
      </c>
      <c r="C7194" s="42"/>
      <c r="D7194" s="42">
        <v>0.63192397546163648</v>
      </c>
      <c r="E7194" s="42"/>
      <c r="F7194" s="42">
        <v>0.15388745504719756</v>
      </c>
      <c r="G7194" s="42"/>
      <c r="H7194" s="42">
        <v>0.26822805650422504</v>
      </c>
      <c r="I7194" s="42"/>
      <c r="J7194" s="42">
        <v>0.12284248003262191</v>
      </c>
      <c r="K7194" s="42"/>
      <c r="L7194" s="42">
        <v>0.56852567539661392</v>
      </c>
      <c r="M7194" s="42">
        <v>0.37891693857437714</v>
      </c>
      <c r="N7194" s="42"/>
      <c r="O7194" s="42"/>
      <c r="P7194" s="42">
        <v>0.65855650652635989</v>
      </c>
      <c r="Q7194" s="42"/>
      <c r="R7194" s="42">
        <v>0.69845586239041968</v>
      </c>
      <c r="S7194" s="42">
        <v>0.2528146029243612</v>
      </c>
      <c r="T7194" s="42"/>
      <c r="U7194" s="42"/>
      <c r="V7194" s="42">
        <v>0.31192202152258308</v>
      </c>
      <c r="W7194" s="42"/>
      <c r="X7194" s="42">
        <v>0.56464626673383567</v>
      </c>
      <c r="Y7194" s="42"/>
      <c r="Z7194" s="42">
        <v>0.50068610367031741</v>
      </c>
      <c r="AA7194" s="42"/>
      <c r="AB7194" s="42">
        <v>0.64840749694096322</v>
      </c>
      <c r="AC7194" s="42"/>
      <c r="AD7194" s="1139">
        <v>0.23686272925935031</v>
      </c>
      <c r="AM7194" s="615"/>
      <c r="AN7194" s="1115" t="s">
        <v>0</v>
      </c>
      <c r="AO7194" s="615"/>
      <c r="AP7194" s="615"/>
      <c r="AQ7194" s="615"/>
      <c r="AR7194" s="615"/>
      <c r="AS7194" s="615"/>
      <c r="AT7194" s="615"/>
      <c r="AU7194" s="615"/>
      <c r="AV7194" s="615"/>
      <c r="AW7194" s="615"/>
      <c r="AX7194" s="615"/>
      <c r="AY7194" s="615"/>
      <c r="AZ7194" s="615"/>
      <c r="BA7194" s="615"/>
      <c r="BB7194" s="615"/>
      <c r="BC7194" s="615"/>
      <c r="BD7194" s="615"/>
      <c r="BE7194" s="615"/>
      <c r="BF7194" s="615"/>
      <c r="BG7194" s="615"/>
      <c r="BH7194" s="615"/>
      <c r="BI7194" s="615"/>
      <c r="BJ7194" s="615"/>
      <c r="BK7194" s="615"/>
      <c r="BL7194" s="615"/>
    </row>
    <row r="7195" spans="2:64">
      <c r="B7195" s="172">
        <v>7111</v>
      </c>
      <c r="C7195" s="42"/>
      <c r="D7195" s="42">
        <v>0.76950877244299865</v>
      </c>
      <c r="E7195" s="42">
        <v>0.88932130320079539</v>
      </c>
      <c r="F7195" s="42"/>
      <c r="G7195" s="42"/>
      <c r="H7195" s="42">
        <v>1.4107963983100209</v>
      </c>
      <c r="I7195" s="42"/>
      <c r="J7195" s="42">
        <v>0.4649345288529082</v>
      </c>
      <c r="K7195" s="42"/>
      <c r="L7195" s="42">
        <v>1.124402560662362</v>
      </c>
      <c r="M7195" s="42"/>
      <c r="N7195" s="42">
        <v>0.21347884569437686</v>
      </c>
      <c r="O7195" s="42"/>
      <c r="P7195" s="42">
        <v>1.6697180220981156E-2</v>
      </c>
      <c r="Q7195" s="42"/>
      <c r="R7195" s="42">
        <v>0.37818043397694856</v>
      </c>
      <c r="S7195" s="42"/>
      <c r="T7195" s="42">
        <v>0.61922375080468639</v>
      </c>
      <c r="U7195" s="42">
        <v>0.44870222519532388</v>
      </c>
      <c r="V7195" s="42"/>
      <c r="W7195" s="42"/>
      <c r="X7195" s="42">
        <v>0.97844262914063052</v>
      </c>
      <c r="Y7195" s="42"/>
      <c r="Z7195" s="42">
        <v>0.27032223428602964</v>
      </c>
      <c r="AA7195" s="42"/>
      <c r="AB7195" s="42">
        <v>0.3199398096584119</v>
      </c>
      <c r="AC7195" s="42"/>
      <c r="AD7195" s="1139">
        <v>0.21817501860014527</v>
      </c>
      <c r="AM7195" s="615"/>
      <c r="AN7195" s="1115" t="s">
        <v>0</v>
      </c>
      <c r="AO7195" s="615"/>
      <c r="AP7195" s="615"/>
      <c r="AQ7195" s="615"/>
      <c r="AR7195" s="615"/>
      <c r="AS7195" s="615"/>
      <c r="AT7195" s="615"/>
      <c r="AU7195" s="615"/>
      <c r="AV7195" s="615"/>
      <c r="AW7195" s="615"/>
      <c r="AX7195" s="615"/>
      <c r="AY7195" s="615"/>
      <c r="AZ7195" s="615"/>
      <c r="BA7195" s="615"/>
      <c r="BB7195" s="615"/>
      <c r="BC7195" s="615"/>
      <c r="BD7195" s="615"/>
      <c r="BE7195" s="615"/>
      <c r="BF7195" s="615"/>
      <c r="BG7195" s="615"/>
      <c r="BH7195" s="615"/>
      <c r="BI7195" s="615"/>
      <c r="BJ7195" s="615"/>
      <c r="BK7195" s="615"/>
      <c r="BL7195" s="615"/>
    </row>
    <row r="7196" spans="2:64">
      <c r="B7196" s="172">
        <v>7112</v>
      </c>
      <c r="C7196" s="42"/>
      <c r="D7196" s="42">
        <v>0.49929059038249185</v>
      </c>
      <c r="E7196" s="42"/>
      <c r="F7196" s="42">
        <v>1.0533212526993299</v>
      </c>
      <c r="G7196" s="42"/>
      <c r="H7196" s="42">
        <v>0.34105169197879781</v>
      </c>
      <c r="I7196" s="42"/>
      <c r="J7196" s="42">
        <v>1.1553752549538621</v>
      </c>
      <c r="K7196" s="42"/>
      <c r="L7196" s="42">
        <v>0.72889526438860963</v>
      </c>
      <c r="M7196" s="42">
        <v>0.3379482192102049</v>
      </c>
      <c r="N7196" s="42"/>
      <c r="O7196" s="42"/>
      <c r="P7196" s="42">
        <v>0.36442476956055697</v>
      </c>
      <c r="Q7196" s="42"/>
      <c r="R7196" s="42">
        <v>0.300018317877496</v>
      </c>
      <c r="S7196" s="42"/>
      <c r="T7196" s="42">
        <v>0.59663180736589438</v>
      </c>
      <c r="U7196" s="42"/>
      <c r="V7196" s="42">
        <v>1.3621733054012468</v>
      </c>
      <c r="W7196" s="42"/>
      <c r="X7196" s="42">
        <v>0.44694505894084469</v>
      </c>
      <c r="Y7196" s="42"/>
      <c r="Z7196" s="42">
        <v>0.78359895303100358</v>
      </c>
      <c r="AA7196" s="42"/>
      <c r="AB7196" s="42">
        <v>0.38476536180324949</v>
      </c>
      <c r="AC7196" s="42"/>
      <c r="AD7196" s="1139">
        <v>0.71967232678543813</v>
      </c>
      <c r="AM7196" s="615"/>
      <c r="AN7196" s="1115" t="s">
        <v>0</v>
      </c>
      <c r="AO7196" s="615"/>
      <c r="AP7196" s="615"/>
      <c r="AQ7196" s="615"/>
      <c r="AR7196" s="615"/>
      <c r="AS7196" s="615"/>
      <c r="AT7196" s="615"/>
      <c r="AU7196" s="615"/>
      <c r="AV7196" s="615"/>
      <c r="AW7196" s="615"/>
      <c r="AX7196" s="615"/>
      <c r="AY7196" s="615"/>
      <c r="AZ7196" s="615"/>
      <c r="BA7196" s="615"/>
      <c r="BB7196" s="615"/>
      <c r="BC7196" s="615"/>
      <c r="BD7196" s="615"/>
      <c r="BE7196" s="615"/>
      <c r="BF7196" s="615"/>
      <c r="BG7196" s="615"/>
      <c r="BH7196" s="615"/>
      <c r="BI7196" s="615"/>
      <c r="BJ7196" s="615"/>
      <c r="BK7196" s="615"/>
      <c r="BL7196" s="615"/>
    </row>
    <row r="7197" spans="2:64">
      <c r="B7197" s="172">
        <v>7113</v>
      </c>
      <c r="C7197" s="42"/>
      <c r="D7197" s="42">
        <v>0.26758906245663067</v>
      </c>
      <c r="E7197" s="42"/>
      <c r="F7197" s="42">
        <v>0.93264107949387276</v>
      </c>
      <c r="G7197" s="42">
        <v>1.1446017949923004</v>
      </c>
      <c r="H7197" s="42"/>
      <c r="I7197" s="42"/>
      <c r="J7197" s="42">
        <v>0.19294149338903346</v>
      </c>
      <c r="K7197" s="42">
        <v>0.76459080803108592</v>
      </c>
      <c r="L7197" s="42"/>
      <c r="M7197" s="42"/>
      <c r="N7197" s="42">
        <v>0.43923833681035368</v>
      </c>
      <c r="O7197" s="42">
        <v>0.40649466069666412</v>
      </c>
      <c r="P7197" s="42"/>
      <c r="Q7197" s="42"/>
      <c r="R7197" s="42">
        <v>0.23128450656767879</v>
      </c>
      <c r="S7197" s="42">
        <v>7.2789157583338829E-2</v>
      </c>
      <c r="T7197" s="42"/>
      <c r="U7197" s="42">
        <v>0.66585210330155875</v>
      </c>
      <c r="V7197" s="42"/>
      <c r="W7197" s="42">
        <v>1.3433123734505346</v>
      </c>
      <c r="X7197" s="42"/>
      <c r="Y7197" s="42"/>
      <c r="Z7197" s="42">
        <v>0.48318447578015761</v>
      </c>
      <c r="AA7197" s="42">
        <v>0.72328106311690987</v>
      </c>
      <c r="AB7197" s="42"/>
      <c r="AC7197" s="42">
        <v>0.50948998848462923</v>
      </c>
      <c r="AD7197" s="1139"/>
      <c r="AM7197" s="615"/>
      <c r="AN7197" s="1115" t="s">
        <v>0</v>
      </c>
      <c r="AO7197" s="615"/>
      <c r="AP7197" s="615"/>
      <c r="AQ7197" s="615"/>
      <c r="AR7197" s="615"/>
      <c r="AS7197" s="615"/>
      <c r="AT7197" s="615"/>
      <c r="AU7197" s="615"/>
      <c r="AV7197" s="615"/>
      <c r="AW7197" s="615"/>
      <c r="AX7197" s="615"/>
      <c r="AY7197" s="615"/>
      <c r="AZ7197" s="615"/>
      <c r="BA7197" s="615"/>
      <c r="BB7197" s="615"/>
      <c r="BC7197" s="615"/>
      <c r="BD7197" s="615"/>
      <c r="BE7197" s="615"/>
      <c r="BF7197" s="615"/>
      <c r="BG7197" s="615"/>
      <c r="BH7197" s="615"/>
      <c r="BI7197" s="615"/>
      <c r="BJ7197" s="615"/>
      <c r="BK7197" s="615"/>
      <c r="BL7197" s="615"/>
    </row>
    <row r="7198" spans="2:64">
      <c r="B7198" s="172">
        <v>7114</v>
      </c>
      <c r="C7198" s="42">
        <v>0.58211046539856481</v>
      </c>
      <c r="D7198" s="42"/>
      <c r="E7198" s="42"/>
      <c r="F7198" s="42">
        <v>0.3823863167031058</v>
      </c>
      <c r="G7198" s="42">
        <v>0.12423873807961165</v>
      </c>
      <c r="H7198" s="42"/>
      <c r="I7198" s="42"/>
      <c r="J7198" s="42">
        <v>0.83886055016503303</v>
      </c>
      <c r="K7198" s="42"/>
      <c r="L7198" s="42">
        <v>0.26982424454039727</v>
      </c>
      <c r="M7198" s="42"/>
      <c r="N7198" s="42">
        <v>0.15661163254066771</v>
      </c>
      <c r="O7198" s="42"/>
      <c r="P7198" s="42">
        <v>0.36457326038281884</v>
      </c>
      <c r="Q7198" s="42"/>
      <c r="R7198" s="42">
        <v>0.73773996538469955</v>
      </c>
      <c r="S7198" s="42"/>
      <c r="T7198" s="42">
        <v>9.1181772430103825E-3</v>
      </c>
      <c r="U7198" s="42"/>
      <c r="V7198" s="42">
        <v>1.2552564163459003</v>
      </c>
      <c r="W7198" s="42">
        <v>0.42125576651453928</v>
      </c>
      <c r="X7198" s="42"/>
      <c r="Y7198" s="42"/>
      <c r="Z7198" s="42">
        <v>1.0127013357174515</v>
      </c>
      <c r="AA7198" s="42">
        <v>0.28515382007416235</v>
      </c>
      <c r="AB7198" s="42"/>
      <c r="AC7198" s="42"/>
      <c r="AD7198" s="1139">
        <v>0.32912253274928011</v>
      </c>
      <c r="AM7198" s="615"/>
      <c r="AN7198" s="1115" t="s">
        <v>0</v>
      </c>
      <c r="AO7198" s="615"/>
      <c r="AP7198" s="615"/>
      <c r="AQ7198" s="615"/>
      <c r="AR7198" s="615"/>
      <c r="AS7198" s="615"/>
      <c r="AT7198" s="615"/>
      <c r="AU7198" s="615"/>
      <c r="AV7198" s="615"/>
      <c r="AW7198" s="615"/>
      <c r="AX7198" s="615"/>
      <c r="AY7198" s="615"/>
      <c r="AZ7198" s="615"/>
      <c r="BA7198" s="615"/>
      <c r="BB7198" s="615"/>
      <c r="BC7198" s="615"/>
      <c r="BD7198" s="615"/>
      <c r="BE7198" s="615"/>
      <c r="BF7198" s="615"/>
      <c r="BG7198" s="615"/>
      <c r="BH7198" s="615"/>
      <c r="BI7198" s="615"/>
      <c r="BJ7198" s="615"/>
      <c r="BK7198" s="615"/>
      <c r="BL7198" s="615"/>
    </row>
    <row r="7199" spans="2:64">
      <c r="B7199" s="172">
        <v>7115</v>
      </c>
      <c r="C7199" s="42"/>
      <c r="D7199" s="42">
        <v>0.31237527653112557</v>
      </c>
      <c r="E7199" s="42"/>
      <c r="F7199" s="42">
        <v>0.42303052492720072</v>
      </c>
      <c r="G7199" s="42">
        <v>0.15500217358513826</v>
      </c>
      <c r="H7199" s="42"/>
      <c r="I7199" s="42">
        <v>0.93469236440917269</v>
      </c>
      <c r="J7199" s="42"/>
      <c r="K7199" s="42"/>
      <c r="L7199" s="42">
        <v>0.17943077168298813</v>
      </c>
      <c r="M7199" s="42">
        <v>0.58610520487179374</v>
      </c>
      <c r="N7199" s="42"/>
      <c r="O7199" s="42"/>
      <c r="P7199" s="42">
        <v>0.21309964747654284</v>
      </c>
      <c r="Q7199" s="42">
        <v>0.73186920597576333</v>
      </c>
      <c r="R7199" s="42"/>
      <c r="S7199" s="42"/>
      <c r="T7199" s="42">
        <v>3.1380840379703422E-2</v>
      </c>
      <c r="U7199" s="42">
        <v>0.34999153034000063</v>
      </c>
      <c r="V7199" s="42"/>
      <c r="W7199" s="42">
        <v>0.56507684423255178</v>
      </c>
      <c r="X7199" s="42"/>
      <c r="Y7199" s="42">
        <v>1.4792932391800577</v>
      </c>
      <c r="Z7199" s="42"/>
      <c r="AA7199" s="42">
        <v>0.36478463651619947</v>
      </c>
      <c r="AB7199" s="42"/>
      <c r="AC7199" s="42">
        <v>1.5098689976846715</v>
      </c>
      <c r="AD7199" s="1139"/>
      <c r="AM7199" s="615"/>
      <c r="AN7199" s="1115" t="s">
        <v>0</v>
      </c>
      <c r="AO7199" s="615"/>
      <c r="AP7199" s="615"/>
      <c r="AQ7199" s="615"/>
      <c r="AR7199" s="615"/>
      <c r="AS7199" s="615"/>
      <c r="AT7199" s="615"/>
      <c r="AU7199" s="615"/>
      <c r="AV7199" s="615"/>
      <c r="AW7199" s="615"/>
      <c r="AX7199" s="615"/>
      <c r="AY7199" s="615"/>
      <c r="AZ7199" s="615"/>
      <c r="BA7199" s="615"/>
      <c r="BB7199" s="615"/>
      <c r="BC7199" s="615"/>
      <c r="BD7199" s="615"/>
      <c r="BE7199" s="615"/>
      <c r="BF7199" s="615"/>
      <c r="BG7199" s="615"/>
      <c r="BH7199" s="615"/>
      <c r="BI7199" s="615"/>
      <c r="BJ7199" s="615"/>
      <c r="BK7199" s="615"/>
      <c r="BL7199" s="615"/>
    </row>
    <row r="7200" spans="2:64">
      <c r="B7200" s="172">
        <v>7116</v>
      </c>
      <c r="C7200" s="42"/>
      <c r="D7200" s="42">
        <v>3.5823247065282712E-2</v>
      </c>
      <c r="E7200" s="42"/>
      <c r="F7200" s="42">
        <v>0.48493734240654729</v>
      </c>
      <c r="G7200" s="42">
        <v>0.24453453597331898</v>
      </c>
      <c r="H7200" s="42"/>
      <c r="I7200" s="42"/>
      <c r="J7200" s="42">
        <v>1.1604097938424409</v>
      </c>
      <c r="K7200" s="42"/>
      <c r="L7200" s="42">
        <v>0.13637776082852807</v>
      </c>
      <c r="M7200" s="42"/>
      <c r="N7200" s="42">
        <v>6.783818399622607E-2</v>
      </c>
      <c r="O7200" s="42">
        <v>3.202458597423072E-3</v>
      </c>
      <c r="P7200" s="42"/>
      <c r="Q7200" s="42"/>
      <c r="R7200" s="42">
        <v>0.30209954013102192</v>
      </c>
      <c r="S7200" s="42">
        <v>0.49876211496379941</v>
      </c>
      <c r="T7200" s="42"/>
      <c r="U7200" s="42"/>
      <c r="V7200" s="42">
        <v>0.585121187029916</v>
      </c>
      <c r="W7200" s="42"/>
      <c r="X7200" s="42">
        <v>9.1288780118071206E-2</v>
      </c>
      <c r="Y7200" s="42"/>
      <c r="Z7200" s="42">
        <v>0.6940796366389641</v>
      </c>
      <c r="AA7200" s="42">
        <v>0.57541240533606086</v>
      </c>
      <c r="AB7200" s="42"/>
      <c r="AC7200" s="42"/>
      <c r="AD7200" s="1139">
        <v>0.50270205554459357</v>
      </c>
      <c r="AM7200" s="615"/>
      <c r="AN7200" s="1115" t="s">
        <v>0</v>
      </c>
      <c r="AO7200" s="615"/>
      <c r="AP7200" s="615"/>
      <c r="AQ7200" s="615"/>
      <c r="AR7200" s="615"/>
      <c r="AS7200" s="615"/>
      <c r="AT7200" s="615"/>
      <c r="AU7200" s="615"/>
      <c r="AV7200" s="615"/>
      <c r="AW7200" s="615"/>
      <c r="AX7200" s="615"/>
      <c r="AY7200" s="615"/>
      <c r="AZ7200" s="615"/>
      <c r="BA7200" s="615"/>
      <c r="BB7200" s="615"/>
      <c r="BC7200" s="615"/>
      <c r="BD7200" s="615"/>
      <c r="BE7200" s="615"/>
      <c r="BF7200" s="615"/>
      <c r="BG7200" s="615"/>
      <c r="BH7200" s="615"/>
      <c r="BI7200" s="615"/>
      <c r="BJ7200" s="615"/>
      <c r="BK7200" s="615"/>
      <c r="BL7200" s="615"/>
    </row>
    <row r="7201" spans="2:64">
      <c r="B7201" s="172">
        <v>7117</v>
      </c>
      <c r="C7201" s="42"/>
      <c r="D7201" s="42">
        <v>6.3955372364083605E-3</v>
      </c>
      <c r="E7201" s="42"/>
      <c r="F7201" s="42">
        <v>1.3452982182738531</v>
      </c>
      <c r="G7201" s="42"/>
      <c r="H7201" s="42">
        <v>0.39348842072574186</v>
      </c>
      <c r="I7201" s="42"/>
      <c r="J7201" s="42">
        <v>1.6972458755832813</v>
      </c>
      <c r="K7201" s="42"/>
      <c r="L7201" s="42">
        <v>0.31772462135582119</v>
      </c>
      <c r="M7201" s="42"/>
      <c r="N7201" s="42">
        <v>2.1115872944482552</v>
      </c>
      <c r="O7201" s="42">
        <v>8.7294389416476409E-2</v>
      </c>
      <c r="P7201" s="42"/>
      <c r="Q7201" s="42"/>
      <c r="R7201" s="42">
        <v>1.0253159035889066</v>
      </c>
      <c r="S7201" s="42"/>
      <c r="T7201" s="42">
        <v>0.53665636820175744</v>
      </c>
      <c r="U7201" s="42"/>
      <c r="V7201" s="42">
        <v>1.5054240457498247</v>
      </c>
      <c r="W7201" s="42">
        <v>1.0329230816239319</v>
      </c>
      <c r="X7201" s="42"/>
      <c r="Y7201" s="42"/>
      <c r="Z7201" s="42">
        <v>1.231687986999819</v>
      </c>
      <c r="AA7201" s="42">
        <v>0.53376962502709802</v>
      </c>
      <c r="AB7201" s="42"/>
      <c r="AC7201" s="42"/>
      <c r="AD7201" s="1139">
        <v>1.9407421607258313</v>
      </c>
      <c r="AM7201" s="615"/>
      <c r="AN7201" s="1115" t="s">
        <v>0</v>
      </c>
      <c r="AO7201" s="615"/>
      <c r="AP7201" s="615"/>
      <c r="AQ7201" s="615"/>
      <c r="AR7201" s="615"/>
      <c r="AS7201" s="615"/>
      <c r="AT7201" s="615"/>
      <c r="AU7201" s="615"/>
      <c r="AV7201" s="615"/>
      <c r="AW7201" s="615"/>
      <c r="AX7201" s="615"/>
      <c r="AY7201" s="615"/>
      <c r="AZ7201" s="615"/>
      <c r="BA7201" s="615"/>
      <c r="BB7201" s="615"/>
      <c r="BC7201" s="615"/>
      <c r="BD7201" s="615"/>
      <c r="BE7201" s="615"/>
      <c r="BF7201" s="615"/>
      <c r="BG7201" s="615"/>
      <c r="BH7201" s="615"/>
      <c r="BI7201" s="615"/>
      <c r="BJ7201" s="615"/>
      <c r="BK7201" s="615"/>
      <c r="BL7201" s="615"/>
    </row>
    <row r="7202" spans="2:64">
      <c r="B7202" s="172">
        <v>7118</v>
      </c>
      <c r="C7202" s="42">
        <v>0.23485083899629322</v>
      </c>
      <c r="D7202" s="42"/>
      <c r="E7202" s="42"/>
      <c r="F7202" s="42">
        <v>0.48457776648076006</v>
      </c>
      <c r="G7202" s="42">
        <v>0.70700294483021786</v>
      </c>
      <c r="H7202" s="42"/>
      <c r="I7202" s="42">
        <v>0.85065565934977216</v>
      </c>
      <c r="J7202" s="42"/>
      <c r="K7202" s="42">
        <v>0.51413388784866165</v>
      </c>
      <c r="L7202" s="42"/>
      <c r="M7202" s="42">
        <v>0.30263294135610225</v>
      </c>
      <c r="N7202" s="42"/>
      <c r="O7202" s="42">
        <v>0.21308322707866015</v>
      </c>
      <c r="P7202" s="42"/>
      <c r="Q7202" s="42"/>
      <c r="R7202" s="42">
        <v>0.92289791954545963</v>
      </c>
      <c r="S7202" s="42">
        <v>0.15974349930817947</v>
      </c>
      <c r="T7202" s="42"/>
      <c r="U7202" s="42"/>
      <c r="V7202" s="42">
        <v>1.9079002455300954E-2</v>
      </c>
      <c r="W7202" s="42">
        <v>5.7158720583851165E-2</v>
      </c>
      <c r="X7202" s="42"/>
      <c r="Y7202" s="42"/>
      <c r="Z7202" s="42">
        <v>0.26826354803062907</v>
      </c>
      <c r="AA7202" s="42">
        <v>0.20371872640346236</v>
      </c>
      <c r="AB7202" s="42"/>
      <c r="AC7202" s="42">
        <v>0.46220428311180189</v>
      </c>
      <c r="AD7202" s="1139"/>
      <c r="AM7202" s="615"/>
      <c r="AN7202" s="1115" t="s">
        <v>0</v>
      </c>
      <c r="AO7202" s="615"/>
      <c r="AP7202" s="615"/>
      <c r="AQ7202" s="615"/>
      <c r="AR7202" s="615"/>
      <c r="AS7202" s="615"/>
      <c r="AT7202" s="615"/>
      <c r="AU7202" s="615"/>
      <c r="AV7202" s="615"/>
      <c r="AW7202" s="615"/>
      <c r="AX7202" s="615"/>
      <c r="AY7202" s="615"/>
      <c r="AZ7202" s="615"/>
      <c r="BA7202" s="615"/>
      <c r="BB7202" s="615"/>
      <c r="BC7202" s="615"/>
      <c r="BD7202" s="615"/>
      <c r="BE7202" s="615"/>
      <c r="BF7202" s="615"/>
      <c r="BG7202" s="615"/>
      <c r="BH7202" s="615"/>
      <c r="BI7202" s="615"/>
      <c r="BJ7202" s="615"/>
      <c r="BK7202" s="615"/>
      <c r="BL7202" s="615"/>
    </row>
    <row r="7203" spans="2:64">
      <c r="B7203" s="172">
        <v>7119</v>
      </c>
      <c r="C7203" s="42">
        <v>0.88525097092096483</v>
      </c>
      <c r="D7203" s="42"/>
      <c r="E7203" s="42"/>
      <c r="F7203" s="42">
        <v>0.57940931281921293</v>
      </c>
      <c r="G7203" s="42">
        <v>1.6891964166134932</v>
      </c>
      <c r="H7203" s="42"/>
      <c r="I7203" s="42"/>
      <c r="J7203" s="42">
        <v>0.60677387230618252</v>
      </c>
      <c r="K7203" s="42">
        <v>1.3851271128654719</v>
      </c>
      <c r="L7203" s="42"/>
      <c r="M7203" s="42"/>
      <c r="N7203" s="42">
        <v>0.39613205990436356</v>
      </c>
      <c r="O7203" s="42">
        <v>1.616734086176004</v>
      </c>
      <c r="P7203" s="42"/>
      <c r="Q7203" s="42"/>
      <c r="R7203" s="42">
        <v>0.35228692855900867</v>
      </c>
      <c r="S7203" s="42">
        <v>1.0771581078273729</v>
      </c>
      <c r="T7203" s="42"/>
      <c r="U7203" s="42"/>
      <c r="V7203" s="42">
        <v>0.22965806058841556</v>
      </c>
      <c r="W7203" s="42">
        <v>1.8334863320785795</v>
      </c>
      <c r="X7203" s="42"/>
      <c r="Y7203" s="42"/>
      <c r="Z7203" s="42">
        <v>1.7243752667044501</v>
      </c>
      <c r="AA7203" s="42">
        <v>0.1972204683418102</v>
      </c>
      <c r="AB7203" s="42"/>
      <c r="AC7203" s="42"/>
      <c r="AD7203" s="1139">
        <v>0.22174016292977161</v>
      </c>
      <c r="AM7203" s="615"/>
      <c r="AN7203" s="1115" t="s">
        <v>0</v>
      </c>
      <c r="AO7203" s="615"/>
      <c r="AP7203" s="615"/>
      <c r="AQ7203" s="615"/>
      <c r="AR7203" s="615"/>
      <c r="AS7203" s="615"/>
      <c r="AT7203" s="615"/>
      <c r="AU7203" s="615"/>
      <c r="AV7203" s="615"/>
      <c r="AW7203" s="615"/>
      <c r="AX7203" s="615"/>
      <c r="AY7203" s="615"/>
      <c r="AZ7203" s="615"/>
      <c r="BA7203" s="615"/>
      <c r="BB7203" s="615"/>
      <c r="BC7203" s="615"/>
      <c r="BD7203" s="615"/>
      <c r="BE7203" s="615"/>
      <c r="BF7203" s="615"/>
      <c r="BG7203" s="615"/>
      <c r="BH7203" s="615"/>
      <c r="BI7203" s="615"/>
      <c r="BJ7203" s="615"/>
      <c r="BK7203" s="615"/>
      <c r="BL7203" s="615"/>
    </row>
    <row r="7204" spans="2:64">
      <c r="B7204" s="172">
        <v>7120</v>
      </c>
      <c r="C7204" s="42">
        <v>2.2454959092996076</v>
      </c>
      <c r="D7204" s="42"/>
      <c r="E7204" s="42"/>
      <c r="F7204" s="42">
        <v>0.67226452417318971</v>
      </c>
      <c r="G7204" s="42">
        <v>2.6499945520247938</v>
      </c>
      <c r="H7204" s="42"/>
      <c r="I7204" s="42"/>
      <c r="J7204" s="42">
        <v>4.1386795126142024E-2</v>
      </c>
      <c r="K7204" s="42">
        <v>1.4554770477229833</v>
      </c>
      <c r="L7204" s="42"/>
      <c r="M7204" s="42"/>
      <c r="N7204" s="42">
        <v>0.26853438473097829</v>
      </c>
      <c r="O7204" s="42">
        <v>2.5080115841031918</v>
      </c>
      <c r="P7204" s="42"/>
      <c r="Q7204" s="42"/>
      <c r="R7204" s="42">
        <v>3.4978084609755919E-2</v>
      </c>
      <c r="S7204" s="42">
        <v>1.2531365140575215</v>
      </c>
      <c r="T7204" s="42"/>
      <c r="U7204" s="42">
        <v>0.40460649088231004</v>
      </c>
      <c r="V7204" s="42"/>
      <c r="W7204" s="42">
        <v>2.0197108210663739</v>
      </c>
      <c r="X7204" s="42"/>
      <c r="Y7204" s="42">
        <v>0.25883097358607454</v>
      </c>
      <c r="Z7204" s="42"/>
      <c r="AA7204" s="42">
        <v>1.823323279222987</v>
      </c>
      <c r="AB7204" s="42"/>
      <c r="AC7204" s="42"/>
      <c r="AD7204" s="1139">
        <v>0.51061990812180236</v>
      </c>
      <c r="AM7204" s="615"/>
      <c r="AN7204" s="1115" t="s">
        <v>0</v>
      </c>
      <c r="AO7204" s="615"/>
      <c r="AP7204" s="615"/>
      <c r="AQ7204" s="615"/>
      <c r="AR7204" s="615"/>
      <c r="AS7204" s="615"/>
      <c r="AT7204" s="615"/>
      <c r="AU7204" s="615"/>
      <c r="AV7204" s="615"/>
      <c r="AW7204" s="615"/>
      <c r="AX7204" s="615"/>
      <c r="AY7204" s="615"/>
      <c r="AZ7204" s="615"/>
      <c r="BA7204" s="615"/>
      <c r="BB7204" s="615"/>
      <c r="BC7204" s="615"/>
      <c r="BD7204" s="615"/>
      <c r="BE7204" s="615"/>
      <c r="BF7204" s="615"/>
      <c r="BG7204" s="615"/>
      <c r="BH7204" s="615"/>
      <c r="BI7204" s="615"/>
      <c r="BJ7204" s="615"/>
      <c r="BK7204" s="615"/>
      <c r="BL7204" s="615"/>
    </row>
    <row r="7205" spans="2:64">
      <c r="B7205" s="172">
        <v>7121</v>
      </c>
      <c r="C7205" s="42">
        <v>8.444520695516182E-2</v>
      </c>
      <c r="D7205" s="42"/>
      <c r="E7205" s="42">
        <v>0.67852851293536731</v>
      </c>
      <c r="F7205" s="42"/>
      <c r="G7205" s="42">
        <v>0.5819769695734337</v>
      </c>
      <c r="H7205" s="42"/>
      <c r="I7205" s="42">
        <v>0.62677296958942563</v>
      </c>
      <c r="J7205" s="42"/>
      <c r="K7205" s="42">
        <v>0.86058023740720957</v>
      </c>
      <c r="L7205" s="42"/>
      <c r="M7205" s="42">
        <v>0.48861106824928208</v>
      </c>
      <c r="N7205" s="42"/>
      <c r="O7205" s="42">
        <v>0.89329958163447565</v>
      </c>
      <c r="P7205" s="42"/>
      <c r="Q7205" s="42"/>
      <c r="R7205" s="42">
        <v>8.2893834671950647E-2</v>
      </c>
      <c r="S7205" s="42"/>
      <c r="T7205" s="42">
        <v>0.77869842589972516</v>
      </c>
      <c r="U7205" s="42"/>
      <c r="V7205" s="42">
        <v>0.18380878968983544</v>
      </c>
      <c r="W7205" s="42">
        <v>0.41821632862004393</v>
      </c>
      <c r="X7205" s="42"/>
      <c r="Y7205" s="42">
        <v>0.34634211378024971</v>
      </c>
      <c r="Z7205" s="42"/>
      <c r="AA7205" s="42"/>
      <c r="AB7205" s="42">
        <v>1.698096174001389E-2</v>
      </c>
      <c r="AC7205" s="42">
        <v>0.25308502771300972</v>
      </c>
      <c r="AD7205" s="1139"/>
      <c r="AM7205" s="615"/>
      <c r="AN7205" s="1115" t="s">
        <v>0</v>
      </c>
      <c r="AO7205" s="615"/>
      <c r="AP7205" s="615"/>
      <c r="AQ7205" s="615"/>
      <c r="AR7205" s="615"/>
      <c r="AS7205" s="615"/>
      <c r="AT7205" s="615"/>
      <c r="AU7205" s="615"/>
      <c r="AV7205" s="615"/>
      <c r="AW7205" s="615"/>
      <c r="AX7205" s="615"/>
      <c r="AY7205" s="615"/>
      <c r="AZ7205" s="615"/>
      <c r="BA7205" s="615"/>
      <c r="BB7205" s="615"/>
      <c r="BC7205" s="615"/>
      <c r="BD7205" s="615"/>
      <c r="BE7205" s="615"/>
      <c r="BF7205" s="615"/>
      <c r="BG7205" s="615"/>
      <c r="BH7205" s="615"/>
      <c r="BI7205" s="615"/>
      <c r="BJ7205" s="615"/>
      <c r="BK7205" s="615"/>
      <c r="BL7205" s="615"/>
    </row>
    <row r="7206" spans="2:64">
      <c r="B7206" s="172">
        <v>7122</v>
      </c>
      <c r="C7206" s="42">
        <v>1.1250583795323135</v>
      </c>
      <c r="D7206" s="42"/>
      <c r="E7206" s="42">
        <v>0.26013360094940408</v>
      </c>
      <c r="F7206" s="42"/>
      <c r="G7206" s="42">
        <v>1.1805593064809736</v>
      </c>
      <c r="H7206" s="42"/>
      <c r="I7206" s="42">
        <v>0.31017470905272965</v>
      </c>
      <c r="J7206" s="42"/>
      <c r="K7206" s="42">
        <v>0.7531578693563693</v>
      </c>
      <c r="L7206" s="42"/>
      <c r="M7206" s="42"/>
      <c r="N7206" s="42">
        <v>0.35184281881070184</v>
      </c>
      <c r="O7206" s="42">
        <v>1.3249356874008715</v>
      </c>
      <c r="P7206" s="42"/>
      <c r="Q7206" s="42">
        <v>3.7247598073579247E-2</v>
      </c>
      <c r="R7206" s="42"/>
      <c r="S7206" s="42">
        <v>0.98130841445779526</v>
      </c>
      <c r="T7206" s="42"/>
      <c r="U7206" s="42"/>
      <c r="V7206" s="42">
        <v>0.22297993854050965</v>
      </c>
      <c r="W7206" s="42">
        <v>1.0980689675523148</v>
      </c>
      <c r="X7206" s="42"/>
      <c r="Y7206" s="42">
        <v>0.27047555632972703</v>
      </c>
      <c r="Z7206" s="42"/>
      <c r="AA7206" s="42">
        <v>1.6486045896714379</v>
      </c>
      <c r="AB7206" s="42"/>
      <c r="AC7206" s="42">
        <v>0.17267209932525598</v>
      </c>
      <c r="AD7206" s="1139"/>
      <c r="AM7206" s="615"/>
      <c r="AN7206" s="1115" t="s">
        <v>0</v>
      </c>
      <c r="AO7206" s="615"/>
      <c r="AP7206" s="615"/>
      <c r="AQ7206" s="615"/>
      <c r="AR7206" s="615"/>
      <c r="AS7206" s="615"/>
      <c r="AT7206" s="615"/>
      <c r="AU7206" s="615"/>
      <c r="AV7206" s="615"/>
      <c r="AW7206" s="615"/>
      <c r="AX7206" s="615"/>
      <c r="AY7206" s="615"/>
      <c r="AZ7206" s="615"/>
      <c r="BA7206" s="615"/>
      <c r="BB7206" s="615"/>
      <c r="BC7206" s="615"/>
      <c r="BD7206" s="615"/>
      <c r="BE7206" s="615"/>
      <c r="BF7206" s="615"/>
      <c r="BG7206" s="615"/>
      <c r="BH7206" s="615"/>
      <c r="BI7206" s="615"/>
      <c r="BJ7206" s="615"/>
      <c r="BK7206" s="615"/>
      <c r="BL7206" s="615"/>
    </row>
    <row r="7207" spans="2:64">
      <c r="B7207" s="172">
        <v>7123</v>
      </c>
      <c r="C7207" s="42">
        <v>0.51880702461369543</v>
      </c>
      <c r="D7207" s="42"/>
      <c r="E7207" s="42">
        <v>1.712757253189515</v>
      </c>
      <c r="F7207" s="42"/>
      <c r="G7207" s="42"/>
      <c r="H7207" s="42">
        <v>0.39590127138923131</v>
      </c>
      <c r="I7207" s="42">
        <v>0.56019828180613873</v>
      </c>
      <c r="J7207" s="42"/>
      <c r="K7207" s="42"/>
      <c r="L7207" s="42">
        <v>0.16850043593214289</v>
      </c>
      <c r="M7207" s="42">
        <v>0.72660974394973976</v>
      </c>
      <c r="N7207" s="42"/>
      <c r="O7207" s="42"/>
      <c r="P7207" s="42">
        <v>0.18023961942750208</v>
      </c>
      <c r="Q7207" s="42">
        <v>0.43131785626014418</v>
      </c>
      <c r="R7207" s="42"/>
      <c r="S7207" s="42">
        <v>0.38017504715958261</v>
      </c>
      <c r="T7207" s="42"/>
      <c r="U7207" s="42">
        <v>0.1058942415605594</v>
      </c>
      <c r="V7207" s="42"/>
      <c r="W7207" s="42">
        <v>3.7258909474948742E-3</v>
      </c>
      <c r="X7207" s="42"/>
      <c r="Y7207" s="42"/>
      <c r="Z7207" s="42">
        <v>0.33303261883594348</v>
      </c>
      <c r="AA7207" s="42">
        <v>0.47207803427615347</v>
      </c>
      <c r="AB7207" s="42"/>
      <c r="AC7207" s="42">
        <v>0.59597207439880018</v>
      </c>
      <c r="AD7207" s="1139"/>
      <c r="AM7207" s="615"/>
      <c r="AN7207" s="1115" t="s">
        <v>0</v>
      </c>
      <c r="AO7207" s="615"/>
      <c r="AP7207" s="615"/>
      <c r="AQ7207" s="615"/>
      <c r="AR7207" s="615"/>
      <c r="AS7207" s="615"/>
      <c r="AT7207" s="615"/>
      <c r="AU7207" s="615"/>
      <c r="AV7207" s="615"/>
      <c r="AW7207" s="615"/>
      <c r="AX7207" s="615"/>
      <c r="AY7207" s="615"/>
      <c r="AZ7207" s="615"/>
      <c r="BA7207" s="615"/>
      <c r="BB7207" s="615"/>
      <c r="BC7207" s="615"/>
      <c r="BD7207" s="615"/>
      <c r="BE7207" s="615"/>
      <c r="BF7207" s="615"/>
      <c r="BG7207" s="615"/>
      <c r="BH7207" s="615"/>
      <c r="BI7207" s="615"/>
      <c r="BJ7207" s="615"/>
      <c r="BK7207" s="615"/>
      <c r="BL7207" s="615"/>
    </row>
    <row r="7208" spans="2:64">
      <c r="B7208" s="172">
        <v>7124</v>
      </c>
      <c r="C7208" s="42">
        <v>0.80849287677363513</v>
      </c>
      <c r="D7208" s="42"/>
      <c r="E7208" s="42"/>
      <c r="F7208" s="42">
        <v>2.235047949712289</v>
      </c>
      <c r="G7208" s="42">
        <v>1.7692653675139907</v>
      </c>
      <c r="H7208" s="42"/>
      <c r="I7208" s="42"/>
      <c r="J7208" s="42">
        <v>1.9612653671373916</v>
      </c>
      <c r="K7208" s="42">
        <v>0.88150283951240316</v>
      </c>
      <c r="L7208" s="42"/>
      <c r="M7208" s="42"/>
      <c r="N7208" s="42">
        <v>0.35326300648261405</v>
      </c>
      <c r="O7208" s="42"/>
      <c r="P7208" s="42">
        <v>6.9651247353718027E-2</v>
      </c>
      <c r="Q7208" s="42"/>
      <c r="R7208" s="42">
        <v>1.4475683794277321</v>
      </c>
      <c r="S7208" s="42">
        <v>1.1173079923355378</v>
      </c>
      <c r="T7208" s="42"/>
      <c r="U7208" s="42"/>
      <c r="V7208" s="42">
        <v>0.57456961422245834</v>
      </c>
      <c r="W7208" s="42">
        <v>0.66545590765344753</v>
      </c>
      <c r="X7208" s="42"/>
      <c r="Y7208" s="42"/>
      <c r="Z7208" s="42">
        <v>2.0632265002651322</v>
      </c>
      <c r="AA7208" s="42">
        <v>0.5221293688101738</v>
      </c>
      <c r="AB7208" s="42"/>
      <c r="AC7208" s="42"/>
      <c r="AD7208" s="1139">
        <v>1.3236711557300238</v>
      </c>
      <c r="AM7208" s="615"/>
      <c r="AN7208" s="1115" t="s">
        <v>0</v>
      </c>
      <c r="AO7208" s="615"/>
      <c r="AP7208" s="615"/>
      <c r="AQ7208" s="615"/>
      <c r="AR7208" s="615"/>
      <c r="AS7208" s="615"/>
      <c r="AT7208" s="615"/>
      <c r="AU7208" s="615"/>
      <c r="AV7208" s="615"/>
      <c r="AW7208" s="615"/>
      <c r="AX7208" s="615"/>
      <c r="AY7208" s="615"/>
      <c r="AZ7208" s="615"/>
      <c r="BA7208" s="615"/>
      <c r="BB7208" s="615"/>
      <c r="BC7208" s="615"/>
      <c r="BD7208" s="615"/>
      <c r="BE7208" s="615"/>
      <c r="BF7208" s="615"/>
      <c r="BG7208" s="615"/>
      <c r="BH7208" s="615"/>
      <c r="BI7208" s="615"/>
      <c r="BJ7208" s="615"/>
      <c r="BK7208" s="615"/>
      <c r="BL7208" s="615"/>
    </row>
    <row r="7209" spans="2:64">
      <c r="B7209" s="172">
        <v>7125</v>
      </c>
      <c r="C7209" s="42">
        <v>0.38760278704133971</v>
      </c>
      <c r="D7209" s="42"/>
      <c r="E7209" s="42">
        <v>0.46378630641270796</v>
      </c>
      <c r="F7209" s="42"/>
      <c r="G7209" s="42">
        <v>0.58641381244852075</v>
      </c>
      <c r="H7209" s="42"/>
      <c r="I7209" s="42">
        <v>0.98386067803801491</v>
      </c>
      <c r="J7209" s="42"/>
      <c r="K7209" s="42"/>
      <c r="L7209" s="42">
        <v>0.74610712150433978</v>
      </c>
      <c r="M7209" s="42">
        <v>0.6173197146939019</v>
      </c>
      <c r="N7209" s="42"/>
      <c r="O7209" s="42"/>
      <c r="P7209" s="42">
        <v>0.33515597073331288</v>
      </c>
      <c r="Q7209" s="42">
        <v>1.011696248037208</v>
      </c>
      <c r="R7209" s="42"/>
      <c r="S7209" s="42"/>
      <c r="T7209" s="42">
        <v>0.16690865754050305</v>
      </c>
      <c r="U7209" s="42">
        <v>0.78866463856020486</v>
      </c>
      <c r="V7209" s="42"/>
      <c r="W7209" s="42"/>
      <c r="X7209" s="42">
        <v>0.33112806642093212</v>
      </c>
      <c r="Y7209" s="42">
        <v>0.86243674144334725</v>
      </c>
      <c r="Z7209" s="42"/>
      <c r="AA7209" s="42"/>
      <c r="AB7209" s="42">
        <v>4.2634328025767033E-2</v>
      </c>
      <c r="AC7209" s="42"/>
      <c r="AD7209" s="1139">
        <v>0.25305837631543482</v>
      </c>
      <c r="AM7209" s="615"/>
      <c r="AN7209" s="1115" t="s">
        <v>0</v>
      </c>
      <c r="AO7209" s="615"/>
      <c r="AP7209" s="615"/>
      <c r="AQ7209" s="615"/>
      <c r="AR7209" s="615"/>
      <c r="AS7209" s="615"/>
      <c r="AT7209" s="615"/>
      <c r="AU7209" s="615"/>
      <c r="AV7209" s="615"/>
      <c r="AW7209" s="615"/>
      <c r="AX7209" s="615"/>
      <c r="AY7209" s="615"/>
      <c r="AZ7209" s="615"/>
      <c r="BA7209" s="615"/>
      <c r="BB7209" s="615"/>
      <c r="BC7209" s="615"/>
      <c r="BD7209" s="615"/>
      <c r="BE7209" s="615"/>
      <c r="BF7209" s="615"/>
      <c r="BG7209" s="615"/>
      <c r="BH7209" s="615"/>
      <c r="BI7209" s="615"/>
      <c r="BJ7209" s="615"/>
      <c r="BK7209" s="615"/>
      <c r="BL7209" s="615"/>
    </row>
    <row r="7210" spans="2:64">
      <c r="B7210" s="172">
        <v>7126</v>
      </c>
      <c r="C7210" s="42"/>
      <c r="D7210" s="42">
        <v>0.62645044510510639</v>
      </c>
      <c r="E7210" s="42"/>
      <c r="F7210" s="42">
        <v>0.54384058488629039</v>
      </c>
      <c r="G7210" s="42">
        <v>0.25103509072792118</v>
      </c>
      <c r="H7210" s="42"/>
      <c r="I7210" s="42"/>
      <c r="J7210" s="42">
        <v>0.70214315139044337</v>
      </c>
      <c r="K7210" s="42"/>
      <c r="L7210" s="42">
        <v>1.1919008825317654</v>
      </c>
      <c r="M7210" s="42">
        <v>7.200990533580072E-2</v>
      </c>
      <c r="N7210" s="42"/>
      <c r="O7210" s="42"/>
      <c r="P7210" s="42">
        <v>0.48475459493761097</v>
      </c>
      <c r="Q7210" s="42"/>
      <c r="R7210" s="42">
        <v>0.22909304608504744</v>
      </c>
      <c r="S7210" s="42"/>
      <c r="T7210" s="42">
        <v>0.63487071765294301</v>
      </c>
      <c r="U7210" s="42"/>
      <c r="V7210" s="42">
        <v>0.59457807826575282</v>
      </c>
      <c r="W7210" s="42"/>
      <c r="X7210" s="42">
        <v>0.29958173611077821</v>
      </c>
      <c r="Y7210" s="42"/>
      <c r="Z7210" s="42">
        <v>0.29820758576170864</v>
      </c>
      <c r="AA7210" s="42"/>
      <c r="AB7210" s="42">
        <v>0.73881028374713309</v>
      </c>
      <c r="AC7210" s="42"/>
      <c r="AD7210" s="1139">
        <v>0.3104771679854299</v>
      </c>
      <c r="AM7210" s="615"/>
      <c r="AN7210" s="1115" t="s">
        <v>0</v>
      </c>
      <c r="AO7210" s="615"/>
      <c r="AP7210" s="615"/>
      <c r="AQ7210" s="615"/>
      <c r="AR7210" s="615"/>
      <c r="AS7210" s="615"/>
      <c r="AT7210" s="615"/>
      <c r="AU7210" s="615"/>
      <c r="AV7210" s="615"/>
      <c r="AW7210" s="615"/>
      <c r="AX7210" s="615"/>
      <c r="AY7210" s="615"/>
      <c r="AZ7210" s="615"/>
      <c r="BA7210" s="615"/>
      <c r="BB7210" s="615"/>
      <c r="BC7210" s="615"/>
      <c r="BD7210" s="615"/>
      <c r="BE7210" s="615"/>
      <c r="BF7210" s="615"/>
      <c r="BG7210" s="615"/>
      <c r="BH7210" s="615"/>
      <c r="BI7210" s="615"/>
      <c r="BJ7210" s="615"/>
      <c r="BK7210" s="615"/>
      <c r="BL7210" s="615"/>
    </row>
    <row r="7211" spans="2:64">
      <c r="B7211" s="172">
        <v>7127</v>
      </c>
      <c r="C7211" s="42"/>
      <c r="D7211" s="42">
        <v>0.16544527752881846</v>
      </c>
      <c r="E7211" s="42"/>
      <c r="F7211" s="42">
        <v>0.14794172916965539</v>
      </c>
      <c r="G7211" s="42">
        <v>0.75089759486830243</v>
      </c>
      <c r="H7211" s="42"/>
      <c r="I7211" s="42"/>
      <c r="J7211" s="42">
        <v>0.98937049474751704</v>
      </c>
      <c r="K7211" s="42"/>
      <c r="L7211" s="42">
        <v>0.16094132697385807</v>
      </c>
      <c r="M7211" s="42"/>
      <c r="N7211" s="42">
        <v>0.45394074379178495</v>
      </c>
      <c r="O7211" s="42"/>
      <c r="P7211" s="42">
        <v>0.15102100221690054</v>
      </c>
      <c r="Q7211" s="42"/>
      <c r="R7211" s="42">
        <v>0.29814826671571948</v>
      </c>
      <c r="S7211" s="42">
        <v>0.64513121030532039</v>
      </c>
      <c r="T7211" s="42"/>
      <c r="U7211" s="42"/>
      <c r="V7211" s="42">
        <v>9.2923289231585646E-2</v>
      </c>
      <c r="W7211" s="42"/>
      <c r="X7211" s="42">
        <v>0.24015598362052795</v>
      </c>
      <c r="Y7211" s="42">
        <v>0.10359908978180063</v>
      </c>
      <c r="Z7211" s="42"/>
      <c r="AA7211" s="42"/>
      <c r="AB7211" s="42">
        <v>0.16849643739560394</v>
      </c>
      <c r="AC7211" s="42"/>
      <c r="AD7211" s="1139">
        <v>0.8327234638146791</v>
      </c>
      <c r="AM7211" s="615"/>
      <c r="AN7211" s="1115" t="s">
        <v>0</v>
      </c>
      <c r="AO7211" s="615"/>
      <c r="AP7211" s="615"/>
      <c r="AQ7211" s="615"/>
      <c r="AR7211" s="615"/>
      <c r="AS7211" s="615"/>
      <c r="AT7211" s="615"/>
      <c r="AU7211" s="615"/>
      <c r="AV7211" s="615"/>
      <c r="AW7211" s="615"/>
      <c r="AX7211" s="615"/>
      <c r="AY7211" s="615"/>
      <c r="AZ7211" s="615"/>
      <c r="BA7211" s="615"/>
      <c r="BB7211" s="615"/>
      <c r="BC7211" s="615"/>
      <c r="BD7211" s="615"/>
      <c r="BE7211" s="615"/>
      <c r="BF7211" s="615"/>
      <c r="BG7211" s="615"/>
      <c r="BH7211" s="615"/>
      <c r="BI7211" s="615"/>
      <c r="BJ7211" s="615"/>
      <c r="BK7211" s="615"/>
      <c r="BL7211" s="615"/>
    </row>
    <row r="7212" spans="2:64">
      <c r="B7212" s="172">
        <v>7128</v>
      </c>
      <c r="C7212" s="42">
        <v>1.6923412609031574E-2</v>
      </c>
      <c r="D7212" s="42"/>
      <c r="E7212" s="42">
        <v>2.0908473115382957</v>
      </c>
      <c r="F7212" s="42"/>
      <c r="G7212" s="42">
        <v>0.40980448049385415</v>
      </c>
      <c r="H7212" s="42"/>
      <c r="I7212" s="42">
        <v>1.6013184910816314</v>
      </c>
      <c r="J7212" s="42"/>
      <c r="K7212" s="42">
        <v>3.0886620829248285E-4</v>
      </c>
      <c r="L7212" s="42"/>
      <c r="M7212" s="42">
        <v>2.2974255199369034</v>
      </c>
      <c r="N7212" s="42"/>
      <c r="O7212" s="42">
        <v>0.54140981693971457</v>
      </c>
      <c r="P7212" s="42"/>
      <c r="Q7212" s="42">
        <v>1.7522632767975046</v>
      </c>
      <c r="R7212" s="42"/>
      <c r="S7212" s="42">
        <v>0.59599193662558669</v>
      </c>
      <c r="T7212" s="42"/>
      <c r="U7212" s="42">
        <v>1.0460238131984243</v>
      </c>
      <c r="V7212" s="42"/>
      <c r="W7212" s="42"/>
      <c r="X7212" s="42">
        <v>0.56001107418405505</v>
      </c>
      <c r="Y7212" s="42">
        <v>0.42520357016852051</v>
      </c>
      <c r="Z7212" s="42"/>
      <c r="AA7212" s="42">
        <v>0.63484926170049616</v>
      </c>
      <c r="AB7212" s="42"/>
      <c r="AC7212" s="42">
        <v>0.84068874780184333</v>
      </c>
      <c r="AD7212" s="1139"/>
      <c r="AM7212" s="615"/>
      <c r="AN7212" s="1115" t="s">
        <v>0</v>
      </c>
      <c r="AO7212" s="615"/>
      <c r="AP7212" s="615"/>
      <c r="AQ7212" s="615"/>
      <c r="AR7212" s="615"/>
      <c r="AS7212" s="615"/>
      <c r="AT7212" s="615"/>
      <c r="AU7212" s="615"/>
      <c r="AV7212" s="615"/>
      <c r="AW7212" s="615"/>
      <c r="AX7212" s="615"/>
      <c r="AY7212" s="615"/>
      <c r="AZ7212" s="615"/>
      <c r="BA7212" s="615"/>
      <c r="BB7212" s="615"/>
      <c r="BC7212" s="615"/>
      <c r="BD7212" s="615"/>
      <c r="BE7212" s="615"/>
      <c r="BF7212" s="615"/>
      <c r="BG7212" s="615"/>
      <c r="BH7212" s="615"/>
      <c r="BI7212" s="615"/>
      <c r="BJ7212" s="615"/>
      <c r="BK7212" s="615"/>
      <c r="BL7212" s="615"/>
    </row>
    <row r="7213" spans="2:64">
      <c r="B7213" s="172">
        <v>7129</v>
      </c>
      <c r="C7213" s="42">
        <v>1.6480651800423238</v>
      </c>
      <c r="D7213" s="42"/>
      <c r="E7213" s="42">
        <v>0.90331992486096491</v>
      </c>
      <c r="F7213" s="42"/>
      <c r="G7213" s="42">
        <v>1.8812418851330144</v>
      </c>
      <c r="H7213" s="42"/>
      <c r="I7213" s="42"/>
      <c r="J7213" s="42">
        <v>0.2184808196029408</v>
      </c>
      <c r="K7213" s="42">
        <v>1.8252020305265781</v>
      </c>
      <c r="L7213" s="42"/>
      <c r="M7213" s="42"/>
      <c r="N7213" s="42">
        <v>9.2611595535556868E-2</v>
      </c>
      <c r="O7213" s="42">
        <v>1.9886445648146154</v>
      </c>
      <c r="P7213" s="42"/>
      <c r="Q7213" s="42"/>
      <c r="R7213" s="42">
        <v>0.23838685472132801</v>
      </c>
      <c r="S7213" s="42">
        <v>2.0682624520629904</v>
      </c>
      <c r="T7213" s="42"/>
      <c r="U7213" s="42">
        <v>0.18218717570056175</v>
      </c>
      <c r="V7213" s="42"/>
      <c r="W7213" s="42">
        <v>1.9669494300566923</v>
      </c>
      <c r="X7213" s="42"/>
      <c r="Y7213" s="42"/>
      <c r="Z7213" s="42">
        <v>8.2426106154999915E-2</v>
      </c>
      <c r="AA7213" s="42">
        <v>1.1805840194881045</v>
      </c>
      <c r="AB7213" s="42"/>
      <c r="AC7213" s="42">
        <v>1.2062640782135341</v>
      </c>
      <c r="AD7213" s="1139"/>
      <c r="AM7213" s="615"/>
      <c r="AN7213" s="1115" t="s">
        <v>0</v>
      </c>
      <c r="AO7213" s="615"/>
      <c r="AP7213" s="615"/>
      <c r="AQ7213" s="615"/>
      <c r="AR7213" s="615"/>
      <c r="AS7213" s="615"/>
      <c r="AT7213" s="615"/>
      <c r="AU7213" s="615"/>
      <c r="AV7213" s="615"/>
      <c r="AW7213" s="615"/>
      <c r="AX7213" s="615"/>
      <c r="AY7213" s="615"/>
      <c r="AZ7213" s="615"/>
      <c r="BA7213" s="615"/>
      <c r="BB7213" s="615"/>
      <c r="BC7213" s="615"/>
      <c r="BD7213" s="615"/>
      <c r="BE7213" s="615"/>
      <c r="BF7213" s="615"/>
      <c r="BG7213" s="615"/>
      <c r="BH7213" s="615"/>
      <c r="BI7213" s="615"/>
      <c r="BJ7213" s="615"/>
      <c r="BK7213" s="615"/>
      <c r="BL7213" s="615"/>
    </row>
    <row r="7214" spans="2:64">
      <c r="B7214" s="172">
        <v>7130</v>
      </c>
      <c r="C7214" s="42">
        <v>2.6871220134267224</v>
      </c>
      <c r="D7214" s="42"/>
      <c r="E7214" s="42"/>
      <c r="F7214" s="42">
        <v>0.22693364311130701</v>
      </c>
      <c r="G7214" s="42">
        <v>0.52286227288014364</v>
      </c>
      <c r="H7214" s="42"/>
      <c r="I7214" s="42">
        <v>0.49632430630359264</v>
      </c>
      <c r="J7214" s="42"/>
      <c r="K7214" s="42">
        <v>1.7671191265840116</v>
      </c>
      <c r="L7214" s="42"/>
      <c r="M7214" s="42">
        <v>0.80497057628940649</v>
      </c>
      <c r="N7214" s="42"/>
      <c r="O7214" s="42">
        <v>1.5200774513597715</v>
      </c>
      <c r="P7214" s="42"/>
      <c r="Q7214" s="42">
        <v>0.2575537442921364</v>
      </c>
      <c r="R7214" s="42"/>
      <c r="S7214" s="42">
        <v>1.5475631464118218</v>
      </c>
      <c r="T7214" s="42"/>
      <c r="U7214" s="42"/>
      <c r="V7214" s="42">
        <v>2.5417754592476242E-2</v>
      </c>
      <c r="W7214" s="42">
        <v>1.8320412054039739</v>
      </c>
      <c r="X7214" s="42"/>
      <c r="Y7214" s="42"/>
      <c r="Z7214" s="42">
        <v>1.6964901771222295E-2</v>
      </c>
      <c r="AA7214" s="42">
        <v>2.0097242439413399</v>
      </c>
      <c r="AB7214" s="42"/>
      <c r="AC7214" s="42"/>
      <c r="AD7214" s="1139">
        <v>0.12137387868991907</v>
      </c>
      <c r="AM7214" s="615"/>
      <c r="AN7214" s="1115" t="s">
        <v>0</v>
      </c>
      <c r="AO7214" s="615"/>
      <c r="AP7214" s="615"/>
      <c r="AQ7214" s="615"/>
      <c r="AR7214" s="615"/>
      <c r="AS7214" s="615"/>
      <c r="AT7214" s="615"/>
      <c r="AU7214" s="615"/>
      <c r="AV7214" s="615"/>
      <c r="AW7214" s="615"/>
      <c r="AX7214" s="615"/>
      <c r="AY7214" s="615"/>
      <c r="AZ7214" s="615"/>
      <c r="BA7214" s="615"/>
      <c r="BB7214" s="615"/>
      <c r="BC7214" s="615"/>
      <c r="BD7214" s="615"/>
      <c r="BE7214" s="615"/>
      <c r="BF7214" s="615"/>
      <c r="BG7214" s="615"/>
      <c r="BH7214" s="615"/>
      <c r="BI7214" s="615"/>
      <c r="BJ7214" s="615"/>
      <c r="BK7214" s="615"/>
      <c r="BL7214" s="615"/>
    </row>
    <row r="7215" spans="2:64">
      <c r="B7215" s="172">
        <v>7131</v>
      </c>
      <c r="C7215" s="42">
        <v>1.2908780078583422</v>
      </c>
      <c r="D7215" s="42"/>
      <c r="E7215" s="42"/>
      <c r="F7215" s="42">
        <v>1.547493081291428</v>
      </c>
      <c r="G7215" s="42">
        <v>0.86943183777992183</v>
      </c>
      <c r="H7215" s="42"/>
      <c r="I7215" s="42"/>
      <c r="J7215" s="42">
        <v>0.79149808722832293</v>
      </c>
      <c r="K7215" s="42">
        <v>0.56635221898431176</v>
      </c>
      <c r="L7215" s="42"/>
      <c r="M7215" s="42"/>
      <c r="N7215" s="42">
        <v>1.1342096776024064</v>
      </c>
      <c r="O7215" s="42">
        <v>1.8430115705570467</v>
      </c>
      <c r="P7215" s="42"/>
      <c r="Q7215" s="42"/>
      <c r="R7215" s="42">
        <v>1.5170079899254221</v>
      </c>
      <c r="S7215" s="42">
        <v>0.77725868744515236</v>
      </c>
      <c r="T7215" s="42"/>
      <c r="U7215" s="42"/>
      <c r="V7215" s="42">
        <v>0.77520370725502219</v>
      </c>
      <c r="W7215" s="42">
        <v>0.77122541748741313</v>
      </c>
      <c r="X7215" s="42"/>
      <c r="Y7215" s="42"/>
      <c r="Z7215" s="42">
        <v>0.13391304832471121</v>
      </c>
      <c r="AA7215" s="42">
        <v>0.80827241211812795</v>
      </c>
      <c r="AB7215" s="42"/>
      <c r="AC7215" s="42"/>
      <c r="AD7215" s="1139">
        <v>0.50452208974320167</v>
      </c>
      <c r="AM7215" s="615"/>
      <c r="AN7215" s="1115" t="s">
        <v>0</v>
      </c>
      <c r="AO7215" s="615"/>
      <c r="AP7215" s="615"/>
      <c r="AQ7215" s="615"/>
      <c r="AR7215" s="615"/>
      <c r="AS7215" s="615"/>
      <c r="AT7215" s="615"/>
      <c r="AU7215" s="615"/>
      <c r="AV7215" s="615"/>
      <c r="AW7215" s="615"/>
      <c r="AX7215" s="615"/>
      <c r="AY7215" s="615"/>
      <c r="AZ7215" s="615"/>
      <c r="BA7215" s="615"/>
      <c r="BB7215" s="615"/>
      <c r="BC7215" s="615"/>
      <c r="BD7215" s="615"/>
      <c r="BE7215" s="615"/>
      <c r="BF7215" s="615"/>
      <c r="BG7215" s="615"/>
      <c r="BH7215" s="615"/>
      <c r="BI7215" s="615"/>
      <c r="BJ7215" s="615"/>
      <c r="BK7215" s="615"/>
      <c r="BL7215" s="615"/>
    </row>
    <row r="7216" spans="2:64">
      <c r="B7216" s="172">
        <v>7132</v>
      </c>
      <c r="C7216" s="42"/>
      <c r="D7216" s="42">
        <v>0.88937703876874474</v>
      </c>
      <c r="E7216" s="42">
        <v>0.30548498241729116</v>
      </c>
      <c r="F7216" s="42"/>
      <c r="G7216" s="42"/>
      <c r="H7216" s="42">
        <v>0.65449255118867222</v>
      </c>
      <c r="I7216" s="42">
        <v>0.27057751773360333</v>
      </c>
      <c r="J7216" s="42"/>
      <c r="K7216" s="42"/>
      <c r="L7216" s="42">
        <v>0.36656288276028615</v>
      </c>
      <c r="M7216" s="42"/>
      <c r="N7216" s="42">
        <v>0.56145114146110564</v>
      </c>
      <c r="O7216" s="42">
        <v>2.4577378832423998E-2</v>
      </c>
      <c r="P7216" s="42"/>
      <c r="Q7216" s="42">
        <v>1.1865368021626177</v>
      </c>
      <c r="R7216" s="42"/>
      <c r="S7216" s="42"/>
      <c r="T7216" s="42">
        <v>9.1322353237072176E-2</v>
      </c>
      <c r="U7216" s="42">
        <v>0.16993591097187363</v>
      </c>
      <c r="V7216" s="42"/>
      <c r="W7216" s="42"/>
      <c r="X7216" s="42">
        <v>8.4809169941956322E-2</v>
      </c>
      <c r="Y7216" s="42">
        <v>0.59404460001755577</v>
      </c>
      <c r="Z7216" s="42"/>
      <c r="AA7216" s="42"/>
      <c r="AB7216" s="42">
        <v>0.27079405505400617</v>
      </c>
      <c r="AC7216" s="42">
        <v>0.11286091516855462</v>
      </c>
      <c r="AD7216" s="1139"/>
      <c r="AM7216" s="615"/>
      <c r="AN7216" s="1115" t="s">
        <v>0</v>
      </c>
      <c r="AO7216" s="615"/>
      <c r="AP7216" s="615"/>
      <c r="AQ7216" s="615"/>
      <c r="AR7216" s="615"/>
      <c r="AS7216" s="615"/>
      <c r="AT7216" s="615"/>
      <c r="AU7216" s="615"/>
      <c r="AV7216" s="615"/>
      <c r="AW7216" s="615"/>
      <c r="AX7216" s="615"/>
      <c r="AY7216" s="615"/>
      <c r="AZ7216" s="615"/>
      <c r="BA7216" s="615"/>
      <c r="BB7216" s="615"/>
      <c r="BC7216" s="615"/>
      <c r="BD7216" s="615"/>
      <c r="BE7216" s="615"/>
      <c r="BF7216" s="615"/>
      <c r="BG7216" s="615"/>
      <c r="BH7216" s="615"/>
      <c r="BI7216" s="615"/>
      <c r="BJ7216" s="615"/>
      <c r="BK7216" s="615"/>
      <c r="BL7216" s="615"/>
    </row>
    <row r="7217" spans="2:64">
      <c r="B7217" s="172">
        <v>7133</v>
      </c>
      <c r="C7217" s="42"/>
      <c r="D7217" s="42">
        <v>0.37647364542567124</v>
      </c>
      <c r="E7217" s="42">
        <v>0.57910149021412516</v>
      </c>
      <c r="F7217" s="42"/>
      <c r="G7217" s="42">
        <v>0.4122885131986419</v>
      </c>
      <c r="H7217" s="42"/>
      <c r="I7217" s="42">
        <v>1.2677844781097081</v>
      </c>
      <c r="J7217" s="42"/>
      <c r="K7217" s="42"/>
      <c r="L7217" s="42">
        <v>2.6236173398274606E-2</v>
      </c>
      <c r="M7217" s="42"/>
      <c r="N7217" s="42">
        <v>0.70572930962122682</v>
      </c>
      <c r="O7217" s="42"/>
      <c r="P7217" s="42">
        <v>0.34127250063356163</v>
      </c>
      <c r="Q7217" s="42">
        <v>0.74014124205965526</v>
      </c>
      <c r="R7217" s="42"/>
      <c r="S7217" s="42">
        <v>5.0757558375313233E-2</v>
      </c>
      <c r="T7217" s="42"/>
      <c r="U7217" s="42">
        <v>0.85899707002042935</v>
      </c>
      <c r="V7217" s="42"/>
      <c r="W7217" s="42">
        <v>0.68975147921041524</v>
      </c>
      <c r="X7217" s="42"/>
      <c r="Y7217" s="42">
        <v>0.69443544607863295</v>
      </c>
      <c r="Z7217" s="42"/>
      <c r="AA7217" s="42">
        <v>0.12237077486513513</v>
      </c>
      <c r="AB7217" s="42"/>
      <c r="AC7217" s="42">
        <v>0.91038940584796124</v>
      </c>
      <c r="AD7217" s="1139"/>
      <c r="AM7217" s="615"/>
      <c r="AN7217" s="1115" t="s">
        <v>0</v>
      </c>
      <c r="AO7217" s="615"/>
      <c r="AP7217" s="615"/>
      <c r="AQ7217" s="615"/>
      <c r="AR7217" s="615"/>
      <c r="AS7217" s="615"/>
      <c r="AT7217" s="615"/>
      <c r="AU7217" s="615"/>
      <c r="AV7217" s="615"/>
      <c r="AW7217" s="615"/>
      <c r="AX7217" s="615"/>
      <c r="AY7217" s="615"/>
      <c r="AZ7217" s="615"/>
      <c r="BA7217" s="615"/>
      <c r="BB7217" s="615"/>
      <c r="BC7217" s="615"/>
      <c r="BD7217" s="615"/>
      <c r="BE7217" s="615"/>
      <c r="BF7217" s="615"/>
      <c r="BG7217" s="615"/>
      <c r="BH7217" s="615"/>
      <c r="BI7217" s="615"/>
      <c r="BJ7217" s="615"/>
      <c r="BK7217" s="615"/>
      <c r="BL7217" s="615"/>
    </row>
    <row r="7218" spans="2:64">
      <c r="B7218" s="172">
        <v>7134</v>
      </c>
      <c r="C7218" s="42"/>
      <c r="D7218" s="42">
        <v>1.1773929309344924</v>
      </c>
      <c r="E7218" s="42">
        <v>0.64990152902634879</v>
      </c>
      <c r="F7218" s="42"/>
      <c r="G7218" s="42"/>
      <c r="H7218" s="42">
        <v>1.9509137505035792</v>
      </c>
      <c r="I7218" s="42"/>
      <c r="J7218" s="42">
        <v>0.1162849951737067</v>
      </c>
      <c r="K7218" s="42"/>
      <c r="L7218" s="42">
        <v>1.8059758955352418</v>
      </c>
      <c r="M7218" s="42">
        <v>0.31753805570104271</v>
      </c>
      <c r="N7218" s="42"/>
      <c r="O7218" s="42"/>
      <c r="P7218" s="42">
        <v>1.0568691250466831</v>
      </c>
      <c r="Q7218" s="42"/>
      <c r="R7218" s="42">
        <v>0.46236762083565369</v>
      </c>
      <c r="S7218" s="42"/>
      <c r="T7218" s="42">
        <v>1.2914970451605554</v>
      </c>
      <c r="U7218" s="42">
        <v>0.39951062266737092</v>
      </c>
      <c r="V7218" s="42"/>
      <c r="W7218" s="42"/>
      <c r="X7218" s="42">
        <v>2.3232416099268232</v>
      </c>
      <c r="Y7218" s="42">
        <v>0.11593099379966186</v>
      </c>
      <c r="Z7218" s="42"/>
      <c r="AA7218" s="42"/>
      <c r="AB7218" s="42">
        <v>1.3472827355893169</v>
      </c>
      <c r="AC7218" s="42"/>
      <c r="AD7218" s="1139">
        <v>0.57659834610371585</v>
      </c>
      <c r="AM7218" s="615"/>
      <c r="AN7218" s="1115" t="s">
        <v>0</v>
      </c>
      <c r="AO7218" s="615"/>
      <c r="AP7218" s="615"/>
      <c r="AQ7218" s="615"/>
      <c r="AR7218" s="615"/>
      <c r="AS7218" s="615"/>
      <c r="AT7218" s="615"/>
      <c r="AU7218" s="615"/>
      <c r="AV7218" s="615"/>
      <c r="AW7218" s="615"/>
      <c r="AX7218" s="615"/>
      <c r="AY7218" s="615"/>
      <c r="AZ7218" s="615"/>
      <c r="BA7218" s="615"/>
      <c r="BB7218" s="615"/>
      <c r="BC7218" s="615"/>
      <c r="BD7218" s="615"/>
      <c r="BE7218" s="615"/>
      <c r="BF7218" s="615"/>
      <c r="BG7218" s="615"/>
      <c r="BH7218" s="615"/>
      <c r="BI7218" s="615"/>
      <c r="BJ7218" s="615"/>
      <c r="BK7218" s="615"/>
      <c r="BL7218" s="615"/>
    </row>
    <row r="7219" spans="2:64">
      <c r="B7219" s="172">
        <v>7135</v>
      </c>
      <c r="C7219" s="42">
        <v>0.38459764367954163</v>
      </c>
      <c r="D7219" s="42"/>
      <c r="E7219" s="42"/>
      <c r="F7219" s="42">
        <v>1.5169079337424998</v>
      </c>
      <c r="G7219" s="42"/>
      <c r="H7219" s="42">
        <v>0.24438711548336872</v>
      </c>
      <c r="I7219" s="42"/>
      <c r="J7219" s="42">
        <v>1.8196789021269504</v>
      </c>
      <c r="K7219" s="42">
        <v>0.3458086503128962</v>
      </c>
      <c r="L7219" s="42"/>
      <c r="M7219" s="42"/>
      <c r="N7219" s="42">
        <v>0.13906224457539931</v>
      </c>
      <c r="O7219" s="42">
        <v>0.2602652491811121</v>
      </c>
      <c r="P7219" s="42"/>
      <c r="Q7219" s="42"/>
      <c r="R7219" s="42">
        <v>1.6606359518946678</v>
      </c>
      <c r="S7219" s="42">
        <v>0.3887511332374966</v>
      </c>
      <c r="T7219" s="42"/>
      <c r="U7219" s="42"/>
      <c r="V7219" s="42">
        <v>0.4397695087654212</v>
      </c>
      <c r="W7219" s="42">
        <v>1.5041355884198691E-2</v>
      </c>
      <c r="X7219" s="42"/>
      <c r="Y7219" s="42"/>
      <c r="Z7219" s="42">
        <v>1.5256518748207237</v>
      </c>
      <c r="AA7219" s="42"/>
      <c r="AB7219" s="42">
        <v>0.403451631257157</v>
      </c>
      <c r="AC7219" s="42"/>
      <c r="AD7219" s="1139">
        <v>0.5936531823247615</v>
      </c>
      <c r="AM7219" s="615"/>
      <c r="AN7219" s="1115" t="s">
        <v>0</v>
      </c>
      <c r="AO7219" s="615"/>
      <c r="AP7219" s="615"/>
      <c r="AQ7219" s="615"/>
      <c r="AR7219" s="615"/>
      <c r="AS7219" s="615"/>
      <c r="AT7219" s="615"/>
      <c r="AU7219" s="615"/>
      <c r="AV7219" s="615"/>
      <c r="AW7219" s="615"/>
      <c r="AX7219" s="615"/>
      <c r="AY7219" s="615"/>
      <c r="AZ7219" s="615"/>
      <c r="BA7219" s="615"/>
      <c r="BB7219" s="615"/>
      <c r="BC7219" s="615"/>
      <c r="BD7219" s="615"/>
      <c r="BE7219" s="615"/>
      <c r="BF7219" s="615"/>
      <c r="BG7219" s="615"/>
      <c r="BH7219" s="615"/>
      <c r="BI7219" s="615"/>
      <c r="BJ7219" s="615"/>
      <c r="BK7219" s="615"/>
      <c r="BL7219" s="615"/>
    </row>
    <row r="7220" spans="2:64">
      <c r="B7220" s="172">
        <v>7136</v>
      </c>
      <c r="C7220" s="42">
        <v>1.4729294605413306</v>
      </c>
      <c r="D7220" s="42"/>
      <c r="E7220" s="42">
        <v>0.47846898468345372</v>
      </c>
      <c r="F7220" s="42"/>
      <c r="G7220" s="42">
        <v>1.3567111640484775</v>
      </c>
      <c r="H7220" s="42"/>
      <c r="I7220" s="42">
        <v>1.0743406548162497</v>
      </c>
      <c r="J7220" s="42"/>
      <c r="K7220" s="42">
        <v>1.4182526152797881</v>
      </c>
      <c r="L7220" s="42"/>
      <c r="M7220" s="42">
        <v>1.0600785414021159</v>
      </c>
      <c r="N7220" s="42"/>
      <c r="O7220" s="42">
        <v>1.2707118603344301</v>
      </c>
      <c r="P7220" s="42"/>
      <c r="Q7220" s="42">
        <v>1.0481036338321605</v>
      </c>
      <c r="R7220" s="42"/>
      <c r="S7220" s="42">
        <v>1.3580600297279759</v>
      </c>
      <c r="T7220" s="42"/>
      <c r="U7220" s="42">
        <v>5.5023581314905229E-2</v>
      </c>
      <c r="V7220" s="42"/>
      <c r="W7220" s="42">
        <v>0.7583168409553237</v>
      </c>
      <c r="X7220" s="42"/>
      <c r="Y7220" s="42">
        <v>0.81943366314548693</v>
      </c>
      <c r="Z7220" s="42"/>
      <c r="AA7220" s="42">
        <v>1.2273380612456408</v>
      </c>
      <c r="AB7220" s="42"/>
      <c r="AC7220" s="42">
        <v>1.2767959547837266</v>
      </c>
      <c r="AD7220" s="1139"/>
      <c r="AM7220" s="615"/>
      <c r="AN7220" s="1115" t="s">
        <v>0</v>
      </c>
      <c r="AO7220" s="615"/>
      <c r="AP7220" s="615"/>
      <c r="AQ7220" s="615"/>
      <c r="AR7220" s="615"/>
      <c r="AS7220" s="615"/>
      <c r="AT7220" s="615"/>
      <c r="AU7220" s="615"/>
      <c r="AV7220" s="615"/>
      <c r="AW7220" s="615"/>
      <c r="AX7220" s="615"/>
      <c r="AY7220" s="615"/>
      <c r="AZ7220" s="615"/>
      <c r="BA7220" s="615"/>
      <c r="BB7220" s="615"/>
      <c r="BC7220" s="615"/>
      <c r="BD7220" s="615"/>
      <c r="BE7220" s="615"/>
      <c r="BF7220" s="615"/>
      <c r="BG7220" s="615"/>
      <c r="BH7220" s="615"/>
      <c r="BI7220" s="615"/>
      <c r="BJ7220" s="615"/>
      <c r="BK7220" s="615"/>
      <c r="BL7220" s="615"/>
    </row>
    <row r="7221" spans="2:64">
      <c r="B7221" s="172">
        <v>7137</v>
      </c>
      <c r="C7221" s="42">
        <v>0.36919808620284095</v>
      </c>
      <c r="D7221" s="42"/>
      <c r="E7221" s="42"/>
      <c r="F7221" s="42">
        <v>5.7000724496263068E-2</v>
      </c>
      <c r="G7221" s="42"/>
      <c r="H7221" s="42">
        <v>0.2114164439725052</v>
      </c>
      <c r="I7221" s="42">
        <v>0.8739099551158046</v>
      </c>
      <c r="J7221" s="42"/>
      <c r="K7221" s="42"/>
      <c r="L7221" s="42">
        <v>0.13340881762056361</v>
      </c>
      <c r="M7221" s="42">
        <v>0.91329415150891136</v>
      </c>
      <c r="N7221" s="42"/>
      <c r="O7221" s="42">
        <v>0.23840389051032712</v>
      </c>
      <c r="P7221" s="42"/>
      <c r="Q7221" s="42">
        <v>1.3618080031710722</v>
      </c>
      <c r="R7221" s="42"/>
      <c r="S7221" s="42">
        <v>0.20127095988291352</v>
      </c>
      <c r="T7221" s="42"/>
      <c r="U7221" s="42">
        <v>0.31760425665148345</v>
      </c>
      <c r="V7221" s="42"/>
      <c r="W7221" s="42">
        <v>0.63497180727376168</v>
      </c>
      <c r="X7221" s="42"/>
      <c r="Y7221" s="42">
        <v>0.53913894304823873</v>
      </c>
      <c r="Z7221" s="42"/>
      <c r="AA7221" s="42">
        <v>1.0535172907911037</v>
      </c>
      <c r="AB7221" s="42"/>
      <c r="AC7221" s="42">
        <v>0.1574721665674487</v>
      </c>
      <c r="AD7221" s="1139"/>
      <c r="AM7221" s="615"/>
      <c r="AN7221" s="1115" t="s">
        <v>0</v>
      </c>
      <c r="AO7221" s="615"/>
      <c r="AP7221" s="615"/>
      <c r="AQ7221" s="615"/>
      <c r="AR7221" s="615"/>
      <c r="AS7221" s="615"/>
      <c r="AT7221" s="615"/>
      <c r="AU7221" s="615"/>
      <c r="AV7221" s="615"/>
      <c r="AW7221" s="615"/>
      <c r="AX7221" s="615"/>
      <c r="AY7221" s="615"/>
      <c r="AZ7221" s="615"/>
      <c r="BA7221" s="615"/>
      <c r="BB7221" s="615"/>
      <c r="BC7221" s="615"/>
      <c r="BD7221" s="615"/>
      <c r="BE7221" s="615"/>
      <c r="BF7221" s="615"/>
      <c r="BG7221" s="615"/>
      <c r="BH7221" s="615"/>
      <c r="BI7221" s="615"/>
      <c r="BJ7221" s="615"/>
      <c r="BK7221" s="615"/>
      <c r="BL7221" s="615"/>
    </row>
    <row r="7222" spans="2:64">
      <c r="B7222" s="172">
        <v>7138</v>
      </c>
      <c r="C7222" s="42"/>
      <c r="D7222" s="42">
        <v>0.85443884168563955</v>
      </c>
      <c r="E7222" s="42"/>
      <c r="F7222" s="42">
        <v>1.6789325474074743</v>
      </c>
      <c r="G7222" s="42"/>
      <c r="H7222" s="42">
        <v>0.50581018697289615</v>
      </c>
      <c r="I7222" s="42"/>
      <c r="J7222" s="42">
        <v>1.0690486263334702</v>
      </c>
      <c r="K7222" s="42">
        <v>0.12771247792089357</v>
      </c>
      <c r="L7222" s="42"/>
      <c r="M7222" s="42"/>
      <c r="N7222" s="42">
        <v>1.9972106110723358</v>
      </c>
      <c r="O7222" s="42"/>
      <c r="P7222" s="42">
        <v>0.26099316674161793</v>
      </c>
      <c r="Q7222" s="42"/>
      <c r="R7222" s="42">
        <v>0.78942149150524199</v>
      </c>
      <c r="S7222" s="42"/>
      <c r="T7222" s="42">
        <v>0.87398668202688878</v>
      </c>
      <c r="U7222" s="42"/>
      <c r="V7222" s="42">
        <v>0.9955304144336603</v>
      </c>
      <c r="W7222" s="42"/>
      <c r="X7222" s="42">
        <v>0.39572053412946018</v>
      </c>
      <c r="Y7222" s="42"/>
      <c r="Z7222" s="42">
        <v>1.139362275171715</v>
      </c>
      <c r="AA7222" s="42"/>
      <c r="AB7222" s="42">
        <v>1.7689456804941672</v>
      </c>
      <c r="AC7222" s="42"/>
      <c r="AD7222" s="1139">
        <v>1.5589052465039515</v>
      </c>
      <c r="AM7222" s="615"/>
      <c r="AN7222" s="1115" t="s">
        <v>0</v>
      </c>
      <c r="AO7222" s="615"/>
      <c r="AP7222" s="615"/>
      <c r="AQ7222" s="615"/>
      <c r="AR7222" s="615"/>
      <c r="AS7222" s="615"/>
      <c r="AT7222" s="615"/>
      <c r="AU7222" s="615"/>
      <c r="AV7222" s="615"/>
      <c r="AW7222" s="615"/>
      <c r="AX7222" s="615"/>
      <c r="AY7222" s="615"/>
      <c r="AZ7222" s="615"/>
      <c r="BA7222" s="615"/>
      <c r="BB7222" s="615"/>
      <c r="BC7222" s="615"/>
      <c r="BD7222" s="615"/>
      <c r="BE7222" s="615"/>
      <c r="BF7222" s="615"/>
      <c r="BG7222" s="615"/>
      <c r="BH7222" s="615"/>
      <c r="BI7222" s="615"/>
      <c r="BJ7222" s="615"/>
      <c r="BK7222" s="615"/>
      <c r="BL7222" s="615"/>
    </row>
    <row r="7223" spans="2:64">
      <c r="B7223" s="172">
        <v>7139</v>
      </c>
      <c r="C7223" s="42">
        <v>7.7784371630963162E-2</v>
      </c>
      <c r="D7223" s="42"/>
      <c r="E7223" s="42"/>
      <c r="F7223" s="42">
        <v>0.6820982712402166</v>
      </c>
      <c r="G7223" s="42"/>
      <c r="H7223" s="42">
        <v>0.28220638928656938</v>
      </c>
      <c r="I7223" s="42"/>
      <c r="J7223" s="42">
        <v>0.79678049315286603</v>
      </c>
      <c r="K7223" s="42"/>
      <c r="L7223" s="42">
        <v>0.11540833179931717</v>
      </c>
      <c r="M7223" s="42"/>
      <c r="N7223" s="42">
        <v>1.9299703894100992</v>
      </c>
      <c r="O7223" s="42"/>
      <c r="P7223" s="42">
        <v>0.4692586176312914</v>
      </c>
      <c r="Q7223" s="42"/>
      <c r="R7223" s="42">
        <v>0.71385950240990759</v>
      </c>
      <c r="S7223" s="42"/>
      <c r="T7223" s="42">
        <v>2.3923477266440615E-2</v>
      </c>
      <c r="U7223" s="42"/>
      <c r="V7223" s="42">
        <v>0.85725862360258454</v>
      </c>
      <c r="W7223" s="42"/>
      <c r="X7223" s="42">
        <v>0.47088923713263403</v>
      </c>
      <c r="Y7223" s="42"/>
      <c r="Z7223" s="42">
        <v>1.2543157233922484</v>
      </c>
      <c r="AA7223" s="42"/>
      <c r="AB7223" s="42">
        <v>2.8140332626345913E-2</v>
      </c>
      <c r="AC7223" s="42"/>
      <c r="AD7223" s="1139">
        <v>0.7399654910745298</v>
      </c>
      <c r="AM7223" s="615"/>
      <c r="AN7223" s="1115" t="s">
        <v>0</v>
      </c>
      <c r="AO7223" s="615"/>
      <c r="AP7223" s="615"/>
      <c r="AQ7223" s="615"/>
      <c r="AR7223" s="615"/>
      <c r="AS7223" s="615"/>
      <c r="AT7223" s="615"/>
      <c r="AU7223" s="615"/>
      <c r="AV7223" s="615"/>
      <c r="AW7223" s="615"/>
      <c r="AX7223" s="615"/>
      <c r="AY7223" s="615"/>
      <c r="AZ7223" s="615"/>
      <c r="BA7223" s="615"/>
      <c r="BB7223" s="615"/>
      <c r="BC7223" s="615"/>
      <c r="BD7223" s="615"/>
      <c r="BE7223" s="615"/>
      <c r="BF7223" s="615"/>
      <c r="BG7223" s="615"/>
      <c r="BH7223" s="615"/>
      <c r="BI7223" s="615"/>
      <c r="BJ7223" s="615"/>
      <c r="BK7223" s="615"/>
      <c r="BL7223" s="615"/>
    </row>
    <row r="7224" spans="2:64">
      <c r="B7224" s="172">
        <v>7140</v>
      </c>
      <c r="C7224" s="42">
        <v>0.74017739289737972</v>
      </c>
      <c r="D7224" s="42"/>
      <c r="E7224" s="42">
        <v>0.30103252927696611</v>
      </c>
      <c r="F7224" s="42"/>
      <c r="G7224" s="42">
        <v>2.1844415514327005</v>
      </c>
      <c r="H7224" s="42"/>
      <c r="I7224" s="42">
        <v>1.543398856745821</v>
      </c>
      <c r="J7224" s="42"/>
      <c r="K7224" s="42">
        <v>2.1773812262567205</v>
      </c>
      <c r="L7224" s="42"/>
      <c r="M7224" s="42">
        <v>0.95427097963125895</v>
      </c>
      <c r="N7224" s="42"/>
      <c r="O7224" s="42">
        <v>1.5869022648191731</v>
      </c>
      <c r="P7224" s="42"/>
      <c r="Q7224" s="42">
        <v>0.86356459917310147</v>
      </c>
      <c r="R7224" s="42"/>
      <c r="S7224" s="42">
        <v>1.5786440760213711</v>
      </c>
      <c r="T7224" s="42"/>
      <c r="U7224" s="42">
        <v>1.9254709596202546</v>
      </c>
      <c r="V7224" s="42"/>
      <c r="W7224" s="42">
        <v>1.2916589056571646</v>
      </c>
      <c r="X7224" s="42"/>
      <c r="Y7224" s="42">
        <v>1.4943515227346782</v>
      </c>
      <c r="Z7224" s="42"/>
      <c r="AA7224" s="42">
        <v>1.0765213854920823</v>
      </c>
      <c r="AB7224" s="42"/>
      <c r="AC7224" s="42">
        <v>1.3058823714821353</v>
      </c>
      <c r="AD7224" s="1139"/>
      <c r="AM7224" s="615"/>
      <c r="AN7224" s="1115" t="s">
        <v>0</v>
      </c>
      <c r="AO7224" s="615"/>
      <c r="AP7224" s="615"/>
      <c r="AQ7224" s="615"/>
      <c r="AR7224" s="615"/>
      <c r="AS7224" s="615"/>
      <c r="AT7224" s="615"/>
      <c r="AU7224" s="615"/>
      <c r="AV7224" s="615"/>
      <c r="AW7224" s="615"/>
      <c r="AX7224" s="615"/>
      <c r="AY7224" s="615"/>
      <c r="AZ7224" s="615"/>
      <c r="BA7224" s="615"/>
      <c r="BB7224" s="615"/>
      <c r="BC7224" s="615"/>
      <c r="BD7224" s="615"/>
      <c r="BE7224" s="615"/>
      <c r="BF7224" s="615"/>
      <c r="BG7224" s="615"/>
      <c r="BH7224" s="615"/>
      <c r="BI7224" s="615"/>
      <c r="BJ7224" s="615"/>
      <c r="BK7224" s="615"/>
      <c r="BL7224" s="615"/>
    </row>
    <row r="7225" spans="2:64">
      <c r="B7225" s="172">
        <v>7141</v>
      </c>
      <c r="C7225" s="42"/>
      <c r="D7225" s="42">
        <v>0.34114994449669983</v>
      </c>
      <c r="E7225" s="42">
        <v>2.1855267133715617</v>
      </c>
      <c r="F7225" s="42"/>
      <c r="G7225" s="42"/>
      <c r="H7225" s="42">
        <v>0.88192781905777451</v>
      </c>
      <c r="I7225" s="42">
        <v>0.86733285785806713</v>
      </c>
      <c r="J7225" s="42"/>
      <c r="K7225" s="42">
        <v>6.9704520608817114E-2</v>
      </c>
      <c r="L7225" s="42"/>
      <c r="M7225" s="42">
        <v>1.9270604622716812</v>
      </c>
      <c r="N7225" s="42"/>
      <c r="O7225" s="42">
        <v>6.4500140307195919E-2</v>
      </c>
      <c r="P7225" s="42"/>
      <c r="Q7225" s="42">
        <v>2.0816714775153708</v>
      </c>
      <c r="R7225" s="42"/>
      <c r="S7225" s="42">
        <v>0.22048378836210161</v>
      </c>
      <c r="T7225" s="42"/>
      <c r="U7225" s="42">
        <v>1.929553861928391</v>
      </c>
      <c r="V7225" s="42"/>
      <c r="W7225" s="42"/>
      <c r="X7225" s="42">
        <v>1.5245192100013829</v>
      </c>
      <c r="Y7225" s="42">
        <v>1.2920597902368611</v>
      </c>
      <c r="Z7225" s="42"/>
      <c r="AA7225" s="42"/>
      <c r="AB7225" s="42">
        <v>0.24364081827692535</v>
      </c>
      <c r="AC7225" s="42">
        <v>2.0618583016122236</v>
      </c>
      <c r="AD7225" s="1139"/>
      <c r="AM7225" s="615"/>
      <c r="AN7225" s="1115" t="s">
        <v>0</v>
      </c>
      <c r="AO7225" s="615"/>
      <c r="AP7225" s="615"/>
      <c r="AQ7225" s="615"/>
      <c r="AR7225" s="615"/>
      <c r="AS7225" s="615"/>
      <c r="AT7225" s="615"/>
      <c r="AU7225" s="615"/>
      <c r="AV7225" s="615"/>
      <c r="AW7225" s="615"/>
      <c r="AX7225" s="615"/>
      <c r="AY7225" s="615"/>
      <c r="AZ7225" s="615"/>
      <c r="BA7225" s="615"/>
      <c r="BB7225" s="615"/>
      <c r="BC7225" s="615"/>
      <c r="BD7225" s="615"/>
      <c r="BE7225" s="615"/>
      <c r="BF7225" s="615"/>
      <c r="BG7225" s="615"/>
      <c r="BH7225" s="615"/>
      <c r="BI7225" s="615"/>
      <c r="BJ7225" s="615"/>
      <c r="BK7225" s="615"/>
      <c r="BL7225" s="615"/>
    </row>
    <row r="7226" spans="2:64">
      <c r="B7226" s="172">
        <v>7142</v>
      </c>
      <c r="C7226" s="42"/>
      <c r="D7226" s="42">
        <v>2.9292033824167625E-2</v>
      </c>
      <c r="E7226" s="42"/>
      <c r="F7226" s="42">
        <v>0.8747035344932611</v>
      </c>
      <c r="G7226" s="42">
        <v>0.25786611745659233</v>
      </c>
      <c r="H7226" s="42"/>
      <c r="I7226" s="42"/>
      <c r="J7226" s="42">
        <v>1.0883511370706693</v>
      </c>
      <c r="K7226" s="42">
        <v>0.73913555490065008</v>
      </c>
      <c r="L7226" s="42"/>
      <c r="M7226" s="42"/>
      <c r="N7226" s="42">
        <v>0.89021794235409202</v>
      </c>
      <c r="O7226" s="42">
        <v>0.47155531410074303</v>
      </c>
      <c r="P7226" s="42"/>
      <c r="Q7226" s="42"/>
      <c r="R7226" s="42">
        <v>1.270952668400845</v>
      </c>
      <c r="S7226" s="42">
        <v>0.66879132671297081</v>
      </c>
      <c r="T7226" s="42"/>
      <c r="U7226" s="42"/>
      <c r="V7226" s="42">
        <v>1.8453522561986933</v>
      </c>
      <c r="W7226" s="42"/>
      <c r="X7226" s="42">
        <v>4.6760163048285903E-2</v>
      </c>
      <c r="Y7226" s="42"/>
      <c r="Z7226" s="42">
        <v>1.6848786822801274</v>
      </c>
      <c r="AA7226" s="42">
        <v>0.46949339409853313</v>
      </c>
      <c r="AB7226" s="42"/>
      <c r="AC7226" s="42"/>
      <c r="AD7226" s="1139">
        <v>1.3885832701885663</v>
      </c>
      <c r="AM7226" s="615"/>
      <c r="AN7226" s="1115" t="s">
        <v>0</v>
      </c>
      <c r="AO7226" s="615"/>
      <c r="AP7226" s="615"/>
      <c r="AQ7226" s="615"/>
      <c r="AR7226" s="615"/>
      <c r="AS7226" s="615"/>
      <c r="AT7226" s="615"/>
      <c r="AU7226" s="615"/>
      <c r="AV7226" s="615"/>
      <c r="AW7226" s="615"/>
      <c r="AX7226" s="615"/>
      <c r="AY7226" s="615"/>
      <c r="AZ7226" s="615"/>
      <c r="BA7226" s="615"/>
      <c r="BB7226" s="615"/>
      <c r="BC7226" s="615"/>
      <c r="BD7226" s="615"/>
      <c r="BE7226" s="615"/>
      <c r="BF7226" s="615"/>
      <c r="BG7226" s="615"/>
      <c r="BH7226" s="615"/>
      <c r="BI7226" s="615"/>
      <c r="BJ7226" s="615"/>
      <c r="BK7226" s="615"/>
      <c r="BL7226" s="615"/>
    </row>
    <row r="7227" spans="2:64">
      <c r="B7227" s="172">
        <v>7143</v>
      </c>
      <c r="C7227" s="42">
        <v>1.185380221146251</v>
      </c>
      <c r="D7227" s="42"/>
      <c r="E7227" s="42"/>
      <c r="F7227" s="42">
        <v>0.54925273194795077</v>
      </c>
      <c r="G7227" s="42">
        <v>1.6443972886628355</v>
      </c>
      <c r="H7227" s="42"/>
      <c r="I7227" s="42"/>
      <c r="J7227" s="42">
        <v>0.69657614281699909</v>
      </c>
      <c r="K7227" s="42">
        <v>1.0632166265683016</v>
      </c>
      <c r="L7227" s="42"/>
      <c r="M7227" s="42"/>
      <c r="N7227" s="42">
        <v>0.95790709695730547</v>
      </c>
      <c r="O7227" s="42">
        <v>0.73519322007721333</v>
      </c>
      <c r="P7227" s="42"/>
      <c r="Q7227" s="42"/>
      <c r="R7227" s="42">
        <v>0.83509898641743274</v>
      </c>
      <c r="S7227" s="42">
        <v>1.0353317982453163</v>
      </c>
      <c r="T7227" s="42"/>
      <c r="U7227" s="42"/>
      <c r="V7227" s="42">
        <v>1.6456003595420521</v>
      </c>
      <c r="W7227" s="42">
        <v>0.80982884274686262</v>
      </c>
      <c r="X7227" s="42"/>
      <c r="Y7227" s="42"/>
      <c r="Z7227" s="42">
        <v>0.97747244469108996</v>
      </c>
      <c r="AA7227" s="42">
        <v>1.2996536106081014</v>
      </c>
      <c r="AB7227" s="42"/>
      <c r="AC7227" s="42"/>
      <c r="AD7227" s="1139">
        <v>1.0011808730315108</v>
      </c>
      <c r="AM7227" s="615"/>
      <c r="AN7227" s="1115" t="s">
        <v>0</v>
      </c>
      <c r="AO7227" s="615"/>
      <c r="AP7227" s="615"/>
      <c r="AQ7227" s="615"/>
      <c r="AR7227" s="615"/>
      <c r="AS7227" s="615"/>
      <c r="AT7227" s="615"/>
      <c r="AU7227" s="615"/>
      <c r="AV7227" s="615"/>
      <c r="AW7227" s="615"/>
      <c r="AX7227" s="615"/>
      <c r="AY7227" s="615"/>
      <c r="AZ7227" s="615"/>
      <c r="BA7227" s="615"/>
      <c r="BB7227" s="615"/>
      <c r="BC7227" s="615"/>
      <c r="BD7227" s="615"/>
      <c r="BE7227" s="615"/>
      <c r="BF7227" s="615"/>
      <c r="BG7227" s="615"/>
      <c r="BH7227" s="615"/>
      <c r="BI7227" s="615"/>
      <c r="BJ7227" s="615"/>
      <c r="BK7227" s="615"/>
      <c r="BL7227" s="615"/>
    </row>
    <row r="7228" spans="2:64">
      <c r="B7228" s="172">
        <v>7144</v>
      </c>
      <c r="C7228" s="42"/>
      <c r="D7228" s="42">
        <v>0.32367178017734927</v>
      </c>
      <c r="E7228" s="42">
        <v>0.40780462815555374</v>
      </c>
      <c r="F7228" s="42"/>
      <c r="G7228" s="42">
        <v>0.19491841779807911</v>
      </c>
      <c r="H7228" s="42"/>
      <c r="I7228" s="42">
        <v>1.6217001779277489</v>
      </c>
      <c r="J7228" s="42"/>
      <c r="K7228" s="42">
        <v>0.60240431714529707</v>
      </c>
      <c r="L7228" s="42"/>
      <c r="M7228" s="42">
        <v>1.9821434042845216</v>
      </c>
      <c r="N7228" s="42"/>
      <c r="O7228" s="42">
        <v>0.52263220527618925</v>
      </c>
      <c r="P7228" s="42"/>
      <c r="Q7228" s="42">
        <v>1.5058753645449285</v>
      </c>
      <c r="R7228" s="42"/>
      <c r="S7228" s="42">
        <v>0.14873887860766216</v>
      </c>
      <c r="T7228" s="42"/>
      <c r="U7228" s="42">
        <v>1.0464367182347745</v>
      </c>
      <c r="V7228" s="42"/>
      <c r="W7228" s="42">
        <v>0.22429113539933562</v>
      </c>
      <c r="X7228" s="42"/>
      <c r="Y7228" s="42">
        <v>0.73819455427968683</v>
      </c>
      <c r="Z7228" s="42"/>
      <c r="AA7228" s="42"/>
      <c r="AB7228" s="42">
        <v>0.48025699562102092</v>
      </c>
      <c r="AC7228" s="42">
        <v>0.53099447833427604</v>
      </c>
      <c r="AD7228" s="1139"/>
      <c r="AM7228" s="615"/>
      <c r="AN7228" s="1115" t="s">
        <v>0</v>
      </c>
      <c r="AO7228" s="615"/>
      <c r="AP7228" s="615"/>
      <c r="AQ7228" s="615"/>
      <c r="AR7228" s="615"/>
      <c r="AS7228" s="615"/>
      <c r="AT7228" s="615"/>
      <c r="AU7228" s="615"/>
      <c r="AV7228" s="615"/>
      <c r="AW7228" s="615"/>
      <c r="AX7228" s="615"/>
      <c r="AY7228" s="615"/>
      <c r="AZ7228" s="615"/>
      <c r="BA7228" s="615"/>
      <c r="BB7228" s="615"/>
      <c r="BC7228" s="615"/>
      <c r="BD7228" s="615"/>
      <c r="BE7228" s="615"/>
      <c r="BF7228" s="615"/>
      <c r="BG7228" s="615"/>
      <c r="BH7228" s="615"/>
      <c r="BI7228" s="615"/>
      <c r="BJ7228" s="615"/>
      <c r="BK7228" s="615"/>
      <c r="BL7228" s="615"/>
    </row>
    <row r="7229" spans="2:64">
      <c r="B7229" s="172">
        <v>7145</v>
      </c>
      <c r="C7229" s="42"/>
      <c r="D7229" s="42">
        <v>0.61512249835714849</v>
      </c>
      <c r="E7229" s="42"/>
      <c r="F7229" s="42">
        <v>1.8564220658909714</v>
      </c>
      <c r="G7229" s="42"/>
      <c r="H7229" s="42">
        <v>1.3112692079484842</v>
      </c>
      <c r="I7229" s="42"/>
      <c r="J7229" s="42">
        <v>1.4888363899821551</v>
      </c>
      <c r="K7229" s="42"/>
      <c r="L7229" s="42">
        <v>0.55177648092397436</v>
      </c>
      <c r="M7229" s="42"/>
      <c r="N7229" s="42">
        <v>1.0513654285018053</v>
      </c>
      <c r="O7229" s="42"/>
      <c r="P7229" s="42">
        <v>0.836166007276682</v>
      </c>
      <c r="Q7229" s="42"/>
      <c r="R7229" s="42">
        <v>0.92163108117435233</v>
      </c>
      <c r="S7229" s="42">
        <v>0.16227789198898854</v>
      </c>
      <c r="T7229" s="42"/>
      <c r="U7229" s="42"/>
      <c r="V7229" s="42">
        <v>1.004222340770039</v>
      </c>
      <c r="W7229" s="42"/>
      <c r="X7229" s="42">
        <v>0.35079116918128139</v>
      </c>
      <c r="Y7229" s="42"/>
      <c r="Z7229" s="42">
        <v>1.3517557922403212</v>
      </c>
      <c r="AA7229" s="42"/>
      <c r="AB7229" s="42">
        <v>0.59885261904040299</v>
      </c>
      <c r="AC7229" s="42"/>
      <c r="AD7229" s="1139">
        <v>0.71066680361799495</v>
      </c>
      <c r="AM7229" s="615"/>
      <c r="AN7229" s="1115" t="s">
        <v>0</v>
      </c>
      <c r="AO7229" s="615"/>
      <c r="AP7229" s="615"/>
      <c r="AQ7229" s="615"/>
      <c r="AR7229" s="615"/>
      <c r="AS7229" s="615"/>
      <c r="AT7229" s="615"/>
      <c r="AU7229" s="615"/>
      <c r="AV7229" s="615"/>
      <c r="AW7229" s="615"/>
      <c r="AX7229" s="615"/>
      <c r="AY7229" s="615"/>
      <c r="AZ7229" s="615"/>
      <c r="BA7229" s="615"/>
      <c r="BB7229" s="615"/>
      <c r="BC7229" s="615"/>
      <c r="BD7229" s="615"/>
      <c r="BE7229" s="615"/>
      <c r="BF7229" s="615"/>
      <c r="BG7229" s="615"/>
      <c r="BH7229" s="615"/>
      <c r="BI7229" s="615"/>
      <c r="BJ7229" s="615"/>
      <c r="BK7229" s="615"/>
      <c r="BL7229" s="615"/>
    </row>
    <row r="7230" spans="2:64">
      <c r="B7230" s="172">
        <v>7146</v>
      </c>
      <c r="C7230" s="42">
        <v>1.0145718622395301</v>
      </c>
      <c r="D7230" s="42"/>
      <c r="E7230" s="42">
        <v>0.4648148689798442</v>
      </c>
      <c r="F7230" s="42"/>
      <c r="G7230" s="42">
        <v>0.50160180106697083</v>
      </c>
      <c r="H7230" s="42"/>
      <c r="I7230" s="42"/>
      <c r="J7230" s="42">
        <v>0.33008203722081092</v>
      </c>
      <c r="K7230" s="42">
        <v>0.7495161358154897</v>
      </c>
      <c r="L7230" s="42"/>
      <c r="M7230" s="42">
        <v>5.6857594303140087E-2</v>
      </c>
      <c r="N7230" s="42"/>
      <c r="O7230" s="42">
        <v>0.65275973848435731</v>
      </c>
      <c r="P7230" s="42"/>
      <c r="Q7230" s="42">
        <v>0.25517344402387576</v>
      </c>
      <c r="R7230" s="42"/>
      <c r="S7230" s="42">
        <v>1.433339687360125</v>
      </c>
      <c r="T7230" s="42"/>
      <c r="U7230" s="42">
        <v>0.1587776487984936</v>
      </c>
      <c r="V7230" s="42"/>
      <c r="W7230" s="42">
        <v>1.2044451118390254</v>
      </c>
      <c r="X7230" s="42"/>
      <c r="Y7230" s="42">
        <v>0.32661650435675804</v>
      </c>
      <c r="Z7230" s="42"/>
      <c r="AA7230" s="42">
        <v>1.0274319505744429</v>
      </c>
      <c r="AB7230" s="42"/>
      <c r="AC7230" s="42"/>
      <c r="AD7230" s="1139">
        <v>4.9874274737329437E-2</v>
      </c>
      <c r="AM7230" s="615"/>
      <c r="AN7230" s="1115" t="s">
        <v>0</v>
      </c>
      <c r="AO7230" s="615"/>
      <c r="AP7230" s="615"/>
      <c r="AQ7230" s="615"/>
      <c r="AR7230" s="615"/>
      <c r="AS7230" s="615"/>
      <c r="AT7230" s="615"/>
      <c r="AU7230" s="615"/>
      <c r="AV7230" s="615"/>
      <c r="AW7230" s="615"/>
      <c r="AX7230" s="615"/>
      <c r="AY7230" s="615"/>
      <c r="AZ7230" s="615"/>
      <c r="BA7230" s="615"/>
      <c r="BB7230" s="615"/>
      <c r="BC7230" s="615"/>
      <c r="BD7230" s="615"/>
      <c r="BE7230" s="615"/>
      <c r="BF7230" s="615"/>
      <c r="BG7230" s="615"/>
      <c r="BH7230" s="615"/>
      <c r="BI7230" s="615"/>
      <c r="BJ7230" s="615"/>
      <c r="BK7230" s="615"/>
      <c r="BL7230" s="615"/>
    </row>
    <row r="7231" spans="2:64">
      <c r="B7231" s="172">
        <v>7147</v>
      </c>
      <c r="C7231" s="42"/>
      <c r="D7231" s="42">
        <v>0.61472742244760259</v>
      </c>
      <c r="E7231" s="42">
        <v>2.5981821423150779</v>
      </c>
      <c r="F7231" s="42"/>
      <c r="G7231" s="42">
        <v>0.19502553382420715</v>
      </c>
      <c r="H7231" s="42"/>
      <c r="I7231" s="42">
        <v>2.1115733582466629</v>
      </c>
      <c r="J7231" s="42"/>
      <c r="K7231" s="42"/>
      <c r="L7231" s="42">
        <v>0.35105047912085369</v>
      </c>
      <c r="M7231" s="42">
        <v>2.5130038242430395</v>
      </c>
      <c r="N7231" s="42"/>
      <c r="O7231" s="42"/>
      <c r="P7231" s="42">
        <v>0.18074717144890484</v>
      </c>
      <c r="Q7231" s="42">
        <v>2.3732753426183226</v>
      </c>
      <c r="R7231" s="42"/>
      <c r="S7231" s="42"/>
      <c r="T7231" s="42">
        <v>0.55539845458259152</v>
      </c>
      <c r="U7231" s="42">
        <v>2.4010519557444128</v>
      </c>
      <c r="V7231" s="42"/>
      <c r="W7231" s="42"/>
      <c r="X7231" s="42">
        <v>0.22499041498527853</v>
      </c>
      <c r="Y7231" s="42">
        <v>2.4517171130473754</v>
      </c>
      <c r="Z7231" s="42"/>
      <c r="AA7231" s="42">
        <v>0.10375979027794981</v>
      </c>
      <c r="AB7231" s="42"/>
      <c r="AC7231" s="42">
        <v>2.8750772849491892</v>
      </c>
      <c r="AD7231" s="1139"/>
      <c r="AM7231" s="615"/>
      <c r="AN7231" s="1115" t="s">
        <v>0</v>
      </c>
      <c r="AO7231" s="615"/>
      <c r="AP7231" s="615"/>
      <c r="AQ7231" s="615"/>
      <c r="AR7231" s="615"/>
      <c r="AS7231" s="615"/>
      <c r="AT7231" s="615"/>
      <c r="AU7231" s="615"/>
      <c r="AV7231" s="615"/>
      <c r="AW7231" s="615"/>
      <c r="AX7231" s="615"/>
      <c r="AY7231" s="615"/>
      <c r="AZ7231" s="615"/>
      <c r="BA7231" s="615"/>
      <c r="BB7231" s="615"/>
      <c r="BC7231" s="615"/>
      <c r="BD7231" s="615"/>
      <c r="BE7231" s="615"/>
      <c r="BF7231" s="615"/>
      <c r="BG7231" s="615"/>
      <c r="BH7231" s="615"/>
      <c r="BI7231" s="615"/>
      <c r="BJ7231" s="615"/>
      <c r="BK7231" s="615"/>
      <c r="BL7231" s="615"/>
    </row>
    <row r="7232" spans="2:64">
      <c r="B7232" s="172">
        <v>7148</v>
      </c>
      <c r="C7232" s="42"/>
      <c r="D7232" s="42">
        <v>0.77789059393963678</v>
      </c>
      <c r="E7232" s="42">
        <v>1.64863067069535</v>
      </c>
      <c r="F7232" s="42"/>
      <c r="G7232" s="42"/>
      <c r="H7232" s="42">
        <v>0.49624746442887013</v>
      </c>
      <c r="I7232" s="42">
        <v>0.70547926391107563</v>
      </c>
      <c r="J7232" s="42"/>
      <c r="K7232" s="42"/>
      <c r="L7232" s="42">
        <v>1.3107181964530983</v>
      </c>
      <c r="M7232" s="42">
        <v>0.56898600473289329</v>
      </c>
      <c r="N7232" s="42"/>
      <c r="O7232" s="42"/>
      <c r="P7232" s="42">
        <v>1.155601023159319</v>
      </c>
      <c r="Q7232" s="42">
        <v>0.63940472361766865</v>
      </c>
      <c r="R7232" s="42"/>
      <c r="S7232" s="42"/>
      <c r="T7232" s="42">
        <v>1.1814397788732365</v>
      </c>
      <c r="U7232" s="42">
        <v>0.21957864811464076</v>
      </c>
      <c r="V7232" s="42"/>
      <c r="W7232" s="42"/>
      <c r="X7232" s="42">
        <v>0.70139678544075679</v>
      </c>
      <c r="Y7232" s="42"/>
      <c r="Z7232" s="42">
        <v>3.1389646570146148E-3</v>
      </c>
      <c r="AA7232" s="42"/>
      <c r="AB7232" s="42">
        <v>0.49372259942812824</v>
      </c>
      <c r="AC7232" s="42">
        <v>1.0165641457475918</v>
      </c>
      <c r="AD7232" s="1139"/>
      <c r="AM7232" s="615"/>
      <c r="AN7232" s="1115" t="s">
        <v>0</v>
      </c>
      <c r="AO7232" s="615"/>
      <c r="AP7232" s="615"/>
      <c r="AQ7232" s="615"/>
      <c r="AR7232" s="615"/>
      <c r="AS7232" s="615"/>
      <c r="AT7232" s="615"/>
      <c r="AU7232" s="615"/>
      <c r="AV7232" s="615"/>
      <c r="AW7232" s="615"/>
      <c r="AX7232" s="615"/>
      <c r="AY7232" s="615"/>
      <c r="AZ7232" s="615"/>
      <c r="BA7232" s="615"/>
      <c r="BB7232" s="615"/>
      <c r="BC7232" s="615"/>
      <c r="BD7232" s="615"/>
      <c r="BE7232" s="615"/>
      <c r="BF7232" s="615"/>
      <c r="BG7232" s="615"/>
      <c r="BH7232" s="615"/>
      <c r="BI7232" s="615"/>
      <c r="BJ7232" s="615"/>
      <c r="BK7232" s="615"/>
      <c r="BL7232" s="615"/>
    </row>
    <row r="7233" spans="2:64">
      <c r="B7233" s="172">
        <v>7149</v>
      </c>
      <c r="C7233" s="42">
        <v>1.1889755960575636</v>
      </c>
      <c r="D7233" s="42"/>
      <c r="E7233" s="42">
        <v>0.20283375724142438</v>
      </c>
      <c r="F7233" s="42"/>
      <c r="G7233" s="42">
        <v>1.4580305351460356</v>
      </c>
      <c r="H7233" s="42"/>
      <c r="I7233" s="42">
        <v>0.81365655229035205</v>
      </c>
      <c r="J7233" s="42"/>
      <c r="K7233" s="42">
        <v>0.55704225932695273</v>
      </c>
      <c r="L7233" s="42"/>
      <c r="M7233" s="42">
        <v>0.66427175564076024</v>
      </c>
      <c r="N7233" s="42"/>
      <c r="O7233" s="42">
        <v>1.1073955501343624</v>
      </c>
      <c r="P7233" s="42"/>
      <c r="Q7233" s="42">
        <v>0.5477049857970524</v>
      </c>
      <c r="R7233" s="42"/>
      <c r="S7233" s="42">
        <v>1.2818182429853304</v>
      </c>
      <c r="T7233" s="42"/>
      <c r="U7233" s="42">
        <v>0.65724559872558863</v>
      </c>
      <c r="V7233" s="42"/>
      <c r="W7233" s="42">
        <v>1.0746716196705977</v>
      </c>
      <c r="X7233" s="42"/>
      <c r="Y7233" s="42"/>
      <c r="Z7233" s="42">
        <v>0.12246052156705467</v>
      </c>
      <c r="AA7233" s="42">
        <v>1.5391664210260485</v>
      </c>
      <c r="AB7233" s="42"/>
      <c r="AC7233" s="42">
        <v>0.55318280112221685</v>
      </c>
      <c r="AD7233" s="1139"/>
      <c r="AM7233" s="615"/>
      <c r="AN7233" s="1115" t="s">
        <v>0</v>
      </c>
      <c r="AO7233" s="615"/>
      <c r="AP7233" s="615"/>
      <c r="AQ7233" s="615"/>
      <c r="AR7233" s="615"/>
      <c r="AS7233" s="615"/>
      <c r="AT7233" s="615"/>
      <c r="AU7233" s="615"/>
      <c r="AV7233" s="615"/>
      <c r="AW7233" s="615"/>
      <c r="AX7233" s="615"/>
      <c r="AY7233" s="615"/>
      <c r="AZ7233" s="615"/>
      <c r="BA7233" s="615"/>
      <c r="BB7233" s="615"/>
      <c r="BC7233" s="615"/>
      <c r="BD7233" s="615"/>
      <c r="BE7233" s="615"/>
      <c r="BF7233" s="615"/>
      <c r="BG7233" s="615"/>
      <c r="BH7233" s="615"/>
      <c r="BI7233" s="615"/>
      <c r="BJ7233" s="615"/>
      <c r="BK7233" s="615"/>
      <c r="BL7233" s="615"/>
    </row>
    <row r="7234" spans="2:64">
      <c r="B7234" s="172">
        <v>7150</v>
      </c>
      <c r="C7234" s="42">
        <v>2.1887021843185317</v>
      </c>
      <c r="D7234" s="42"/>
      <c r="E7234" s="42"/>
      <c r="F7234" s="42">
        <v>1.8247458722064323E-2</v>
      </c>
      <c r="G7234" s="42">
        <v>1.2158266097574142</v>
      </c>
      <c r="H7234" s="42"/>
      <c r="I7234" s="42">
        <v>0.20868596172516415</v>
      </c>
      <c r="J7234" s="42"/>
      <c r="K7234" s="42">
        <v>2.4065002434554392</v>
      </c>
      <c r="L7234" s="42"/>
      <c r="M7234" s="42"/>
      <c r="N7234" s="42">
        <v>1.793199871876344</v>
      </c>
      <c r="O7234" s="42">
        <v>1.2504867847854171</v>
      </c>
      <c r="P7234" s="42"/>
      <c r="Q7234" s="42"/>
      <c r="R7234" s="42">
        <v>0.68873910502893276</v>
      </c>
      <c r="S7234" s="42">
        <v>1.2578457789236566</v>
      </c>
      <c r="T7234" s="42"/>
      <c r="U7234" s="42"/>
      <c r="V7234" s="42">
        <v>6.5037317111791101E-2</v>
      </c>
      <c r="W7234" s="42">
        <v>0.81093929141519028</v>
      </c>
      <c r="X7234" s="42"/>
      <c r="Y7234" s="42">
        <v>0.31020258970213255</v>
      </c>
      <c r="Z7234" s="42"/>
      <c r="AA7234" s="42">
        <v>0.82472830793675489</v>
      </c>
      <c r="AB7234" s="42"/>
      <c r="AC7234" s="42"/>
      <c r="AD7234" s="1139">
        <v>1.3997052062641429</v>
      </c>
      <c r="AM7234" s="615"/>
      <c r="AN7234" s="1115" t="s">
        <v>0</v>
      </c>
      <c r="AO7234" s="615"/>
      <c r="AP7234" s="615"/>
      <c r="AQ7234" s="615"/>
      <c r="AR7234" s="615"/>
      <c r="AS7234" s="615"/>
      <c r="AT7234" s="615"/>
      <c r="AU7234" s="615"/>
      <c r="AV7234" s="615"/>
      <c r="AW7234" s="615"/>
      <c r="AX7234" s="615"/>
      <c r="AY7234" s="615"/>
      <c r="AZ7234" s="615"/>
      <c r="BA7234" s="615"/>
      <c r="BB7234" s="615"/>
      <c r="BC7234" s="615"/>
      <c r="BD7234" s="615"/>
      <c r="BE7234" s="615"/>
      <c r="BF7234" s="615"/>
      <c r="BG7234" s="615"/>
      <c r="BH7234" s="615"/>
      <c r="BI7234" s="615"/>
      <c r="BJ7234" s="615"/>
      <c r="BK7234" s="615"/>
      <c r="BL7234" s="615"/>
    </row>
    <row r="7235" spans="2:64">
      <c r="B7235" s="172">
        <v>7151</v>
      </c>
      <c r="C7235" s="42"/>
      <c r="D7235" s="42">
        <v>2.0933360008397601</v>
      </c>
      <c r="E7235" s="42">
        <v>0.91847400893153186</v>
      </c>
      <c r="F7235" s="42"/>
      <c r="G7235" s="42"/>
      <c r="H7235" s="42">
        <v>2.8187802370827879</v>
      </c>
      <c r="I7235" s="42">
        <v>1.0841494646959207</v>
      </c>
      <c r="J7235" s="42"/>
      <c r="K7235" s="42"/>
      <c r="L7235" s="42">
        <v>1.3739243587814305</v>
      </c>
      <c r="M7235" s="42">
        <v>0.4391862911988208</v>
      </c>
      <c r="N7235" s="42"/>
      <c r="O7235" s="42"/>
      <c r="P7235" s="42">
        <v>1.4131371815890796</v>
      </c>
      <c r="Q7235" s="42">
        <v>1.6715990871786168</v>
      </c>
      <c r="R7235" s="42"/>
      <c r="S7235" s="42"/>
      <c r="T7235" s="42">
        <v>1.8517717768111044</v>
      </c>
      <c r="U7235" s="42">
        <v>1.725760632373567</v>
      </c>
      <c r="V7235" s="42"/>
      <c r="W7235" s="42"/>
      <c r="X7235" s="42">
        <v>1.1323376561233316</v>
      </c>
      <c r="Y7235" s="42">
        <v>1.5356420564410507</v>
      </c>
      <c r="Z7235" s="42"/>
      <c r="AA7235" s="42"/>
      <c r="AB7235" s="42">
        <v>1.2446287328569943</v>
      </c>
      <c r="AC7235" s="42">
        <v>0.38246938986831297</v>
      </c>
      <c r="AD7235" s="1139"/>
      <c r="AM7235" s="615"/>
      <c r="AN7235" s="1115" t="s">
        <v>0</v>
      </c>
      <c r="AO7235" s="615"/>
      <c r="AP7235" s="615"/>
      <c r="AQ7235" s="615"/>
      <c r="AR7235" s="615"/>
      <c r="AS7235" s="615"/>
      <c r="AT7235" s="615"/>
      <c r="AU7235" s="615"/>
      <c r="AV7235" s="615"/>
      <c r="AW7235" s="615"/>
      <c r="AX7235" s="615"/>
      <c r="AY7235" s="615"/>
      <c r="AZ7235" s="615"/>
      <c r="BA7235" s="615"/>
      <c r="BB7235" s="615"/>
      <c r="BC7235" s="615"/>
      <c r="BD7235" s="615"/>
      <c r="BE7235" s="615"/>
      <c r="BF7235" s="615"/>
      <c r="BG7235" s="615"/>
      <c r="BH7235" s="615"/>
      <c r="BI7235" s="615"/>
      <c r="BJ7235" s="615"/>
      <c r="BK7235" s="615"/>
      <c r="BL7235" s="615"/>
    </row>
    <row r="7236" spans="2:64">
      <c r="B7236" s="172">
        <v>7152</v>
      </c>
      <c r="C7236" s="42">
        <v>1.1613566851474926</v>
      </c>
      <c r="D7236" s="42"/>
      <c r="E7236" s="42"/>
      <c r="F7236" s="42">
        <v>1.1623785252761061</v>
      </c>
      <c r="G7236" s="42">
        <v>1.1219718320182244</v>
      </c>
      <c r="H7236" s="42"/>
      <c r="I7236" s="42">
        <v>0.11162642099192456</v>
      </c>
      <c r="J7236" s="42"/>
      <c r="K7236" s="42">
        <v>1.1307192287598442</v>
      </c>
      <c r="L7236" s="42"/>
      <c r="M7236" s="42"/>
      <c r="N7236" s="42">
        <v>0.35977846070004471</v>
      </c>
      <c r="O7236" s="42">
        <v>0.95235281724328413</v>
      </c>
      <c r="P7236" s="42"/>
      <c r="Q7236" s="42"/>
      <c r="R7236" s="42">
        <v>7.8366016868369873E-2</v>
      </c>
      <c r="S7236" s="42">
        <v>1.3451762261878162</v>
      </c>
      <c r="T7236" s="42"/>
      <c r="U7236" s="42"/>
      <c r="V7236" s="42">
        <v>6.2491223418108068E-2</v>
      </c>
      <c r="W7236" s="42">
        <v>0.89290871173428221</v>
      </c>
      <c r="X7236" s="42"/>
      <c r="Y7236" s="42"/>
      <c r="Z7236" s="42">
        <v>0.49500591122800452</v>
      </c>
      <c r="AA7236" s="42">
        <v>1.6922231994389842</v>
      </c>
      <c r="AB7236" s="42"/>
      <c r="AC7236" s="42"/>
      <c r="AD7236" s="1139">
        <v>0.50008691932797933</v>
      </c>
      <c r="AM7236" s="615"/>
      <c r="AN7236" s="1115" t="s">
        <v>0</v>
      </c>
      <c r="AO7236" s="615"/>
      <c r="AP7236" s="615"/>
      <c r="AQ7236" s="615"/>
      <c r="AR7236" s="615"/>
      <c r="AS7236" s="615"/>
      <c r="AT7236" s="615"/>
      <c r="AU7236" s="615"/>
      <c r="AV7236" s="615"/>
      <c r="AW7236" s="615"/>
      <c r="AX7236" s="615"/>
      <c r="AY7236" s="615"/>
      <c r="AZ7236" s="615"/>
      <c r="BA7236" s="615"/>
      <c r="BB7236" s="615"/>
      <c r="BC7236" s="615"/>
      <c r="BD7236" s="615"/>
      <c r="BE7236" s="615"/>
      <c r="BF7236" s="615"/>
      <c r="BG7236" s="615"/>
      <c r="BH7236" s="615"/>
      <c r="BI7236" s="615"/>
      <c r="BJ7236" s="615"/>
      <c r="BK7236" s="615"/>
      <c r="BL7236" s="615"/>
    </row>
    <row r="7237" spans="2:64">
      <c r="B7237" s="172">
        <v>7153</v>
      </c>
      <c r="C7237" s="42">
        <v>2.9767002427370293</v>
      </c>
      <c r="D7237" s="42"/>
      <c r="E7237" s="42"/>
      <c r="F7237" s="42">
        <v>0.82454947813429824</v>
      </c>
      <c r="G7237" s="42">
        <v>1.7042009872329453</v>
      </c>
      <c r="H7237" s="42"/>
      <c r="I7237" s="42"/>
      <c r="J7237" s="42">
        <v>0.22326445149660035</v>
      </c>
      <c r="K7237" s="42">
        <v>1.5163635714167272</v>
      </c>
      <c r="L7237" s="42"/>
      <c r="M7237" s="42"/>
      <c r="N7237" s="42">
        <v>0.48744292815358237</v>
      </c>
      <c r="O7237" s="42">
        <v>0.88179845378329735</v>
      </c>
      <c r="P7237" s="42"/>
      <c r="Q7237" s="42"/>
      <c r="R7237" s="42">
        <v>1.7994263773964208</v>
      </c>
      <c r="S7237" s="42">
        <v>0.63547430625575707</v>
      </c>
      <c r="T7237" s="42"/>
      <c r="U7237" s="42"/>
      <c r="V7237" s="42">
        <v>1.5068617642604112</v>
      </c>
      <c r="W7237" s="42">
        <v>1.0002742025312732</v>
      </c>
      <c r="X7237" s="42"/>
      <c r="Y7237" s="42"/>
      <c r="Z7237" s="42">
        <v>1.2831047297445652</v>
      </c>
      <c r="AA7237" s="42">
        <v>0.29521627875862738</v>
      </c>
      <c r="AB7237" s="42"/>
      <c r="AC7237" s="42"/>
      <c r="AD7237" s="1139">
        <v>0.9849031366790354</v>
      </c>
      <c r="AM7237" s="615"/>
      <c r="AN7237" s="1115" t="s">
        <v>0</v>
      </c>
      <c r="AO7237" s="615"/>
      <c r="AP7237" s="615"/>
      <c r="AQ7237" s="615"/>
      <c r="AR7237" s="615"/>
      <c r="AS7237" s="615"/>
      <c r="AT7237" s="615"/>
      <c r="AU7237" s="615"/>
      <c r="AV7237" s="615"/>
      <c r="AW7237" s="615"/>
      <c r="AX7237" s="615"/>
      <c r="AY7237" s="615"/>
      <c r="AZ7237" s="615"/>
      <c r="BA7237" s="615"/>
      <c r="BB7237" s="615"/>
      <c r="BC7237" s="615"/>
      <c r="BD7237" s="615"/>
      <c r="BE7237" s="615"/>
      <c r="BF7237" s="615"/>
      <c r="BG7237" s="615"/>
      <c r="BH7237" s="615"/>
      <c r="BI7237" s="615"/>
      <c r="BJ7237" s="615"/>
      <c r="BK7237" s="615"/>
      <c r="BL7237" s="615"/>
    </row>
    <row r="7238" spans="2:64">
      <c r="B7238" s="172">
        <v>7154</v>
      </c>
      <c r="C7238" s="42"/>
      <c r="D7238" s="42">
        <v>0.67425427810174055</v>
      </c>
      <c r="E7238" s="42"/>
      <c r="F7238" s="42">
        <v>2.1961630792367544</v>
      </c>
      <c r="G7238" s="42"/>
      <c r="H7238" s="42">
        <v>0.40700836241558291</v>
      </c>
      <c r="I7238" s="42"/>
      <c r="J7238" s="42">
        <v>0.77590984343888902</v>
      </c>
      <c r="K7238" s="42"/>
      <c r="L7238" s="42">
        <v>1.2715492472635535</v>
      </c>
      <c r="M7238" s="42"/>
      <c r="N7238" s="42">
        <v>0.49264251262807757</v>
      </c>
      <c r="O7238" s="42"/>
      <c r="P7238" s="42">
        <v>0.37877311033897187</v>
      </c>
      <c r="Q7238" s="42"/>
      <c r="R7238" s="42">
        <v>1.0014062029772259</v>
      </c>
      <c r="S7238" s="42"/>
      <c r="T7238" s="42">
        <v>0.86022731088561788</v>
      </c>
      <c r="U7238" s="42"/>
      <c r="V7238" s="42">
        <v>0.47151498484046822</v>
      </c>
      <c r="W7238" s="42"/>
      <c r="X7238" s="42">
        <v>1.0961875408983974</v>
      </c>
      <c r="Y7238" s="42"/>
      <c r="Z7238" s="42">
        <v>1.0303545222340704</v>
      </c>
      <c r="AA7238" s="42"/>
      <c r="AB7238" s="42">
        <v>1.1273156045014219</v>
      </c>
      <c r="AC7238" s="42"/>
      <c r="AD7238" s="1139">
        <v>0.31235569967357329</v>
      </c>
      <c r="AM7238" s="615"/>
      <c r="AN7238" s="1115" t="s">
        <v>0</v>
      </c>
      <c r="AO7238" s="615"/>
      <c r="AP7238" s="615"/>
      <c r="AQ7238" s="615"/>
      <c r="AR7238" s="615"/>
      <c r="AS7238" s="615"/>
      <c r="AT7238" s="615"/>
      <c r="AU7238" s="615"/>
      <c r="AV7238" s="615"/>
      <c r="AW7238" s="615"/>
      <c r="AX7238" s="615"/>
      <c r="AY7238" s="615"/>
      <c r="AZ7238" s="615"/>
      <c r="BA7238" s="615"/>
      <c r="BB7238" s="615"/>
      <c r="BC7238" s="615"/>
      <c r="BD7238" s="615"/>
      <c r="BE7238" s="615"/>
      <c r="BF7238" s="615"/>
      <c r="BG7238" s="615"/>
      <c r="BH7238" s="615"/>
      <c r="BI7238" s="615"/>
      <c r="BJ7238" s="615"/>
      <c r="BK7238" s="615"/>
      <c r="BL7238" s="615"/>
    </row>
    <row r="7239" spans="2:64">
      <c r="B7239" s="172">
        <v>7155</v>
      </c>
      <c r="C7239" s="42"/>
      <c r="D7239" s="42">
        <v>0.1441574631552256</v>
      </c>
      <c r="E7239" s="42">
        <v>0.97806674641049096</v>
      </c>
      <c r="F7239" s="42"/>
      <c r="G7239" s="42"/>
      <c r="H7239" s="42">
        <v>0.1082763502330502</v>
      </c>
      <c r="I7239" s="42">
        <v>1.4531437493843042</v>
      </c>
      <c r="J7239" s="42"/>
      <c r="K7239" s="42">
        <v>0.9608954862440191</v>
      </c>
      <c r="L7239" s="42"/>
      <c r="M7239" s="42">
        <v>1.5232989800010748</v>
      </c>
      <c r="N7239" s="42"/>
      <c r="O7239" s="42"/>
      <c r="P7239" s="42">
        <v>0.3399344548414775</v>
      </c>
      <c r="Q7239" s="42">
        <v>0.84781387259698993</v>
      </c>
      <c r="R7239" s="42"/>
      <c r="S7239" s="42">
        <v>0.55766297531365216</v>
      </c>
      <c r="T7239" s="42"/>
      <c r="U7239" s="42">
        <v>2.0568904348666317</v>
      </c>
      <c r="V7239" s="42"/>
      <c r="W7239" s="42">
        <v>0.51696193579093419</v>
      </c>
      <c r="X7239" s="42"/>
      <c r="Y7239" s="42">
        <v>0.94736179618309824</v>
      </c>
      <c r="Z7239" s="42"/>
      <c r="AA7239" s="42">
        <v>0.43851558342078656</v>
      </c>
      <c r="AB7239" s="42"/>
      <c r="AC7239" s="42">
        <v>0.97743957834143835</v>
      </c>
      <c r="AD7239" s="1139"/>
      <c r="AM7239" s="615"/>
      <c r="AN7239" s="1115" t="s">
        <v>0</v>
      </c>
      <c r="AO7239" s="615"/>
      <c r="AP7239" s="615"/>
      <c r="AQ7239" s="615"/>
      <c r="AR7239" s="615"/>
      <c r="AS7239" s="615"/>
      <c r="AT7239" s="615"/>
      <c r="AU7239" s="615"/>
      <c r="AV7239" s="615"/>
      <c r="AW7239" s="615"/>
      <c r="AX7239" s="615"/>
      <c r="AY7239" s="615"/>
      <c r="AZ7239" s="615"/>
      <c r="BA7239" s="615"/>
      <c r="BB7239" s="615"/>
      <c r="BC7239" s="615"/>
      <c r="BD7239" s="615"/>
      <c r="BE7239" s="615"/>
      <c r="BF7239" s="615"/>
      <c r="BG7239" s="615"/>
      <c r="BH7239" s="615"/>
      <c r="BI7239" s="615"/>
      <c r="BJ7239" s="615"/>
      <c r="BK7239" s="615"/>
      <c r="BL7239" s="615"/>
    </row>
    <row r="7240" spans="2:64">
      <c r="B7240" s="172">
        <v>7156</v>
      </c>
      <c r="C7240" s="42">
        <v>0.70793653093539366</v>
      </c>
      <c r="D7240" s="42"/>
      <c r="E7240" s="42">
        <v>0.19711750377862849</v>
      </c>
      <c r="F7240" s="42"/>
      <c r="G7240" s="42">
        <v>0.20295406169450603</v>
      </c>
      <c r="H7240" s="42"/>
      <c r="I7240" s="42">
        <v>0.84870554944295618</v>
      </c>
      <c r="J7240" s="42"/>
      <c r="K7240" s="42">
        <v>0.46617593573975141</v>
      </c>
      <c r="L7240" s="42"/>
      <c r="M7240" s="42">
        <v>0.67495890406558456</v>
      </c>
      <c r="N7240" s="42"/>
      <c r="O7240" s="42">
        <v>0.50466437062156166</v>
      </c>
      <c r="P7240" s="42"/>
      <c r="Q7240" s="42">
        <v>0.30665944882426716</v>
      </c>
      <c r="R7240" s="42"/>
      <c r="S7240" s="42"/>
      <c r="T7240" s="42">
        <v>0.1628926329937832</v>
      </c>
      <c r="U7240" s="42">
        <v>0.87712902645334845</v>
      </c>
      <c r="V7240" s="42"/>
      <c r="W7240" s="42">
        <v>0.20388764798402276</v>
      </c>
      <c r="X7240" s="42"/>
      <c r="Y7240" s="42"/>
      <c r="Z7240" s="42">
        <v>2.6466590968362524E-2</v>
      </c>
      <c r="AA7240" s="42">
        <v>1.3124290074130021</v>
      </c>
      <c r="AB7240" s="42"/>
      <c r="AC7240" s="42"/>
      <c r="AD7240" s="1139">
        <v>0.70610300009846372</v>
      </c>
      <c r="AM7240" s="615"/>
      <c r="AN7240" s="1115" t="s">
        <v>0</v>
      </c>
      <c r="AO7240" s="615"/>
      <c r="AP7240" s="615"/>
      <c r="AQ7240" s="615"/>
      <c r="AR7240" s="615"/>
      <c r="AS7240" s="615"/>
      <c r="AT7240" s="615"/>
      <c r="AU7240" s="615"/>
      <c r="AV7240" s="615"/>
      <c r="AW7240" s="615"/>
      <c r="AX7240" s="615"/>
      <c r="AY7240" s="615"/>
      <c r="AZ7240" s="615"/>
      <c r="BA7240" s="615"/>
      <c r="BB7240" s="615"/>
      <c r="BC7240" s="615"/>
      <c r="BD7240" s="615"/>
      <c r="BE7240" s="615"/>
      <c r="BF7240" s="615"/>
      <c r="BG7240" s="615"/>
      <c r="BH7240" s="615"/>
      <c r="BI7240" s="615"/>
      <c r="BJ7240" s="615"/>
      <c r="BK7240" s="615"/>
      <c r="BL7240" s="615"/>
    </row>
    <row r="7241" spans="2:64">
      <c r="B7241" s="172">
        <v>7157</v>
      </c>
      <c r="C7241" s="42"/>
      <c r="D7241" s="42">
        <v>0.11395818669560188</v>
      </c>
      <c r="E7241" s="42">
        <v>0.10057524913888051</v>
      </c>
      <c r="F7241" s="42"/>
      <c r="G7241" s="42"/>
      <c r="H7241" s="42">
        <v>1.0540776648264953</v>
      </c>
      <c r="I7241" s="42">
        <v>0.55225164257223858</v>
      </c>
      <c r="J7241" s="42"/>
      <c r="K7241" s="42"/>
      <c r="L7241" s="42">
        <v>1.1741639600583109</v>
      </c>
      <c r="M7241" s="42">
        <v>7.9279936427211983E-2</v>
      </c>
      <c r="N7241" s="42"/>
      <c r="O7241" s="42"/>
      <c r="P7241" s="42">
        <v>0.93494639474960173</v>
      </c>
      <c r="Q7241" s="42">
        <v>0.71152915843786257</v>
      </c>
      <c r="R7241" s="42"/>
      <c r="S7241" s="42"/>
      <c r="T7241" s="42">
        <v>0.77260769849193955</v>
      </c>
      <c r="U7241" s="42"/>
      <c r="V7241" s="42">
        <v>0.79746443851171389</v>
      </c>
      <c r="W7241" s="42"/>
      <c r="X7241" s="42">
        <v>1.2023405878922873</v>
      </c>
      <c r="Y7241" s="42">
        <v>0.85115025693071433</v>
      </c>
      <c r="Z7241" s="42"/>
      <c r="AA7241" s="42"/>
      <c r="AB7241" s="42">
        <v>1.7516956429930732</v>
      </c>
      <c r="AC7241" s="42">
        <v>6.775972012747293E-2</v>
      </c>
      <c r="AD7241" s="1139"/>
      <c r="AM7241" s="615"/>
      <c r="AN7241" s="1115" t="s">
        <v>0</v>
      </c>
      <c r="AO7241" s="615"/>
      <c r="AP7241" s="615"/>
      <c r="AQ7241" s="615"/>
      <c r="AR7241" s="615"/>
      <c r="AS7241" s="615"/>
      <c r="AT7241" s="615"/>
      <c r="AU7241" s="615"/>
      <c r="AV7241" s="615"/>
      <c r="AW7241" s="615"/>
      <c r="AX7241" s="615"/>
      <c r="AY7241" s="615"/>
      <c r="AZ7241" s="615"/>
      <c r="BA7241" s="615"/>
      <c r="BB7241" s="615"/>
      <c r="BC7241" s="615"/>
      <c r="BD7241" s="615"/>
      <c r="BE7241" s="615"/>
      <c r="BF7241" s="615"/>
      <c r="BG7241" s="615"/>
      <c r="BH7241" s="615"/>
      <c r="BI7241" s="615"/>
      <c r="BJ7241" s="615"/>
      <c r="BK7241" s="615"/>
      <c r="BL7241" s="615"/>
    </row>
    <row r="7242" spans="2:64">
      <c r="B7242" s="172">
        <v>7158</v>
      </c>
      <c r="C7242" s="42"/>
      <c r="D7242" s="42">
        <v>1.175876872751098</v>
      </c>
      <c r="E7242" s="42"/>
      <c r="F7242" s="42">
        <v>1.0035244803748931</v>
      </c>
      <c r="G7242" s="42"/>
      <c r="H7242" s="42">
        <v>1.7154503354980193</v>
      </c>
      <c r="I7242" s="42"/>
      <c r="J7242" s="42">
        <v>1.3457826445444148</v>
      </c>
      <c r="K7242" s="42"/>
      <c r="L7242" s="42">
        <v>1.4290740564102939</v>
      </c>
      <c r="M7242" s="42"/>
      <c r="N7242" s="42">
        <v>0.86927589505185243</v>
      </c>
      <c r="O7242" s="42"/>
      <c r="P7242" s="42">
        <v>0.42148831558676497</v>
      </c>
      <c r="Q7242" s="42">
        <v>0.60767732788456152</v>
      </c>
      <c r="R7242" s="42"/>
      <c r="S7242" s="42"/>
      <c r="T7242" s="42">
        <v>1.2532331091533597</v>
      </c>
      <c r="U7242" s="42">
        <v>0.11932062016262471</v>
      </c>
      <c r="V7242" s="42"/>
      <c r="W7242" s="42"/>
      <c r="X7242" s="42">
        <v>2.338923869803827</v>
      </c>
      <c r="Y7242" s="42"/>
      <c r="Z7242" s="42">
        <v>0.95332714999903856</v>
      </c>
      <c r="AA7242" s="42"/>
      <c r="AB7242" s="42">
        <v>1.9105971317672321</v>
      </c>
      <c r="AC7242" s="42"/>
      <c r="AD7242" s="1139">
        <v>4.9170605692944985E-2</v>
      </c>
      <c r="AM7242" s="615"/>
      <c r="AN7242" s="1115" t="s">
        <v>0</v>
      </c>
      <c r="AO7242" s="615"/>
      <c r="AP7242" s="615"/>
      <c r="AQ7242" s="615"/>
      <c r="AR7242" s="615"/>
      <c r="AS7242" s="615"/>
      <c r="AT7242" s="615"/>
      <c r="AU7242" s="615"/>
      <c r="AV7242" s="615"/>
      <c r="AW7242" s="615"/>
      <c r="AX7242" s="615"/>
      <c r="AY7242" s="615"/>
      <c r="AZ7242" s="615"/>
      <c r="BA7242" s="615"/>
      <c r="BB7242" s="615"/>
      <c r="BC7242" s="615"/>
      <c r="BD7242" s="615"/>
      <c r="BE7242" s="615"/>
      <c r="BF7242" s="615"/>
      <c r="BG7242" s="615"/>
      <c r="BH7242" s="615"/>
      <c r="BI7242" s="615"/>
      <c r="BJ7242" s="615"/>
      <c r="BK7242" s="615"/>
      <c r="BL7242" s="615"/>
    </row>
    <row r="7243" spans="2:64">
      <c r="B7243" s="172">
        <v>7159</v>
      </c>
      <c r="C7243" s="42"/>
      <c r="D7243" s="42">
        <v>0.6777159494290681</v>
      </c>
      <c r="E7243" s="42">
        <v>0.51070828076821562</v>
      </c>
      <c r="F7243" s="42"/>
      <c r="G7243" s="42"/>
      <c r="H7243" s="42">
        <v>1.1143918840469555</v>
      </c>
      <c r="I7243" s="42">
        <v>1.1238156968250583</v>
      </c>
      <c r="J7243" s="42"/>
      <c r="K7243" s="42"/>
      <c r="L7243" s="42">
        <v>0.29702265758865681</v>
      </c>
      <c r="M7243" s="42">
        <v>1.4475845411456625</v>
      </c>
      <c r="N7243" s="42"/>
      <c r="O7243" s="42"/>
      <c r="P7243" s="42">
        <v>0.80962485659906502</v>
      </c>
      <c r="Q7243" s="42">
        <v>1.2661432940738921</v>
      </c>
      <c r="R7243" s="42"/>
      <c r="S7243" s="42"/>
      <c r="T7243" s="42">
        <v>0.80039865103915064</v>
      </c>
      <c r="U7243" s="42">
        <v>1.0214244246750093</v>
      </c>
      <c r="V7243" s="42"/>
      <c r="W7243" s="42"/>
      <c r="X7243" s="42">
        <v>0.61764595034046077</v>
      </c>
      <c r="Y7243" s="42">
        <v>0.10538812506267793</v>
      </c>
      <c r="Z7243" s="42"/>
      <c r="AA7243" s="42"/>
      <c r="AB7243" s="42">
        <v>1.2820512536972584</v>
      </c>
      <c r="AC7243" s="42">
        <v>0.50529666125782668</v>
      </c>
      <c r="AD7243" s="1139"/>
      <c r="AM7243" s="615"/>
      <c r="AN7243" s="1115" t="s">
        <v>0</v>
      </c>
      <c r="AO7243" s="615"/>
      <c r="AP7243" s="615"/>
      <c r="AQ7243" s="615"/>
      <c r="AR7243" s="615"/>
      <c r="AS7243" s="615"/>
      <c r="AT7243" s="615"/>
      <c r="AU7243" s="615"/>
      <c r="AV7243" s="615"/>
      <c r="AW7243" s="615"/>
      <c r="AX7243" s="615"/>
      <c r="AY7243" s="615"/>
      <c r="AZ7243" s="615"/>
      <c r="BA7243" s="615"/>
      <c r="BB7243" s="615"/>
      <c r="BC7243" s="615"/>
      <c r="BD7243" s="615"/>
      <c r="BE7243" s="615"/>
      <c r="BF7243" s="615"/>
      <c r="BG7243" s="615"/>
      <c r="BH7243" s="615"/>
      <c r="BI7243" s="615"/>
      <c r="BJ7243" s="615"/>
      <c r="BK7243" s="615"/>
      <c r="BL7243" s="615"/>
    </row>
    <row r="7244" spans="2:64">
      <c r="B7244" s="172">
        <v>7160</v>
      </c>
      <c r="C7244" s="42"/>
      <c r="D7244" s="42">
        <v>0.7694179055180731</v>
      </c>
      <c r="E7244" s="42"/>
      <c r="F7244" s="42">
        <v>0.3863640875173896</v>
      </c>
      <c r="G7244" s="42"/>
      <c r="H7244" s="42">
        <v>2.5436964601538827</v>
      </c>
      <c r="I7244" s="42"/>
      <c r="J7244" s="42">
        <v>0.14908960996961568</v>
      </c>
      <c r="K7244" s="42"/>
      <c r="L7244" s="42">
        <v>1.6771935812406984</v>
      </c>
      <c r="M7244" s="42"/>
      <c r="N7244" s="42">
        <v>8.3367232834866925E-2</v>
      </c>
      <c r="O7244" s="42"/>
      <c r="P7244" s="42">
        <v>0.52544855635789989</v>
      </c>
      <c r="Q7244" s="42">
        <v>0.41839229565158831</v>
      </c>
      <c r="R7244" s="42"/>
      <c r="S7244" s="42"/>
      <c r="T7244" s="42">
        <v>1.0592942667819898</v>
      </c>
      <c r="U7244" s="42">
        <v>0.1744167384920246</v>
      </c>
      <c r="V7244" s="42"/>
      <c r="W7244" s="42"/>
      <c r="X7244" s="42">
        <v>1.6974820373047688</v>
      </c>
      <c r="Y7244" s="42">
        <v>0.2178504674115494</v>
      </c>
      <c r="Z7244" s="42"/>
      <c r="AA7244" s="42"/>
      <c r="AB7244" s="42">
        <v>1.4855340929766863</v>
      </c>
      <c r="AC7244" s="42"/>
      <c r="AD7244" s="1139">
        <v>9.0079576480537146E-2</v>
      </c>
      <c r="AM7244" s="615"/>
      <c r="AN7244" s="1115" t="s">
        <v>0</v>
      </c>
      <c r="AO7244" s="615"/>
      <c r="AP7244" s="615"/>
      <c r="AQ7244" s="615"/>
      <c r="AR7244" s="615"/>
      <c r="AS7244" s="615"/>
      <c r="AT7244" s="615"/>
      <c r="AU7244" s="615"/>
      <c r="AV7244" s="615"/>
      <c r="AW7244" s="615"/>
      <c r="AX7244" s="615"/>
      <c r="AY7244" s="615"/>
      <c r="AZ7244" s="615"/>
      <c r="BA7244" s="615"/>
      <c r="BB7244" s="615"/>
      <c r="BC7244" s="615"/>
      <c r="BD7244" s="615"/>
      <c r="BE7244" s="615"/>
      <c r="BF7244" s="615"/>
      <c r="BG7244" s="615"/>
      <c r="BH7244" s="615"/>
      <c r="BI7244" s="615"/>
      <c r="BJ7244" s="615"/>
      <c r="BK7244" s="615"/>
      <c r="BL7244" s="615"/>
    </row>
    <row r="7245" spans="2:64">
      <c r="B7245" s="172">
        <v>7161</v>
      </c>
      <c r="C7245" s="42"/>
      <c r="D7245" s="42">
        <v>0.93861482668801033</v>
      </c>
      <c r="E7245" s="42"/>
      <c r="F7245" s="42">
        <v>0.55838158106220492</v>
      </c>
      <c r="G7245" s="42"/>
      <c r="H7245" s="42">
        <v>2.486057872961785E-2</v>
      </c>
      <c r="I7245" s="42"/>
      <c r="J7245" s="42">
        <v>0.4418529669050682</v>
      </c>
      <c r="K7245" s="42"/>
      <c r="L7245" s="42">
        <v>0.19552818376643902</v>
      </c>
      <c r="M7245" s="42"/>
      <c r="N7245" s="42">
        <v>8.2645093347276349E-2</v>
      </c>
      <c r="O7245" s="42"/>
      <c r="P7245" s="42">
        <v>0.97926401962906007</v>
      </c>
      <c r="Q7245" s="42"/>
      <c r="R7245" s="42">
        <v>0.25332614663154146</v>
      </c>
      <c r="S7245" s="42"/>
      <c r="T7245" s="42">
        <v>0.93959679861192957</v>
      </c>
      <c r="U7245" s="42"/>
      <c r="V7245" s="42">
        <v>1.551926969833666</v>
      </c>
      <c r="W7245" s="42"/>
      <c r="X7245" s="42">
        <v>0.53038924154066569</v>
      </c>
      <c r="Y7245" s="42">
        <v>0.15215602569778217</v>
      </c>
      <c r="Z7245" s="42"/>
      <c r="AA7245" s="42"/>
      <c r="AB7245" s="42">
        <v>0.92283737799249688</v>
      </c>
      <c r="AC7245" s="42"/>
      <c r="AD7245" s="1139">
        <v>0.111773868777755</v>
      </c>
      <c r="AM7245" s="615"/>
      <c r="AN7245" s="1115" t="s">
        <v>0</v>
      </c>
      <c r="AO7245" s="615"/>
      <c r="AP7245" s="615"/>
      <c r="AQ7245" s="615"/>
      <c r="AR7245" s="615"/>
      <c r="AS7245" s="615"/>
      <c r="AT7245" s="615"/>
      <c r="AU7245" s="615"/>
      <c r="AV7245" s="615"/>
      <c r="AW7245" s="615"/>
      <c r="AX7245" s="615"/>
      <c r="AY7245" s="615"/>
      <c r="AZ7245" s="615"/>
      <c r="BA7245" s="615"/>
      <c r="BB7245" s="615"/>
      <c r="BC7245" s="615"/>
      <c r="BD7245" s="615"/>
      <c r="BE7245" s="615"/>
      <c r="BF7245" s="615"/>
      <c r="BG7245" s="615"/>
      <c r="BH7245" s="615"/>
      <c r="BI7245" s="615"/>
      <c r="BJ7245" s="615"/>
      <c r="BK7245" s="615"/>
      <c r="BL7245" s="615"/>
    </row>
    <row r="7246" spans="2:64">
      <c r="B7246" s="172">
        <v>7162</v>
      </c>
      <c r="C7246" s="42">
        <v>1.0557411616682004</v>
      </c>
      <c r="D7246" s="42"/>
      <c r="E7246" s="42">
        <v>0.21562833264011677</v>
      </c>
      <c r="F7246" s="42"/>
      <c r="G7246" s="42">
        <v>1.2246166739734481</v>
      </c>
      <c r="H7246" s="42"/>
      <c r="I7246" s="42">
        <v>0.18008008858829752</v>
      </c>
      <c r="J7246" s="42"/>
      <c r="K7246" s="42">
        <v>0.25638094921937776</v>
      </c>
      <c r="L7246" s="42"/>
      <c r="M7246" s="42">
        <v>0.55577890273986408</v>
      </c>
      <c r="N7246" s="42"/>
      <c r="O7246" s="42">
        <v>1.3372893128898562</v>
      </c>
      <c r="P7246" s="42"/>
      <c r="Q7246" s="42">
        <v>0.15576037333969292</v>
      </c>
      <c r="R7246" s="42"/>
      <c r="S7246" s="42">
        <v>0.29792275973620441</v>
      </c>
      <c r="T7246" s="42"/>
      <c r="U7246" s="42"/>
      <c r="V7246" s="42">
        <v>4.3602711145410741E-2</v>
      </c>
      <c r="W7246" s="42">
        <v>1.2247500580136961</v>
      </c>
      <c r="X7246" s="42"/>
      <c r="Y7246" s="42">
        <v>0.21005007170055515</v>
      </c>
      <c r="Z7246" s="42"/>
      <c r="AA7246" s="42">
        <v>0.92063744577339246</v>
      </c>
      <c r="AB7246" s="42"/>
      <c r="AC7246" s="42"/>
      <c r="AD7246" s="1139">
        <v>5.0210764339707843E-2</v>
      </c>
      <c r="AM7246" s="615"/>
      <c r="AN7246" s="1115" t="s">
        <v>0</v>
      </c>
      <c r="AO7246" s="615"/>
      <c r="AP7246" s="615"/>
      <c r="AQ7246" s="615"/>
      <c r="AR7246" s="615"/>
      <c r="AS7246" s="615"/>
      <c r="AT7246" s="615"/>
      <c r="AU7246" s="615"/>
      <c r="AV7246" s="615"/>
      <c r="AW7246" s="615"/>
      <c r="AX7246" s="615"/>
      <c r="AY7246" s="615"/>
      <c r="AZ7246" s="615"/>
      <c r="BA7246" s="615"/>
      <c r="BB7246" s="615"/>
      <c r="BC7246" s="615"/>
      <c r="BD7246" s="615"/>
      <c r="BE7246" s="615"/>
      <c r="BF7246" s="615"/>
      <c r="BG7246" s="615"/>
      <c r="BH7246" s="615"/>
      <c r="BI7246" s="615"/>
      <c r="BJ7246" s="615"/>
      <c r="BK7246" s="615"/>
      <c r="BL7246" s="615"/>
    </row>
    <row r="7247" spans="2:64">
      <c r="B7247" s="172">
        <v>7163</v>
      </c>
      <c r="C7247" s="42"/>
      <c r="D7247" s="42">
        <v>0.76562967361847978</v>
      </c>
      <c r="E7247" s="42"/>
      <c r="F7247" s="42">
        <v>0.29312509532718128</v>
      </c>
      <c r="G7247" s="42"/>
      <c r="H7247" s="42">
        <v>0.81787273495741808</v>
      </c>
      <c r="I7247" s="42"/>
      <c r="J7247" s="42">
        <v>0.86047327341454394</v>
      </c>
      <c r="K7247" s="42"/>
      <c r="L7247" s="42">
        <v>0.95575706916137315</v>
      </c>
      <c r="M7247" s="42"/>
      <c r="N7247" s="42">
        <v>0.63129222765193649</v>
      </c>
      <c r="O7247" s="42"/>
      <c r="P7247" s="42">
        <v>1.0733617345860604</v>
      </c>
      <c r="Q7247" s="42"/>
      <c r="R7247" s="42">
        <v>0.53916486009578846</v>
      </c>
      <c r="S7247" s="42"/>
      <c r="T7247" s="42">
        <v>1.2943300671829683</v>
      </c>
      <c r="U7247" s="42"/>
      <c r="V7247" s="42">
        <v>0.54336772463386385</v>
      </c>
      <c r="W7247" s="42"/>
      <c r="X7247" s="42">
        <v>0.92299626265384183</v>
      </c>
      <c r="Y7247" s="42"/>
      <c r="Z7247" s="42">
        <v>0.11300931720911732</v>
      </c>
      <c r="AA7247" s="42"/>
      <c r="AB7247" s="42">
        <v>0.36138259263865979</v>
      </c>
      <c r="AC7247" s="42"/>
      <c r="AD7247" s="1139">
        <v>0.78205050043604762</v>
      </c>
      <c r="AM7247" s="615"/>
      <c r="AN7247" s="1115" t="s">
        <v>0</v>
      </c>
      <c r="AO7247" s="615"/>
      <c r="AP7247" s="615"/>
      <c r="AQ7247" s="615"/>
      <c r="AR7247" s="615"/>
      <c r="AS7247" s="615"/>
      <c r="AT7247" s="615"/>
      <c r="AU7247" s="615"/>
      <c r="AV7247" s="615"/>
      <c r="AW7247" s="615"/>
      <c r="AX7247" s="615"/>
      <c r="AY7247" s="615"/>
      <c r="AZ7247" s="615"/>
      <c r="BA7247" s="615"/>
      <c r="BB7247" s="615"/>
      <c r="BC7247" s="615"/>
      <c r="BD7247" s="615"/>
      <c r="BE7247" s="615"/>
      <c r="BF7247" s="615"/>
      <c r="BG7247" s="615"/>
      <c r="BH7247" s="615"/>
      <c r="BI7247" s="615"/>
      <c r="BJ7247" s="615"/>
      <c r="BK7247" s="615"/>
      <c r="BL7247" s="615"/>
    </row>
    <row r="7248" spans="2:64">
      <c r="B7248" s="172">
        <v>7164</v>
      </c>
      <c r="C7248" s="42">
        <v>1.8074087063766877</v>
      </c>
      <c r="D7248" s="42"/>
      <c r="E7248" s="42"/>
      <c r="F7248" s="42">
        <v>1.7540198177189168</v>
      </c>
      <c r="G7248" s="42">
        <v>1.8693480748321194</v>
      </c>
      <c r="H7248" s="42"/>
      <c r="I7248" s="42">
        <v>0.27151878701831084</v>
      </c>
      <c r="J7248" s="42"/>
      <c r="K7248" s="42">
        <v>1.7408649038919426</v>
      </c>
      <c r="L7248" s="42"/>
      <c r="M7248" s="42"/>
      <c r="N7248" s="42">
        <v>0.41737871686535732</v>
      </c>
      <c r="O7248" s="42">
        <v>2.3702182092642854</v>
      </c>
      <c r="P7248" s="42"/>
      <c r="Q7248" s="42"/>
      <c r="R7248" s="42">
        <v>1.7365165401931817</v>
      </c>
      <c r="S7248" s="42">
        <v>2.9588682068120833</v>
      </c>
      <c r="T7248" s="42"/>
      <c r="U7248" s="42"/>
      <c r="V7248" s="42">
        <v>0.50104765611748292</v>
      </c>
      <c r="W7248" s="42">
        <v>1.8182296779669977</v>
      </c>
      <c r="X7248" s="42"/>
      <c r="Y7248" s="42"/>
      <c r="Z7248" s="42">
        <v>1.0546241371654164</v>
      </c>
      <c r="AA7248" s="42">
        <v>1.9874444572742525</v>
      </c>
      <c r="AB7248" s="42"/>
      <c r="AC7248" s="42"/>
      <c r="AD7248" s="1139">
        <v>1.1674621570116244</v>
      </c>
      <c r="AM7248" s="615"/>
      <c r="AN7248" s="1115" t="s">
        <v>0</v>
      </c>
      <c r="AO7248" s="615"/>
      <c r="AP7248" s="615"/>
      <c r="AQ7248" s="615"/>
      <c r="AR7248" s="615"/>
      <c r="AS7248" s="615"/>
      <c r="AT7248" s="615"/>
      <c r="AU7248" s="615"/>
      <c r="AV7248" s="615"/>
      <c r="AW7248" s="615"/>
      <c r="AX7248" s="615"/>
      <c r="AY7248" s="615"/>
      <c r="AZ7248" s="615"/>
      <c r="BA7248" s="615"/>
      <c r="BB7248" s="615"/>
      <c r="BC7248" s="615"/>
      <c r="BD7248" s="615"/>
      <c r="BE7248" s="615"/>
      <c r="BF7248" s="615"/>
      <c r="BG7248" s="615"/>
      <c r="BH7248" s="615"/>
      <c r="BI7248" s="615"/>
      <c r="BJ7248" s="615"/>
      <c r="BK7248" s="615"/>
      <c r="BL7248" s="615"/>
    </row>
    <row r="7249" spans="2:64">
      <c r="B7249" s="172">
        <v>7165</v>
      </c>
      <c r="C7249" s="42">
        <v>0.17732282244552547</v>
      </c>
      <c r="D7249" s="42"/>
      <c r="E7249" s="42">
        <v>0.35925230660299573</v>
      </c>
      <c r="F7249" s="42"/>
      <c r="G7249" s="42">
        <v>0.43323109958642458</v>
      </c>
      <c r="H7249" s="42"/>
      <c r="I7249" s="42"/>
      <c r="J7249" s="42">
        <v>8.8059524507807824E-2</v>
      </c>
      <c r="K7249" s="42">
        <v>0.48527231086214484</v>
      </c>
      <c r="L7249" s="42"/>
      <c r="M7249" s="42">
        <v>0.82404647490374783</v>
      </c>
      <c r="N7249" s="42"/>
      <c r="O7249" s="42">
        <v>0.14682110627012762</v>
      </c>
      <c r="P7249" s="42"/>
      <c r="Q7249" s="42"/>
      <c r="R7249" s="42">
        <v>0.33806936604074828</v>
      </c>
      <c r="S7249" s="42">
        <v>0.94212320265263849</v>
      </c>
      <c r="T7249" s="42"/>
      <c r="U7249" s="42">
        <v>1.6539664948766402</v>
      </c>
      <c r="V7249" s="42"/>
      <c r="W7249" s="42"/>
      <c r="X7249" s="42">
        <v>0.6751164090282239</v>
      </c>
      <c r="Y7249" s="42">
        <v>0.8905160314427093</v>
      </c>
      <c r="Z7249" s="42"/>
      <c r="AA7249" s="42">
        <v>0.2837757661632872</v>
      </c>
      <c r="AB7249" s="42"/>
      <c r="AC7249" s="42"/>
      <c r="AD7249" s="1139">
        <v>2.8220329678774397E-2</v>
      </c>
      <c r="AM7249" s="615"/>
      <c r="AN7249" s="1115" t="s">
        <v>0</v>
      </c>
      <c r="AO7249" s="615"/>
      <c r="AP7249" s="615"/>
      <c r="AQ7249" s="615"/>
      <c r="AR7249" s="615"/>
      <c r="AS7249" s="615"/>
      <c r="AT7249" s="615"/>
      <c r="AU7249" s="615"/>
      <c r="AV7249" s="615"/>
      <c r="AW7249" s="615"/>
      <c r="AX7249" s="615"/>
      <c r="AY7249" s="615"/>
      <c r="AZ7249" s="615"/>
      <c r="BA7249" s="615"/>
      <c r="BB7249" s="615"/>
      <c r="BC7249" s="615"/>
      <c r="BD7249" s="615"/>
      <c r="BE7249" s="615"/>
      <c r="BF7249" s="615"/>
      <c r="BG7249" s="615"/>
      <c r="BH7249" s="615"/>
      <c r="BI7249" s="615"/>
      <c r="BJ7249" s="615"/>
      <c r="BK7249" s="615"/>
      <c r="BL7249" s="615"/>
    </row>
    <row r="7250" spans="2:64">
      <c r="B7250" s="172">
        <v>7166</v>
      </c>
      <c r="C7250" s="42"/>
      <c r="D7250" s="42">
        <v>0.35779327739166733</v>
      </c>
      <c r="E7250" s="42"/>
      <c r="F7250" s="42">
        <v>0.78185345351101465</v>
      </c>
      <c r="G7250" s="42"/>
      <c r="H7250" s="42">
        <v>0.15595060791327031</v>
      </c>
      <c r="I7250" s="42"/>
      <c r="J7250" s="42">
        <v>1.482757953333937</v>
      </c>
      <c r="K7250" s="42"/>
      <c r="L7250" s="42">
        <v>0.26367468009527262</v>
      </c>
      <c r="M7250" s="42"/>
      <c r="N7250" s="42">
        <v>1.2584975665951694</v>
      </c>
      <c r="O7250" s="42">
        <v>0.19180022751915252</v>
      </c>
      <c r="P7250" s="42"/>
      <c r="Q7250" s="42"/>
      <c r="R7250" s="42">
        <v>1.4151002028171193</v>
      </c>
      <c r="S7250" s="42"/>
      <c r="T7250" s="42">
        <v>0.45109759946459765</v>
      </c>
      <c r="U7250" s="42"/>
      <c r="V7250" s="42">
        <v>1.4132607687520455</v>
      </c>
      <c r="W7250" s="42">
        <v>0.10213557288492661</v>
      </c>
      <c r="X7250" s="42"/>
      <c r="Y7250" s="42"/>
      <c r="Z7250" s="42">
        <v>0.81367899072913175</v>
      </c>
      <c r="AA7250" s="42"/>
      <c r="AB7250" s="42">
        <v>0.11514157171837515</v>
      </c>
      <c r="AC7250" s="42"/>
      <c r="AD7250" s="1139">
        <v>0.58663781722461716</v>
      </c>
      <c r="AM7250" s="615"/>
      <c r="AN7250" s="1115" t="s">
        <v>0</v>
      </c>
      <c r="AO7250" s="615"/>
      <c r="AP7250" s="615"/>
      <c r="AQ7250" s="615"/>
      <c r="AR7250" s="615"/>
      <c r="AS7250" s="615"/>
      <c r="AT7250" s="615"/>
      <c r="AU7250" s="615"/>
      <c r="AV7250" s="615"/>
      <c r="AW7250" s="615"/>
      <c r="AX7250" s="615"/>
      <c r="AY7250" s="615"/>
      <c r="AZ7250" s="615"/>
      <c r="BA7250" s="615"/>
      <c r="BB7250" s="615"/>
      <c r="BC7250" s="615"/>
      <c r="BD7250" s="615"/>
      <c r="BE7250" s="615"/>
      <c r="BF7250" s="615"/>
      <c r="BG7250" s="615"/>
      <c r="BH7250" s="615"/>
      <c r="BI7250" s="615"/>
      <c r="BJ7250" s="615"/>
      <c r="BK7250" s="615"/>
      <c r="BL7250" s="615"/>
    </row>
    <row r="7251" spans="2:64">
      <c r="B7251" s="172">
        <v>7167</v>
      </c>
      <c r="C7251" s="42"/>
      <c r="D7251" s="42">
        <v>0.36262677334272692</v>
      </c>
      <c r="E7251" s="42">
        <v>0.95158082699685986</v>
      </c>
      <c r="F7251" s="42"/>
      <c r="G7251" s="42">
        <v>1.1057196405133107</v>
      </c>
      <c r="H7251" s="42"/>
      <c r="I7251" s="42">
        <v>1.556777282734779</v>
      </c>
      <c r="J7251" s="42"/>
      <c r="K7251" s="42">
        <v>0.13287112979883822</v>
      </c>
      <c r="L7251" s="42"/>
      <c r="M7251" s="42">
        <v>0.87914418251004411</v>
      </c>
      <c r="N7251" s="42"/>
      <c r="O7251" s="42">
        <v>0.27945611526914843</v>
      </c>
      <c r="P7251" s="42"/>
      <c r="Q7251" s="42">
        <v>0.92108175037334561</v>
      </c>
      <c r="R7251" s="42"/>
      <c r="S7251" s="42">
        <v>0.10041730616579481</v>
      </c>
      <c r="T7251" s="42"/>
      <c r="U7251" s="42">
        <v>1.0330001042043557</v>
      </c>
      <c r="V7251" s="42"/>
      <c r="W7251" s="42"/>
      <c r="X7251" s="42">
        <v>0.54822527631296536</v>
      </c>
      <c r="Y7251" s="42">
        <v>0.61075130704977898</v>
      </c>
      <c r="Z7251" s="42"/>
      <c r="AA7251" s="42"/>
      <c r="AB7251" s="42">
        <v>0.19652617187272528</v>
      </c>
      <c r="AC7251" s="42">
        <v>0.96649809429423295</v>
      </c>
      <c r="AD7251" s="1139"/>
      <c r="AM7251" s="615"/>
      <c r="AN7251" s="1115" t="s">
        <v>0</v>
      </c>
      <c r="AO7251" s="615"/>
      <c r="AP7251" s="615"/>
      <c r="AQ7251" s="615"/>
      <c r="AR7251" s="615"/>
      <c r="AS7251" s="615"/>
      <c r="AT7251" s="615"/>
      <c r="AU7251" s="615"/>
      <c r="AV7251" s="615"/>
      <c r="AW7251" s="615"/>
      <c r="AX7251" s="615"/>
      <c r="AY7251" s="615"/>
      <c r="AZ7251" s="615"/>
      <c r="BA7251" s="615"/>
      <c r="BB7251" s="615"/>
      <c r="BC7251" s="615"/>
      <c r="BD7251" s="615"/>
      <c r="BE7251" s="615"/>
      <c r="BF7251" s="615"/>
      <c r="BG7251" s="615"/>
      <c r="BH7251" s="615"/>
      <c r="BI7251" s="615"/>
      <c r="BJ7251" s="615"/>
      <c r="BK7251" s="615"/>
      <c r="BL7251" s="615"/>
    </row>
    <row r="7252" spans="2:64">
      <c r="B7252" s="172">
        <v>7168</v>
      </c>
      <c r="C7252" s="42">
        <v>0.33676547455009409</v>
      </c>
      <c r="D7252" s="42"/>
      <c r="E7252" s="42">
        <v>0.13226298890921678</v>
      </c>
      <c r="F7252" s="42"/>
      <c r="G7252" s="42">
        <v>1.1459677878753762</v>
      </c>
      <c r="H7252" s="42"/>
      <c r="I7252" s="42"/>
      <c r="J7252" s="42">
        <v>1.4479861278612025</v>
      </c>
      <c r="K7252" s="42"/>
      <c r="L7252" s="42">
        <v>0.15508103296142464</v>
      </c>
      <c r="M7252" s="42"/>
      <c r="N7252" s="42">
        <v>1.3216959147152649</v>
      </c>
      <c r="O7252" s="42">
        <v>0.83335846524531665</v>
      </c>
      <c r="P7252" s="42"/>
      <c r="Q7252" s="42"/>
      <c r="R7252" s="42">
        <v>1.804842172233043</v>
      </c>
      <c r="S7252" s="42">
        <v>0.2371462236619637</v>
      </c>
      <c r="T7252" s="42"/>
      <c r="U7252" s="42"/>
      <c r="V7252" s="42">
        <v>0.52262181641213723</v>
      </c>
      <c r="W7252" s="42"/>
      <c r="X7252" s="42">
        <v>0.99419538386599937</v>
      </c>
      <c r="Y7252" s="42"/>
      <c r="Z7252" s="42">
        <v>0.69959164407300478</v>
      </c>
      <c r="AA7252" s="42">
        <v>0.7904152054808401</v>
      </c>
      <c r="AB7252" s="42"/>
      <c r="AC7252" s="42"/>
      <c r="AD7252" s="1139">
        <v>1.0630659835576122</v>
      </c>
      <c r="AM7252" s="615"/>
      <c r="AN7252" s="1115" t="s">
        <v>0</v>
      </c>
      <c r="AO7252" s="615"/>
      <c r="AP7252" s="615"/>
      <c r="AQ7252" s="615"/>
      <c r="AR7252" s="615"/>
      <c r="AS7252" s="615"/>
      <c r="AT7252" s="615"/>
      <c r="AU7252" s="615"/>
      <c r="AV7252" s="615"/>
      <c r="AW7252" s="615"/>
      <c r="AX7252" s="615"/>
      <c r="AY7252" s="615"/>
      <c r="AZ7252" s="615"/>
      <c r="BA7252" s="615"/>
      <c r="BB7252" s="615"/>
      <c r="BC7252" s="615"/>
      <c r="BD7252" s="615"/>
      <c r="BE7252" s="615"/>
      <c r="BF7252" s="615"/>
      <c r="BG7252" s="615"/>
      <c r="BH7252" s="615"/>
      <c r="BI7252" s="615"/>
      <c r="BJ7252" s="615"/>
      <c r="BK7252" s="615"/>
      <c r="BL7252" s="615"/>
    </row>
    <row r="7253" spans="2:64">
      <c r="B7253" s="172">
        <v>7169</v>
      </c>
      <c r="C7253" s="42"/>
      <c r="D7253" s="42">
        <v>0.42280893616400517</v>
      </c>
      <c r="E7253" s="42"/>
      <c r="F7253" s="42">
        <v>0.15995826997394913</v>
      </c>
      <c r="G7253" s="42">
        <v>0.2107208531213999</v>
      </c>
      <c r="H7253" s="42"/>
      <c r="I7253" s="42">
        <v>0.91349513223448153</v>
      </c>
      <c r="J7253" s="42"/>
      <c r="K7253" s="42"/>
      <c r="L7253" s="42">
        <v>0.56628692280790649</v>
      </c>
      <c r="M7253" s="42">
        <v>0.41636857636088992</v>
      </c>
      <c r="N7253" s="42"/>
      <c r="O7253" s="42"/>
      <c r="P7253" s="42">
        <v>0.61543645927482704</v>
      </c>
      <c r="Q7253" s="42">
        <v>0.38200125320834316</v>
      </c>
      <c r="R7253" s="42"/>
      <c r="S7253" s="42">
        <v>0.19469063441193932</v>
      </c>
      <c r="T7253" s="42"/>
      <c r="U7253" s="42"/>
      <c r="V7253" s="42">
        <v>0.33268191600310759</v>
      </c>
      <c r="W7253" s="42"/>
      <c r="X7253" s="42">
        <v>0.46763954063054464</v>
      </c>
      <c r="Y7253" s="42"/>
      <c r="Z7253" s="42">
        <v>0.2979290316133279</v>
      </c>
      <c r="AA7253" s="42">
        <v>0.1046472938986389</v>
      </c>
      <c r="AB7253" s="42"/>
      <c r="AC7253" s="42"/>
      <c r="AD7253" s="1139">
        <v>0.47226490364805718</v>
      </c>
      <c r="AM7253" s="615"/>
      <c r="AN7253" s="1115" t="s">
        <v>0</v>
      </c>
      <c r="AO7253" s="615"/>
      <c r="AP7253" s="615"/>
      <c r="AQ7253" s="615"/>
      <c r="AR7253" s="615"/>
      <c r="AS7253" s="615"/>
      <c r="AT7253" s="615"/>
      <c r="AU7253" s="615"/>
      <c r="AV7253" s="615"/>
      <c r="AW7253" s="615"/>
      <c r="AX7253" s="615"/>
      <c r="AY7253" s="615"/>
      <c r="AZ7253" s="615"/>
      <c r="BA7253" s="615"/>
      <c r="BB7253" s="615"/>
      <c r="BC7253" s="615"/>
      <c r="BD7253" s="615"/>
      <c r="BE7253" s="615"/>
      <c r="BF7253" s="615"/>
      <c r="BG7253" s="615"/>
      <c r="BH7253" s="615"/>
      <c r="BI7253" s="615"/>
      <c r="BJ7253" s="615"/>
      <c r="BK7253" s="615"/>
      <c r="BL7253" s="615"/>
    </row>
    <row r="7254" spans="2:64">
      <c r="B7254" s="172">
        <v>7170</v>
      </c>
      <c r="C7254" s="42">
        <v>1.0829085310923414</v>
      </c>
      <c r="D7254" s="42"/>
      <c r="E7254" s="42">
        <v>0.52374322768785375</v>
      </c>
      <c r="F7254" s="42"/>
      <c r="G7254" s="42">
        <v>1.0022663158077509</v>
      </c>
      <c r="H7254" s="42"/>
      <c r="I7254" s="42">
        <v>1.1531526968961781</v>
      </c>
      <c r="J7254" s="42"/>
      <c r="K7254" s="42">
        <v>0.47029317527217673</v>
      </c>
      <c r="L7254" s="42"/>
      <c r="M7254" s="42"/>
      <c r="N7254" s="42">
        <v>0.31171710262589136</v>
      </c>
      <c r="O7254" s="42">
        <v>0.84789498495579008</v>
      </c>
      <c r="P7254" s="42"/>
      <c r="Q7254" s="42">
        <v>0.80797802076637115</v>
      </c>
      <c r="R7254" s="42"/>
      <c r="S7254" s="42">
        <v>0.77501745432997815</v>
      </c>
      <c r="T7254" s="42"/>
      <c r="U7254" s="42">
        <v>5.8692765644290879E-2</v>
      </c>
      <c r="V7254" s="42"/>
      <c r="W7254" s="42">
        <v>0.71074345109380166</v>
      </c>
      <c r="X7254" s="42"/>
      <c r="Y7254" s="42">
        <v>1.5375714809753731</v>
      </c>
      <c r="Z7254" s="42"/>
      <c r="AA7254" s="42">
        <v>0.38922418938707942</v>
      </c>
      <c r="AB7254" s="42"/>
      <c r="AC7254" s="42">
        <v>1.0464552476051163</v>
      </c>
      <c r="AD7254" s="1139"/>
      <c r="AM7254" s="615"/>
      <c r="AN7254" s="1115" t="s">
        <v>0</v>
      </c>
      <c r="AO7254" s="615"/>
      <c r="AP7254" s="615"/>
      <c r="AQ7254" s="615"/>
      <c r="AR7254" s="615"/>
      <c r="AS7254" s="615"/>
      <c r="AT7254" s="615"/>
      <c r="AU7254" s="615"/>
      <c r="AV7254" s="615"/>
      <c r="AW7254" s="615"/>
      <c r="AX7254" s="615"/>
      <c r="AY7254" s="615"/>
      <c r="AZ7254" s="615"/>
      <c r="BA7254" s="615"/>
      <c r="BB7254" s="615"/>
      <c r="BC7254" s="615"/>
      <c r="BD7254" s="615"/>
      <c r="BE7254" s="615"/>
      <c r="BF7254" s="615"/>
      <c r="BG7254" s="615"/>
      <c r="BH7254" s="615"/>
      <c r="BI7254" s="615"/>
      <c r="BJ7254" s="615"/>
      <c r="BK7254" s="615"/>
      <c r="BL7254" s="615"/>
    </row>
    <row r="7255" spans="2:64">
      <c r="B7255" s="172">
        <v>7171</v>
      </c>
      <c r="C7255" s="42">
        <v>0.47468521607875497</v>
      </c>
      <c r="D7255" s="42"/>
      <c r="E7255" s="42"/>
      <c r="F7255" s="42">
        <v>0.21458185134409297</v>
      </c>
      <c r="G7255" s="42">
        <v>1.0920149638041938</v>
      </c>
      <c r="H7255" s="42"/>
      <c r="I7255" s="42">
        <v>0.31552064334265395</v>
      </c>
      <c r="J7255" s="42"/>
      <c r="K7255" s="42">
        <v>1.7031007321361233</v>
      </c>
      <c r="L7255" s="42"/>
      <c r="M7255" s="42"/>
      <c r="N7255" s="42">
        <v>0.90068446900651566</v>
      </c>
      <c r="O7255" s="42">
        <v>0.14345513547441516</v>
      </c>
      <c r="P7255" s="42"/>
      <c r="Q7255" s="42"/>
      <c r="R7255" s="42">
        <v>0.83346635280735815</v>
      </c>
      <c r="S7255" s="42">
        <v>1.2550199335908228</v>
      </c>
      <c r="T7255" s="42"/>
      <c r="U7255" s="42"/>
      <c r="V7255" s="42">
        <v>0.2372634946912644</v>
      </c>
      <c r="W7255" s="42">
        <v>0.51503724611779089</v>
      </c>
      <c r="X7255" s="42"/>
      <c r="Y7255" s="42"/>
      <c r="Z7255" s="42">
        <v>0.2794904254516058</v>
      </c>
      <c r="AA7255" s="42">
        <v>1.6460979180782347</v>
      </c>
      <c r="AB7255" s="42"/>
      <c r="AC7255" s="42"/>
      <c r="AD7255" s="1139">
        <v>6.8842822350257141E-2</v>
      </c>
      <c r="AM7255" s="615"/>
      <c r="AN7255" s="1115" t="s">
        <v>0</v>
      </c>
      <c r="AO7255" s="615"/>
      <c r="AP7255" s="615"/>
      <c r="AQ7255" s="615"/>
      <c r="AR7255" s="615"/>
      <c r="AS7255" s="615"/>
      <c r="AT7255" s="615"/>
      <c r="AU7255" s="615"/>
      <c r="AV7255" s="615"/>
      <c r="AW7255" s="615"/>
      <c r="AX7255" s="615"/>
      <c r="AY7255" s="615"/>
      <c r="AZ7255" s="615"/>
      <c r="BA7255" s="615"/>
      <c r="BB7255" s="615"/>
      <c r="BC7255" s="615"/>
      <c r="BD7255" s="615"/>
      <c r="BE7255" s="615"/>
      <c r="BF7255" s="615"/>
      <c r="BG7255" s="615"/>
      <c r="BH7255" s="615"/>
      <c r="BI7255" s="615"/>
      <c r="BJ7255" s="615"/>
      <c r="BK7255" s="615"/>
      <c r="BL7255" s="615"/>
    </row>
    <row r="7256" spans="2:64">
      <c r="B7256" s="172">
        <v>7172</v>
      </c>
      <c r="C7256" s="42"/>
      <c r="D7256" s="42">
        <v>9.3593691719543473E-2</v>
      </c>
      <c r="E7256" s="42"/>
      <c r="F7256" s="42">
        <v>0.47731337550012626</v>
      </c>
      <c r="G7256" s="42">
        <v>0.33025275581840313</v>
      </c>
      <c r="H7256" s="42"/>
      <c r="I7256" s="42"/>
      <c r="J7256" s="42">
        <v>0.34222314465038617</v>
      </c>
      <c r="K7256" s="42"/>
      <c r="L7256" s="42">
        <v>0.27552117082965899</v>
      </c>
      <c r="M7256" s="42"/>
      <c r="N7256" s="42">
        <v>0.96330582839588352</v>
      </c>
      <c r="O7256" s="42"/>
      <c r="P7256" s="42">
        <v>0.80249493931134241</v>
      </c>
      <c r="Q7256" s="42"/>
      <c r="R7256" s="42">
        <v>0.29051715204717093</v>
      </c>
      <c r="S7256" s="42">
        <v>0.18420499690014283</v>
      </c>
      <c r="T7256" s="42"/>
      <c r="U7256" s="42"/>
      <c r="V7256" s="42">
        <v>0.77345904328915061</v>
      </c>
      <c r="W7256" s="42">
        <v>9.877450249761037E-2</v>
      </c>
      <c r="X7256" s="42"/>
      <c r="Y7256" s="42"/>
      <c r="Z7256" s="42">
        <v>0.98475809602205067</v>
      </c>
      <c r="AA7256" s="42"/>
      <c r="AB7256" s="42">
        <v>0.22795381115582</v>
      </c>
      <c r="AC7256" s="42"/>
      <c r="AD7256" s="1139">
        <v>2.219607166375143E-2</v>
      </c>
      <c r="AM7256" s="615"/>
      <c r="AN7256" s="1115" t="s">
        <v>0</v>
      </c>
      <c r="AO7256" s="615"/>
      <c r="AP7256" s="615"/>
      <c r="AQ7256" s="615"/>
      <c r="AR7256" s="615"/>
      <c r="AS7256" s="615"/>
      <c r="AT7256" s="615"/>
      <c r="AU7256" s="615"/>
      <c r="AV7256" s="615"/>
      <c r="AW7256" s="615"/>
      <c r="AX7256" s="615"/>
      <c r="AY7256" s="615"/>
      <c r="AZ7256" s="615"/>
      <c r="BA7256" s="615"/>
      <c r="BB7256" s="615"/>
      <c r="BC7256" s="615"/>
      <c r="BD7256" s="615"/>
      <c r="BE7256" s="615"/>
      <c r="BF7256" s="615"/>
      <c r="BG7256" s="615"/>
      <c r="BH7256" s="615"/>
      <c r="BI7256" s="615"/>
      <c r="BJ7256" s="615"/>
      <c r="BK7256" s="615"/>
      <c r="BL7256" s="615"/>
    </row>
    <row r="7257" spans="2:64">
      <c r="B7257" s="172">
        <v>7173</v>
      </c>
      <c r="C7257" s="42"/>
      <c r="D7257" s="42">
        <v>0.54345085970500806</v>
      </c>
      <c r="E7257" s="42"/>
      <c r="F7257" s="42">
        <v>0.38410108778892998</v>
      </c>
      <c r="G7257" s="42"/>
      <c r="H7257" s="42">
        <v>0.11992397430366457</v>
      </c>
      <c r="I7257" s="42">
        <v>4.5309328668613119E-2</v>
      </c>
      <c r="J7257" s="42"/>
      <c r="K7257" s="42">
        <v>2.0748860018868193E-2</v>
      </c>
      <c r="L7257" s="42"/>
      <c r="M7257" s="42"/>
      <c r="N7257" s="42">
        <v>1.2691307871193922</v>
      </c>
      <c r="O7257" s="42">
        <v>0.27637976892319571</v>
      </c>
      <c r="P7257" s="42"/>
      <c r="Q7257" s="42"/>
      <c r="R7257" s="42">
        <v>0.57092882674195988</v>
      </c>
      <c r="S7257" s="42"/>
      <c r="T7257" s="42">
        <v>0.18591230313003157</v>
      </c>
      <c r="U7257" s="42">
        <v>0.29063884774143905</v>
      </c>
      <c r="V7257" s="42"/>
      <c r="W7257" s="42">
        <v>0.24289863018922925</v>
      </c>
      <c r="X7257" s="42"/>
      <c r="Y7257" s="42"/>
      <c r="Z7257" s="42">
        <v>0.55234467918828689</v>
      </c>
      <c r="AA7257" s="42"/>
      <c r="AB7257" s="42">
        <v>0.35612414808520809</v>
      </c>
      <c r="AC7257" s="42"/>
      <c r="AD7257" s="1139">
        <v>0.59329312739311735</v>
      </c>
      <c r="AM7257" s="615"/>
      <c r="AN7257" s="1115" t="s">
        <v>0</v>
      </c>
      <c r="AO7257" s="615"/>
      <c r="AP7257" s="615"/>
      <c r="AQ7257" s="615"/>
      <c r="AR7257" s="615"/>
      <c r="AS7257" s="615"/>
      <c r="AT7257" s="615"/>
      <c r="AU7257" s="615"/>
      <c r="AV7257" s="615"/>
      <c r="AW7257" s="615"/>
      <c r="AX7257" s="615"/>
      <c r="AY7257" s="615"/>
      <c r="AZ7257" s="615"/>
      <c r="BA7257" s="615"/>
      <c r="BB7257" s="615"/>
      <c r="BC7257" s="615"/>
      <c r="BD7257" s="615"/>
      <c r="BE7257" s="615"/>
      <c r="BF7257" s="615"/>
      <c r="BG7257" s="615"/>
      <c r="BH7257" s="615"/>
      <c r="BI7257" s="615"/>
      <c r="BJ7257" s="615"/>
      <c r="BK7257" s="615"/>
      <c r="BL7257" s="615"/>
    </row>
    <row r="7258" spans="2:64">
      <c r="B7258" s="172">
        <v>7174</v>
      </c>
      <c r="C7258" s="42"/>
      <c r="D7258" s="42">
        <v>1.1789128016049746</v>
      </c>
      <c r="E7258" s="42"/>
      <c r="F7258" s="42">
        <v>1.0557082740627617</v>
      </c>
      <c r="G7258" s="42"/>
      <c r="H7258" s="42">
        <v>0.8268845180100185</v>
      </c>
      <c r="I7258" s="42"/>
      <c r="J7258" s="42">
        <v>0.4474623151642611</v>
      </c>
      <c r="K7258" s="42">
        <v>0.12600961700423599</v>
      </c>
      <c r="L7258" s="42"/>
      <c r="M7258" s="42"/>
      <c r="N7258" s="42">
        <v>6.7483259635517628E-2</v>
      </c>
      <c r="O7258" s="42"/>
      <c r="P7258" s="42">
        <v>1.2169497146794401</v>
      </c>
      <c r="Q7258" s="42"/>
      <c r="R7258" s="42">
        <v>6.2355992708242727E-2</v>
      </c>
      <c r="S7258" s="42"/>
      <c r="T7258" s="42">
        <v>0.15161527403787067</v>
      </c>
      <c r="U7258" s="42"/>
      <c r="V7258" s="42">
        <v>1.7430928594957924</v>
      </c>
      <c r="W7258" s="42"/>
      <c r="X7258" s="42">
        <v>1.6037011296550014</v>
      </c>
      <c r="Y7258" s="42"/>
      <c r="Z7258" s="42">
        <v>1.9110715664193414</v>
      </c>
      <c r="AA7258" s="42"/>
      <c r="AB7258" s="42">
        <v>1.3220318141167309</v>
      </c>
      <c r="AC7258" s="42"/>
      <c r="AD7258" s="1139">
        <v>0.58352979431333585</v>
      </c>
      <c r="AM7258" s="615"/>
      <c r="AN7258" s="1115" t="s">
        <v>0</v>
      </c>
      <c r="AO7258" s="615"/>
      <c r="AP7258" s="615"/>
      <c r="AQ7258" s="615"/>
      <c r="AR7258" s="615"/>
      <c r="AS7258" s="615"/>
      <c r="AT7258" s="615"/>
      <c r="AU7258" s="615"/>
      <c r="AV7258" s="615"/>
      <c r="AW7258" s="615"/>
      <c r="AX7258" s="615"/>
      <c r="AY7258" s="615"/>
      <c r="AZ7258" s="615"/>
      <c r="BA7258" s="615"/>
      <c r="BB7258" s="615"/>
      <c r="BC7258" s="615"/>
      <c r="BD7258" s="615"/>
      <c r="BE7258" s="615"/>
      <c r="BF7258" s="615"/>
      <c r="BG7258" s="615"/>
      <c r="BH7258" s="615"/>
      <c r="BI7258" s="615"/>
      <c r="BJ7258" s="615"/>
      <c r="BK7258" s="615"/>
      <c r="BL7258" s="615"/>
    </row>
    <row r="7259" spans="2:64">
      <c r="B7259" s="172">
        <v>7175</v>
      </c>
      <c r="C7259" s="42"/>
      <c r="D7259" s="42">
        <v>0.49367588484305464</v>
      </c>
      <c r="E7259" s="42">
        <v>0.91738357935314085</v>
      </c>
      <c r="F7259" s="42"/>
      <c r="G7259" s="42">
        <v>1.1844542435332932</v>
      </c>
      <c r="H7259" s="42"/>
      <c r="I7259" s="42">
        <v>1.3023962693346025</v>
      </c>
      <c r="J7259" s="42"/>
      <c r="K7259" s="42"/>
      <c r="L7259" s="42">
        <v>0.29169143630553479</v>
      </c>
      <c r="M7259" s="42">
        <v>0.72760667442958293</v>
      </c>
      <c r="N7259" s="42"/>
      <c r="O7259" s="42"/>
      <c r="P7259" s="42">
        <v>3.9988535555196936E-2</v>
      </c>
      <c r="Q7259" s="42">
        <v>2.0663568471199136</v>
      </c>
      <c r="R7259" s="42"/>
      <c r="S7259" s="42">
        <v>0.1872820110194148</v>
      </c>
      <c r="T7259" s="42"/>
      <c r="U7259" s="42">
        <v>1.1770094352755189</v>
      </c>
      <c r="V7259" s="42"/>
      <c r="W7259" s="42">
        <v>0.49862238515788637</v>
      </c>
      <c r="X7259" s="42"/>
      <c r="Y7259" s="42">
        <v>0.94862808813377175</v>
      </c>
      <c r="Z7259" s="42"/>
      <c r="AA7259" s="42">
        <v>0.80210795836121773</v>
      </c>
      <c r="AB7259" s="42"/>
      <c r="AC7259" s="42">
        <v>1.0503919270788802</v>
      </c>
      <c r="AD7259" s="1139"/>
      <c r="AM7259" s="615"/>
      <c r="AN7259" s="1115" t="s">
        <v>0</v>
      </c>
      <c r="AO7259" s="615"/>
      <c r="AP7259" s="615"/>
      <c r="AQ7259" s="615"/>
      <c r="AR7259" s="615"/>
      <c r="AS7259" s="615"/>
      <c r="AT7259" s="615"/>
      <c r="AU7259" s="615"/>
      <c r="AV7259" s="615"/>
      <c r="AW7259" s="615"/>
      <c r="AX7259" s="615"/>
      <c r="AY7259" s="615"/>
      <c r="AZ7259" s="615"/>
      <c r="BA7259" s="615"/>
      <c r="BB7259" s="615"/>
      <c r="BC7259" s="615"/>
      <c r="BD7259" s="615"/>
      <c r="BE7259" s="615"/>
      <c r="BF7259" s="615"/>
      <c r="BG7259" s="615"/>
      <c r="BH7259" s="615"/>
      <c r="BI7259" s="615"/>
      <c r="BJ7259" s="615"/>
      <c r="BK7259" s="615"/>
      <c r="BL7259" s="615"/>
    </row>
    <row r="7260" spans="2:64">
      <c r="B7260" s="172">
        <v>7176</v>
      </c>
      <c r="C7260" s="42"/>
      <c r="D7260" s="42">
        <v>0.97253849884268806</v>
      </c>
      <c r="E7260" s="42"/>
      <c r="F7260" s="42">
        <v>1.1343842686809025</v>
      </c>
      <c r="G7260" s="42"/>
      <c r="H7260" s="42">
        <v>0.33238268767369472</v>
      </c>
      <c r="I7260" s="42"/>
      <c r="J7260" s="42">
        <v>0.56486738797355096</v>
      </c>
      <c r="K7260" s="42">
        <v>0.39492471263326556</v>
      </c>
      <c r="L7260" s="42"/>
      <c r="M7260" s="42"/>
      <c r="N7260" s="42">
        <v>1.1295549598187393</v>
      </c>
      <c r="O7260" s="42"/>
      <c r="P7260" s="42">
        <v>0.64208350198228969</v>
      </c>
      <c r="Q7260" s="42"/>
      <c r="R7260" s="42">
        <v>0.86885960349486113</v>
      </c>
      <c r="S7260" s="42"/>
      <c r="T7260" s="42">
        <v>0.75990627602301597</v>
      </c>
      <c r="U7260" s="42"/>
      <c r="V7260" s="42">
        <v>0.79974444441024395</v>
      </c>
      <c r="W7260" s="42"/>
      <c r="X7260" s="42">
        <v>0.11792885242926872</v>
      </c>
      <c r="Y7260" s="42"/>
      <c r="Z7260" s="42">
        <v>1.5943199242227819</v>
      </c>
      <c r="AA7260" s="42">
        <v>1.3224800602069237E-2</v>
      </c>
      <c r="AB7260" s="42"/>
      <c r="AC7260" s="42"/>
      <c r="AD7260" s="1139">
        <v>1.4480081395894417</v>
      </c>
      <c r="AM7260" s="615"/>
      <c r="AN7260" s="1115" t="s">
        <v>0</v>
      </c>
      <c r="AO7260" s="615"/>
      <c r="AP7260" s="615"/>
      <c r="AQ7260" s="615"/>
      <c r="AR7260" s="615"/>
      <c r="AS7260" s="615"/>
      <c r="AT7260" s="615"/>
      <c r="AU7260" s="615"/>
      <c r="AV7260" s="615"/>
      <c r="AW7260" s="615"/>
      <c r="AX7260" s="615"/>
      <c r="AY7260" s="615"/>
      <c r="AZ7260" s="615"/>
      <c r="BA7260" s="615"/>
      <c r="BB7260" s="615"/>
      <c r="BC7260" s="615"/>
      <c r="BD7260" s="615"/>
      <c r="BE7260" s="615"/>
      <c r="BF7260" s="615"/>
      <c r="BG7260" s="615"/>
      <c r="BH7260" s="615"/>
      <c r="BI7260" s="615"/>
      <c r="BJ7260" s="615"/>
      <c r="BK7260" s="615"/>
      <c r="BL7260" s="615"/>
    </row>
    <row r="7261" spans="2:64">
      <c r="B7261" s="172">
        <v>7177</v>
      </c>
      <c r="C7261" s="42">
        <v>0.34193413239409126</v>
      </c>
      <c r="D7261" s="42"/>
      <c r="E7261" s="42">
        <v>0.54253222932372303</v>
      </c>
      <c r="F7261" s="42"/>
      <c r="G7261" s="42">
        <v>0.58710015044307806</v>
      </c>
      <c r="H7261" s="42"/>
      <c r="I7261" s="42"/>
      <c r="J7261" s="42">
        <v>0.46170069466892638</v>
      </c>
      <c r="K7261" s="42">
        <v>0.35250607661880967</v>
      </c>
      <c r="L7261" s="42"/>
      <c r="M7261" s="42">
        <v>0.43709107874626996</v>
      </c>
      <c r="N7261" s="42"/>
      <c r="O7261" s="42"/>
      <c r="P7261" s="42">
        <v>0.15281315072617813</v>
      </c>
      <c r="Q7261" s="42"/>
      <c r="R7261" s="42">
        <v>0.70087654018842027</v>
      </c>
      <c r="S7261" s="42">
        <v>0.23056740565109629</v>
      </c>
      <c r="T7261" s="42"/>
      <c r="U7261" s="42"/>
      <c r="V7261" s="42">
        <v>6.5053353425386623E-2</v>
      </c>
      <c r="W7261" s="42">
        <v>0.48467501267611801</v>
      </c>
      <c r="X7261" s="42"/>
      <c r="Y7261" s="42">
        <v>0.10385405405868395</v>
      </c>
      <c r="Z7261" s="42"/>
      <c r="AA7261" s="42"/>
      <c r="AB7261" s="42">
        <v>0.61817176084002701</v>
      </c>
      <c r="AC7261" s="42"/>
      <c r="AD7261" s="1139">
        <v>1.0810802539400441</v>
      </c>
      <c r="AM7261" s="615"/>
      <c r="AN7261" s="1115" t="s">
        <v>0</v>
      </c>
      <c r="AO7261" s="615"/>
      <c r="AP7261" s="615"/>
      <c r="AQ7261" s="615"/>
      <c r="AR7261" s="615"/>
      <c r="AS7261" s="615"/>
      <c r="AT7261" s="615"/>
      <c r="AU7261" s="615"/>
      <c r="AV7261" s="615"/>
      <c r="AW7261" s="615"/>
      <c r="AX7261" s="615"/>
      <c r="AY7261" s="615"/>
      <c r="AZ7261" s="615"/>
      <c r="BA7261" s="615"/>
      <c r="BB7261" s="615"/>
      <c r="BC7261" s="615"/>
      <c r="BD7261" s="615"/>
      <c r="BE7261" s="615"/>
      <c r="BF7261" s="615"/>
      <c r="BG7261" s="615"/>
      <c r="BH7261" s="615"/>
      <c r="BI7261" s="615"/>
      <c r="BJ7261" s="615"/>
      <c r="BK7261" s="615"/>
      <c r="BL7261" s="615"/>
    </row>
    <row r="7262" spans="2:64">
      <c r="B7262" s="172">
        <v>7178</v>
      </c>
      <c r="C7262" s="42">
        <v>0.35442163572139834</v>
      </c>
      <c r="D7262" s="42"/>
      <c r="E7262" s="42">
        <v>0.83352446405909597</v>
      </c>
      <c r="F7262" s="42"/>
      <c r="G7262" s="42">
        <v>1.0688584970285158</v>
      </c>
      <c r="H7262" s="42"/>
      <c r="I7262" s="42">
        <v>0.80254961906916467</v>
      </c>
      <c r="J7262" s="42"/>
      <c r="K7262" s="42">
        <v>0.1672009493376711</v>
      </c>
      <c r="L7262" s="42"/>
      <c r="M7262" s="42">
        <v>0.85479177997647504</v>
      </c>
      <c r="N7262" s="42"/>
      <c r="O7262" s="42">
        <v>1.1104232980654822</v>
      </c>
      <c r="P7262" s="42"/>
      <c r="Q7262" s="42">
        <v>0.25028281970600325</v>
      </c>
      <c r="R7262" s="42"/>
      <c r="S7262" s="42"/>
      <c r="T7262" s="42">
        <v>0.2108275946725702</v>
      </c>
      <c r="U7262" s="42">
        <v>0.39429096637328515</v>
      </c>
      <c r="V7262" s="42"/>
      <c r="W7262" s="42"/>
      <c r="X7262" s="42">
        <v>6.5697520260421152E-2</v>
      </c>
      <c r="Y7262" s="42">
        <v>1.122555498091697</v>
      </c>
      <c r="Z7262" s="42"/>
      <c r="AA7262" s="42"/>
      <c r="AB7262" s="42">
        <v>0.44206248967595191</v>
      </c>
      <c r="AC7262" s="42">
        <v>0.87600318463356985</v>
      </c>
      <c r="AD7262" s="1139"/>
      <c r="AM7262" s="615"/>
      <c r="AN7262" s="1115" t="s">
        <v>0</v>
      </c>
      <c r="AO7262" s="615"/>
      <c r="AP7262" s="615"/>
      <c r="AQ7262" s="615"/>
      <c r="AR7262" s="615"/>
      <c r="AS7262" s="615"/>
      <c r="AT7262" s="615"/>
      <c r="AU7262" s="615"/>
      <c r="AV7262" s="615"/>
      <c r="AW7262" s="615"/>
      <c r="AX7262" s="615"/>
      <c r="AY7262" s="615"/>
      <c r="AZ7262" s="615"/>
      <c r="BA7262" s="615"/>
      <c r="BB7262" s="615"/>
      <c r="BC7262" s="615"/>
      <c r="BD7262" s="615"/>
      <c r="BE7262" s="615"/>
      <c r="BF7262" s="615"/>
      <c r="BG7262" s="615"/>
      <c r="BH7262" s="615"/>
      <c r="BI7262" s="615"/>
      <c r="BJ7262" s="615"/>
      <c r="BK7262" s="615"/>
      <c r="BL7262" s="615"/>
    </row>
    <row r="7263" spans="2:64">
      <c r="B7263" s="172">
        <v>7179</v>
      </c>
      <c r="C7263" s="42"/>
      <c r="D7263" s="42">
        <v>6.8543377516191509E-2</v>
      </c>
      <c r="E7263" s="42">
        <v>0.38420520346813669</v>
      </c>
      <c r="F7263" s="42"/>
      <c r="G7263" s="42"/>
      <c r="H7263" s="42">
        <v>1.6717047548026296</v>
      </c>
      <c r="I7263" s="42"/>
      <c r="J7263" s="42">
        <v>0.62993911837621364</v>
      </c>
      <c r="K7263" s="42"/>
      <c r="L7263" s="42">
        <v>1.0391882312872822</v>
      </c>
      <c r="M7263" s="42">
        <v>0.44369467005661722</v>
      </c>
      <c r="N7263" s="42"/>
      <c r="O7263" s="42"/>
      <c r="P7263" s="42">
        <v>0.99709237374555659</v>
      </c>
      <c r="Q7263" s="42">
        <v>1.2003739008536718</v>
      </c>
      <c r="R7263" s="42"/>
      <c r="S7263" s="42"/>
      <c r="T7263" s="42">
        <v>1.4015055350998447</v>
      </c>
      <c r="U7263" s="42">
        <v>0.10496589469690926</v>
      </c>
      <c r="V7263" s="42"/>
      <c r="W7263" s="42"/>
      <c r="X7263" s="42">
        <v>0.74027853769024798</v>
      </c>
      <c r="Y7263" s="42">
        <v>0.74614304766436801</v>
      </c>
      <c r="Z7263" s="42"/>
      <c r="AA7263" s="42"/>
      <c r="AB7263" s="42">
        <v>1.4128791345505314</v>
      </c>
      <c r="AC7263" s="42"/>
      <c r="AD7263" s="1139">
        <v>0.20844477643367326</v>
      </c>
      <c r="AM7263" s="615"/>
      <c r="AN7263" s="1115" t="s">
        <v>0</v>
      </c>
      <c r="AO7263" s="615"/>
      <c r="AP7263" s="615"/>
      <c r="AQ7263" s="615"/>
      <c r="AR7263" s="615"/>
      <c r="AS7263" s="615"/>
      <c r="AT7263" s="615"/>
      <c r="AU7263" s="615"/>
      <c r="AV7263" s="615"/>
      <c r="AW7263" s="615"/>
      <c r="AX7263" s="615"/>
      <c r="AY7263" s="615"/>
      <c r="AZ7263" s="615"/>
      <c r="BA7263" s="615"/>
      <c r="BB7263" s="615"/>
      <c r="BC7263" s="615"/>
      <c r="BD7263" s="615"/>
      <c r="BE7263" s="615"/>
      <c r="BF7263" s="615"/>
      <c r="BG7263" s="615"/>
      <c r="BH7263" s="615"/>
      <c r="BI7263" s="615"/>
      <c r="BJ7263" s="615"/>
      <c r="BK7263" s="615"/>
      <c r="BL7263" s="615"/>
    </row>
    <row r="7264" spans="2:64">
      <c r="B7264" s="172">
        <v>7180</v>
      </c>
      <c r="C7264" s="42"/>
      <c r="D7264" s="42">
        <v>1.2622401085212525</v>
      </c>
      <c r="E7264" s="42"/>
      <c r="F7264" s="42">
        <v>0.43212204269155907</v>
      </c>
      <c r="G7264" s="42">
        <v>1.0749658738917245</v>
      </c>
      <c r="H7264" s="42"/>
      <c r="I7264" s="42">
        <v>0.99812069618557364</v>
      </c>
      <c r="J7264" s="42"/>
      <c r="K7264" s="42"/>
      <c r="L7264" s="42">
        <v>1.0160403498519228</v>
      </c>
      <c r="M7264" s="42"/>
      <c r="N7264" s="42">
        <v>0.20046813727417304</v>
      </c>
      <c r="O7264" s="42"/>
      <c r="P7264" s="42">
        <v>0.87896604287083024</v>
      </c>
      <c r="Q7264" s="42"/>
      <c r="R7264" s="42">
        <v>0.31916913659329205</v>
      </c>
      <c r="S7264" s="42"/>
      <c r="T7264" s="42">
        <v>2.2292280415703458</v>
      </c>
      <c r="U7264" s="42"/>
      <c r="V7264" s="42">
        <v>0.1526571173190488</v>
      </c>
      <c r="W7264" s="42"/>
      <c r="X7264" s="42">
        <v>0.8097690242080815</v>
      </c>
      <c r="Y7264" s="42">
        <v>0.57997204266948577</v>
      </c>
      <c r="Z7264" s="42"/>
      <c r="AA7264" s="42"/>
      <c r="AB7264" s="42">
        <v>1.8459886670607619</v>
      </c>
      <c r="AC7264" s="42">
        <v>0.36696937569253318</v>
      </c>
      <c r="AD7264" s="1139"/>
      <c r="AM7264" s="615"/>
      <c r="AN7264" s="1115" t="s">
        <v>0</v>
      </c>
      <c r="AO7264" s="615"/>
      <c r="AP7264" s="615"/>
      <c r="AQ7264" s="615"/>
      <c r="AR7264" s="615"/>
      <c r="AS7264" s="615"/>
      <c r="AT7264" s="615"/>
      <c r="AU7264" s="615"/>
      <c r="AV7264" s="615"/>
      <c r="AW7264" s="615"/>
      <c r="AX7264" s="615"/>
      <c r="AY7264" s="615"/>
      <c r="AZ7264" s="615"/>
      <c r="BA7264" s="615"/>
      <c r="BB7264" s="615"/>
      <c r="BC7264" s="615"/>
      <c r="BD7264" s="615"/>
      <c r="BE7264" s="615"/>
      <c r="BF7264" s="615"/>
      <c r="BG7264" s="615"/>
      <c r="BH7264" s="615"/>
      <c r="BI7264" s="615"/>
      <c r="BJ7264" s="615"/>
      <c r="BK7264" s="615"/>
      <c r="BL7264" s="615"/>
    </row>
    <row r="7265" spans="2:64">
      <c r="B7265" s="172">
        <v>7181</v>
      </c>
      <c r="C7265" s="42">
        <v>0.22696017672286847</v>
      </c>
      <c r="D7265" s="42"/>
      <c r="E7265" s="42"/>
      <c r="F7265" s="42">
        <v>1.2139818469143058</v>
      </c>
      <c r="G7265" s="42">
        <v>0.17913425876182351</v>
      </c>
      <c r="H7265" s="42"/>
      <c r="I7265" s="42"/>
      <c r="J7265" s="42">
        <v>0.71083327099055005</v>
      </c>
      <c r="K7265" s="42">
        <v>0.57062633577249788</v>
      </c>
      <c r="L7265" s="42"/>
      <c r="M7265" s="42"/>
      <c r="N7265" s="42">
        <v>0.1731541666470581</v>
      </c>
      <c r="O7265" s="42">
        <v>0.2283912338323382</v>
      </c>
      <c r="P7265" s="42"/>
      <c r="Q7265" s="42"/>
      <c r="R7265" s="42">
        <v>0.76657642043738561</v>
      </c>
      <c r="S7265" s="42">
        <v>0.91497422448835997</v>
      </c>
      <c r="T7265" s="42"/>
      <c r="U7265" s="42"/>
      <c r="V7265" s="42">
        <v>0.95032461938789037</v>
      </c>
      <c r="W7265" s="42">
        <v>0.74351461935003182</v>
      </c>
      <c r="X7265" s="42"/>
      <c r="Y7265" s="42"/>
      <c r="Z7265" s="42">
        <v>0.15296117456448505</v>
      </c>
      <c r="AA7265" s="42">
        <v>0.28356142574317245</v>
      </c>
      <c r="AB7265" s="42"/>
      <c r="AC7265" s="42"/>
      <c r="AD7265" s="1139">
        <v>6.7422147166378801E-2</v>
      </c>
      <c r="AM7265" s="615"/>
      <c r="AN7265" s="1115" t="s">
        <v>0</v>
      </c>
      <c r="AO7265" s="615"/>
      <c r="AP7265" s="615"/>
      <c r="AQ7265" s="615"/>
      <c r="AR7265" s="615"/>
      <c r="AS7265" s="615"/>
      <c r="AT7265" s="615"/>
      <c r="AU7265" s="615"/>
      <c r="AV7265" s="615"/>
      <c r="AW7265" s="615"/>
      <c r="AX7265" s="615"/>
      <c r="AY7265" s="615"/>
      <c r="AZ7265" s="615"/>
      <c r="BA7265" s="615"/>
      <c r="BB7265" s="615"/>
      <c r="BC7265" s="615"/>
      <c r="BD7265" s="615"/>
      <c r="BE7265" s="615"/>
      <c r="BF7265" s="615"/>
      <c r="BG7265" s="615"/>
      <c r="BH7265" s="615"/>
      <c r="BI7265" s="615"/>
      <c r="BJ7265" s="615"/>
      <c r="BK7265" s="615"/>
      <c r="BL7265" s="615"/>
    </row>
    <row r="7266" spans="2:64">
      <c r="B7266" s="172">
        <v>7182</v>
      </c>
      <c r="C7266" s="42"/>
      <c r="D7266" s="42">
        <v>0.61805747357554552</v>
      </c>
      <c r="E7266" s="42"/>
      <c r="F7266" s="42">
        <v>1.6925395012977025</v>
      </c>
      <c r="G7266" s="42">
        <v>1.5607191945198673</v>
      </c>
      <c r="H7266" s="42"/>
      <c r="I7266" s="42"/>
      <c r="J7266" s="42">
        <v>1.5405795909520563</v>
      </c>
      <c r="K7266" s="42"/>
      <c r="L7266" s="42">
        <v>0.3425977682167235</v>
      </c>
      <c r="M7266" s="42"/>
      <c r="N7266" s="42">
        <v>1.1338100645340774</v>
      </c>
      <c r="O7266" s="42">
        <v>0.49937624295394789</v>
      </c>
      <c r="P7266" s="42"/>
      <c r="Q7266" s="42"/>
      <c r="R7266" s="42">
        <v>1.2369441357297832</v>
      </c>
      <c r="S7266" s="42"/>
      <c r="T7266" s="42">
        <v>0.6232653782558254</v>
      </c>
      <c r="U7266" s="42"/>
      <c r="V7266" s="42">
        <v>0.49019465371461696</v>
      </c>
      <c r="W7266" s="42"/>
      <c r="X7266" s="42">
        <v>0.11192991341533576</v>
      </c>
      <c r="Y7266" s="42"/>
      <c r="Z7266" s="42">
        <v>0.48823587472374863</v>
      </c>
      <c r="AA7266" s="42"/>
      <c r="AB7266" s="42">
        <v>1.5406774927070874</v>
      </c>
      <c r="AC7266" s="42"/>
      <c r="AD7266" s="1139">
        <v>1.3715437099480896</v>
      </c>
      <c r="AM7266" s="615"/>
      <c r="AN7266" s="1115" t="s">
        <v>0</v>
      </c>
      <c r="AO7266" s="615"/>
      <c r="AP7266" s="615"/>
      <c r="AQ7266" s="615"/>
      <c r="AR7266" s="615"/>
      <c r="AS7266" s="615"/>
      <c r="AT7266" s="615"/>
      <c r="AU7266" s="615"/>
      <c r="AV7266" s="615"/>
      <c r="AW7266" s="615"/>
      <c r="AX7266" s="615"/>
      <c r="AY7266" s="615"/>
      <c r="AZ7266" s="615"/>
      <c r="BA7266" s="615"/>
      <c r="BB7266" s="615"/>
      <c r="BC7266" s="615"/>
      <c r="BD7266" s="615"/>
      <c r="BE7266" s="615"/>
      <c r="BF7266" s="615"/>
      <c r="BG7266" s="615"/>
      <c r="BH7266" s="615"/>
      <c r="BI7266" s="615"/>
      <c r="BJ7266" s="615"/>
      <c r="BK7266" s="615"/>
      <c r="BL7266" s="615"/>
    </row>
    <row r="7267" spans="2:64">
      <c r="B7267" s="172">
        <v>7183</v>
      </c>
      <c r="C7267" s="42"/>
      <c r="D7267" s="42">
        <v>0.37653463202705134</v>
      </c>
      <c r="E7267" s="42"/>
      <c r="F7267" s="42">
        <v>0.18001538851777604</v>
      </c>
      <c r="G7267" s="42"/>
      <c r="H7267" s="42">
        <v>0.10121338297754509</v>
      </c>
      <c r="I7267" s="42"/>
      <c r="J7267" s="42">
        <v>0.92909348727670626</v>
      </c>
      <c r="K7267" s="42"/>
      <c r="L7267" s="42">
        <v>0.52379447377924382</v>
      </c>
      <c r="M7267" s="42"/>
      <c r="N7267" s="42">
        <v>0.14583632076682751</v>
      </c>
      <c r="O7267" s="42">
        <v>0.40279956454513338</v>
      </c>
      <c r="P7267" s="42"/>
      <c r="Q7267" s="42">
        <v>0.43354095466767145</v>
      </c>
      <c r="R7267" s="42"/>
      <c r="S7267" s="42"/>
      <c r="T7267" s="42">
        <v>0.82119018863696747</v>
      </c>
      <c r="U7267" s="42">
        <v>0.57721061499644444</v>
      </c>
      <c r="V7267" s="42"/>
      <c r="W7267" s="42"/>
      <c r="X7267" s="42">
        <v>0.70213496325137259</v>
      </c>
      <c r="Y7267" s="42">
        <v>0.3538717523247773</v>
      </c>
      <c r="Z7267" s="42"/>
      <c r="AA7267" s="42"/>
      <c r="AB7267" s="42">
        <v>0.42964071385348873</v>
      </c>
      <c r="AC7267" s="42"/>
      <c r="AD7267" s="1139">
        <v>0.31175592485062814</v>
      </c>
      <c r="AM7267" s="615"/>
      <c r="AN7267" s="1115" t="s">
        <v>0</v>
      </c>
      <c r="AO7267" s="615"/>
      <c r="AP7267" s="615"/>
      <c r="AQ7267" s="615"/>
      <c r="AR7267" s="615"/>
      <c r="AS7267" s="615"/>
      <c r="AT7267" s="615"/>
      <c r="AU7267" s="615"/>
      <c r="AV7267" s="615"/>
      <c r="AW7267" s="615"/>
      <c r="AX7267" s="615"/>
      <c r="AY7267" s="615"/>
      <c r="AZ7267" s="615"/>
      <c r="BA7267" s="615"/>
      <c r="BB7267" s="615"/>
      <c r="BC7267" s="615"/>
      <c r="BD7267" s="615"/>
      <c r="BE7267" s="615"/>
      <c r="BF7267" s="615"/>
      <c r="BG7267" s="615"/>
      <c r="BH7267" s="615"/>
      <c r="BI7267" s="615"/>
      <c r="BJ7267" s="615"/>
      <c r="BK7267" s="615"/>
      <c r="BL7267" s="615"/>
    </row>
    <row r="7268" spans="2:64">
      <c r="B7268" s="172">
        <v>7184</v>
      </c>
      <c r="C7268" s="42"/>
      <c r="D7268" s="42">
        <v>1.4891270432696928</v>
      </c>
      <c r="E7268" s="42"/>
      <c r="F7268" s="42">
        <v>0.51256015625107287</v>
      </c>
      <c r="G7268" s="42"/>
      <c r="H7268" s="42">
        <v>1.5451921562908542</v>
      </c>
      <c r="I7268" s="42">
        <v>1.0917395861493591</v>
      </c>
      <c r="J7268" s="42"/>
      <c r="K7268" s="42"/>
      <c r="L7268" s="42">
        <v>1.3660126804237842</v>
      </c>
      <c r="M7268" s="42">
        <v>4.5144579189080956E-2</v>
      </c>
      <c r="N7268" s="42"/>
      <c r="O7268" s="42"/>
      <c r="P7268" s="42">
        <v>1.5762857118449076</v>
      </c>
      <c r="Q7268" s="42"/>
      <c r="R7268" s="42">
        <v>0.1505288547647092</v>
      </c>
      <c r="S7268" s="42"/>
      <c r="T7268" s="42">
        <v>1.6707440413683055</v>
      </c>
      <c r="U7268" s="42">
        <v>0.67129556621626119</v>
      </c>
      <c r="V7268" s="42"/>
      <c r="W7268" s="42"/>
      <c r="X7268" s="42">
        <v>2.1333182889913993</v>
      </c>
      <c r="Y7268" s="42">
        <v>0.28969797460676161</v>
      </c>
      <c r="Z7268" s="42"/>
      <c r="AA7268" s="42"/>
      <c r="AB7268" s="42">
        <v>0.6271832865989132</v>
      </c>
      <c r="AC7268" s="42"/>
      <c r="AD7268" s="1139">
        <v>0.39479650346417094</v>
      </c>
      <c r="AM7268" s="615"/>
      <c r="AN7268" s="1115" t="s">
        <v>0</v>
      </c>
      <c r="AO7268" s="615"/>
      <c r="AP7268" s="615"/>
      <c r="AQ7268" s="615"/>
      <c r="AR7268" s="615"/>
      <c r="AS7268" s="615"/>
      <c r="AT7268" s="615"/>
      <c r="AU7268" s="615"/>
      <c r="AV7268" s="615"/>
      <c r="AW7268" s="615"/>
      <c r="AX7268" s="615"/>
      <c r="AY7268" s="615"/>
      <c r="AZ7268" s="615"/>
      <c r="BA7268" s="615"/>
      <c r="BB7268" s="615"/>
      <c r="BC7268" s="615"/>
      <c r="BD7268" s="615"/>
      <c r="BE7268" s="615"/>
      <c r="BF7268" s="615"/>
      <c r="BG7268" s="615"/>
      <c r="BH7268" s="615"/>
      <c r="BI7268" s="615"/>
      <c r="BJ7268" s="615"/>
      <c r="BK7268" s="615"/>
      <c r="BL7268" s="615"/>
    </row>
    <row r="7269" spans="2:64">
      <c r="B7269" s="172">
        <v>7185</v>
      </c>
      <c r="C7269" s="42"/>
      <c r="D7269" s="42">
        <v>0.30305798405833823</v>
      </c>
      <c r="E7269" s="42">
        <v>2.3787133206828872</v>
      </c>
      <c r="F7269" s="42"/>
      <c r="G7269" s="42"/>
      <c r="H7269" s="42">
        <v>1.1373859478231174</v>
      </c>
      <c r="I7269" s="42">
        <v>2.5169341244403003</v>
      </c>
      <c r="J7269" s="42"/>
      <c r="K7269" s="42"/>
      <c r="L7269" s="42">
        <v>0.55587862682992994</v>
      </c>
      <c r="M7269" s="42">
        <v>2.5026876840039431</v>
      </c>
      <c r="N7269" s="42"/>
      <c r="O7269" s="42"/>
      <c r="P7269" s="42">
        <v>1.8282876043115142</v>
      </c>
      <c r="Q7269" s="42">
        <v>2.3169696455563948</v>
      </c>
      <c r="R7269" s="42"/>
      <c r="S7269" s="42"/>
      <c r="T7269" s="42">
        <v>0.88117494798836216</v>
      </c>
      <c r="U7269" s="42">
        <v>2.8573264574677584</v>
      </c>
      <c r="V7269" s="42"/>
      <c r="W7269" s="42"/>
      <c r="X7269" s="42">
        <v>0.84118216408061919</v>
      </c>
      <c r="Y7269" s="42">
        <v>2.6344264357101355</v>
      </c>
      <c r="Z7269" s="42"/>
      <c r="AA7269" s="42">
        <v>0.10233414956988432</v>
      </c>
      <c r="AB7269" s="42"/>
      <c r="AC7269" s="42">
        <v>2.4177162606275537</v>
      </c>
      <c r="AD7269" s="1139"/>
      <c r="AM7269" s="615"/>
      <c r="AN7269" s="1115" t="s">
        <v>0</v>
      </c>
      <c r="AO7269" s="615"/>
      <c r="AP7269" s="615"/>
      <c r="AQ7269" s="615"/>
      <c r="AR7269" s="615"/>
      <c r="AS7269" s="615"/>
      <c r="AT7269" s="615"/>
      <c r="AU7269" s="615"/>
      <c r="AV7269" s="615"/>
      <c r="AW7269" s="615"/>
      <c r="AX7269" s="615"/>
      <c r="AY7269" s="615"/>
      <c r="AZ7269" s="615"/>
      <c r="BA7269" s="615"/>
      <c r="BB7269" s="615"/>
      <c r="BC7269" s="615"/>
      <c r="BD7269" s="615"/>
      <c r="BE7269" s="615"/>
      <c r="BF7269" s="615"/>
      <c r="BG7269" s="615"/>
      <c r="BH7269" s="615"/>
      <c r="BI7269" s="615"/>
      <c r="BJ7269" s="615"/>
      <c r="BK7269" s="615"/>
      <c r="BL7269" s="615"/>
    </row>
    <row r="7270" spans="2:64">
      <c r="B7270" s="172">
        <v>7186</v>
      </c>
      <c r="C7270" s="42"/>
      <c r="D7270" s="42">
        <v>0.65396823831571937</v>
      </c>
      <c r="E7270" s="42">
        <v>1.7322040968852495</v>
      </c>
      <c r="F7270" s="42"/>
      <c r="G7270" s="42"/>
      <c r="H7270" s="42">
        <v>1.40294384241508</v>
      </c>
      <c r="I7270" s="42">
        <v>0.23121145155994613</v>
      </c>
      <c r="J7270" s="42"/>
      <c r="K7270" s="42"/>
      <c r="L7270" s="42">
        <v>1.3578275363040939</v>
      </c>
      <c r="M7270" s="42">
        <v>1.6293302391038089</v>
      </c>
      <c r="N7270" s="42"/>
      <c r="O7270" s="42"/>
      <c r="P7270" s="42">
        <v>1.1022166273136613</v>
      </c>
      <c r="Q7270" s="42">
        <v>1.1130454985950688</v>
      </c>
      <c r="R7270" s="42"/>
      <c r="S7270" s="42"/>
      <c r="T7270" s="42">
        <v>1.34707974778671</v>
      </c>
      <c r="U7270" s="42">
        <v>0.64906818649512721</v>
      </c>
      <c r="V7270" s="42"/>
      <c r="W7270" s="42"/>
      <c r="X7270" s="42">
        <v>1.068099514477159</v>
      </c>
      <c r="Y7270" s="42">
        <v>0.88984586285347944</v>
      </c>
      <c r="Z7270" s="42"/>
      <c r="AA7270" s="42"/>
      <c r="AB7270" s="42">
        <v>0.97464237008424037</v>
      </c>
      <c r="AC7270" s="42">
        <v>1.0199792117284643</v>
      </c>
      <c r="AD7270" s="1139"/>
      <c r="AM7270" s="615"/>
      <c r="AN7270" s="1115" t="s">
        <v>0</v>
      </c>
      <c r="AO7270" s="615"/>
      <c r="AP7270" s="615"/>
      <c r="AQ7270" s="615"/>
      <c r="AR7270" s="615"/>
      <c r="AS7270" s="615"/>
      <c r="AT7270" s="615"/>
      <c r="AU7270" s="615"/>
      <c r="AV7270" s="615"/>
      <c r="AW7270" s="615"/>
      <c r="AX7270" s="615"/>
      <c r="AY7270" s="615"/>
      <c r="AZ7270" s="615"/>
      <c r="BA7270" s="615"/>
      <c r="BB7270" s="615"/>
      <c r="BC7270" s="615"/>
      <c r="BD7270" s="615"/>
      <c r="BE7270" s="615"/>
      <c r="BF7270" s="615"/>
      <c r="BG7270" s="615"/>
      <c r="BH7270" s="615"/>
      <c r="BI7270" s="615"/>
      <c r="BJ7270" s="615"/>
      <c r="BK7270" s="615"/>
      <c r="BL7270" s="615"/>
    </row>
    <row r="7271" spans="2:64">
      <c r="B7271" s="172">
        <v>7187</v>
      </c>
      <c r="C7271" s="42">
        <v>0.32452195016481405</v>
      </c>
      <c r="D7271" s="42"/>
      <c r="E7271" s="42"/>
      <c r="F7271" s="42">
        <v>0.83685677976190642</v>
      </c>
      <c r="G7271" s="42"/>
      <c r="H7271" s="42">
        <v>0.61037126310613599</v>
      </c>
      <c r="I7271" s="42"/>
      <c r="J7271" s="42">
        <v>0.72654401950225433</v>
      </c>
      <c r="K7271" s="42"/>
      <c r="L7271" s="42">
        <v>0.43849293667371592</v>
      </c>
      <c r="M7271" s="42"/>
      <c r="N7271" s="42">
        <v>1.1605901097586206</v>
      </c>
      <c r="O7271" s="42"/>
      <c r="P7271" s="42">
        <v>0.5240486017006426</v>
      </c>
      <c r="Q7271" s="42"/>
      <c r="R7271" s="42">
        <v>0.68568232544181507</v>
      </c>
      <c r="S7271" s="42"/>
      <c r="T7271" s="42">
        <v>0.42137857304290521</v>
      </c>
      <c r="U7271" s="42"/>
      <c r="V7271" s="42">
        <v>0.44137342495655324</v>
      </c>
      <c r="W7271" s="42"/>
      <c r="X7271" s="42">
        <v>0.6370569521351479</v>
      </c>
      <c r="Y7271" s="42"/>
      <c r="Z7271" s="42">
        <v>1.5426611149509541</v>
      </c>
      <c r="AA7271" s="42"/>
      <c r="AB7271" s="42">
        <v>1.2407285458720889</v>
      </c>
      <c r="AC7271" s="42"/>
      <c r="AD7271" s="1139">
        <v>0.63029373797613064</v>
      </c>
      <c r="AM7271" s="615"/>
      <c r="AN7271" s="1115" t="s">
        <v>0</v>
      </c>
      <c r="AO7271" s="615"/>
      <c r="AP7271" s="615"/>
      <c r="AQ7271" s="615"/>
      <c r="AR7271" s="615"/>
      <c r="AS7271" s="615"/>
      <c r="AT7271" s="615"/>
      <c r="AU7271" s="615"/>
      <c r="AV7271" s="615"/>
      <c r="AW7271" s="615"/>
      <c r="AX7271" s="615"/>
      <c r="AY7271" s="615"/>
      <c r="AZ7271" s="615"/>
      <c r="BA7271" s="615"/>
      <c r="BB7271" s="615"/>
      <c r="BC7271" s="615"/>
      <c r="BD7271" s="615"/>
      <c r="BE7271" s="615"/>
      <c r="BF7271" s="615"/>
      <c r="BG7271" s="615"/>
      <c r="BH7271" s="615"/>
      <c r="BI7271" s="615"/>
      <c r="BJ7271" s="615"/>
      <c r="BK7271" s="615"/>
      <c r="BL7271" s="615"/>
    </row>
    <row r="7272" spans="2:64">
      <c r="B7272" s="172">
        <v>7188</v>
      </c>
      <c r="C7272" s="42">
        <v>0.81010951357544947</v>
      </c>
      <c r="D7272" s="42"/>
      <c r="E7272" s="42">
        <v>1.1109804873002929</v>
      </c>
      <c r="F7272" s="42"/>
      <c r="G7272" s="42">
        <v>0.39338461465013641</v>
      </c>
      <c r="H7272" s="42"/>
      <c r="I7272" s="42">
        <v>2.311566367412841</v>
      </c>
      <c r="J7272" s="42"/>
      <c r="K7272" s="42">
        <v>0.43468934716858992</v>
      </c>
      <c r="L7272" s="42"/>
      <c r="M7272" s="42">
        <v>0.482320451044702</v>
      </c>
      <c r="N7272" s="42"/>
      <c r="O7272" s="42"/>
      <c r="P7272" s="42">
        <v>0.48380799176466777</v>
      </c>
      <c r="Q7272" s="42">
        <v>1.1278941238224991</v>
      </c>
      <c r="R7272" s="42"/>
      <c r="S7272" s="42">
        <v>0.32557644726770857</v>
      </c>
      <c r="T7272" s="42"/>
      <c r="U7272" s="42">
        <v>0.98447436682717804</v>
      </c>
      <c r="V7272" s="42"/>
      <c r="W7272" s="42">
        <v>1.3008690044548421</v>
      </c>
      <c r="X7272" s="42"/>
      <c r="Y7272" s="42">
        <v>1.8778142552352353</v>
      </c>
      <c r="Z7272" s="42"/>
      <c r="AA7272" s="42"/>
      <c r="AB7272" s="42">
        <v>0.29834523858828621</v>
      </c>
      <c r="AC7272" s="42">
        <v>1.2559711512015013</v>
      </c>
      <c r="AD7272" s="1139"/>
      <c r="AM7272" s="615"/>
      <c r="AN7272" s="1115" t="s">
        <v>0</v>
      </c>
      <c r="AO7272" s="615"/>
      <c r="AP7272" s="615"/>
      <c r="AQ7272" s="615"/>
      <c r="AR7272" s="615"/>
      <c r="AS7272" s="615"/>
      <c r="AT7272" s="615"/>
      <c r="AU7272" s="615"/>
      <c r="AV7272" s="615"/>
      <c r="AW7272" s="615"/>
      <c r="AX7272" s="615"/>
      <c r="AY7272" s="615"/>
      <c r="AZ7272" s="615"/>
      <c r="BA7272" s="615"/>
      <c r="BB7272" s="615"/>
      <c r="BC7272" s="615"/>
      <c r="BD7272" s="615"/>
      <c r="BE7272" s="615"/>
      <c r="BF7272" s="615"/>
      <c r="BG7272" s="615"/>
      <c r="BH7272" s="615"/>
      <c r="BI7272" s="615"/>
      <c r="BJ7272" s="615"/>
      <c r="BK7272" s="615"/>
      <c r="BL7272" s="615"/>
    </row>
    <row r="7273" spans="2:64">
      <c r="B7273" s="172">
        <v>7189</v>
      </c>
      <c r="C7273" s="42"/>
      <c r="D7273" s="42">
        <v>1.7755348014827672</v>
      </c>
      <c r="E7273" s="42">
        <v>1.7403773674100316</v>
      </c>
      <c r="F7273" s="42"/>
      <c r="G7273" s="42"/>
      <c r="H7273" s="42">
        <v>1.3730942303081402</v>
      </c>
      <c r="I7273" s="42"/>
      <c r="J7273" s="42">
        <v>0.18242372158475559</v>
      </c>
      <c r="K7273" s="42"/>
      <c r="L7273" s="42">
        <v>1.5258522196425546</v>
      </c>
      <c r="M7273" s="42">
        <v>0.47367066948479436</v>
      </c>
      <c r="N7273" s="42"/>
      <c r="O7273" s="42"/>
      <c r="P7273" s="42">
        <v>2.0123360676608519</v>
      </c>
      <c r="Q7273" s="42">
        <v>0.32808938081655226</v>
      </c>
      <c r="R7273" s="42"/>
      <c r="S7273" s="42"/>
      <c r="T7273" s="42">
        <v>1.890167195506347</v>
      </c>
      <c r="U7273" s="42">
        <v>9.8326515498923794E-3</v>
      </c>
      <c r="V7273" s="42"/>
      <c r="W7273" s="42"/>
      <c r="X7273" s="42">
        <v>1.3002831442353282</v>
      </c>
      <c r="Y7273" s="42"/>
      <c r="Z7273" s="42">
        <v>0.19472943844683116</v>
      </c>
      <c r="AA7273" s="42"/>
      <c r="AB7273" s="42">
        <v>1.0095260533975576</v>
      </c>
      <c r="AC7273" s="42">
        <v>1.0084543010282068</v>
      </c>
      <c r="AD7273" s="1139"/>
      <c r="AM7273" s="615"/>
      <c r="AN7273" s="1115" t="s">
        <v>0</v>
      </c>
      <c r="AO7273" s="615"/>
      <c r="AP7273" s="615"/>
      <c r="AQ7273" s="615"/>
      <c r="AR7273" s="615"/>
      <c r="AS7273" s="615"/>
      <c r="AT7273" s="615"/>
      <c r="AU7273" s="615"/>
      <c r="AV7273" s="615"/>
      <c r="AW7273" s="615"/>
      <c r="AX7273" s="615"/>
      <c r="AY7273" s="615"/>
      <c r="AZ7273" s="615"/>
      <c r="BA7273" s="615"/>
      <c r="BB7273" s="615"/>
      <c r="BC7273" s="615"/>
      <c r="BD7273" s="615"/>
      <c r="BE7273" s="615"/>
      <c r="BF7273" s="615"/>
      <c r="BG7273" s="615"/>
      <c r="BH7273" s="615"/>
      <c r="BI7273" s="615"/>
      <c r="BJ7273" s="615"/>
      <c r="BK7273" s="615"/>
      <c r="BL7273" s="615"/>
    </row>
    <row r="7274" spans="2:64">
      <c r="B7274" s="172">
        <v>7190</v>
      </c>
      <c r="C7274" s="42"/>
      <c r="D7274" s="42">
        <v>1.4309002216188147</v>
      </c>
      <c r="E7274" s="42">
        <v>0.41352408403878577</v>
      </c>
      <c r="F7274" s="42"/>
      <c r="G7274" s="42"/>
      <c r="H7274" s="42">
        <v>0.75412252569223459</v>
      </c>
      <c r="I7274" s="42">
        <v>1.5792795350125621</v>
      </c>
      <c r="J7274" s="42"/>
      <c r="K7274" s="42"/>
      <c r="L7274" s="42">
        <v>1.1684797158563887</v>
      </c>
      <c r="M7274" s="42">
        <v>0.59068772073042963</v>
      </c>
      <c r="N7274" s="42"/>
      <c r="O7274" s="42"/>
      <c r="P7274" s="42">
        <v>0.65302826970948047</v>
      </c>
      <c r="Q7274" s="42">
        <v>9.3817643937551834E-2</v>
      </c>
      <c r="R7274" s="42"/>
      <c r="S7274" s="42"/>
      <c r="T7274" s="42">
        <v>0.1283032609229465</v>
      </c>
      <c r="U7274" s="42">
        <v>1.3451836195433478</v>
      </c>
      <c r="V7274" s="42"/>
      <c r="W7274" s="42"/>
      <c r="X7274" s="42">
        <v>4.7212417041709802E-2</v>
      </c>
      <c r="Y7274" s="42">
        <v>0.6185289299756086</v>
      </c>
      <c r="Z7274" s="42"/>
      <c r="AA7274" s="42"/>
      <c r="AB7274" s="42">
        <v>0.39138790453586841</v>
      </c>
      <c r="AC7274" s="42">
        <v>1.0037768700832219</v>
      </c>
      <c r="AD7274" s="1139"/>
      <c r="AM7274" s="615"/>
      <c r="AN7274" s="1115" t="s">
        <v>0</v>
      </c>
      <c r="AO7274" s="615"/>
      <c r="AP7274" s="615"/>
      <c r="AQ7274" s="615"/>
      <c r="AR7274" s="615"/>
      <c r="AS7274" s="615"/>
      <c r="AT7274" s="615"/>
      <c r="AU7274" s="615"/>
      <c r="AV7274" s="615"/>
      <c r="AW7274" s="615"/>
      <c r="AX7274" s="615"/>
      <c r="AY7274" s="615"/>
      <c r="AZ7274" s="615"/>
      <c r="BA7274" s="615"/>
      <c r="BB7274" s="615"/>
      <c r="BC7274" s="615"/>
      <c r="BD7274" s="615"/>
      <c r="BE7274" s="615"/>
      <c r="BF7274" s="615"/>
      <c r="BG7274" s="615"/>
      <c r="BH7274" s="615"/>
      <c r="BI7274" s="615"/>
      <c r="BJ7274" s="615"/>
      <c r="BK7274" s="615"/>
      <c r="BL7274" s="615"/>
    </row>
    <row r="7275" spans="2:64">
      <c r="B7275" s="172">
        <v>7191</v>
      </c>
      <c r="C7275" s="42"/>
      <c r="D7275" s="42">
        <v>0.75939600088365677</v>
      </c>
      <c r="E7275" s="42"/>
      <c r="F7275" s="42">
        <v>0.67374337487187386</v>
      </c>
      <c r="G7275" s="42">
        <v>0.40997020598738071</v>
      </c>
      <c r="H7275" s="42"/>
      <c r="I7275" s="42"/>
      <c r="J7275" s="42">
        <v>0.95219835141762377</v>
      </c>
      <c r="K7275" s="42"/>
      <c r="L7275" s="42">
        <v>0.36653883200374932</v>
      </c>
      <c r="M7275" s="42"/>
      <c r="N7275" s="42">
        <v>0.8785372010148057</v>
      </c>
      <c r="O7275" s="42">
        <v>3.4836432151875249E-2</v>
      </c>
      <c r="P7275" s="42"/>
      <c r="Q7275" s="42"/>
      <c r="R7275" s="42">
        <v>0.5204914435337743</v>
      </c>
      <c r="S7275" s="42">
        <v>0.35037917964279197</v>
      </c>
      <c r="T7275" s="42"/>
      <c r="U7275" s="42"/>
      <c r="V7275" s="42">
        <v>0.30714021762881766</v>
      </c>
      <c r="W7275" s="42">
        <v>0.42040834300100893</v>
      </c>
      <c r="X7275" s="42"/>
      <c r="Y7275" s="42"/>
      <c r="Z7275" s="42">
        <v>0.25698357388335774</v>
      </c>
      <c r="AA7275" s="42">
        <v>1.5367770931474376</v>
      </c>
      <c r="AB7275" s="42"/>
      <c r="AC7275" s="42"/>
      <c r="AD7275" s="1139">
        <v>1.31881295221395</v>
      </c>
      <c r="AM7275" s="615"/>
      <c r="AN7275" s="1115" t="s">
        <v>0</v>
      </c>
      <c r="AO7275" s="615"/>
      <c r="AP7275" s="615"/>
      <c r="AQ7275" s="615"/>
      <c r="AR7275" s="615"/>
      <c r="AS7275" s="615"/>
      <c r="AT7275" s="615"/>
      <c r="AU7275" s="615"/>
      <c r="AV7275" s="615"/>
      <c r="AW7275" s="615"/>
      <c r="AX7275" s="615"/>
      <c r="AY7275" s="615"/>
      <c r="AZ7275" s="615"/>
      <c r="BA7275" s="615"/>
      <c r="BB7275" s="615"/>
      <c r="BC7275" s="615"/>
      <c r="BD7275" s="615"/>
      <c r="BE7275" s="615"/>
      <c r="BF7275" s="615"/>
      <c r="BG7275" s="615"/>
      <c r="BH7275" s="615"/>
      <c r="BI7275" s="615"/>
      <c r="BJ7275" s="615"/>
      <c r="BK7275" s="615"/>
      <c r="BL7275" s="615"/>
    </row>
    <row r="7276" spans="2:64">
      <c r="B7276" s="172">
        <v>7192</v>
      </c>
      <c r="C7276" s="42">
        <v>0.91581414404840955</v>
      </c>
      <c r="D7276" s="42"/>
      <c r="E7276" s="42"/>
      <c r="F7276" s="42">
        <v>0.35297253735185163</v>
      </c>
      <c r="G7276" s="42">
        <v>0.12726935002820022</v>
      </c>
      <c r="H7276" s="42"/>
      <c r="I7276" s="42"/>
      <c r="J7276" s="42">
        <v>0.66304972747900837</v>
      </c>
      <c r="K7276" s="42">
        <v>1.1463043500638301</v>
      </c>
      <c r="L7276" s="42"/>
      <c r="M7276" s="42">
        <v>0.19881235156348151</v>
      </c>
      <c r="N7276" s="42"/>
      <c r="O7276" s="42">
        <v>7.7354588931162122E-2</v>
      </c>
      <c r="P7276" s="42"/>
      <c r="Q7276" s="42"/>
      <c r="R7276" s="42">
        <v>0.68747723470407673</v>
      </c>
      <c r="S7276" s="42">
        <v>1.4875250505120359</v>
      </c>
      <c r="T7276" s="42"/>
      <c r="U7276" s="42"/>
      <c r="V7276" s="42">
        <v>0.89330653329264953</v>
      </c>
      <c r="W7276" s="42">
        <v>0.78561787800738736</v>
      </c>
      <c r="X7276" s="42"/>
      <c r="Y7276" s="42">
        <v>2.5865139833316036E-2</v>
      </c>
      <c r="Z7276" s="42"/>
      <c r="AA7276" s="42">
        <v>1.1329550671206474</v>
      </c>
      <c r="AB7276" s="42"/>
      <c r="AC7276" s="42"/>
      <c r="AD7276" s="1139">
        <v>0.41920112048918085</v>
      </c>
      <c r="AM7276" s="615"/>
      <c r="AN7276" s="1115" t="s">
        <v>0</v>
      </c>
      <c r="AO7276" s="615"/>
      <c r="AP7276" s="615"/>
      <c r="AQ7276" s="615"/>
      <c r="AR7276" s="615"/>
      <c r="AS7276" s="615"/>
      <c r="AT7276" s="615"/>
      <c r="AU7276" s="615"/>
      <c r="AV7276" s="615"/>
      <c r="AW7276" s="615"/>
      <c r="AX7276" s="615"/>
      <c r="AY7276" s="615"/>
      <c r="AZ7276" s="615"/>
      <c r="BA7276" s="615"/>
      <c r="BB7276" s="615"/>
      <c r="BC7276" s="615"/>
      <c r="BD7276" s="615"/>
      <c r="BE7276" s="615"/>
      <c r="BF7276" s="615"/>
      <c r="BG7276" s="615"/>
      <c r="BH7276" s="615"/>
      <c r="BI7276" s="615"/>
      <c r="BJ7276" s="615"/>
      <c r="BK7276" s="615"/>
      <c r="BL7276" s="615"/>
    </row>
    <row r="7277" spans="2:64">
      <c r="B7277" s="172">
        <v>7193</v>
      </c>
      <c r="C7277" s="42">
        <v>8.8046951208700833E-2</v>
      </c>
      <c r="D7277" s="42"/>
      <c r="E7277" s="42"/>
      <c r="F7277" s="42">
        <v>1.663373996849073E-2</v>
      </c>
      <c r="G7277" s="42">
        <v>1.2543246151097003</v>
      </c>
      <c r="H7277" s="42"/>
      <c r="I7277" s="42"/>
      <c r="J7277" s="42">
        <v>0.14756131785169896</v>
      </c>
      <c r="K7277" s="42">
        <v>0.56126573561087245</v>
      </c>
      <c r="L7277" s="42"/>
      <c r="M7277" s="42">
        <v>0.26844041769982524</v>
      </c>
      <c r="N7277" s="42"/>
      <c r="O7277" s="42">
        <v>0.30177854286978495</v>
      </c>
      <c r="P7277" s="42"/>
      <c r="Q7277" s="42">
        <v>0.40432498360675412</v>
      </c>
      <c r="R7277" s="42"/>
      <c r="S7277" s="42"/>
      <c r="T7277" s="42">
        <v>4.3961133245990353E-2</v>
      </c>
      <c r="U7277" s="42">
        <v>0.98150867902768024</v>
      </c>
      <c r="V7277" s="42"/>
      <c r="W7277" s="42">
        <v>0.34729865965232637</v>
      </c>
      <c r="X7277" s="42"/>
      <c r="Y7277" s="42">
        <v>6.7973827252566871E-2</v>
      </c>
      <c r="Z7277" s="42"/>
      <c r="AA7277" s="42">
        <v>0.58528386956739198</v>
      </c>
      <c r="AB7277" s="42"/>
      <c r="AC7277" s="42">
        <v>0.44658614426118903</v>
      </c>
      <c r="AD7277" s="1139"/>
      <c r="AM7277" s="615"/>
      <c r="AN7277" s="1115" t="s">
        <v>0</v>
      </c>
      <c r="AO7277" s="615"/>
      <c r="AP7277" s="615"/>
      <c r="AQ7277" s="615"/>
      <c r="AR7277" s="615"/>
      <c r="AS7277" s="615"/>
      <c r="AT7277" s="615"/>
      <c r="AU7277" s="615"/>
      <c r="AV7277" s="615"/>
      <c r="AW7277" s="615"/>
      <c r="AX7277" s="615"/>
      <c r="AY7277" s="615"/>
      <c r="AZ7277" s="615"/>
      <c r="BA7277" s="615"/>
      <c r="BB7277" s="615"/>
      <c r="BC7277" s="615"/>
      <c r="BD7277" s="615"/>
      <c r="BE7277" s="615"/>
      <c r="BF7277" s="615"/>
      <c r="BG7277" s="615"/>
      <c r="BH7277" s="615"/>
      <c r="BI7277" s="615"/>
      <c r="BJ7277" s="615"/>
      <c r="BK7277" s="615"/>
      <c r="BL7277" s="615"/>
    </row>
    <row r="7278" spans="2:64">
      <c r="B7278" s="172">
        <v>7194</v>
      </c>
      <c r="C7278" s="42">
        <v>0.35186932221189426</v>
      </c>
      <c r="D7278" s="42"/>
      <c r="E7278" s="42"/>
      <c r="F7278" s="42">
        <v>0.50619035108863208</v>
      </c>
      <c r="G7278" s="42">
        <v>0.15332240929383148</v>
      </c>
      <c r="H7278" s="42"/>
      <c r="I7278" s="42"/>
      <c r="J7278" s="42">
        <v>0.39005403130115313</v>
      </c>
      <c r="K7278" s="42"/>
      <c r="L7278" s="42">
        <v>0.95784591143137621</v>
      </c>
      <c r="M7278" s="42"/>
      <c r="N7278" s="42">
        <v>0.44888500239249285</v>
      </c>
      <c r="O7278" s="42">
        <v>3.8250906589895751E-2</v>
      </c>
      <c r="P7278" s="42"/>
      <c r="Q7278" s="42"/>
      <c r="R7278" s="42">
        <v>1.094069385275515</v>
      </c>
      <c r="S7278" s="42">
        <v>0.19678358359710302</v>
      </c>
      <c r="T7278" s="42"/>
      <c r="U7278" s="42">
        <v>0.22552591254496906</v>
      </c>
      <c r="V7278" s="42"/>
      <c r="W7278" s="42"/>
      <c r="X7278" s="42">
        <v>0.14010125424131398</v>
      </c>
      <c r="Y7278" s="42"/>
      <c r="Z7278" s="42">
        <v>0.47260728998812113</v>
      </c>
      <c r="AA7278" s="42"/>
      <c r="AB7278" s="42">
        <v>9.1361924155985E-2</v>
      </c>
      <c r="AC7278" s="42">
        <v>0.1221376110217219</v>
      </c>
      <c r="AD7278" s="1139"/>
      <c r="AM7278" s="615"/>
      <c r="AN7278" s="1115" t="s">
        <v>0</v>
      </c>
      <c r="AO7278" s="615"/>
      <c r="AP7278" s="615"/>
      <c r="AQ7278" s="615"/>
      <c r="AR7278" s="615"/>
      <c r="AS7278" s="615"/>
      <c r="AT7278" s="615"/>
      <c r="AU7278" s="615"/>
      <c r="AV7278" s="615"/>
      <c r="AW7278" s="615"/>
      <c r="AX7278" s="615"/>
      <c r="AY7278" s="615"/>
      <c r="AZ7278" s="615"/>
      <c r="BA7278" s="615"/>
      <c r="BB7278" s="615"/>
      <c r="BC7278" s="615"/>
      <c r="BD7278" s="615"/>
      <c r="BE7278" s="615"/>
      <c r="BF7278" s="615"/>
      <c r="BG7278" s="615"/>
      <c r="BH7278" s="615"/>
      <c r="BI7278" s="615"/>
      <c r="BJ7278" s="615"/>
      <c r="BK7278" s="615"/>
      <c r="BL7278" s="615"/>
    </row>
    <row r="7279" spans="2:64">
      <c r="B7279" s="172">
        <v>7195</v>
      </c>
      <c r="C7279" s="42"/>
      <c r="D7279" s="42">
        <v>0.69233345222710796</v>
      </c>
      <c r="E7279" s="42">
        <v>1.1871904410093974</v>
      </c>
      <c r="F7279" s="42"/>
      <c r="G7279" s="42"/>
      <c r="H7279" s="42">
        <v>0.42454709628748716</v>
      </c>
      <c r="I7279" s="42">
        <v>1.2122603580846876</v>
      </c>
      <c r="J7279" s="42"/>
      <c r="K7279" s="42"/>
      <c r="L7279" s="42">
        <v>0.51061537653205724</v>
      </c>
      <c r="M7279" s="42">
        <v>0.3898104357085731</v>
      </c>
      <c r="N7279" s="42"/>
      <c r="O7279" s="42"/>
      <c r="P7279" s="42">
        <v>1.2469260402732503</v>
      </c>
      <c r="Q7279" s="42">
        <v>0.40821262844159856</v>
      </c>
      <c r="R7279" s="42"/>
      <c r="S7279" s="42"/>
      <c r="T7279" s="42">
        <v>2.1521315730576085E-2</v>
      </c>
      <c r="U7279" s="42">
        <v>0.38063933684653523</v>
      </c>
      <c r="V7279" s="42"/>
      <c r="W7279" s="42"/>
      <c r="X7279" s="42">
        <v>0.47983641352722184</v>
      </c>
      <c r="Y7279" s="42">
        <v>1.7541731179366333</v>
      </c>
      <c r="Z7279" s="42"/>
      <c r="AA7279" s="42"/>
      <c r="AB7279" s="42">
        <v>0.16809937887630697</v>
      </c>
      <c r="AC7279" s="42">
        <v>1.3593545102593385</v>
      </c>
      <c r="AD7279" s="1139"/>
      <c r="AM7279" s="615"/>
      <c r="AN7279" s="1115" t="s">
        <v>0</v>
      </c>
      <c r="AO7279" s="615"/>
      <c r="AP7279" s="615"/>
      <c r="AQ7279" s="615"/>
      <c r="AR7279" s="615"/>
      <c r="AS7279" s="615"/>
      <c r="AT7279" s="615"/>
      <c r="AU7279" s="615"/>
      <c r="AV7279" s="615"/>
      <c r="AW7279" s="615"/>
      <c r="AX7279" s="615"/>
      <c r="AY7279" s="615"/>
      <c r="AZ7279" s="615"/>
      <c r="BA7279" s="615"/>
      <c r="BB7279" s="615"/>
      <c r="BC7279" s="615"/>
      <c r="BD7279" s="615"/>
      <c r="BE7279" s="615"/>
      <c r="BF7279" s="615"/>
      <c r="BG7279" s="615"/>
      <c r="BH7279" s="615"/>
      <c r="BI7279" s="615"/>
      <c r="BJ7279" s="615"/>
      <c r="BK7279" s="615"/>
      <c r="BL7279" s="615"/>
    </row>
    <row r="7280" spans="2:64">
      <c r="B7280" s="172">
        <v>7196</v>
      </c>
      <c r="C7280" s="42">
        <v>0.49915763829655407</v>
      </c>
      <c r="D7280" s="42"/>
      <c r="E7280" s="42"/>
      <c r="F7280" s="42">
        <v>0.33452871759308739</v>
      </c>
      <c r="G7280" s="42"/>
      <c r="H7280" s="42">
        <v>0.5987491572562279</v>
      </c>
      <c r="I7280" s="42"/>
      <c r="J7280" s="42">
        <v>1.7652299845574355</v>
      </c>
      <c r="K7280" s="42">
        <v>0.24527813962271078</v>
      </c>
      <c r="L7280" s="42"/>
      <c r="M7280" s="42"/>
      <c r="N7280" s="42">
        <v>0.559926757387054</v>
      </c>
      <c r="O7280" s="42"/>
      <c r="P7280" s="42">
        <v>0.87366219863295591</v>
      </c>
      <c r="Q7280" s="42"/>
      <c r="R7280" s="42">
        <v>0.40660376797914921</v>
      </c>
      <c r="S7280" s="42">
        <v>0.1876607264753461</v>
      </c>
      <c r="T7280" s="42"/>
      <c r="U7280" s="42"/>
      <c r="V7280" s="42">
        <v>1.4616774682465579</v>
      </c>
      <c r="W7280" s="42"/>
      <c r="X7280" s="42">
        <v>1.628791566508354E-2</v>
      </c>
      <c r="Y7280" s="42"/>
      <c r="Z7280" s="42">
        <v>0.46566818170297353</v>
      </c>
      <c r="AA7280" s="42"/>
      <c r="AB7280" s="42">
        <v>0.16234571080122634</v>
      </c>
      <c r="AC7280" s="42"/>
      <c r="AD7280" s="1139">
        <v>9.808314565375395E-2</v>
      </c>
      <c r="AM7280" s="615"/>
      <c r="AN7280" s="1115" t="s">
        <v>0</v>
      </c>
      <c r="AO7280" s="615"/>
      <c r="AP7280" s="615"/>
      <c r="AQ7280" s="615"/>
      <c r="AR7280" s="615"/>
      <c r="AS7280" s="615"/>
      <c r="AT7280" s="615"/>
      <c r="AU7280" s="615"/>
      <c r="AV7280" s="615"/>
      <c r="AW7280" s="615"/>
      <c r="AX7280" s="615"/>
      <c r="AY7280" s="615"/>
      <c r="AZ7280" s="615"/>
      <c r="BA7280" s="615"/>
      <c r="BB7280" s="615"/>
      <c r="BC7280" s="615"/>
      <c r="BD7280" s="615"/>
      <c r="BE7280" s="615"/>
      <c r="BF7280" s="615"/>
      <c r="BG7280" s="615"/>
      <c r="BH7280" s="615"/>
      <c r="BI7280" s="615"/>
      <c r="BJ7280" s="615"/>
      <c r="BK7280" s="615"/>
      <c r="BL7280" s="615"/>
    </row>
    <row r="7281" spans="2:64">
      <c r="B7281" s="172">
        <v>7197</v>
      </c>
      <c r="C7281" s="42">
        <v>0.74175155592895015</v>
      </c>
      <c r="D7281" s="42"/>
      <c r="E7281" s="42"/>
      <c r="F7281" s="42">
        <v>0.16804975653564269</v>
      </c>
      <c r="G7281" s="42">
        <v>0.79574487976814878</v>
      </c>
      <c r="H7281" s="42"/>
      <c r="I7281" s="42"/>
      <c r="J7281" s="42">
        <v>0.18007623622134925</v>
      </c>
      <c r="K7281" s="42">
        <v>0.40216069095942486</v>
      </c>
      <c r="L7281" s="42"/>
      <c r="M7281" s="42">
        <v>6.0100836118817759E-2</v>
      </c>
      <c r="N7281" s="42"/>
      <c r="O7281" s="42">
        <v>0.60427026960621633</v>
      </c>
      <c r="P7281" s="42"/>
      <c r="Q7281" s="42"/>
      <c r="R7281" s="42">
        <v>7.4662981226385761E-2</v>
      </c>
      <c r="S7281" s="42">
        <v>0.43205918948128558</v>
      </c>
      <c r="T7281" s="42"/>
      <c r="U7281" s="42"/>
      <c r="V7281" s="42">
        <v>0.12147998548952198</v>
      </c>
      <c r="W7281" s="42">
        <v>1.2897221331693589</v>
      </c>
      <c r="X7281" s="42"/>
      <c r="Y7281" s="42">
        <v>0.43191591528709483</v>
      </c>
      <c r="Z7281" s="42"/>
      <c r="AA7281" s="42"/>
      <c r="AB7281" s="42">
        <v>0.1665686357759924</v>
      </c>
      <c r="AC7281" s="42">
        <v>2.3357907483729557E-2</v>
      </c>
      <c r="AD7281" s="1139"/>
      <c r="AM7281" s="615"/>
      <c r="AN7281" s="1115" t="s">
        <v>0</v>
      </c>
      <c r="AO7281" s="615"/>
      <c r="AP7281" s="615"/>
      <c r="AQ7281" s="615"/>
      <c r="AR7281" s="615"/>
      <c r="AS7281" s="615"/>
      <c r="AT7281" s="615"/>
      <c r="AU7281" s="615"/>
      <c r="AV7281" s="615"/>
      <c r="AW7281" s="615"/>
      <c r="AX7281" s="615"/>
      <c r="AY7281" s="615"/>
      <c r="AZ7281" s="615"/>
      <c r="BA7281" s="615"/>
      <c r="BB7281" s="615"/>
      <c r="BC7281" s="615"/>
      <c r="BD7281" s="615"/>
      <c r="BE7281" s="615"/>
      <c r="BF7281" s="615"/>
      <c r="BG7281" s="615"/>
      <c r="BH7281" s="615"/>
      <c r="BI7281" s="615"/>
      <c r="BJ7281" s="615"/>
      <c r="BK7281" s="615"/>
      <c r="BL7281" s="615"/>
    </row>
    <row r="7282" spans="2:64">
      <c r="B7282" s="172">
        <v>7198</v>
      </c>
      <c r="C7282" s="42"/>
      <c r="D7282" s="42">
        <v>0.94418080779765734</v>
      </c>
      <c r="E7282" s="42"/>
      <c r="F7282" s="42">
        <v>0.35081075562471647</v>
      </c>
      <c r="G7282" s="42"/>
      <c r="H7282" s="42">
        <v>0.66793786147997902</v>
      </c>
      <c r="I7282" s="42"/>
      <c r="J7282" s="42">
        <v>0.2811098592820882</v>
      </c>
      <c r="K7282" s="42"/>
      <c r="L7282" s="42">
        <v>0.7734452633819574</v>
      </c>
      <c r="M7282" s="42">
        <v>0.11423963116716065</v>
      </c>
      <c r="N7282" s="42"/>
      <c r="O7282" s="42"/>
      <c r="P7282" s="42">
        <v>0.63070662592911031</v>
      </c>
      <c r="Q7282" s="42"/>
      <c r="R7282" s="42">
        <v>3.7223782959044646E-2</v>
      </c>
      <c r="S7282" s="42"/>
      <c r="T7282" s="42">
        <v>1.018975260777252</v>
      </c>
      <c r="U7282" s="42">
        <v>0.40878859119866146</v>
      </c>
      <c r="V7282" s="42"/>
      <c r="W7282" s="42"/>
      <c r="X7282" s="42">
        <v>1.6534454841709889</v>
      </c>
      <c r="Y7282" s="42">
        <v>0.3424097916447183</v>
      </c>
      <c r="Z7282" s="42"/>
      <c r="AA7282" s="42"/>
      <c r="AB7282" s="42">
        <v>0.50413795185683929</v>
      </c>
      <c r="AC7282" s="42">
        <v>0.221639555078078</v>
      </c>
      <c r="AD7282" s="1139"/>
      <c r="AM7282" s="615"/>
      <c r="AN7282" s="1115" t="s">
        <v>0</v>
      </c>
      <c r="AO7282" s="615"/>
      <c r="AP7282" s="615"/>
      <c r="AQ7282" s="615"/>
      <c r="AR7282" s="615"/>
      <c r="AS7282" s="615"/>
      <c r="AT7282" s="615"/>
      <c r="AU7282" s="615"/>
      <c r="AV7282" s="615"/>
      <c r="AW7282" s="615"/>
      <c r="AX7282" s="615"/>
      <c r="AY7282" s="615"/>
      <c r="AZ7282" s="615"/>
      <c r="BA7282" s="615"/>
      <c r="BB7282" s="615"/>
      <c r="BC7282" s="615"/>
      <c r="BD7282" s="615"/>
      <c r="BE7282" s="615"/>
      <c r="BF7282" s="615"/>
      <c r="BG7282" s="615"/>
      <c r="BH7282" s="615"/>
      <c r="BI7282" s="615"/>
      <c r="BJ7282" s="615"/>
      <c r="BK7282" s="615"/>
      <c r="BL7282" s="615"/>
    </row>
    <row r="7283" spans="2:64">
      <c r="B7283" s="172">
        <v>7199</v>
      </c>
      <c r="C7283" s="42"/>
      <c r="D7283" s="42">
        <v>8.8710873169281224E-2</v>
      </c>
      <c r="E7283" s="42">
        <v>1.4389555571448394</v>
      </c>
      <c r="F7283" s="42"/>
      <c r="G7283" s="42">
        <v>0.37218065004935313</v>
      </c>
      <c r="H7283" s="42"/>
      <c r="I7283" s="42">
        <v>1.0935272417980235</v>
      </c>
      <c r="J7283" s="42"/>
      <c r="K7283" s="42"/>
      <c r="L7283" s="42">
        <v>0.93925154625548168</v>
      </c>
      <c r="M7283" s="42">
        <v>1.4396961350699797</v>
      </c>
      <c r="N7283" s="42"/>
      <c r="O7283" s="42"/>
      <c r="P7283" s="42">
        <v>0.24399562329401803</v>
      </c>
      <c r="Q7283" s="42">
        <v>0.33878418453031484</v>
      </c>
      <c r="R7283" s="42"/>
      <c r="S7283" s="42"/>
      <c r="T7283" s="42">
        <v>0.21787926565733409</v>
      </c>
      <c r="U7283" s="42">
        <v>1.2362649423448944</v>
      </c>
      <c r="V7283" s="42"/>
      <c r="W7283" s="42">
        <v>0.88337459754619152</v>
      </c>
      <c r="X7283" s="42"/>
      <c r="Y7283" s="42">
        <v>0.65227165628215922</v>
      </c>
      <c r="Z7283" s="42"/>
      <c r="AA7283" s="42">
        <v>9.8255923520648936E-2</v>
      </c>
      <c r="AB7283" s="42"/>
      <c r="AC7283" s="42"/>
      <c r="AD7283" s="1139">
        <v>0.41290637607667108</v>
      </c>
      <c r="AM7283" s="615"/>
      <c r="AN7283" s="1115" t="s">
        <v>0</v>
      </c>
      <c r="AO7283" s="615"/>
      <c r="AP7283" s="615"/>
      <c r="AQ7283" s="615"/>
      <c r="AR7283" s="615"/>
      <c r="AS7283" s="615"/>
      <c r="AT7283" s="615"/>
      <c r="AU7283" s="615"/>
      <c r="AV7283" s="615"/>
      <c r="AW7283" s="615"/>
      <c r="AX7283" s="615"/>
      <c r="AY7283" s="615"/>
      <c r="AZ7283" s="615"/>
      <c r="BA7283" s="615"/>
      <c r="BB7283" s="615"/>
      <c r="BC7283" s="615"/>
      <c r="BD7283" s="615"/>
      <c r="BE7283" s="615"/>
      <c r="BF7283" s="615"/>
      <c r="BG7283" s="615"/>
      <c r="BH7283" s="615"/>
      <c r="BI7283" s="615"/>
      <c r="BJ7283" s="615"/>
      <c r="BK7283" s="615"/>
      <c r="BL7283" s="615"/>
    </row>
    <row r="7284" spans="2:64">
      <c r="B7284" s="172">
        <v>7200</v>
      </c>
      <c r="C7284" s="42"/>
      <c r="D7284" s="42">
        <v>0.50021846053242025</v>
      </c>
      <c r="E7284" s="42">
        <v>0.18396032276317809</v>
      </c>
      <c r="F7284" s="42"/>
      <c r="G7284" s="42"/>
      <c r="H7284" s="42">
        <v>0.97179940865315639</v>
      </c>
      <c r="I7284" s="42">
        <v>0.95702399289982387</v>
      </c>
      <c r="J7284" s="42"/>
      <c r="K7284" s="42"/>
      <c r="L7284" s="42">
        <v>0.5898205718417161</v>
      </c>
      <c r="M7284" s="42">
        <v>5.1516979180323996E-2</v>
      </c>
      <c r="N7284" s="42"/>
      <c r="O7284" s="42"/>
      <c r="P7284" s="42">
        <v>1.4377440205920888</v>
      </c>
      <c r="Q7284" s="42">
        <v>0.70441177053398607</v>
      </c>
      <c r="R7284" s="42"/>
      <c r="S7284" s="42"/>
      <c r="T7284" s="42">
        <v>0.41344199539925547</v>
      </c>
      <c r="U7284" s="42">
        <v>0.48373606524640822</v>
      </c>
      <c r="V7284" s="42"/>
      <c r="W7284" s="42"/>
      <c r="X7284" s="42">
        <v>1.1107866850228976</v>
      </c>
      <c r="Y7284" s="42">
        <v>0.77422844756477072</v>
      </c>
      <c r="Z7284" s="42"/>
      <c r="AA7284" s="42">
        <v>0.12564988448398076</v>
      </c>
      <c r="AB7284" s="42"/>
      <c r="AC7284" s="42">
        <v>1.3287929214262293</v>
      </c>
      <c r="AD7284" s="1139"/>
      <c r="AM7284" s="615"/>
      <c r="AN7284" s="1115" t="s">
        <v>0</v>
      </c>
      <c r="AO7284" s="615"/>
      <c r="AP7284" s="615"/>
      <c r="AQ7284" s="615"/>
      <c r="AR7284" s="615"/>
      <c r="AS7284" s="615"/>
      <c r="AT7284" s="615"/>
      <c r="AU7284" s="615"/>
      <c r="AV7284" s="615"/>
      <c r="AW7284" s="615"/>
      <c r="AX7284" s="615"/>
      <c r="AY7284" s="615"/>
      <c r="AZ7284" s="615"/>
      <c r="BA7284" s="615"/>
      <c r="BB7284" s="615"/>
      <c r="BC7284" s="615"/>
      <c r="BD7284" s="615"/>
      <c r="BE7284" s="615"/>
      <c r="BF7284" s="615"/>
      <c r="BG7284" s="615"/>
      <c r="BH7284" s="615"/>
      <c r="BI7284" s="615"/>
      <c r="BJ7284" s="615"/>
      <c r="BK7284" s="615"/>
      <c r="BL7284" s="615"/>
    </row>
    <row r="7285" spans="2:64">
      <c r="B7285" s="172">
        <v>7201</v>
      </c>
      <c r="C7285" s="42">
        <v>4.5194464520256349E-2</v>
      </c>
      <c r="D7285" s="42"/>
      <c r="E7285" s="42">
        <v>2.0731087657797003E-2</v>
      </c>
      <c r="F7285" s="42"/>
      <c r="G7285" s="42"/>
      <c r="H7285" s="42">
        <v>0.2720897676440554</v>
      </c>
      <c r="I7285" s="42">
        <v>0.12821875261280125</v>
      </c>
      <c r="J7285" s="42"/>
      <c r="K7285" s="42"/>
      <c r="L7285" s="42">
        <v>0.77829673858189841</v>
      </c>
      <c r="M7285" s="42">
        <v>9.6239898667465767E-2</v>
      </c>
      <c r="N7285" s="42"/>
      <c r="O7285" s="42">
        <v>0.44387222242063384</v>
      </c>
      <c r="P7285" s="42"/>
      <c r="Q7285" s="42"/>
      <c r="R7285" s="42">
        <v>0.42355291815362472</v>
      </c>
      <c r="S7285" s="42"/>
      <c r="T7285" s="42">
        <v>0.12989795664794601</v>
      </c>
      <c r="U7285" s="42">
        <v>1.0517364571573791</v>
      </c>
      <c r="V7285" s="42"/>
      <c r="W7285" s="42"/>
      <c r="X7285" s="42">
        <v>6.8113410721182918E-2</v>
      </c>
      <c r="Y7285" s="42">
        <v>5.13975088145825E-2</v>
      </c>
      <c r="Z7285" s="42"/>
      <c r="AA7285" s="42"/>
      <c r="AB7285" s="42">
        <v>1.4677377586299063E-2</v>
      </c>
      <c r="AC7285" s="42">
        <v>0.5932771760066613</v>
      </c>
      <c r="AD7285" s="1139"/>
      <c r="AM7285" s="615"/>
      <c r="AN7285" s="1115" t="s">
        <v>0</v>
      </c>
      <c r="AO7285" s="615"/>
      <c r="AP7285" s="615"/>
      <c r="AQ7285" s="615"/>
      <c r="AR7285" s="615"/>
      <c r="AS7285" s="615"/>
      <c r="AT7285" s="615"/>
      <c r="AU7285" s="615"/>
      <c r="AV7285" s="615"/>
      <c r="AW7285" s="615"/>
      <c r="AX7285" s="615"/>
      <c r="AY7285" s="615"/>
      <c r="AZ7285" s="615"/>
      <c r="BA7285" s="615"/>
      <c r="BB7285" s="615"/>
      <c r="BC7285" s="615"/>
      <c r="BD7285" s="615"/>
      <c r="BE7285" s="615"/>
      <c r="BF7285" s="615"/>
      <c r="BG7285" s="615"/>
      <c r="BH7285" s="615"/>
      <c r="BI7285" s="615"/>
      <c r="BJ7285" s="615"/>
      <c r="BK7285" s="615"/>
      <c r="BL7285" s="615"/>
    </row>
    <row r="7286" spans="2:64">
      <c r="B7286" s="172">
        <v>7202</v>
      </c>
      <c r="C7286" s="42">
        <v>1.6587274265418752</v>
      </c>
      <c r="D7286" s="42"/>
      <c r="E7286" s="42"/>
      <c r="F7286" s="42">
        <v>0.87514139208802022</v>
      </c>
      <c r="G7286" s="42">
        <v>1.4935433314194448</v>
      </c>
      <c r="H7286" s="42"/>
      <c r="I7286" s="42">
        <v>0.3001988270554552</v>
      </c>
      <c r="J7286" s="42"/>
      <c r="K7286" s="42">
        <v>1.0897265654455552</v>
      </c>
      <c r="L7286" s="42"/>
      <c r="M7286" s="42">
        <v>0.61602453206489238</v>
      </c>
      <c r="N7286" s="42"/>
      <c r="O7286" s="42">
        <v>1.6149950238426882</v>
      </c>
      <c r="P7286" s="42"/>
      <c r="Q7286" s="42">
        <v>0.16066260715673408</v>
      </c>
      <c r="R7286" s="42"/>
      <c r="S7286" s="42">
        <v>1.2141455661493554</v>
      </c>
      <c r="T7286" s="42"/>
      <c r="U7286" s="42"/>
      <c r="V7286" s="42">
        <v>0.13501406205519101</v>
      </c>
      <c r="W7286" s="42">
        <v>1.4735143383476774</v>
      </c>
      <c r="X7286" s="42"/>
      <c r="Y7286" s="42"/>
      <c r="Z7286" s="42">
        <v>6.3383414346362257E-2</v>
      </c>
      <c r="AA7286" s="42">
        <v>1.1741929385620251</v>
      </c>
      <c r="AB7286" s="42"/>
      <c r="AC7286" s="42"/>
      <c r="AD7286" s="1139">
        <v>1.0960060624391457</v>
      </c>
      <c r="AM7286" s="615"/>
      <c r="AN7286" s="1115" t="s">
        <v>0</v>
      </c>
      <c r="AO7286" s="615"/>
      <c r="AP7286" s="615"/>
      <c r="AQ7286" s="615"/>
      <c r="AR7286" s="615"/>
      <c r="AS7286" s="615"/>
      <c r="AT7286" s="615"/>
      <c r="AU7286" s="615"/>
      <c r="AV7286" s="615"/>
      <c r="AW7286" s="615"/>
      <c r="AX7286" s="615"/>
      <c r="AY7286" s="615"/>
      <c r="AZ7286" s="615"/>
      <c r="BA7286" s="615"/>
      <c r="BB7286" s="615"/>
      <c r="BC7286" s="615"/>
      <c r="BD7286" s="615"/>
      <c r="BE7286" s="615"/>
      <c r="BF7286" s="615"/>
      <c r="BG7286" s="615"/>
      <c r="BH7286" s="615"/>
      <c r="BI7286" s="615"/>
      <c r="BJ7286" s="615"/>
      <c r="BK7286" s="615"/>
      <c r="BL7286" s="615"/>
    </row>
    <row r="7287" spans="2:64">
      <c r="B7287" s="172">
        <v>7203</v>
      </c>
      <c r="C7287" s="42">
        <v>8.6339950254428782E-2</v>
      </c>
      <c r="D7287" s="42"/>
      <c r="E7287" s="42">
        <v>0.56230844523393742</v>
      </c>
      <c r="F7287" s="42"/>
      <c r="G7287" s="42">
        <v>0.23976005944441728</v>
      </c>
      <c r="H7287" s="42"/>
      <c r="I7287" s="42">
        <v>0.95480734440244752</v>
      </c>
      <c r="J7287" s="42"/>
      <c r="K7287" s="42"/>
      <c r="L7287" s="42">
        <v>0.31256637973725104</v>
      </c>
      <c r="M7287" s="42">
        <v>0.2108100252885137</v>
      </c>
      <c r="N7287" s="42"/>
      <c r="O7287" s="42"/>
      <c r="P7287" s="42">
        <v>6.2839876906752926E-2</v>
      </c>
      <c r="Q7287" s="42">
        <v>1.0553976807401739</v>
      </c>
      <c r="R7287" s="42"/>
      <c r="S7287" s="42">
        <v>0.42281102236993579</v>
      </c>
      <c r="T7287" s="42"/>
      <c r="U7287" s="42">
        <v>1.2449882592469468</v>
      </c>
      <c r="V7287" s="42"/>
      <c r="W7287" s="42">
        <v>0.6076918021129385</v>
      </c>
      <c r="X7287" s="42"/>
      <c r="Y7287" s="42"/>
      <c r="Z7287" s="42">
        <v>0.32767929824761793</v>
      </c>
      <c r="AA7287" s="42"/>
      <c r="AB7287" s="42">
        <v>0.76782588639804594</v>
      </c>
      <c r="AC7287" s="42">
        <v>1.7674709890738012</v>
      </c>
      <c r="AD7287" s="1139"/>
      <c r="AM7287" s="615"/>
      <c r="AN7287" s="1115" t="s">
        <v>0</v>
      </c>
      <c r="AO7287" s="615"/>
      <c r="AP7287" s="615"/>
      <c r="AQ7287" s="615"/>
      <c r="AR7287" s="615"/>
      <c r="AS7287" s="615"/>
      <c r="AT7287" s="615"/>
      <c r="AU7287" s="615"/>
      <c r="AV7287" s="615"/>
      <c r="AW7287" s="615"/>
      <c r="AX7287" s="615"/>
      <c r="AY7287" s="615"/>
      <c r="AZ7287" s="615"/>
      <c r="BA7287" s="615"/>
      <c r="BB7287" s="615"/>
      <c r="BC7287" s="615"/>
      <c r="BD7287" s="615"/>
      <c r="BE7287" s="615"/>
      <c r="BF7287" s="615"/>
      <c r="BG7287" s="615"/>
      <c r="BH7287" s="615"/>
      <c r="BI7287" s="615"/>
      <c r="BJ7287" s="615"/>
      <c r="BK7287" s="615"/>
      <c r="BL7287" s="615"/>
    </row>
    <row r="7288" spans="2:64">
      <c r="B7288" s="172">
        <v>7204</v>
      </c>
      <c r="C7288" s="42">
        <v>0.42650444005456051</v>
      </c>
      <c r="D7288" s="42"/>
      <c r="E7288" s="42"/>
      <c r="F7288" s="42">
        <v>1.1618553960727047</v>
      </c>
      <c r="G7288" s="42">
        <v>0.93435469327342235</v>
      </c>
      <c r="H7288" s="42"/>
      <c r="I7288" s="42"/>
      <c r="J7288" s="42">
        <v>0.45575263824796203</v>
      </c>
      <c r="K7288" s="42">
        <v>0.65064311184419998</v>
      </c>
      <c r="L7288" s="42"/>
      <c r="M7288" s="42"/>
      <c r="N7288" s="42">
        <v>1.0537133118271724</v>
      </c>
      <c r="O7288" s="42">
        <v>0.49425899956819075</v>
      </c>
      <c r="P7288" s="42"/>
      <c r="Q7288" s="42"/>
      <c r="R7288" s="42">
        <v>0.93737798785300497</v>
      </c>
      <c r="S7288" s="42">
        <v>0.68758215110392418</v>
      </c>
      <c r="T7288" s="42"/>
      <c r="U7288" s="42"/>
      <c r="V7288" s="42">
        <v>1.0730408461302727</v>
      </c>
      <c r="W7288" s="42">
        <v>0.32495881955824529</v>
      </c>
      <c r="X7288" s="42"/>
      <c r="Y7288" s="42"/>
      <c r="Z7288" s="42">
        <v>1.3968136562493614</v>
      </c>
      <c r="AA7288" s="42">
        <v>1.4068495863382322</v>
      </c>
      <c r="AB7288" s="42"/>
      <c r="AC7288" s="42"/>
      <c r="AD7288" s="1139">
        <v>1.5030377205338963</v>
      </c>
      <c r="AM7288" s="615"/>
      <c r="AN7288" s="1115" t="s">
        <v>0</v>
      </c>
      <c r="AO7288" s="615"/>
      <c r="AP7288" s="615"/>
      <c r="AQ7288" s="615"/>
      <c r="AR7288" s="615"/>
      <c r="AS7288" s="615"/>
      <c r="AT7288" s="615"/>
      <c r="AU7288" s="615"/>
      <c r="AV7288" s="615"/>
      <c r="AW7288" s="615"/>
      <c r="AX7288" s="615"/>
      <c r="AY7288" s="615"/>
      <c r="AZ7288" s="615"/>
      <c r="BA7288" s="615"/>
      <c r="BB7288" s="615"/>
      <c r="BC7288" s="615"/>
      <c r="BD7288" s="615"/>
      <c r="BE7288" s="615"/>
      <c r="BF7288" s="615"/>
      <c r="BG7288" s="615"/>
      <c r="BH7288" s="615"/>
      <c r="BI7288" s="615"/>
      <c r="BJ7288" s="615"/>
      <c r="BK7288" s="615"/>
      <c r="BL7288" s="615"/>
    </row>
    <row r="7289" spans="2:64">
      <c r="B7289" s="172">
        <v>7205</v>
      </c>
      <c r="C7289" s="42"/>
      <c r="D7289" s="42">
        <v>0.34955019548148936</v>
      </c>
      <c r="E7289" s="42">
        <v>1.0059025926362417</v>
      </c>
      <c r="F7289" s="42"/>
      <c r="G7289" s="42"/>
      <c r="H7289" s="42">
        <v>0.78159085516362292</v>
      </c>
      <c r="I7289" s="42">
        <v>0.66978489418204812</v>
      </c>
      <c r="J7289" s="42"/>
      <c r="K7289" s="42"/>
      <c r="L7289" s="42">
        <v>0.13793594500343453</v>
      </c>
      <c r="M7289" s="42">
        <v>1.6072698410003194</v>
      </c>
      <c r="N7289" s="42"/>
      <c r="O7289" s="42">
        <v>0.2383368823286075</v>
      </c>
      <c r="P7289" s="42"/>
      <c r="Q7289" s="42"/>
      <c r="R7289" s="42">
        <v>0.11718800764188425</v>
      </c>
      <c r="S7289" s="42"/>
      <c r="T7289" s="42">
        <v>0.4195743825209115</v>
      </c>
      <c r="U7289" s="42"/>
      <c r="V7289" s="42">
        <v>0.103968423634476</v>
      </c>
      <c r="W7289" s="42"/>
      <c r="X7289" s="42">
        <v>0.38158852517623715</v>
      </c>
      <c r="Y7289" s="42">
        <v>1.1689915839666405</v>
      </c>
      <c r="Z7289" s="42"/>
      <c r="AA7289" s="42">
        <v>4.9698420721313169E-3</v>
      </c>
      <c r="AB7289" s="42"/>
      <c r="AC7289" s="42">
        <v>2.2070031742940119</v>
      </c>
      <c r="AD7289" s="1139"/>
      <c r="AM7289" s="615"/>
      <c r="AN7289" s="1115" t="s">
        <v>0</v>
      </c>
      <c r="AO7289" s="615"/>
      <c r="AP7289" s="615"/>
      <c r="AQ7289" s="615"/>
      <c r="AR7289" s="615"/>
      <c r="AS7289" s="615"/>
      <c r="AT7289" s="615"/>
      <c r="AU7289" s="615"/>
      <c r="AV7289" s="615"/>
      <c r="AW7289" s="615"/>
      <c r="AX7289" s="615"/>
      <c r="AY7289" s="615"/>
      <c r="AZ7289" s="615"/>
      <c r="BA7289" s="615"/>
      <c r="BB7289" s="615"/>
      <c r="BC7289" s="615"/>
      <c r="BD7289" s="615"/>
      <c r="BE7289" s="615"/>
      <c r="BF7289" s="615"/>
      <c r="BG7289" s="615"/>
      <c r="BH7289" s="615"/>
      <c r="BI7289" s="615"/>
      <c r="BJ7289" s="615"/>
      <c r="BK7289" s="615"/>
      <c r="BL7289" s="615"/>
    </row>
    <row r="7290" spans="2:64">
      <c r="B7290" s="172">
        <v>7206</v>
      </c>
      <c r="C7290" s="42">
        <v>1.7844987838825568</v>
      </c>
      <c r="D7290" s="42"/>
      <c r="E7290" s="42">
        <v>1.1652119808377437</v>
      </c>
      <c r="F7290" s="42"/>
      <c r="G7290" s="42">
        <v>0.35907147444309079</v>
      </c>
      <c r="H7290" s="42"/>
      <c r="I7290" s="42">
        <v>0.30282771516012014</v>
      </c>
      <c r="J7290" s="42"/>
      <c r="K7290" s="42">
        <v>0.63353428016548696</v>
      </c>
      <c r="L7290" s="42"/>
      <c r="M7290" s="42">
        <v>0.45901078394303318</v>
      </c>
      <c r="N7290" s="42"/>
      <c r="O7290" s="42">
        <v>1.1995320507743303</v>
      </c>
      <c r="P7290" s="42"/>
      <c r="Q7290" s="42"/>
      <c r="R7290" s="42">
        <v>0.26669405255807832</v>
      </c>
      <c r="S7290" s="42">
        <v>1.2256340216980823</v>
      </c>
      <c r="T7290" s="42"/>
      <c r="U7290" s="42">
        <v>0.3885220573587756</v>
      </c>
      <c r="V7290" s="42"/>
      <c r="W7290" s="42">
        <v>0.86806411700726438</v>
      </c>
      <c r="X7290" s="42"/>
      <c r="Y7290" s="42">
        <v>0.74084902154164944</v>
      </c>
      <c r="Z7290" s="42"/>
      <c r="AA7290" s="42">
        <v>0.92579261381282418</v>
      </c>
      <c r="AB7290" s="42"/>
      <c r="AC7290" s="42"/>
      <c r="AD7290" s="1139">
        <v>0.36923814672359734</v>
      </c>
      <c r="AM7290" s="615"/>
      <c r="AN7290" s="1115" t="s">
        <v>0</v>
      </c>
      <c r="AO7290" s="615"/>
      <c r="AP7290" s="615"/>
      <c r="AQ7290" s="615"/>
      <c r="AR7290" s="615"/>
      <c r="AS7290" s="615"/>
      <c r="AT7290" s="615"/>
      <c r="AU7290" s="615"/>
      <c r="AV7290" s="615"/>
      <c r="AW7290" s="615"/>
      <c r="AX7290" s="615"/>
      <c r="AY7290" s="615"/>
      <c r="AZ7290" s="615"/>
      <c r="BA7290" s="615"/>
      <c r="BB7290" s="615"/>
      <c r="BC7290" s="615"/>
      <c r="BD7290" s="615"/>
      <c r="BE7290" s="615"/>
      <c r="BF7290" s="615"/>
      <c r="BG7290" s="615"/>
      <c r="BH7290" s="615"/>
      <c r="BI7290" s="615"/>
      <c r="BJ7290" s="615"/>
      <c r="BK7290" s="615"/>
      <c r="BL7290" s="615"/>
    </row>
    <row r="7291" spans="2:64">
      <c r="B7291" s="172">
        <v>7207</v>
      </c>
      <c r="C7291" s="42"/>
      <c r="D7291" s="42">
        <v>0.274480684330003</v>
      </c>
      <c r="E7291" s="42">
        <v>0.79259535979556117</v>
      </c>
      <c r="F7291" s="42"/>
      <c r="G7291" s="42"/>
      <c r="H7291" s="42">
        <v>0.64176593808684701</v>
      </c>
      <c r="I7291" s="42">
        <v>1.8290768206931649</v>
      </c>
      <c r="J7291" s="42"/>
      <c r="K7291" s="42">
        <v>3.2247786018470996E-2</v>
      </c>
      <c r="L7291" s="42"/>
      <c r="M7291" s="42">
        <v>0.340518221403318</v>
      </c>
      <c r="N7291" s="42"/>
      <c r="O7291" s="42">
        <v>0.17492706066638664</v>
      </c>
      <c r="P7291" s="42"/>
      <c r="Q7291" s="42">
        <v>0.69451709305806919</v>
      </c>
      <c r="R7291" s="42"/>
      <c r="S7291" s="42"/>
      <c r="T7291" s="42">
        <v>0.30054427398252587</v>
      </c>
      <c r="U7291" s="42">
        <v>0.78638831603684101</v>
      </c>
      <c r="V7291" s="42"/>
      <c r="W7291" s="42"/>
      <c r="X7291" s="42">
        <v>0.8195337741495804</v>
      </c>
      <c r="Y7291" s="42">
        <v>0.76668499831091197</v>
      </c>
      <c r="Z7291" s="42"/>
      <c r="AA7291" s="42"/>
      <c r="AB7291" s="42">
        <v>0.58915033324359378</v>
      </c>
      <c r="AC7291" s="42">
        <v>1.4081363286321611</v>
      </c>
      <c r="AD7291" s="1139"/>
      <c r="AM7291" s="615"/>
      <c r="AN7291" s="1115" t="s">
        <v>0</v>
      </c>
      <c r="AO7291" s="615"/>
      <c r="AP7291" s="615"/>
      <c r="AQ7291" s="615"/>
      <c r="AR7291" s="615"/>
      <c r="AS7291" s="615"/>
      <c r="AT7291" s="615"/>
      <c r="AU7291" s="615"/>
      <c r="AV7291" s="615"/>
      <c r="AW7291" s="615"/>
      <c r="AX7291" s="615"/>
      <c r="AY7291" s="615"/>
      <c r="AZ7291" s="615"/>
      <c r="BA7291" s="615"/>
      <c r="BB7291" s="615"/>
      <c r="BC7291" s="615"/>
      <c r="BD7291" s="615"/>
      <c r="BE7291" s="615"/>
      <c r="BF7291" s="615"/>
      <c r="BG7291" s="615"/>
      <c r="BH7291" s="615"/>
      <c r="BI7291" s="615"/>
      <c r="BJ7291" s="615"/>
      <c r="BK7291" s="615"/>
      <c r="BL7291" s="615"/>
    </row>
    <row r="7292" spans="2:64">
      <c r="B7292" s="172">
        <v>7208</v>
      </c>
      <c r="C7292" s="42"/>
      <c r="D7292" s="42">
        <v>2.1080273915024237</v>
      </c>
      <c r="E7292" s="42">
        <v>0.24403076781749147</v>
      </c>
      <c r="F7292" s="42"/>
      <c r="G7292" s="42"/>
      <c r="H7292" s="42">
        <v>1.2816609415885418</v>
      </c>
      <c r="I7292" s="42"/>
      <c r="J7292" s="42">
        <v>0.47693164032172025</v>
      </c>
      <c r="K7292" s="42"/>
      <c r="L7292" s="42">
        <v>2.4166200764275203</v>
      </c>
      <c r="M7292" s="42"/>
      <c r="N7292" s="42">
        <v>0.37674844305310518</v>
      </c>
      <c r="O7292" s="42"/>
      <c r="P7292" s="42">
        <v>1.4658688807807285</v>
      </c>
      <c r="Q7292" s="42"/>
      <c r="R7292" s="42">
        <v>0.40525020387256622</v>
      </c>
      <c r="S7292" s="42"/>
      <c r="T7292" s="42">
        <v>1.2655847013484334</v>
      </c>
      <c r="U7292" s="42"/>
      <c r="V7292" s="42">
        <v>0.46962318858042595</v>
      </c>
      <c r="W7292" s="42"/>
      <c r="X7292" s="42">
        <v>1.8369835572858724</v>
      </c>
      <c r="Y7292" s="42"/>
      <c r="Z7292" s="42">
        <v>7.5621526503170153E-2</v>
      </c>
      <c r="AA7292" s="42"/>
      <c r="AB7292" s="42">
        <v>1.6495642398302248</v>
      </c>
      <c r="AC7292" s="42"/>
      <c r="AD7292" s="1139">
        <v>0.49552517901181209</v>
      </c>
      <c r="AM7292" s="615"/>
      <c r="AN7292" s="1115" t="s">
        <v>0</v>
      </c>
      <c r="AO7292" s="615"/>
      <c r="AP7292" s="615"/>
      <c r="AQ7292" s="615"/>
      <c r="AR7292" s="615"/>
      <c r="AS7292" s="615"/>
      <c r="AT7292" s="615"/>
      <c r="AU7292" s="615"/>
      <c r="AV7292" s="615"/>
      <c r="AW7292" s="615"/>
      <c r="AX7292" s="615"/>
      <c r="AY7292" s="615"/>
      <c r="AZ7292" s="615"/>
      <c r="BA7292" s="615"/>
      <c r="BB7292" s="615"/>
      <c r="BC7292" s="615"/>
      <c r="BD7292" s="615"/>
      <c r="BE7292" s="615"/>
      <c r="BF7292" s="615"/>
      <c r="BG7292" s="615"/>
      <c r="BH7292" s="615"/>
      <c r="BI7292" s="615"/>
      <c r="BJ7292" s="615"/>
      <c r="BK7292" s="615"/>
      <c r="BL7292" s="615"/>
    </row>
    <row r="7293" spans="2:64">
      <c r="B7293" s="172">
        <v>7209</v>
      </c>
      <c r="C7293" s="42">
        <v>1.4228710227530006</v>
      </c>
      <c r="D7293" s="42"/>
      <c r="E7293" s="42">
        <v>0.32141116239894085</v>
      </c>
      <c r="F7293" s="42"/>
      <c r="G7293" s="42">
        <v>0.736428483721564</v>
      </c>
      <c r="H7293" s="42"/>
      <c r="I7293" s="42">
        <v>0.60994607839227744</v>
      </c>
      <c r="J7293" s="42"/>
      <c r="K7293" s="42"/>
      <c r="L7293" s="42">
        <v>7.0652181736031855E-3</v>
      </c>
      <c r="M7293" s="42">
        <v>1.2198154414710582</v>
      </c>
      <c r="N7293" s="42"/>
      <c r="O7293" s="42">
        <v>1.3169083731871736</v>
      </c>
      <c r="P7293" s="42"/>
      <c r="Q7293" s="42">
        <v>0.93417360879228617</v>
      </c>
      <c r="R7293" s="42"/>
      <c r="S7293" s="42">
        <v>1.0180374885395174</v>
      </c>
      <c r="T7293" s="42"/>
      <c r="U7293" s="42">
        <v>0.28140044410583392</v>
      </c>
      <c r="V7293" s="42"/>
      <c r="W7293" s="42">
        <v>1.0862586983428164</v>
      </c>
      <c r="X7293" s="42"/>
      <c r="Y7293" s="42">
        <v>0.83729938258760528</v>
      </c>
      <c r="Z7293" s="42"/>
      <c r="AA7293" s="42">
        <v>1.2896414325757275</v>
      </c>
      <c r="AB7293" s="42"/>
      <c r="AC7293" s="42">
        <v>1.3280141815393049</v>
      </c>
      <c r="AD7293" s="1139"/>
      <c r="AM7293" s="615"/>
      <c r="AN7293" s="1115" t="s">
        <v>0</v>
      </c>
      <c r="AO7293" s="615"/>
      <c r="AP7293" s="615"/>
      <c r="AQ7293" s="615"/>
      <c r="AR7293" s="615"/>
      <c r="AS7293" s="615"/>
      <c r="AT7293" s="615"/>
      <c r="AU7293" s="615"/>
      <c r="AV7293" s="615"/>
      <c r="AW7293" s="615"/>
      <c r="AX7293" s="615"/>
      <c r="AY7293" s="615"/>
      <c r="AZ7293" s="615"/>
      <c r="BA7293" s="615"/>
      <c r="BB7293" s="615"/>
      <c r="BC7293" s="615"/>
      <c r="BD7293" s="615"/>
      <c r="BE7293" s="615"/>
      <c r="BF7293" s="615"/>
      <c r="BG7293" s="615"/>
      <c r="BH7293" s="615"/>
      <c r="BI7293" s="615"/>
      <c r="BJ7293" s="615"/>
      <c r="BK7293" s="615"/>
      <c r="BL7293" s="615"/>
    </row>
    <row r="7294" spans="2:64">
      <c r="B7294" s="172">
        <v>7210</v>
      </c>
      <c r="C7294" s="42">
        <v>0.67934785095126049</v>
      </c>
      <c r="D7294" s="42"/>
      <c r="E7294" s="42"/>
      <c r="F7294" s="42">
        <v>2.0472126822008101</v>
      </c>
      <c r="G7294" s="42">
        <v>1.2185717249209203</v>
      </c>
      <c r="H7294" s="42"/>
      <c r="I7294" s="42"/>
      <c r="J7294" s="42">
        <v>2.3530132344410308</v>
      </c>
      <c r="K7294" s="42">
        <v>1.2494928488003103</v>
      </c>
      <c r="L7294" s="42"/>
      <c r="M7294" s="42"/>
      <c r="N7294" s="42">
        <v>1.966083092514475</v>
      </c>
      <c r="O7294" s="42">
        <v>0.41041643729974719</v>
      </c>
      <c r="P7294" s="42"/>
      <c r="Q7294" s="42"/>
      <c r="R7294" s="42">
        <v>2.4010418937162687</v>
      </c>
      <c r="S7294" s="42">
        <v>1.1591320604682436</v>
      </c>
      <c r="T7294" s="42"/>
      <c r="U7294" s="42"/>
      <c r="V7294" s="42">
        <v>1.762368247780725</v>
      </c>
      <c r="W7294" s="42">
        <v>0.91144289753448871</v>
      </c>
      <c r="X7294" s="42"/>
      <c r="Y7294" s="42"/>
      <c r="Z7294" s="42">
        <v>2.2691286910741986</v>
      </c>
      <c r="AA7294" s="42">
        <v>1.2152773024216206</v>
      </c>
      <c r="AB7294" s="42"/>
      <c r="AC7294" s="42"/>
      <c r="AD7294" s="1139">
        <v>2.5189237505325406</v>
      </c>
      <c r="AM7294" s="615"/>
      <c r="AN7294" s="1115" t="s">
        <v>0</v>
      </c>
      <c r="AO7294" s="615"/>
      <c r="AP7294" s="615"/>
      <c r="AQ7294" s="615"/>
      <c r="AR7294" s="615"/>
      <c r="AS7294" s="615"/>
      <c r="AT7294" s="615"/>
      <c r="AU7294" s="615"/>
      <c r="AV7294" s="615"/>
      <c r="AW7294" s="615"/>
      <c r="AX7294" s="615"/>
      <c r="AY7294" s="615"/>
      <c r="AZ7294" s="615"/>
      <c r="BA7294" s="615"/>
      <c r="BB7294" s="615"/>
      <c r="BC7294" s="615"/>
      <c r="BD7294" s="615"/>
      <c r="BE7294" s="615"/>
      <c r="BF7294" s="615"/>
      <c r="BG7294" s="615"/>
      <c r="BH7294" s="615"/>
      <c r="BI7294" s="615"/>
      <c r="BJ7294" s="615"/>
      <c r="BK7294" s="615"/>
      <c r="BL7294" s="615"/>
    </row>
    <row r="7295" spans="2:64">
      <c r="B7295" s="172">
        <v>7211</v>
      </c>
      <c r="C7295" s="42"/>
      <c r="D7295" s="42">
        <v>0.13964218012374985</v>
      </c>
      <c r="E7295" s="42">
        <v>1.1211702048741439</v>
      </c>
      <c r="F7295" s="42"/>
      <c r="G7295" s="42"/>
      <c r="H7295" s="42">
        <v>0.37713829797515092</v>
      </c>
      <c r="I7295" s="42">
        <v>0.98356304515952198</v>
      </c>
      <c r="J7295" s="42"/>
      <c r="K7295" s="42"/>
      <c r="L7295" s="42">
        <v>0.74431027680795403</v>
      </c>
      <c r="M7295" s="42">
        <v>1.196300315377532</v>
      </c>
      <c r="N7295" s="42"/>
      <c r="O7295" s="42">
        <v>0.62227169009270544</v>
      </c>
      <c r="P7295" s="42"/>
      <c r="Q7295" s="42">
        <v>0.77506957847363578</v>
      </c>
      <c r="R7295" s="42"/>
      <c r="S7295" s="42"/>
      <c r="T7295" s="42">
        <v>0.43946953346056877</v>
      </c>
      <c r="U7295" s="42">
        <v>8.9893607902038042E-2</v>
      </c>
      <c r="V7295" s="42"/>
      <c r="W7295" s="42"/>
      <c r="X7295" s="42">
        <v>0.23571787107561468</v>
      </c>
      <c r="Y7295" s="42">
        <v>0.55322071367742764</v>
      </c>
      <c r="Z7295" s="42"/>
      <c r="AA7295" s="42">
        <v>0.17077003069764354</v>
      </c>
      <c r="AB7295" s="42"/>
      <c r="AC7295" s="42">
        <v>0.81579390807676944</v>
      </c>
      <c r="AD7295" s="1139"/>
      <c r="AM7295" s="615"/>
      <c r="AN7295" s="1115" t="s">
        <v>0</v>
      </c>
      <c r="AO7295" s="615"/>
      <c r="AP7295" s="615"/>
      <c r="AQ7295" s="615"/>
      <c r="AR7295" s="615"/>
      <c r="AS7295" s="615"/>
      <c r="AT7295" s="615"/>
      <c r="AU7295" s="615"/>
      <c r="AV7295" s="615"/>
      <c r="AW7295" s="615"/>
      <c r="AX7295" s="615"/>
      <c r="AY7295" s="615"/>
      <c r="AZ7295" s="615"/>
      <c r="BA7295" s="615"/>
      <c r="BB7295" s="615"/>
      <c r="BC7295" s="615"/>
      <c r="BD7295" s="615"/>
      <c r="BE7295" s="615"/>
      <c r="BF7295" s="615"/>
      <c r="BG7295" s="615"/>
      <c r="BH7295" s="615"/>
      <c r="BI7295" s="615"/>
      <c r="BJ7295" s="615"/>
      <c r="BK7295" s="615"/>
      <c r="BL7295" s="615"/>
    </row>
    <row r="7296" spans="2:64">
      <c r="B7296" s="172">
        <v>7212</v>
      </c>
      <c r="C7296" s="42"/>
      <c r="D7296" s="42">
        <v>1.1786223250282786</v>
      </c>
      <c r="E7296" s="42">
        <v>1.4395352821607763</v>
      </c>
      <c r="F7296" s="42"/>
      <c r="G7296" s="42"/>
      <c r="H7296" s="42">
        <v>1.7224269009090911</v>
      </c>
      <c r="I7296" s="42">
        <v>2.1858565044992053</v>
      </c>
      <c r="J7296" s="42"/>
      <c r="K7296" s="42"/>
      <c r="L7296" s="42">
        <v>1.4674976877851302</v>
      </c>
      <c r="M7296" s="42">
        <v>1.804690959744502</v>
      </c>
      <c r="N7296" s="42"/>
      <c r="O7296" s="42"/>
      <c r="P7296" s="42">
        <v>2.0478140322159275</v>
      </c>
      <c r="Q7296" s="42">
        <v>1.6191420996935186</v>
      </c>
      <c r="R7296" s="42"/>
      <c r="S7296" s="42"/>
      <c r="T7296" s="42">
        <v>1.5333045407306714</v>
      </c>
      <c r="U7296" s="42">
        <v>1.9696163549639052</v>
      </c>
      <c r="V7296" s="42"/>
      <c r="W7296" s="42"/>
      <c r="X7296" s="42">
        <v>1.0632791807444704</v>
      </c>
      <c r="Y7296" s="42">
        <v>2.3176331053789685</v>
      </c>
      <c r="Z7296" s="42"/>
      <c r="AA7296" s="42"/>
      <c r="AB7296" s="42">
        <v>0.93759126485187516</v>
      </c>
      <c r="AC7296" s="42">
        <v>1.6505528250097254</v>
      </c>
      <c r="AD7296" s="1139"/>
      <c r="AM7296" s="615"/>
      <c r="AN7296" s="1115" t="s">
        <v>0</v>
      </c>
      <c r="AO7296" s="615"/>
      <c r="AP7296" s="615"/>
      <c r="AQ7296" s="615"/>
      <c r="AR7296" s="615"/>
      <c r="AS7296" s="615"/>
      <c r="AT7296" s="615"/>
      <c r="AU7296" s="615"/>
      <c r="AV7296" s="615"/>
      <c r="AW7296" s="615"/>
      <c r="AX7296" s="615"/>
      <c r="AY7296" s="615"/>
      <c r="AZ7296" s="615"/>
      <c r="BA7296" s="615"/>
      <c r="BB7296" s="615"/>
      <c r="BC7296" s="615"/>
      <c r="BD7296" s="615"/>
      <c r="BE7296" s="615"/>
      <c r="BF7296" s="615"/>
      <c r="BG7296" s="615"/>
      <c r="BH7296" s="615"/>
      <c r="BI7296" s="615"/>
      <c r="BJ7296" s="615"/>
      <c r="BK7296" s="615"/>
      <c r="BL7296" s="615"/>
    </row>
    <row r="7297" spans="2:64">
      <c r="B7297" s="172">
        <v>7213</v>
      </c>
      <c r="C7297" s="42"/>
      <c r="D7297" s="42">
        <v>0.2330077413514291</v>
      </c>
      <c r="E7297" s="42"/>
      <c r="F7297" s="42">
        <v>0.13468522081381401</v>
      </c>
      <c r="G7297" s="42">
        <v>1.0541355866871613</v>
      </c>
      <c r="H7297" s="42"/>
      <c r="I7297" s="42"/>
      <c r="J7297" s="42">
        <v>0.52770221157124153</v>
      </c>
      <c r="K7297" s="42">
        <v>0.52160615276510569</v>
      </c>
      <c r="L7297" s="42"/>
      <c r="M7297" s="42"/>
      <c r="N7297" s="42">
        <v>0.70206990835204774</v>
      </c>
      <c r="O7297" s="42"/>
      <c r="P7297" s="42">
        <v>0.24274293195553634</v>
      </c>
      <c r="Q7297" s="42"/>
      <c r="R7297" s="42">
        <v>0.50355114464146333</v>
      </c>
      <c r="S7297" s="42"/>
      <c r="T7297" s="42">
        <v>0.17455467524206281</v>
      </c>
      <c r="U7297" s="42"/>
      <c r="V7297" s="42">
        <v>0.79604031676348097</v>
      </c>
      <c r="W7297" s="42">
        <v>0.96939123482994849</v>
      </c>
      <c r="X7297" s="42"/>
      <c r="Y7297" s="42"/>
      <c r="Z7297" s="42">
        <v>1.1046908801226318</v>
      </c>
      <c r="AA7297" s="42">
        <v>4.7685200298289265E-2</v>
      </c>
      <c r="AB7297" s="42"/>
      <c r="AC7297" s="42"/>
      <c r="AD7297" s="1139">
        <v>2.453297702091653E-2</v>
      </c>
      <c r="AM7297" s="615"/>
      <c r="AN7297" s="1115" t="s">
        <v>0</v>
      </c>
      <c r="AO7297" s="615"/>
      <c r="AP7297" s="615"/>
      <c r="AQ7297" s="615"/>
      <c r="AR7297" s="615"/>
      <c r="AS7297" s="615"/>
      <c r="AT7297" s="615"/>
      <c r="AU7297" s="615"/>
      <c r="AV7297" s="615"/>
      <c r="AW7297" s="615"/>
      <c r="AX7297" s="615"/>
      <c r="AY7297" s="615"/>
      <c r="AZ7297" s="615"/>
      <c r="BA7297" s="615"/>
      <c r="BB7297" s="615"/>
      <c r="BC7297" s="615"/>
      <c r="BD7297" s="615"/>
      <c r="BE7297" s="615"/>
      <c r="BF7297" s="615"/>
      <c r="BG7297" s="615"/>
      <c r="BH7297" s="615"/>
      <c r="BI7297" s="615"/>
      <c r="BJ7297" s="615"/>
      <c r="BK7297" s="615"/>
      <c r="BL7297" s="615"/>
    </row>
    <row r="7298" spans="2:64">
      <c r="B7298" s="172">
        <v>7214</v>
      </c>
      <c r="C7298" s="42">
        <v>0.25668113125826181</v>
      </c>
      <c r="D7298" s="42"/>
      <c r="E7298" s="42"/>
      <c r="F7298" s="42">
        <v>0.6610308009374426</v>
      </c>
      <c r="G7298" s="42"/>
      <c r="H7298" s="42">
        <v>1.6690744358921421E-2</v>
      </c>
      <c r="I7298" s="42"/>
      <c r="J7298" s="42">
        <v>1.5135354952952158</v>
      </c>
      <c r="K7298" s="42"/>
      <c r="L7298" s="42">
        <v>0.23749419494877577</v>
      </c>
      <c r="M7298" s="42"/>
      <c r="N7298" s="42">
        <v>0.71420811854330468</v>
      </c>
      <c r="O7298" s="42"/>
      <c r="P7298" s="42">
        <v>1.3477413606670594</v>
      </c>
      <c r="Q7298" s="42"/>
      <c r="R7298" s="42">
        <v>1.5323383421253225</v>
      </c>
      <c r="S7298" s="42"/>
      <c r="T7298" s="42">
        <v>7.9813952586803558E-2</v>
      </c>
      <c r="U7298" s="42"/>
      <c r="V7298" s="42">
        <v>1.0757577332867707</v>
      </c>
      <c r="W7298" s="42">
        <v>0.45133794013767059</v>
      </c>
      <c r="X7298" s="42"/>
      <c r="Y7298" s="42"/>
      <c r="Z7298" s="42">
        <v>0.9483703410234916</v>
      </c>
      <c r="AA7298" s="42"/>
      <c r="AB7298" s="42">
        <v>0.35529059858178436</v>
      </c>
      <c r="AC7298" s="42"/>
      <c r="AD7298" s="1139">
        <v>0.77045350223081632</v>
      </c>
      <c r="AM7298" s="615"/>
      <c r="AN7298" s="1115" t="s">
        <v>0</v>
      </c>
      <c r="AO7298" s="615"/>
      <c r="AP7298" s="615"/>
      <c r="AQ7298" s="615"/>
      <c r="AR7298" s="615"/>
      <c r="AS7298" s="615"/>
      <c r="AT7298" s="615"/>
      <c r="AU7298" s="615"/>
      <c r="AV7298" s="615"/>
      <c r="AW7298" s="615"/>
      <c r="AX7298" s="615"/>
      <c r="AY7298" s="615"/>
      <c r="AZ7298" s="615"/>
      <c r="BA7298" s="615"/>
      <c r="BB7298" s="615"/>
      <c r="BC7298" s="615"/>
      <c r="BD7298" s="615"/>
      <c r="BE7298" s="615"/>
      <c r="BF7298" s="615"/>
      <c r="BG7298" s="615"/>
      <c r="BH7298" s="615"/>
      <c r="BI7298" s="615"/>
      <c r="BJ7298" s="615"/>
      <c r="BK7298" s="615"/>
      <c r="BL7298" s="615"/>
    </row>
    <row r="7299" spans="2:64">
      <c r="B7299" s="172">
        <v>7215</v>
      </c>
      <c r="C7299" s="42"/>
      <c r="D7299" s="42">
        <v>1.0401064799986623</v>
      </c>
      <c r="E7299" s="42"/>
      <c r="F7299" s="42">
        <v>0.37433018037053634</v>
      </c>
      <c r="G7299" s="42"/>
      <c r="H7299" s="42">
        <v>0.32106821151783249</v>
      </c>
      <c r="I7299" s="42"/>
      <c r="J7299" s="42">
        <v>0.61983037898162785</v>
      </c>
      <c r="K7299" s="42"/>
      <c r="L7299" s="42">
        <v>0.69029869839116975</v>
      </c>
      <c r="M7299" s="42"/>
      <c r="N7299" s="42">
        <v>0.66515319758834313</v>
      </c>
      <c r="O7299" s="42"/>
      <c r="P7299" s="42">
        <v>2.0973394081724339</v>
      </c>
      <c r="Q7299" s="42"/>
      <c r="R7299" s="42">
        <v>0.34651692277725987</v>
      </c>
      <c r="S7299" s="42"/>
      <c r="T7299" s="42">
        <v>1.2400864737267181</v>
      </c>
      <c r="U7299" s="42">
        <v>0.52914299426929645</v>
      </c>
      <c r="V7299" s="42"/>
      <c r="W7299" s="42"/>
      <c r="X7299" s="42">
        <v>0.62851796274234273</v>
      </c>
      <c r="Y7299" s="42">
        <v>0.3955347309462155</v>
      </c>
      <c r="Z7299" s="42"/>
      <c r="AA7299" s="42">
        <v>0.46835889008095288</v>
      </c>
      <c r="AB7299" s="42"/>
      <c r="AC7299" s="42"/>
      <c r="AD7299" s="1139">
        <v>0.6063670661889804</v>
      </c>
      <c r="AM7299" s="615"/>
      <c r="AN7299" s="1115" t="s">
        <v>0</v>
      </c>
      <c r="AO7299" s="615"/>
      <c r="AP7299" s="615"/>
      <c r="AQ7299" s="615"/>
      <c r="AR7299" s="615"/>
      <c r="AS7299" s="615"/>
      <c r="AT7299" s="615"/>
      <c r="AU7299" s="615"/>
      <c r="AV7299" s="615"/>
      <c r="AW7299" s="615"/>
      <c r="AX7299" s="615"/>
      <c r="AY7299" s="615"/>
      <c r="AZ7299" s="615"/>
      <c r="BA7299" s="615"/>
      <c r="BB7299" s="615"/>
      <c r="BC7299" s="615"/>
      <c r="BD7299" s="615"/>
      <c r="BE7299" s="615"/>
      <c r="BF7299" s="615"/>
      <c r="BG7299" s="615"/>
      <c r="BH7299" s="615"/>
      <c r="BI7299" s="615"/>
      <c r="BJ7299" s="615"/>
      <c r="BK7299" s="615"/>
      <c r="BL7299" s="615"/>
    </row>
    <row r="7300" spans="2:64">
      <c r="B7300" s="172">
        <v>7216</v>
      </c>
      <c r="C7300" s="42">
        <v>0.7991989857624302</v>
      </c>
      <c r="D7300" s="42"/>
      <c r="E7300" s="42">
        <v>0.20130186222536123</v>
      </c>
      <c r="F7300" s="42"/>
      <c r="G7300" s="42">
        <v>0.96727970805832797</v>
      </c>
      <c r="H7300" s="42"/>
      <c r="I7300" s="42"/>
      <c r="J7300" s="42">
        <v>0.18684800889622061</v>
      </c>
      <c r="K7300" s="42">
        <v>0.68119716679964459</v>
      </c>
      <c r="L7300" s="42"/>
      <c r="M7300" s="42">
        <v>0.25621997603788832</v>
      </c>
      <c r="N7300" s="42"/>
      <c r="O7300" s="42"/>
      <c r="P7300" s="42">
        <v>0.13907706308795001</v>
      </c>
      <c r="Q7300" s="42">
        <v>0.91477238566805774</v>
      </c>
      <c r="R7300" s="42"/>
      <c r="S7300" s="42"/>
      <c r="T7300" s="42">
        <v>0.55564075524201861</v>
      </c>
      <c r="U7300" s="42">
        <v>0.82965157378669174</v>
      </c>
      <c r="V7300" s="42"/>
      <c r="W7300" s="42">
        <v>0.10610985688344539</v>
      </c>
      <c r="X7300" s="42"/>
      <c r="Y7300" s="42">
        <v>0.58175202899477307</v>
      </c>
      <c r="Z7300" s="42"/>
      <c r="AA7300" s="42">
        <v>0.99905456317418229</v>
      </c>
      <c r="AB7300" s="42"/>
      <c r="AC7300" s="42"/>
      <c r="AD7300" s="1139">
        <v>1.0280034987159019</v>
      </c>
      <c r="AM7300" s="615"/>
      <c r="AN7300" s="1115" t="s">
        <v>0</v>
      </c>
      <c r="AO7300" s="615"/>
      <c r="AP7300" s="615"/>
      <c r="AQ7300" s="615"/>
      <c r="AR7300" s="615"/>
      <c r="AS7300" s="615"/>
      <c r="AT7300" s="615"/>
      <c r="AU7300" s="615"/>
      <c r="AV7300" s="615"/>
      <c r="AW7300" s="615"/>
      <c r="AX7300" s="615"/>
      <c r="AY7300" s="615"/>
      <c r="AZ7300" s="615"/>
      <c r="BA7300" s="615"/>
      <c r="BB7300" s="615"/>
      <c r="BC7300" s="615"/>
      <c r="BD7300" s="615"/>
      <c r="BE7300" s="615"/>
      <c r="BF7300" s="615"/>
      <c r="BG7300" s="615"/>
      <c r="BH7300" s="615"/>
      <c r="BI7300" s="615"/>
      <c r="BJ7300" s="615"/>
      <c r="BK7300" s="615"/>
      <c r="BL7300" s="615"/>
    </row>
    <row r="7301" spans="2:64">
      <c r="B7301" s="172">
        <v>7217</v>
      </c>
      <c r="C7301" s="42"/>
      <c r="D7301" s="42">
        <v>1.5246940635623716E-2</v>
      </c>
      <c r="E7301" s="42"/>
      <c r="F7301" s="42">
        <v>0.33734567717197395</v>
      </c>
      <c r="G7301" s="42"/>
      <c r="H7301" s="42">
        <v>0.43376311925450539</v>
      </c>
      <c r="I7301" s="42">
        <v>0.38128893460182856</v>
      </c>
      <c r="J7301" s="42"/>
      <c r="K7301" s="42"/>
      <c r="L7301" s="42">
        <v>0.77122620586438584</v>
      </c>
      <c r="M7301" s="42"/>
      <c r="N7301" s="42">
        <v>0.30871878926557467</v>
      </c>
      <c r="O7301" s="42"/>
      <c r="P7301" s="42">
        <v>0.17401609087241277</v>
      </c>
      <c r="Q7301" s="42">
        <v>0.62313925464946396</v>
      </c>
      <c r="R7301" s="42"/>
      <c r="S7301" s="42"/>
      <c r="T7301" s="42">
        <v>0.12695654254303923</v>
      </c>
      <c r="U7301" s="42">
        <v>1.2575318071711248</v>
      </c>
      <c r="V7301" s="42"/>
      <c r="W7301" s="42"/>
      <c r="X7301" s="42">
        <v>0.76179127991264972</v>
      </c>
      <c r="Y7301" s="42"/>
      <c r="Z7301" s="42">
        <v>0.5382879479394006</v>
      </c>
      <c r="AA7301" s="42"/>
      <c r="AB7301" s="42">
        <v>0.19209105087091266</v>
      </c>
      <c r="AC7301" s="42"/>
      <c r="AD7301" s="1139">
        <v>0.11401192162304262</v>
      </c>
      <c r="AM7301" s="615"/>
      <c r="AN7301" s="1115" t="s">
        <v>0</v>
      </c>
      <c r="AO7301" s="615"/>
      <c r="AP7301" s="615"/>
      <c r="AQ7301" s="615"/>
      <c r="AR7301" s="615"/>
      <c r="AS7301" s="615"/>
      <c r="AT7301" s="615"/>
      <c r="AU7301" s="615"/>
      <c r="AV7301" s="615"/>
      <c r="AW7301" s="615"/>
      <c r="AX7301" s="615"/>
      <c r="AY7301" s="615"/>
      <c r="AZ7301" s="615"/>
      <c r="BA7301" s="615"/>
      <c r="BB7301" s="615"/>
      <c r="BC7301" s="615"/>
      <c r="BD7301" s="615"/>
      <c r="BE7301" s="615"/>
      <c r="BF7301" s="615"/>
      <c r="BG7301" s="615"/>
      <c r="BH7301" s="615"/>
      <c r="BI7301" s="615"/>
      <c r="BJ7301" s="615"/>
      <c r="BK7301" s="615"/>
      <c r="BL7301" s="615"/>
    </row>
    <row r="7302" spans="2:64">
      <c r="B7302" s="172">
        <v>7218</v>
      </c>
      <c r="C7302" s="42"/>
      <c r="D7302" s="42">
        <v>9.3235787487679953E-2</v>
      </c>
      <c r="E7302" s="42"/>
      <c r="F7302" s="42">
        <v>2.1818120124114615</v>
      </c>
      <c r="G7302" s="42"/>
      <c r="H7302" s="42">
        <v>0.64013799609637945</v>
      </c>
      <c r="I7302" s="42"/>
      <c r="J7302" s="42">
        <v>1.6910398488845078</v>
      </c>
      <c r="K7302" s="42"/>
      <c r="L7302" s="42">
        <v>1.5879530050996811</v>
      </c>
      <c r="M7302" s="42"/>
      <c r="N7302" s="42">
        <v>0.1787362725343683</v>
      </c>
      <c r="O7302" s="42"/>
      <c r="P7302" s="42">
        <v>1.9859623016656891</v>
      </c>
      <c r="Q7302" s="42"/>
      <c r="R7302" s="42">
        <v>1.0833981539073441</v>
      </c>
      <c r="S7302" s="42"/>
      <c r="T7302" s="42">
        <v>1.1064679895522291</v>
      </c>
      <c r="U7302" s="42"/>
      <c r="V7302" s="42">
        <v>1.435277385289726</v>
      </c>
      <c r="W7302" s="42">
        <v>0.13475891184580754</v>
      </c>
      <c r="X7302" s="42"/>
      <c r="Y7302" s="42"/>
      <c r="Z7302" s="42">
        <v>1.9045035139313393</v>
      </c>
      <c r="AA7302" s="42"/>
      <c r="AB7302" s="42">
        <v>0.26963878611587555</v>
      </c>
      <c r="AC7302" s="42"/>
      <c r="AD7302" s="1139">
        <v>1.0245525319659123</v>
      </c>
      <c r="AM7302" s="615"/>
      <c r="AN7302" s="1115" t="s">
        <v>0</v>
      </c>
      <c r="AO7302" s="615"/>
      <c r="AP7302" s="615"/>
      <c r="AQ7302" s="615"/>
      <c r="AR7302" s="615"/>
      <c r="AS7302" s="615"/>
      <c r="AT7302" s="615"/>
      <c r="AU7302" s="615"/>
      <c r="AV7302" s="615"/>
      <c r="AW7302" s="615"/>
      <c r="AX7302" s="615"/>
      <c r="AY7302" s="615"/>
      <c r="AZ7302" s="615"/>
      <c r="BA7302" s="615"/>
      <c r="BB7302" s="615"/>
      <c r="BC7302" s="615"/>
      <c r="BD7302" s="615"/>
      <c r="BE7302" s="615"/>
      <c r="BF7302" s="615"/>
      <c r="BG7302" s="615"/>
      <c r="BH7302" s="615"/>
      <c r="BI7302" s="615"/>
      <c r="BJ7302" s="615"/>
      <c r="BK7302" s="615"/>
      <c r="BL7302" s="615"/>
    </row>
    <row r="7303" spans="2:64">
      <c r="B7303" s="172">
        <v>7219</v>
      </c>
      <c r="C7303" s="42">
        <v>0.48978082668680401</v>
      </c>
      <c r="D7303" s="42"/>
      <c r="E7303" s="42"/>
      <c r="F7303" s="42">
        <v>2.1893044602147239E-2</v>
      </c>
      <c r="G7303" s="42">
        <v>0.74341736919189316</v>
      </c>
      <c r="H7303" s="42"/>
      <c r="I7303" s="42">
        <v>8.6208416268413857E-2</v>
      </c>
      <c r="J7303" s="42"/>
      <c r="K7303" s="42">
        <v>0.83220085121806053</v>
      </c>
      <c r="L7303" s="42"/>
      <c r="M7303" s="42"/>
      <c r="N7303" s="42">
        <v>0.24092738504475628</v>
      </c>
      <c r="O7303" s="42">
        <v>0.26957823186723218</v>
      </c>
      <c r="P7303" s="42"/>
      <c r="Q7303" s="42">
        <v>0.32356080076869242</v>
      </c>
      <c r="R7303" s="42"/>
      <c r="S7303" s="42">
        <v>1.1029370681543547</v>
      </c>
      <c r="T7303" s="42"/>
      <c r="U7303" s="42">
        <v>0.17073622613831929</v>
      </c>
      <c r="V7303" s="42"/>
      <c r="W7303" s="42">
        <v>6.0202502266189867E-2</v>
      </c>
      <c r="X7303" s="42"/>
      <c r="Y7303" s="42"/>
      <c r="Z7303" s="42">
        <v>0.59674911157303989</v>
      </c>
      <c r="AA7303" s="42">
        <v>1.140887445849545</v>
      </c>
      <c r="AB7303" s="42"/>
      <c r="AC7303" s="42"/>
      <c r="AD7303" s="1139">
        <v>0.12571406641907124</v>
      </c>
      <c r="AM7303" s="615"/>
      <c r="AN7303" s="1115" t="s">
        <v>0</v>
      </c>
      <c r="AO7303" s="615"/>
      <c r="AP7303" s="615"/>
      <c r="AQ7303" s="615"/>
      <c r="AR7303" s="615"/>
      <c r="AS7303" s="615"/>
      <c r="AT7303" s="615"/>
      <c r="AU7303" s="615"/>
      <c r="AV7303" s="615"/>
      <c r="AW7303" s="615"/>
      <c r="AX7303" s="615"/>
      <c r="AY7303" s="615"/>
      <c r="AZ7303" s="615"/>
      <c r="BA7303" s="615"/>
      <c r="BB7303" s="615"/>
      <c r="BC7303" s="615"/>
      <c r="BD7303" s="615"/>
      <c r="BE7303" s="615"/>
      <c r="BF7303" s="615"/>
      <c r="BG7303" s="615"/>
      <c r="BH7303" s="615"/>
      <c r="BI7303" s="615"/>
      <c r="BJ7303" s="615"/>
      <c r="BK7303" s="615"/>
      <c r="BL7303" s="615"/>
    </row>
    <row r="7304" spans="2:64">
      <c r="B7304" s="172">
        <v>7220</v>
      </c>
      <c r="C7304" s="42">
        <v>2.0637691685116479</v>
      </c>
      <c r="D7304" s="42"/>
      <c r="E7304" s="42">
        <v>1.4910892112691836</v>
      </c>
      <c r="F7304" s="42"/>
      <c r="G7304" s="42">
        <v>1.2455411513354226</v>
      </c>
      <c r="H7304" s="42"/>
      <c r="I7304" s="42">
        <v>1.3358806009039521</v>
      </c>
      <c r="J7304" s="42"/>
      <c r="K7304" s="42">
        <v>2.1283474905621418</v>
      </c>
      <c r="L7304" s="42"/>
      <c r="M7304" s="42">
        <v>0.53546575787393469</v>
      </c>
      <c r="N7304" s="42"/>
      <c r="O7304" s="42">
        <v>2.4015482305482951</v>
      </c>
      <c r="P7304" s="42"/>
      <c r="Q7304" s="42">
        <v>0.90196908427098521</v>
      </c>
      <c r="R7304" s="42"/>
      <c r="S7304" s="42">
        <v>2.3240365431479502</v>
      </c>
      <c r="T7304" s="42"/>
      <c r="U7304" s="42">
        <v>1.0225400070250561</v>
      </c>
      <c r="V7304" s="42"/>
      <c r="W7304" s="42">
        <v>1.9695306994729571</v>
      </c>
      <c r="X7304" s="42"/>
      <c r="Y7304" s="42">
        <v>1.1187858769090593</v>
      </c>
      <c r="Z7304" s="42"/>
      <c r="AA7304" s="42">
        <v>2.0541657164687104</v>
      </c>
      <c r="AB7304" s="42"/>
      <c r="AC7304" s="42">
        <v>1.6081680075134113</v>
      </c>
      <c r="AD7304" s="1139"/>
      <c r="AM7304" s="615"/>
      <c r="AN7304" s="1115" t="s">
        <v>0</v>
      </c>
      <c r="AO7304" s="615"/>
      <c r="AP7304" s="615"/>
      <c r="AQ7304" s="615"/>
      <c r="AR7304" s="615"/>
      <c r="AS7304" s="615"/>
      <c r="AT7304" s="615"/>
      <c r="AU7304" s="615"/>
      <c r="AV7304" s="615"/>
      <c r="AW7304" s="615"/>
      <c r="AX7304" s="615"/>
      <c r="AY7304" s="615"/>
      <c r="AZ7304" s="615"/>
      <c r="BA7304" s="615"/>
      <c r="BB7304" s="615"/>
      <c r="BC7304" s="615"/>
      <c r="BD7304" s="615"/>
      <c r="BE7304" s="615"/>
      <c r="BF7304" s="615"/>
      <c r="BG7304" s="615"/>
      <c r="BH7304" s="615"/>
      <c r="BI7304" s="615"/>
      <c r="BJ7304" s="615"/>
      <c r="BK7304" s="615"/>
      <c r="BL7304" s="615"/>
    </row>
    <row r="7305" spans="2:64">
      <c r="B7305" s="172">
        <v>7221</v>
      </c>
      <c r="C7305" s="42">
        <v>0.40065448349629013</v>
      </c>
      <c r="D7305" s="42"/>
      <c r="E7305" s="42">
        <v>0.71060375901402462</v>
      </c>
      <c r="F7305" s="42"/>
      <c r="G7305" s="42"/>
      <c r="H7305" s="42">
        <v>0.48653738623783099</v>
      </c>
      <c r="I7305" s="42"/>
      <c r="J7305" s="42">
        <v>6.408494269875703E-2</v>
      </c>
      <c r="K7305" s="42">
        <v>0.45451027959491114</v>
      </c>
      <c r="L7305" s="42"/>
      <c r="M7305" s="42">
        <v>0.4199828862034693</v>
      </c>
      <c r="N7305" s="42"/>
      <c r="O7305" s="42">
        <v>0.59991006833794647</v>
      </c>
      <c r="P7305" s="42"/>
      <c r="Q7305" s="42">
        <v>1.6336069820048786</v>
      </c>
      <c r="R7305" s="42"/>
      <c r="S7305" s="42">
        <v>0.8916730004558816</v>
      </c>
      <c r="T7305" s="42"/>
      <c r="U7305" s="42">
        <v>1.2117337811235687</v>
      </c>
      <c r="V7305" s="42"/>
      <c r="W7305" s="42">
        <v>0.70632081518488632</v>
      </c>
      <c r="X7305" s="42"/>
      <c r="Y7305" s="42">
        <v>0.35719176101837569</v>
      </c>
      <c r="Z7305" s="42"/>
      <c r="AA7305" s="42">
        <v>0.43771722084260728</v>
      </c>
      <c r="AB7305" s="42"/>
      <c r="AC7305" s="42">
        <v>1.3989394113974791</v>
      </c>
      <c r="AD7305" s="1139"/>
      <c r="AM7305" s="615"/>
      <c r="AN7305" s="1115" t="s">
        <v>0</v>
      </c>
      <c r="AO7305" s="615"/>
      <c r="AP7305" s="615"/>
      <c r="AQ7305" s="615"/>
      <c r="AR7305" s="615"/>
      <c r="AS7305" s="615"/>
      <c r="AT7305" s="615"/>
      <c r="AU7305" s="615"/>
      <c r="AV7305" s="615"/>
      <c r="AW7305" s="615"/>
      <c r="AX7305" s="615"/>
      <c r="AY7305" s="615"/>
      <c r="AZ7305" s="615"/>
      <c r="BA7305" s="615"/>
      <c r="BB7305" s="615"/>
      <c r="BC7305" s="615"/>
      <c r="BD7305" s="615"/>
      <c r="BE7305" s="615"/>
      <c r="BF7305" s="615"/>
      <c r="BG7305" s="615"/>
      <c r="BH7305" s="615"/>
      <c r="BI7305" s="615"/>
      <c r="BJ7305" s="615"/>
      <c r="BK7305" s="615"/>
      <c r="BL7305" s="615"/>
    </row>
    <row r="7306" spans="2:64">
      <c r="B7306" s="172">
        <v>7222</v>
      </c>
      <c r="C7306" s="42">
        <v>0.18271891386722169</v>
      </c>
      <c r="D7306" s="42"/>
      <c r="E7306" s="42">
        <v>3.285852576871485</v>
      </c>
      <c r="F7306" s="42"/>
      <c r="G7306" s="42"/>
      <c r="H7306" s="42">
        <v>1.1630730347390628</v>
      </c>
      <c r="I7306" s="42">
        <v>0.84894435053329376</v>
      </c>
      <c r="J7306" s="42"/>
      <c r="K7306" s="42"/>
      <c r="L7306" s="42">
        <v>0.39090779467906128</v>
      </c>
      <c r="M7306" s="42">
        <v>2.3185428337785932</v>
      </c>
      <c r="N7306" s="42"/>
      <c r="O7306" s="42"/>
      <c r="P7306" s="42">
        <v>1.1302438834750932</v>
      </c>
      <c r="Q7306" s="42">
        <v>2.5310758325878258</v>
      </c>
      <c r="R7306" s="42"/>
      <c r="S7306" s="42"/>
      <c r="T7306" s="42">
        <v>0.900568070713757</v>
      </c>
      <c r="U7306" s="42">
        <v>2.0699549125380594</v>
      </c>
      <c r="V7306" s="42"/>
      <c r="W7306" s="42"/>
      <c r="X7306" s="42">
        <v>0.65179228778957909</v>
      </c>
      <c r="Y7306" s="42">
        <v>0.76453034176877255</v>
      </c>
      <c r="Z7306" s="42"/>
      <c r="AA7306" s="42"/>
      <c r="AB7306" s="42">
        <v>0.58734570645472006</v>
      </c>
      <c r="AC7306" s="42">
        <v>2.5805446559470191</v>
      </c>
      <c r="AD7306" s="1139"/>
      <c r="AM7306" s="615"/>
      <c r="AN7306" s="1115" t="s">
        <v>0</v>
      </c>
      <c r="AO7306" s="615"/>
      <c r="AP7306" s="615"/>
      <c r="AQ7306" s="615"/>
      <c r="AR7306" s="615"/>
      <c r="AS7306" s="615"/>
      <c r="AT7306" s="615"/>
      <c r="AU7306" s="615"/>
      <c r="AV7306" s="615"/>
      <c r="AW7306" s="615"/>
      <c r="AX7306" s="615"/>
      <c r="AY7306" s="615"/>
      <c r="AZ7306" s="615"/>
      <c r="BA7306" s="615"/>
      <c r="BB7306" s="615"/>
      <c r="BC7306" s="615"/>
      <c r="BD7306" s="615"/>
      <c r="BE7306" s="615"/>
      <c r="BF7306" s="615"/>
      <c r="BG7306" s="615"/>
      <c r="BH7306" s="615"/>
      <c r="BI7306" s="615"/>
      <c r="BJ7306" s="615"/>
      <c r="BK7306" s="615"/>
      <c r="BL7306" s="615"/>
    </row>
    <row r="7307" spans="2:64">
      <c r="B7307" s="172">
        <v>7223</v>
      </c>
      <c r="C7307" s="42">
        <v>0.31066059593772705</v>
      </c>
      <c r="D7307" s="42"/>
      <c r="E7307" s="42"/>
      <c r="F7307" s="42">
        <v>0.45962281722422121</v>
      </c>
      <c r="G7307" s="42"/>
      <c r="H7307" s="42">
        <v>1.0733055144002626</v>
      </c>
      <c r="I7307" s="42"/>
      <c r="J7307" s="42">
        <v>0.38167357681402003</v>
      </c>
      <c r="K7307" s="42">
        <v>0.35847634200445389</v>
      </c>
      <c r="L7307" s="42"/>
      <c r="M7307" s="42"/>
      <c r="N7307" s="42">
        <v>1.1579284555591054</v>
      </c>
      <c r="O7307" s="42">
        <v>0.25669510864081485</v>
      </c>
      <c r="P7307" s="42"/>
      <c r="Q7307" s="42"/>
      <c r="R7307" s="42">
        <v>0.7529787651273212</v>
      </c>
      <c r="S7307" s="42">
        <v>0.46671844538471774</v>
      </c>
      <c r="T7307" s="42"/>
      <c r="U7307" s="42"/>
      <c r="V7307" s="42">
        <v>1.0804882340168829</v>
      </c>
      <c r="W7307" s="42"/>
      <c r="X7307" s="42">
        <v>0.92590685776257575</v>
      </c>
      <c r="Y7307" s="42">
        <v>3.5699585700464278E-3</v>
      </c>
      <c r="Z7307" s="42"/>
      <c r="AA7307" s="42">
        <v>0.26581373551109266</v>
      </c>
      <c r="AB7307" s="42"/>
      <c r="AC7307" s="42"/>
      <c r="AD7307" s="1139">
        <v>0.75392531792286299</v>
      </c>
      <c r="AM7307" s="615"/>
      <c r="AN7307" s="1115" t="s">
        <v>0</v>
      </c>
      <c r="AO7307" s="615"/>
      <c r="AP7307" s="615"/>
      <c r="AQ7307" s="615"/>
      <c r="AR7307" s="615"/>
      <c r="AS7307" s="615"/>
      <c r="AT7307" s="615"/>
      <c r="AU7307" s="615"/>
      <c r="AV7307" s="615"/>
      <c r="AW7307" s="615"/>
      <c r="AX7307" s="615"/>
      <c r="AY7307" s="615"/>
      <c r="AZ7307" s="615"/>
      <c r="BA7307" s="615"/>
      <c r="BB7307" s="615"/>
      <c r="BC7307" s="615"/>
      <c r="BD7307" s="615"/>
      <c r="BE7307" s="615"/>
      <c r="BF7307" s="615"/>
      <c r="BG7307" s="615"/>
      <c r="BH7307" s="615"/>
      <c r="BI7307" s="615"/>
      <c r="BJ7307" s="615"/>
      <c r="BK7307" s="615"/>
      <c r="BL7307" s="615"/>
    </row>
    <row r="7308" spans="2:64">
      <c r="B7308" s="172">
        <v>7224</v>
      </c>
      <c r="C7308" s="42">
        <v>0.18614796908319942</v>
      </c>
      <c r="D7308" s="42"/>
      <c r="E7308" s="42"/>
      <c r="F7308" s="42">
        <v>0.32171984534838521</v>
      </c>
      <c r="G7308" s="42">
        <v>0.78901911625514543</v>
      </c>
      <c r="H7308" s="42"/>
      <c r="I7308" s="42">
        <v>0.18878248538919767</v>
      </c>
      <c r="J7308" s="42"/>
      <c r="K7308" s="42">
        <v>0.18510316046934522</v>
      </c>
      <c r="L7308" s="42"/>
      <c r="M7308" s="42"/>
      <c r="N7308" s="42">
        <v>0.27648659221451788</v>
      </c>
      <c r="O7308" s="42">
        <v>0.25529206125308584</v>
      </c>
      <c r="P7308" s="42"/>
      <c r="Q7308" s="42"/>
      <c r="R7308" s="42">
        <v>0.12782040890980784</v>
      </c>
      <c r="S7308" s="42">
        <v>0.1141528806667475</v>
      </c>
      <c r="T7308" s="42"/>
      <c r="U7308" s="42"/>
      <c r="V7308" s="42">
        <v>1.7683006589820058</v>
      </c>
      <c r="W7308" s="42">
        <v>0.36971252989968556</v>
      </c>
      <c r="X7308" s="42"/>
      <c r="Y7308" s="42"/>
      <c r="Z7308" s="42">
        <v>0.19916934051780763</v>
      </c>
      <c r="AA7308" s="42"/>
      <c r="AB7308" s="42">
        <v>0.41669943436123968</v>
      </c>
      <c r="AC7308" s="42"/>
      <c r="AD7308" s="1139">
        <v>0.33669178008398354</v>
      </c>
      <c r="AM7308" s="615"/>
      <c r="AN7308" s="1115" t="s">
        <v>0</v>
      </c>
      <c r="AO7308" s="615"/>
      <c r="AP7308" s="615"/>
      <c r="AQ7308" s="615"/>
      <c r="AR7308" s="615"/>
      <c r="AS7308" s="615"/>
      <c r="AT7308" s="615"/>
      <c r="AU7308" s="615"/>
      <c r="AV7308" s="615"/>
      <c r="AW7308" s="615"/>
      <c r="AX7308" s="615"/>
      <c r="AY7308" s="615"/>
      <c r="AZ7308" s="615"/>
      <c r="BA7308" s="615"/>
      <c r="BB7308" s="615"/>
      <c r="BC7308" s="615"/>
      <c r="BD7308" s="615"/>
      <c r="BE7308" s="615"/>
      <c r="BF7308" s="615"/>
      <c r="BG7308" s="615"/>
      <c r="BH7308" s="615"/>
      <c r="BI7308" s="615"/>
      <c r="BJ7308" s="615"/>
      <c r="BK7308" s="615"/>
      <c r="BL7308" s="615"/>
    </row>
    <row r="7309" spans="2:64">
      <c r="B7309" s="172">
        <v>7225</v>
      </c>
      <c r="C7309" s="42">
        <v>1.0911949211344059</v>
      </c>
      <c r="D7309" s="42"/>
      <c r="E7309" s="42">
        <v>0.8458436749456496</v>
      </c>
      <c r="F7309" s="42"/>
      <c r="G7309" s="42"/>
      <c r="H7309" s="42">
        <v>0.40695104777993479</v>
      </c>
      <c r="I7309" s="42"/>
      <c r="J7309" s="42">
        <v>0.26454196241533945</v>
      </c>
      <c r="K7309" s="42"/>
      <c r="L7309" s="42">
        <v>0.25478047468516446</v>
      </c>
      <c r="M7309" s="42">
        <v>1.2788364211266865</v>
      </c>
      <c r="N7309" s="42"/>
      <c r="O7309" s="42"/>
      <c r="P7309" s="42">
        <v>0.95432988823128784</v>
      </c>
      <c r="Q7309" s="42">
        <v>0.61258656655449495</v>
      </c>
      <c r="R7309" s="42"/>
      <c r="S7309" s="42">
        <v>0.70409403102505663</v>
      </c>
      <c r="T7309" s="42"/>
      <c r="U7309" s="42">
        <v>1.182530838395754</v>
      </c>
      <c r="V7309" s="42"/>
      <c r="W7309" s="42">
        <v>0.19122640441786798</v>
      </c>
      <c r="X7309" s="42"/>
      <c r="Y7309" s="42">
        <v>0.95001965049562609</v>
      </c>
      <c r="Z7309" s="42"/>
      <c r="AA7309" s="42">
        <v>0.12427072977552549</v>
      </c>
      <c r="AB7309" s="42"/>
      <c r="AC7309" s="42">
        <v>0.84862323827637476</v>
      </c>
      <c r="AD7309" s="1139"/>
      <c r="AM7309" s="615"/>
      <c r="AN7309" s="1115" t="s">
        <v>0</v>
      </c>
      <c r="AO7309" s="615"/>
      <c r="AP7309" s="615"/>
      <c r="AQ7309" s="615"/>
      <c r="AR7309" s="615"/>
      <c r="AS7309" s="615"/>
      <c r="AT7309" s="615"/>
      <c r="AU7309" s="615"/>
      <c r="AV7309" s="615"/>
      <c r="AW7309" s="615"/>
      <c r="AX7309" s="615"/>
      <c r="AY7309" s="615"/>
      <c r="AZ7309" s="615"/>
      <c r="BA7309" s="615"/>
      <c r="BB7309" s="615"/>
      <c r="BC7309" s="615"/>
      <c r="BD7309" s="615"/>
      <c r="BE7309" s="615"/>
      <c r="BF7309" s="615"/>
      <c r="BG7309" s="615"/>
      <c r="BH7309" s="615"/>
      <c r="BI7309" s="615"/>
      <c r="BJ7309" s="615"/>
      <c r="BK7309" s="615"/>
      <c r="BL7309" s="615"/>
    </row>
    <row r="7310" spans="2:64">
      <c r="B7310" s="172">
        <v>7226</v>
      </c>
      <c r="C7310" s="42"/>
      <c r="D7310" s="42">
        <v>2.2164152853067165</v>
      </c>
      <c r="E7310" s="42"/>
      <c r="F7310" s="42">
        <v>0.38041926456240149</v>
      </c>
      <c r="G7310" s="42"/>
      <c r="H7310" s="42">
        <v>2.2798031053996501</v>
      </c>
      <c r="I7310" s="42"/>
      <c r="J7310" s="42">
        <v>0.46892681636718797</v>
      </c>
      <c r="K7310" s="42"/>
      <c r="L7310" s="42">
        <v>2.2131544442033655</v>
      </c>
      <c r="M7310" s="42">
        <v>0.3107430965160301</v>
      </c>
      <c r="N7310" s="42"/>
      <c r="O7310" s="42"/>
      <c r="P7310" s="42">
        <v>2.9311379783604252</v>
      </c>
      <c r="Q7310" s="42"/>
      <c r="R7310" s="42">
        <v>0.7081541272487023</v>
      </c>
      <c r="S7310" s="42"/>
      <c r="T7310" s="42">
        <v>1.4315695207033969</v>
      </c>
      <c r="U7310" s="42"/>
      <c r="V7310" s="42">
        <v>0.13214570825110253</v>
      </c>
      <c r="W7310" s="42"/>
      <c r="X7310" s="42">
        <v>1.8662386506755826</v>
      </c>
      <c r="Y7310" s="42"/>
      <c r="Z7310" s="42">
        <v>6.5605563140140086E-2</v>
      </c>
      <c r="AA7310" s="42"/>
      <c r="AB7310" s="42">
        <v>1.0506810807403784</v>
      </c>
      <c r="AC7310" s="42"/>
      <c r="AD7310" s="1139">
        <v>1.482272607909481</v>
      </c>
      <c r="AM7310" s="615"/>
      <c r="AN7310" s="1115" t="s">
        <v>0</v>
      </c>
      <c r="AO7310" s="615"/>
      <c r="AP7310" s="615"/>
      <c r="AQ7310" s="615"/>
      <c r="AR7310" s="615"/>
      <c r="AS7310" s="615"/>
      <c r="AT7310" s="615"/>
      <c r="AU7310" s="615"/>
      <c r="AV7310" s="615"/>
      <c r="AW7310" s="615"/>
      <c r="AX7310" s="615"/>
      <c r="AY7310" s="615"/>
      <c r="AZ7310" s="615"/>
      <c r="BA7310" s="615"/>
      <c r="BB7310" s="615"/>
      <c r="BC7310" s="615"/>
      <c r="BD7310" s="615"/>
      <c r="BE7310" s="615"/>
      <c r="BF7310" s="615"/>
      <c r="BG7310" s="615"/>
      <c r="BH7310" s="615"/>
      <c r="BI7310" s="615"/>
      <c r="BJ7310" s="615"/>
      <c r="BK7310" s="615"/>
      <c r="BL7310" s="615"/>
    </row>
    <row r="7311" spans="2:64">
      <c r="B7311" s="172">
        <v>7227</v>
      </c>
      <c r="C7311" s="42"/>
      <c r="D7311" s="42">
        <v>0.53265161438077735</v>
      </c>
      <c r="E7311" s="42">
        <v>1.6535214822485551</v>
      </c>
      <c r="F7311" s="42"/>
      <c r="G7311" s="42"/>
      <c r="H7311" s="42">
        <v>0.68153527511475653</v>
      </c>
      <c r="I7311" s="42">
        <v>1.4037123309554853</v>
      </c>
      <c r="J7311" s="42"/>
      <c r="K7311" s="42"/>
      <c r="L7311" s="42">
        <v>8.9793154784210641E-2</v>
      </c>
      <c r="M7311" s="42">
        <v>0.79080204916589336</v>
      </c>
      <c r="N7311" s="42"/>
      <c r="O7311" s="42"/>
      <c r="P7311" s="42">
        <v>1.2637395261319484</v>
      </c>
      <c r="Q7311" s="42">
        <v>0.85293688737453854</v>
      </c>
      <c r="R7311" s="42"/>
      <c r="S7311" s="42"/>
      <c r="T7311" s="42">
        <v>0.7097392316606288</v>
      </c>
      <c r="U7311" s="42">
        <v>1.2102682965308877</v>
      </c>
      <c r="V7311" s="42"/>
      <c r="W7311" s="42"/>
      <c r="X7311" s="42">
        <v>0.49477026196278878</v>
      </c>
      <c r="Y7311" s="42">
        <v>1.137297889719096</v>
      </c>
      <c r="Z7311" s="42"/>
      <c r="AA7311" s="42"/>
      <c r="AB7311" s="42">
        <v>0.76433382290212981</v>
      </c>
      <c r="AC7311" s="42">
        <v>1.247127793151557</v>
      </c>
      <c r="AD7311" s="1139"/>
      <c r="AM7311" s="615"/>
      <c r="AN7311" s="1115" t="s">
        <v>0</v>
      </c>
      <c r="AO7311" s="615"/>
      <c r="AP7311" s="615"/>
      <c r="AQ7311" s="615"/>
      <c r="AR7311" s="615"/>
      <c r="AS7311" s="615"/>
      <c r="AT7311" s="615"/>
      <c r="AU7311" s="615"/>
      <c r="AV7311" s="615"/>
      <c r="AW7311" s="615"/>
      <c r="AX7311" s="615"/>
      <c r="AY7311" s="615"/>
      <c r="AZ7311" s="615"/>
      <c r="BA7311" s="615"/>
      <c r="BB7311" s="615"/>
      <c r="BC7311" s="615"/>
      <c r="BD7311" s="615"/>
      <c r="BE7311" s="615"/>
      <c r="BF7311" s="615"/>
      <c r="BG7311" s="615"/>
      <c r="BH7311" s="615"/>
      <c r="BI7311" s="615"/>
      <c r="BJ7311" s="615"/>
      <c r="BK7311" s="615"/>
      <c r="BL7311" s="615"/>
    </row>
    <row r="7312" spans="2:64">
      <c r="B7312" s="172">
        <v>7228</v>
      </c>
      <c r="C7312" s="42">
        <v>0.96014752502180034</v>
      </c>
      <c r="D7312" s="42"/>
      <c r="E7312" s="42">
        <v>0.77541022352562705</v>
      </c>
      <c r="F7312" s="42"/>
      <c r="G7312" s="42">
        <v>0.13200891951251803</v>
      </c>
      <c r="H7312" s="42"/>
      <c r="I7312" s="42">
        <v>0.31772503431719462</v>
      </c>
      <c r="J7312" s="42"/>
      <c r="K7312" s="42"/>
      <c r="L7312" s="42">
        <v>0.6149655566368516</v>
      </c>
      <c r="M7312" s="42"/>
      <c r="N7312" s="42">
        <v>0.16397582129573446</v>
      </c>
      <c r="O7312" s="42"/>
      <c r="P7312" s="42">
        <v>0.13562984035834946</v>
      </c>
      <c r="Q7312" s="42"/>
      <c r="R7312" s="42">
        <v>0.10873639483702607</v>
      </c>
      <c r="S7312" s="42">
        <v>1.6075817070470504</v>
      </c>
      <c r="T7312" s="42"/>
      <c r="U7312" s="42"/>
      <c r="V7312" s="42">
        <v>0.3751376966469</v>
      </c>
      <c r="W7312" s="42">
        <v>0.23040711908440017</v>
      </c>
      <c r="X7312" s="42"/>
      <c r="Y7312" s="42">
        <v>5.3337763427089256E-2</v>
      </c>
      <c r="Z7312" s="42"/>
      <c r="AA7312" s="42">
        <v>0.80309620028627615</v>
      </c>
      <c r="AB7312" s="42"/>
      <c r="AC7312" s="42">
        <v>0.53615951132961526</v>
      </c>
      <c r="AD7312" s="1139"/>
      <c r="AM7312" s="615"/>
      <c r="AN7312" s="1115" t="s">
        <v>0</v>
      </c>
      <c r="AO7312" s="615"/>
      <c r="AP7312" s="615"/>
      <c r="AQ7312" s="615"/>
      <c r="AR7312" s="615"/>
      <c r="AS7312" s="615"/>
      <c r="AT7312" s="615"/>
      <c r="AU7312" s="615"/>
      <c r="AV7312" s="615"/>
      <c r="AW7312" s="615"/>
      <c r="AX7312" s="615"/>
      <c r="AY7312" s="615"/>
      <c r="AZ7312" s="615"/>
      <c r="BA7312" s="615"/>
      <c r="BB7312" s="615"/>
      <c r="BC7312" s="615"/>
      <c r="BD7312" s="615"/>
      <c r="BE7312" s="615"/>
      <c r="BF7312" s="615"/>
      <c r="BG7312" s="615"/>
      <c r="BH7312" s="615"/>
      <c r="BI7312" s="615"/>
      <c r="BJ7312" s="615"/>
      <c r="BK7312" s="615"/>
      <c r="BL7312" s="615"/>
    </row>
    <row r="7313" spans="2:64">
      <c r="B7313" s="172">
        <v>7229</v>
      </c>
      <c r="C7313" s="42"/>
      <c r="D7313" s="42">
        <v>0.91220599399102353</v>
      </c>
      <c r="E7313" s="42"/>
      <c r="F7313" s="42">
        <v>1.0918923693236171</v>
      </c>
      <c r="G7313" s="42"/>
      <c r="H7313" s="42">
        <v>0.59076465791704569</v>
      </c>
      <c r="I7313" s="42"/>
      <c r="J7313" s="42">
        <v>0.63769697877426201</v>
      </c>
      <c r="K7313" s="42"/>
      <c r="L7313" s="42">
        <v>1.210207118334264</v>
      </c>
      <c r="M7313" s="42"/>
      <c r="N7313" s="42">
        <v>1.326083277082815</v>
      </c>
      <c r="O7313" s="42"/>
      <c r="P7313" s="42">
        <v>1.3493913129005006</v>
      </c>
      <c r="Q7313" s="42"/>
      <c r="R7313" s="42">
        <v>0.41470092539984721</v>
      </c>
      <c r="S7313" s="42"/>
      <c r="T7313" s="42">
        <v>1.4015179178016386</v>
      </c>
      <c r="U7313" s="42"/>
      <c r="V7313" s="42">
        <v>1.4205721212226796</v>
      </c>
      <c r="W7313" s="42"/>
      <c r="X7313" s="42">
        <v>1.1844039790449843</v>
      </c>
      <c r="Y7313" s="42"/>
      <c r="Z7313" s="42">
        <v>1.1547076589931464</v>
      </c>
      <c r="AA7313" s="42"/>
      <c r="AB7313" s="42">
        <v>1.1275559294287094</v>
      </c>
      <c r="AC7313" s="42"/>
      <c r="AD7313" s="1139">
        <v>1.4126663364149621</v>
      </c>
      <c r="AM7313" s="615"/>
      <c r="AN7313" s="1115" t="s">
        <v>0</v>
      </c>
      <c r="AO7313" s="615"/>
      <c r="AP7313" s="615"/>
      <c r="AQ7313" s="615"/>
      <c r="AR7313" s="615"/>
      <c r="AS7313" s="615"/>
      <c r="AT7313" s="615"/>
      <c r="AU7313" s="615"/>
      <c r="AV7313" s="615"/>
      <c r="AW7313" s="615"/>
      <c r="AX7313" s="615"/>
      <c r="AY7313" s="615"/>
      <c r="AZ7313" s="615"/>
      <c r="BA7313" s="615"/>
      <c r="BB7313" s="615"/>
      <c r="BC7313" s="615"/>
      <c r="BD7313" s="615"/>
      <c r="BE7313" s="615"/>
      <c r="BF7313" s="615"/>
      <c r="BG7313" s="615"/>
      <c r="BH7313" s="615"/>
      <c r="BI7313" s="615"/>
      <c r="BJ7313" s="615"/>
      <c r="BK7313" s="615"/>
      <c r="BL7313" s="615"/>
    </row>
    <row r="7314" spans="2:64">
      <c r="B7314" s="172">
        <v>7230</v>
      </c>
      <c r="C7314" s="42"/>
      <c r="D7314" s="42">
        <v>0.38521528163847035</v>
      </c>
      <c r="E7314" s="42"/>
      <c r="F7314" s="42">
        <v>1.876647764976161</v>
      </c>
      <c r="G7314" s="42"/>
      <c r="H7314" s="42">
        <v>0.94572075170553627</v>
      </c>
      <c r="I7314" s="42"/>
      <c r="J7314" s="42">
        <v>1.1010158560178556</v>
      </c>
      <c r="K7314" s="42"/>
      <c r="L7314" s="42">
        <v>1.0681840672654535</v>
      </c>
      <c r="M7314" s="42"/>
      <c r="N7314" s="42">
        <v>2.0662108071966463</v>
      </c>
      <c r="O7314" s="42"/>
      <c r="P7314" s="42">
        <v>1.5029138017312986</v>
      </c>
      <c r="Q7314" s="42"/>
      <c r="R7314" s="42">
        <v>1.8822189374392269</v>
      </c>
      <c r="S7314" s="42"/>
      <c r="T7314" s="42">
        <v>1.5435631405285257</v>
      </c>
      <c r="U7314" s="42"/>
      <c r="V7314" s="42">
        <v>1.8473989921315097</v>
      </c>
      <c r="W7314" s="42"/>
      <c r="X7314" s="42">
        <v>0.50642314179005654</v>
      </c>
      <c r="Y7314" s="42"/>
      <c r="Z7314" s="42">
        <v>1.4881881192532498</v>
      </c>
      <c r="AA7314" s="42"/>
      <c r="AB7314" s="42">
        <v>0.53038081861757669</v>
      </c>
      <c r="AC7314" s="42"/>
      <c r="AD7314" s="1139">
        <v>2.5515869931673927</v>
      </c>
      <c r="AM7314" s="615"/>
      <c r="AN7314" s="1115" t="s">
        <v>0</v>
      </c>
      <c r="AO7314" s="615"/>
      <c r="AP7314" s="615"/>
      <c r="AQ7314" s="615"/>
      <c r="AR7314" s="615"/>
      <c r="AS7314" s="615"/>
      <c r="AT7314" s="615"/>
      <c r="AU7314" s="615"/>
      <c r="AV7314" s="615"/>
      <c r="AW7314" s="615"/>
      <c r="AX7314" s="615"/>
      <c r="AY7314" s="615"/>
      <c r="AZ7314" s="615"/>
      <c r="BA7314" s="615"/>
      <c r="BB7314" s="615"/>
      <c r="BC7314" s="615"/>
      <c r="BD7314" s="615"/>
      <c r="BE7314" s="615"/>
      <c r="BF7314" s="615"/>
      <c r="BG7314" s="615"/>
      <c r="BH7314" s="615"/>
      <c r="BI7314" s="615"/>
      <c r="BJ7314" s="615"/>
      <c r="BK7314" s="615"/>
      <c r="BL7314" s="615"/>
    </row>
    <row r="7315" spans="2:64">
      <c r="B7315" s="172">
        <v>7231</v>
      </c>
      <c r="C7315" s="42">
        <v>1.460302965006969</v>
      </c>
      <c r="D7315" s="42"/>
      <c r="E7315" s="42">
        <v>1.6445954165633265</v>
      </c>
      <c r="F7315" s="42"/>
      <c r="G7315" s="42">
        <v>2.222254902942328</v>
      </c>
      <c r="H7315" s="42"/>
      <c r="I7315" s="42">
        <v>1.3845402394637587</v>
      </c>
      <c r="J7315" s="42"/>
      <c r="K7315" s="42">
        <v>1.8367388747342508</v>
      </c>
      <c r="L7315" s="42"/>
      <c r="M7315" s="42">
        <v>2.2166672604836881</v>
      </c>
      <c r="N7315" s="42"/>
      <c r="O7315" s="42">
        <v>2.3294220601594744</v>
      </c>
      <c r="P7315" s="42"/>
      <c r="Q7315" s="42">
        <v>1.1399687593546313</v>
      </c>
      <c r="R7315" s="42"/>
      <c r="S7315" s="42">
        <v>1.3333311430794972</v>
      </c>
      <c r="T7315" s="42"/>
      <c r="U7315" s="42">
        <v>2.2915126364747067</v>
      </c>
      <c r="V7315" s="42"/>
      <c r="W7315" s="42">
        <v>1.9016524589760657</v>
      </c>
      <c r="X7315" s="42"/>
      <c r="Y7315" s="42">
        <v>1.2878665156021227</v>
      </c>
      <c r="Z7315" s="42"/>
      <c r="AA7315" s="42">
        <v>1.6744499528773862</v>
      </c>
      <c r="AB7315" s="42"/>
      <c r="AC7315" s="42">
        <v>1.9145876189113715</v>
      </c>
      <c r="AD7315" s="1139"/>
      <c r="AM7315" s="615"/>
      <c r="AN7315" s="1115" t="s">
        <v>0</v>
      </c>
      <c r="AO7315" s="615"/>
      <c r="AP7315" s="615"/>
      <c r="AQ7315" s="615"/>
      <c r="AR7315" s="615"/>
      <c r="AS7315" s="615"/>
      <c r="AT7315" s="615"/>
      <c r="AU7315" s="615"/>
      <c r="AV7315" s="615"/>
      <c r="AW7315" s="615"/>
      <c r="AX7315" s="615"/>
      <c r="AY7315" s="615"/>
      <c r="AZ7315" s="615"/>
      <c r="BA7315" s="615"/>
      <c r="BB7315" s="615"/>
      <c r="BC7315" s="615"/>
      <c r="BD7315" s="615"/>
      <c r="BE7315" s="615"/>
      <c r="BF7315" s="615"/>
      <c r="BG7315" s="615"/>
      <c r="BH7315" s="615"/>
      <c r="BI7315" s="615"/>
      <c r="BJ7315" s="615"/>
      <c r="BK7315" s="615"/>
      <c r="BL7315" s="615"/>
    </row>
    <row r="7316" spans="2:64">
      <c r="B7316" s="172">
        <v>7232</v>
      </c>
      <c r="C7316" s="42"/>
      <c r="D7316" s="42">
        <v>0.11122510335749324</v>
      </c>
      <c r="E7316" s="42"/>
      <c r="F7316" s="42">
        <v>0.9866402887417377</v>
      </c>
      <c r="G7316" s="42">
        <v>0.85986234160241903</v>
      </c>
      <c r="H7316" s="42"/>
      <c r="I7316" s="42"/>
      <c r="J7316" s="42">
        <v>0.63794242248044575</v>
      </c>
      <c r="K7316" s="42"/>
      <c r="L7316" s="42">
        <v>0.43489042809015699</v>
      </c>
      <c r="M7316" s="42"/>
      <c r="N7316" s="42">
        <v>0.86629671524611263</v>
      </c>
      <c r="O7316" s="42"/>
      <c r="P7316" s="42">
        <v>0.39551208327837006</v>
      </c>
      <c r="Q7316" s="42"/>
      <c r="R7316" s="42">
        <v>1.9079550433927799</v>
      </c>
      <c r="S7316" s="42"/>
      <c r="T7316" s="42">
        <v>0.85629436004713455</v>
      </c>
      <c r="U7316" s="42"/>
      <c r="V7316" s="42">
        <v>0.63227279434176387</v>
      </c>
      <c r="W7316" s="42">
        <v>8.9711891962679993E-2</v>
      </c>
      <c r="X7316" s="42"/>
      <c r="Y7316" s="42"/>
      <c r="Z7316" s="42">
        <v>1.6471469500660185</v>
      </c>
      <c r="AA7316" s="42">
        <v>0.77844712861441601</v>
      </c>
      <c r="AB7316" s="42"/>
      <c r="AC7316" s="42"/>
      <c r="AD7316" s="1139">
        <v>0.37416708229558798</v>
      </c>
      <c r="AM7316" s="615"/>
      <c r="AN7316" s="1115" t="s">
        <v>0</v>
      </c>
      <c r="AO7316" s="615"/>
      <c r="AP7316" s="615"/>
      <c r="AQ7316" s="615"/>
      <c r="AR7316" s="615"/>
      <c r="AS7316" s="615"/>
      <c r="AT7316" s="615"/>
      <c r="AU7316" s="615"/>
      <c r="AV7316" s="615"/>
      <c r="AW7316" s="615"/>
      <c r="AX7316" s="615"/>
      <c r="AY7316" s="615"/>
      <c r="AZ7316" s="615"/>
      <c r="BA7316" s="615"/>
      <c r="BB7316" s="615"/>
      <c r="BC7316" s="615"/>
      <c r="BD7316" s="615"/>
      <c r="BE7316" s="615"/>
      <c r="BF7316" s="615"/>
      <c r="BG7316" s="615"/>
      <c r="BH7316" s="615"/>
      <c r="BI7316" s="615"/>
      <c r="BJ7316" s="615"/>
      <c r="BK7316" s="615"/>
      <c r="BL7316" s="615"/>
    </row>
    <row r="7317" spans="2:64">
      <c r="B7317" s="172">
        <v>7233</v>
      </c>
      <c r="C7317" s="42">
        <v>1.0445397852333766</v>
      </c>
      <c r="D7317" s="42"/>
      <c r="E7317" s="42"/>
      <c r="F7317" s="42">
        <v>2.6660949193844785</v>
      </c>
      <c r="G7317" s="42">
        <v>1.9646979019917015</v>
      </c>
      <c r="H7317" s="42"/>
      <c r="I7317" s="42"/>
      <c r="J7317" s="42">
        <v>1.134636294530043</v>
      </c>
      <c r="K7317" s="42">
        <v>1.3413056406455173</v>
      </c>
      <c r="L7317" s="42"/>
      <c r="M7317" s="42"/>
      <c r="N7317" s="42">
        <v>1.8565408367819602</v>
      </c>
      <c r="O7317" s="42">
        <v>1.4563119073808366</v>
      </c>
      <c r="P7317" s="42"/>
      <c r="Q7317" s="42"/>
      <c r="R7317" s="42">
        <v>1.9138121389001812</v>
      </c>
      <c r="S7317" s="42">
        <v>0.75164184087516028</v>
      </c>
      <c r="T7317" s="42"/>
      <c r="U7317" s="42"/>
      <c r="V7317" s="42">
        <v>1.386470000581302</v>
      </c>
      <c r="W7317" s="42">
        <v>0.80591982324861067</v>
      </c>
      <c r="X7317" s="42"/>
      <c r="Y7317" s="42"/>
      <c r="Z7317" s="42">
        <v>1.1214304285045829</v>
      </c>
      <c r="AA7317" s="42">
        <v>2.0914445647963342</v>
      </c>
      <c r="AB7317" s="42"/>
      <c r="AC7317" s="42"/>
      <c r="AD7317" s="1139">
        <v>0.61593668135393598</v>
      </c>
      <c r="AM7317" s="615"/>
      <c r="AN7317" s="1115" t="s">
        <v>0</v>
      </c>
      <c r="AO7317" s="615"/>
      <c r="AP7317" s="615"/>
      <c r="AQ7317" s="615"/>
      <c r="AR7317" s="615"/>
      <c r="AS7317" s="615"/>
      <c r="AT7317" s="615"/>
      <c r="AU7317" s="615"/>
      <c r="AV7317" s="615"/>
      <c r="AW7317" s="615"/>
      <c r="AX7317" s="615"/>
      <c r="AY7317" s="615"/>
      <c r="AZ7317" s="615"/>
      <c r="BA7317" s="615"/>
      <c r="BB7317" s="615"/>
      <c r="BC7317" s="615"/>
      <c r="BD7317" s="615"/>
      <c r="BE7317" s="615"/>
      <c r="BF7317" s="615"/>
      <c r="BG7317" s="615"/>
      <c r="BH7317" s="615"/>
      <c r="BI7317" s="615"/>
      <c r="BJ7317" s="615"/>
      <c r="BK7317" s="615"/>
      <c r="BL7317" s="615"/>
    </row>
    <row r="7318" spans="2:64">
      <c r="B7318" s="172">
        <v>7234</v>
      </c>
      <c r="C7318" s="42"/>
      <c r="D7318" s="42">
        <v>0.67734142197529246</v>
      </c>
      <c r="E7318" s="42"/>
      <c r="F7318" s="42">
        <v>1.629884565448849</v>
      </c>
      <c r="G7318" s="42"/>
      <c r="H7318" s="42">
        <v>0.12944183714440521</v>
      </c>
      <c r="I7318" s="42"/>
      <c r="J7318" s="42">
        <v>1.6491066105983512</v>
      </c>
      <c r="K7318" s="42"/>
      <c r="L7318" s="42">
        <v>0.11180824318759533</v>
      </c>
      <c r="M7318" s="42"/>
      <c r="N7318" s="42">
        <v>1.7533902256949865</v>
      </c>
      <c r="O7318" s="42"/>
      <c r="P7318" s="42">
        <v>1.7224917032273206</v>
      </c>
      <c r="Q7318" s="42"/>
      <c r="R7318" s="42">
        <v>2.3382192040655179</v>
      </c>
      <c r="S7318" s="42"/>
      <c r="T7318" s="42">
        <v>1.2578125972563001</v>
      </c>
      <c r="U7318" s="42"/>
      <c r="V7318" s="42">
        <v>1.405282557129109</v>
      </c>
      <c r="W7318" s="42"/>
      <c r="X7318" s="42">
        <v>0.21621081063718758</v>
      </c>
      <c r="Y7318" s="42"/>
      <c r="Z7318" s="42">
        <v>2.0050492547456038</v>
      </c>
      <c r="AA7318" s="42"/>
      <c r="AB7318" s="42">
        <v>0.8823378884784645</v>
      </c>
      <c r="AC7318" s="42"/>
      <c r="AD7318" s="1139">
        <v>1.9419618575572302</v>
      </c>
      <c r="AM7318" s="615"/>
      <c r="AN7318" s="1115" t="s">
        <v>0</v>
      </c>
      <c r="AO7318" s="615"/>
      <c r="AP7318" s="615"/>
      <c r="AQ7318" s="615"/>
      <c r="AR7318" s="615"/>
      <c r="AS7318" s="615"/>
      <c r="AT7318" s="615"/>
      <c r="AU7318" s="615"/>
      <c r="AV7318" s="615"/>
      <c r="AW7318" s="615"/>
      <c r="AX7318" s="615"/>
      <c r="AY7318" s="615"/>
      <c r="AZ7318" s="615"/>
      <c r="BA7318" s="615"/>
      <c r="BB7318" s="615"/>
      <c r="BC7318" s="615"/>
      <c r="BD7318" s="615"/>
      <c r="BE7318" s="615"/>
      <c r="BF7318" s="615"/>
      <c r="BG7318" s="615"/>
      <c r="BH7318" s="615"/>
      <c r="BI7318" s="615"/>
      <c r="BJ7318" s="615"/>
      <c r="BK7318" s="615"/>
      <c r="BL7318" s="615"/>
    </row>
    <row r="7319" spans="2:64">
      <c r="B7319" s="172">
        <v>7235</v>
      </c>
      <c r="C7319" s="42"/>
      <c r="D7319" s="42">
        <v>0.92582952031671151</v>
      </c>
      <c r="E7319" s="42">
        <v>0.48756362226346212</v>
      </c>
      <c r="F7319" s="42"/>
      <c r="G7319" s="42"/>
      <c r="H7319" s="42">
        <v>0.26608800480813827</v>
      </c>
      <c r="I7319" s="42">
        <v>0.41413765829250654</v>
      </c>
      <c r="J7319" s="42"/>
      <c r="K7319" s="42"/>
      <c r="L7319" s="42">
        <v>0.23495421681384887</v>
      </c>
      <c r="M7319" s="42">
        <v>1.2144058528904602</v>
      </c>
      <c r="N7319" s="42"/>
      <c r="O7319" s="42"/>
      <c r="P7319" s="42">
        <v>0.13901045959547234</v>
      </c>
      <c r="Q7319" s="42">
        <v>0.56748303845941461</v>
      </c>
      <c r="R7319" s="42"/>
      <c r="S7319" s="42"/>
      <c r="T7319" s="42">
        <v>0.91841281976835965</v>
      </c>
      <c r="U7319" s="42">
        <v>1.8194267675943174</v>
      </c>
      <c r="V7319" s="42"/>
      <c r="W7319" s="42"/>
      <c r="X7319" s="42">
        <v>1.2938456471683266</v>
      </c>
      <c r="Y7319" s="42">
        <v>0.25400549952402868</v>
      </c>
      <c r="Z7319" s="42"/>
      <c r="AA7319" s="42"/>
      <c r="AB7319" s="42">
        <v>0.82666290887576943</v>
      </c>
      <c r="AC7319" s="42">
        <v>0.94643377399237749</v>
      </c>
      <c r="AD7319" s="1139"/>
      <c r="AM7319" s="615"/>
      <c r="AN7319" s="1115" t="s">
        <v>0</v>
      </c>
      <c r="AO7319" s="615"/>
      <c r="AP7319" s="615"/>
      <c r="AQ7319" s="615"/>
      <c r="AR7319" s="615"/>
      <c r="AS7319" s="615"/>
      <c r="AT7319" s="615"/>
      <c r="AU7319" s="615"/>
      <c r="AV7319" s="615"/>
      <c r="AW7319" s="615"/>
      <c r="AX7319" s="615"/>
      <c r="AY7319" s="615"/>
      <c r="AZ7319" s="615"/>
      <c r="BA7319" s="615"/>
      <c r="BB7319" s="615"/>
      <c r="BC7319" s="615"/>
      <c r="BD7319" s="615"/>
      <c r="BE7319" s="615"/>
      <c r="BF7319" s="615"/>
      <c r="BG7319" s="615"/>
      <c r="BH7319" s="615"/>
      <c r="BI7319" s="615"/>
      <c r="BJ7319" s="615"/>
      <c r="BK7319" s="615"/>
      <c r="BL7319" s="615"/>
    </row>
    <row r="7320" spans="2:64">
      <c r="B7320" s="172">
        <v>7236</v>
      </c>
      <c r="C7320" s="42"/>
      <c r="D7320" s="42">
        <v>0.58137766360668153</v>
      </c>
      <c r="E7320" s="42">
        <v>0.47908917341668339</v>
      </c>
      <c r="F7320" s="42"/>
      <c r="G7320" s="42"/>
      <c r="H7320" s="42">
        <v>1.0262741116254313</v>
      </c>
      <c r="I7320" s="42">
        <v>5.3224275302319749E-3</v>
      </c>
      <c r="J7320" s="42"/>
      <c r="K7320" s="42"/>
      <c r="L7320" s="42">
        <v>0.28333988968068147</v>
      </c>
      <c r="M7320" s="42">
        <v>0.36772746946547025</v>
      </c>
      <c r="N7320" s="42"/>
      <c r="O7320" s="42">
        <v>3.1231390453749432E-2</v>
      </c>
      <c r="P7320" s="42"/>
      <c r="Q7320" s="42"/>
      <c r="R7320" s="42">
        <v>0.18857729056715894</v>
      </c>
      <c r="S7320" s="42"/>
      <c r="T7320" s="42">
        <v>0.33848622164703407</v>
      </c>
      <c r="U7320" s="42"/>
      <c r="V7320" s="42">
        <v>0.37139621544407253</v>
      </c>
      <c r="W7320" s="42"/>
      <c r="X7320" s="42">
        <v>1.2523648169129995</v>
      </c>
      <c r="Y7320" s="42">
        <v>0.2971161234896621</v>
      </c>
      <c r="Z7320" s="42"/>
      <c r="AA7320" s="42"/>
      <c r="AB7320" s="42">
        <v>0.9772748380075188</v>
      </c>
      <c r="AC7320" s="42"/>
      <c r="AD7320" s="1139">
        <v>3.9496762087055257E-2</v>
      </c>
      <c r="AM7320" s="615"/>
      <c r="AN7320" s="1115" t="s">
        <v>0</v>
      </c>
      <c r="AO7320" s="615"/>
      <c r="AP7320" s="615"/>
      <c r="AQ7320" s="615"/>
      <c r="AR7320" s="615"/>
      <c r="AS7320" s="615"/>
      <c r="AT7320" s="615"/>
      <c r="AU7320" s="615"/>
      <c r="AV7320" s="615"/>
      <c r="AW7320" s="615"/>
      <c r="AX7320" s="615"/>
      <c r="AY7320" s="615"/>
      <c r="AZ7320" s="615"/>
      <c r="BA7320" s="615"/>
      <c r="BB7320" s="615"/>
      <c r="BC7320" s="615"/>
      <c r="BD7320" s="615"/>
      <c r="BE7320" s="615"/>
      <c r="BF7320" s="615"/>
      <c r="BG7320" s="615"/>
      <c r="BH7320" s="615"/>
      <c r="BI7320" s="615"/>
      <c r="BJ7320" s="615"/>
      <c r="BK7320" s="615"/>
      <c r="BL7320" s="615"/>
    </row>
    <row r="7321" spans="2:64">
      <c r="B7321" s="172">
        <v>7237</v>
      </c>
      <c r="C7321" s="42">
        <v>0.97537227851454755</v>
      </c>
      <c r="D7321" s="42"/>
      <c r="E7321" s="42"/>
      <c r="F7321" s="42">
        <v>2.0716368440696553</v>
      </c>
      <c r="G7321" s="42">
        <v>1.6498439794084863</v>
      </c>
      <c r="H7321" s="42"/>
      <c r="I7321" s="42"/>
      <c r="J7321" s="42">
        <v>2.8217326358752373</v>
      </c>
      <c r="K7321" s="42">
        <v>1.3299531417748376</v>
      </c>
      <c r="L7321" s="42"/>
      <c r="M7321" s="42"/>
      <c r="N7321" s="42">
        <v>1.6579569871863895</v>
      </c>
      <c r="O7321" s="42">
        <v>2.1870117064097538</v>
      </c>
      <c r="P7321" s="42"/>
      <c r="Q7321" s="42"/>
      <c r="R7321" s="42">
        <v>2.0467564843838368</v>
      </c>
      <c r="S7321" s="42">
        <v>1.2517493829214297</v>
      </c>
      <c r="T7321" s="42"/>
      <c r="U7321" s="42"/>
      <c r="V7321" s="42">
        <v>1.8861048533036406</v>
      </c>
      <c r="W7321" s="42">
        <v>0.64724262276124434</v>
      </c>
      <c r="X7321" s="42"/>
      <c r="Y7321" s="42"/>
      <c r="Z7321" s="42">
        <v>2.1537766469607482</v>
      </c>
      <c r="AA7321" s="42">
        <v>0.65656303958042239</v>
      </c>
      <c r="AB7321" s="42"/>
      <c r="AC7321" s="42"/>
      <c r="AD7321" s="1139">
        <v>1.8371235403754886</v>
      </c>
      <c r="AM7321" s="615"/>
      <c r="AN7321" s="1115" t="s">
        <v>0</v>
      </c>
      <c r="AO7321" s="615"/>
      <c r="AP7321" s="615"/>
      <c r="AQ7321" s="615"/>
      <c r="AR7321" s="615"/>
      <c r="AS7321" s="615"/>
      <c r="AT7321" s="615"/>
      <c r="AU7321" s="615"/>
      <c r="AV7321" s="615"/>
      <c r="AW7321" s="615"/>
      <c r="AX7321" s="615"/>
      <c r="AY7321" s="615"/>
      <c r="AZ7321" s="615"/>
      <c r="BA7321" s="615"/>
      <c r="BB7321" s="615"/>
      <c r="BC7321" s="615"/>
      <c r="BD7321" s="615"/>
      <c r="BE7321" s="615"/>
      <c r="BF7321" s="615"/>
      <c r="BG7321" s="615"/>
      <c r="BH7321" s="615"/>
      <c r="BI7321" s="615"/>
      <c r="BJ7321" s="615"/>
      <c r="BK7321" s="615"/>
      <c r="BL7321" s="615"/>
    </row>
    <row r="7322" spans="2:64">
      <c r="B7322" s="172">
        <v>7238</v>
      </c>
      <c r="C7322" s="42"/>
      <c r="D7322" s="42">
        <v>1.4302814615234158</v>
      </c>
      <c r="E7322" s="42"/>
      <c r="F7322" s="42">
        <v>1.4538954262378885</v>
      </c>
      <c r="G7322" s="42"/>
      <c r="H7322" s="42">
        <v>1.2680471509771856</v>
      </c>
      <c r="I7322" s="42"/>
      <c r="J7322" s="42">
        <v>1.4772128067074906</v>
      </c>
      <c r="K7322" s="42"/>
      <c r="L7322" s="42">
        <v>1.1317802373223156</v>
      </c>
      <c r="M7322" s="42"/>
      <c r="N7322" s="42">
        <v>1.2177987947537701</v>
      </c>
      <c r="O7322" s="42"/>
      <c r="P7322" s="42">
        <v>0.57602902387086408</v>
      </c>
      <c r="Q7322" s="42"/>
      <c r="R7322" s="42">
        <v>1.0242436474668588</v>
      </c>
      <c r="S7322" s="42"/>
      <c r="T7322" s="42">
        <v>1.2155511471492872</v>
      </c>
      <c r="U7322" s="42"/>
      <c r="V7322" s="42">
        <v>1.6966758353016349</v>
      </c>
      <c r="W7322" s="42"/>
      <c r="X7322" s="42">
        <v>0.71466912430616847</v>
      </c>
      <c r="Y7322" s="42"/>
      <c r="Z7322" s="42">
        <v>1.7037344098074412</v>
      </c>
      <c r="AA7322" s="42"/>
      <c r="AB7322" s="42">
        <v>1.0344653861310071</v>
      </c>
      <c r="AC7322" s="42"/>
      <c r="AD7322" s="1139">
        <v>1.7016041523224898</v>
      </c>
      <c r="AM7322" s="615"/>
      <c r="AN7322" s="1115" t="s">
        <v>0</v>
      </c>
      <c r="AO7322" s="615"/>
      <c r="AP7322" s="615"/>
      <c r="AQ7322" s="615"/>
      <c r="AR7322" s="615"/>
      <c r="AS7322" s="615"/>
      <c r="AT7322" s="615"/>
      <c r="AU7322" s="615"/>
      <c r="AV7322" s="615"/>
      <c r="AW7322" s="615"/>
      <c r="AX7322" s="615"/>
      <c r="AY7322" s="615"/>
      <c r="AZ7322" s="615"/>
      <c r="BA7322" s="615"/>
      <c r="BB7322" s="615"/>
      <c r="BC7322" s="615"/>
      <c r="BD7322" s="615"/>
      <c r="BE7322" s="615"/>
      <c r="BF7322" s="615"/>
      <c r="BG7322" s="615"/>
      <c r="BH7322" s="615"/>
      <c r="BI7322" s="615"/>
      <c r="BJ7322" s="615"/>
      <c r="BK7322" s="615"/>
      <c r="BL7322" s="615"/>
    </row>
    <row r="7323" spans="2:64">
      <c r="B7323" s="172">
        <v>7239</v>
      </c>
      <c r="C7323" s="42"/>
      <c r="D7323" s="42">
        <v>0.34693887975240478</v>
      </c>
      <c r="E7323" s="42">
        <v>0.4806763940575855</v>
      </c>
      <c r="F7323" s="42"/>
      <c r="G7323" s="42">
        <v>0.24403715282787675</v>
      </c>
      <c r="H7323" s="42"/>
      <c r="I7323" s="42">
        <v>0.53843883216137123</v>
      </c>
      <c r="J7323" s="42"/>
      <c r="K7323" s="42"/>
      <c r="L7323" s="42">
        <v>0.52002210192739196</v>
      </c>
      <c r="M7323" s="42"/>
      <c r="N7323" s="42">
        <v>0.53957811254471411</v>
      </c>
      <c r="O7323" s="42"/>
      <c r="P7323" s="42">
        <v>3.3914986585577862E-3</v>
      </c>
      <c r="Q7323" s="42"/>
      <c r="R7323" s="42">
        <v>1.4529784650856448</v>
      </c>
      <c r="S7323" s="42">
        <v>0.69520817262054502</v>
      </c>
      <c r="T7323" s="42"/>
      <c r="U7323" s="42"/>
      <c r="V7323" s="42">
        <v>0.10713738595408213</v>
      </c>
      <c r="W7323" s="42"/>
      <c r="X7323" s="42">
        <v>0.17392601813640354</v>
      </c>
      <c r="Y7323" s="42"/>
      <c r="Z7323" s="42">
        <v>0.22324204057770516</v>
      </c>
      <c r="AA7323" s="42"/>
      <c r="AB7323" s="42">
        <v>0.47559422471735047</v>
      </c>
      <c r="AC7323" s="42"/>
      <c r="AD7323" s="1139">
        <v>0.56188874902012209</v>
      </c>
      <c r="AM7323" s="615"/>
      <c r="AN7323" s="1115" t="s">
        <v>0</v>
      </c>
      <c r="AO7323" s="615"/>
      <c r="AP7323" s="615"/>
      <c r="AQ7323" s="615"/>
      <c r="AR7323" s="615"/>
      <c r="AS7323" s="615"/>
      <c r="AT7323" s="615"/>
      <c r="AU7323" s="615"/>
      <c r="AV7323" s="615"/>
      <c r="AW7323" s="615"/>
      <c r="AX7323" s="615"/>
      <c r="AY7323" s="615"/>
      <c r="AZ7323" s="615"/>
      <c r="BA7323" s="615"/>
      <c r="BB7323" s="615"/>
      <c r="BC7323" s="615"/>
      <c r="BD7323" s="615"/>
      <c r="BE7323" s="615"/>
      <c r="BF7323" s="615"/>
      <c r="BG7323" s="615"/>
      <c r="BH7323" s="615"/>
      <c r="BI7323" s="615"/>
      <c r="BJ7323" s="615"/>
      <c r="BK7323" s="615"/>
      <c r="BL7323" s="615"/>
    </row>
    <row r="7324" spans="2:64">
      <c r="B7324" s="172">
        <v>7240</v>
      </c>
      <c r="C7324" s="42">
        <v>0.41795111579837119</v>
      </c>
      <c r="D7324" s="42"/>
      <c r="E7324" s="42">
        <v>1.1581663541765574</v>
      </c>
      <c r="F7324" s="42"/>
      <c r="G7324" s="42">
        <v>0.52852719452876495</v>
      </c>
      <c r="H7324" s="42"/>
      <c r="I7324" s="42">
        <v>2.1233138783257468</v>
      </c>
      <c r="J7324" s="42"/>
      <c r="K7324" s="42">
        <v>1.1736563779747655</v>
      </c>
      <c r="L7324" s="42"/>
      <c r="M7324" s="42">
        <v>1.4814218083658452</v>
      </c>
      <c r="N7324" s="42"/>
      <c r="O7324" s="42">
        <v>1.2420871604183346</v>
      </c>
      <c r="P7324" s="42"/>
      <c r="Q7324" s="42">
        <v>1.5074829023767615</v>
      </c>
      <c r="R7324" s="42"/>
      <c r="S7324" s="42">
        <v>1.1270925839479131</v>
      </c>
      <c r="T7324" s="42"/>
      <c r="U7324" s="42">
        <v>1.6492963485034182</v>
      </c>
      <c r="V7324" s="42"/>
      <c r="W7324" s="42">
        <v>0.60938212631886379</v>
      </c>
      <c r="X7324" s="42"/>
      <c r="Y7324" s="42">
        <v>2.0599001571287716</v>
      </c>
      <c r="Z7324" s="42"/>
      <c r="AA7324" s="42">
        <v>0.50536220097292961</v>
      </c>
      <c r="AB7324" s="42"/>
      <c r="AC7324" s="42">
        <v>1.0508612621578057</v>
      </c>
      <c r="AD7324" s="1139"/>
      <c r="AM7324" s="615"/>
      <c r="AN7324" s="1115" t="s">
        <v>0</v>
      </c>
      <c r="AO7324" s="615"/>
      <c r="AP7324" s="615"/>
      <c r="AQ7324" s="615"/>
      <c r="AR7324" s="615"/>
      <c r="AS7324" s="615"/>
      <c r="AT7324" s="615"/>
      <c r="AU7324" s="615"/>
      <c r="AV7324" s="615"/>
      <c r="AW7324" s="615"/>
      <c r="AX7324" s="615"/>
      <c r="AY7324" s="615"/>
      <c r="AZ7324" s="615"/>
      <c r="BA7324" s="615"/>
      <c r="BB7324" s="615"/>
      <c r="BC7324" s="615"/>
      <c r="BD7324" s="615"/>
      <c r="BE7324" s="615"/>
      <c r="BF7324" s="615"/>
      <c r="BG7324" s="615"/>
      <c r="BH7324" s="615"/>
      <c r="BI7324" s="615"/>
      <c r="BJ7324" s="615"/>
      <c r="BK7324" s="615"/>
      <c r="BL7324" s="615"/>
    </row>
    <row r="7325" spans="2:64">
      <c r="B7325" s="172">
        <v>7241</v>
      </c>
      <c r="C7325" s="42">
        <v>0.73315075612404279</v>
      </c>
      <c r="D7325" s="42"/>
      <c r="E7325" s="42">
        <v>0.27894439320331094</v>
      </c>
      <c r="F7325" s="42"/>
      <c r="G7325" s="42">
        <v>0.84861662737626176</v>
      </c>
      <c r="H7325" s="42"/>
      <c r="I7325" s="42">
        <v>3.7114064666981764E-2</v>
      </c>
      <c r="J7325" s="42"/>
      <c r="K7325" s="42">
        <v>0.41750650032938702</v>
      </c>
      <c r="L7325" s="42"/>
      <c r="M7325" s="42"/>
      <c r="N7325" s="42">
        <v>0.78022314518367442</v>
      </c>
      <c r="O7325" s="42">
        <v>0.55858509341466034</v>
      </c>
      <c r="P7325" s="42"/>
      <c r="Q7325" s="42"/>
      <c r="R7325" s="42">
        <v>0.27604033026412766</v>
      </c>
      <c r="S7325" s="42">
        <v>0.16238719873559243</v>
      </c>
      <c r="T7325" s="42"/>
      <c r="U7325" s="42"/>
      <c r="V7325" s="42">
        <v>0.51449162081278144</v>
      </c>
      <c r="W7325" s="42"/>
      <c r="X7325" s="42">
        <v>8.1956848840517016E-2</v>
      </c>
      <c r="Y7325" s="42">
        <v>0.21447264428510776</v>
      </c>
      <c r="Z7325" s="42"/>
      <c r="AA7325" s="42">
        <v>0.24978128283917758</v>
      </c>
      <c r="AB7325" s="42"/>
      <c r="AC7325" s="42"/>
      <c r="AD7325" s="1139">
        <v>0.51722649510414853</v>
      </c>
      <c r="AM7325" s="615"/>
      <c r="AN7325" s="1115" t="s">
        <v>0</v>
      </c>
      <c r="AO7325" s="615"/>
      <c r="AP7325" s="615"/>
      <c r="AQ7325" s="615"/>
      <c r="AR7325" s="615"/>
      <c r="AS7325" s="615"/>
      <c r="AT7325" s="615"/>
      <c r="AU7325" s="615"/>
      <c r="AV7325" s="615"/>
      <c r="AW7325" s="615"/>
      <c r="AX7325" s="615"/>
      <c r="AY7325" s="615"/>
      <c r="AZ7325" s="615"/>
      <c r="BA7325" s="615"/>
      <c r="BB7325" s="615"/>
      <c r="BC7325" s="615"/>
      <c r="BD7325" s="615"/>
      <c r="BE7325" s="615"/>
      <c r="BF7325" s="615"/>
      <c r="BG7325" s="615"/>
      <c r="BH7325" s="615"/>
      <c r="BI7325" s="615"/>
      <c r="BJ7325" s="615"/>
      <c r="BK7325" s="615"/>
      <c r="BL7325" s="615"/>
    </row>
    <row r="7326" spans="2:64">
      <c r="B7326" s="172">
        <v>7242</v>
      </c>
      <c r="C7326" s="42"/>
      <c r="D7326" s="42">
        <v>1.5578850814605385</v>
      </c>
      <c r="E7326" s="42"/>
      <c r="F7326" s="42">
        <v>3.1129273673093521E-2</v>
      </c>
      <c r="G7326" s="42"/>
      <c r="H7326" s="42">
        <v>1.7345805850977398</v>
      </c>
      <c r="I7326" s="42"/>
      <c r="J7326" s="42">
        <v>9.3267839523699606E-4</v>
      </c>
      <c r="K7326" s="42"/>
      <c r="L7326" s="42">
        <v>1.5631978600180936</v>
      </c>
      <c r="M7326" s="42">
        <v>0.63539296933395151</v>
      </c>
      <c r="N7326" s="42"/>
      <c r="O7326" s="42"/>
      <c r="P7326" s="42">
        <v>1.2791154345983269</v>
      </c>
      <c r="Q7326" s="42">
        <v>0.74649760064490744</v>
      </c>
      <c r="R7326" s="42"/>
      <c r="S7326" s="42"/>
      <c r="T7326" s="42">
        <v>1.3954524665109669</v>
      </c>
      <c r="U7326" s="42">
        <v>0.18528378291306372</v>
      </c>
      <c r="V7326" s="42"/>
      <c r="W7326" s="42"/>
      <c r="X7326" s="42">
        <v>0.78360309720588817</v>
      </c>
      <c r="Y7326" s="42">
        <v>0.12008692783273633</v>
      </c>
      <c r="Z7326" s="42"/>
      <c r="AA7326" s="42"/>
      <c r="AB7326" s="42">
        <v>1.1174910837963821</v>
      </c>
      <c r="AC7326" s="42">
        <v>9.1435537569232991E-2</v>
      </c>
      <c r="AD7326" s="1139"/>
      <c r="AM7326" s="615"/>
      <c r="AN7326" s="1115" t="s">
        <v>0</v>
      </c>
      <c r="AO7326" s="615"/>
      <c r="AP7326" s="615"/>
      <c r="AQ7326" s="615"/>
      <c r="AR7326" s="615"/>
      <c r="AS7326" s="615"/>
      <c r="AT7326" s="615"/>
      <c r="AU7326" s="615"/>
      <c r="AV7326" s="615"/>
      <c r="AW7326" s="615"/>
      <c r="AX7326" s="615"/>
      <c r="AY7326" s="615"/>
      <c r="AZ7326" s="615"/>
      <c r="BA7326" s="615"/>
      <c r="BB7326" s="615"/>
      <c r="BC7326" s="615"/>
      <c r="BD7326" s="615"/>
      <c r="BE7326" s="615"/>
      <c r="BF7326" s="615"/>
      <c r="BG7326" s="615"/>
      <c r="BH7326" s="615"/>
      <c r="BI7326" s="615"/>
      <c r="BJ7326" s="615"/>
      <c r="BK7326" s="615"/>
      <c r="BL7326" s="615"/>
    </row>
    <row r="7327" spans="2:64">
      <c r="B7327" s="172">
        <v>7243</v>
      </c>
      <c r="C7327" s="42"/>
      <c r="D7327" s="42">
        <v>0.97217510068699153</v>
      </c>
      <c r="E7327" s="42"/>
      <c r="F7327" s="42">
        <v>1.3300725489213794</v>
      </c>
      <c r="G7327" s="42"/>
      <c r="H7327" s="42">
        <v>1.3360225579547611</v>
      </c>
      <c r="I7327" s="42"/>
      <c r="J7327" s="42">
        <v>0.83509876397558469</v>
      </c>
      <c r="K7327" s="42"/>
      <c r="L7327" s="42">
        <v>0.89892156157513048</v>
      </c>
      <c r="M7327" s="42"/>
      <c r="N7327" s="42">
        <v>0.40575867132405186</v>
      </c>
      <c r="O7327" s="42"/>
      <c r="P7327" s="42">
        <v>0.9108723939140565</v>
      </c>
      <c r="Q7327" s="42"/>
      <c r="R7327" s="42">
        <v>0.31927659902052935</v>
      </c>
      <c r="S7327" s="42"/>
      <c r="T7327" s="42">
        <v>1.1451939165530156</v>
      </c>
      <c r="U7327" s="42"/>
      <c r="V7327" s="42">
        <v>0.57279736174421292</v>
      </c>
      <c r="W7327" s="42"/>
      <c r="X7327" s="42">
        <v>0.69682151525350666</v>
      </c>
      <c r="Y7327" s="42"/>
      <c r="Z7327" s="42">
        <v>0.75241335557303268</v>
      </c>
      <c r="AA7327" s="42"/>
      <c r="AB7327" s="42">
        <v>0.56258322678400008</v>
      </c>
      <c r="AC7327" s="42"/>
      <c r="AD7327" s="1139">
        <v>0.91381250056673757</v>
      </c>
      <c r="AM7327" s="615"/>
      <c r="AN7327" s="1115" t="s">
        <v>0</v>
      </c>
      <c r="AO7327" s="615"/>
      <c r="AP7327" s="615"/>
      <c r="AQ7327" s="615"/>
      <c r="AR7327" s="615"/>
      <c r="AS7327" s="615"/>
      <c r="AT7327" s="615"/>
      <c r="AU7327" s="615"/>
      <c r="AV7327" s="615"/>
      <c r="AW7327" s="615"/>
      <c r="AX7327" s="615"/>
      <c r="AY7327" s="615"/>
      <c r="AZ7327" s="615"/>
      <c r="BA7327" s="615"/>
      <c r="BB7327" s="615"/>
      <c r="BC7327" s="615"/>
      <c r="BD7327" s="615"/>
      <c r="BE7327" s="615"/>
      <c r="BF7327" s="615"/>
      <c r="BG7327" s="615"/>
      <c r="BH7327" s="615"/>
      <c r="BI7327" s="615"/>
      <c r="BJ7327" s="615"/>
      <c r="BK7327" s="615"/>
      <c r="BL7327" s="615"/>
    </row>
    <row r="7328" spans="2:64">
      <c r="B7328" s="172">
        <v>7244</v>
      </c>
      <c r="C7328" s="42"/>
      <c r="D7328" s="42">
        <v>1.8057323342320253</v>
      </c>
      <c r="E7328" s="42">
        <v>1.9057315122814187</v>
      </c>
      <c r="F7328" s="42"/>
      <c r="G7328" s="42"/>
      <c r="H7328" s="42">
        <v>0.2038021442892958</v>
      </c>
      <c r="I7328" s="42">
        <v>1.0641966427468048</v>
      </c>
      <c r="J7328" s="42"/>
      <c r="K7328" s="42"/>
      <c r="L7328" s="42">
        <v>1.3493621921199013</v>
      </c>
      <c r="M7328" s="42">
        <v>1.1221775224264294</v>
      </c>
      <c r="N7328" s="42"/>
      <c r="O7328" s="42"/>
      <c r="P7328" s="42">
        <v>0.97848357319036594</v>
      </c>
      <c r="Q7328" s="42">
        <v>1.4645609576225669</v>
      </c>
      <c r="R7328" s="42"/>
      <c r="S7328" s="42"/>
      <c r="T7328" s="42">
        <v>0.8324389999954247</v>
      </c>
      <c r="U7328" s="42">
        <v>0.94787704921856386</v>
      </c>
      <c r="V7328" s="42"/>
      <c r="W7328" s="42"/>
      <c r="X7328" s="42">
        <v>0.87567313694154758</v>
      </c>
      <c r="Y7328" s="42">
        <v>2.3912889006024289</v>
      </c>
      <c r="Z7328" s="42"/>
      <c r="AA7328" s="42"/>
      <c r="AB7328" s="42">
        <v>1.1036380782727331</v>
      </c>
      <c r="AC7328" s="42">
        <v>1.521111388464047</v>
      </c>
      <c r="AD7328" s="1139"/>
      <c r="AM7328" s="615"/>
      <c r="AN7328" s="1115" t="s">
        <v>0</v>
      </c>
      <c r="AO7328" s="615"/>
      <c r="AP7328" s="615"/>
      <c r="AQ7328" s="615"/>
      <c r="AR7328" s="615"/>
      <c r="AS7328" s="615"/>
      <c r="AT7328" s="615"/>
      <c r="AU7328" s="615"/>
      <c r="AV7328" s="615"/>
      <c r="AW7328" s="615"/>
      <c r="AX7328" s="615"/>
      <c r="AY7328" s="615"/>
      <c r="AZ7328" s="615"/>
      <c r="BA7328" s="615"/>
      <c r="BB7328" s="615"/>
      <c r="BC7328" s="615"/>
      <c r="BD7328" s="615"/>
      <c r="BE7328" s="615"/>
      <c r="BF7328" s="615"/>
      <c r="BG7328" s="615"/>
      <c r="BH7328" s="615"/>
      <c r="BI7328" s="615"/>
      <c r="BJ7328" s="615"/>
      <c r="BK7328" s="615"/>
      <c r="BL7328" s="615"/>
    </row>
    <row r="7329" spans="2:64">
      <c r="B7329" s="172">
        <v>7245</v>
      </c>
      <c r="C7329" s="42">
        <v>1.1977137059180625</v>
      </c>
      <c r="D7329" s="42"/>
      <c r="E7329" s="42"/>
      <c r="F7329" s="42">
        <v>0.16032993424403491</v>
      </c>
      <c r="G7329" s="42">
        <v>2.5358377587307448</v>
      </c>
      <c r="H7329" s="42"/>
      <c r="I7329" s="42">
        <v>0.39965819749623194</v>
      </c>
      <c r="J7329" s="42"/>
      <c r="K7329" s="42">
        <v>2.1537205326338711</v>
      </c>
      <c r="L7329" s="42"/>
      <c r="M7329" s="42"/>
      <c r="N7329" s="42">
        <v>0.21889935625415166</v>
      </c>
      <c r="O7329" s="42">
        <v>1.7082252642610392</v>
      </c>
      <c r="P7329" s="42"/>
      <c r="Q7329" s="42">
        <v>0.11417527127376609</v>
      </c>
      <c r="R7329" s="42"/>
      <c r="S7329" s="42">
        <v>1.5444463059517264</v>
      </c>
      <c r="T7329" s="42"/>
      <c r="U7329" s="42">
        <v>0.46142102667326912</v>
      </c>
      <c r="V7329" s="42"/>
      <c r="W7329" s="42">
        <v>0.80805029178637566</v>
      </c>
      <c r="X7329" s="42"/>
      <c r="Y7329" s="42">
        <v>0.81615188130396554</v>
      </c>
      <c r="Z7329" s="42"/>
      <c r="AA7329" s="42">
        <v>2.186577685021871</v>
      </c>
      <c r="AB7329" s="42"/>
      <c r="AC7329" s="42"/>
      <c r="AD7329" s="1139">
        <v>0.22198652253342771</v>
      </c>
      <c r="AM7329" s="615"/>
      <c r="AN7329" s="1115" t="s">
        <v>0</v>
      </c>
      <c r="AO7329" s="615"/>
      <c r="AP7329" s="615"/>
      <c r="AQ7329" s="615"/>
      <c r="AR7329" s="615"/>
      <c r="AS7329" s="615"/>
      <c r="AT7329" s="615"/>
      <c r="AU7329" s="615"/>
      <c r="AV7329" s="615"/>
      <c r="AW7329" s="615"/>
      <c r="AX7329" s="615"/>
      <c r="AY7329" s="615"/>
      <c r="AZ7329" s="615"/>
      <c r="BA7329" s="615"/>
      <c r="BB7329" s="615"/>
      <c r="BC7329" s="615"/>
      <c r="BD7329" s="615"/>
      <c r="BE7329" s="615"/>
      <c r="BF7329" s="615"/>
      <c r="BG7329" s="615"/>
      <c r="BH7329" s="615"/>
      <c r="BI7329" s="615"/>
      <c r="BJ7329" s="615"/>
      <c r="BK7329" s="615"/>
      <c r="BL7329" s="615"/>
    </row>
    <row r="7330" spans="2:64">
      <c r="B7330" s="172">
        <v>7246</v>
      </c>
      <c r="C7330" s="42"/>
      <c r="D7330" s="42">
        <v>1.2242860777703104</v>
      </c>
      <c r="E7330" s="42"/>
      <c r="F7330" s="42">
        <v>0.83452484449134334</v>
      </c>
      <c r="G7330" s="42"/>
      <c r="H7330" s="42">
        <v>1.6736436516124904</v>
      </c>
      <c r="I7330" s="42"/>
      <c r="J7330" s="42">
        <v>0.26148472716359111</v>
      </c>
      <c r="K7330" s="42"/>
      <c r="L7330" s="42">
        <v>0.80756059025277638</v>
      </c>
      <c r="M7330" s="42">
        <v>0.10346737261121759</v>
      </c>
      <c r="N7330" s="42"/>
      <c r="O7330" s="42"/>
      <c r="P7330" s="42">
        <v>0.71032936980502437</v>
      </c>
      <c r="Q7330" s="42"/>
      <c r="R7330" s="42">
        <v>0.96381865725667371</v>
      </c>
      <c r="S7330" s="42"/>
      <c r="T7330" s="42">
        <v>0.31977680227485361</v>
      </c>
      <c r="U7330" s="42">
        <v>0.16502187242446828</v>
      </c>
      <c r="V7330" s="42"/>
      <c r="W7330" s="42"/>
      <c r="X7330" s="42">
        <v>0.52314570702174756</v>
      </c>
      <c r="Y7330" s="42"/>
      <c r="Z7330" s="42">
        <v>0.40640735948451029</v>
      </c>
      <c r="AA7330" s="42"/>
      <c r="AB7330" s="42">
        <v>0.28138336429271771</v>
      </c>
      <c r="AC7330" s="42"/>
      <c r="AD7330" s="1139">
        <v>0.12949916307071643</v>
      </c>
      <c r="AM7330" s="615"/>
      <c r="AN7330" s="1115" t="s">
        <v>0</v>
      </c>
      <c r="AO7330" s="615"/>
      <c r="AP7330" s="615"/>
      <c r="AQ7330" s="615"/>
      <c r="AR7330" s="615"/>
      <c r="AS7330" s="615"/>
      <c r="AT7330" s="615"/>
      <c r="AU7330" s="615"/>
      <c r="AV7330" s="615"/>
      <c r="AW7330" s="615"/>
      <c r="AX7330" s="615"/>
      <c r="AY7330" s="615"/>
      <c r="AZ7330" s="615"/>
      <c r="BA7330" s="615"/>
      <c r="BB7330" s="615"/>
      <c r="BC7330" s="615"/>
      <c r="BD7330" s="615"/>
      <c r="BE7330" s="615"/>
      <c r="BF7330" s="615"/>
      <c r="BG7330" s="615"/>
      <c r="BH7330" s="615"/>
      <c r="BI7330" s="615"/>
      <c r="BJ7330" s="615"/>
      <c r="BK7330" s="615"/>
      <c r="BL7330" s="615"/>
    </row>
    <row r="7331" spans="2:64">
      <c r="B7331" s="172">
        <v>7247</v>
      </c>
      <c r="C7331" s="42"/>
      <c r="D7331" s="42">
        <v>0.21375113200320983</v>
      </c>
      <c r="E7331" s="42"/>
      <c r="F7331" s="42">
        <v>1.1777008505432291</v>
      </c>
      <c r="G7331" s="42"/>
      <c r="H7331" s="42">
        <v>1.1666973457188956</v>
      </c>
      <c r="I7331" s="42">
        <v>0.69317857807438055</v>
      </c>
      <c r="J7331" s="42"/>
      <c r="K7331" s="42"/>
      <c r="L7331" s="42">
        <v>0.28399794741409268</v>
      </c>
      <c r="M7331" s="42"/>
      <c r="N7331" s="42">
        <v>0.44397644065602804</v>
      </c>
      <c r="O7331" s="42"/>
      <c r="P7331" s="42">
        <v>1.0000765962748179</v>
      </c>
      <c r="Q7331" s="42"/>
      <c r="R7331" s="42">
        <v>0.15795647878898375</v>
      </c>
      <c r="S7331" s="42"/>
      <c r="T7331" s="42">
        <v>0.88559852992756316</v>
      </c>
      <c r="U7331" s="42"/>
      <c r="V7331" s="42">
        <v>0.53549279011013295</v>
      </c>
      <c r="W7331" s="42">
        <v>8.6667833393774735E-2</v>
      </c>
      <c r="X7331" s="42"/>
      <c r="Y7331" s="42"/>
      <c r="Z7331" s="42">
        <v>0.52289508758921643</v>
      </c>
      <c r="AA7331" s="42">
        <v>1.685836449972148E-2</v>
      </c>
      <c r="AB7331" s="42"/>
      <c r="AC7331" s="42">
        <v>1.0371890065532567</v>
      </c>
      <c r="AD7331" s="1139"/>
      <c r="AM7331" s="615"/>
      <c r="AN7331" s="1115" t="s">
        <v>0</v>
      </c>
      <c r="AO7331" s="615"/>
      <c r="AP7331" s="615"/>
      <c r="AQ7331" s="615"/>
      <c r="AR7331" s="615"/>
      <c r="AS7331" s="615"/>
      <c r="AT7331" s="615"/>
      <c r="AU7331" s="615"/>
      <c r="AV7331" s="615"/>
      <c r="AW7331" s="615"/>
      <c r="AX7331" s="615"/>
      <c r="AY7331" s="615"/>
      <c r="AZ7331" s="615"/>
      <c r="BA7331" s="615"/>
      <c r="BB7331" s="615"/>
      <c r="BC7331" s="615"/>
      <c r="BD7331" s="615"/>
      <c r="BE7331" s="615"/>
      <c r="BF7331" s="615"/>
      <c r="BG7331" s="615"/>
      <c r="BH7331" s="615"/>
      <c r="BI7331" s="615"/>
      <c r="BJ7331" s="615"/>
      <c r="BK7331" s="615"/>
      <c r="BL7331" s="615"/>
    </row>
    <row r="7332" spans="2:64">
      <c r="B7332" s="172">
        <v>7248</v>
      </c>
      <c r="C7332" s="42"/>
      <c r="D7332" s="42">
        <v>0.20314741753410745</v>
      </c>
      <c r="E7332" s="42"/>
      <c r="F7332" s="42">
        <v>0.14782310763246986</v>
      </c>
      <c r="G7332" s="42">
        <v>0.76455317427410652</v>
      </c>
      <c r="H7332" s="42"/>
      <c r="I7332" s="42"/>
      <c r="J7332" s="42">
        <v>1.2938656382575404</v>
      </c>
      <c r="K7332" s="42">
        <v>0.57426583056009795</v>
      </c>
      <c r="L7332" s="42"/>
      <c r="M7332" s="42"/>
      <c r="N7332" s="42">
        <v>1.269465577472344</v>
      </c>
      <c r="O7332" s="42">
        <v>0.32777759212069402</v>
      </c>
      <c r="P7332" s="42"/>
      <c r="Q7332" s="42"/>
      <c r="R7332" s="42">
        <v>1.4941712352717715</v>
      </c>
      <c r="S7332" s="42">
        <v>0.2960260262576368</v>
      </c>
      <c r="T7332" s="42"/>
      <c r="U7332" s="42"/>
      <c r="V7332" s="42">
        <v>0.30800803916278369</v>
      </c>
      <c r="W7332" s="42">
        <v>0.35755608508252662</v>
      </c>
      <c r="X7332" s="42"/>
      <c r="Y7332" s="42"/>
      <c r="Z7332" s="42">
        <v>0.99206356541516971</v>
      </c>
      <c r="AA7332" s="42"/>
      <c r="AB7332" s="42">
        <v>0.22750229051426918</v>
      </c>
      <c r="AC7332" s="42"/>
      <c r="AD7332" s="1139">
        <v>1.2784877427200949</v>
      </c>
      <c r="AM7332" s="615"/>
      <c r="AN7332" s="1115" t="s">
        <v>0</v>
      </c>
      <c r="AO7332" s="615"/>
      <c r="AP7332" s="615"/>
      <c r="AQ7332" s="615"/>
      <c r="AR7332" s="615"/>
      <c r="AS7332" s="615"/>
      <c r="AT7332" s="615"/>
      <c r="AU7332" s="615"/>
      <c r="AV7332" s="615"/>
      <c r="AW7332" s="615"/>
      <c r="AX7332" s="615"/>
      <c r="AY7332" s="615"/>
      <c r="AZ7332" s="615"/>
      <c r="BA7332" s="615"/>
      <c r="BB7332" s="615"/>
      <c r="BC7332" s="615"/>
      <c r="BD7332" s="615"/>
      <c r="BE7332" s="615"/>
      <c r="BF7332" s="615"/>
      <c r="BG7332" s="615"/>
      <c r="BH7332" s="615"/>
      <c r="BI7332" s="615"/>
      <c r="BJ7332" s="615"/>
      <c r="BK7332" s="615"/>
      <c r="BL7332" s="615"/>
    </row>
    <row r="7333" spans="2:64">
      <c r="B7333" s="172">
        <v>7249</v>
      </c>
      <c r="C7333" s="42"/>
      <c r="D7333" s="42">
        <v>1.4369268672535291</v>
      </c>
      <c r="E7333" s="42"/>
      <c r="F7333" s="42">
        <v>0.75464151778377053</v>
      </c>
      <c r="G7333" s="42">
        <v>0.16597970823175515</v>
      </c>
      <c r="H7333" s="42"/>
      <c r="I7333" s="42"/>
      <c r="J7333" s="42">
        <v>0.83866346338885123</v>
      </c>
      <c r="K7333" s="42">
        <v>0.23482764031326156</v>
      </c>
      <c r="L7333" s="42"/>
      <c r="M7333" s="42"/>
      <c r="N7333" s="42">
        <v>0.74934420654380696</v>
      </c>
      <c r="O7333" s="42">
        <v>7.1260321420565306E-2</v>
      </c>
      <c r="P7333" s="42"/>
      <c r="Q7333" s="42"/>
      <c r="R7333" s="42">
        <v>0.58670123438881616</v>
      </c>
      <c r="S7333" s="42">
        <v>2.612713719317393E-2</v>
      </c>
      <c r="T7333" s="42"/>
      <c r="U7333" s="42"/>
      <c r="V7333" s="42">
        <v>0.8006201769769733</v>
      </c>
      <c r="W7333" s="42">
        <v>0.28211141155893826</v>
      </c>
      <c r="X7333" s="42"/>
      <c r="Y7333" s="42"/>
      <c r="Z7333" s="42">
        <v>0.82378922581003744</v>
      </c>
      <c r="AA7333" s="42">
        <v>0.15557514827809865</v>
      </c>
      <c r="AB7333" s="42"/>
      <c r="AC7333" s="42"/>
      <c r="AD7333" s="1139">
        <v>0.94265677266508474</v>
      </c>
      <c r="AM7333" s="615"/>
      <c r="AN7333" s="1115" t="s">
        <v>0</v>
      </c>
      <c r="AO7333" s="615"/>
      <c r="AP7333" s="615"/>
      <c r="AQ7333" s="615"/>
      <c r="AR7333" s="615"/>
      <c r="AS7333" s="615"/>
      <c r="AT7333" s="615"/>
      <c r="AU7333" s="615"/>
      <c r="AV7333" s="615"/>
      <c r="AW7333" s="615"/>
      <c r="AX7333" s="615"/>
      <c r="AY7333" s="615"/>
      <c r="AZ7333" s="615"/>
      <c r="BA7333" s="615"/>
      <c r="BB7333" s="615"/>
      <c r="BC7333" s="615"/>
      <c r="BD7333" s="615"/>
      <c r="BE7333" s="615"/>
      <c r="BF7333" s="615"/>
      <c r="BG7333" s="615"/>
      <c r="BH7333" s="615"/>
      <c r="BI7333" s="615"/>
      <c r="BJ7333" s="615"/>
      <c r="BK7333" s="615"/>
      <c r="BL7333" s="615"/>
    </row>
    <row r="7334" spans="2:64">
      <c r="B7334" s="172">
        <v>7250</v>
      </c>
      <c r="C7334" s="42">
        <v>0.21185249937900777</v>
      </c>
      <c r="D7334" s="42"/>
      <c r="E7334" s="42">
        <v>1.87961134960636</v>
      </c>
      <c r="F7334" s="42"/>
      <c r="G7334" s="42">
        <v>1.1959991015897691</v>
      </c>
      <c r="H7334" s="42"/>
      <c r="I7334" s="42">
        <v>1.966576944621196</v>
      </c>
      <c r="J7334" s="42"/>
      <c r="K7334" s="42">
        <v>0.38469285576928264</v>
      </c>
      <c r="L7334" s="42"/>
      <c r="M7334" s="42">
        <v>0.34203339608977579</v>
      </c>
      <c r="N7334" s="42"/>
      <c r="O7334" s="42">
        <v>0.47441692076580005</v>
      </c>
      <c r="P7334" s="42"/>
      <c r="Q7334" s="42">
        <v>0.46975111948738374</v>
      </c>
      <c r="R7334" s="42"/>
      <c r="S7334" s="42">
        <v>1.191845991773141</v>
      </c>
      <c r="T7334" s="42"/>
      <c r="U7334" s="42">
        <v>0.84798792232237363</v>
      </c>
      <c r="V7334" s="42"/>
      <c r="W7334" s="42">
        <v>0.60453996756403194</v>
      </c>
      <c r="X7334" s="42"/>
      <c r="Y7334" s="42"/>
      <c r="Z7334" s="42">
        <v>0.14801269016794361</v>
      </c>
      <c r="AA7334" s="42">
        <v>0.72865923668094568</v>
      </c>
      <c r="AB7334" s="42"/>
      <c r="AC7334" s="42">
        <v>0.67091109453839626</v>
      </c>
      <c r="AD7334" s="1139"/>
      <c r="AM7334" s="615"/>
      <c r="AN7334" s="1115" t="s">
        <v>0</v>
      </c>
      <c r="AO7334" s="615"/>
      <c r="AP7334" s="615"/>
      <c r="AQ7334" s="615"/>
      <c r="AR7334" s="615"/>
      <c r="AS7334" s="615"/>
      <c r="AT7334" s="615"/>
      <c r="AU7334" s="615"/>
      <c r="AV7334" s="615"/>
      <c r="AW7334" s="615"/>
      <c r="AX7334" s="615"/>
      <c r="AY7334" s="615"/>
      <c r="AZ7334" s="615"/>
      <c r="BA7334" s="615"/>
      <c r="BB7334" s="615"/>
      <c r="BC7334" s="615"/>
      <c r="BD7334" s="615"/>
      <c r="BE7334" s="615"/>
      <c r="BF7334" s="615"/>
      <c r="BG7334" s="615"/>
      <c r="BH7334" s="615"/>
      <c r="BI7334" s="615"/>
      <c r="BJ7334" s="615"/>
      <c r="BK7334" s="615"/>
      <c r="BL7334" s="615"/>
    </row>
    <row r="7335" spans="2:64">
      <c r="B7335" s="172">
        <v>7251</v>
      </c>
      <c r="C7335" s="42">
        <v>0.52201674835480583</v>
      </c>
      <c r="D7335" s="42"/>
      <c r="E7335" s="42">
        <v>1.9001734535313068</v>
      </c>
      <c r="F7335" s="42"/>
      <c r="G7335" s="42">
        <v>1.1837066085804913</v>
      </c>
      <c r="H7335" s="42"/>
      <c r="I7335" s="42">
        <v>2.1265885609667592</v>
      </c>
      <c r="J7335" s="42"/>
      <c r="K7335" s="42">
        <v>1.1478249335585737</v>
      </c>
      <c r="L7335" s="42"/>
      <c r="M7335" s="42">
        <v>1.5237780358202011</v>
      </c>
      <c r="N7335" s="42"/>
      <c r="O7335" s="42">
        <v>0.83413214001842195</v>
      </c>
      <c r="P7335" s="42"/>
      <c r="Q7335" s="42">
        <v>1.8015144020141072</v>
      </c>
      <c r="R7335" s="42"/>
      <c r="S7335" s="42">
        <v>1.0963000472831537</v>
      </c>
      <c r="T7335" s="42"/>
      <c r="U7335" s="42">
        <v>1.3022068168353393</v>
      </c>
      <c r="V7335" s="42"/>
      <c r="W7335" s="42">
        <v>0.43317387802013863</v>
      </c>
      <c r="X7335" s="42"/>
      <c r="Y7335" s="42">
        <v>1.9933211275164098</v>
      </c>
      <c r="Z7335" s="42"/>
      <c r="AA7335" s="42">
        <v>1.1561023294282455</v>
      </c>
      <c r="AB7335" s="42"/>
      <c r="AC7335" s="42">
        <v>2.2586291630876367</v>
      </c>
      <c r="AD7335" s="1139"/>
      <c r="AM7335" s="615"/>
      <c r="AN7335" s="1115" t="s">
        <v>0</v>
      </c>
      <c r="AO7335" s="615"/>
      <c r="AP7335" s="615"/>
      <c r="AQ7335" s="615"/>
      <c r="AR7335" s="615"/>
      <c r="AS7335" s="615"/>
      <c r="AT7335" s="615"/>
      <c r="AU7335" s="615"/>
      <c r="AV7335" s="615"/>
      <c r="AW7335" s="615"/>
      <c r="AX7335" s="615"/>
      <c r="AY7335" s="615"/>
      <c r="AZ7335" s="615"/>
      <c r="BA7335" s="615"/>
      <c r="BB7335" s="615"/>
      <c r="BC7335" s="615"/>
      <c r="BD7335" s="615"/>
      <c r="BE7335" s="615"/>
      <c r="BF7335" s="615"/>
      <c r="BG7335" s="615"/>
      <c r="BH7335" s="615"/>
      <c r="BI7335" s="615"/>
      <c r="BJ7335" s="615"/>
      <c r="BK7335" s="615"/>
      <c r="BL7335" s="615"/>
    </row>
    <row r="7336" spans="2:64">
      <c r="B7336" s="172">
        <v>7252</v>
      </c>
      <c r="C7336" s="42">
        <v>5.4272722176746932E-2</v>
      </c>
      <c r="D7336" s="42"/>
      <c r="E7336" s="42"/>
      <c r="F7336" s="42">
        <v>1.1834080344654188</v>
      </c>
      <c r="G7336" s="42"/>
      <c r="H7336" s="42">
        <v>0.67936817810464512</v>
      </c>
      <c r="I7336" s="42"/>
      <c r="J7336" s="42">
        <v>0.31310809470009049</v>
      </c>
      <c r="K7336" s="42">
        <v>0.34745335005205352</v>
      </c>
      <c r="L7336" s="42"/>
      <c r="M7336" s="42">
        <v>0.24107857777608901</v>
      </c>
      <c r="N7336" s="42"/>
      <c r="O7336" s="42">
        <v>0.61081341402276701</v>
      </c>
      <c r="P7336" s="42"/>
      <c r="Q7336" s="42"/>
      <c r="R7336" s="42">
        <v>1.5065270570850455</v>
      </c>
      <c r="S7336" s="42">
        <v>9.9171243509259044E-2</v>
      </c>
      <c r="T7336" s="42"/>
      <c r="U7336" s="42"/>
      <c r="V7336" s="42">
        <v>1.0668439753809249</v>
      </c>
      <c r="W7336" s="42">
        <v>0.49684731789960962</v>
      </c>
      <c r="X7336" s="42"/>
      <c r="Y7336" s="42">
        <v>6.604548016451329E-3</v>
      </c>
      <c r="Z7336" s="42"/>
      <c r="AA7336" s="42">
        <v>0.48629457968875783</v>
      </c>
      <c r="AB7336" s="42"/>
      <c r="AC7336" s="42"/>
      <c r="AD7336" s="1139">
        <v>1.3379131587955118</v>
      </c>
      <c r="AM7336" s="615"/>
      <c r="AN7336" s="1115" t="s">
        <v>0</v>
      </c>
      <c r="AO7336" s="615"/>
      <c r="AP7336" s="615"/>
      <c r="AQ7336" s="615"/>
      <c r="AR7336" s="615"/>
      <c r="AS7336" s="615"/>
      <c r="AT7336" s="615"/>
      <c r="AU7336" s="615"/>
      <c r="AV7336" s="615"/>
      <c r="AW7336" s="615"/>
      <c r="AX7336" s="615"/>
      <c r="AY7336" s="615"/>
      <c r="AZ7336" s="615"/>
      <c r="BA7336" s="615"/>
      <c r="BB7336" s="615"/>
      <c r="BC7336" s="615"/>
      <c r="BD7336" s="615"/>
      <c r="BE7336" s="615"/>
      <c r="BF7336" s="615"/>
      <c r="BG7336" s="615"/>
      <c r="BH7336" s="615"/>
      <c r="BI7336" s="615"/>
      <c r="BJ7336" s="615"/>
      <c r="BK7336" s="615"/>
      <c r="BL7336" s="615"/>
    </row>
    <row r="7337" spans="2:64">
      <c r="B7337" s="172">
        <v>7253</v>
      </c>
      <c r="C7337" s="42">
        <v>0.4390725145273775</v>
      </c>
      <c r="D7337" s="42"/>
      <c r="E7337" s="42"/>
      <c r="F7337" s="42">
        <v>0.86706241402486695</v>
      </c>
      <c r="G7337" s="42">
        <v>4.2241948018257938E-2</v>
      </c>
      <c r="H7337" s="42"/>
      <c r="I7337" s="42"/>
      <c r="J7337" s="42">
        <v>0.26064426201188884</v>
      </c>
      <c r="K7337" s="42">
        <v>0.59568523455607414</v>
      </c>
      <c r="L7337" s="42"/>
      <c r="M7337" s="42"/>
      <c r="N7337" s="42">
        <v>0.39570986815855913</v>
      </c>
      <c r="O7337" s="42">
        <v>0.45119900816081665</v>
      </c>
      <c r="P7337" s="42"/>
      <c r="Q7337" s="42">
        <v>0.27669449664840046</v>
      </c>
      <c r="R7337" s="42"/>
      <c r="S7337" s="42">
        <v>0.88280327687796167</v>
      </c>
      <c r="T7337" s="42"/>
      <c r="U7337" s="42">
        <v>0.2694449410569183</v>
      </c>
      <c r="V7337" s="42"/>
      <c r="W7337" s="42">
        <v>0.1976790314181199</v>
      </c>
      <c r="X7337" s="42"/>
      <c r="Y7337" s="42">
        <v>2.4533304399299936E-2</v>
      </c>
      <c r="Z7337" s="42"/>
      <c r="AA7337" s="42"/>
      <c r="AB7337" s="42">
        <v>0.29925056239106951</v>
      </c>
      <c r="AC7337" s="42">
        <v>0.35202991489847013</v>
      </c>
      <c r="AD7337" s="1139"/>
      <c r="AM7337" s="615"/>
      <c r="AN7337" s="1115" t="s">
        <v>0</v>
      </c>
      <c r="AO7337" s="615"/>
      <c r="AP7337" s="615"/>
      <c r="AQ7337" s="615"/>
      <c r="AR7337" s="615"/>
      <c r="AS7337" s="615"/>
      <c r="AT7337" s="615"/>
      <c r="AU7337" s="615"/>
      <c r="AV7337" s="615"/>
      <c r="AW7337" s="615"/>
      <c r="AX7337" s="615"/>
      <c r="AY7337" s="615"/>
      <c r="AZ7337" s="615"/>
      <c r="BA7337" s="615"/>
      <c r="BB7337" s="615"/>
      <c r="BC7337" s="615"/>
      <c r="BD7337" s="615"/>
      <c r="BE7337" s="615"/>
      <c r="BF7337" s="615"/>
      <c r="BG7337" s="615"/>
      <c r="BH7337" s="615"/>
      <c r="BI7337" s="615"/>
      <c r="BJ7337" s="615"/>
      <c r="BK7337" s="615"/>
      <c r="BL7337" s="615"/>
    </row>
    <row r="7338" spans="2:64">
      <c r="B7338" s="172">
        <v>7254</v>
      </c>
      <c r="C7338" s="42">
        <v>0.12851008525510316</v>
      </c>
      <c r="D7338" s="42"/>
      <c r="E7338" s="42">
        <v>1.1511922922048581</v>
      </c>
      <c r="F7338" s="42"/>
      <c r="G7338" s="42">
        <v>1.6984174702543275</v>
      </c>
      <c r="H7338" s="42"/>
      <c r="I7338" s="42">
        <v>1.0771380910288133</v>
      </c>
      <c r="J7338" s="42"/>
      <c r="K7338" s="42">
        <v>1.149896688493385</v>
      </c>
      <c r="L7338" s="42"/>
      <c r="M7338" s="42">
        <v>0.38187468303382427</v>
      </c>
      <c r="N7338" s="42"/>
      <c r="O7338" s="42">
        <v>0.97430621658418926</v>
      </c>
      <c r="P7338" s="42"/>
      <c r="Q7338" s="42">
        <v>0.2828393326160209</v>
      </c>
      <c r="R7338" s="42"/>
      <c r="S7338" s="42">
        <v>0.41272273703111434</v>
      </c>
      <c r="T7338" s="42"/>
      <c r="U7338" s="42">
        <v>0.95519634219681426</v>
      </c>
      <c r="V7338" s="42"/>
      <c r="W7338" s="42">
        <v>1.1559763414393225</v>
      </c>
      <c r="X7338" s="42"/>
      <c r="Y7338" s="42">
        <v>1.1823549061901137</v>
      </c>
      <c r="Z7338" s="42"/>
      <c r="AA7338" s="42">
        <v>1.688009567845858</v>
      </c>
      <c r="AB7338" s="42"/>
      <c r="AC7338" s="42">
        <v>0.84267209499298257</v>
      </c>
      <c r="AD7338" s="1139"/>
      <c r="AM7338" s="615"/>
      <c r="AN7338" s="1115" t="s">
        <v>0</v>
      </c>
      <c r="AO7338" s="615"/>
      <c r="AP7338" s="615"/>
      <c r="AQ7338" s="615"/>
      <c r="AR7338" s="615"/>
      <c r="AS7338" s="615"/>
      <c r="AT7338" s="615"/>
      <c r="AU7338" s="615"/>
      <c r="AV7338" s="615"/>
      <c r="AW7338" s="615"/>
      <c r="AX7338" s="615"/>
      <c r="AY7338" s="615"/>
      <c r="AZ7338" s="615"/>
      <c r="BA7338" s="615"/>
      <c r="BB7338" s="615"/>
      <c r="BC7338" s="615"/>
      <c r="BD7338" s="615"/>
      <c r="BE7338" s="615"/>
      <c r="BF7338" s="615"/>
      <c r="BG7338" s="615"/>
      <c r="BH7338" s="615"/>
      <c r="BI7338" s="615"/>
      <c r="BJ7338" s="615"/>
      <c r="BK7338" s="615"/>
      <c r="BL7338" s="615"/>
    </row>
    <row r="7339" spans="2:64">
      <c r="B7339" s="172">
        <v>7255</v>
      </c>
      <c r="C7339" s="42">
        <v>0.87526849417343988</v>
      </c>
      <c r="D7339" s="42"/>
      <c r="E7339" s="42">
        <v>1.2670633549942545</v>
      </c>
      <c r="F7339" s="42"/>
      <c r="G7339" s="42">
        <v>1.4715395559706095</v>
      </c>
      <c r="H7339" s="42"/>
      <c r="I7339" s="42">
        <v>1.5268235829995926</v>
      </c>
      <c r="J7339" s="42"/>
      <c r="K7339" s="42">
        <v>1.7227844413425228</v>
      </c>
      <c r="L7339" s="42"/>
      <c r="M7339" s="42">
        <v>1.0769684810678679</v>
      </c>
      <c r="N7339" s="42"/>
      <c r="O7339" s="42">
        <v>0.6209927403748875</v>
      </c>
      <c r="P7339" s="42"/>
      <c r="Q7339" s="42">
        <v>2.0892723669164583</v>
      </c>
      <c r="R7339" s="42"/>
      <c r="S7339" s="42">
        <v>1.3259290737881795</v>
      </c>
      <c r="T7339" s="42"/>
      <c r="U7339" s="42">
        <v>1.8203473348352384</v>
      </c>
      <c r="V7339" s="42"/>
      <c r="W7339" s="42">
        <v>1.1556575844049439</v>
      </c>
      <c r="X7339" s="42"/>
      <c r="Y7339" s="42">
        <v>2.0732094929151383</v>
      </c>
      <c r="Z7339" s="42"/>
      <c r="AA7339" s="42">
        <v>1.033699802558129</v>
      </c>
      <c r="AB7339" s="42"/>
      <c r="AC7339" s="42">
        <v>2.1237903138296064</v>
      </c>
      <c r="AD7339" s="1139"/>
      <c r="AM7339" s="615"/>
      <c r="AN7339" s="1115" t="s">
        <v>0</v>
      </c>
      <c r="AO7339" s="615"/>
      <c r="AP7339" s="615"/>
      <c r="AQ7339" s="615"/>
      <c r="AR7339" s="615"/>
      <c r="AS7339" s="615"/>
      <c r="AT7339" s="615"/>
      <c r="AU7339" s="615"/>
      <c r="AV7339" s="615"/>
      <c r="AW7339" s="615"/>
      <c r="AX7339" s="615"/>
      <c r="AY7339" s="615"/>
      <c r="AZ7339" s="615"/>
      <c r="BA7339" s="615"/>
      <c r="BB7339" s="615"/>
      <c r="BC7339" s="615"/>
      <c r="BD7339" s="615"/>
      <c r="BE7339" s="615"/>
      <c r="BF7339" s="615"/>
      <c r="BG7339" s="615"/>
      <c r="BH7339" s="615"/>
      <c r="BI7339" s="615"/>
      <c r="BJ7339" s="615"/>
      <c r="BK7339" s="615"/>
      <c r="BL7339" s="615"/>
    </row>
    <row r="7340" spans="2:64">
      <c r="B7340" s="172">
        <v>7256</v>
      </c>
      <c r="C7340" s="42"/>
      <c r="D7340" s="42">
        <v>0.18056057583926866</v>
      </c>
      <c r="E7340" s="42">
        <v>0.6518251459413843</v>
      </c>
      <c r="F7340" s="42"/>
      <c r="G7340" s="42"/>
      <c r="H7340" s="42">
        <v>0.55794898104773771</v>
      </c>
      <c r="I7340" s="42">
        <v>0.70643767686586678</v>
      </c>
      <c r="J7340" s="42"/>
      <c r="K7340" s="42"/>
      <c r="L7340" s="42">
        <v>0.40262440713171277</v>
      </c>
      <c r="M7340" s="42">
        <v>1.5875003508448677</v>
      </c>
      <c r="N7340" s="42"/>
      <c r="O7340" s="42"/>
      <c r="P7340" s="42">
        <v>0.28865423088169356</v>
      </c>
      <c r="Q7340" s="42">
        <v>2.0050170992257303</v>
      </c>
      <c r="R7340" s="42"/>
      <c r="S7340" s="42">
        <v>0.27300526109161566</v>
      </c>
      <c r="T7340" s="42"/>
      <c r="U7340" s="42">
        <v>0.42342964756201201</v>
      </c>
      <c r="V7340" s="42"/>
      <c r="W7340" s="42"/>
      <c r="X7340" s="42">
        <v>0.45246162071002394</v>
      </c>
      <c r="Y7340" s="42">
        <v>0.68402767184126356</v>
      </c>
      <c r="Z7340" s="42"/>
      <c r="AA7340" s="42"/>
      <c r="AB7340" s="42">
        <v>0.1538213960598511</v>
      </c>
      <c r="AC7340" s="42">
        <v>1.4086358721122552</v>
      </c>
      <c r="AD7340" s="1139"/>
      <c r="AM7340" s="615"/>
      <c r="AN7340" s="1115" t="s">
        <v>0</v>
      </c>
      <c r="AO7340" s="615"/>
      <c r="AP7340" s="615"/>
      <c r="AQ7340" s="615"/>
      <c r="AR7340" s="615"/>
      <c r="AS7340" s="615"/>
      <c r="AT7340" s="615"/>
      <c r="AU7340" s="615"/>
      <c r="AV7340" s="615"/>
      <c r="AW7340" s="615"/>
      <c r="AX7340" s="615"/>
      <c r="AY7340" s="615"/>
      <c r="AZ7340" s="615"/>
      <c r="BA7340" s="615"/>
      <c r="BB7340" s="615"/>
      <c r="BC7340" s="615"/>
      <c r="BD7340" s="615"/>
      <c r="BE7340" s="615"/>
      <c r="BF7340" s="615"/>
      <c r="BG7340" s="615"/>
      <c r="BH7340" s="615"/>
      <c r="BI7340" s="615"/>
      <c r="BJ7340" s="615"/>
      <c r="BK7340" s="615"/>
      <c r="BL7340" s="615"/>
    </row>
    <row r="7341" spans="2:64">
      <c r="B7341" s="172">
        <v>7257</v>
      </c>
      <c r="C7341" s="42">
        <v>0.64843377097702237</v>
      </c>
      <c r="D7341" s="42"/>
      <c r="E7341" s="42">
        <v>0.40636762897044743</v>
      </c>
      <c r="F7341" s="42"/>
      <c r="G7341" s="42">
        <v>0.78800016695495279</v>
      </c>
      <c r="H7341" s="42"/>
      <c r="I7341" s="42">
        <v>0.78130533142086844</v>
      </c>
      <c r="J7341" s="42"/>
      <c r="K7341" s="42"/>
      <c r="L7341" s="42">
        <v>0.3184230787318546</v>
      </c>
      <c r="M7341" s="42">
        <v>0.30880549597783491</v>
      </c>
      <c r="N7341" s="42"/>
      <c r="O7341" s="42">
        <v>0.76250559978471266</v>
      </c>
      <c r="P7341" s="42"/>
      <c r="Q7341" s="42">
        <v>0.15567040648974803</v>
      </c>
      <c r="R7341" s="42"/>
      <c r="S7341" s="42">
        <v>0.86159954461733856</v>
      </c>
      <c r="T7341" s="42"/>
      <c r="U7341" s="42">
        <v>0.7892016104639652</v>
      </c>
      <c r="V7341" s="42"/>
      <c r="W7341" s="42">
        <v>1.1432388844602135</v>
      </c>
      <c r="X7341" s="42"/>
      <c r="Y7341" s="42">
        <v>1.485910625961459</v>
      </c>
      <c r="Z7341" s="42"/>
      <c r="AA7341" s="42"/>
      <c r="AB7341" s="42">
        <v>0.27164533725710699</v>
      </c>
      <c r="AC7341" s="42">
        <v>0.5492513972627352</v>
      </c>
      <c r="AD7341" s="1139"/>
      <c r="AM7341" s="615"/>
      <c r="AN7341" s="1115" t="s">
        <v>0</v>
      </c>
      <c r="AO7341" s="615"/>
      <c r="AP7341" s="615"/>
      <c r="AQ7341" s="615"/>
      <c r="AR7341" s="615"/>
      <c r="AS7341" s="615"/>
      <c r="AT7341" s="615"/>
      <c r="AU7341" s="615"/>
      <c r="AV7341" s="615"/>
      <c r="AW7341" s="615"/>
      <c r="AX7341" s="615"/>
      <c r="AY7341" s="615"/>
      <c r="AZ7341" s="615"/>
      <c r="BA7341" s="615"/>
      <c r="BB7341" s="615"/>
      <c r="BC7341" s="615"/>
      <c r="BD7341" s="615"/>
      <c r="BE7341" s="615"/>
      <c r="BF7341" s="615"/>
      <c r="BG7341" s="615"/>
      <c r="BH7341" s="615"/>
      <c r="BI7341" s="615"/>
      <c r="BJ7341" s="615"/>
      <c r="BK7341" s="615"/>
      <c r="BL7341" s="615"/>
    </row>
    <row r="7342" spans="2:64">
      <c r="B7342" s="172">
        <v>7258</v>
      </c>
      <c r="C7342" s="42"/>
      <c r="D7342" s="42">
        <v>1.5932092542368856</v>
      </c>
      <c r="E7342" s="42"/>
      <c r="F7342" s="42">
        <v>1.0625476641954614</v>
      </c>
      <c r="G7342" s="42"/>
      <c r="H7342" s="42">
        <v>1.5202611712064358</v>
      </c>
      <c r="I7342" s="42"/>
      <c r="J7342" s="42">
        <v>0.91463802782613945</v>
      </c>
      <c r="K7342" s="42"/>
      <c r="L7342" s="42">
        <v>2.0467240190546963</v>
      </c>
      <c r="M7342" s="42">
        <v>7.4572208577148635E-2</v>
      </c>
      <c r="N7342" s="42"/>
      <c r="O7342" s="42"/>
      <c r="P7342" s="42">
        <v>1.9135074074533331</v>
      </c>
      <c r="Q7342" s="42"/>
      <c r="R7342" s="42">
        <v>0.7526732193540665</v>
      </c>
      <c r="S7342" s="42"/>
      <c r="T7342" s="42">
        <v>1.2737142814811619</v>
      </c>
      <c r="U7342" s="42"/>
      <c r="V7342" s="42">
        <v>1.0357760719982099</v>
      </c>
      <c r="W7342" s="42"/>
      <c r="X7342" s="42">
        <v>0.76392233146943078</v>
      </c>
      <c r="Y7342" s="42"/>
      <c r="Z7342" s="42">
        <v>1.6919904755549549</v>
      </c>
      <c r="AA7342" s="42"/>
      <c r="AB7342" s="42">
        <v>2.1210408690184512</v>
      </c>
      <c r="AC7342" s="42"/>
      <c r="AD7342" s="1139">
        <v>0.41659071144813392</v>
      </c>
      <c r="AM7342" s="615"/>
      <c r="AN7342" s="1115" t="s">
        <v>0</v>
      </c>
      <c r="AO7342" s="615"/>
      <c r="AP7342" s="615"/>
      <c r="AQ7342" s="615"/>
      <c r="AR7342" s="615"/>
      <c r="AS7342" s="615"/>
      <c r="AT7342" s="615"/>
      <c r="AU7342" s="615"/>
      <c r="AV7342" s="615"/>
      <c r="AW7342" s="615"/>
      <c r="AX7342" s="615"/>
      <c r="AY7342" s="615"/>
      <c r="AZ7342" s="615"/>
      <c r="BA7342" s="615"/>
      <c r="BB7342" s="615"/>
      <c r="BC7342" s="615"/>
      <c r="BD7342" s="615"/>
      <c r="BE7342" s="615"/>
      <c r="BF7342" s="615"/>
      <c r="BG7342" s="615"/>
      <c r="BH7342" s="615"/>
      <c r="BI7342" s="615"/>
      <c r="BJ7342" s="615"/>
      <c r="BK7342" s="615"/>
      <c r="BL7342" s="615"/>
    </row>
    <row r="7343" spans="2:64">
      <c r="B7343" s="172">
        <v>7259</v>
      </c>
      <c r="C7343" s="42"/>
      <c r="D7343" s="42">
        <v>0.78751716779126568</v>
      </c>
      <c r="E7343" s="42">
        <v>0.94747362138857483</v>
      </c>
      <c r="F7343" s="42"/>
      <c r="G7343" s="42"/>
      <c r="H7343" s="42">
        <v>1.3001662977709278</v>
      </c>
      <c r="I7343" s="42">
        <v>1.6350443188194954</v>
      </c>
      <c r="J7343" s="42"/>
      <c r="K7343" s="42"/>
      <c r="L7343" s="42">
        <v>1.5950660023943548</v>
      </c>
      <c r="M7343" s="42">
        <v>0.7789194420326736</v>
      </c>
      <c r="N7343" s="42"/>
      <c r="O7343" s="42"/>
      <c r="P7343" s="42">
        <v>1.9519230394497287</v>
      </c>
      <c r="Q7343" s="42">
        <v>0.65698474594722089</v>
      </c>
      <c r="R7343" s="42"/>
      <c r="S7343" s="42"/>
      <c r="T7343" s="42">
        <v>1.4573608897159254</v>
      </c>
      <c r="U7343" s="42">
        <v>0.68329073289975739</v>
      </c>
      <c r="V7343" s="42"/>
      <c r="W7343" s="42"/>
      <c r="X7343" s="42">
        <v>1.2237867109333709</v>
      </c>
      <c r="Y7343" s="42">
        <v>6.0020850177359688E-3</v>
      </c>
      <c r="Z7343" s="42"/>
      <c r="AA7343" s="42"/>
      <c r="AB7343" s="42">
        <v>1.1851253325550248</v>
      </c>
      <c r="AC7343" s="42">
        <v>0.99720738219568017</v>
      </c>
      <c r="AD7343" s="1139"/>
      <c r="AM7343" s="615"/>
      <c r="AN7343" s="1115" t="s">
        <v>0</v>
      </c>
      <c r="AO7343" s="615"/>
      <c r="AP7343" s="615"/>
      <c r="AQ7343" s="615"/>
      <c r="AR7343" s="615"/>
      <c r="AS7343" s="615"/>
      <c r="AT7343" s="615"/>
      <c r="AU7343" s="615"/>
      <c r="AV7343" s="615"/>
      <c r="AW7343" s="615"/>
      <c r="AX7343" s="615"/>
      <c r="AY7343" s="615"/>
      <c r="AZ7343" s="615"/>
      <c r="BA7343" s="615"/>
      <c r="BB7343" s="615"/>
      <c r="BC7343" s="615"/>
      <c r="BD7343" s="615"/>
      <c r="BE7343" s="615"/>
      <c r="BF7343" s="615"/>
      <c r="BG7343" s="615"/>
      <c r="BH7343" s="615"/>
      <c r="BI7343" s="615"/>
      <c r="BJ7343" s="615"/>
      <c r="BK7343" s="615"/>
      <c r="BL7343" s="615"/>
    </row>
    <row r="7344" spans="2:64">
      <c r="B7344" s="172">
        <v>7260</v>
      </c>
      <c r="C7344" s="42">
        <v>0.67986128587031358</v>
      </c>
      <c r="D7344" s="42"/>
      <c r="E7344" s="42"/>
      <c r="F7344" s="42">
        <v>7.9769709041416115E-2</v>
      </c>
      <c r="G7344" s="42">
        <v>0.87733390760202135</v>
      </c>
      <c r="H7344" s="42"/>
      <c r="I7344" s="42"/>
      <c r="J7344" s="42">
        <v>1.7654426454598149</v>
      </c>
      <c r="K7344" s="42">
        <v>0.58447512272792701</v>
      </c>
      <c r="L7344" s="42"/>
      <c r="M7344" s="42"/>
      <c r="N7344" s="42">
        <v>0.302880605322986</v>
      </c>
      <c r="O7344" s="42">
        <v>0.72063530160743461</v>
      </c>
      <c r="P7344" s="42"/>
      <c r="Q7344" s="42"/>
      <c r="R7344" s="42">
        <v>0.45815350560697915</v>
      </c>
      <c r="S7344" s="42">
        <v>0.26006675493972614</v>
      </c>
      <c r="T7344" s="42"/>
      <c r="U7344" s="42"/>
      <c r="V7344" s="42">
        <v>0.37910587232311421</v>
      </c>
      <c r="W7344" s="42">
        <v>0.33661195591496251</v>
      </c>
      <c r="X7344" s="42"/>
      <c r="Y7344" s="42"/>
      <c r="Z7344" s="42">
        <v>1.1945298010245213</v>
      </c>
      <c r="AA7344" s="42">
        <v>0.5503913657922902</v>
      </c>
      <c r="AB7344" s="42"/>
      <c r="AC7344" s="42"/>
      <c r="AD7344" s="1139">
        <v>0.89150132905484591</v>
      </c>
      <c r="AM7344" s="615"/>
      <c r="AN7344" s="1115" t="s">
        <v>0</v>
      </c>
      <c r="AO7344" s="615"/>
      <c r="AP7344" s="615"/>
      <c r="AQ7344" s="615"/>
      <c r="AR7344" s="615"/>
      <c r="AS7344" s="615"/>
      <c r="AT7344" s="615"/>
      <c r="AU7344" s="615"/>
      <c r="AV7344" s="615"/>
      <c r="AW7344" s="615"/>
      <c r="AX7344" s="615"/>
      <c r="AY7344" s="615"/>
      <c r="AZ7344" s="615"/>
      <c r="BA7344" s="615"/>
      <c r="BB7344" s="615"/>
      <c r="BC7344" s="615"/>
      <c r="BD7344" s="615"/>
      <c r="BE7344" s="615"/>
      <c r="BF7344" s="615"/>
      <c r="BG7344" s="615"/>
      <c r="BH7344" s="615"/>
      <c r="BI7344" s="615"/>
      <c r="BJ7344" s="615"/>
      <c r="BK7344" s="615"/>
      <c r="BL7344" s="615"/>
    </row>
    <row r="7345" spans="2:64">
      <c r="B7345" s="172">
        <v>7261</v>
      </c>
      <c r="C7345" s="42"/>
      <c r="D7345" s="42">
        <v>1.1856187698519098</v>
      </c>
      <c r="E7345" s="42"/>
      <c r="F7345" s="42">
        <v>0.29788966307921816</v>
      </c>
      <c r="G7345" s="42"/>
      <c r="H7345" s="42">
        <v>0.23568460238308495</v>
      </c>
      <c r="I7345" s="42"/>
      <c r="J7345" s="42">
        <v>0.56646024028840036</v>
      </c>
      <c r="K7345" s="42"/>
      <c r="L7345" s="42">
        <v>1.2551427687679444</v>
      </c>
      <c r="M7345" s="42"/>
      <c r="N7345" s="42">
        <v>0.50818419660541836</v>
      </c>
      <c r="O7345" s="42"/>
      <c r="P7345" s="42">
        <v>1.2007691252723007</v>
      </c>
      <c r="Q7345" s="42"/>
      <c r="R7345" s="42">
        <v>0.39352211079163552</v>
      </c>
      <c r="S7345" s="42"/>
      <c r="T7345" s="42">
        <v>0.41282035645157905</v>
      </c>
      <c r="U7345" s="42"/>
      <c r="V7345" s="42">
        <v>0.14478929529651635</v>
      </c>
      <c r="W7345" s="42"/>
      <c r="X7345" s="42">
        <v>0.56809733746771562</v>
      </c>
      <c r="Y7345" s="42"/>
      <c r="Z7345" s="42">
        <v>0.15158750143711133</v>
      </c>
      <c r="AA7345" s="42"/>
      <c r="AB7345" s="42">
        <v>0.25209512321919975</v>
      </c>
      <c r="AC7345" s="42">
        <v>0.91106119469157798</v>
      </c>
      <c r="AD7345" s="1139"/>
      <c r="AM7345" s="615"/>
      <c r="AN7345" s="1115" t="s">
        <v>0</v>
      </c>
      <c r="AO7345" s="615"/>
      <c r="AP7345" s="615"/>
      <c r="AQ7345" s="615"/>
      <c r="AR7345" s="615"/>
      <c r="AS7345" s="615"/>
      <c r="AT7345" s="615"/>
      <c r="AU7345" s="615"/>
      <c r="AV7345" s="615"/>
      <c r="AW7345" s="615"/>
      <c r="AX7345" s="615"/>
      <c r="AY7345" s="615"/>
      <c r="AZ7345" s="615"/>
      <c r="BA7345" s="615"/>
      <c r="BB7345" s="615"/>
      <c r="BC7345" s="615"/>
      <c r="BD7345" s="615"/>
      <c r="BE7345" s="615"/>
      <c r="BF7345" s="615"/>
      <c r="BG7345" s="615"/>
      <c r="BH7345" s="615"/>
      <c r="BI7345" s="615"/>
      <c r="BJ7345" s="615"/>
      <c r="BK7345" s="615"/>
      <c r="BL7345" s="615"/>
    </row>
    <row r="7346" spans="2:64">
      <c r="B7346" s="172">
        <v>7262</v>
      </c>
      <c r="C7346" s="42">
        <v>0.23683159268009801</v>
      </c>
      <c r="D7346" s="42"/>
      <c r="E7346" s="42">
        <v>0.65189433436188338</v>
      </c>
      <c r="F7346" s="42"/>
      <c r="G7346" s="42"/>
      <c r="H7346" s="42">
        <v>0.55017962060231052</v>
      </c>
      <c r="I7346" s="42">
        <v>0.17483118542929704</v>
      </c>
      <c r="J7346" s="42"/>
      <c r="K7346" s="42"/>
      <c r="L7346" s="42">
        <v>0.47726809635426803</v>
      </c>
      <c r="M7346" s="42">
        <v>0.21589082576737459</v>
      </c>
      <c r="N7346" s="42"/>
      <c r="O7346" s="42"/>
      <c r="P7346" s="42">
        <v>1.0507631772330464</v>
      </c>
      <c r="Q7346" s="42">
        <v>0.46512147595227693</v>
      </c>
      <c r="R7346" s="42"/>
      <c r="S7346" s="42"/>
      <c r="T7346" s="42">
        <v>1.3496537517977258</v>
      </c>
      <c r="U7346" s="42">
        <v>0.33475626074960774</v>
      </c>
      <c r="V7346" s="42"/>
      <c r="W7346" s="42">
        <v>0.11646003375515578</v>
      </c>
      <c r="X7346" s="42"/>
      <c r="Y7346" s="42">
        <v>4.0331665044598043E-2</v>
      </c>
      <c r="Z7346" s="42"/>
      <c r="AA7346" s="42"/>
      <c r="AB7346" s="42">
        <v>0.38404745343222046</v>
      </c>
      <c r="AC7346" s="42">
        <v>0.83574848749158104</v>
      </c>
      <c r="AD7346" s="1139"/>
      <c r="AM7346" s="615"/>
      <c r="AN7346" s="1115" t="s">
        <v>0</v>
      </c>
      <c r="AO7346" s="615"/>
      <c r="AP7346" s="615"/>
      <c r="AQ7346" s="615"/>
      <c r="AR7346" s="615"/>
      <c r="AS7346" s="615"/>
      <c r="AT7346" s="615"/>
      <c r="AU7346" s="615"/>
      <c r="AV7346" s="615"/>
      <c r="AW7346" s="615"/>
      <c r="AX7346" s="615"/>
      <c r="AY7346" s="615"/>
      <c r="AZ7346" s="615"/>
      <c r="BA7346" s="615"/>
      <c r="BB7346" s="615"/>
      <c r="BC7346" s="615"/>
      <c r="BD7346" s="615"/>
      <c r="BE7346" s="615"/>
      <c r="BF7346" s="615"/>
      <c r="BG7346" s="615"/>
      <c r="BH7346" s="615"/>
      <c r="BI7346" s="615"/>
      <c r="BJ7346" s="615"/>
      <c r="BK7346" s="615"/>
      <c r="BL7346" s="615"/>
    </row>
    <row r="7347" spans="2:64">
      <c r="B7347" s="172">
        <v>7263</v>
      </c>
      <c r="C7347" s="42">
        <v>0.78552804821881173</v>
      </c>
      <c r="D7347" s="42"/>
      <c r="E7347" s="42">
        <v>1.0183635677302325</v>
      </c>
      <c r="F7347" s="42"/>
      <c r="G7347" s="42">
        <v>1.6866351832033935</v>
      </c>
      <c r="H7347" s="42"/>
      <c r="I7347" s="42">
        <v>1.1059629415071117</v>
      </c>
      <c r="J7347" s="42"/>
      <c r="K7347" s="42">
        <v>1.5263708178963287</v>
      </c>
      <c r="L7347" s="42"/>
      <c r="M7347" s="42">
        <v>0.36955290460005991</v>
      </c>
      <c r="N7347" s="42"/>
      <c r="O7347" s="42">
        <v>1.5585988195113696</v>
      </c>
      <c r="P7347" s="42"/>
      <c r="Q7347" s="42">
        <v>0.52256407368796864</v>
      </c>
      <c r="R7347" s="42"/>
      <c r="S7347" s="42">
        <v>0.25618961106222682</v>
      </c>
      <c r="T7347" s="42"/>
      <c r="U7347" s="42">
        <v>7.0038839117089385E-2</v>
      </c>
      <c r="V7347" s="42"/>
      <c r="W7347" s="42">
        <v>0.94895421885451769</v>
      </c>
      <c r="X7347" s="42"/>
      <c r="Y7347" s="42">
        <v>0.3578134646447057</v>
      </c>
      <c r="Z7347" s="42"/>
      <c r="AA7347" s="42">
        <v>1.0211335808430011</v>
      </c>
      <c r="AB7347" s="42"/>
      <c r="AC7347" s="42">
        <v>1.4040345191892638</v>
      </c>
      <c r="AD7347" s="1139"/>
      <c r="AM7347" s="615"/>
      <c r="AN7347" s="1115" t="s">
        <v>0</v>
      </c>
      <c r="AO7347" s="615"/>
      <c r="AP7347" s="615"/>
      <c r="AQ7347" s="615"/>
      <c r="AR7347" s="615"/>
      <c r="AS7347" s="615"/>
      <c r="AT7347" s="615"/>
      <c r="AU7347" s="615"/>
      <c r="AV7347" s="615"/>
      <c r="AW7347" s="615"/>
      <c r="AX7347" s="615"/>
      <c r="AY7347" s="615"/>
      <c r="AZ7347" s="615"/>
      <c r="BA7347" s="615"/>
      <c r="BB7347" s="615"/>
      <c r="BC7347" s="615"/>
      <c r="BD7347" s="615"/>
      <c r="BE7347" s="615"/>
      <c r="BF7347" s="615"/>
      <c r="BG7347" s="615"/>
      <c r="BH7347" s="615"/>
      <c r="BI7347" s="615"/>
      <c r="BJ7347" s="615"/>
      <c r="BK7347" s="615"/>
      <c r="BL7347" s="615"/>
    </row>
    <row r="7348" spans="2:64">
      <c r="B7348" s="172">
        <v>7264</v>
      </c>
      <c r="C7348" s="42"/>
      <c r="D7348" s="42">
        <v>0.12713504702235892</v>
      </c>
      <c r="E7348" s="42"/>
      <c r="F7348" s="42">
        <v>1.8699591497889103</v>
      </c>
      <c r="G7348" s="42">
        <v>0.36025885449184769</v>
      </c>
      <c r="H7348" s="42"/>
      <c r="I7348" s="42"/>
      <c r="J7348" s="42">
        <v>0.80934011403918504</v>
      </c>
      <c r="K7348" s="42">
        <v>0.28559248093761291</v>
      </c>
      <c r="L7348" s="42"/>
      <c r="M7348" s="42"/>
      <c r="N7348" s="42">
        <v>1.4000729559424945</v>
      </c>
      <c r="O7348" s="42"/>
      <c r="P7348" s="42">
        <v>0.27045741011268792</v>
      </c>
      <c r="Q7348" s="42"/>
      <c r="R7348" s="42">
        <v>2.2280154235591487</v>
      </c>
      <c r="S7348" s="42"/>
      <c r="T7348" s="42">
        <v>0.16236201684272802</v>
      </c>
      <c r="U7348" s="42"/>
      <c r="V7348" s="42">
        <v>0.75433240026611814</v>
      </c>
      <c r="W7348" s="42"/>
      <c r="X7348" s="42">
        <v>0.47414540543874867</v>
      </c>
      <c r="Y7348" s="42"/>
      <c r="Z7348" s="42">
        <v>1.4137902517908472</v>
      </c>
      <c r="AA7348" s="42"/>
      <c r="AB7348" s="42">
        <v>9.1710283905287668E-3</v>
      </c>
      <c r="AC7348" s="42"/>
      <c r="AD7348" s="1139">
        <v>1.288579627071206</v>
      </c>
      <c r="AM7348" s="615"/>
      <c r="AN7348" s="1115" t="s">
        <v>0</v>
      </c>
      <c r="AO7348" s="615"/>
      <c r="AP7348" s="615"/>
      <c r="AQ7348" s="615"/>
      <c r="AR7348" s="615"/>
      <c r="AS7348" s="615"/>
      <c r="AT7348" s="615"/>
      <c r="AU7348" s="615"/>
      <c r="AV7348" s="615"/>
      <c r="AW7348" s="615"/>
      <c r="AX7348" s="615"/>
      <c r="AY7348" s="615"/>
      <c r="AZ7348" s="615"/>
      <c r="BA7348" s="615"/>
      <c r="BB7348" s="615"/>
      <c r="BC7348" s="615"/>
      <c r="BD7348" s="615"/>
      <c r="BE7348" s="615"/>
      <c r="BF7348" s="615"/>
      <c r="BG7348" s="615"/>
      <c r="BH7348" s="615"/>
      <c r="BI7348" s="615"/>
      <c r="BJ7348" s="615"/>
      <c r="BK7348" s="615"/>
      <c r="BL7348" s="615"/>
    </row>
    <row r="7349" spans="2:64">
      <c r="B7349" s="172">
        <v>7265</v>
      </c>
      <c r="C7349" s="42">
        <v>0.53622739044479717</v>
      </c>
      <c r="D7349" s="42"/>
      <c r="E7349" s="42">
        <v>0.53021159346171531</v>
      </c>
      <c r="F7349" s="42"/>
      <c r="G7349" s="42">
        <v>0.63980313341168216</v>
      </c>
      <c r="H7349" s="42"/>
      <c r="I7349" s="42">
        <v>1.0496423265241155</v>
      </c>
      <c r="J7349" s="42"/>
      <c r="K7349" s="42">
        <v>9.2229673229597686E-2</v>
      </c>
      <c r="L7349" s="42"/>
      <c r="M7349" s="42">
        <v>0.5474977716633016</v>
      </c>
      <c r="N7349" s="42"/>
      <c r="O7349" s="42"/>
      <c r="P7349" s="42">
        <v>0.84630905504780973</v>
      </c>
      <c r="Q7349" s="42">
        <v>0.51622329442701209</v>
      </c>
      <c r="R7349" s="42"/>
      <c r="S7349" s="42">
        <v>0.89891076216382126</v>
      </c>
      <c r="T7349" s="42"/>
      <c r="U7349" s="42">
        <v>0.39920518860168003</v>
      </c>
      <c r="V7349" s="42"/>
      <c r="W7349" s="42">
        <v>0.12035684547347977</v>
      </c>
      <c r="X7349" s="42"/>
      <c r="Y7349" s="42">
        <v>0.66007557867360889</v>
      </c>
      <c r="Z7349" s="42"/>
      <c r="AA7349" s="42">
        <v>1.2117639471467889</v>
      </c>
      <c r="AB7349" s="42"/>
      <c r="AC7349" s="42">
        <v>0.42172291075679397</v>
      </c>
      <c r="AD7349" s="1139"/>
      <c r="AM7349" s="615"/>
      <c r="AN7349" s="1115" t="s">
        <v>0</v>
      </c>
      <c r="AO7349" s="615"/>
      <c r="AP7349" s="615"/>
      <c r="AQ7349" s="615"/>
      <c r="AR7349" s="615"/>
      <c r="AS7349" s="615"/>
      <c r="AT7349" s="615"/>
      <c r="AU7349" s="615"/>
      <c r="AV7349" s="615"/>
      <c r="AW7349" s="615"/>
      <c r="AX7349" s="615"/>
      <c r="AY7349" s="615"/>
      <c r="AZ7349" s="615"/>
      <c r="BA7349" s="615"/>
      <c r="BB7349" s="615"/>
      <c r="BC7349" s="615"/>
      <c r="BD7349" s="615"/>
      <c r="BE7349" s="615"/>
      <c r="BF7349" s="615"/>
      <c r="BG7349" s="615"/>
      <c r="BH7349" s="615"/>
      <c r="BI7349" s="615"/>
      <c r="BJ7349" s="615"/>
      <c r="BK7349" s="615"/>
      <c r="BL7349" s="615"/>
    </row>
    <row r="7350" spans="2:64">
      <c r="B7350" s="172">
        <v>7266</v>
      </c>
      <c r="C7350" s="42"/>
      <c r="D7350" s="42">
        <v>0.60113183919103108</v>
      </c>
      <c r="E7350" s="42"/>
      <c r="F7350" s="42">
        <v>0.98958933290344775</v>
      </c>
      <c r="G7350" s="42"/>
      <c r="H7350" s="42">
        <v>0.55655398385799626</v>
      </c>
      <c r="I7350" s="42"/>
      <c r="J7350" s="42">
        <v>1.6712756363639842</v>
      </c>
      <c r="K7350" s="42"/>
      <c r="L7350" s="42">
        <v>0.4852466269911041</v>
      </c>
      <c r="M7350" s="42"/>
      <c r="N7350" s="42">
        <v>1.2713760013481048</v>
      </c>
      <c r="O7350" s="42"/>
      <c r="P7350" s="42">
        <v>0.70289463086439996</v>
      </c>
      <c r="Q7350" s="42"/>
      <c r="R7350" s="42">
        <v>1.6014414279488596</v>
      </c>
      <c r="S7350" s="42"/>
      <c r="T7350" s="42">
        <v>1.2760947643657912</v>
      </c>
      <c r="U7350" s="42"/>
      <c r="V7350" s="42">
        <v>1.1595539998455158</v>
      </c>
      <c r="W7350" s="42"/>
      <c r="X7350" s="42">
        <v>1.4719255937158409</v>
      </c>
      <c r="Y7350" s="42"/>
      <c r="Z7350" s="42">
        <v>0.78984501162340548</v>
      </c>
      <c r="AA7350" s="42"/>
      <c r="AB7350" s="42">
        <v>0.80363643599201551</v>
      </c>
      <c r="AC7350" s="42"/>
      <c r="AD7350" s="1139">
        <v>1.1869087803980924</v>
      </c>
      <c r="AM7350" s="615"/>
      <c r="AN7350" s="1115" t="s">
        <v>0</v>
      </c>
      <c r="AO7350" s="615"/>
      <c r="AP7350" s="615"/>
      <c r="AQ7350" s="615"/>
      <c r="AR7350" s="615"/>
      <c r="AS7350" s="615"/>
      <c r="AT7350" s="615"/>
      <c r="AU7350" s="615"/>
      <c r="AV7350" s="615"/>
      <c r="AW7350" s="615"/>
      <c r="AX7350" s="615"/>
      <c r="AY7350" s="615"/>
      <c r="AZ7350" s="615"/>
      <c r="BA7350" s="615"/>
      <c r="BB7350" s="615"/>
      <c r="BC7350" s="615"/>
      <c r="BD7350" s="615"/>
      <c r="BE7350" s="615"/>
      <c r="BF7350" s="615"/>
      <c r="BG7350" s="615"/>
      <c r="BH7350" s="615"/>
      <c r="BI7350" s="615"/>
      <c r="BJ7350" s="615"/>
      <c r="BK7350" s="615"/>
      <c r="BL7350" s="615"/>
    </row>
    <row r="7351" spans="2:64">
      <c r="B7351" s="172">
        <v>7267</v>
      </c>
      <c r="C7351" s="42">
        <v>1.0267592468828277</v>
      </c>
      <c r="D7351" s="42"/>
      <c r="E7351" s="42"/>
      <c r="F7351" s="42">
        <v>4.4861991834478747E-3</v>
      </c>
      <c r="G7351" s="42">
        <v>2.9657468850801682E-2</v>
      </c>
      <c r="H7351" s="42"/>
      <c r="I7351" s="42">
        <v>0.24408617557079298</v>
      </c>
      <c r="J7351" s="42"/>
      <c r="K7351" s="42">
        <v>0.44390437343792694</v>
      </c>
      <c r="L7351" s="42"/>
      <c r="M7351" s="42"/>
      <c r="N7351" s="42">
        <v>0.45663899964514559</v>
      </c>
      <c r="O7351" s="42">
        <v>0.62296922448981773</v>
      </c>
      <c r="P7351" s="42"/>
      <c r="Q7351" s="42">
        <v>0.7093104137854277</v>
      </c>
      <c r="R7351" s="42"/>
      <c r="S7351" s="42">
        <v>1.4445100489557194</v>
      </c>
      <c r="T7351" s="42"/>
      <c r="U7351" s="42"/>
      <c r="V7351" s="42">
        <v>1.3467164395213689</v>
      </c>
      <c r="W7351" s="42">
        <v>1.3535496946668</v>
      </c>
      <c r="X7351" s="42"/>
      <c r="Y7351" s="42"/>
      <c r="Z7351" s="42">
        <v>0.19394394942354481</v>
      </c>
      <c r="AA7351" s="42">
        <v>0.32540387664895976</v>
      </c>
      <c r="AB7351" s="42"/>
      <c r="AC7351" s="42">
        <v>0.37245928031048542</v>
      </c>
      <c r="AD7351" s="1139"/>
      <c r="AM7351" s="615"/>
      <c r="AN7351" s="1115" t="s">
        <v>0</v>
      </c>
      <c r="AO7351" s="615"/>
      <c r="AP7351" s="615"/>
      <c r="AQ7351" s="615"/>
      <c r="AR7351" s="615"/>
      <c r="AS7351" s="615"/>
      <c r="AT7351" s="615"/>
      <c r="AU7351" s="615"/>
      <c r="AV7351" s="615"/>
      <c r="AW7351" s="615"/>
      <c r="AX7351" s="615"/>
      <c r="AY7351" s="615"/>
      <c r="AZ7351" s="615"/>
      <c r="BA7351" s="615"/>
      <c r="BB7351" s="615"/>
      <c r="BC7351" s="615"/>
      <c r="BD7351" s="615"/>
      <c r="BE7351" s="615"/>
      <c r="BF7351" s="615"/>
      <c r="BG7351" s="615"/>
      <c r="BH7351" s="615"/>
      <c r="BI7351" s="615"/>
      <c r="BJ7351" s="615"/>
      <c r="BK7351" s="615"/>
      <c r="BL7351" s="615"/>
    </row>
    <row r="7352" spans="2:64">
      <c r="B7352" s="172">
        <v>7268</v>
      </c>
      <c r="C7352" s="42">
        <v>0.50022519492075213</v>
      </c>
      <c r="D7352" s="42"/>
      <c r="E7352" s="42"/>
      <c r="F7352" s="42">
        <v>0.41637013953318242</v>
      </c>
      <c r="G7352" s="42">
        <v>0.76022639455042851</v>
      </c>
      <c r="H7352" s="42"/>
      <c r="I7352" s="42">
        <v>0.28626991950542319</v>
      </c>
      <c r="J7352" s="42"/>
      <c r="K7352" s="42">
        <v>0.19501626153873258</v>
      </c>
      <c r="L7352" s="42"/>
      <c r="M7352" s="42"/>
      <c r="N7352" s="42">
        <v>1.3859851571757826</v>
      </c>
      <c r="O7352" s="42">
        <v>0.42077268526720651</v>
      </c>
      <c r="P7352" s="42"/>
      <c r="Q7352" s="42"/>
      <c r="R7352" s="42">
        <v>0.44062801416527914</v>
      </c>
      <c r="S7352" s="42">
        <v>0.71527627829648233</v>
      </c>
      <c r="T7352" s="42"/>
      <c r="U7352" s="42"/>
      <c r="V7352" s="42">
        <v>0.68750539322343751</v>
      </c>
      <c r="W7352" s="42">
        <v>0.98112990224953389</v>
      </c>
      <c r="X7352" s="42"/>
      <c r="Y7352" s="42"/>
      <c r="Z7352" s="42">
        <v>7.4620155898605711E-2</v>
      </c>
      <c r="AA7352" s="42">
        <v>0.85858487602526434</v>
      </c>
      <c r="AB7352" s="42"/>
      <c r="AC7352" s="42"/>
      <c r="AD7352" s="1139">
        <v>0.71551799884764</v>
      </c>
      <c r="AM7352" s="615"/>
      <c r="AN7352" s="1115" t="s">
        <v>0</v>
      </c>
      <c r="AO7352" s="615"/>
      <c r="AP7352" s="615"/>
      <c r="AQ7352" s="615"/>
      <c r="AR7352" s="615"/>
      <c r="AS7352" s="615"/>
      <c r="AT7352" s="615"/>
      <c r="AU7352" s="615"/>
      <c r="AV7352" s="615"/>
      <c r="AW7352" s="615"/>
      <c r="AX7352" s="615"/>
      <c r="AY7352" s="615"/>
      <c r="AZ7352" s="615"/>
      <c r="BA7352" s="615"/>
      <c r="BB7352" s="615"/>
      <c r="BC7352" s="615"/>
      <c r="BD7352" s="615"/>
      <c r="BE7352" s="615"/>
      <c r="BF7352" s="615"/>
      <c r="BG7352" s="615"/>
      <c r="BH7352" s="615"/>
      <c r="BI7352" s="615"/>
      <c r="BJ7352" s="615"/>
      <c r="BK7352" s="615"/>
      <c r="BL7352" s="615"/>
    </row>
    <row r="7353" spans="2:64">
      <c r="B7353" s="172">
        <v>7269</v>
      </c>
      <c r="C7353" s="42">
        <v>0.12618144438462994</v>
      </c>
      <c r="D7353" s="42"/>
      <c r="E7353" s="42"/>
      <c r="F7353" s="42">
        <v>0.42783421081917233</v>
      </c>
      <c r="G7353" s="42"/>
      <c r="H7353" s="42">
        <v>0.21659539280932014</v>
      </c>
      <c r="I7353" s="42"/>
      <c r="J7353" s="42">
        <v>1.6179720737913852</v>
      </c>
      <c r="K7353" s="42">
        <v>2.5586290528070443E-2</v>
      </c>
      <c r="L7353" s="42"/>
      <c r="M7353" s="42"/>
      <c r="N7353" s="42">
        <v>1.9243596437808903</v>
      </c>
      <c r="O7353" s="42"/>
      <c r="P7353" s="42">
        <v>0.20600117765104134</v>
      </c>
      <c r="Q7353" s="42"/>
      <c r="R7353" s="42">
        <v>1.2645010583261136</v>
      </c>
      <c r="S7353" s="42"/>
      <c r="T7353" s="42">
        <v>0.4644229998548503</v>
      </c>
      <c r="U7353" s="42"/>
      <c r="V7353" s="42">
        <v>1.5202251011174959</v>
      </c>
      <c r="W7353" s="42">
        <v>0.19642389173111194</v>
      </c>
      <c r="X7353" s="42"/>
      <c r="Y7353" s="42"/>
      <c r="Z7353" s="42">
        <v>1.117883186760293</v>
      </c>
      <c r="AA7353" s="42"/>
      <c r="AB7353" s="42">
        <v>0.47891771330762928</v>
      </c>
      <c r="AC7353" s="42"/>
      <c r="AD7353" s="1139">
        <v>0.14892257431294595</v>
      </c>
      <c r="AM7353" s="615"/>
      <c r="AN7353" s="1115" t="s">
        <v>0</v>
      </c>
      <c r="AO7353" s="615"/>
      <c r="AP7353" s="615"/>
      <c r="AQ7353" s="615"/>
      <c r="AR7353" s="615"/>
      <c r="AS7353" s="615"/>
      <c r="AT7353" s="615"/>
      <c r="AU7353" s="615"/>
      <c r="AV7353" s="615"/>
      <c r="AW7353" s="615"/>
      <c r="AX7353" s="615"/>
      <c r="AY7353" s="615"/>
      <c r="AZ7353" s="615"/>
      <c r="BA7353" s="615"/>
      <c r="BB7353" s="615"/>
      <c r="BC7353" s="615"/>
      <c r="BD7353" s="615"/>
      <c r="BE7353" s="615"/>
      <c r="BF7353" s="615"/>
      <c r="BG7353" s="615"/>
      <c r="BH7353" s="615"/>
      <c r="BI7353" s="615"/>
      <c r="BJ7353" s="615"/>
      <c r="BK7353" s="615"/>
      <c r="BL7353" s="615"/>
    </row>
    <row r="7354" spans="2:64">
      <c r="B7354" s="172">
        <v>7270</v>
      </c>
      <c r="C7354" s="42">
        <v>1.5149194765109015</v>
      </c>
      <c r="D7354" s="42"/>
      <c r="E7354" s="42"/>
      <c r="F7354" s="42">
        <v>0.47741170965239527</v>
      </c>
      <c r="G7354" s="42">
        <v>1.0116745560218192</v>
      </c>
      <c r="H7354" s="42"/>
      <c r="I7354" s="42">
        <v>0.27658746582224031</v>
      </c>
      <c r="J7354" s="42"/>
      <c r="K7354" s="42">
        <v>1.4398331345292619</v>
      </c>
      <c r="L7354" s="42"/>
      <c r="M7354" s="42"/>
      <c r="N7354" s="42">
        <v>3.8866786254297153E-2</v>
      </c>
      <c r="O7354" s="42">
        <v>1.7579905478050755</v>
      </c>
      <c r="P7354" s="42"/>
      <c r="Q7354" s="42"/>
      <c r="R7354" s="42">
        <v>0.10561704658767281</v>
      </c>
      <c r="S7354" s="42">
        <v>1.5009128383980193</v>
      </c>
      <c r="T7354" s="42"/>
      <c r="U7354" s="42"/>
      <c r="V7354" s="42">
        <v>0.23276002779084115</v>
      </c>
      <c r="W7354" s="42">
        <v>2.3185963048953684</v>
      </c>
      <c r="X7354" s="42"/>
      <c r="Y7354" s="42"/>
      <c r="Z7354" s="42">
        <v>0.77551404177759564</v>
      </c>
      <c r="AA7354" s="42">
        <v>1.4401599839306494</v>
      </c>
      <c r="AB7354" s="42"/>
      <c r="AC7354" s="42">
        <v>0.17223139618276084</v>
      </c>
      <c r="AD7354" s="1139"/>
      <c r="AM7354" s="615"/>
      <c r="AN7354" s="1115" t="s">
        <v>0</v>
      </c>
      <c r="AO7354" s="615"/>
      <c r="AP7354" s="615"/>
      <c r="AQ7354" s="615"/>
      <c r="AR7354" s="615"/>
      <c r="AS7354" s="615"/>
      <c r="AT7354" s="615"/>
      <c r="AU7354" s="615"/>
      <c r="AV7354" s="615"/>
      <c r="AW7354" s="615"/>
      <c r="AX7354" s="615"/>
      <c r="AY7354" s="615"/>
      <c r="AZ7354" s="615"/>
      <c r="BA7354" s="615"/>
      <c r="BB7354" s="615"/>
      <c r="BC7354" s="615"/>
      <c r="BD7354" s="615"/>
      <c r="BE7354" s="615"/>
      <c r="BF7354" s="615"/>
      <c r="BG7354" s="615"/>
      <c r="BH7354" s="615"/>
      <c r="BI7354" s="615"/>
      <c r="BJ7354" s="615"/>
      <c r="BK7354" s="615"/>
      <c r="BL7354" s="615"/>
    </row>
    <row r="7355" spans="2:64">
      <c r="B7355" s="172">
        <v>7271</v>
      </c>
      <c r="C7355" s="42">
        <v>0.79449089395217343</v>
      </c>
      <c r="D7355" s="42"/>
      <c r="E7355" s="42">
        <v>0.36203254798272022</v>
      </c>
      <c r="F7355" s="42"/>
      <c r="G7355" s="42">
        <v>0.71369189991515403</v>
      </c>
      <c r="H7355" s="42"/>
      <c r="I7355" s="42">
        <v>0.22513427338833358</v>
      </c>
      <c r="J7355" s="42"/>
      <c r="K7355" s="42">
        <v>0.80898792525002172</v>
      </c>
      <c r="L7355" s="42"/>
      <c r="M7355" s="42">
        <v>5.1489738343834683E-2</v>
      </c>
      <c r="N7355" s="42"/>
      <c r="O7355" s="42">
        <v>1.1270095963688358</v>
      </c>
      <c r="P7355" s="42"/>
      <c r="Q7355" s="42">
        <v>0.2118604041736383</v>
      </c>
      <c r="R7355" s="42"/>
      <c r="S7355" s="42">
        <v>2.0530776203407148</v>
      </c>
      <c r="T7355" s="42"/>
      <c r="U7355" s="42">
        <v>0.63668791189205498</v>
      </c>
      <c r="V7355" s="42"/>
      <c r="W7355" s="42">
        <v>0.95610712972718492</v>
      </c>
      <c r="X7355" s="42"/>
      <c r="Y7355" s="42"/>
      <c r="Z7355" s="42">
        <v>0.27110194369734231</v>
      </c>
      <c r="AA7355" s="42">
        <v>1.8169656018890149E-2</v>
      </c>
      <c r="AB7355" s="42"/>
      <c r="AC7355" s="42"/>
      <c r="AD7355" s="1139">
        <v>0.17829961733488248</v>
      </c>
      <c r="AM7355" s="615"/>
      <c r="AN7355" s="1115" t="s">
        <v>0</v>
      </c>
      <c r="AO7355" s="615"/>
      <c r="AP7355" s="615"/>
      <c r="AQ7355" s="615"/>
      <c r="AR7355" s="615"/>
      <c r="AS7355" s="615"/>
      <c r="AT7355" s="615"/>
      <c r="AU7355" s="615"/>
      <c r="AV7355" s="615"/>
      <c r="AW7355" s="615"/>
      <c r="AX7355" s="615"/>
      <c r="AY7355" s="615"/>
      <c r="AZ7355" s="615"/>
      <c r="BA7355" s="615"/>
      <c r="BB7355" s="615"/>
      <c r="BC7355" s="615"/>
      <c r="BD7355" s="615"/>
      <c r="BE7355" s="615"/>
      <c r="BF7355" s="615"/>
      <c r="BG7355" s="615"/>
      <c r="BH7355" s="615"/>
      <c r="BI7355" s="615"/>
      <c r="BJ7355" s="615"/>
      <c r="BK7355" s="615"/>
      <c r="BL7355" s="615"/>
    </row>
    <row r="7356" spans="2:64">
      <c r="B7356" s="172">
        <v>7272</v>
      </c>
      <c r="C7356" s="42"/>
      <c r="D7356" s="42">
        <v>2.0780067147791277</v>
      </c>
      <c r="E7356" s="42"/>
      <c r="F7356" s="42">
        <v>0.11335657458958742</v>
      </c>
      <c r="G7356" s="42"/>
      <c r="H7356" s="42">
        <v>0.70743959757438768</v>
      </c>
      <c r="I7356" s="42">
        <v>0.86602852808719055</v>
      </c>
      <c r="J7356" s="42"/>
      <c r="K7356" s="42"/>
      <c r="L7356" s="42">
        <v>0.45026315504176256</v>
      </c>
      <c r="M7356" s="42"/>
      <c r="N7356" s="42">
        <v>0.56233841085706404</v>
      </c>
      <c r="O7356" s="42"/>
      <c r="P7356" s="42">
        <v>2.1625800019271497</v>
      </c>
      <c r="Q7356" s="42"/>
      <c r="R7356" s="42">
        <v>0.31302343590097997</v>
      </c>
      <c r="S7356" s="42"/>
      <c r="T7356" s="42">
        <v>1.3262789785115179</v>
      </c>
      <c r="U7356" s="42"/>
      <c r="V7356" s="42">
        <v>0.39309224049459202</v>
      </c>
      <c r="W7356" s="42"/>
      <c r="X7356" s="42">
        <v>1.0898663660453425</v>
      </c>
      <c r="Y7356" s="42"/>
      <c r="Z7356" s="42">
        <v>6.012990126576695E-2</v>
      </c>
      <c r="AA7356" s="42"/>
      <c r="AB7356" s="42">
        <v>1.3888292508095572</v>
      </c>
      <c r="AC7356" s="42"/>
      <c r="AD7356" s="1139">
        <v>0.6497025451350531</v>
      </c>
      <c r="AM7356" s="615"/>
      <c r="AN7356" s="1115" t="s">
        <v>0</v>
      </c>
      <c r="AO7356" s="615"/>
      <c r="AP7356" s="615"/>
      <c r="AQ7356" s="615"/>
      <c r="AR7356" s="615"/>
      <c r="AS7356" s="615"/>
      <c r="AT7356" s="615"/>
      <c r="AU7356" s="615"/>
      <c r="AV7356" s="615"/>
      <c r="AW7356" s="615"/>
      <c r="AX7356" s="615"/>
      <c r="AY7356" s="615"/>
      <c r="AZ7356" s="615"/>
      <c r="BA7356" s="615"/>
      <c r="BB7356" s="615"/>
      <c r="BC7356" s="615"/>
      <c r="BD7356" s="615"/>
      <c r="BE7356" s="615"/>
      <c r="BF7356" s="615"/>
      <c r="BG7356" s="615"/>
      <c r="BH7356" s="615"/>
      <c r="BI7356" s="615"/>
      <c r="BJ7356" s="615"/>
      <c r="BK7356" s="615"/>
      <c r="BL7356" s="615"/>
    </row>
    <row r="7357" spans="2:64">
      <c r="B7357" s="172">
        <v>7273</v>
      </c>
      <c r="C7357" s="42"/>
      <c r="D7357" s="42">
        <v>1.8179543647909453</v>
      </c>
      <c r="E7357" s="42"/>
      <c r="F7357" s="42">
        <v>1.0879916210080272</v>
      </c>
      <c r="G7357" s="42"/>
      <c r="H7357" s="42">
        <v>1.7649565757820189</v>
      </c>
      <c r="I7357" s="42"/>
      <c r="J7357" s="42">
        <v>1.9290968176559478</v>
      </c>
      <c r="K7357" s="42"/>
      <c r="L7357" s="42">
        <v>1.5358815165071189</v>
      </c>
      <c r="M7357" s="42"/>
      <c r="N7357" s="42">
        <v>2.0187471380246893</v>
      </c>
      <c r="O7357" s="42"/>
      <c r="P7357" s="42">
        <v>1.0422575073697331</v>
      </c>
      <c r="Q7357" s="42"/>
      <c r="R7357" s="42">
        <v>1.5511586823881331</v>
      </c>
      <c r="S7357" s="42"/>
      <c r="T7357" s="42">
        <v>1.4793715566127823</v>
      </c>
      <c r="U7357" s="42"/>
      <c r="V7357" s="42">
        <v>1.5670498777013049</v>
      </c>
      <c r="W7357" s="42"/>
      <c r="X7357" s="42">
        <v>1.9438438653166812</v>
      </c>
      <c r="Y7357" s="42"/>
      <c r="Z7357" s="42">
        <v>2.2043818262838468</v>
      </c>
      <c r="AA7357" s="42"/>
      <c r="AB7357" s="42">
        <v>0.92037854281054454</v>
      </c>
      <c r="AC7357" s="42"/>
      <c r="AD7357" s="1139">
        <v>2.3602207382914986</v>
      </c>
      <c r="AM7357" s="615"/>
      <c r="AN7357" s="1115" t="s">
        <v>0</v>
      </c>
      <c r="AO7357" s="615"/>
      <c r="AP7357" s="615"/>
      <c r="AQ7357" s="615"/>
      <c r="AR7357" s="615"/>
      <c r="AS7357" s="615"/>
      <c r="AT7357" s="615"/>
      <c r="AU7357" s="615"/>
      <c r="AV7357" s="615"/>
      <c r="AW7357" s="615"/>
      <c r="AX7357" s="615"/>
      <c r="AY7357" s="615"/>
      <c r="AZ7357" s="615"/>
      <c r="BA7357" s="615"/>
      <c r="BB7357" s="615"/>
      <c r="BC7357" s="615"/>
      <c r="BD7357" s="615"/>
      <c r="BE7357" s="615"/>
      <c r="BF7357" s="615"/>
      <c r="BG7357" s="615"/>
      <c r="BH7357" s="615"/>
      <c r="BI7357" s="615"/>
      <c r="BJ7357" s="615"/>
      <c r="BK7357" s="615"/>
      <c r="BL7357" s="615"/>
    </row>
    <row r="7358" spans="2:64">
      <c r="B7358" s="172">
        <v>7274</v>
      </c>
      <c r="C7358" s="42"/>
      <c r="D7358" s="42">
        <v>0.36058125813103747</v>
      </c>
      <c r="E7358" s="42">
        <v>4.8927119884376445E-2</v>
      </c>
      <c r="F7358" s="42"/>
      <c r="G7358" s="42"/>
      <c r="H7358" s="42">
        <v>0.54159673415685083</v>
      </c>
      <c r="I7358" s="42">
        <v>1.3728794995485294</v>
      </c>
      <c r="J7358" s="42"/>
      <c r="K7358" s="42">
        <v>1.6533927522228777</v>
      </c>
      <c r="L7358" s="42"/>
      <c r="M7358" s="42"/>
      <c r="N7358" s="42">
        <v>0.24263699347837642</v>
      </c>
      <c r="O7358" s="42"/>
      <c r="P7358" s="42">
        <v>1.0068086040059883</v>
      </c>
      <c r="Q7358" s="42">
        <v>1.3633929573881263</v>
      </c>
      <c r="R7358" s="42"/>
      <c r="S7358" s="42">
        <v>0.68367185468962055</v>
      </c>
      <c r="T7358" s="42"/>
      <c r="U7358" s="42">
        <v>0.13498046924116294</v>
      </c>
      <c r="V7358" s="42"/>
      <c r="W7358" s="42">
        <v>1.1482707095275335</v>
      </c>
      <c r="X7358" s="42"/>
      <c r="Y7358" s="42">
        <v>0.82712827801029176</v>
      </c>
      <c r="Z7358" s="42"/>
      <c r="AA7358" s="42">
        <v>0.13784686920109651</v>
      </c>
      <c r="AB7358" s="42"/>
      <c r="AC7358" s="42"/>
      <c r="AD7358" s="1139">
        <v>0.36788825596743568</v>
      </c>
      <c r="AM7358" s="615"/>
      <c r="AN7358" s="1115" t="s">
        <v>0</v>
      </c>
      <c r="AO7358" s="615"/>
      <c r="AP7358" s="615"/>
      <c r="AQ7358" s="615"/>
      <c r="AR7358" s="615"/>
      <c r="AS7358" s="615"/>
      <c r="AT7358" s="615"/>
      <c r="AU7358" s="615"/>
      <c r="AV7358" s="615"/>
      <c r="AW7358" s="615"/>
      <c r="AX7358" s="615"/>
      <c r="AY7358" s="615"/>
      <c r="AZ7358" s="615"/>
      <c r="BA7358" s="615"/>
      <c r="BB7358" s="615"/>
      <c r="BC7358" s="615"/>
      <c r="BD7358" s="615"/>
      <c r="BE7358" s="615"/>
      <c r="BF7358" s="615"/>
      <c r="BG7358" s="615"/>
      <c r="BH7358" s="615"/>
      <c r="BI7358" s="615"/>
      <c r="BJ7358" s="615"/>
      <c r="BK7358" s="615"/>
      <c r="BL7358" s="615"/>
    </row>
    <row r="7359" spans="2:64">
      <c r="B7359" s="172">
        <v>7275</v>
      </c>
      <c r="C7359" s="42">
        <v>0.2305240925037334</v>
      </c>
      <c r="D7359" s="42"/>
      <c r="E7359" s="42">
        <v>0.17764058190384352</v>
      </c>
      <c r="F7359" s="42"/>
      <c r="G7359" s="42">
        <v>0.32432441328674444</v>
      </c>
      <c r="H7359" s="42"/>
      <c r="I7359" s="42"/>
      <c r="J7359" s="42">
        <v>3.2422469039259725E-3</v>
      </c>
      <c r="K7359" s="42">
        <v>8.7732480847087499E-2</v>
      </c>
      <c r="L7359" s="42"/>
      <c r="M7359" s="42">
        <v>0.76683296148258351</v>
      </c>
      <c r="N7359" s="42"/>
      <c r="O7359" s="42">
        <v>0.18943775635329815</v>
      </c>
      <c r="P7359" s="42"/>
      <c r="Q7359" s="42">
        <v>1.1620473704244394</v>
      </c>
      <c r="R7359" s="42"/>
      <c r="S7359" s="42"/>
      <c r="T7359" s="42">
        <v>0.40563848891740334</v>
      </c>
      <c r="U7359" s="42">
        <v>1.7843492548415554</v>
      </c>
      <c r="V7359" s="42"/>
      <c r="W7359" s="42"/>
      <c r="X7359" s="42">
        <v>1.7648697211052842E-4</v>
      </c>
      <c r="Y7359" s="42">
        <v>0.55558053151198472</v>
      </c>
      <c r="Z7359" s="42"/>
      <c r="AA7359" s="42">
        <v>0.95107326260557801</v>
      </c>
      <c r="AB7359" s="42"/>
      <c r="AC7359" s="42">
        <v>1.4704166932423479</v>
      </c>
      <c r="AD7359" s="1139"/>
      <c r="AM7359" s="615"/>
      <c r="AN7359" s="1115" t="s">
        <v>0</v>
      </c>
      <c r="AO7359" s="615"/>
      <c r="AP7359" s="615"/>
      <c r="AQ7359" s="615"/>
      <c r="AR7359" s="615"/>
      <c r="AS7359" s="615"/>
      <c r="AT7359" s="615"/>
      <c r="AU7359" s="615"/>
      <c r="AV7359" s="615"/>
      <c r="AW7359" s="615"/>
      <c r="AX7359" s="615"/>
      <c r="AY7359" s="615"/>
      <c r="AZ7359" s="615"/>
      <c r="BA7359" s="615"/>
      <c r="BB7359" s="615"/>
      <c r="BC7359" s="615"/>
      <c r="BD7359" s="615"/>
      <c r="BE7359" s="615"/>
      <c r="BF7359" s="615"/>
      <c r="BG7359" s="615"/>
      <c r="BH7359" s="615"/>
      <c r="BI7359" s="615"/>
      <c r="BJ7359" s="615"/>
      <c r="BK7359" s="615"/>
      <c r="BL7359" s="615"/>
    </row>
    <row r="7360" spans="2:64">
      <c r="B7360" s="172">
        <v>7276</v>
      </c>
      <c r="C7360" s="42"/>
      <c r="D7360" s="42">
        <v>0.19906158496558399</v>
      </c>
      <c r="E7360" s="42">
        <v>0.34183173890138585</v>
      </c>
      <c r="F7360" s="42"/>
      <c r="G7360" s="42"/>
      <c r="H7360" s="42">
        <v>0.1778799729015004</v>
      </c>
      <c r="I7360" s="42">
        <v>0.95042213252132701</v>
      </c>
      <c r="J7360" s="42"/>
      <c r="K7360" s="42"/>
      <c r="L7360" s="42">
        <v>0.48046523699302152</v>
      </c>
      <c r="M7360" s="42"/>
      <c r="N7360" s="42">
        <v>2.996136845771229E-2</v>
      </c>
      <c r="O7360" s="42"/>
      <c r="P7360" s="42">
        <v>7.7103897104291913E-2</v>
      </c>
      <c r="Q7360" s="42"/>
      <c r="R7360" s="42">
        <v>0.17955946390351221</v>
      </c>
      <c r="S7360" s="42"/>
      <c r="T7360" s="42">
        <v>1.3266143979261829</v>
      </c>
      <c r="U7360" s="42">
        <v>0.28665329271641549</v>
      </c>
      <c r="V7360" s="42"/>
      <c r="W7360" s="42"/>
      <c r="X7360" s="42">
        <v>0.44002834002663849</v>
      </c>
      <c r="Y7360" s="42"/>
      <c r="Z7360" s="42">
        <v>1.0152580288461521</v>
      </c>
      <c r="AA7360" s="42"/>
      <c r="AB7360" s="42">
        <v>0.26772417742540577</v>
      </c>
      <c r="AC7360" s="42">
        <v>0.26231756362201558</v>
      </c>
      <c r="AD7360" s="1139"/>
      <c r="AM7360" s="615"/>
      <c r="AN7360" s="1115" t="s">
        <v>0</v>
      </c>
      <c r="AO7360" s="615"/>
      <c r="AP7360" s="615"/>
      <c r="AQ7360" s="615"/>
      <c r="AR7360" s="615"/>
      <c r="AS7360" s="615"/>
      <c r="AT7360" s="615"/>
      <c r="AU7360" s="615"/>
      <c r="AV7360" s="615"/>
      <c r="AW7360" s="615"/>
      <c r="AX7360" s="615"/>
      <c r="AY7360" s="615"/>
      <c r="AZ7360" s="615"/>
      <c r="BA7360" s="615"/>
      <c r="BB7360" s="615"/>
      <c r="BC7360" s="615"/>
      <c r="BD7360" s="615"/>
      <c r="BE7360" s="615"/>
      <c r="BF7360" s="615"/>
      <c r="BG7360" s="615"/>
      <c r="BH7360" s="615"/>
      <c r="BI7360" s="615"/>
      <c r="BJ7360" s="615"/>
      <c r="BK7360" s="615"/>
      <c r="BL7360" s="615"/>
    </row>
    <row r="7361" spans="2:64">
      <c r="B7361" s="172">
        <v>7277</v>
      </c>
      <c r="C7361" s="42"/>
      <c r="D7361" s="42">
        <v>0.21727187274555967</v>
      </c>
      <c r="E7361" s="42"/>
      <c r="F7361" s="42">
        <v>0.5530894627946531</v>
      </c>
      <c r="G7361" s="42"/>
      <c r="H7361" s="42">
        <v>0.23830850928264527</v>
      </c>
      <c r="I7361" s="42"/>
      <c r="J7361" s="42">
        <v>0.74907241058238505</v>
      </c>
      <c r="K7361" s="42"/>
      <c r="L7361" s="42">
        <v>0.24496543922467975</v>
      </c>
      <c r="M7361" s="42"/>
      <c r="N7361" s="42">
        <v>0.15378312597854638</v>
      </c>
      <c r="O7361" s="42"/>
      <c r="P7361" s="42">
        <v>0.75160323788812511</v>
      </c>
      <c r="Q7361" s="42"/>
      <c r="R7361" s="42">
        <v>0.1187990883970842</v>
      </c>
      <c r="S7361" s="42"/>
      <c r="T7361" s="42">
        <v>0.64762791736770708</v>
      </c>
      <c r="U7361" s="42">
        <v>0.51068563221278229</v>
      </c>
      <c r="V7361" s="42"/>
      <c r="W7361" s="42">
        <v>0.8373739034329224</v>
      </c>
      <c r="X7361" s="42"/>
      <c r="Y7361" s="42">
        <v>0.21618576666011385</v>
      </c>
      <c r="Z7361" s="42"/>
      <c r="AA7361" s="42"/>
      <c r="AB7361" s="42">
        <v>0.32627743841410051</v>
      </c>
      <c r="AC7361" s="42"/>
      <c r="AD7361" s="1139">
        <v>0.64051322726577531</v>
      </c>
      <c r="AM7361" s="615"/>
      <c r="AN7361" s="1115" t="s">
        <v>0</v>
      </c>
      <c r="AO7361" s="615"/>
      <c r="AP7361" s="615"/>
      <c r="AQ7361" s="615"/>
      <c r="AR7361" s="615"/>
      <c r="AS7361" s="615"/>
      <c r="AT7361" s="615"/>
      <c r="AU7361" s="615"/>
      <c r="AV7361" s="615"/>
      <c r="AW7361" s="615"/>
      <c r="AX7361" s="615"/>
      <c r="AY7361" s="615"/>
      <c r="AZ7361" s="615"/>
      <c r="BA7361" s="615"/>
      <c r="BB7361" s="615"/>
      <c r="BC7361" s="615"/>
      <c r="BD7361" s="615"/>
      <c r="BE7361" s="615"/>
      <c r="BF7361" s="615"/>
      <c r="BG7361" s="615"/>
      <c r="BH7361" s="615"/>
      <c r="BI7361" s="615"/>
      <c r="BJ7361" s="615"/>
      <c r="BK7361" s="615"/>
      <c r="BL7361" s="615"/>
    </row>
    <row r="7362" spans="2:64">
      <c r="B7362" s="172">
        <v>7278</v>
      </c>
      <c r="C7362" s="42"/>
      <c r="D7362" s="42">
        <v>1.6111843434355011</v>
      </c>
      <c r="E7362" s="42"/>
      <c r="F7362" s="42">
        <v>1.0091008631428555</v>
      </c>
      <c r="G7362" s="42"/>
      <c r="H7362" s="42">
        <v>1.7498509913545648</v>
      </c>
      <c r="I7362" s="42"/>
      <c r="J7362" s="42">
        <v>1.2356326034074943</v>
      </c>
      <c r="K7362" s="42"/>
      <c r="L7362" s="42">
        <v>1.4639432277040547</v>
      </c>
      <c r="M7362" s="42"/>
      <c r="N7362" s="42">
        <v>0.98808450370502687</v>
      </c>
      <c r="O7362" s="42"/>
      <c r="P7362" s="42">
        <v>1.3932270252503351</v>
      </c>
      <c r="Q7362" s="42"/>
      <c r="R7362" s="42">
        <v>1.4705927285553106</v>
      </c>
      <c r="S7362" s="42"/>
      <c r="T7362" s="42">
        <v>1.8360669171188926</v>
      </c>
      <c r="U7362" s="42"/>
      <c r="V7362" s="42">
        <v>2.3635393000497626</v>
      </c>
      <c r="W7362" s="42"/>
      <c r="X7362" s="42">
        <v>0.81397530174044874</v>
      </c>
      <c r="Y7362" s="42"/>
      <c r="Z7362" s="42">
        <v>0.70584708654255501</v>
      </c>
      <c r="AA7362" s="42"/>
      <c r="AB7362" s="42">
        <v>1.3501149919288258</v>
      </c>
      <c r="AC7362" s="42"/>
      <c r="AD7362" s="1139">
        <v>2.1978700197739567</v>
      </c>
      <c r="AM7362" s="615"/>
      <c r="AN7362" s="1115" t="s">
        <v>0</v>
      </c>
      <c r="AO7362" s="615"/>
      <c r="AP7362" s="615"/>
      <c r="AQ7362" s="615"/>
      <c r="AR7362" s="615"/>
      <c r="AS7362" s="615"/>
      <c r="AT7362" s="615"/>
      <c r="AU7362" s="615"/>
      <c r="AV7362" s="615"/>
      <c r="AW7362" s="615"/>
      <c r="AX7362" s="615"/>
      <c r="AY7362" s="615"/>
      <c r="AZ7362" s="615"/>
      <c r="BA7362" s="615"/>
      <c r="BB7362" s="615"/>
      <c r="BC7362" s="615"/>
      <c r="BD7362" s="615"/>
      <c r="BE7362" s="615"/>
      <c r="BF7362" s="615"/>
      <c r="BG7362" s="615"/>
      <c r="BH7362" s="615"/>
      <c r="BI7362" s="615"/>
      <c r="BJ7362" s="615"/>
      <c r="BK7362" s="615"/>
      <c r="BL7362" s="615"/>
    </row>
    <row r="7363" spans="2:64">
      <c r="B7363" s="172">
        <v>7279</v>
      </c>
      <c r="C7363" s="42"/>
      <c r="D7363" s="42">
        <v>0.57063777101924718</v>
      </c>
      <c r="E7363" s="42"/>
      <c r="F7363" s="42">
        <v>0.1157902050265409</v>
      </c>
      <c r="G7363" s="42"/>
      <c r="H7363" s="42">
        <v>0.31941650545779265</v>
      </c>
      <c r="I7363" s="42"/>
      <c r="J7363" s="42">
        <v>0.26518026464932071</v>
      </c>
      <c r="K7363" s="42"/>
      <c r="L7363" s="42">
        <v>0.66970074325320894</v>
      </c>
      <c r="M7363" s="42">
        <v>5.9423795571333045E-2</v>
      </c>
      <c r="N7363" s="42"/>
      <c r="O7363" s="42"/>
      <c r="P7363" s="42">
        <v>0.90129773477901587</v>
      </c>
      <c r="Q7363" s="42"/>
      <c r="R7363" s="42">
        <v>0.18742881076565102</v>
      </c>
      <c r="S7363" s="42"/>
      <c r="T7363" s="42">
        <v>1.0217546203376009</v>
      </c>
      <c r="U7363" s="42">
        <v>0.22270813259002567</v>
      </c>
      <c r="V7363" s="42"/>
      <c r="W7363" s="42">
        <v>0.14836509034677542</v>
      </c>
      <c r="X7363" s="42"/>
      <c r="Y7363" s="42"/>
      <c r="Z7363" s="42">
        <v>1.0297138978106664</v>
      </c>
      <c r="AA7363" s="42"/>
      <c r="AB7363" s="42">
        <v>0.18314213268867763</v>
      </c>
      <c r="AC7363" s="42">
        <v>0.72974971540740441</v>
      </c>
      <c r="AD7363" s="1139"/>
      <c r="AM7363" s="615"/>
      <c r="AN7363" s="1115" t="s">
        <v>0</v>
      </c>
      <c r="AO7363" s="615"/>
      <c r="AP7363" s="615"/>
      <c r="AQ7363" s="615"/>
      <c r="AR7363" s="615"/>
      <c r="AS7363" s="615"/>
      <c r="AT7363" s="615"/>
      <c r="AU7363" s="615"/>
      <c r="AV7363" s="615"/>
      <c r="AW7363" s="615"/>
      <c r="AX7363" s="615"/>
      <c r="AY7363" s="615"/>
      <c r="AZ7363" s="615"/>
      <c r="BA7363" s="615"/>
      <c r="BB7363" s="615"/>
      <c r="BC7363" s="615"/>
      <c r="BD7363" s="615"/>
      <c r="BE7363" s="615"/>
      <c r="BF7363" s="615"/>
      <c r="BG7363" s="615"/>
      <c r="BH7363" s="615"/>
      <c r="BI7363" s="615"/>
      <c r="BJ7363" s="615"/>
      <c r="BK7363" s="615"/>
      <c r="BL7363" s="615"/>
    </row>
    <row r="7364" spans="2:64">
      <c r="B7364" s="172">
        <v>7280</v>
      </c>
      <c r="C7364" s="42">
        <v>0.79437249999357895</v>
      </c>
      <c r="D7364" s="42"/>
      <c r="E7364" s="42"/>
      <c r="F7364" s="42">
        <v>0.48504211033849581</v>
      </c>
      <c r="G7364" s="42">
        <v>1.5970037389160869</v>
      </c>
      <c r="H7364" s="42"/>
      <c r="I7364" s="42"/>
      <c r="J7364" s="42">
        <v>1.2101117360799138</v>
      </c>
      <c r="K7364" s="42">
        <v>1.0350912518579312</v>
      </c>
      <c r="L7364" s="42"/>
      <c r="M7364" s="42">
        <v>0.30644888279767712</v>
      </c>
      <c r="N7364" s="42"/>
      <c r="O7364" s="42">
        <v>0.4214844210508556</v>
      </c>
      <c r="P7364" s="42"/>
      <c r="Q7364" s="42"/>
      <c r="R7364" s="42">
        <v>0.34290501897916087</v>
      </c>
      <c r="S7364" s="42">
        <v>1.0922442862298318</v>
      </c>
      <c r="T7364" s="42"/>
      <c r="U7364" s="42"/>
      <c r="V7364" s="42">
        <v>1.0939365059274875</v>
      </c>
      <c r="W7364" s="42"/>
      <c r="X7364" s="42">
        <v>0.78125943280953958</v>
      </c>
      <c r="Y7364" s="42"/>
      <c r="Z7364" s="42">
        <v>0.64447185307606036</v>
      </c>
      <c r="AA7364" s="42">
        <v>0.18824040754007718</v>
      </c>
      <c r="AB7364" s="42"/>
      <c r="AC7364" s="42"/>
      <c r="AD7364" s="1139">
        <v>1.0213638725305072</v>
      </c>
      <c r="AM7364" s="615"/>
      <c r="AN7364" s="1115" t="s">
        <v>0</v>
      </c>
      <c r="AO7364" s="615"/>
      <c r="AP7364" s="615"/>
      <c r="AQ7364" s="615"/>
      <c r="AR7364" s="615"/>
      <c r="AS7364" s="615"/>
      <c r="AT7364" s="615"/>
      <c r="AU7364" s="615"/>
      <c r="AV7364" s="615"/>
      <c r="AW7364" s="615"/>
      <c r="AX7364" s="615"/>
      <c r="AY7364" s="615"/>
      <c r="AZ7364" s="615"/>
      <c r="BA7364" s="615"/>
      <c r="BB7364" s="615"/>
      <c r="BC7364" s="615"/>
      <c r="BD7364" s="615"/>
      <c r="BE7364" s="615"/>
      <c r="BF7364" s="615"/>
      <c r="BG7364" s="615"/>
      <c r="BH7364" s="615"/>
      <c r="BI7364" s="615"/>
      <c r="BJ7364" s="615"/>
      <c r="BK7364" s="615"/>
      <c r="BL7364" s="615"/>
    </row>
    <row r="7365" spans="2:64">
      <c r="B7365" s="172">
        <v>7281</v>
      </c>
      <c r="C7365" s="42"/>
      <c r="D7365" s="42">
        <v>0.37408250644494739</v>
      </c>
      <c r="E7365" s="42"/>
      <c r="F7365" s="42">
        <v>0.9214259615013809</v>
      </c>
      <c r="G7365" s="42"/>
      <c r="H7365" s="42">
        <v>1.0991708299357796</v>
      </c>
      <c r="I7365" s="42"/>
      <c r="J7365" s="42">
        <v>0.84068517947490207</v>
      </c>
      <c r="K7365" s="42"/>
      <c r="L7365" s="42">
        <v>0.38700086932633238</v>
      </c>
      <c r="M7365" s="42"/>
      <c r="N7365" s="42">
        <v>1.3105598561066787</v>
      </c>
      <c r="O7365" s="42">
        <v>5.9315677542673161E-2</v>
      </c>
      <c r="P7365" s="42"/>
      <c r="Q7365" s="42"/>
      <c r="R7365" s="42">
        <v>0.82609160156498074</v>
      </c>
      <c r="S7365" s="42">
        <v>0.76398671438586652</v>
      </c>
      <c r="T7365" s="42"/>
      <c r="U7365" s="42"/>
      <c r="V7365" s="42">
        <v>1.2390658014030835</v>
      </c>
      <c r="W7365" s="42"/>
      <c r="X7365" s="42">
        <v>1.2072132916879599</v>
      </c>
      <c r="Y7365" s="42"/>
      <c r="Z7365" s="42">
        <v>0.87787848212829034</v>
      </c>
      <c r="AA7365" s="42">
        <v>0.21026790012501229</v>
      </c>
      <c r="AB7365" s="42"/>
      <c r="AC7365" s="42"/>
      <c r="AD7365" s="1139">
        <v>1.2242760892563695</v>
      </c>
      <c r="AM7365" s="615"/>
      <c r="AN7365" s="1115" t="s">
        <v>0</v>
      </c>
      <c r="AO7365" s="615"/>
      <c r="AP7365" s="615"/>
      <c r="AQ7365" s="615"/>
      <c r="AR7365" s="615"/>
      <c r="AS7365" s="615"/>
      <c r="AT7365" s="615"/>
      <c r="AU7365" s="615"/>
      <c r="AV7365" s="615"/>
      <c r="AW7365" s="615"/>
      <c r="AX7365" s="615"/>
      <c r="AY7365" s="615"/>
      <c r="AZ7365" s="615"/>
      <c r="BA7365" s="615"/>
      <c r="BB7365" s="615"/>
      <c r="BC7365" s="615"/>
      <c r="BD7365" s="615"/>
      <c r="BE7365" s="615"/>
      <c r="BF7365" s="615"/>
      <c r="BG7365" s="615"/>
      <c r="BH7365" s="615"/>
      <c r="BI7365" s="615"/>
      <c r="BJ7365" s="615"/>
      <c r="BK7365" s="615"/>
      <c r="BL7365" s="615"/>
    </row>
    <row r="7366" spans="2:64">
      <c r="B7366" s="172">
        <v>7282</v>
      </c>
      <c r="C7366" s="42">
        <v>0.1446342175232592</v>
      </c>
      <c r="D7366" s="42"/>
      <c r="E7366" s="42">
        <v>0.49225235670613315</v>
      </c>
      <c r="F7366" s="42"/>
      <c r="G7366" s="42"/>
      <c r="H7366" s="42">
        <v>0.64028181235501946</v>
      </c>
      <c r="I7366" s="42">
        <v>0.39177833950876789</v>
      </c>
      <c r="J7366" s="42"/>
      <c r="K7366" s="42">
        <v>0.43689747446740629</v>
      </c>
      <c r="L7366" s="42"/>
      <c r="M7366" s="42">
        <v>0.59451546239684894</v>
      </c>
      <c r="N7366" s="42"/>
      <c r="O7366" s="42"/>
      <c r="P7366" s="42">
        <v>0.68363403627729757</v>
      </c>
      <c r="Q7366" s="42">
        <v>0.55039894770306452</v>
      </c>
      <c r="R7366" s="42"/>
      <c r="S7366" s="42">
        <v>0.19819517764352171</v>
      </c>
      <c r="T7366" s="42"/>
      <c r="U7366" s="42">
        <v>0.7264273893500236</v>
      </c>
      <c r="V7366" s="42"/>
      <c r="W7366" s="42"/>
      <c r="X7366" s="42">
        <v>0.24700126764456876</v>
      </c>
      <c r="Y7366" s="42">
        <v>0.2162544100997752</v>
      </c>
      <c r="Z7366" s="42"/>
      <c r="AA7366" s="42"/>
      <c r="AB7366" s="42">
        <v>0.36283178963983181</v>
      </c>
      <c r="AC7366" s="42">
        <v>0.70054458823955501</v>
      </c>
      <c r="AD7366" s="1139"/>
      <c r="AM7366" s="615"/>
      <c r="AN7366" s="1115" t="s">
        <v>0</v>
      </c>
      <c r="AO7366" s="615"/>
      <c r="AP7366" s="615"/>
      <c r="AQ7366" s="615"/>
      <c r="AR7366" s="615"/>
      <c r="AS7366" s="615"/>
      <c r="AT7366" s="615"/>
      <c r="AU7366" s="615"/>
      <c r="AV7366" s="615"/>
      <c r="AW7366" s="615"/>
      <c r="AX7366" s="615"/>
      <c r="AY7366" s="615"/>
      <c r="AZ7366" s="615"/>
      <c r="BA7366" s="615"/>
      <c r="BB7366" s="615"/>
      <c r="BC7366" s="615"/>
      <c r="BD7366" s="615"/>
      <c r="BE7366" s="615"/>
      <c r="BF7366" s="615"/>
      <c r="BG7366" s="615"/>
      <c r="BH7366" s="615"/>
      <c r="BI7366" s="615"/>
      <c r="BJ7366" s="615"/>
      <c r="BK7366" s="615"/>
      <c r="BL7366" s="615"/>
    </row>
    <row r="7367" spans="2:64">
      <c r="B7367" s="172">
        <v>7283</v>
      </c>
      <c r="C7367" s="42"/>
      <c r="D7367" s="42">
        <v>0.41873258729010249</v>
      </c>
      <c r="E7367" s="42"/>
      <c r="F7367" s="42">
        <v>0.61699192591824314</v>
      </c>
      <c r="G7367" s="42"/>
      <c r="H7367" s="42">
        <v>0.85379727324839161</v>
      </c>
      <c r="I7367" s="42"/>
      <c r="J7367" s="42">
        <v>0.59168795744896152</v>
      </c>
      <c r="K7367" s="42"/>
      <c r="L7367" s="42">
        <v>0.8614726970663642</v>
      </c>
      <c r="M7367" s="42"/>
      <c r="N7367" s="42">
        <v>0.63637797420880027</v>
      </c>
      <c r="O7367" s="42"/>
      <c r="P7367" s="42">
        <v>1.1906868456622208</v>
      </c>
      <c r="Q7367" s="42">
        <v>1.4333373616148459E-2</v>
      </c>
      <c r="R7367" s="42"/>
      <c r="S7367" s="42"/>
      <c r="T7367" s="42">
        <v>0.70733287919192367</v>
      </c>
      <c r="U7367" s="42"/>
      <c r="V7367" s="42">
        <v>0.75364337621541844</v>
      </c>
      <c r="W7367" s="42"/>
      <c r="X7367" s="42">
        <v>0.55993347018506567</v>
      </c>
      <c r="Y7367" s="42"/>
      <c r="Z7367" s="42">
        <v>0.47916855360552096</v>
      </c>
      <c r="AA7367" s="42"/>
      <c r="AB7367" s="42">
        <v>0.59427685585941215</v>
      </c>
      <c r="AC7367" s="42"/>
      <c r="AD7367" s="1139">
        <v>0.46689772082359871</v>
      </c>
      <c r="AM7367" s="615"/>
      <c r="AN7367" s="1115" t="s">
        <v>0</v>
      </c>
      <c r="AO7367" s="615"/>
      <c r="AP7367" s="615"/>
      <c r="AQ7367" s="615"/>
      <c r="AR7367" s="615"/>
      <c r="AS7367" s="615"/>
      <c r="AT7367" s="615"/>
      <c r="AU7367" s="615"/>
      <c r="AV7367" s="615"/>
      <c r="AW7367" s="615"/>
      <c r="AX7367" s="615"/>
      <c r="AY7367" s="615"/>
      <c r="AZ7367" s="615"/>
      <c r="BA7367" s="615"/>
      <c r="BB7367" s="615"/>
      <c r="BC7367" s="615"/>
      <c r="BD7367" s="615"/>
      <c r="BE7367" s="615"/>
      <c r="BF7367" s="615"/>
      <c r="BG7367" s="615"/>
      <c r="BH7367" s="615"/>
      <c r="BI7367" s="615"/>
      <c r="BJ7367" s="615"/>
      <c r="BK7367" s="615"/>
      <c r="BL7367" s="615"/>
    </row>
    <row r="7368" spans="2:64">
      <c r="B7368" s="172">
        <v>7284</v>
      </c>
      <c r="C7368" s="42"/>
      <c r="D7368" s="42">
        <v>1.1968907428920406</v>
      </c>
      <c r="E7368" s="42"/>
      <c r="F7368" s="42">
        <v>1.5807419374067977</v>
      </c>
      <c r="G7368" s="42"/>
      <c r="H7368" s="42">
        <v>0.27036620479469459</v>
      </c>
      <c r="I7368" s="42"/>
      <c r="J7368" s="42">
        <v>1.4838452030284861</v>
      </c>
      <c r="K7368" s="42"/>
      <c r="L7368" s="42">
        <v>0.88932621040181548</v>
      </c>
      <c r="M7368" s="42"/>
      <c r="N7368" s="42">
        <v>1.207853966933004</v>
      </c>
      <c r="O7368" s="42"/>
      <c r="P7368" s="42">
        <v>1.236997004055479</v>
      </c>
      <c r="Q7368" s="42"/>
      <c r="R7368" s="42">
        <v>1.0791234972962007</v>
      </c>
      <c r="S7368" s="42"/>
      <c r="T7368" s="42">
        <v>1.0653730280223481</v>
      </c>
      <c r="U7368" s="42"/>
      <c r="V7368" s="42">
        <v>1.25650202721314</v>
      </c>
      <c r="W7368" s="42"/>
      <c r="X7368" s="42">
        <v>0.62282479714241301</v>
      </c>
      <c r="Y7368" s="42"/>
      <c r="Z7368" s="42">
        <v>0.39418137069861292</v>
      </c>
      <c r="AA7368" s="42"/>
      <c r="AB7368" s="42">
        <v>0.97217925878468259</v>
      </c>
      <c r="AC7368" s="42"/>
      <c r="AD7368" s="1139">
        <v>1.7992370408663525</v>
      </c>
      <c r="AM7368" s="615"/>
      <c r="AN7368" s="1115" t="s">
        <v>0</v>
      </c>
      <c r="AO7368" s="615"/>
      <c r="AP7368" s="615"/>
      <c r="AQ7368" s="615"/>
      <c r="AR7368" s="615"/>
      <c r="AS7368" s="615"/>
      <c r="AT7368" s="615"/>
      <c r="AU7368" s="615"/>
      <c r="AV7368" s="615"/>
      <c r="AW7368" s="615"/>
      <c r="AX7368" s="615"/>
      <c r="AY7368" s="615"/>
      <c r="AZ7368" s="615"/>
      <c r="BA7368" s="615"/>
      <c r="BB7368" s="615"/>
      <c r="BC7368" s="615"/>
      <c r="BD7368" s="615"/>
      <c r="BE7368" s="615"/>
      <c r="BF7368" s="615"/>
      <c r="BG7368" s="615"/>
      <c r="BH7368" s="615"/>
      <c r="BI7368" s="615"/>
      <c r="BJ7368" s="615"/>
      <c r="BK7368" s="615"/>
      <c r="BL7368" s="615"/>
    </row>
    <row r="7369" spans="2:64">
      <c r="B7369" s="172">
        <v>7285</v>
      </c>
      <c r="C7369" s="42"/>
      <c r="D7369" s="42">
        <v>1.2743363707723387</v>
      </c>
      <c r="E7369" s="42"/>
      <c r="F7369" s="42">
        <v>1.4839489419230159</v>
      </c>
      <c r="G7369" s="42"/>
      <c r="H7369" s="42">
        <v>1.0173132643253309</v>
      </c>
      <c r="I7369" s="42"/>
      <c r="J7369" s="42">
        <v>1.0615082792301442</v>
      </c>
      <c r="K7369" s="42"/>
      <c r="L7369" s="42">
        <v>1.0635276042857931</v>
      </c>
      <c r="M7369" s="42"/>
      <c r="N7369" s="42">
        <v>0.61691980723992446</v>
      </c>
      <c r="O7369" s="42"/>
      <c r="P7369" s="42">
        <v>1.4059086362384765</v>
      </c>
      <c r="Q7369" s="42"/>
      <c r="R7369" s="42">
        <v>1.2071477295103727</v>
      </c>
      <c r="S7369" s="42"/>
      <c r="T7369" s="42">
        <v>1.0419330958262709</v>
      </c>
      <c r="U7369" s="42"/>
      <c r="V7369" s="42">
        <v>1.8368716228770288</v>
      </c>
      <c r="W7369" s="42"/>
      <c r="X7369" s="42">
        <v>0.44230331758045183</v>
      </c>
      <c r="Y7369" s="42"/>
      <c r="Z7369" s="42">
        <v>1.6699528961675443</v>
      </c>
      <c r="AA7369" s="42"/>
      <c r="AB7369" s="42">
        <v>1.8154243529153904</v>
      </c>
      <c r="AC7369" s="42"/>
      <c r="AD7369" s="1139">
        <v>1.2404388773418134</v>
      </c>
      <c r="AM7369" s="615"/>
      <c r="AN7369" s="1115" t="s">
        <v>0</v>
      </c>
      <c r="AO7369" s="615"/>
      <c r="AP7369" s="615"/>
      <c r="AQ7369" s="615"/>
      <c r="AR7369" s="615"/>
      <c r="AS7369" s="615"/>
      <c r="AT7369" s="615"/>
      <c r="AU7369" s="615"/>
      <c r="AV7369" s="615"/>
      <c r="AW7369" s="615"/>
      <c r="AX7369" s="615"/>
      <c r="AY7369" s="615"/>
      <c r="AZ7369" s="615"/>
      <c r="BA7369" s="615"/>
      <c r="BB7369" s="615"/>
      <c r="BC7369" s="615"/>
      <c r="BD7369" s="615"/>
      <c r="BE7369" s="615"/>
      <c r="BF7369" s="615"/>
      <c r="BG7369" s="615"/>
      <c r="BH7369" s="615"/>
      <c r="BI7369" s="615"/>
      <c r="BJ7369" s="615"/>
      <c r="BK7369" s="615"/>
      <c r="BL7369" s="615"/>
    </row>
    <row r="7370" spans="2:64">
      <c r="B7370" s="172">
        <v>7286</v>
      </c>
      <c r="C7370" s="42">
        <v>1.3377482512320216</v>
      </c>
      <c r="D7370" s="42"/>
      <c r="E7370" s="42"/>
      <c r="F7370" s="42">
        <v>0.38021815227754724</v>
      </c>
      <c r="G7370" s="42">
        <v>0.57671065983939129</v>
      </c>
      <c r="H7370" s="42"/>
      <c r="I7370" s="42"/>
      <c r="J7370" s="42">
        <v>1.3516691707515669</v>
      </c>
      <c r="K7370" s="42">
        <v>0.89418686805089176</v>
      </c>
      <c r="L7370" s="42"/>
      <c r="M7370" s="42"/>
      <c r="N7370" s="42">
        <v>1.25605437523246</v>
      </c>
      <c r="O7370" s="42">
        <v>1.201189204138533</v>
      </c>
      <c r="P7370" s="42"/>
      <c r="Q7370" s="42"/>
      <c r="R7370" s="42">
        <v>0.7642848447544518</v>
      </c>
      <c r="S7370" s="42">
        <v>1.0853659000460969</v>
      </c>
      <c r="T7370" s="42"/>
      <c r="U7370" s="42"/>
      <c r="V7370" s="42">
        <v>0.49760673441836817</v>
      </c>
      <c r="W7370" s="42">
        <v>0.70152852253925957</v>
      </c>
      <c r="X7370" s="42"/>
      <c r="Y7370" s="42"/>
      <c r="Z7370" s="42">
        <v>0.45359598337242235</v>
      </c>
      <c r="AA7370" s="42">
        <v>0.91322266793829265</v>
      </c>
      <c r="AB7370" s="42"/>
      <c r="AC7370" s="42"/>
      <c r="AD7370" s="1139">
        <v>1.8681777902321388</v>
      </c>
      <c r="AM7370" s="615"/>
      <c r="AN7370" s="1115" t="s">
        <v>0</v>
      </c>
      <c r="AO7370" s="615"/>
      <c r="AP7370" s="615"/>
      <c r="AQ7370" s="615"/>
      <c r="AR7370" s="615"/>
      <c r="AS7370" s="615"/>
      <c r="AT7370" s="615"/>
      <c r="AU7370" s="615"/>
      <c r="AV7370" s="615"/>
      <c r="AW7370" s="615"/>
      <c r="AX7370" s="615"/>
      <c r="AY7370" s="615"/>
      <c r="AZ7370" s="615"/>
      <c r="BA7370" s="615"/>
      <c r="BB7370" s="615"/>
      <c r="BC7370" s="615"/>
      <c r="BD7370" s="615"/>
      <c r="BE7370" s="615"/>
      <c r="BF7370" s="615"/>
      <c r="BG7370" s="615"/>
      <c r="BH7370" s="615"/>
      <c r="BI7370" s="615"/>
      <c r="BJ7370" s="615"/>
      <c r="BK7370" s="615"/>
      <c r="BL7370" s="615"/>
    </row>
    <row r="7371" spans="2:64">
      <c r="B7371" s="172">
        <v>7287</v>
      </c>
      <c r="C7371" s="42">
        <v>0.28618759462316856</v>
      </c>
      <c r="D7371" s="42"/>
      <c r="E7371" s="42">
        <v>0.61616630481459245</v>
      </c>
      <c r="F7371" s="42"/>
      <c r="G7371" s="42">
        <v>1.4648649786412637</v>
      </c>
      <c r="H7371" s="42"/>
      <c r="I7371" s="42">
        <v>0.98128634632950196</v>
      </c>
      <c r="J7371" s="42"/>
      <c r="K7371" s="42">
        <v>0.92428188209725048</v>
      </c>
      <c r="L7371" s="42"/>
      <c r="M7371" s="42"/>
      <c r="N7371" s="42">
        <v>0.69824457465141621</v>
      </c>
      <c r="O7371" s="42"/>
      <c r="P7371" s="42">
        <v>0.24520257598542669</v>
      </c>
      <c r="Q7371" s="42">
        <v>0.18422435762152731</v>
      </c>
      <c r="R7371" s="42"/>
      <c r="S7371" s="42">
        <v>0.25695963667806188</v>
      </c>
      <c r="T7371" s="42"/>
      <c r="U7371" s="42">
        <v>0.69324916969817785</v>
      </c>
      <c r="V7371" s="42"/>
      <c r="W7371" s="42">
        <v>0.49740726089515802</v>
      </c>
      <c r="X7371" s="42"/>
      <c r="Y7371" s="42"/>
      <c r="Z7371" s="42">
        <v>0.62727534536878715</v>
      </c>
      <c r="AA7371" s="42"/>
      <c r="AB7371" s="42">
        <v>0.17286324830981045</v>
      </c>
      <c r="AC7371" s="42">
        <v>0.44440070858401437</v>
      </c>
      <c r="AD7371" s="1139"/>
      <c r="AM7371" s="615"/>
      <c r="AN7371" s="1115" t="s">
        <v>0</v>
      </c>
      <c r="AO7371" s="615"/>
      <c r="AP7371" s="615"/>
      <c r="AQ7371" s="615"/>
      <c r="AR7371" s="615"/>
      <c r="AS7371" s="615"/>
      <c r="AT7371" s="615"/>
      <c r="AU7371" s="615"/>
      <c r="AV7371" s="615"/>
      <c r="AW7371" s="615"/>
      <c r="AX7371" s="615"/>
      <c r="AY7371" s="615"/>
      <c r="AZ7371" s="615"/>
      <c r="BA7371" s="615"/>
      <c r="BB7371" s="615"/>
      <c r="BC7371" s="615"/>
      <c r="BD7371" s="615"/>
      <c r="BE7371" s="615"/>
      <c r="BF7371" s="615"/>
      <c r="BG7371" s="615"/>
      <c r="BH7371" s="615"/>
      <c r="BI7371" s="615"/>
      <c r="BJ7371" s="615"/>
      <c r="BK7371" s="615"/>
      <c r="BL7371" s="615"/>
    </row>
    <row r="7372" spans="2:64">
      <c r="B7372" s="172">
        <v>7288</v>
      </c>
      <c r="C7372" s="42">
        <v>0.2084579076229687</v>
      </c>
      <c r="D7372" s="42"/>
      <c r="E7372" s="42">
        <v>0.20996204202535121</v>
      </c>
      <c r="F7372" s="42"/>
      <c r="G7372" s="42">
        <v>0.56061533593107982</v>
      </c>
      <c r="H7372" s="42"/>
      <c r="I7372" s="42">
        <v>0.31641707546146058</v>
      </c>
      <c r="J7372" s="42"/>
      <c r="K7372" s="42"/>
      <c r="L7372" s="42">
        <v>0.10715240514469342</v>
      </c>
      <c r="M7372" s="42"/>
      <c r="N7372" s="42">
        <v>0.53422463814581367</v>
      </c>
      <c r="O7372" s="42"/>
      <c r="P7372" s="42">
        <v>0.15722667695226553</v>
      </c>
      <c r="Q7372" s="42">
        <v>0.12348617689739597</v>
      </c>
      <c r="R7372" s="42"/>
      <c r="S7372" s="42">
        <v>0.84881744001182347</v>
      </c>
      <c r="T7372" s="42"/>
      <c r="U7372" s="42">
        <v>0.7816481206002176</v>
      </c>
      <c r="V7372" s="42"/>
      <c r="W7372" s="42">
        <v>1.0884251046409856</v>
      </c>
      <c r="X7372" s="42"/>
      <c r="Y7372" s="42"/>
      <c r="Z7372" s="42">
        <v>0.23053401812545804</v>
      </c>
      <c r="AA7372" s="42"/>
      <c r="AB7372" s="42">
        <v>9.3208470735598861E-2</v>
      </c>
      <c r="AC7372" s="42"/>
      <c r="AD7372" s="1139">
        <v>1.3263895273588429</v>
      </c>
      <c r="AM7372" s="615"/>
      <c r="AN7372" s="1115" t="s">
        <v>0</v>
      </c>
      <c r="AO7372" s="615"/>
      <c r="AP7372" s="615"/>
      <c r="AQ7372" s="615"/>
      <c r="AR7372" s="615"/>
      <c r="AS7372" s="615"/>
      <c r="AT7372" s="615"/>
      <c r="AU7372" s="615"/>
      <c r="AV7372" s="615"/>
      <c r="AW7372" s="615"/>
      <c r="AX7372" s="615"/>
      <c r="AY7372" s="615"/>
      <c r="AZ7372" s="615"/>
      <c r="BA7372" s="615"/>
      <c r="BB7372" s="615"/>
      <c r="BC7372" s="615"/>
      <c r="BD7372" s="615"/>
      <c r="BE7372" s="615"/>
      <c r="BF7372" s="615"/>
      <c r="BG7372" s="615"/>
      <c r="BH7372" s="615"/>
      <c r="BI7372" s="615"/>
      <c r="BJ7372" s="615"/>
      <c r="BK7372" s="615"/>
      <c r="BL7372" s="615"/>
    </row>
    <row r="7373" spans="2:64">
      <c r="B7373" s="172">
        <v>7289</v>
      </c>
      <c r="C7373" s="42"/>
      <c r="D7373" s="42">
        <v>0.25405160521704945</v>
      </c>
      <c r="E7373" s="42"/>
      <c r="F7373" s="42">
        <v>0.91798888016289748</v>
      </c>
      <c r="G7373" s="42">
        <v>0.39403566911914795</v>
      </c>
      <c r="H7373" s="42"/>
      <c r="I7373" s="42"/>
      <c r="J7373" s="42">
        <v>0.35095652392746629</v>
      </c>
      <c r="K7373" s="42"/>
      <c r="L7373" s="42">
        <v>0.19302556562482359</v>
      </c>
      <c r="M7373" s="42">
        <v>0.34171979271756459</v>
      </c>
      <c r="N7373" s="42"/>
      <c r="O7373" s="42">
        <v>4.2561309152573487E-2</v>
      </c>
      <c r="P7373" s="42"/>
      <c r="Q7373" s="42">
        <v>0.31772330265752169</v>
      </c>
      <c r="R7373" s="42"/>
      <c r="S7373" s="42">
        <v>0.59458025776038714</v>
      </c>
      <c r="T7373" s="42"/>
      <c r="U7373" s="42"/>
      <c r="V7373" s="42">
        <v>1.1174833139003808</v>
      </c>
      <c r="W7373" s="42"/>
      <c r="X7373" s="42">
        <v>6.0107013734612053E-2</v>
      </c>
      <c r="Y7373" s="42"/>
      <c r="Z7373" s="42">
        <v>0.43057210727530543</v>
      </c>
      <c r="AA7373" s="42">
        <v>0.82851000075747727</v>
      </c>
      <c r="AB7373" s="42"/>
      <c r="AC7373" s="42">
        <v>0.40071657726656312</v>
      </c>
      <c r="AD7373" s="1139"/>
      <c r="AM7373" s="615"/>
      <c r="AN7373" s="1115" t="s">
        <v>0</v>
      </c>
      <c r="AO7373" s="615"/>
      <c r="AP7373" s="615"/>
      <c r="AQ7373" s="615"/>
      <c r="AR7373" s="615"/>
      <c r="AS7373" s="615"/>
      <c r="AT7373" s="615"/>
      <c r="AU7373" s="615"/>
      <c r="AV7373" s="615"/>
      <c r="AW7373" s="615"/>
      <c r="AX7373" s="615"/>
      <c r="AY7373" s="615"/>
      <c r="AZ7373" s="615"/>
      <c r="BA7373" s="615"/>
      <c r="BB7373" s="615"/>
      <c r="BC7373" s="615"/>
      <c r="BD7373" s="615"/>
      <c r="BE7373" s="615"/>
      <c r="BF7373" s="615"/>
      <c r="BG7373" s="615"/>
      <c r="BH7373" s="615"/>
      <c r="BI7373" s="615"/>
      <c r="BJ7373" s="615"/>
      <c r="BK7373" s="615"/>
      <c r="BL7373" s="615"/>
    </row>
    <row r="7374" spans="2:64">
      <c r="B7374" s="172">
        <v>7290</v>
      </c>
      <c r="C7374" s="42">
        <v>1.3161278453687204</v>
      </c>
      <c r="D7374" s="42"/>
      <c r="E7374" s="42"/>
      <c r="F7374" s="42">
        <v>0.21250228220849854</v>
      </c>
      <c r="G7374" s="42">
        <v>0.91955080044459747</v>
      </c>
      <c r="H7374" s="42"/>
      <c r="I7374" s="42">
        <v>0.34234046187681461</v>
      </c>
      <c r="J7374" s="42"/>
      <c r="K7374" s="42">
        <v>0.67478411938123461</v>
      </c>
      <c r="L7374" s="42"/>
      <c r="M7374" s="42">
        <v>0.32214581838477629</v>
      </c>
      <c r="N7374" s="42"/>
      <c r="O7374" s="42">
        <v>0.8658970944748059</v>
      </c>
      <c r="P7374" s="42"/>
      <c r="Q7374" s="42">
        <v>7.1658196128233417E-2</v>
      </c>
      <c r="R7374" s="42"/>
      <c r="S7374" s="42">
        <v>0.23050113392870575</v>
      </c>
      <c r="T7374" s="42"/>
      <c r="U7374" s="42"/>
      <c r="V7374" s="42">
        <v>0.89158198089543916</v>
      </c>
      <c r="W7374" s="42">
        <v>0.98435360373955272</v>
      </c>
      <c r="X7374" s="42"/>
      <c r="Y7374" s="42"/>
      <c r="Z7374" s="42">
        <v>0.16795949925796994</v>
      </c>
      <c r="AA7374" s="42">
        <v>0.52338456433305836</v>
      </c>
      <c r="AB7374" s="42"/>
      <c r="AC7374" s="42"/>
      <c r="AD7374" s="1139">
        <v>1.010087506494139</v>
      </c>
      <c r="AM7374" s="615"/>
      <c r="AN7374" s="1115" t="s">
        <v>0</v>
      </c>
      <c r="AO7374" s="615"/>
      <c r="AP7374" s="615"/>
      <c r="AQ7374" s="615"/>
      <c r="AR7374" s="615"/>
      <c r="AS7374" s="615"/>
      <c r="AT7374" s="615"/>
      <c r="AU7374" s="615"/>
      <c r="AV7374" s="615"/>
      <c r="AW7374" s="615"/>
      <c r="AX7374" s="615"/>
      <c r="AY7374" s="615"/>
      <c r="AZ7374" s="615"/>
      <c r="BA7374" s="615"/>
      <c r="BB7374" s="615"/>
      <c r="BC7374" s="615"/>
      <c r="BD7374" s="615"/>
      <c r="BE7374" s="615"/>
      <c r="BF7374" s="615"/>
      <c r="BG7374" s="615"/>
      <c r="BH7374" s="615"/>
      <c r="BI7374" s="615"/>
      <c r="BJ7374" s="615"/>
      <c r="BK7374" s="615"/>
      <c r="BL7374" s="615"/>
    </row>
    <row r="7375" spans="2:64">
      <c r="B7375" s="172">
        <v>7291</v>
      </c>
      <c r="C7375" s="42"/>
      <c r="D7375" s="42">
        <v>1.4136482529186569</v>
      </c>
      <c r="E7375" s="42">
        <v>0.21573966267340622</v>
      </c>
      <c r="F7375" s="42"/>
      <c r="G7375" s="42"/>
      <c r="H7375" s="42">
        <v>0.49555197904330689</v>
      </c>
      <c r="I7375" s="42">
        <v>0.16704489980871065</v>
      </c>
      <c r="J7375" s="42"/>
      <c r="K7375" s="42"/>
      <c r="L7375" s="42">
        <v>0.69816092540763663</v>
      </c>
      <c r="M7375" s="42"/>
      <c r="N7375" s="42">
        <v>2.9065350422650592E-2</v>
      </c>
      <c r="O7375" s="42"/>
      <c r="P7375" s="42">
        <v>0.3040056244824425</v>
      </c>
      <c r="Q7375" s="42">
        <v>0.66019989240435228</v>
      </c>
      <c r="R7375" s="42"/>
      <c r="S7375" s="42">
        <v>0.35008747905400345</v>
      </c>
      <c r="T7375" s="42"/>
      <c r="U7375" s="42">
        <v>0.66782562619764541</v>
      </c>
      <c r="V7375" s="42"/>
      <c r="W7375" s="42"/>
      <c r="X7375" s="42">
        <v>0.71199277103188618</v>
      </c>
      <c r="Y7375" s="42"/>
      <c r="Z7375" s="42">
        <v>0.20921418418452917</v>
      </c>
      <c r="AA7375" s="42"/>
      <c r="AB7375" s="42">
        <v>1.2383688776491109</v>
      </c>
      <c r="AC7375" s="42">
        <v>7.7749686142166041E-2</v>
      </c>
      <c r="AD7375" s="1139"/>
      <c r="AM7375" s="615"/>
      <c r="AN7375" s="1115" t="s">
        <v>0</v>
      </c>
      <c r="AO7375" s="615"/>
      <c r="AP7375" s="615"/>
      <c r="AQ7375" s="615"/>
      <c r="AR7375" s="615"/>
      <c r="AS7375" s="615"/>
      <c r="AT7375" s="615"/>
      <c r="AU7375" s="615"/>
      <c r="AV7375" s="615"/>
      <c r="AW7375" s="615"/>
      <c r="AX7375" s="615"/>
      <c r="AY7375" s="615"/>
      <c r="AZ7375" s="615"/>
      <c r="BA7375" s="615"/>
      <c r="BB7375" s="615"/>
      <c r="BC7375" s="615"/>
      <c r="BD7375" s="615"/>
      <c r="BE7375" s="615"/>
      <c r="BF7375" s="615"/>
      <c r="BG7375" s="615"/>
      <c r="BH7375" s="615"/>
      <c r="BI7375" s="615"/>
      <c r="BJ7375" s="615"/>
      <c r="BK7375" s="615"/>
      <c r="BL7375" s="615"/>
    </row>
    <row r="7376" spans="2:64">
      <c r="B7376" s="172">
        <v>7292</v>
      </c>
      <c r="C7376" s="42"/>
      <c r="D7376" s="42">
        <v>0.26061905882966124</v>
      </c>
      <c r="E7376" s="42"/>
      <c r="F7376" s="42">
        <v>1.7358271806468328</v>
      </c>
      <c r="G7376" s="42"/>
      <c r="H7376" s="42">
        <v>0.68181241977105933</v>
      </c>
      <c r="I7376" s="42"/>
      <c r="J7376" s="42">
        <v>2.2980355765897946</v>
      </c>
      <c r="K7376" s="42"/>
      <c r="L7376" s="42">
        <v>0.66678105437516511</v>
      </c>
      <c r="M7376" s="42"/>
      <c r="N7376" s="42">
        <v>1.9393330363639052</v>
      </c>
      <c r="O7376" s="42">
        <v>1.0227286120059564</v>
      </c>
      <c r="P7376" s="42"/>
      <c r="Q7376" s="42"/>
      <c r="R7376" s="42">
        <v>2.6612315742232209</v>
      </c>
      <c r="S7376" s="42">
        <v>1.0000045740002463E-2</v>
      </c>
      <c r="T7376" s="42"/>
      <c r="U7376" s="42"/>
      <c r="V7376" s="42">
        <v>1.9422960545006729</v>
      </c>
      <c r="W7376" s="42"/>
      <c r="X7376" s="42">
        <v>0.28335833759520401</v>
      </c>
      <c r="Y7376" s="42"/>
      <c r="Z7376" s="42">
        <v>2.5649207619271976</v>
      </c>
      <c r="AA7376" s="42">
        <v>0.26195923295501722</v>
      </c>
      <c r="AB7376" s="42"/>
      <c r="AC7376" s="42"/>
      <c r="AD7376" s="1139">
        <v>2.8734605327836396</v>
      </c>
      <c r="AM7376" s="615"/>
      <c r="AN7376" s="1115" t="s">
        <v>0</v>
      </c>
      <c r="AO7376" s="615"/>
      <c r="AP7376" s="615"/>
      <c r="AQ7376" s="615"/>
      <c r="AR7376" s="615"/>
      <c r="AS7376" s="615"/>
      <c r="AT7376" s="615"/>
      <c r="AU7376" s="615"/>
      <c r="AV7376" s="615"/>
      <c r="AW7376" s="615"/>
      <c r="AX7376" s="615"/>
      <c r="AY7376" s="615"/>
      <c r="AZ7376" s="615"/>
      <c r="BA7376" s="615"/>
      <c r="BB7376" s="615"/>
      <c r="BC7376" s="615"/>
      <c r="BD7376" s="615"/>
      <c r="BE7376" s="615"/>
      <c r="BF7376" s="615"/>
      <c r="BG7376" s="615"/>
      <c r="BH7376" s="615"/>
      <c r="BI7376" s="615"/>
      <c r="BJ7376" s="615"/>
      <c r="BK7376" s="615"/>
      <c r="BL7376" s="615"/>
    </row>
    <row r="7377" spans="2:64">
      <c r="B7377" s="172">
        <v>7293</v>
      </c>
      <c r="C7377" s="42">
        <v>0.13784434763543929</v>
      </c>
      <c r="D7377" s="42"/>
      <c r="E7377" s="42">
        <v>0.3895097684326233</v>
      </c>
      <c r="F7377" s="42"/>
      <c r="G7377" s="42"/>
      <c r="H7377" s="42">
        <v>1.6484354817284379</v>
      </c>
      <c r="I7377" s="42">
        <v>0.58860149100164805</v>
      </c>
      <c r="J7377" s="42"/>
      <c r="K7377" s="42"/>
      <c r="L7377" s="42">
        <v>0.33092282337086804</v>
      </c>
      <c r="M7377" s="42">
        <v>0.26694643781439675</v>
      </c>
      <c r="N7377" s="42"/>
      <c r="O7377" s="42"/>
      <c r="P7377" s="42">
        <v>9.094014253283153E-2</v>
      </c>
      <c r="Q7377" s="42">
        <v>0.77288571322947308</v>
      </c>
      <c r="R7377" s="42"/>
      <c r="S7377" s="42"/>
      <c r="T7377" s="42">
        <v>1.166325242693516</v>
      </c>
      <c r="U7377" s="42"/>
      <c r="V7377" s="42">
        <v>1.167676787186374</v>
      </c>
      <c r="W7377" s="42"/>
      <c r="X7377" s="42">
        <v>0.26971740510899761</v>
      </c>
      <c r="Y7377" s="42">
        <v>0.60844019283970019</v>
      </c>
      <c r="Z7377" s="42"/>
      <c r="AA7377" s="42"/>
      <c r="AB7377" s="42">
        <v>1.4039633002559602</v>
      </c>
      <c r="AC7377" s="42"/>
      <c r="AD7377" s="1139">
        <v>1.1140439987327677</v>
      </c>
      <c r="AM7377" s="615"/>
      <c r="AN7377" s="1115" t="s">
        <v>0</v>
      </c>
      <c r="AO7377" s="615"/>
      <c r="AP7377" s="615"/>
      <c r="AQ7377" s="615"/>
      <c r="AR7377" s="615"/>
      <c r="AS7377" s="615"/>
      <c r="AT7377" s="615"/>
      <c r="AU7377" s="615"/>
      <c r="AV7377" s="615"/>
      <c r="AW7377" s="615"/>
      <c r="AX7377" s="615"/>
      <c r="AY7377" s="615"/>
      <c r="AZ7377" s="615"/>
      <c r="BA7377" s="615"/>
      <c r="BB7377" s="615"/>
      <c r="BC7377" s="615"/>
      <c r="BD7377" s="615"/>
      <c r="BE7377" s="615"/>
      <c r="BF7377" s="615"/>
      <c r="BG7377" s="615"/>
      <c r="BH7377" s="615"/>
      <c r="BI7377" s="615"/>
      <c r="BJ7377" s="615"/>
      <c r="BK7377" s="615"/>
      <c r="BL7377" s="615"/>
    </row>
    <row r="7378" spans="2:64">
      <c r="B7378" s="172">
        <v>7294</v>
      </c>
      <c r="C7378" s="42">
        <v>0.22995759436053884</v>
      </c>
      <c r="D7378" s="42"/>
      <c r="E7378" s="42">
        <v>0.47117690691361663</v>
      </c>
      <c r="F7378" s="42"/>
      <c r="G7378" s="42"/>
      <c r="H7378" s="42">
        <v>0.32501408000708065</v>
      </c>
      <c r="I7378" s="42">
        <v>1.1597675621665737</v>
      </c>
      <c r="J7378" s="42"/>
      <c r="K7378" s="42">
        <v>0.90459852292123732</v>
      </c>
      <c r="L7378" s="42"/>
      <c r="M7378" s="42">
        <v>8.6665781081079321E-2</v>
      </c>
      <c r="N7378" s="42"/>
      <c r="O7378" s="42">
        <v>0.5967138225414238</v>
      </c>
      <c r="P7378" s="42"/>
      <c r="Q7378" s="42">
        <v>0.34633669014854152</v>
      </c>
      <c r="R7378" s="42"/>
      <c r="S7378" s="42">
        <v>0.32840145490929057</v>
      </c>
      <c r="T7378" s="42"/>
      <c r="U7378" s="42">
        <v>0.91658874585616679</v>
      </c>
      <c r="V7378" s="42"/>
      <c r="W7378" s="42">
        <v>0.5099030032268923</v>
      </c>
      <c r="X7378" s="42"/>
      <c r="Y7378" s="42">
        <v>0.28493532168082913</v>
      </c>
      <c r="Z7378" s="42"/>
      <c r="AA7378" s="42">
        <v>0.51534300047584114</v>
      </c>
      <c r="AB7378" s="42"/>
      <c r="AC7378" s="42"/>
      <c r="AD7378" s="1139">
        <v>0.4886263100638536</v>
      </c>
      <c r="AM7378" s="615"/>
      <c r="AN7378" s="1115" t="s">
        <v>0</v>
      </c>
      <c r="AO7378" s="615"/>
      <c r="AP7378" s="615"/>
      <c r="AQ7378" s="615"/>
      <c r="AR7378" s="615"/>
      <c r="AS7378" s="615"/>
      <c r="AT7378" s="615"/>
      <c r="AU7378" s="615"/>
      <c r="AV7378" s="615"/>
      <c r="AW7378" s="615"/>
      <c r="AX7378" s="615"/>
      <c r="AY7378" s="615"/>
      <c r="AZ7378" s="615"/>
      <c r="BA7378" s="615"/>
      <c r="BB7378" s="615"/>
      <c r="BC7378" s="615"/>
      <c r="BD7378" s="615"/>
      <c r="BE7378" s="615"/>
      <c r="BF7378" s="615"/>
      <c r="BG7378" s="615"/>
      <c r="BH7378" s="615"/>
      <c r="BI7378" s="615"/>
      <c r="BJ7378" s="615"/>
      <c r="BK7378" s="615"/>
      <c r="BL7378" s="615"/>
    </row>
    <row r="7379" spans="2:64">
      <c r="B7379" s="172">
        <v>7295</v>
      </c>
      <c r="C7379" s="42">
        <v>1.2034393067113371</v>
      </c>
      <c r="D7379" s="42"/>
      <c r="E7379" s="42"/>
      <c r="F7379" s="42">
        <v>0.38290512806442539</v>
      </c>
      <c r="G7379" s="42">
        <v>0.47520118189684796</v>
      </c>
      <c r="H7379" s="42"/>
      <c r="I7379" s="42">
        <v>0.20887767253990308</v>
      </c>
      <c r="J7379" s="42"/>
      <c r="K7379" s="42">
        <v>0.39862513499975927</v>
      </c>
      <c r="L7379" s="42"/>
      <c r="M7379" s="42"/>
      <c r="N7379" s="42">
        <v>1.2494825546469419</v>
      </c>
      <c r="O7379" s="42">
        <v>0.14131993903759657</v>
      </c>
      <c r="P7379" s="42"/>
      <c r="Q7379" s="42"/>
      <c r="R7379" s="42">
        <v>1.4714983161453432</v>
      </c>
      <c r="S7379" s="42">
        <v>0.91037128514093668</v>
      </c>
      <c r="T7379" s="42"/>
      <c r="U7379" s="42"/>
      <c r="V7379" s="42">
        <v>1.9894553713270231</v>
      </c>
      <c r="W7379" s="42">
        <v>0.17198115437695999</v>
      </c>
      <c r="X7379" s="42"/>
      <c r="Y7379" s="42"/>
      <c r="Z7379" s="42">
        <v>1.018882259520965</v>
      </c>
      <c r="AA7379" s="42">
        <v>0.73579757098113663</v>
      </c>
      <c r="AB7379" s="42"/>
      <c r="AC7379" s="42"/>
      <c r="AD7379" s="1139">
        <v>0.50263947653138086</v>
      </c>
      <c r="AM7379" s="615"/>
      <c r="AN7379" s="1115" t="s">
        <v>0</v>
      </c>
      <c r="AO7379" s="615"/>
      <c r="AP7379" s="615"/>
      <c r="AQ7379" s="615"/>
      <c r="AR7379" s="615"/>
      <c r="AS7379" s="615"/>
      <c r="AT7379" s="615"/>
      <c r="AU7379" s="615"/>
      <c r="AV7379" s="615"/>
      <c r="AW7379" s="615"/>
      <c r="AX7379" s="615"/>
      <c r="AY7379" s="615"/>
      <c r="AZ7379" s="615"/>
      <c r="BA7379" s="615"/>
      <c r="BB7379" s="615"/>
      <c r="BC7379" s="615"/>
      <c r="BD7379" s="615"/>
      <c r="BE7379" s="615"/>
      <c r="BF7379" s="615"/>
      <c r="BG7379" s="615"/>
      <c r="BH7379" s="615"/>
      <c r="BI7379" s="615"/>
      <c r="BJ7379" s="615"/>
      <c r="BK7379" s="615"/>
      <c r="BL7379" s="615"/>
    </row>
    <row r="7380" spans="2:64">
      <c r="B7380" s="172">
        <v>7296</v>
      </c>
      <c r="C7380" s="42"/>
      <c r="D7380" s="42">
        <v>3.209430141747089E-2</v>
      </c>
      <c r="E7380" s="42"/>
      <c r="F7380" s="42">
        <v>0.75709075714217655</v>
      </c>
      <c r="G7380" s="42">
        <v>0.74783644187162346</v>
      </c>
      <c r="H7380" s="42"/>
      <c r="I7380" s="42"/>
      <c r="J7380" s="42">
        <v>0.29734693784135829</v>
      </c>
      <c r="K7380" s="42">
        <v>0.51352292191180204</v>
      </c>
      <c r="L7380" s="42"/>
      <c r="M7380" s="42"/>
      <c r="N7380" s="42">
        <v>0.84567426130082546</v>
      </c>
      <c r="O7380" s="42">
        <v>0.6925158677371499</v>
      </c>
      <c r="P7380" s="42"/>
      <c r="Q7380" s="42">
        <v>0.32388693667086682</v>
      </c>
      <c r="R7380" s="42"/>
      <c r="S7380" s="42"/>
      <c r="T7380" s="42">
        <v>0.18382284971123627</v>
      </c>
      <c r="U7380" s="42">
        <v>3.7605279967766705E-2</v>
      </c>
      <c r="V7380" s="42"/>
      <c r="W7380" s="42">
        <v>0.83048469082651211</v>
      </c>
      <c r="X7380" s="42"/>
      <c r="Y7380" s="42"/>
      <c r="Z7380" s="42">
        <v>0.95500903976414964</v>
      </c>
      <c r="AA7380" s="42">
        <v>0.69259906682536776</v>
      </c>
      <c r="AB7380" s="42"/>
      <c r="AC7380" s="42">
        <v>0.74781181227484284</v>
      </c>
      <c r="AD7380" s="1139"/>
      <c r="AM7380" s="615"/>
      <c r="AN7380" s="1115" t="s">
        <v>0</v>
      </c>
      <c r="AO7380" s="615"/>
      <c r="AP7380" s="615"/>
      <c r="AQ7380" s="615"/>
      <c r="AR7380" s="615"/>
      <c r="AS7380" s="615"/>
      <c r="AT7380" s="615"/>
      <c r="AU7380" s="615"/>
      <c r="AV7380" s="615"/>
      <c r="AW7380" s="615"/>
      <c r="AX7380" s="615"/>
      <c r="AY7380" s="615"/>
      <c r="AZ7380" s="615"/>
      <c r="BA7380" s="615"/>
      <c r="BB7380" s="615"/>
      <c r="BC7380" s="615"/>
      <c r="BD7380" s="615"/>
      <c r="BE7380" s="615"/>
      <c r="BF7380" s="615"/>
      <c r="BG7380" s="615"/>
      <c r="BH7380" s="615"/>
      <c r="BI7380" s="615"/>
      <c r="BJ7380" s="615"/>
      <c r="BK7380" s="615"/>
      <c r="BL7380" s="615"/>
    </row>
    <row r="7381" spans="2:64">
      <c r="B7381" s="172">
        <v>7297</v>
      </c>
      <c r="C7381" s="42"/>
      <c r="D7381" s="42">
        <v>1.6833824539565678</v>
      </c>
      <c r="E7381" s="42"/>
      <c r="F7381" s="42">
        <v>0.39190595417598273</v>
      </c>
      <c r="G7381" s="42"/>
      <c r="H7381" s="42">
        <v>1.0772327357364089</v>
      </c>
      <c r="I7381" s="42">
        <v>0.59563805790803737</v>
      </c>
      <c r="J7381" s="42"/>
      <c r="K7381" s="42"/>
      <c r="L7381" s="42">
        <v>1.1509868542552599</v>
      </c>
      <c r="M7381" s="42">
        <v>0.25466569337005118</v>
      </c>
      <c r="N7381" s="42"/>
      <c r="O7381" s="42"/>
      <c r="P7381" s="42">
        <v>2.2470447789542805</v>
      </c>
      <c r="Q7381" s="42">
        <v>0.42335678213372152</v>
      </c>
      <c r="R7381" s="42"/>
      <c r="S7381" s="42"/>
      <c r="T7381" s="42">
        <v>0.8255115113172008</v>
      </c>
      <c r="U7381" s="42"/>
      <c r="V7381" s="42">
        <v>3.6604476623372288E-2</v>
      </c>
      <c r="W7381" s="42"/>
      <c r="X7381" s="42">
        <v>0.88757273028634676</v>
      </c>
      <c r="Y7381" s="42">
        <v>0.2710463300224466</v>
      </c>
      <c r="Z7381" s="42"/>
      <c r="AA7381" s="42"/>
      <c r="AB7381" s="42">
        <v>1.00945074546986</v>
      </c>
      <c r="AC7381" s="42">
        <v>0.65935091944847901</v>
      </c>
      <c r="AD7381" s="1139"/>
      <c r="AM7381" s="615"/>
      <c r="AN7381" s="1115" t="s">
        <v>0</v>
      </c>
      <c r="AO7381" s="615"/>
      <c r="AP7381" s="615"/>
      <c r="AQ7381" s="615"/>
      <c r="AR7381" s="615"/>
      <c r="AS7381" s="615"/>
      <c r="AT7381" s="615"/>
      <c r="AU7381" s="615"/>
      <c r="AV7381" s="615"/>
      <c r="AW7381" s="615"/>
      <c r="AX7381" s="615"/>
      <c r="AY7381" s="615"/>
      <c r="AZ7381" s="615"/>
      <c r="BA7381" s="615"/>
      <c r="BB7381" s="615"/>
      <c r="BC7381" s="615"/>
      <c r="BD7381" s="615"/>
      <c r="BE7381" s="615"/>
      <c r="BF7381" s="615"/>
      <c r="BG7381" s="615"/>
      <c r="BH7381" s="615"/>
      <c r="BI7381" s="615"/>
      <c r="BJ7381" s="615"/>
      <c r="BK7381" s="615"/>
      <c r="BL7381" s="615"/>
    </row>
    <row r="7382" spans="2:64">
      <c r="B7382" s="172">
        <v>7298</v>
      </c>
      <c r="C7382" s="42">
        <v>1.709060945035229</v>
      </c>
      <c r="D7382" s="42"/>
      <c r="E7382" s="42"/>
      <c r="F7382" s="42">
        <v>0.39009542648487461</v>
      </c>
      <c r="G7382" s="42">
        <v>1.3426435517901663</v>
      </c>
      <c r="H7382" s="42"/>
      <c r="I7382" s="42"/>
      <c r="J7382" s="42">
        <v>0.29501504225314756</v>
      </c>
      <c r="K7382" s="42">
        <v>0.8688210286853929</v>
      </c>
      <c r="L7382" s="42"/>
      <c r="M7382" s="42"/>
      <c r="N7382" s="42">
        <v>2.0874880703724383E-2</v>
      </c>
      <c r="O7382" s="42">
        <v>2.636594208523197</v>
      </c>
      <c r="P7382" s="42"/>
      <c r="Q7382" s="42"/>
      <c r="R7382" s="42">
        <v>0.65017256454374173</v>
      </c>
      <c r="S7382" s="42">
        <v>0.97148080017932115</v>
      </c>
      <c r="T7382" s="42"/>
      <c r="U7382" s="42">
        <v>0.3012524621507594</v>
      </c>
      <c r="V7382" s="42"/>
      <c r="W7382" s="42">
        <v>1.1479989433867273</v>
      </c>
      <c r="X7382" s="42"/>
      <c r="Y7382" s="42">
        <v>0.58567771476742436</v>
      </c>
      <c r="Z7382" s="42"/>
      <c r="AA7382" s="42">
        <v>1.4208726388569748</v>
      </c>
      <c r="AB7382" s="42"/>
      <c r="AC7382" s="42"/>
      <c r="AD7382" s="1139">
        <v>0.20348847493527894</v>
      </c>
      <c r="AM7382" s="615"/>
      <c r="AN7382" s="1115" t="s">
        <v>0</v>
      </c>
      <c r="AO7382" s="615"/>
      <c r="AP7382" s="615"/>
      <c r="AQ7382" s="615"/>
      <c r="AR7382" s="615"/>
      <c r="AS7382" s="615"/>
      <c r="AT7382" s="615"/>
      <c r="AU7382" s="615"/>
      <c r="AV7382" s="615"/>
      <c r="AW7382" s="615"/>
      <c r="AX7382" s="615"/>
      <c r="AY7382" s="615"/>
      <c r="AZ7382" s="615"/>
      <c r="BA7382" s="615"/>
      <c r="BB7382" s="615"/>
      <c r="BC7382" s="615"/>
      <c r="BD7382" s="615"/>
      <c r="BE7382" s="615"/>
      <c r="BF7382" s="615"/>
      <c r="BG7382" s="615"/>
      <c r="BH7382" s="615"/>
      <c r="BI7382" s="615"/>
      <c r="BJ7382" s="615"/>
      <c r="BK7382" s="615"/>
      <c r="BL7382" s="615"/>
    </row>
    <row r="7383" spans="2:64">
      <c r="B7383" s="172">
        <v>7299</v>
      </c>
      <c r="C7383" s="42"/>
      <c r="D7383" s="42">
        <v>0.12670808776002224</v>
      </c>
      <c r="E7383" s="42">
        <v>1.0465595141183592</v>
      </c>
      <c r="F7383" s="42"/>
      <c r="G7383" s="42">
        <v>1.0254315491160646</v>
      </c>
      <c r="H7383" s="42"/>
      <c r="I7383" s="42"/>
      <c r="J7383" s="42">
        <v>0.28640996743688524</v>
      </c>
      <c r="K7383" s="42">
        <v>0.79009009624755833</v>
      </c>
      <c r="L7383" s="42"/>
      <c r="M7383" s="42"/>
      <c r="N7383" s="42">
        <v>5.8933768006684699E-2</v>
      </c>
      <c r="O7383" s="42">
        <v>1.0676485634914581</v>
      </c>
      <c r="P7383" s="42"/>
      <c r="Q7383" s="42">
        <v>0.57466189086027375</v>
      </c>
      <c r="R7383" s="42"/>
      <c r="S7383" s="42">
        <v>0.90016440306085821</v>
      </c>
      <c r="T7383" s="42"/>
      <c r="U7383" s="42">
        <v>0.36420376418607975</v>
      </c>
      <c r="V7383" s="42"/>
      <c r="W7383" s="42">
        <v>0.91114816630393092</v>
      </c>
      <c r="X7383" s="42"/>
      <c r="Y7383" s="42"/>
      <c r="Z7383" s="42">
        <v>8.0178443459451756E-2</v>
      </c>
      <c r="AA7383" s="42">
        <v>0.24599421808576444</v>
      </c>
      <c r="AB7383" s="42"/>
      <c r="AC7383" s="42">
        <v>0.36410019889798917</v>
      </c>
      <c r="AD7383" s="1139"/>
      <c r="AM7383" s="615"/>
      <c r="AN7383" s="1115" t="s">
        <v>0</v>
      </c>
      <c r="AO7383" s="615"/>
      <c r="AP7383" s="615"/>
      <c r="AQ7383" s="615"/>
      <c r="AR7383" s="615"/>
      <c r="AS7383" s="615"/>
      <c r="AT7383" s="615"/>
      <c r="AU7383" s="615"/>
      <c r="AV7383" s="615"/>
      <c r="AW7383" s="615"/>
      <c r="AX7383" s="615"/>
      <c r="AY7383" s="615"/>
      <c r="AZ7383" s="615"/>
      <c r="BA7383" s="615"/>
      <c r="BB7383" s="615"/>
      <c r="BC7383" s="615"/>
      <c r="BD7383" s="615"/>
      <c r="BE7383" s="615"/>
      <c r="BF7383" s="615"/>
      <c r="BG7383" s="615"/>
      <c r="BH7383" s="615"/>
      <c r="BI7383" s="615"/>
      <c r="BJ7383" s="615"/>
      <c r="BK7383" s="615"/>
      <c r="BL7383" s="615"/>
    </row>
    <row r="7384" spans="2:64">
      <c r="B7384" s="172">
        <v>7300</v>
      </c>
      <c r="C7384" s="42"/>
      <c r="D7384" s="42">
        <v>1.8052080594194682</v>
      </c>
      <c r="E7384" s="42"/>
      <c r="F7384" s="42">
        <v>9.5722189704830707E-2</v>
      </c>
      <c r="G7384" s="42">
        <v>0.34653116590558874</v>
      </c>
      <c r="H7384" s="42"/>
      <c r="I7384" s="42"/>
      <c r="J7384" s="42">
        <v>0.37363802669026674</v>
      </c>
      <c r="K7384" s="42">
        <v>0.37414065051488016</v>
      </c>
      <c r="L7384" s="42"/>
      <c r="M7384" s="42"/>
      <c r="N7384" s="42">
        <v>0.63330633817408188</v>
      </c>
      <c r="O7384" s="42"/>
      <c r="P7384" s="42">
        <v>0.15104863822727393</v>
      </c>
      <c r="Q7384" s="42"/>
      <c r="R7384" s="42">
        <v>0.22076334362661768</v>
      </c>
      <c r="S7384" s="42"/>
      <c r="T7384" s="42">
        <v>0.29259196626890532</v>
      </c>
      <c r="U7384" s="42"/>
      <c r="V7384" s="42">
        <v>0.90320014465417975</v>
      </c>
      <c r="W7384" s="42">
        <v>0.94955763698756179</v>
      </c>
      <c r="X7384" s="42"/>
      <c r="Y7384" s="42"/>
      <c r="Z7384" s="42">
        <v>0.84058630174392368</v>
      </c>
      <c r="AA7384" s="42">
        <v>0.35515693797117764</v>
      </c>
      <c r="AB7384" s="42"/>
      <c r="AC7384" s="42"/>
      <c r="AD7384" s="1139">
        <v>0.81454433438643514</v>
      </c>
      <c r="AM7384" s="615"/>
      <c r="AN7384" s="1115" t="s">
        <v>0</v>
      </c>
      <c r="AO7384" s="615"/>
      <c r="AP7384" s="615"/>
      <c r="AQ7384" s="615"/>
      <c r="AR7384" s="615"/>
      <c r="AS7384" s="615"/>
      <c r="AT7384" s="615"/>
      <c r="AU7384" s="615"/>
      <c r="AV7384" s="615"/>
      <c r="AW7384" s="615"/>
      <c r="AX7384" s="615"/>
      <c r="AY7384" s="615"/>
      <c r="AZ7384" s="615"/>
      <c r="BA7384" s="615"/>
      <c r="BB7384" s="615"/>
      <c r="BC7384" s="615"/>
      <c r="BD7384" s="615"/>
      <c r="BE7384" s="615"/>
      <c r="BF7384" s="615"/>
      <c r="BG7384" s="615"/>
      <c r="BH7384" s="615"/>
      <c r="BI7384" s="615"/>
      <c r="BJ7384" s="615"/>
      <c r="BK7384" s="615"/>
      <c r="BL7384" s="615"/>
    </row>
    <row r="7385" spans="2:64">
      <c r="B7385" s="172">
        <v>7301</v>
      </c>
      <c r="C7385" s="42">
        <v>3.5481831375960678E-2</v>
      </c>
      <c r="D7385" s="42"/>
      <c r="E7385" s="42"/>
      <c r="F7385" s="42">
        <v>0.53447351393860965</v>
      </c>
      <c r="G7385" s="42">
        <v>0.45069582482886</v>
      </c>
      <c r="H7385" s="42"/>
      <c r="I7385" s="42"/>
      <c r="J7385" s="42">
        <v>1.0029590326667188</v>
      </c>
      <c r="K7385" s="42">
        <v>1.0004768658033576</v>
      </c>
      <c r="L7385" s="42"/>
      <c r="M7385" s="42"/>
      <c r="N7385" s="42">
        <v>1.1981760737629636</v>
      </c>
      <c r="O7385" s="42"/>
      <c r="P7385" s="42">
        <v>6.5511714817311023E-2</v>
      </c>
      <c r="Q7385" s="42">
        <v>0.34596721403291547</v>
      </c>
      <c r="R7385" s="42"/>
      <c r="S7385" s="42">
        <v>0.62969811968213318</v>
      </c>
      <c r="T7385" s="42"/>
      <c r="U7385" s="42"/>
      <c r="V7385" s="42">
        <v>1.4589957031855791</v>
      </c>
      <c r="W7385" s="42">
        <v>4.4971315489026661E-3</v>
      </c>
      <c r="X7385" s="42"/>
      <c r="Y7385" s="42"/>
      <c r="Z7385" s="42">
        <v>8.9939019326214981E-2</v>
      </c>
      <c r="AA7385" s="42">
        <v>4.4850340166121362E-2</v>
      </c>
      <c r="AB7385" s="42"/>
      <c r="AC7385" s="42"/>
      <c r="AD7385" s="1139">
        <v>1.6771072513678673</v>
      </c>
      <c r="AM7385" s="615"/>
      <c r="AN7385" s="1115" t="s">
        <v>0</v>
      </c>
      <c r="AO7385" s="615"/>
      <c r="AP7385" s="615"/>
      <c r="AQ7385" s="615"/>
      <c r="AR7385" s="615"/>
      <c r="AS7385" s="615"/>
      <c r="AT7385" s="615"/>
      <c r="AU7385" s="615"/>
      <c r="AV7385" s="615"/>
      <c r="AW7385" s="615"/>
      <c r="AX7385" s="615"/>
      <c r="AY7385" s="615"/>
      <c r="AZ7385" s="615"/>
      <c r="BA7385" s="615"/>
      <c r="BB7385" s="615"/>
      <c r="BC7385" s="615"/>
      <c r="BD7385" s="615"/>
      <c r="BE7385" s="615"/>
      <c r="BF7385" s="615"/>
      <c r="BG7385" s="615"/>
      <c r="BH7385" s="615"/>
      <c r="BI7385" s="615"/>
      <c r="BJ7385" s="615"/>
      <c r="BK7385" s="615"/>
      <c r="BL7385" s="615"/>
    </row>
    <row r="7386" spans="2:64">
      <c r="B7386" s="172">
        <v>7302</v>
      </c>
      <c r="C7386" s="42">
        <v>0.61722978085914615</v>
      </c>
      <c r="D7386" s="42"/>
      <c r="E7386" s="42">
        <v>0.70449781692853997</v>
      </c>
      <c r="F7386" s="42"/>
      <c r="G7386" s="42">
        <v>1.1629084316696667</v>
      </c>
      <c r="H7386" s="42"/>
      <c r="I7386" s="42">
        <v>1.0886878498569854</v>
      </c>
      <c r="J7386" s="42"/>
      <c r="K7386" s="42">
        <v>0.469629940133162</v>
      </c>
      <c r="L7386" s="42"/>
      <c r="M7386" s="42">
        <v>0.63902619532788141</v>
      </c>
      <c r="N7386" s="42"/>
      <c r="O7386" s="42">
        <v>0.90799842314888912</v>
      </c>
      <c r="P7386" s="42"/>
      <c r="Q7386" s="42">
        <v>0.35709039397686543</v>
      </c>
      <c r="R7386" s="42"/>
      <c r="S7386" s="42">
        <v>0.75472360425234364</v>
      </c>
      <c r="T7386" s="42"/>
      <c r="U7386" s="42">
        <v>1.7125391011813884</v>
      </c>
      <c r="V7386" s="42"/>
      <c r="W7386" s="42">
        <v>0.31309092707153158</v>
      </c>
      <c r="X7386" s="42"/>
      <c r="Y7386" s="42">
        <v>1.5884134565169949</v>
      </c>
      <c r="Z7386" s="42"/>
      <c r="AA7386" s="42">
        <v>0.86575957173910079</v>
      </c>
      <c r="AB7386" s="42"/>
      <c r="AC7386" s="42">
        <v>0.34587863993822909</v>
      </c>
      <c r="AD7386" s="1139"/>
      <c r="AM7386" s="615"/>
      <c r="AN7386" s="1115" t="s">
        <v>0</v>
      </c>
      <c r="AO7386" s="615"/>
      <c r="AP7386" s="615"/>
      <c r="AQ7386" s="615"/>
      <c r="AR7386" s="615"/>
      <c r="AS7386" s="615"/>
      <c r="AT7386" s="615"/>
      <c r="AU7386" s="615"/>
      <c r="AV7386" s="615"/>
      <c r="AW7386" s="615"/>
      <c r="AX7386" s="615"/>
      <c r="AY7386" s="615"/>
      <c r="AZ7386" s="615"/>
      <c r="BA7386" s="615"/>
      <c r="BB7386" s="615"/>
      <c r="BC7386" s="615"/>
      <c r="BD7386" s="615"/>
      <c r="BE7386" s="615"/>
      <c r="BF7386" s="615"/>
      <c r="BG7386" s="615"/>
      <c r="BH7386" s="615"/>
      <c r="BI7386" s="615"/>
      <c r="BJ7386" s="615"/>
      <c r="BK7386" s="615"/>
      <c r="BL7386" s="615"/>
    </row>
    <row r="7387" spans="2:64">
      <c r="B7387" s="172">
        <v>7303</v>
      </c>
      <c r="C7387" s="42">
        <v>0.9276235983396337</v>
      </c>
      <c r="D7387" s="42"/>
      <c r="E7387" s="42"/>
      <c r="F7387" s="42">
        <v>0.23676671311341885</v>
      </c>
      <c r="G7387" s="42">
        <v>0.25695300661106563</v>
      </c>
      <c r="H7387" s="42"/>
      <c r="I7387" s="42"/>
      <c r="J7387" s="42">
        <v>0.10482613119144284</v>
      </c>
      <c r="K7387" s="42">
        <v>0.97423230175675302</v>
      </c>
      <c r="L7387" s="42"/>
      <c r="M7387" s="42">
        <v>0.36677152752529535</v>
      </c>
      <c r="N7387" s="42"/>
      <c r="O7387" s="42">
        <v>0.41110944432687158</v>
      </c>
      <c r="P7387" s="42"/>
      <c r="Q7387" s="42"/>
      <c r="R7387" s="42">
        <v>0.40721966690927053</v>
      </c>
      <c r="S7387" s="42">
        <v>1.2395860482257874</v>
      </c>
      <c r="T7387" s="42"/>
      <c r="U7387" s="42"/>
      <c r="V7387" s="42">
        <v>0.17091901743278207</v>
      </c>
      <c r="W7387" s="42">
        <v>0.44649030439531506</v>
      </c>
      <c r="X7387" s="42"/>
      <c r="Y7387" s="42"/>
      <c r="Z7387" s="42">
        <v>0.76328488873162992</v>
      </c>
      <c r="AA7387" s="42">
        <v>0.63028526375216409</v>
      </c>
      <c r="AB7387" s="42"/>
      <c r="AC7387" s="42"/>
      <c r="AD7387" s="1139">
        <v>0.59555651116082786</v>
      </c>
      <c r="AM7387" s="615"/>
      <c r="AN7387" s="1115" t="s">
        <v>0</v>
      </c>
      <c r="AO7387" s="615"/>
      <c r="AP7387" s="615"/>
      <c r="AQ7387" s="615"/>
      <c r="AR7387" s="615"/>
      <c r="AS7387" s="615"/>
      <c r="AT7387" s="615"/>
      <c r="AU7387" s="615"/>
      <c r="AV7387" s="615"/>
      <c r="AW7387" s="615"/>
      <c r="AX7387" s="615"/>
      <c r="AY7387" s="615"/>
      <c r="AZ7387" s="615"/>
      <c r="BA7387" s="615"/>
      <c r="BB7387" s="615"/>
      <c r="BC7387" s="615"/>
      <c r="BD7387" s="615"/>
      <c r="BE7387" s="615"/>
      <c r="BF7387" s="615"/>
      <c r="BG7387" s="615"/>
      <c r="BH7387" s="615"/>
      <c r="BI7387" s="615"/>
      <c r="BJ7387" s="615"/>
      <c r="BK7387" s="615"/>
      <c r="BL7387" s="615"/>
    </row>
    <row r="7388" spans="2:64">
      <c r="B7388" s="172">
        <v>7304</v>
      </c>
      <c r="C7388" s="42">
        <v>0.43765335999809324</v>
      </c>
      <c r="D7388" s="42"/>
      <c r="E7388" s="42"/>
      <c r="F7388" s="42">
        <v>0.26083161302722108</v>
      </c>
      <c r="G7388" s="42">
        <v>0.78028055985313127</v>
      </c>
      <c r="H7388" s="42"/>
      <c r="I7388" s="42">
        <v>0.68192904753247119</v>
      </c>
      <c r="J7388" s="42"/>
      <c r="K7388" s="42">
        <v>0.35588046767690684</v>
      </c>
      <c r="L7388" s="42"/>
      <c r="M7388" s="42">
        <v>0.18290206280501331</v>
      </c>
      <c r="N7388" s="42"/>
      <c r="O7388" s="42">
        <v>0.50506946776552897</v>
      </c>
      <c r="P7388" s="42"/>
      <c r="Q7388" s="42">
        <v>0.84764560375737841</v>
      </c>
      <c r="R7388" s="42"/>
      <c r="S7388" s="42"/>
      <c r="T7388" s="42">
        <v>0.75252663671980835</v>
      </c>
      <c r="U7388" s="42">
        <v>0.35816045236201904</v>
      </c>
      <c r="V7388" s="42"/>
      <c r="W7388" s="42">
        <v>0.13672447729892051</v>
      </c>
      <c r="X7388" s="42"/>
      <c r="Y7388" s="42">
        <v>0.86819322482684802</v>
      </c>
      <c r="Z7388" s="42"/>
      <c r="AA7388" s="42"/>
      <c r="AB7388" s="42">
        <v>0.61056336812207179</v>
      </c>
      <c r="AC7388" s="42">
        <v>0.39175209700199348</v>
      </c>
      <c r="AD7388" s="1139"/>
      <c r="AM7388" s="615"/>
      <c r="AN7388" s="1115" t="s">
        <v>0</v>
      </c>
      <c r="AO7388" s="615"/>
      <c r="AP7388" s="615"/>
      <c r="AQ7388" s="615"/>
      <c r="AR7388" s="615"/>
      <c r="AS7388" s="615"/>
      <c r="AT7388" s="615"/>
      <c r="AU7388" s="615"/>
      <c r="AV7388" s="615"/>
      <c r="AW7388" s="615"/>
      <c r="AX7388" s="615"/>
      <c r="AY7388" s="615"/>
      <c r="AZ7388" s="615"/>
      <c r="BA7388" s="615"/>
      <c r="BB7388" s="615"/>
      <c r="BC7388" s="615"/>
      <c r="BD7388" s="615"/>
      <c r="BE7388" s="615"/>
      <c r="BF7388" s="615"/>
      <c r="BG7388" s="615"/>
      <c r="BH7388" s="615"/>
      <c r="BI7388" s="615"/>
      <c r="BJ7388" s="615"/>
      <c r="BK7388" s="615"/>
      <c r="BL7388" s="615"/>
    </row>
    <row r="7389" spans="2:64">
      <c r="B7389" s="172">
        <v>7305</v>
      </c>
      <c r="C7389" s="42"/>
      <c r="D7389" s="42">
        <v>5.3030582905049299E-2</v>
      </c>
      <c r="E7389" s="42">
        <v>0.76914743275208908</v>
      </c>
      <c r="F7389" s="42"/>
      <c r="G7389" s="42"/>
      <c r="H7389" s="42">
        <v>0.57327570810927431</v>
      </c>
      <c r="I7389" s="42">
        <v>0.70571877645864045</v>
      </c>
      <c r="J7389" s="42"/>
      <c r="K7389" s="42"/>
      <c r="L7389" s="42">
        <v>0.76555047812447818</v>
      </c>
      <c r="M7389" s="42">
        <v>0.13240300684867293</v>
      </c>
      <c r="N7389" s="42"/>
      <c r="O7389" s="42"/>
      <c r="P7389" s="42">
        <v>0.93512657019815038</v>
      </c>
      <c r="Q7389" s="42"/>
      <c r="R7389" s="42">
        <v>0.22437924660290703</v>
      </c>
      <c r="S7389" s="42"/>
      <c r="T7389" s="42">
        <v>9.8453117897450045E-3</v>
      </c>
      <c r="U7389" s="42"/>
      <c r="V7389" s="42">
        <v>0.74320951157469151</v>
      </c>
      <c r="W7389" s="42"/>
      <c r="X7389" s="42">
        <v>0.58987666619824175</v>
      </c>
      <c r="Y7389" s="42">
        <v>0.34905726384517005</v>
      </c>
      <c r="Z7389" s="42"/>
      <c r="AA7389" s="42"/>
      <c r="AB7389" s="42">
        <v>1.5232069265201078</v>
      </c>
      <c r="AC7389" s="42">
        <v>7.3557158338299164E-2</v>
      </c>
      <c r="AD7389" s="1139"/>
      <c r="AM7389" s="615"/>
      <c r="AN7389" s="1115" t="s">
        <v>0</v>
      </c>
      <c r="AO7389" s="615"/>
      <c r="AP7389" s="615"/>
      <c r="AQ7389" s="615"/>
      <c r="AR7389" s="615"/>
      <c r="AS7389" s="615"/>
      <c r="AT7389" s="615"/>
      <c r="AU7389" s="615"/>
      <c r="AV7389" s="615"/>
      <c r="AW7389" s="615"/>
      <c r="AX7389" s="615"/>
      <c r="AY7389" s="615"/>
      <c r="AZ7389" s="615"/>
      <c r="BA7389" s="615"/>
      <c r="BB7389" s="615"/>
      <c r="BC7389" s="615"/>
      <c r="BD7389" s="615"/>
      <c r="BE7389" s="615"/>
      <c r="BF7389" s="615"/>
      <c r="BG7389" s="615"/>
      <c r="BH7389" s="615"/>
      <c r="BI7389" s="615"/>
      <c r="BJ7389" s="615"/>
      <c r="BK7389" s="615"/>
      <c r="BL7389" s="615"/>
    </row>
    <row r="7390" spans="2:64">
      <c r="B7390" s="172">
        <v>7306</v>
      </c>
      <c r="C7390" s="42"/>
      <c r="D7390" s="42">
        <v>0.77114633265684007</v>
      </c>
      <c r="E7390" s="42"/>
      <c r="F7390" s="42">
        <v>0.20719551968325708</v>
      </c>
      <c r="G7390" s="42"/>
      <c r="H7390" s="42">
        <v>1.3812375374365757</v>
      </c>
      <c r="I7390" s="42">
        <v>6.5462275531741651E-2</v>
      </c>
      <c r="J7390" s="42"/>
      <c r="K7390" s="42"/>
      <c r="L7390" s="42">
        <v>1.9931924945825057</v>
      </c>
      <c r="M7390" s="42">
        <v>4.4169318013126437E-3</v>
      </c>
      <c r="N7390" s="42"/>
      <c r="O7390" s="42"/>
      <c r="P7390" s="42">
        <v>1.7824878584396837</v>
      </c>
      <c r="Q7390" s="42"/>
      <c r="R7390" s="42">
        <v>0.55774605035864477</v>
      </c>
      <c r="S7390" s="42"/>
      <c r="T7390" s="42">
        <v>0.81081665029730143</v>
      </c>
      <c r="U7390" s="42"/>
      <c r="V7390" s="42">
        <v>0.51801647852350952</v>
      </c>
      <c r="W7390" s="42"/>
      <c r="X7390" s="42">
        <v>1.4317559861258564</v>
      </c>
      <c r="Y7390" s="42"/>
      <c r="Z7390" s="42">
        <v>0.68168968865871105</v>
      </c>
      <c r="AA7390" s="42"/>
      <c r="AB7390" s="42">
        <v>1.5719166659637422</v>
      </c>
      <c r="AC7390" s="42"/>
      <c r="AD7390" s="1139">
        <v>0.51478692313089003</v>
      </c>
      <c r="AM7390" s="615"/>
      <c r="AN7390" s="1115" t="s">
        <v>0</v>
      </c>
      <c r="AO7390" s="615"/>
      <c r="AP7390" s="615"/>
      <c r="AQ7390" s="615"/>
      <c r="AR7390" s="615"/>
      <c r="AS7390" s="615"/>
      <c r="AT7390" s="615"/>
      <c r="AU7390" s="615"/>
      <c r="AV7390" s="615"/>
      <c r="AW7390" s="615"/>
      <c r="AX7390" s="615"/>
      <c r="AY7390" s="615"/>
      <c r="AZ7390" s="615"/>
      <c r="BA7390" s="615"/>
      <c r="BB7390" s="615"/>
      <c r="BC7390" s="615"/>
      <c r="BD7390" s="615"/>
      <c r="BE7390" s="615"/>
      <c r="BF7390" s="615"/>
      <c r="BG7390" s="615"/>
      <c r="BH7390" s="615"/>
      <c r="BI7390" s="615"/>
      <c r="BJ7390" s="615"/>
      <c r="BK7390" s="615"/>
      <c r="BL7390" s="615"/>
    </row>
    <row r="7391" spans="2:64">
      <c r="B7391" s="172">
        <v>7307</v>
      </c>
      <c r="C7391" s="42">
        <v>0.5756030306140687</v>
      </c>
      <c r="D7391" s="42"/>
      <c r="E7391" s="42">
        <v>2.4368821696981677</v>
      </c>
      <c r="F7391" s="42"/>
      <c r="G7391" s="42"/>
      <c r="H7391" s="42">
        <v>0.17599589482473374</v>
      </c>
      <c r="I7391" s="42">
        <v>0.94684585901211693</v>
      </c>
      <c r="J7391" s="42"/>
      <c r="K7391" s="42"/>
      <c r="L7391" s="42">
        <v>0.56512470361120648</v>
      </c>
      <c r="M7391" s="42">
        <v>2.1703313849736703</v>
      </c>
      <c r="N7391" s="42"/>
      <c r="O7391" s="42">
        <v>0.74488800580524062</v>
      </c>
      <c r="P7391" s="42"/>
      <c r="Q7391" s="42">
        <v>2.8915569802608712</v>
      </c>
      <c r="R7391" s="42"/>
      <c r="S7391" s="42">
        <v>0.98711829821145047</v>
      </c>
      <c r="T7391" s="42"/>
      <c r="U7391" s="42">
        <v>2.5048378103609421</v>
      </c>
      <c r="V7391" s="42"/>
      <c r="W7391" s="42">
        <v>0.87408921476339085</v>
      </c>
      <c r="X7391" s="42"/>
      <c r="Y7391" s="42">
        <v>1.6973994763725018</v>
      </c>
      <c r="Z7391" s="42"/>
      <c r="AA7391" s="42">
        <v>0.4296485780578288</v>
      </c>
      <c r="AB7391" s="42"/>
      <c r="AC7391" s="42">
        <v>1.340101882155641</v>
      </c>
      <c r="AD7391" s="1139"/>
      <c r="AM7391" s="615"/>
      <c r="AN7391" s="1115" t="s">
        <v>0</v>
      </c>
      <c r="AO7391" s="615"/>
      <c r="AP7391" s="615"/>
      <c r="AQ7391" s="615"/>
      <c r="AR7391" s="615"/>
      <c r="AS7391" s="615"/>
      <c r="AT7391" s="615"/>
      <c r="AU7391" s="615"/>
      <c r="AV7391" s="615"/>
      <c r="AW7391" s="615"/>
      <c r="AX7391" s="615"/>
      <c r="AY7391" s="615"/>
      <c r="AZ7391" s="615"/>
      <c r="BA7391" s="615"/>
      <c r="BB7391" s="615"/>
      <c r="BC7391" s="615"/>
      <c r="BD7391" s="615"/>
      <c r="BE7391" s="615"/>
      <c r="BF7391" s="615"/>
      <c r="BG7391" s="615"/>
      <c r="BH7391" s="615"/>
      <c r="BI7391" s="615"/>
      <c r="BJ7391" s="615"/>
      <c r="BK7391" s="615"/>
      <c r="BL7391" s="615"/>
    </row>
    <row r="7392" spans="2:64">
      <c r="B7392" s="172">
        <v>7308</v>
      </c>
      <c r="C7392" s="42"/>
      <c r="D7392" s="42">
        <v>0.25757933523512844</v>
      </c>
      <c r="E7392" s="42"/>
      <c r="F7392" s="42">
        <v>1.1929018360724464</v>
      </c>
      <c r="G7392" s="42">
        <v>0.34384630516387527</v>
      </c>
      <c r="H7392" s="42"/>
      <c r="I7392" s="42"/>
      <c r="J7392" s="42">
        <v>1.7104096918213423</v>
      </c>
      <c r="K7392" s="42">
        <v>0.51235563455223965</v>
      </c>
      <c r="L7392" s="42"/>
      <c r="M7392" s="42"/>
      <c r="N7392" s="42">
        <v>1.0046099866763283</v>
      </c>
      <c r="O7392" s="42"/>
      <c r="P7392" s="42">
        <v>0.37674021117702694</v>
      </c>
      <c r="Q7392" s="42"/>
      <c r="R7392" s="42">
        <v>1.0678839426610778</v>
      </c>
      <c r="S7392" s="42"/>
      <c r="T7392" s="42">
        <v>0.34370511835781631</v>
      </c>
      <c r="U7392" s="42"/>
      <c r="V7392" s="42">
        <v>1.5645456282809709</v>
      </c>
      <c r="W7392" s="42">
        <v>0.31639004176606161</v>
      </c>
      <c r="X7392" s="42"/>
      <c r="Y7392" s="42"/>
      <c r="Z7392" s="42">
        <v>1.0354894582687757</v>
      </c>
      <c r="AA7392" s="42"/>
      <c r="AB7392" s="42">
        <v>0.11691311656665204</v>
      </c>
      <c r="AC7392" s="42"/>
      <c r="AD7392" s="1139">
        <v>1.0537159019175266</v>
      </c>
      <c r="AM7392" s="615"/>
      <c r="AN7392" s="1115" t="s">
        <v>0</v>
      </c>
      <c r="AO7392" s="615"/>
      <c r="AP7392" s="615"/>
      <c r="AQ7392" s="615"/>
      <c r="AR7392" s="615"/>
      <c r="AS7392" s="615"/>
      <c r="AT7392" s="615"/>
      <c r="AU7392" s="615"/>
      <c r="AV7392" s="615"/>
      <c r="AW7392" s="615"/>
      <c r="AX7392" s="615"/>
      <c r="AY7392" s="615"/>
      <c r="AZ7392" s="615"/>
      <c r="BA7392" s="615"/>
      <c r="BB7392" s="615"/>
      <c r="BC7392" s="615"/>
      <c r="BD7392" s="615"/>
      <c r="BE7392" s="615"/>
      <c r="BF7392" s="615"/>
      <c r="BG7392" s="615"/>
      <c r="BH7392" s="615"/>
      <c r="BI7392" s="615"/>
      <c r="BJ7392" s="615"/>
      <c r="BK7392" s="615"/>
      <c r="BL7392" s="615"/>
    </row>
    <row r="7393" spans="2:64">
      <c r="B7393" s="172">
        <v>7309</v>
      </c>
      <c r="C7393" s="42"/>
      <c r="D7393" s="42">
        <v>0.29213302569677008</v>
      </c>
      <c r="E7393" s="42"/>
      <c r="F7393" s="42">
        <v>0.63369487720424256</v>
      </c>
      <c r="G7393" s="42"/>
      <c r="H7393" s="42">
        <v>0.17340363891813934</v>
      </c>
      <c r="I7393" s="42"/>
      <c r="J7393" s="42">
        <v>1.2644024849063187</v>
      </c>
      <c r="K7393" s="42"/>
      <c r="L7393" s="42">
        <v>0.33705089364986845</v>
      </c>
      <c r="M7393" s="42"/>
      <c r="N7393" s="42">
        <v>0.67050870149831232</v>
      </c>
      <c r="O7393" s="42"/>
      <c r="P7393" s="42">
        <v>0.90612468188424067</v>
      </c>
      <c r="Q7393" s="42"/>
      <c r="R7393" s="42">
        <v>0.27471482459531549</v>
      </c>
      <c r="S7393" s="42"/>
      <c r="T7393" s="42">
        <v>8.0057373994447262E-2</v>
      </c>
      <c r="U7393" s="42"/>
      <c r="V7393" s="42">
        <v>0.64995649708743908</v>
      </c>
      <c r="W7393" s="42"/>
      <c r="X7393" s="42">
        <v>0.99400660559245801</v>
      </c>
      <c r="Y7393" s="42"/>
      <c r="Z7393" s="42">
        <v>0.69708397127096189</v>
      </c>
      <c r="AA7393" s="42"/>
      <c r="AB7393" s="42">
        <v>0.71735038068857837</v>
      </c>
      <c r="AC7393" s="42"/>
      <c r="AD7393" s="1139">
        <v>0.14512511254111049</v>
      </c>
      <c r="AM7393" s="615"/>
      <c r="AN7393" s="1115" t="s">
        <v>0</v>
      </c>
      <c r="AO7393" s="615"/>
      <c r="AP7393" s="615"/>
      <c r="AQ7393" s="615"/>
      <c r="AR7393" s="615"/>
      <c r="AS7393" s="615"/>
      <c r="AT7393" s="615"/>
      <c r="AU7393" s="615"/>
      <c r="AV7393" s="615"/>
      <c r="AW7393" s="615"/>
      <c r="AX7393" s="615"/>
      <c r="AY7393" s="615"/>
      <c r="AZ7393" s="615"/>
      <c r="BA7393" s="615"/>
      <c r="BB7393" s="615"/>
      <c r="BC7393" s="615"/>
      <c r="BD7393" s="615"/>
      <c r="BE7393" s="615"/>
      <c r="BF7393" s="615"/>
      <c r="BG7393" s="615"/>
      <c r="BH7393" s="615"/>
      <c r="BI7393" s="615"/>
      <c r="BJ7393" s="615"/>
      <c r="BK7393" s="615"/>
      <c r="BL7393" s="615"/>
    </row>
    <row r="7394" spans="2:64">
      <c r="B7394" s="172">
        <v>7310</v>
      </c>
      <c r="C7394" s="42"/>
      <c r="D7394" s="42">
        <v>0.60768737336784928</v>
      </c>
      <c r="E7394" s="42"/>
      <c r="F7394" s="42">
        <v>0.91440069770118781</v>
      </c>
      <c r="G7394" s="42">
        <v>1.519366253683049E-2</v>
      </c>
      <c r="H7394" s="42"/>
      <c r="I7394" s="42"/>
      <c r="J7394" s="42">
        <v>0.50347946572660385</v>
      </c>
      <c r="K7394" s="42"/>
      <c r="L7394" s="42">
        <v>0.89247055317131474</v>
      </c>
      <c r="M7394" s="42"/>
      <c r="N7394" s="42">
        <v>0.25288394443690498</v>
      </c>
      <c r="O7394" s="42"/>
      <c r="P7394" s="42">
        <v>0.18120080949152412</v>
      </c>
      <c r="Q7394" s="42"/>
      <c r="R7394" s="42">
        <v>0.51347603674278042</v>
      </c>
      <c r="S7394" s="42"/>
      <c r="T7394" s="42">
        <v>1.5986921389001369</v>
      </c>
      <c r="U7394" s="42"/>
      <c r="V7394" s="42">
        <v>1.3611462980746043</v>
      </c>
      <c r="W7394" s="42"/>
      <c r="X7394" s="42">
        <v>0.45804148707150055</v>
      </c>
      <c r="Y7394" s="42"/>
      <c r="Z7394" s="42">
        <v>1.5959533844315053</v>
      </c>
      <c r="AA7394" s="42"/>
      <c r="AB7394" s="42">
        <v>0.70329933890794905</v>
      </c>
      <c r="AC7394" s="42"/>
      <c r="AD7394" s="1139">
        <v>1.0885707051597424</v>
      </c>
      <c r="AM7394" s="615"/>
      <c r="AN7394" s="1115" t="s">
        <v>0</v>
      </c>
      <c r="AO7394" s="615"/>
      <c r="AP7394" s="615"/>
      <c r="AQ7394" s="615"/>
      <c r="AR7394" s="615"/>
      <c r="AS7394" s="615"/>
      <c r="AT7394" s="615"/>
      <c r="AU7394" s="615"/>
      <c r="AV7394" s="615"/>
      <c r="AW7394" s="615"/>
      <c r="AX7394" s="615"/>
      <c r="AY7394" s="615"/>
      <c r="AZ7394" s="615"/>
      <c r="BA7394" s="615"/>
      <c r="BB7394" s="615"/>
      <c r="BC7394" s="615"/>
      <c r="BD7394" s="615"/>
      <c r="BE7394" s="615"/>
      <c r="BF7394" s="615"/>
      <c r="BG7394" s="615"/>
      <c r="BH7394" s="615"/>
      <c r="BI7394" s="615"/>
      <c r="BJ7394" s="615"/>
      <c r="BK7394" s="615"/>
      <c r="BL7394" s="615"/>
    </row>
    <row r="7395" spans="2:64">
      <c r="B7395" s="172">
        <v>7311</v>
      </c>
      <c r="C7395" s="42">
        <v>1.5308730680814002</v>
      </c>
      <c r="D7395" s="42"/>
      <c r="E7395" s="42"/>
      <c r="F7395" s="42">
        <v>1.5347917415551313</v>
      </c>
      <c r="G7395" s="42">
        <v>0.8039729222911467</v>
      </c>
      <c r="H7395" s="42"/>
      <c r="I7395" s="42"/>
      <c r="J7395" s="42">
        <v>1.5265008855952036</v>
      </c>
      <c r="K7395" s="42">
        <v>0.76844673190654567</v>
      </c>
      <c r="L7395" s="42"/>
      <c r="M7395" s="42"/>
      <c r="N7395" s="42">
        <v>1.2270090392510362</v>
      </c>
      <c r="O7395" s="42">
        <v>0.26864793354478467</v>
      </c>
      <c r="P7395" s="42"/>
      <c r="Q7395" s="42"/>
      <c r="R7395" s="42">
        <v>1.1342828683925033</v>
      </c>
      <c r="S7395" s="42">
        <v>1.5647228212750601</v>
      </c>
      <c r="T7395" s="42"/>
      <c r="U7395" s="42"/>
      <c r="V7395" s="42">
        <v>1.6375894187609668</v>
      </c>
      <c r="W7395" s="42">
        <v>1.0165914942163481</v>
      </c>
      <c r="X7395" s="42"/>
      <c r="Y7395" s="42"/>
      <c r="Z7395" s="42">
        <v>1.2755189846738701</v>
      </c>
      <c r="AA7395" s="42">
        <v>0.37339886846095999</v>
      </c>
      <c r="AB7395" s="42"/>
      <c r="AC7395" s="42"/>
      <c r="AD7395" s="1139">
        <v>1.8499603187772118</v>
      </c>
      <c r="AM7395" s="615"/>
      <c r="AN7395" s="1115" t="s">
        <v>0</v>
      </c>
      <c r="AO7395" s="615"/>
      <c r="AP7395" s="615"/>
      <c r="AQ7395" s="615"/>
      <c r="AR7395" s="615"/>
      <c r="AS7395" s="615"/>
      <c r="AT7395" s="615"/>
      <c r="AU7395" s="615"/>
      <c r="AV7395" s="615"/>
      <c r="AW7395" s="615"/>
      <c r="AX7395" s="615"/>
      <c r="AY7395" s="615"/>
      <c r="AZ7395" s="615"/>
      <c r="BA7395" s="615"/>
      <c r="BB7395" s="615"/>
      <c r="BC7395" s="615"/>
      <c r="BD7395" s="615"/>
      <c r="BE7395" s="615"/>
      <c r="BF7395" s="615"/>
      <c r="BG7395" s="615"/>
      <c r="BH7395" s="615"/>
      <c r="BI7395" s="615"/>
      <c r="BJ7395" s="615"/>
      <c r="BK7395" s="615"/>
      <c r="BL7395" s="615"/>
    </row>
    <row r="7396" spans="2:64">
      <c r="B7396" s="172">
        <v>7312</v>
      </c>
      <c r="C7396" s="42">
        <v>0.34378455044130474</v>
      </c>
      <c r="D7396" s="42"/>
      <c r="E7396" s="42"/>
      <c r="F7396" s="42">
        <v>0.61504770983642321</v>
      </c>
      <c r="G7396" s="42"/>
      <c r="H7396" s="42">
        <v>0.40749948798488766</v>
      </c>
      <c r="I7396" s="42"/>
      <c r="J7396" s="42">
        <v>0.21404829669190115</v>
      </c>
      <c r="K7396" s="42">
        <v>0.20664915742453616</v>
      </c>
      <c r="L7396" s="42"/>
      <c r="M7396" s="42">
        <v>1.1445735308118483</v>
      </c>
      <c r="N7396" s="42"/>
      <c r="O7396" s="42"/>
      <c r="P7396" s="42">
        <v>0.19317112809096718</v>
      </c>
      <c r="Q7396" s="42">
        <v>0.34691584155861138</v>
      </c>
      <c r="R7396" s="42"/>
      <c r="S7396" s="42">
        <v>1.5457899413684513</v>
      </c>
      <c r="T7396" s="42"/>
      <c r="U7396" s="42"/>
      <c r="V7396" s="42">
        <v>0.17960194103232885</v>
      </c>
      <c r="W7396" s="42"/>
      <c r="X7396" s="42">
        <v>0.17124143578404116</v>
      </c>
      <c r="Y7396" s="42"/>
      <c r="Z7396" s="42">
        <v>0.56364085682210441</v>
      </c>
      <c r="AA7396" s="42"/>
      <c r="AB7396" s="42">
        <v>0.35375289411584415</v>
      </c>
      <c r="AC7396" s="42">
        <v>0.42360998283509216</v>
      </c>
      <c r="AD7396" s="1139"/>
      <c r="AM7396" s="615"/>
      <c r="AN7396" s="1115" t="s">
        <v>0</v>
      </c>
      <c r="AO7396" s="615"/>
      <c r="AP7396" s="615"/>
      <c r="AQ7396" s="615"/>
      <c r="AR7396" s="615"/>
      <c r="AS7396" s="615"/>
      <c r="AT7396" s="615"/>
      <c r="AU7396" s="615"/>
      <c r="AV7396" s="615"/>
      <c r="AW7396" s="615"/>
      <c r="AX7396" s="615"/>
      <c r="AY7396" s="615"/>
      <c r="AZ7396" s="615"/>
      <c r="BA7396" s="615"/>
      <c r="BB7396" s="615"/>
      <c r="BC7396" s="615"/>
      <c r="BD7396" s="615"/>
      <c r="BE7396" s="615"/>
      <c r="BF7396" s="615"/>
      <c r="BG7396" s="615"/>
      <c r="BH7396" s="615"/>
      <c r="BI7396" s="615"/>
      <c r="BJ7396" s="615"/>
      <c r="BK7396" s="615"/>
      <c r="BL7396" s="615"/>
    </row>
    <row r="7397" spans="2:64">
      <c r="B7397" s="172">
        <v>7313</v>
      </c>
      <c r="C7397" s="42">
        <v>1.0112401485627629</v>
      </c>
      <c r="D7397" s="42"/>
      <c r="E7397" s="42">
        <v>0.76279391398676821</v>
      </c>
      <c r="F7397" s="42"/>
      <c r="G7397" s="42">
        <v>0.90906053576089763</v>
      </c>
      <c r="H7397" s="42"/>
      <c r="I7397" s="42">
        <v>1.6443419197736657</v>
      </c>
      <c r="J7397" s="42"/>
      <c r="K7397" s="42">
        <v>0.72531772788247573</v>
      </c>
      <c r="L7397" s="42"/>
      <c r="M7397" s="42">
        <v>0.71226524831399918</v>
      </c>
      <c r="N7397" s="42"/>
      <c r="O7397" s="42">
        <v>0.10908552451300804</v>
      </c>
      <c r="P7397" s="42"/>
      <c r="Q7397" s="42">
        <v>0.35126078458548332</v>
      </c>
      <c r="R7397" s="42"/>
      <c r="S7397" s="42">
        <v>1.1258503647427691</v>
      </c>
      <c r="T7397" s="42"/>
      <c r="U7397" s="42"/>
      <c r="V7397" s="42">
        <v>0.154679010038794</v>
      </c>
      <c r="W7397" s="42">
        <v>0.4094638250870562</v>
      </c>
      <c r="X7397" s="42"/>
      <c r="Y7397" s="42">
        <v>0.78145289018243258</v>
      </c>
      <c r="Z7397" s="42"/>
      <c r="AA7397" s="42">
        <v>0.64669491172219218</v>
      </c>
      <c r="AB7397" s="42"/>
      <c r="AC7397" s="42">
        <v>1.2073072347016007</v>
      </c>
      <c r="AD7397" s="1139"/>
      <c r="AM7397" s="615"/>
      <c r="AN7397" s="1115" t="s">
        <v>0</v>
      </c>
      <c r="AO7397" s="615"/>
      <c r="AP7397" s="615"/>
      <c r="AQ7397" s="615"/>
      <c r="AR7397" s="615"/>
      <c r="AS7397" s="615"/>
      <c r="AT7397" s="615"/>
      <c r="AU7397" s="615"/>
      <c r="AV7397" s="615"/>
      <c r="AW7397" s="615"/>
      <c r="AX7397" s="615"/>
      <c r="AY7397" s="615"/>
      <c r="AZ7397" s="615"/>
      <c r="BA7397" s="615"/>
      <c r="BB7397" s="615"/>
      <c r="BC7397" s="615"/>
      <c r="BD7397" s="615"/>
      <c r="BE7397" s="615"/>
      <c r="BF7397" s="615"/>
      <c r="BG7397" s="615"/>
      <c r="BH7397" s="615"/>
      <c r="BI7397" s="615"/>
      <c r="BJ7397" s="615"/>
      <c r="BK7397" s="615"/>
      <c r="BL7397" s="615"/>
    </row>
    <row r="7398" spans="2:64">
      <c r="B7398" s="172">
        <v>7314</v>
      </c>
      <c r="C7398" s="42">
        <v>1.4615530918325188</v>
      </c>
      <c r="D7398" s="42"/>
      <c r="E7398" s="42"/>
      <c r="F7398" s="42">
        <v>3.1024662121103055</v>
      </c>
      <c r="G7398" s="42">
        <v>1.6782220866279476</v>
      </c>
      <c r="H7398" s="42"/>
      <c r="I7398" s="42"/>
      <c r="J7398" s="42">
        <v>2.830237184315068</v>
      </c>
      <c r="K7398" s="42">
        <v>1.2739726320047426</v>
      </c>
      <c r="L7398" s="42"/>
      <c r="M7398" s="42"/>
      <c r="N7398" s="42">
        <v>2.9659337288326757</v>
      </c>
      <c r="O7398" s="42"/>
      <c r="P7398" s="42">
        <v>0.58847580693013568</v>
      </c>
      <c r="Q7398" s="42"/>
      <c r="R7398" s="42">
        <v>3.7056461052222369</v>
      </c>
      <c r="S7398" s="42">
        <v>1.7609569909477929</v>
      </c>
      <c r="T7398" s="42"/>
      <c r="U7398" s="42"/>
      <c r="V7398" s="42">
        <v>2.3256760859447856</v>
      </c>
      <c r="W7398" s="42">
        <v>0.64351713400467936</v>
      </c>
      <c r="X7398" s="42"/>
      <c r="Y7398" s="42"/>
      <c r="Z7398" s="42">
        <v>2.0188959009319847</v>
      </c>
      <c r="AA7398" s="42">
        <v>1.4529182267204301</v>
      </c>
      <c r="AB7398" s="42"/>
      <c r="AC7398" s="42"/>
      <c r="AD7398" s="1139">
        <v>3.0929545513644827</v>
      </c>
      <c r="AM7398" s="615"/>
      <c r="AN7398" s="1115" t="s">
        <v>0</v>
      </c>
      <c r="AO7398" s="615"/>
      <c r="AP7398" s="615"/>
      <c r="AQ7398" s="615"/>
      <c r="AR7398" s="615"/>
      <c r="AS7398" s="615"/>
      <c r="AT7398" s="615"/>
      <c r="AU7398" s="615"/>
      <c r="AV7398" s="615"/>
      <c r="AW7398" s="615"/>
      <c r="AX7398" s="615"/>
      <c r="AY7398" s="615"/>
      <c r="AZ7398" s="615"/>
      <c r="BA7398" s="615"/>
      <c r="BB7398" s="615"/>
      <c r="BC7398" s="615"/>
      <c r="BD7398" s="615"/>
      <c r="BE7398" s="615"/>
      <c r="BF7398" s="615"/>
      <c r="BG7398" s="615"/>
      <c r="BH7398" s="615"/>
      <c r="BI7398" s="615"/>
      <c r="BJ7398" s="615"/>
      <c r="BK7398" s="615"/>
      <c r="BL7398" s="615"/>
    </row>
    <row r="7399" spans="2:64">
      <c r="B7399" s="172">
        <v>7315</v>
      </c>
      <c r="C7399" s="42">
        <v>0.52189243658584261</v>
      </c>
      <c r="D7399" s="42"/>
      <c r="E7399" s="42">
        <v>1.2684487083369291</v>
      </c>
      <c r="F7399" s="42"/>
      <c r="G7399" s="42">
        <v>0.14193413782275488</v>
      </c>
      <c r="H7399" s="42"/>
      <c r="I7399" s="42">
        <v>1.8780935540615793</v>
      </c>
      <c r="J7399" s="42"/>
      <c r="K7399" s="42">
        <v>0.72163498080369937</v>
      </c>
      <c r="L7399" s="42"/>
      <c r="M7399" s="42">
        <v>1.1262900196690009</v>
      </c>
      <c r="N7399" s="42"/>
      <c r="O7399" s="42">
        <v>0.49916109188315611</v>
      </c>
      <c r="P7399" s="42"/>
      <c r="Q7399" s="42">
        <v>1.5510484356948142</v>
      </c>
      <c r="R7399" s="42"/>
      <c r="S7399" s="42">
        <v>0.16999619188298926</v>
      </c>
      <c r="T7399" s="42"/>
      <c r="U7399" s="42">
        <v>0.64449515219999798</v>
      </c>
      <c r="V7399" s="42"/>
      <c r="W7399" s="42">
        <v>0.8639049763919141</v>
      </c>
      <c r="X7399" s="42"/>
      <c r="Y7399" s="42">
        <v>2.0283603085079767</v>
      </c>
      <c r="Z7399" s="42"/>
      <c r="AA7399" s="42">
        <v>0.65194471409034782</v>
      </c>
      <c r="AB7399" s="42"/>
      <c r="AC7399" s="42">
        <v>1.1532070008722743</v>
      </c>
      <c r="AD7399" s="1139"/>
      <c r="AM7399" s="615"/>
      <c r="AN7399" s="1115" t="s">
        <v>0</v>
      </c>
      <c r="AO7399" s="615"/>
      <c r="AP7399" s="615"/>
      <c r="AQ7399" s="615"/>
      <c r="AR7399" s="615"/>
      <c r="AS7399" s="615"/>
      <c r="AT7399" s="615"/>
      <c r="AU7399" s="615"/>
      <c r="AV7399" s="615"/>
      <c r="AW7399" s="615"/>
      <c r="AX7399" s="615"/>
      <c r="AY7399" s="615"/>
      <c r="AZ7399" s="615"/>
      <c r="BA7399" s="615"/>
      <c r="BB7399" s="615"/>
      <c r="BC7399" s="615"/>
      <c r="BD7399" s="615"/>
      <c r="BE7399" s="615"/>
      <c r="BF7399" s="615"/>
      <c r="BG7399" s="615"/>
      <c r="BH7399" s="615"/>
      <c r="BI7399" s="615"/>
      <c r="BJ7399" s="615"/>
      <c r="BK7399" s="615"/>
      <c r="BL7399" s="615"/>
    </row>
    <row r="7400" spans="2:64">
      <c r="B7400" s="172">
        <v>7316</v>
      </c>
      <c r="C7400" s="42"/>
      <c r="D7400" s="42">
        <v>0.92038228347495299</v>
      </c>
      <c r="E7400" s="42"/>
      <c r="F7400" s="42">
        <v>0.73327210196791348</v>
      </c>
      <c r="G7400" s="42"/>
      <c r="H7400" s="42">
        <v>1.4761027024591122</v>
      </c>
      <c r="I7400" s="42"/>
      <c r="J7400" s="42">
        <v>0.7957344068325567</v>
      </c>
      <c r="K7400" s="42"/>
      <c r="L7400" s="42">
        <v>0.65028317880314357</v>
      </c>
      <c r="M7400" s="42"/>
      <c r="N7400" s="42">
        <v>1.626969865405357</v>
      </c>
      <c r="O7400" s="42"/>
      <c r="P7400" s="42">
        <v>1.179581314885545</v>
      </c>
      <c r="Q7400" s="42"/>
      <c r="R7400" s="42">
        <v>0.75324347392081326</v>
      </c>
      <c r="S7400" s="42"/>
      <c r="T7400" s="42">
        <v>0.61198248345286654</v>
      </c>
      <c r="U7400" s="42"/>
      <c r="V7400" s="42">
        <v>1.5363470860937352</v>
      </c>
      <c r="W7400" s="42"/>
      <c r="X7400" s="42">
        <v>0.44389929164166109</v>
      </c>
      <c r="Y7400" s="42"/>
      <c r="Z7400" s="42">
        <v>0.96904063576759891</v>
      </c>
      <c r="AA7400" s="42"/>
      <c r="AB7400" s="42">
        <v>1.640754775203445</v>
      </c>
      <c r="AC7400" s="42"/>
      <c r="AD7400" s="1139">
        <v>0.9071649190417721</v>
      </c>
      <c r="AM7400" s="615"/>
      <c r="AN7400" s="1115" t="s">
        <v>0</v>
      </c>
      <c r="AO7400" s="615"/>
      <c r="AP7400" s="615"/>
      <c r="AQ7400" s="615"/>
      <c r="AR7400" s="615"/>
      <c r="AS7400" s="615"/>
      <c r="AT7400" s="615"/>
      <c r="AU7400" s="615"/>
      <c r="AV7400" s="615"/>
      <c r="AW7400" s="615"/>
      <c r="AX7400" s="615"/>
      <c r="AY7400" s="615"/>
      <c r="AZ7400" s="615"/>
      <c r="BA7400" s="615"/>
      <c r="BB7400" s="615"/>
      <c r="BC7400" s="615"/>
      <c r="BD7400" s="615"/>
      <c r="BE7400" s="615"/>
      <c r="BF7400" s="615"/>
      <c r="BG7400" s="615"/>
      <c r="BH7400" s="615"/>
      <c r="BI7400" s="615"/>
      <c r="BJ7400" s="615"/>
      <c r="BK7400" s="615"/>
      <c r="BL7400" s="615"/>
    </row>
    <row r="7401" spans="2:64">
      <c r="B7401" s="172">
        <v>7317</v>
      </c>
      <c r="C7401" s="42">
        <v>0.17416137649183372</v>
      </c>
      <c r="D7401" s="42"/>
      <c r="E7401" s="42"/>
      <c r="F7401" s="42">
        <v>2.4565696229487677</v>
      </c>
      <c r="G7401" s="42"/>
      <c r="H7401" s="42">
        <v>0.65781058725487918</v>
      </c>
      <c r="I7401" s="42"/>
      <c r="J7401" s="42">
        <v>3.523148648223938</v>
      </c>
      <c r="K7401" s="42"/>
      <c r="L7401" s="42">
        <v>0.68720285328010544</v>
      </c>
      <c r="M7401" s="42"/>
      <c r="N7401" s="42">
        <v>2.5863502375401763</v>
      </c>
      <c r="O7401" s="42"/>
      <c r="P7401" s="42">
        <v>0.80928626863681041</v>
      </c>
      <c r="Q7401" s="42"/>
      <c r="R7401" s="42">
        <v>2.4267330815618751</v>
      </c>
      <c r="S7401" s="42">
        <v>0.31142481153629042</v>
      </c>
      <c r="T7401" s="42"/>
      <c r="U7401" s="42"/>
      <c r="V7401" s="42">
        <v>1.9590920978159669</v>
      </c>
      <c r="W7401" s="42"/>
      <c r="X7401" s="42">
        <v>0.20248642652161394</v>
      </c>
      <c r="Y7401" s="42"/>
      <c r="Z7401" s="42">
        <v>2.0564210508734115</v>
      </c>
      <c r="AA7401" s="42"/>
      <c r="AB7401" s="42">
        <v>0.49610123581801324</v>
      </c>
      <c r="AC7401" s="42"/>
      <c r="AD7401" s="1139">
        <v>2.3078848620136041</v>
      </c>
      <c r="AM7401" s="615"/>
      <c r="AN7401" s="1115" t="s">
        <v>0</v>
      </c>
      <c r="AO7401" s="615"/>
      <c r="AP7401" s="615"/>
      <c r="AQ7401" s="615"/>
      <c r="AR7401" s="615"/>
      <c r="AS7401" s="615"/>
      <c r="AT7401" s="615"/>
      <c r="AU7401" s="615"/>
      <c r="AV7401" s="615"/>
      <c r="AW7401" s="615"/>
      <c r="AX7401" s="615"/>
      <c r="AY7401" s="615"/>
      <c r="AZ7401" s="615"/>
      <c r="BA7401" s="615"/>
      <c r="BB7401" s="615"/>
      <c r="BC7401" s="615"/>
      <c r="BD7401" s="615"/>
      <c r="BE7401" s="615"/>
      <c r="BF7401" s="615"/>
      <c r="BG7401" s="615"/>
      <c r="BH7401" s="615"/>
      <c r="BI7401" s="615"/>
      <c r="BJ7401" s="615"/>
      <c r="BK7401" s="615"/>
      <c r="BL7401" s="615"/>
    </row>
    <row r="7402" spans="2:64">
      <c r="B7402" s="172">
        <v>7318</v>
      </c>
      <c r="C7402" s="42">
        <v>1.8557262397494654</v>
      </c>
      <c r="D7402" s="42"/>
      <c r="E7402" s="42">
        <v>0.38222543388180541</v>
      </c>
      <c r="F7402" s="42"/>
      <c r="G7402" s="42">
        <v>2.5371879898361369</v>
      </c>
      <c r="H7402" s="42"/>
      <c r="I7402" s="42">
        <v>0.98344341989186923</v>
      </c>
      <c r="J7402" s="42"/>
      <c r="K7402" s="42">
        <v>2.6023935916383785</v>
      </c>
      <c r="L7402" s="42"/>
      <c r="M7402" s="42">
        <v>0.54727973324004198</v>
      </c>
      <c r="N7402" s="42"/>
      <c r="O7402" s="42">
        <v>1.5282364323914179</v>
      </c>
      <c r="P7402" s="42"/>
      <c r="Q7402" s="42">
        <v>1.0087096575105245</v>
      </c>
      <c r="R7402" s="42"/>
      <c r="S7402" s="42">
        <v>1.5046212729916209</v>
      </c>
      <c r="T7402" s="42"/>
      <c r="U7402" s="42">
        <v>0.71452561715670049</v>
      </c>
      <c r="V7402" s="42"/>
      <c r="W7402" s="42">
        <v>1.4417703520363006</v>
      </c>
      <c r="X7402" s="42"/>
      <c r="Y7402" s="42"/>
      <c r="Z7402" s="42">
        <v>7.9057968223869651E-2</v>
      </c>
      <c r="AA7402" s="42">
        <v>2.426635090425294</v>
      </c>
      <c r="AB7402" s="42"/>
      <c r="AC7402" s="42">
        <v>0.21735773219696461</v>
      </c>
      <c r="AD7402" s="1139"/>
      <c r="AM7402" s="615"/>
      <c r="AN7402" s="1115" t="s">
        <v>0</v>
      </c>
      <c r="AO7402" s="615"/>
      <c r="AP7402" s="615"/>
      <c r="AQ7402" s="615"/>
      <c r="AR7402" s="615"/>
      <c r="AS7402" s="615"/>
      <c r="AT7402" s="615"/>
      <c r="AU7402" s="615"/>
      <c r="AV7402" s="615"/>
      <c r="AW7402" s="615"/>
      <c r="AX7402" s="615"/>
      <c r="AY7402" s="615"/>
      <c r="AZ7402" s="615"/>
      <c r="BA7402" s="615"/>
      <c r="BB7402" s="615"/>
      <c r="BC7402" s="615"/>
      <c r="BD7402" s="615"/>
      <c r="BE7402" s="615"/>
      <c r="BF7402" s="615"/>
      <c r="BG7402" s="615"/>
      <c r="BH7402" s="615"/>
      <c r="BI7402" s="615"/>
      <c r="BJ7402" s="615"/>
      <c r="BK7402" s="615"/>
      <c r="BL7402" s="615"/>
    </row>
    <row r="7403" spans="2:64">
      <c r="B7403" s="172">
        <v>7319</v>
      </c>
      <c r="C7403" s="42"/>
      <c r="D7403" s="42">
        <v>1.0294491021953425</v>
      </c>
      <c r="E7403" s="42"/>
      <c r="F7403" s="42">
        <v>0.42695534683253322</v>
      </c>
      <c r="G7403" s="42"/>
      <c r="H7403" s="42">
        <v>1.4851957988938893</v>
      </c>
      <c r="I7403" s="42"/>
      <c r="J7403" s="42">
        <v>0.49779267792120024</v>
      </c>
      <c r="K7403" s="42"/>
      <c r="L7403" s="42">
        <v>1.778715663324659</v>
      </c>
      <c r="M7403" s="42"/>
      <c r="N7403" s="42">
        <v>0.10068117152736909</v>
      </c>
      <c r="O7403" s="42"/>
      <c r="P7403" s="42">
        <v>2.1349009381623589</v>
      </c>
      <c r="Q7403" s="42"/>
      <c r="R7403" s="42">
        <v>0.59740259740762747</v>
      </c>
      <c r="S7403" s="42"/>
      <c r="T7403" s="42">
        <v>1.3329894239634783</v>
      </c>
      <c r="U7403" s="42"/>
      <c r="V7403" s="42">
        <v>0.45108808331252248</v>
      </c>
      <c r="W7403" s="42"/>
      <c r="X7403" s="42">
        <v>0.96785773277664999</v>
      </c>
      <c r="Y7403" s="42"/>
      <c r="Z7403" s="42">
        <v>0.46244098485026508</v>
      </c>
      <c r="AA7403" s="42"/>
      <c r="AB7403" s="42">
        <v>0.74636974347557838</v>
      </c>
      <c r="AC7403" s="42"/>
      <c r="AD7403" s="1139">
        <v>0.82218829002923532</v>
      </c>
      <c r="AM7403" s="615"/>
      <c r="AN7403" s="1115" t="s">
        <v>0</v>
      </c>
      <c r="AO7403" s="615"/>
      <c r="AP7403" s="615"/>
      <c r="AQ7403" s="615"/>
      <c r="AR7403" s="615"/>
      <c r="AS7403" s="615"/>
      <c r="AT7403" s="615"/>
      <c r="AU7403" s="615"/>
      <c r="AV7403" s="615"/>
      <c r="AW7403" s="615"/>
      <c r="AX7403" s="615"/>
      <c r="AY7403" s="615"/>
      <c r="AZ7403" s="615"/>
      <c r="BA7403" s="615"/>
      <c r="BB7403" s="615"/>
      <c r="BC7403" s="615"/>
      <c r="BD7403" s="615"/>
      <c r="BE7403" s="615"/>
      <c r="BF7403" s="615"/>
      <c r="BG7403" s="615"/>
      <c r="BH7403" s="615"/>
      <c r="BI7403" s="615"/>
      <c r="BJ7403" s="615"/>
      <c r="BK7403" s="615"/>
      <c r="BL7403" s="615"/>
    </row>
    <row r="7404" spans="2:64">
      <c r="B7404" s="172">
        <v>7320</v>
      </c>
      <c r="C7404" s="42"/>
      <c r="D7404" s="42">
        <v>1.4585983807887661</v>
      </c>
      <c r="E7404" s="42"/>
      <c r="F7404" s="42">
        <v>0.51633575490702022</v>
      </c>
      <c r="G7404" s="42"/>
      <c r="H7404" s="42">
        <v>2.5739602547986369</v>
      </c>
      <c r="I7404" s="42">
        <v>7.7272753551305334E-2</v>
      </c>
      <c r="J7404" s="42"/>
      <c r="K7404" s="42"/>
      <c r="L7404" s="42">
        <v>1.0386440196947522</v>
      </c>
      <c r="M7404" s="42"/>
      <c r="N7404" s="42">
        <v>0.55390967557481285</v>
      </c>
      <c r="O7404" s="42"/>
      <c r="P7404" s="42">
        <v>2.0985262995273311</v>
      </c>
      <c r="Q7404" s="42"/>
      <c r="R7404" s="42">
        <v>0.34630119148152055</v>
      </c>
      <c r="S7404" s="42"/>
      <c r="T7404" s="42">
        <v>1.6692286331834676</v>
      </c>
      <c r="U7404" s="42">
        <v>3.6216322134960635E-2</v>
      </c>
      <c r="V7404" s="42"/>
      <c r="W7404" s="42"/>
      <c r="X7404" s="42">
        <v>1.9471301973364907</v>
      </c>
      <c r="Y7404" s="42">
        <v>0.31304680531371404</v>
      </c>
      <c r="Z7404" s="42"/>
      <c r="AA7404" s="42"/>
      <c r="AB7404" s="42">
        <v>1.1877915337067433</v>
      </c>
      <c r="AC7404" s="42"/>
      <c r="AD7404" s="1139">
        <v>0.47117011389153968</v>
      </c>
      <c r="AM7404" s="615"/>
      <c r="AN7404" s="1115" t="s">
        <v>0</v>
      </c>
      <c r="AO7404" s="615"/>
      <c r="AP7404" s="615"/>
      <c r="AQ7404" s="615"/>
      <c r="AR7404" s="615"/>
      <c r="AS7404" s="615"/>
      <c r="AT7404" s="615"/>
      <c r="AU7404" s="615"/>
      <c r="AV7404" s="615"/>
      <c r="AW7404" s="615"/>
      <c r="AX7404" s="615"/>
      <c r="AY7404" s="615"/>
      <c r="AZ7404" s="615"/>
      <c r="BA7404" s="615"/>
      <c r="BB7404" s="615"/>
      <c r="BC7404" s="615"/>
      <c r="BD7404" s="615"/>
      <c r="BE7404" s="615"/>
      <c r="BF7404" s="615"/>
      <c r="BG7404" s="615"/>
      <c r="BH7404" s="615"/>
      <c r="BI7404" s="615"/>
      <c r="BJ7404" s="615"/>
      <c r="BK7404" s="615"/>
      <c r="BL7404" s="615"/>
    </row>
    <row r="7405" spans="2:64">
      <c r="B7405" s="172">
        <v>7321</v>
      </c>
      <c r="C7405" s="42"/>
      <c r="D7405" s="42">
        <v>1.2043436255619993</v>
      </c>
      <c r="E7405" s="42"/>
      <c r="F7405" s="42">
        <v>1.3655669628041418</v>
      </c>
      <c r="G7405" s="42"/>
      <c r="H7405" s="42">
        <v>0.4842941803329982</v>
      </c>
      <c r="I7405" s="42"/>
      <c r="J7405" s="42">
        <v>0.21169366935261952</v>
      </c>
      <c r="K7405" s="42"/>
      <c r="L7405" s="42">
        <v>0.75774671581407027</v>
      </c>
      <c r="M7405" s="42"/>
      <c r="N7405" s="42">
        <v>0.46325892472667368</v>
      </c>
      <c r="O7405" s="42">
        <v>0.30214462493093458</v>
      </c>
      <c r="P7405" s="42"/>
      <c r="Q7405" s="42"/>
      <c r="R7405" s="42">
        <v>0.26025702852422888</v>
      </c>
      <c r="S7405" s="42"/>
      <c r="T7405" s="42">
        <v>0.69456561863316002</v>
      </c>
      <c r="U7405" s="42">
        <v>0.28471134933451658</v>
      </c>
      <c r="V7405" s="42"/>
      <c r="W7405" s="42"/>
      <c r="X7405" s="42">
        <v>1.0876789964150226</v>
      </c>
      <c r="Y7405" s="42"/>
      <c r="Z7405" s="42">
        <v>0.81594950365467356</v>
      </c>
      <c r="AA7405" s="42"/>
      <c r="AB7405" s="42">
        <v>0.17434081539088389</v>
      </c>
      <c r="AC7405" s="42"/>
      <c r="AD7405" s="1139">
        <v>0.37532179982708325</v>
      </c>
      <c r="AM7405" s="615"/>
      <c r="AN7405" s="1115" t="s">
        <v>0</v>
      </c>
      <c r="AO7405" s="615"/>
      <c r="AP7405" s="615"/>
      <c r="AQ7405" s="615"/>
      <c r="AR7405" s="615"/>
      <c r="AS7405" s="615"/>
      <c r="AT7405" s="615"/>
      <c r="AU7405" s="615"/>
      <c r="AV7405" s="615"/>
      <c r="AW7405" s="615"/>
      <c r="AX7405" s="615"/>
      <c r="AY7405" s="615"/>
      <c r="AZ7405" s="615"/>
      <c r="BA7405" s="615"/>
      <c r="BB7405" s="615"/>
      <c r="BC7405" s="615"/>
      <c r="BD7405" s="615"/>
      <c r="BE7405" s="615"/>
      <c r="BF7405" s="615"/>
      <c r="BG7405" s="615"/>
      <c r="BH7405" s="615"/>
      <c r="BI7405" s="615"/>
      <c r="BJ7405" s="615"/>
      <c r="BK7405" s="615"/>
      <c r="BL7405" s="615"/>
    </row>
    <row r="7406" spans="2:64">
      <c r="B7406" s="172">
        <v>7322</v>
      </c>
      <c r="C7406" s="42">
        <v>0.42389754574385535</v>
      </c>
      <c r="D7406" s="42"/>
      <c r="E7406" s="42"/>
      <c r="F7406" s="42">
        <v>6.7092265970174106E-2</v>
      </c>
      <c r="G7406" s="42">
        <v>0.15446065946097945</v>
      </c>
      <c r="H7406" s="42"/>
      <c r="I7406" s="42"/>
      <c r="J7406" s="42">
        <v>0.74400976013661124</v>
      </c>
      <c r="K7406" s="42">
        <v>0.28239490967583802</v>
      </c>
      <c r="L7406" s="42"/>
      <c r="M7406" s="42"/>
      <c r="N7406" s="42">
        <v>0.54586432120874939</v>
      </c>
      <c r="O7406" s="42">
        <v>1.488740519769316</v>
      </c>
      <c r="P7406" s="42"/>
      <c r="Q7406" s="42">
        <v>0.56430194369683839</v>
      </c>
      <c r="R7406" s="42"/>
      <c r="S7406" s="42">
        <v>0.77070165672462521</v>
      </c>
      <c r="T7406" s="42"/>
      <c r="U7406" s="42"/>
      <c r="V7406" s="42">
        <v>0.49232442499233009</v>
      </c>
      <c r="W7406" s="42">
        <v>1.5947477223796178</v>
      </c>
      <c r="X7406" s="42"/>
      <c r="Y7406" s="42">
        <v>0.11954525721268425</v>
      </c>
      <c r="Z7406" s="42"/>
      <c r="AA7406" s="42">
        <v>0.46012698855037493</v>
      </c>
      <c r="AB7406" s="42"/>
      <c r="AC7406" s="42"/>
      <c r="AD7406" s="1139">
        <v>0.20094708189542104</v>
      </c>
      <c r="AM7406" s="615"/>
      <c r="AN7406" s="1115" t="s">
        <v>0</v>
      </c>
      <c r="AO7406" s="615"/>
      <c r="AP7406" s="615"/>
      <c r="AQ7406" s="615"/>
      <c r="AR7406" s="615"/>
      <c r="AS7406" s="615"/>
      <c r="AT7406" s="615"/>
      <c r="AU7406" s="615"/>
      <c r="AV7406" s="615"/>
      <c r="AW7406" s="615"/>
      <c r="AX7406" s="615"/>
      <c r="AY7406" s="615"/>
      <c r="AZ7406" s="615"/>
      <c r="BA7406" s="615"/>
      <c r="BB7406" s="615"/>
      <c r="BC7406" s="615"/>
      <c r="BD7406" s="615"/>
      <c r="BE7406" s="615"/>
      <c r="BF7406" s="615"/>
      <c r="BG7406" s="615"/>
      <c r="BH7406" s="615"/>
      <c r="BI7406" s="615"/>
      <c r="BJ7406" s="615"/>
      <c r="BK7406" s="615"/>
      <c r="BL7406" s="615"/>
    </row>
    <row r="7407" spans="2:64">
      <c r="B7407" s="172">
        <v>7323</v>
      </c>
      <c r="C7407" s="42">
        <v>1.7850494859537167</v>
      </c>
      <c r="D7407" s="42"/>
      <c r="E7407" s="42">
        <v>0.15132947763333215</v>
      </c>
      <c r="F7407" s="42"/>
      <c r="G7407" s="42">
        <v>2.292604052219906</v>
      </c>
      <c r="H7407" s="42"/>
      <c r="I7407" s="42">
        <v>1.4984558490880042</v>
      </c>
      <c r="J7407" s="42"/>
      <c r="K7407" s="42">
        <v>2.077714778521579</v>
      </c>
      <c r="L7407" s="42"/>
      <c r="M7407" s="42"/>
      <c r="N7407" s="42">
        <v>0.20996551123537338</v>
      </c>
      <c r="O7407" s="42">
        <v>1.8482915104374948</v>
      </c>
      <c r="P7407" s="42"/>
      <c r="Q7407" s="42">
        <v>0.29344357852486885</v>
      </c>
      <c r="R7407" s="42"/>
      <c r="S7407" s="42">
        <v>2.4294809599574099</v>
      </c>
      <c r="T7407" s="42"/>
      <c r="U7407" s="42"/>
      <c r="V7407" s="42">
        <v>0.60863668373161772</v>
      </c>
      <c r="W7407" s="42">
        <v>1.5136277691755915</v>
      </c>
      <c r="X7407" s="42"/>
      <c r="Y7407" s="42">
        <v>0.26606865230599708</v>
      </c>
      <c r="Z7407" s="42"/>
      <c r="AA7407" s="42">
        <v>2.5571209805484449</v>
      </c>
      <c r="AB7407" s="42"/>
      <c r="AC7407" s="42"/>
      <c r="AD7407" s="1139">
        <v>0.25022704786400379</v>
      </c>
      <c r="AM7407" s="615"/>
      <c r="AN7407" s="1115" t="s">
        <v>0</v>
      </c>
      <c r="AO7407" s="615"/>
      <c r="AP7407" s="615"/>
      <c r="AQ7407" s="615"/>
      <c r="AR7407" s="615"/>
      <c r="AS7407" s="615"/>
      <c r="AT7407" s="615"/>
      <c r="AU7407" s="615"/>
      <c r="AV7407" s="615"/>
      <c r="AW7407" s="615"/>
      <c r="AX7407" s="615"/>
      <c r="AY7407" s="615"/>
      <c r="AZ7407" s="615"/>
      <c r="BA7407" s="615"/>
      <c r="BB7407" s="615"/>
      <c r="BC7407" s="615"/>
      <c r="BD7407" s="615"/>
      <c r="BE7407" s="615"/>
      <c r="BF7407" s="615"/>
      <c r="BG7407" s="615"/>
      <c r="BH7407" s="615"/>
      <c r="BI7407" s="615"/>
      <c r="BJ7407" s="615"/>
      <c r="BK7407" s="615"/>
      <c r="BL7407" s="615"/>
    </row>
    <row r="7408" spans="2:64">
      <c r="B7408" s="172">
        <v>7324</v>
      </c>
      <c r="C7408" s="42">
        <v>1.4058013353474339</v>
      </c>
      <c r="D7408" s="42"/>
      <c r="E7408" s="42"/>
      <c r="F7408" s="42">
        <v>1.1722094020172154</v>
      </c>
      <c r="G7408" s="42">
        <v>1.4052191400060388</v>
      </c>
      <c r="H7408" s="42"/>
      <c r="I7408" s="42"/>
      <c r="J7408" s="42">
        <v>1.0334597804641004</v>
      </c>
      <c r="K7408" s="42">
        <v>1.0267496266761265</v>
      </c>
      <c r="L7408" s="42"/>
      <c r="M7408" s="42">
        <v>0.51511450609482612</v>
      </c>
      <c r="N7408" s="42"/>
      <c r="O7408" s="42">
        <v>1.0466240519970267</v>
      </c>
      <c r="P7408" s="42"/>
      <c r="Q7408" s="42">
        <v>4.3324020443829131E-2</v>
      </c>
      <c r="R7408" s="42"/>
      <c r="S7408" s="42">
        <v>2.8889345524656502E-3</v>
      </c>
      <c r="T7408" s="42"/>
      <c r="U7408" s="42">
        <v>0.18156845624997262</v>
      </c>
      <c r="V7408" s="42"/>
      <c r="W7408" s="42">
        <v>1.5616255322019501</v>
      </c>
      <c r="X7408" s="42"/>
      <c r="Y7408" s="42">
        <v>0.42885519859288446</v>
      </c>
      <c r="Z7408" s="42"/>
      <c r="AA7408" s="42">
        <v>0.55371634361494992</v>
      </c>
      <c r="AB7408" s="42"/>
      <c r="AC7408" s="42"/>
      <c r="AD7408" s="1139">
        <v>9.5670320080584723E-2</v>
      </c>
      <c r="AM7408" s="615"/>
      <c r="AN7408" s="1115" t="s">
        <v>0</v>
      </c>
      <c r="AO7408" s="615"/>
      <c r="AP7408" s="615"/>
      <c r="AQ7408" s="615"/>
      <c r="AR7408" s="615"/>
      <c r="AS7408" s="615"/>
      <c r="AT7408" s="615"/>
      <c r="AU7408" s="615"/>
      <c r="AV7408" s="615"/>
      <c r="AW7408" s="615"/>
      <c r="AX7408" s="615"/>
      <c r="AY7408" s="615"/>
      <c r="AZ7408" s="615"/>
      <c r="BA7408" s="615"/>
      <c r="BB7408" s="615"/>
      <c r="BC7408" s="615"/>
      <c r="BD7408" s="615"/>
      <c r="BE7408" s="615"/>
      <c r="BF7408" s="615"/>
      <c r="BG7408" s="615"/>
      <c r="BH7408" s="615"/>
      <c r="BI7408" s="615"/>
      <c r="BJ7408" s="615"/>
      <c r="BK7408" s="615"/>
      <c r="BL7408" s="615"/>
    </row>
    <row r="7409" spans="2:64">
      <c r="B7409" s="172">
        <v>7325</v>
      </c>
      <c r="C7409" s="42"/>
      <c r="D7409" s="42">
        <v>0.50564133815443602</v>
      </c>
      <c r="E7409" s="42"/>
      <c r="F7409" s="42">
        <v>0.12564960650264373</v>
      </c>
      <c r="G7409" s="42">
        <v>0.51744392679701479</v>
      </c>
      <c r="H7409" s="42"/>
      <c r="I7409" s="42"/>
      <c r="J7409" s="42">
        <v>3.1108250930774121E-2</v>
      </c>
      <c r="K7409" s="42"/>
      <c r="L7409" s="42">
        <v>0.21176482239143093</v>
      </c>
      <c r="M7409" s="42"/>
      <c r="N7409" s="42">
        <v>0.61865254785682555</v>
      </c>
      <c r="O7409" s="42">
        <v>0.43131106493991228</v>
      </c>
      <c r="P7409" s="42"/>
      <c r="Q7409" s="42"/>
      <c r="R7409" s="42">
        <v>1.4740294241582493E-2</v>
      </c>
      <c r="S7409" s="42"/>
      <c r="T7409" s="42">
        <v>9.6262139575506805E-2</v>
      </c>
      <c r="U7409" s="42"/>
      <c r="V7409" s="42">
        <v>0.10762130656701267</v>
      </c>
      <c r="W7409" s="42">
        <v>0.14045882511170896</v>
      </c>
      <c r="X7409" s="42"/>
      <c r="Y7409" s="42"/>
      <c r="Z7409" s="42">
        <v>0.57255433320834759</v>
      </c>
      <c r="AA7409" s="42"/>
      <c r="AB7409" s="42">
        <v>1.0200994260865859</v>
      </c>
      <c r="AC7409" s="42">
        <v>0.70029300759693625</v>
      </c>
      <c r="AD7409" s="1139"/>
      <c r="AM7409" s="615"/>
      <c r="AN7409" s="1115" t="s">
        <v>0</v>
      </c>
      <c r="AO7409" s="615"/>
      <c r="AP7409" s="615"/>
      <c r="AQ7409" s="615"/>
      <c r="AR7409" s="615"/>
      <c r="AS7409" s="615"/>
      <c r="AT7409" s="615"/>
      <c r="AU7409" s="615"/>
      <c r="AV7409" s="615"/>
      <c r="AW7409" s="615"/>
      <c r="AX7409" s="615"/>
      <c r="AY7409" s="615"/>
      <c r="AZ7409" s="615"/>
      <c r="BA7409" s="615"/>
      <c r="BB7409" s="615"/>
      <c r="BC7409" s="615"/>
      <c r="BD7409" s="615"/>
      <c r="BE7409" s="615"/>
      <c r="BF7409" s="615"/>
      <c r="BG7409" s="615"/>
      <c r="BH7409" s="615"/>
      <c r="BI7409" s="615"/>
      <c r="BJ7409" s="615"/>
      <c r="BK7409" s="615"/>
      <c r="BL7409" s="615"/>
    </row>
    <row r="7410" spans="2:64">
      <c r="B7410" s="172">
        <v>7326</v>
      </c>
      <c r="C7410" s="42">
        <v>0.33923038304248421</v>
      </c>
      <c r="D7410" s="42"/>
      <c r="E7410" s="42"/>
      <c r="F7410" s="42">
        <v>1.9575280945647291</v>
      </c>
      <c r="G7410" s="42">
        <v>0.9707012452807493</v>
      </c>
      <c r="H7410" s="42"/>
      <c r="I7410" s="42"/>
      <c r="J7410" s="42">
        <v>0.92675089357076257</v>
      </c>
      <c r="K7410" s="42">
        <v>0.8483911741293475</v>
      </c>
      <c r="L7410" s="42"/>
      <c r="M7410" s="42"/>
      <c r="N7410" s="42">
        <v>1.9451388698669851</v>
      </c>
      <c r="O7410" s="42">
        <v>0.88477602287263368</v>
      </c>
      <c r="P7410" s="42"/>
      <c r="Q7410" s="42"/>
      <c r="R7410" s="42">
        <v>2.1684090894608339</v>
      </c>
      <c r="S7410" s="42">
        <v>0.71952608506692906</v>
      </c>
      <c r="T7410" s="42"/>
      <c r="U7410" s="42"/>
      <c r="V7410" s="42">
        <v>1.7131411736210536</v>
      </c>
      <c r="W7410" s="42">
        <v>0.80322883966360969</v>
      </c>
      <c r="X7410" s="42"/>
      <c r="Y7410" s="42"/>
      <c r="Z7410" s="42">
        <v>1.088150717023654</v>
      </c>
      <c r="AA7410" s="42">
        <v>0.77785343442970489</v>
      </c>
      <c r="AB7410" s="42"/>
      <c r="AC7410" s="42"/>
      <c r="AD7410" s="1139">
        <v>2.760563149925543</v>
      </c>
      <c r="AM7410" s="615"/>
      <c r="AN7410" s="1115" t="s">
        <v>0</v>
      </c>
      <c r="AO7410" s="615"/>
      <c r="AP7410" s="615"/>
      <c r="AQ7410" s="615"/>
      <c r="AR7410" s="615"/>
      <c r="AS7410" s="615"/>
      <c r="AT7410" s="615"/>
      <c r="AU7410" s="615"/>
      <c r="AV7410" s="615"/>
      <c r="AW7410" s="615"/>
      <c r="AX7410" s="615"/>
      <c r="AY7410" s="615"/>
      <c r="AZ7410" s="615"/>
      <c r="BA7410" s="615"/>
      <c r="BB7410" s="615"/>
      <c r="BC7410" s="615"/>
      <c r="BD7410" s="615"/>
      <c r="BE7410" s="615"/>
      <c r="BF7410" s="615"/>
      <c r="BG7410" s="615"/>
      <c r="BH7410" s="615"/>
      <c r="BI7410" s="615"/>
      <c r="BJ7410" s="615"/>
      <c r="BK7410" s="615"/>
      <c r="BL7410" s="615"/>
    </row>
    <row r="7411" spans="2:64">
      <c r="B7411" s="172">
        <v>7327</v>
      </c>
      <c r="C7411" s="42"/>
      <c r="D7411" s="42">
        <v>0.53331948393009776</v>
      </c>
      <c r="E7411" s="42"/>
      <c r="F7411" s="42">
        <v>0.29220478313547477</v>
      </c>
      <c r="G7411" s="42"/>
      <c r="H7411" s="42">
        <v>0.35114007793509155</v>
      </c>
      <c r="I7411" s="42"/>
      <c r="J7411" s="42">
        <v>0.29924272346604652</v>
      </c>
      <c r="K7411" s="42"/>
      <c r="L7411" s="42">
        <v>0.46016890845123015</v>
      </c>
      <c r="M7411" s="42"/>
      <c r="N7411" s="42">
        <v>0.49719946689022781</v>
      </c>
      <c r="O7411" s="42"/>
      <c r="P7411" s="42">
        <v>0.52131971579460845</v>
      </c>
      <c r="Q7411" s="42">
        <v>0.44893491351996528</v>
      </c>
      <c r="R7411" s="42"/>
      <c r="S7411" s="42"/>
      <c r="T7411" s="42">
        <v>0.14777277614675122</v>
      </c>
      <c r="U7411" s="42">
        <v>0.35777107312214629</v>
      </c>
      <c r="V7411" s="42"/>
      <c r="W7411" s="42"/>
      <c r="X7411" s="42">
        <v>0.30781823646982992</v>
      </c>
      <c r="Y7411" s="42">
        <v>0.2374103701060393</v>
      </c>
      <c r="Z7411" s="42"/>
      <c r="AA7411" s="42"/>
      <c r="AB7411" s="42">
        <v>0.27098169704179303</v>
      </c>
      <c r="AC7411" s="42">
        <v>0.27630900760679228</v>
      </c>
      <c r="AD7411" s="1139"/>
      <c r="AM7411" s="615"/>
      <c r="AN7411" s="1115" t="s">
        <v>0</v>
      </c>
      <c r="AO7411" s="615"/>
      <c r="AP7411" s="615"/>
      <c r="AQ7411" s="615"/>
      <c r="AR7411" s="615"/>
      <c r="AS7411" s="615"/>
      <c r="AT7411" s="615"/>
      <c r="AU7411" s="615"/>
      <c r="AV7411" s="615"/>
      <c r="AW7411" s="615"/>
      <c r="AX7411" s="615"/>
      <c r="AY7411" s="615"/>
      <c r="AZ7411" s="615"/>
      <c r="BA7411" s="615"/>
      <c r="BB7411" s="615"/>
      <c r="BC7411" s="615"/>
      <c r="BD7411" s="615"/>
      <c r="BE7411" s="615"/>
      <c r="BF7411" s="615"/>
      <c r="BG7411" s="615"/>
      <c r="BH7411" s="615"/>
      <c r="BI7411" s="615"/>
      <c r="BJ7411" s="615"/>
      <c r="BK7411" s="615"/>
      <c r="BL7411" s="615"/>
    </row>
    <row r="7412" spans="2:64">
      <c r="B7412" s="172">
        <v>7328</v>
      </c>
      <c r="C7412" s="42"/>
      <c r="D7412" s="42">
        <v>5.6107583335359958E-2</v>
      </c>
      <c r="E7412" s="42">
        <v>0.25201525190560076</v>
      </c>
      <c r="F7412" s="42"/>
      <c r="G7412" s="42"/>
      <c r="H7412" s="42">
        <v>1.175205300655612</v>
      </c>
      <c r="I7412" s="42">
        <v>0.91863532929732439</v>
      </c>
      <c r="J7412" s="42"/>
      <c r="K7412" s="42"/>
      <c r="L7412" s="42">
        <v>0.8428153097773432</v>
      </c>
      <c r="M7412" s="42">
        <v>1.2245462270874536</v>
      </c>
      <c r="N7412" s="42"/>
      <c r="O7412" s="42"/>
      <c r="P7412" s="42">
        <v>0.93459538193080949</v>
      </c>
      <c r="Q7412" s="42"/>
      <c r="R7412" s="42">
        <v>0.62243834044354629</v>
      </c>
      <c r="S7412" s="42"/>
      <c r="T7412" s="42">
        <v>0.34132012347546797</v>
      </c>
      <c r="U7412" s="42">
        <v>0.78131065100184893</v>
      </c>
      <c r="V7412" s="42"/>
      <c r="W7412" s="42"/>
      <c r="X7412" s="42">
        <v>1.3560925763542702</v>
      </c>
      <c r="Y7412" s="42">
        <v>0.47772995819414632</v>
      </c>
      <c r="Z7412" s="42"/>
      <c r="AA7412" s="42"/>
      <c r="AB7412" s="42">
        <v>0.20305990096063253</v>
      </c>
      <c r="AC7412" s="42">
        <v>0.73687482753647937</v>
      </c>
      <c r="AD7412" s="1139"/>
      <c r="AM7412" s="615"/>
      <c r="AN7412" s="1115" t="s">
        <v>0</v>
      </c>
      <c r="AO7412" s="615"/>
      <c r="AP7412" s="615"/>
      <c r="AQ7412" s="615"/>
      <c r="AR7412" s="615"/>
      <c r="AS7412" s="615"/>
      <c r="AT7412" s="615"/>
      <c r="AU7412" s="615"/>
      <c r="AV7412" s="615"/>
      <c r="AW7412" s="615"/>
      <c r="AX7412" s="615"/>
      <c r="AY7412" s="615"/>
      <c r="AZ7412" s="615"/>
      <c r="BA7412" s="615"/>
      <c r="BB7412" s="615"/>
      <c r="BC7412" s="615"/>
      <c r="BD7412" s="615"/>
      <c r="BE7412" s="615"/>
      <c r="BF7412" s="615"/>
      <c r="BG7412" s="615"/>
      <c r="BH7412" s="615"/>
      <c r="BI7412" s="615"/>
      <c r="BJ7412" s="615"/>
      <c r="BK7412" s="615"/>
      <c r="BL7412" s="615"/>
    </row>
    <row r="7413" spans="2:64">
      <c r="B7413" s="172">
        <v>7329</v>
      </c>
      <c r="C7413" s="42">
        <v>4.0628543805702024E-3</v>
      </c>
      <c r="D7413" s="42"/>
      <c r="E7413" s="42">
        <v>0.66904360913479177</v>
      </c>
      <c r="F7413" s="42"/>
      <c r="G7413" s="42">
        <v>0.21935504318330742</v>
      </c>
      <c r="H7413" s="42"/>
      <c r="I7413" s="42"/>
      <c r="J7413" s="42">
        <v>0.74745919650352199</v>
      </c>
      <c r="K7413" s="42">
        <v>0.1066744215412208</v>
      </c>
      <c r="L7413" s="42"/>
      <c r="M7413" s="42"/>
      <c r="N7413" s="42">
        <v>0.27704374610244376</v>
      </c>
      <c r="O7413" s="42">
        <v>0.84090609668511718</v>
      </c>
      <c r="P7413" s="42"/>
      <c r="Q7413" s="42"/>
      <c r="R7413" s="42">
        <v>0.27179851517012843</v>
      </c>
      <c r="S7413" s="42">
        <v>1.1001190872822564</v>
      </c>
      <c r="T7413" s="42"/>
      <c r="U7413" s="42">
        <v>0.33886595598194191</v>
      </c>
      <c r="V7413" s="42"/>
      <c r="W7413" s="42"/>
      <c r="X7413" s="42">
        <v>0.56264279279621832</v>
      </c>
      <c r="Y7413" s="42"/>
      <c r="Z7413" s="42">
        <v>0.27882552753310996</v>
      </c>
      <c r="AA7413" s="42"/>
      <c r="AB7413" s="42">
        <v>2.3568818353525964E-2</v>
      </c>
      <c r="AC7413" s="42"/>
      <c r="AD7413" s="1139">
        <v>0.11507962333109152</v>
      </c>
      <c r="AM7413" s="615"/>
      <c r="AN7413" s="1115" t="s">
        <v>0</v>
      </c>
      <c r="AO7413" s="615"/>
      <c r="AP7413" s="615"/>
      <c r="AQ7413" s="615"/>
      <c r="AR7413" s="615"/>
      <c r="AS7413" s="615"/>
      <c r="AT7413" s="615"/>
      <c r="AU7413" s="615"/>
      <c r="AV7413" s="615"/>
      <c r="AW7413" s="615"/>
      <c r="AX7413" s="615"/>
      <c r="AY7413" s="615"/>
      <c r="AZ7413" s="615"/>
      <c r="BA7413" s="615"/>
      <c r="BB7413" s="615"/>
      <c r="BC7413" s="615"/>
      <c r="BD7413" s="615"/>
      <c r="BE7413" s="615"/>
      <c r="BF7413" s="615"/>
      <c r="BG7413" s="615"/>
      <c r="BH7413" s="615"/>
      <c r="BI7413" s="615"/>
      <c r="BJ7413" s="615"/>
      <c r="BK7413" s="615"/>
      <c r="BL7413" s="615"/>
    </row>
    <row r="7414" spans="2:64">
      <c r="B7414" s="172">
        <v>7330</v>
      </c>
      <c r="C7414" s="42"/>
      <c r="D7414" s="42">
        <v>1.3359003402406335</v>
      </c>
      <c r="E7414" s="42"/>
      <c r="F7414" s="42">
        <v>1.4598922199606763</v>
      </c>
      <c r="G7414" s="42"/>
      <c r="H7414" s="42">
        <v>1.4827396224513361</v>
      </c>
      <c r="I7414" s="42"/>
      <c r="J7414" s="42">
        <v>0.47528075714450208</v>
      </c>
      <c r="K7414" s="42"/>
      <c r="L7414" s="42">
        <v>1.3072103304828562</v>
      </c>
      <c r="M7414" s="42"/>
      <c r="N7414" s="42">
        <v>1.0971262599877039</v>
      </c>
      <c r="O7414" s="42"/>
      <c r="P7414" s="42">
        <v>1.8099375786303871</v>
      </c>
      <c r="Q7414" s="42"/>
      <c r="R7414" s="42">
        <v>1.4216031007393497</v>
      </c>
      <c r="S7414" s="42"/>
      <c r="T7414" s="42">
        <v>1.0969669426418378</v>
      </c>
      <c r="U7414" s="42"/>
      <c r="V7414" s="42">
        <v>0.25557520721312887</v>
      </c>
      <c r="W7414" s="42"/>
      <c r="X7414" s="42">
        <v>2.3646026196967225</v>
      </c>
      <c r="Y7414" s="42"/>
      <c r="Z7414" s="42">
        <v>1.4102912236010161</v>
      </c>
      <c r="AA7414" s="42"/>
      <c r="AB7414" s="42">
        <v>1.4936456197084431</v>
      </c>
      <c r="AC7414" s="42"/>
      <c r="AD7414" s="1139">
        <v>0.97402148354218443</v>
      </c>
      <c r="AM7414" s="615"/>
      <c r="AN7414" s="1115" t="s">
        <v>0</v>
      </c>
      <c r="AO7414" s="615"/>
      <c r="AP7414" s="615"/>
      <c r="AQ7414" s="615"/>
      <c r="AR7414" s="615"/>
      <c r="AS7414" s="615"/>
      <c r="AT7414" s="615"/>
      <c r="AU7414" s="615"/>
      <c r="AV7414" s="615"/>
      <c r="AW7414" s="615"/>
      <c r="AX7414" s="615"/>
      <c r="AY7414" s="615"/>
      <c r="AZ7414" s="615"/>
      <c r="BA7414" s="615"/>
      <c r="BB7414" s="615"/>
      <c r="BC7414" s="615"/>
      <c r="BD7414" s="615"/>
      <c r="BE7414" s="615"/>
      <c r="BF7414" s="615"/>
      <c r="BG7414" s="615"/>
      <c r="BH7414" s="615"/>
      <c r="BI7414" s="615"/>
      <c r="BJ7414" s="615"/>
      <c r="BK7414" s="615"/>
      <c r="BL7414" s="615"/>
    </row>
    <row r="7415" spans="2:64">
      <c r="B7415" s="172">
        <v>7331</v>
      </c>
      <c r="C7415" s="42">
        <v>0.25819995681206021</v>
      </c>
      <c r="D7415" s="42"/>
      <c r="E7415" s="42"/>
      <c r="F7415" s="42">
        <v>0.21335059670360701</v>
      </c>
      <c r="G7415" s="42">
        <v>0.45659832579456699</v>
      </c>
      <c r="H7415" s="42"/>
      <c r="I7415" s="42"/>
      <c r="J7415" s="42">
        <v>1.3613006489594377</v>
      </c>
      <c r="K7415" s="42">
        <v>0.76919453420961093</v>
      </c>
      <c r="L7415" s="42"/>
      <c r="M7415" s="42"/>
      <c r="N7415" s="42">
        <v>0.56137996232453202</v>
      </c>
      <c r="O7415" s="42">
        <v>0.18522498385985706</v>
      </c>
      <c r="P7415" s="42"/>
      <c r="Q7415" s="42"/>
      <c r="R7415" s="42">
        <v>0.68499255752679977</v>
      </c>
      <c r="S7415" s="42"/>
      <c r="T7415" s="42">
        <v>0.43407325038723299</v>
      </c>
      <c r="U7415" s="42"/>
      <c r="V7415" s="42">
        <v>0.92560710695862203</v>
      </c>
      <c r="W7415" s="42">
        <v>7.3885563283868971E-2</v>
      </c>
      <c r="X7415" s="42"/>
      <c r="Y7415" s="42"/>
      <c r="Z7415" s="42">
        <v>1.3829391546517305E-2</v>
      </c>
      <c r="AA7415" s="42">
        <v>1.1397758418885413E-2</v>
      </c>
      <c r="AB7415" s="42"/>
      <c r="AC7415" s="42"/>
      <c r="AD7415" s="1139">
        <v>1.1519475658509239</v>
      </c>
      <c r="AM7415" s="615"/>
      <c r="AN7415" s="1115" t="s">
        <v>0</v>
      </c>
      <c r="AO7415" s="615"/>
      <c r="AP7415" s="615"/>
      <c r="AQ7415" s="615"/>
      <c r="AR7415" s="615"/>
      <c r="AS7415" s="615"/>
      <c r="AT7415" s="615"/>
      <c r="AU7415" s="615"/>
      <c r="AV7415" s="615"/>
      <c r="AW7415" s="615"/>
      <c r="AX7415" s="615"/>
      <c r="AY7415" s="615"/>
      <c r="AZ7415" s="615"/>
      <c r="BA7415" s="615"/>
      <c r="BB7415" s="615"/>
      <c r="BC7415" s="615"/>
      <c r="BD7415" s="615"/>
      <c r="BE7415" s="615"/>
      <c r="BF7415" s="615"/>
      <c r="BG7415" s="615"/>
      <c r="BH7415" s="615"/>
      <c r="BI7415" s="615"/>
      <c r="BJ7415" s="615"/>
      <c r="BK7415" s="615"/>
      <c r="BL7415" s="615"/>
    </row>
    <row r="7416" spans="2:64">
      <c r="B7416" s="172">
        <v>7332</v>
      </c>
      <c r="C7416" s="42">
        <v>8.8459170246665941E-2</v>
      </c>
      <c r="D7416" s="42"/>
      <c r="E7416" s="42">
        <v>0.27997300611501486</v>
      </c>
      <c r="F7416" s="42"/>
      <c r="G7416" s="42"/>
      <c r="H7416" s="42">
        <v>0.84175208273153135</v>
      </c>
      <c r="I7416" s="42"/>
      <c r="J7416" s="42">
        <v>1.0640561379319813</v>
      </c>
      <c r="K7416" s="42">
        <v>6.0158622386572984E-2</v>
      </c>
      <c r="L7416" s="42"/>
      <c r="M7416" s="42">
        <v>0.52900587957712208</v>
      </c>
      <c r="N7416" s="42"/>
      <c r="O7416" s="42"/>
      <c r="P7416" s="42">
        <v>0.25032583455066215</v>
      </c>
      <c r="Q7416" s="42">
        <v>0.10322835272280861</v>
      </c>
      <c r="R7416" s="42"/>
      <c r="S7416" s="42">
        <v>3.0974319111137577E-3</v>
      </c>
      <c r="T7416" s="42"/>
      <c r="U7416" s="42">
        <v>9.500497609491737E-2</v>
      </c>
      <c r="V7416" s="42"/>
      <c r="W7416" s="42">
        <v>0.53382718232855464</v>
      </c>
      <c r="X7416" s="42"/>
      <c r="Y7416" s="42"/>
      <c r="Z7416" s="42">
        <v>0.34250189651423618</v>
      </c>
      <c r="AA7416" s="42">
        <v>0.62123484407696039</v>
      </c>
      <c r="AB7416" s="42"/>
      <c r="AC7416" s="42"/>
      <c r="AD7416" s="1139">
        <v>0.74764419466199117</v>
      </c>
      <c r="AM7416" s="615"/>
      <c r="AN7416" s="1115" t="s">
        <v>0</v>
      </c>
      <c r="AO7416" s="615"/>
      <c r="AP7416" s="615"/>
      <c r="AQ7416" s="615"/>
      <c r="AR7416" s="615"/>
      <c r="AS7416" s="615"/>
      <c r="AT7416" s="615"/>
      <c r="AU7416" s="615"/>
      <c r="AV7416" s="615"/>
      <c r="AW7416" s="615"/>
      <c r="AX7416" s="615"/>
      <c r="AY7416" s="615"/>
      <c r="AZ7416" s="615"/>
      <c r="BA7416" s="615"/>
      <c r="BB7416" s="615"/>
      <c r="BC7416" s="615"/>
      <c r="BD7416" s="615"/>
      <c r="BE7416" s="615"/>
      <c r="BF7416" s="615"/>
      <c r="BG7416" s="615"/>
      <c r="BH7416" s="615"/>
      <c r="BI7416" s="615"/>
      <c r="BJ7416" s="615"/>
      <c r="BK7416" s="615"/>
      <c r="BL7416" s="615"/>
    </row>
    <row r="7417" spans="2:64">
      <c r="B7417" s="172">
        <v>7333</v>
      </c>
      <c r="C7417" s="42"/>
      <c r="D7417" s="42">
        <v>0.69442183620219844</v>
      </c>
      <c r="E7417" s="42"/>
      <c r="F7417" s="42">
        <v>0.10127065191505613</v>
      </c>
      <c r="G7417" s="42"/>
      <c r="H7417" s="42">
        <v>0.42494650836755105</v>
      </c>
      <c r="I7417" s="42"/>
      <c r="J7417" s="42">
        <v>0.39430333896084474</v>
      </c>
      <c r="K7417" s="42"/>
      <c r="L7417" s="42">
        <v>0.18952106144064187</v>
      </c>
      <c r="M7417" s="42">
        <v>9.9149040350896611E-2</v>
      </c>
      <c r="N7417" s="42"/>
      <c r="O7417" s="42"/>
      <c r="P7417" s="42">
        <v>0.89673775192683403</v>
      </c>
      <c r="Q7417" s="42"/>
      <c r="R7417" s="42">
        <v>0.24977163201070418</v>
      </c>
      <c r="S7417" s="42">
        <v>3.533565848388185E-2</v>
      </c>
      <c r="T7417" s="42"/>
      <c r="U7417" s="42"/>
      <c r="V7417" s="42">
        <v>0.48829754608222947</v>
      </c>
      <c r="W7417" s="42"/>
      <c r="X7417" s="42">
        <v>1.1009049794924464</v>
      </c>
      <c r="Y7417" s="42"/>
      <c r="Z7417" s="42">
        <v>0.27488623932189588</v>
      </c>
      <c r="AA7417" s="42"/>
      <c r="AB7417" s="42">
        <v>2.0973070520508981</v>
      </c>
      <c r="AC7417" s="42">
        <v>0.4849746097678303</v>
      </c>
      <c r="AD7417" s="1139"/>
      <c r="AM7417" s="615"/>
      <c r="AN7417" s="1115" t="s">
        <v>0</v>
      </c>
      <c r="AO7417" s="615"/>
      <c r="AP7417" s="615"/>
      <c r="AQ7417" s="615"/>
      <c r="AR7417" s="615"/>
      <c r="AS7417" s="615"/>
      <c r="AT7417" s="615"/>
      <c r="AU7417" s="615"/>
      <c r="AV7417" s="615"/>
      <c r="AW7417" s="615"/>
      <c r="AX7417" s="615"/>
      <c r="AY7417" s="615"/>
      <c r="AZ7417" s="615"/>
      <c r="BA7417" s="615"/>
      <c r="BB7417" s="615"/>
      <c r="BC7417" s="615"/>
      <c r="BD7417" s="615"/>
      <c r="BE7417" s="615"/>
      <c r="BF7417" s="615"/>
      <c r="BG7417" s="615"/>
      <c r="BH7417" s="615"/>
      <c r="BI7417" s="615"/>
      <c r="BJ7417" s="615"/>
      <c r="BK7417" s="615"/>
      <c r="BL7417" s="615"/>
    </row>
    <row r="7418" spans="2:64">
      <c r="B7418" s="172">
        <v>7334</v>
      </c>
      <c r="C7418" s="42"/>
      <c r="D7418" s="42">
        <v>0.17502596020003314</v>
      </c>
      <c r="E7418" s="42">
        <v>8.6822487301274308E-3</v>
      </c>
      <c r="F7418" s="42"/>
      <c r="G7418" s="42"/>
      <c r="H7418" s="42">
        <v>7.260383303003512E-2</v>
      </c>
      <c r="I7418" s="42">
        <v>0.1106876878947204</v>
      </c>
      <c r="J7418" s="42"/>
      <c r="K7418" s="42">
        <v>0.36697125719076434</v>
      </c>
      <c r="L7418" s="42"/>
      <c r="M7418" s="42">
        <v>1.6407323284429234</v>
      </c>
      <c r="N7418" s="42"/>
      <c r="O7418" s="42">
        <v>0.32005092190432166</v>
      </c>
      <c r="P7418" s="42"/>
      <c r="Q7418" s="42"/>
      <c r="R7418" s="42">
        <v>0.68532403733470237</v>
      </c>
      <c r="S7418" s="42"/>
      <c r="T7418" s="42">
        <v>3.661314857814249E-2</v>
      </c>
      <c r="U7418" s="42">
        <v>1.6008658523816817</v>
      </c>
      <c r="V7418" s="42"/>
      <c r="W7418" s="42"/>
      <c r="X7418" s="42">
        <v>0.29800347885569312</v>
      </c>
      <c r="Y7418" s="42">
        <v>0.33368703037356745</v>
      </c>
      <c r="Z7418" s="42"/>
      <c r="AA7418" s="42">
        <v>0.84784467479459813</v>
      </c>
      <c r="AB7418" s="42"/>
      <c r="AC7418" s="42">
        <v>0.57701789166372408</v>
      </c>
      <c r="AD7418" s="1139"/>
      <c r="AM7418" s="615"/>
      <c r="AN7418" s="1115" t="s">
        <v>0</v>
      </c>
      <c r="AO7418" s="615"/>
      <c r="AP7418" s="615"/>
      <c r="AQ7418" s="615"/>
      <c r="AR7418" s="615"/>
      <c r="AS7418" s="615"/>
      <c r="AT7418" s="615"/>
      <c r="AU7418" s="615"/>
      <c r="AV7418" s="615"/>
      <c r="AW7418" s="615"/>
      <c r="AX7418" s="615"/>
      <c r="AY7418" s="615"/>
      <c r="AZ7418" s="615"/>
      <c r="BA7418" s="615"/>
      <c r="BB7418" s="615"/>
      <c r="BC7418" s="615"/>
      <c r="BD7418" s="615"/>
      <c r="BE7418" s="615"/>
      <c r="BF7418" s="615"/>
      <c r="BG7418" s="615"/>
      <c r="BH7418" s="615"/>
      <c r="BI7418" s="615"/>
      <c r="BJ7418" s="615"/>
      <c r="BK7418" s="615"/>
      <c r="BL7418" s="615"/>
    </row>
    <row r="7419" spans="2:64">
      <c r="B7419" s="172">
        <v>7335</v>
      </c>
      <c r="C7419" s="42">
        <v>0.25437310160249038</v>
      </c>
      <c r="D7419" s="42"/>
      <c r="E7419" s="42"/>
      <c r="F7419" s="42">
        <v>1.0933929604529526</v>
      </c>
      <c r="G7419" s="42">
        <v>0.13754190197161925</v>
      </c>
      <c r="H7419" s="42"/>
      <c r="I7419" s="42"/>
      <c r="J7419" s="42">
        <v>1.3673515044489304</v>
      </c>
      <c r="K7419" s="42"/>
      <c r="L7419" s="42">
        <v>4.7116155898491857E-2</v>
      </c>
      <c r="M7419" s="42"/>
      <c r="N7419" s="42">
        <v>1.6035564012894141</v>
      </c>
      <c r="O7419" s="42"/>
      <c r="P7419" s="42">
        <v>0.77211559517053263</v>
      </c>
      <c r="Q7419" s="42"/>
      <c r="R7419" s="42">
        <v>2.0942526185733565</v>
      </c>
      <c r="S7419" s="42">
        <v>0.25149232947271238</v>
      </c>
      <c r="T7419" s="42"/>
      <c r="U7419" s="42"/>
      <c r="V7419" s="42">
        <v>1.7557256345783354</v>
      </c>
      <c r="W7419" s="42"/>
      <c r="X7419" s="42">
        <v>0.16242699419071138</v>
      </c>
      <c r="Y7419" s="42"/>
      <c r="Z7419" s="42">
        <v>1.9509402943473539</v>
      </c>
      <c r="AA7419" s="42"/>
      <c r="AB7419" s="42">
        <v>0.45865525103117882</v>
      </c>
      <c r="AC7419" s="42"/>
      <c r="AD7419" s="1139">
        <v>1.7283369816088094</v>
      </c>
      <c r="AM7419" s="615"/>
      <c r="AN7419" s="1115" t="s">
        <v>0</v>
      </c>
      <c r="AO7419" s="615"/>
      <c r="AP7419" s="615"/>
      <c r="AQ7419" s="615"/>
      <c r="AR7419" s="615"/>
      <c r="AS7419" s="615"/>
      <c r="AT7419" s="615"/>
      <c r="AU7419" s="615"/>
      <c r="AV7419" s="615"/>
      <c r="AW7419" s="615"/>
      <c r="AX7419" s="615"/>
      <c r="AY7419" s="615"/>
      <c r="AZ7419" s="615"/>
      <c r="BA7419" s="615"/>
      <c r="BB7419" s="615"/>
      <c r="BC7419" s="615"/>
      <c r="BD7419" s="615"/>
      <c r="BE7419" s="615"/>
      <c r="BF7419" s="615"/>
      <c r="BG7419" s="615"/>
      <c r="BH7419" s="615"/>
      <c r="BI7419" s="615"/>
      <c r="BJ7419" s="615"/>
      <c r="BK7419" s="615"/>
      <c r="BL7419" s="615"/>
    </row>
    <row r="7420" spans="2:64">
      <c r="B7420" s="172">
        <v>7336</v>
      </c>
      <c r="C7420" s="42">
        <v>0.65638616095523894</v>
      </c>
      <c r="D7420" s="42"/>
      <c r="E7420" s="42"/>
      <c r="F7420" s="42">
        <v>1.062684713045623</v>
      </c>
      <c r="G7420" s="42">
        <v>0.47694117199504743</v>
      </c>
      <c r="H7420" s="42"/>
      <c r="I7420" s="42"/>
      <c r="J7420" s="42">
        <v>0.12769484351033245</v>
      </c>
      <c r="K7420" s="42">
        <v>0.78379768073496048</v>
      </c>
      <c r="L7420" s="42"/>
      <c r="M7420" s="42"/>
      <c r="N7420" s="42">
        <v>1.6401672098498237</v>
      </c>
      <c r="O7420" s="42">
        <v>0.62730398644875507</v>
      </c>
      <c r="P7420" s="42"/>
      <c r="Q7420" s="42"/>
      <c r="R7420" s="42">
        <v>1.0193659635212677</v>
      </c>
      <c r="S7420" s="42"/>
      <c r="T7420" s="42">
        <v>0.12440538590806517</v>
      </c>
      <c r="U7420" s="42"/>
      <c r="V7420" s="42">
        <v>0.72716578796451792</v>
      </c>
      <c r="W7420" s="42"/>
      <c r="X7420" s="42">
        <v>0.39813286434361078</v>
      </c>
      <c r="Y7420" s="42">
        <v>5.5001281314999519E-2</v>
      </c>
      <c r="Z7420" s="42"/>
      <c r="AA7420" s="42">
        <v>2.6223639684031356E-2</v>
      </c>
      <c r="AB7420" s="42"/>
      <c r="AC7420" s="42"/>
      <c r="AD7420" s="1139">
        <v>4.1511707348630869E-2</v>
      </c>
      <c r="AM7420" s="615"/>
      <c r="AN7420" s="1115" t="s">
        <v>0</v>
      </c>
      <c r="AO7420" s="615"/>
      <c r="AP7420" s="615"/>
      <c r="AQ7420" s="615"/>
      <c r="AR7420" s="615"/>
      <c r="AS7420" s="615"/>
      <c r="AT7420" s="615"/>
      <c r="AU7420" s="615"/>
      <c r="AV7420" s="615"/>
      <c r="AW7420" s="615"/>
      <c r="AX7420" s="615"/>
      <c r="AY7420" s="615"/>
      <c r="AZ7420" s="615"/>
      <c r="BA7420" s="615"/>
      <c r="BB7420" s="615"/>
      <c r="BC7420" s="615"/>
      <c r="BD7420" s="615"/>
      <c r="BE7420" s="615"/>
      <c r="BF7420" s="615"/>
      <c r="BG7420" s="615"/>
      <c r="BH7420" s="615"/>
      <c r="BI7420" s="615"/>
      <c r="BJ7420" s="615"/>
      <c r="BK7420" s="615"/>
      <c r="BL7420" s="615"/>
    </row>
    <row r="7421" spans="2:64">
      <c r="B7421" s="172">
        <v>7337</v>
      </c>
      <c r="C7421" s="42">
        <v>0.84132718980435983</v>
      </c>
      <c r="D7421" s="42"/>
      <c r="E7421" s="42">
        <v>0.36066745354893504</v>
      </c>
      <c r="F7421" s="42"/>
      <c r="G7421" s="42">
        <v>0.63034464259614242</v>
      </c>
      <c r="H7421" s="42"/>
      <c r="I7421" s="42">
        <v>0.77452989009633555</v>
      </c>
      <c r="J7421" s="42"/>
      <c r="K7421" s="42">
        <v>1.2835863938773238</v>
      </c>
      <c r="L7421" s="42"/>
      <c r="M7421" s="42">
        <v>1.2437635139164827</v>
      </c>
      <c r="N7421" s="42"/>
      <c r="O7421" s="42">
        <v>1.2350717408667788</v>
      </c>
      <c r="P7421" s="42"/>
      <c r="Q7421" s="42">
        <v>1.3996468235876418</v>
      </c>
      <c r="R7421" s="42"/>
      <c r="S7421" s="42">
        <v>1.8499350715380971</v>
      </c>
      <c r="T7421" s="42"/>
      <c r="U7421" s="42">
        <v>1.193328230528018</v>
      </c>
      <c r="V7421" s="42"/>
      <c r="W7421" s="42">
        <v>0.85850367420565232</v>
      </c>
      <c r="X7421" s="42"/>
      <c r="Y7421" s="42">
        <v>1.0104631440948033</v>
      </c>
      <c r="Z7421" s="42"/>
      <c r="AA7421" s="42">
        <v>1.3890196963655699</v>
      </c>
      <c r="AB7421" s="42"/>
      <c r="AC7421" s="42">
        <v>0.43800766673594255</v>
      </c>
      <c r="AD7421" s="1139"/>
      <c r="AM7421" s="615"/>
      <c r="AN7421" s="1115" t="s">
        <v>0</v>
      </c>
      <c r="AO7421" s="615"/>
      <c r="AP7421" s="615"/>
      <c r="AQ7421" s="615"/>
      <c r="AR7421" s="615"/>
      <c r="AS7421" s="615"/>
      <c r="AT7421" s="615"/>
      <c r="AU7421" s="615"/>
      <c r="AV7421" s="615"/>
      <c r="AW7421" s="615"/>
      <c r="AX7421" s="615"/>
      <c r="AY7421" s="615"/>
      <c r="AZ7421" s="615"/>
      <c r="BA7421" s="615"/>
      <c r="BB7421" s="615"/>
      <c r="BC7421" s="615"/>
      <c r="BD7421" s="615"/>
      <c r="BE7421" s="615"/>
      <c r="BF7421" s="615"/>
      <c r="BG7421" s="615"/>
      <c r="BH7421" s="615"/>
      <c r="BI7421" s="615"/>
      <c r="BJ7421" s="615"/>
      <c r="BK7421" s="615"/>
      <c r="BL7421" s="615"/>
    </row>
    <row r="7422" spans="2:64">
      <c r="B7422" s="172">
        <v>7338</v>
      </c>
      <c r="C7422" s="42">
        <v>1.6103030139234937</v>
      </c>
      <c r="D7422" s="42"/>
      <c r="E7422" s="42">
        <v>2.6841813530274088</v>
      </c>
      <c r="F7422" s="42"/>
      <c r="G7422" s="42">
        <v>0.90456403754977888</v>
      </c>
      <c r="H7422" s="42"/>
      <c r="I7422" s="42">
        <v>1.476517481941515</v>
      </c>
      <c r="J7422" s="42"/>
      <c r="K7422" s="42">
        <v>1.2442409738588729</v>
      </c>
      <c r="L7422" s="42"/>
      <c r="M7422" s="42">
        <v>2.1557392876603569</v>
      </c>
      <c r="N7422" s="42"/>
      <c r="O7422" s="42">
        <v>0.96674054582443003</v>
      </c>
      <c r="P7422" s="42"/>
      <c r="Q7422" s="42">
        <v>1.4195055393545188</v>
      </c>
      <c r="R7422" s="42"/>
      <c r="S7422" s="42">
        <v>2.4446664653723529</v>
      </c>
      <c r="T7422" s="42"/>
      <c r="U7422" s="42">
        <v>1.2916622843226218</v>
      </c>
      <c r="V7422" s="42"/>
      <c r="W7422" s="42">
        <v>1.699223511370469</v>
      </c>
      <c r="X7422" s="42"/>
      <c r="Y7422" s="42">
        <v>1.7929405680609782</v>
      </c>
      <c r="Z7422" s="42"/>
      <c r="AA7422" s="42">
        <v>0.76067907635576459</v>
      </c>
      <c r="AB7422" s="42"/>
      <c r="AC7422" s="42">
        <v>1.1381281610034459</v>
      </c>
      <c r="AD7422" s="1139"/>
      <c r="AM7422" s="615"/>
      <c r="AN7422" s="1115" t="s">
        <v>0</v>
      </c>
      <c r="AO7422" s="615"/>
      <c r="AP7422" s="615"/>
      <c r="AQ7422" s="615"/>
      <c r="AR7422" s="615"/>
      <c r="AS7422" s="615"/>
      <c r="AT7422" s="615"/>
      <c r="AU7422" s="615"/>
      <c r="AV7422" s="615"/>
      <c r="AW7422" s="615"/>
      <c r="AX7422" s="615"/>
      <c r="AY7422" s="615"/>
      <c r="AZ7422" s="615"/>
      <c r="BA7422" s="615"/>
      <c r="BB7422" s="615"/>
      <c r="BC7422" s="615"/>
      <c r="BD7422" s="615"/>
      <c r="BE7422" s="615"/>
      <c r="BF7422" s="615"/>
      <c r="BG7422" s="615"/>
      <c r="BH7422" s="615"/>
      <c r="BI7422" s="615"/>
      <c r="BJ7422" s="615"/>
      <c r="BK7422" s="615"/>
      <c r="BL7422" s="615"/>
    </row>
    <row r="7423" spans="2:64">
      <c r="B7423" s="172">
        <v>7339</v>
      </c>
      <c r="C7423" s="42"/>
      <c r="D7423" s="42">
        <v>0.34141229252558242</v>
      </c>
      <c r="E7423" s="42"/>
      <c r="F7423" s="42">
        <v>0.54975488472615752</v>
      </c>
      <c r="G7423" s="42">
        <v>5.6385953180307737E-2</v>
      </c>
      <c r="H7423" s="42"/>
      <c r="I7423" s="42"/>
      <c r="J7423" s="42">
        <v>0.61323347601334011</v>
      </c>
      <c r="K7423" s="42">
        <v>0.9878097098481291</v>
      </c>
      <c r="L7423" s="42"/>
      <c r="M7423" s="42"/>
      <c r="N7423" s="42">
        <v>0.59154673652277534</v>
      </c>
      <c r="O7423" s="42">
        <v>0.27767176278394096</v>
      </c>
      <c r="P7423" s="42"/>
      <c r="Q7423" s="42"/>
      <c r="R7423" s="42">
        <v>2.0611512506151173</v>
      </c>
      <c r="S7423" s="42">
        <v>1.4155380207431407</v>
      </c>
      <c r="T7423" s="42"/>
      <c r="U7423" s="42"/>
      <c r="V7423" s="42">
        <v>1.8322044803788657</v>
      </c>
      <c r="W7423" s="42">
        <v>1.5831065448887156</v>
      </c>
      <c r="X7423" s="42"/>
      <c r="Y7423" s="42"/>
      <c r="Z7423" s="42">
        <v>2.4031629169638888</v>
      </c>
      <c r="AA7423" s="42">
        <v>1.0783340846660656</v>
      </c>
      <c r="AB7423" s="42"/>
      <c r="AC7423" s="42"/>
      <c r="AD7423" s="1139">
        <v>1.7694789346252229</v>
      </c>
      <c r="AM7423" s="615"/>
      <c r="AN7423" s="1115" t="s">
        <v>0</v>
      </c>
      <c r="AO7423" s="615"/>
      <c r="AP7423" s="615"/>
      <c r="AQ7423" s="615"/>
      <c r="AR7423" s="615"/>
      <c r="AS7423" s="615"/>
      <c r="AT7423" s="615"/>
      <c r="AU7423" s="615"/>
      <c r="AV7423" s="615"/>
      <c r="AW7423" s="615"/>
      <c r="AX7423" s="615"/>
      <c r="AY7423" s="615"/>
      <c r="AZ7423" s="615"/>
      <c r="BA7423" s="615"/>
      <c r="BB7423" s="615"/>
      <c r="BC7423" s="615"/>
      <c r="BD7423" s="615"/>
      <c r="BE7423" s="615"/>
      <c r="BF7423" s="615"/>
      <c r="BG7423" s="615"/>
      <c r="BH7423" s="615"/>
      <c r="BI7423" s="615"/>
      <c r="BJ7423" s="615"/>
      <c r="BK7423" s="615"/>
      <c r="BL7423" s="615"/>
    </row>
    <row r="7424" spans="2:64">
      <c r="B7424" s="172">
        <v>7340</v>
      </c>
      <c r="C7424" s="42"/>
      <c r="D7424" s="42">
        <v>1.3424347518485449</v>
      </c>
      <c r="E7424" s="42">
        <v>0.7620646244060908</v>
      </c>
      <c r="F7424" s="42"/>
      <c r="G7424" s="42"/>
      <c r="H7424" s="42">
        <v>0.5675672707390258</v>
      </c>
      <c r="I7424" s="42">
        <v>0.41437410311461254</v>
      </c>
      <c r="J7424" s="42"/>
      <c r="K7424" s="42"/>
      <c r="L7424" s="42">
        <v>1.1945177100015556</v>
      </c>
      <c r="M7424" s="42">
        <v>0.28385934611928099</v>
      </c>
      <c r="N7424" s="42"/>
      <c r="O7424" s="42"/>
      <c r="P7424" s="42">
        <v>0.79310234155478943</v>
      </c>
      <c r="Q7424" s="42">
        <v>0.77708017576823363</v>
      </c>
      <c r="R7424" s="42"/>
      <c r="S7424" s="42"/>
      <c r="T7424" s="42">
        <v>0.6680005630094179</v>
      </c>
      <c r="U7424" s="42">
        <v>1.1156460156849068</v>
      </c>
      <c r="V7424" s="42"/>
      <c r="W7424" s="42"/>
      <c r="X7424" s="42">
        <v>0.58063639567230563</v>
      </c>
      <c r="Y7424" s="42">
        <v>0.74203613134179869</v>
      </c>
      <c r="Z7424" s="42"/>
      <c r="AA7424" s="42"/>
      <c r="AB7424" s="42">
        <v>0.50455555408793251</v>
      </c>
      <c r="AC7424" s="42">
        <v>1.090831714383349</v>
      </c>
      <c r="AD7424" s="1139"/>
      <c r="AM7424" s="615"/>
      <c r="AN7424" s="1115" t="s">
        <v>0</v>
      </c>
      <c r="AO7424" s="615"/>
      <c r="AP7424" s="615"/>
      <c r="AQ7424" s="615"/>
      <c r="AR7424" s="615"/>
      <c r="AS7424" s="615"/>
      <c r="AT7424" s="615"/>
      <c r="AU7424" s="615"/>
      <c r="AV7424" s="615"/>
      <c r="AW7424" s="615"/>
      <c r="AX7424" s="615"/>
      <c r="AY7424" s="615"/>
      <c r="AZ7424" s="615"/>
      <c r="BA7424" s="615"/>
      <c r="BB7424" s="615"/>
      <c r="BC7424" s="615"/>
      <c r="BD7424" s="615"/>
      <c r="BE7424" s="615"/>
      <c r="BF7424" s="615"/>
      <c r="BG7424" s="615"/>
      <c r="BH7424" s="615"/>
      <c r="BI7424" s="615"/>
      <c r="BJ7424" s="615"/>
      <c r="BK7424" s="615"/>
      <c r="BL7424" s="615"/>
    </row>
    <row r="7425" spans="2:64">
      <c r="B7425" s="172">
        <v>7341</v>
      </c>
      <c r="C7425" s="42"/>
      <c r="D7425" s="42">
        <v>0.79473968533906159</v>
      </c>
      <c r="E7425" s="42"/>
      <c r="F7425" s="42">
        <v>1.3104645847652763</v>
      </c>
      <c r="G7425" s="42"/>
      <c r="H7425" s="42">
        <v>0.45169420820340916</v>
      </c>
      <c r="I7425" s="42"/>
      <c r="J7425" s="42">
        <v>0.14103467918362819</v>
      </c>
      <c r="K7425" s="42">
        <v>1.3673075327314342E-3</v>
      </c>
      <c r="L7425" s="42"/>
      <c r="M7425" s="42"/>
      <c r="N7425" s="42">
        <v>3.9573024342630519E-2</v>
      </c>
      <c r="O7425" s="42"/>
      <c r="P7425" s="42">
        <v>0.81604653164355223</v>
      </c>
      <c r="Q7425" s="42"/>
      <c r="R7425" s="42">
        <v>0.8075305997149389</v>
      </c>
      <c r="S7425" s="42"/>
      <c r="T7425" s="42">
        <v>1.2615400232344451</v>
      </c>
      <c r="U7425" s="42"/>
      <c r="V7425" s="42">
        <v>0.25930401131291264</v>
      </c>
      <c r="W7425" s="42">
        <v>0.47375601175433629</v>
      </c>
      <c r="X7425" s="42"/>
      <c r="Y7425" s="42"/>
      <c r="Z7425" s="42">
        <v>0.98898330580252913</v>
      </c>
      <c r="AA7425" s="42"/>
      <c r="AB7425" s="42">
        <v>1.3068240392490356</v>
      </c>
      <c r="AC7425" s="42"/>
      <c r="AD7425" s="1139">
        <v>0.2868480652440617</v>
      </c>
      <c r="AM7425" s="615"/>
      <c r="AN7425" s="1115" t="s">
        <v>0</v>
      </c>
      <c r="AO7425" s="615"/>
      <c r="AP7425" s="615"/>
      <c r="AQ7425" s="615"/>
      <c r="AR7425" s="615"/>
      <c r="AS7425" s="615"/>
      <c r="AT7425" s="615"/>
      <c r="AU7425" s="615"/>
      <c r="AV7425" s="615"/>
      <c r="AW7425" s="615"/>
      <c r="AX7425" s="615"/>
      <c r="AY7425" s="615"/>
      <c r="AZ7425" s="615"/>
      <c r="BA7425" s="615"/>
      <c r="BB7425" s="615"/>
      <c r="BC7425" s="615"/>
      <c r="BD7425" s="615"/>
      <c r="BE7425" s="615"/>
      <c r="BF7425" s="615"/>
      <c r="BG7425" s="615"/>
      <c r="BH7425" s="615"/>
      <c r="BI7425" s="615"/>
      <c r="BJ7425" s="615"/>
      <c r="BK7425" s="615"/>
      <c r="BL7425" s="615"/>
    </row>
    <row r="7426" spans="2:64">
      <c r="B7426" s="172">
        <v>7342</v>
      </c>
      <c r="C7426" s="42">
        <v>0.89504688396474719</v>
      </c>
      <c r="D7426" s="42"/>
      <c r="E7426" s="42"/>
      <c r="F7426" s="42">
        <v>8.7389668270602738E-2</v>
      </c>
      <c r="G7426" s="42">
        <v>1.3794606744740356</v>
      </c>
      <c r="H7426" s="42"/>
      <c r="I7426" s="42">
        <v>0.38728936351672982</v>
      </c>
      <c r="J7426" s="42"/>
      <c r="K7426" s="42">
        <v>0.80835839384232211</v>
      </c>
      <c r="L7426" s="42"/>
      <c r="M7426" s="42"/>
      <c r="N7426" s="42">
        <v>0.34208085751534151</v>
      </c>
      <c r="O7426" s="42">
        <v>0.52612994384837486</v>
      </c>
      <c r="P7426" s="42"/>
      <c r="Q7426" s="42"/>
      <c r="R7426" s="42">
        <v>0.87404570610757593</v>
      </c>
      <c r="S7426" s="42">
        <v>0.92783219118164018</v>
      </c>
      <c r="T7426" s="42"/>
      <c r="U7426" s="42"/>
      <c r="V7426" s="42">
        <v>0.23700916017343318</v>
      </c>
      <c r="W7426" s="42">
        <v>1.181389584027335</v>
      </c>
      <c r="X7426" s="42"/>
      <c r="Y7426" s="42"/>
      <c r="Z7426" s="42">
        <v>0.41786188166230548</v>
      </c>
      <c r="AA7426" s="42">
        <v>0.83491240417602541</v>
      </c>
      <c r="AB7426" s="42"/>
      <c r="AC7426" s="42"/>
      <c r="AD7426" s="1139">
        <v>0.1314929728725579</v>
      </c>
      <c r="AM7426" s="615"/>
      <c r="AN7426" s="1115" t="s">
        <v>0</v>
      </c>
      <c r="AO7426" s="615"/>
      <c r="AP7426" s="615"/>
      <c r="AQ7426" s="615"/>
      <c r="AR7426" s="615"/>
      <c r="AS7426" s="615"/>
      <c r="AT7426" s="615"/>
      <c r="AU7426" s="615"/>
      <c r="AV7426" s="615"/>
      <c r="AW7426" s="615"/>
      <c r="AX7426" s="615"/>
      <c r="AY7426" s="615"/>
      <c r="AZ7426" s="615"/>
      <c r="BA7426" s="615"/>
      <c r="BB7426" s="615"/>
      <c r="BC7426" s="615"/>
      <c r="BD7426" s="615"/>
      <c r="BE7426" s="615"/>
      <c r="BF7426" s="615"/>
      <c r="BG7426" s="615"/>
      <c r="BH7426" s="615"/>
      <c r="BI7426" s="615"/>
      <c r="BJ7426" s="615"/>
      <c r="BK7426" s="615"/>
      <c r="BL7426" s="615"/>
    </row>
    <row r="7427" spans="2:64">
      <c r="B7427" s="172">
        <v>7343</v>
      </c>
      <c r="C7427" s="42">
        <v>0.331210376728442</v>
      </c>
      <c r="D7427" s="42"/>
      <c r="E7427" s="42">
        <v>0.56386182654174632</v>
      </c>
      <c r="F7427" s="42"/>
      <c r="G7427" s="42"/>
      <c r="H7427" s="42">
        <v>0.16494168451077712</v>
      </c>
      <c r="I7427" s="42"/>
      <c r="J7427" s="42">
        <v>8.6748805893904601E-2</v>
      </c>
      <c r="K7427" s="42"/>
      <c r="L7427" s="42">
        <v>0.28167370665287028</v>
      </c>
      <c r="M7427" s="42"/>
      <c r="N7427" s="42">
        <v>0.39567596067557498</v>
      </c>
      <c r="O7427" s="42">
        <v>1.2264726428667778</v>
      </c>
      <c r="P7427" s="42"/>
      <c r="Q7427" s="42"/>
      <c r="R7427" s="42">
        <v>0.19810579587615276</v>
      </c>
      <c r="S7427" s="42">
        <v>0.70800154753032063</v>
      </c>
      <c r="T7427" s="42"/>
      <c r="U7427" s="42"/>
      <c r="V7427" s="42">
        <v>0.26302237656116934</v>
      </c>
      <c r="W7427" s="42">
        <v>0.20890831583521421</v>
      </c>
      <c r="X7427" s="42"/>
      <c r="Y7427" s="42"/>
      <c r="Z7427" s="42">
        <v>0.86721888069885544</v>
      </c>
      <c r="AA7427" s="42">
        <v>0.50210383152201943</v>
      </c>
      <c r="AB7427" s="42"/>
      <c r="AC7427" s="42">
        <v>0.36075415233445718</v>
      </c>
      <c r="AD7427" s="1139"/>
      <c r="AM7427" s="615"/>
      <c r="AN7427" s="1115" t="s">
        <v>0</v>
      </c>
      <c r="AO7427" s="615"/>
      <c r="AP7427" s="615"/>
      <c r="AQ7427" s="615"/>
      <c r="AR7427" s="615"/>
      <c r="AS7427" s="615"/>
      <c r="AT7427" s="615"/>
      <c r="AU7427" s="615"/>
      <c r="AV7427" s="615"/>
      <c r="AW7427" s="615"/>
      <c r="AX7427" s="615"/>
      <c r="AY7427" s="615"/>
      <c r="AZ7427" s="615"/>
      <c r="BA7427" s="615"/>
      <c r="BB7427" s="615"/>
      <c r="BC7427" s="615"/>
      <c r="BD7427" s="615"/>
      <c r="BE7427" s="615"/>
      <c r="BF7427" s="615"/>
      <c r="BG7427" s="615"/>
      <c r="BH7427" s="615"/>
      <c r="BI7427" s="615"/>
      <c r="BJ7427" s="615"/>
      <c r="BK7427" s="615"/>
      <c r="BL7427" s="615"/>
    </row>
    <row r="7428" spans="2:64">
      <c r="B7428" s="172">
        <v>7344</v>
      </c>
      <c r="C7428" s="42">
        <v>0.52599858328641902</v>
      </c>
      <c r="D7428" s="42"/>
      <c r="E7428" s="42"/>
      <c r="F7428" s="42">
        <v>0.68908062344244203</v>
      </c>
      <c r="G7428" s="42">
        <v>0.55484813762980434</v>
      </c>
      <c r="H7428" s="42"/>
      <c r="I7428" s="42"/>
      <c r="J7428" s="42">
        <v>1.0280800596715536</v>
      </c>
      <c r="K7428" s="42">
        <v>0.89232247717949098</v>
      </c>
      <c r="L7428" s="42"/>
      <c r="M7428" s="42"/>
      <c r="N7428" s="42">
        <v>0.64053607557214209</v>
      </c>
      <c r="O7428" s="42">
        <v>1.0916628405274151</v>
      </c>
      <c r="P7428" s="42"/>
      <c r="Q7428" s="42"/>
      <c r="R7428" s="42">
        <v>0.2933708480974484</v>
      </c>
      <c r="S7428" s="42">
        <v>0.58954521339539701</v>
      </c>
      <c r="T7428" s="42"/>
      <c r="U7428" s="42"/>
      <c r="V7428" s="42">
        <v>1.5140781000225794</v>
      </c>
      <c r="W7428" s="42">
        <v>0.70606286017591657</v>
      </c>
      <c r="X7428" s="42"/>
      <c r="Y7428" s="42"/>
      <c r="Z7428" s="42">
        <v>1.608405504812753</v>
      </c>
      <c r="AA7428" s="42">
        <v>1.0385766848343416</v>
      </c>
      <c r="AB7428" s="42"/>
      <c r="AC7428" s="42"/>
      <c r="AD7428" s="1139">
        <v>1.1443362087542115</v>
      </c>
      <c r="AM7428" s="615"/>
      <c r="AN7428" s="1115" t="s">
        <v>0</v>
      </c>
      <c r="AO7428" s="615"/>
      <c r="AP7428" s="615"/>
      <c r="AQ7428" s="615"/>
      <c r="AR7428" s="615"/>
      <c r="AS7428" s="615"/>
      <c r="AT7428" s="615"/>
      <c r="AU7428" s="615"/>
      <c r="AV7428" s="615"/>
      <c r="AW7428" s="615"/>
      <c r="AX7428" s="615"/>
      <c r="AY7428" s="615"/>
      <c r="AZ7428" s="615"/>
      <c r="BA7428" s="615"/>
      <c r="BB7428" s="615"/>
      <c r="BC7428" s="615"/>
      <c r="BD7428" s="615"/>
      <c r="BE7428" s="615"/>
      <c r="BF7428" s="615"/>
      <c r="BG7428" s="615"/>
      <c r="BH7428" s="615"/>
      <c r="BI7428" s="615"/>
      <c r="BJ7428" s="615"/>
      <c r="BK7428" s="615"/>
      <c r="BL7428" s="615"/>
    </row>
    <row r="7429" spans="2:64">
      <c r="B7429" s="172">
        <v>7345</v>
      </c>
      <c r="C7429" s="42"/>
      <c r="D7429" s="42">
        <v>0.30101160160982249</v>
      </c>
      <c r="E7429" s="42">
        <v>2.2885666789996244</v>
      </c>
      <c r="F7429" s="42"/>
      <c r="G7429" s="42"/>
      <c r="H7429" s="42">
        <v>0.13735725333299464</v>
      </c>
      <c r="I7429" s="42">
        <v>1.6022317860052304</v>
      </c>
      <c r="J7429" s="42"/>
      <c r="K7429" s="42"/>
      <c r="L7429" s="42">
        <v>0.48743933153509822</v>
      </c>
      <c r="M7429" s="42">
        <v>1.019694747991446</v>
      </c>
      <c r="N7429" s="42"/>
      <c r="O7429" s="42"/>
      <c r="P7429" s="42">
        <v>0.17002864462350667</v>
      </c>
      <c r="Q7429" s="42">
        <v>0.74253950031074856</v>
      </c>
      <c r="R7429" s="42"/>
      <c r="S7429" s="42"/>
      <c r="T7429" s="42">
        <v>0.35165429583469915</v>
      </c>
      <c r="U7429" s="42">
        <v>2.338186106289541</v>
      </c>
      <c r="V7429" s="42"/>
      <c r="W7429" s="42">
        <v>5.4141954566003868E-2</v>
      </c>
      <c r="X7429" s="42"/>
      <c r="Y7429" s="42">
        <v>1.6007985449166962</v>
      </c>
      <c r="Z7429" s="42"/>
      <c r="AA7429" s="42"/>
      <c r="AB7429" s="42">
        <v>0.31745803264836697</v>
      </c>
      <c r="AC7429" s="42">
        <v>0.96443289201265459</v>
      </c>
      <c r="AD7429" s="1139"/>
      <c r="AM7429" s="615"/>
      <c r="AN7429" s="1115" t="s">
        <v>0</v>
      </c>
      <c r="AO7429" s="615"/>
      <c r="AP7429" s="615"/>
      <c r="AQ7429" s="615"/>
      <c r="AR7429" s="615"/>
      <c r="AS7429" s="615"/>
      <c r="AT7429" s="615"/>
      <c r="AU7429" s="615"/>
      <c r="AV7429" s="615"/>
      <c r="AW7429" s="615"/>
      <c r="AX7429" s="615"/>
      <c r="AY7429" s="615"/>
      <c r="AZ7429" s="615"/>
      <c r="BA7429" s="615"/>
      <c r="BB7429" s="615"/>
      <c r="BC7429" s="615"/>
      <c r="BD7429" s="615"/>
      <c r="BE7429" s="615"/>
      <c r="BF7429" s="615"/>
      <c r="BG7429" s="615"/>
      <c r="BH7429" s="615"/>
      <c r="BI7429" s="615"/>
      <c r="BJ7429" s="615"/>
      <c r="BK7429" s="615"/>
      <c r="BL7429" s="615"/>
    </row>
    <row r="7430" spans="2:64">
      <c r="B7430" s="172">
        <v>7346</v>
      </c>
      <c r="C7430" s="42">
        <v>8.7468385464278264E-2</v>
      </c>
      <c r="D7430" s="42"/>
      <c r="E7430" s="42"/>
      <c r="F7430" s="42">
        <v>2.5182196464260622</v>
      </c>
      <c r="G7430" s="42">
        <v>0.81844497242291359</v>
      </c>
      <c r="H7430" s="42"/>
      <c r="I7430" s="42"/>
      <c r="J7430" s="42">
        <v>3.4158966848840202</v>
      </c>
      <c r="K7430" s="42">
        <v>0.31785184698213181</v>
      </c>
      <c r="L7430" s="42"/>
      <c r="M7430" s="42"/>
      <c r="N7430" s="42">
        <v>1.6596855959624264</v>
      </c>
      <c r="O7430" s="42"/>
      <c r="P7430" s="42">
        <v>0.29553877732256589</v>
      </c>
      <c r="Q7430" s="42"/>
      <c r="R7430" s="42">
        <v>2.1974419471520932</v>
      </c>
      <c r="S7430" s="42">
        <v>0.42389919103083723</v>
      </c>
      <c r="T7430" s="42"/>
      <c r="U7430" s="42"/>
      <c r="V7430" s="42">
        <v>1.8458257583854467</v>
      </c>
      <c r="W7430" s="42">
        <v>0.32911503119216212</v>
      </c>
      <c r="X7430" s="42"/>
      <c r="Y7430" s="42"/>
      <c r="Z7430" s="42">
        <v>1.8158040039122916</v>
      </c>
      <c r="AA7430" s="42">
        <v>0.50894997985448531</v>
      </c>
      <c r="AB7430" s="42"/>
      <c r="AC7430" s="42"/>
      <c r="AD7430" s="1139">
        <v>3.0830264856809975</v>
      </c>
      <c r="AM7430" s="615"/>
      <c r="AN7430" s="1115" t="s">
        <v>0</v>
      </c>
      <c r="AO7430" s="615"/>
      <c r="AP7430" s="615"/>
      <c r="AQ7430" s="615"/>
      <c r="AR7430" s="615"/>
      <c r="AS7430" s="615"/>
      <c r="AT7430" s="615"/>
      <c r="AU7430" s="615"/>
      <c r="AV7430" s="615"/>
      <c r="AW7430" s="615"/>
      <c r="AX7430" s="615"/>
      <c r="AY7430" s="615"/>
      <c r="AZ7430" s="615"/>
      <c r="BA7430" s="615"/>
      <c r="BB7430" s="615"/>
      <c r="BC7430" s="615"/>
      <c r="BD7430" s="615"/>
      <c r="BE7430" s="615"/>
      <c r="BF7430" s="615"/>
      <c r="BG7430" s="615"/>
      <c r="BH7430" s="615"/>
      <c r="BI7430" s="615"/>
      <c r="BJ7430" s="615"/>
      <c r="BK7430" s="615"/>
      <c r="BL7430" s="615"/>
    </row>
    <row r="7431" spans="2:64">
      <c r="B7431" s="172">
        <v>7347</v>
      </c>
      <c r="C7431" s="42">
        <v>0.45200307417460622</v>
      </c>
      <c r="D7431" s="42"/>
      <c r="E7431" s="42"/>
      <c r="F7431" s="42">
        <v>0.27933344808787341</v>
      </c>
      <c r="G7431" s="42">
        <v>0.11056218039001763</v>
      </c>
      <c r="H7431" s="42"/>
      <c r="I7431" s="42"/>
      <c r="J7431" s="42">
        <v>0.78913545032876797</v>
      </c>
      <c r="K7431" s="42">
        <v>0.13430409817889097</v>
      </c>
      <c r="L7431" s="42"/>
      <c r="M7431" s="42"/>
      <c r="N7431" s="42">
        <v>0.81264865284696075</v>
      </c>
      <c r="O7431" s="42">
        <v>0.50309175209190038</v>
      </c>
      <c r="P7431" s="42"/>
      <c r="Q7431" s="42">
        <v>0.35630855176496223</v>
      </c>
      <c r="R7431" s="42"/>
      <c r="S7431" s="42"/>
      <c r="T7431" s="42">
        <v>0.1402051326555892</v>
      </c>
      <c r="U7431" s="42"/>
      <c r="V7431" s="42">
        <v>0.26361374659517883</v>
      </c>
      <c r="W7431" s="42"/>
      <c r="X7431" s="42">
        <v>0.63258864335562104</v>
      </c>
      <c r="Y7431" s="42"/>
      <c r="Z7431" s="42">
        <v>0.44437683692828794</v>
      </c>
      <c r="AA7431" s="42">
        <v>0.27599235416535078</v>
      </c>
      <c r="AB7431" s="42"/>
      <c r="AC7431" s="42"/>
      <c r="AD7431" s="1139">
        <v>0.26319944425546471</v>
      </c>
      <c r="AM7431" s="615"/>
      <c r="AN7431" s="1115" t="s">
        <v>0</v>
      </c>
      <c r="AO7431" s="615"/>
      <c r="AP7431" s="615"/>
      <c r="AQ7431" s="615"/>
      <c r="AR7431" s="615"/>
      <c r="AS7431" s="615"/>
      <c r="AT7431" s="615"/>
      <c r="AU7431" s="615"/>
      <c r="AV7431" s="615"/>
      <c r="AW7431" s="615"/>
      <c r="AX7431" s="615"/>
      <c r="AY7431" s="615"/>
      <c r="AZ7431" s="615"/>
      <c r="BA7431" s="615"/>
      <c r="BB7431" s="615"/>
      <c r="BC7431" s="615"/>
      <c r="BD7431" s="615"/>
      <c r="BE7431" s="615"/>
      <c r="BF7431" s="615"/>
      <c r="BG7431" s="615"/>
      <c r="BH7431" s="615"/>
      <c r="BI7431" s="615"/>
      <c r="BJ7431" s="615"/>
      <c r="BK7431" s="615"/>
      <c r="BL7431" s="615"/>
    </row>
    <row r="7432" spans="2:64">
      <c r="B7432" s="172">
        <v>7348</v>
      </c>
      <c r="C7432" s="42">
        <v>0.97377797605472383</v>
      </c>
      <c r="D7432" s="42"/>
      <c r="E7432" s="42"/>
      <c r="F7432" s="42">
        <v>0.36395788352506825</v>
      </c>
      <c r="G7432" s="42"/>
      <c r="H7432" s="42">
        <v>0.16023343855074115</v>
      </c>
      <c r="I7432" s="42"/>
      <c r="J7432" s="42">
        <v>0.67582594011138519</v>
      </c>
      <c r="K7432" s="42"/>
      <c r="L7432" s="42">
        <v>0.59607609134826955</v>
      </c>
      <c r="M7432" s="42"/>
      <c r="N7432" s="42">
        <v>0.81385128892095115</v>
      </c>
      <c r="O7432" s="42"/>
      <c r="P7432" s="42">
        <v>0.24847033459695264</v>
      </c>
      <c r="Q7432" s="42">
        <v>0.24472610403212899</v>
      </c>
      <c r="R7432" s="42"/>
      <c r="S7432" s="42">
        <v>0.70692638227736915</v>
      </c>
      <c r="T7432" s="42"/>
      <c r="U7432" s="42">
        <v>0.66010269609792005</v>
      </c>
      <c r="V7432" s="42"/>
      <c r="W7432" s="42">
        <v>1.6273545328775842</v>
      </c>
      <c r="X7432" s="42"/>
      <c r="Y7432" s="42"/>
      <c r="Z7432" s="42">
        <v>0.91419143801081826</v>
      </c>
      <c r="AA7432" s="42">
        <v>0.29515270457244774</v>
      </c>
      <c r="AB7432" s="42"/>
      <c r="AC7432" s="42"/>
      <c r="AD7432" s="1139">
        <v>0.56584826924285003</v>
      </c>
      <c r="AM7432" s="615"/>
      <c r="AN7432" s="1115" t="s">
        <v>0</v>
      </c>
      <c r="AO7432" s="615"/>
      <c r="AP7432" s="615"/>
      <c r="AQ7432" s="615"/>
      <c r="AR7432" s="615"/>
      <c r="AS7432" s="615"/>
      <c r="AT7432" s="615"/>
      <c r="AU7432" s="615"/>
      <c r="AV7432" s="615"/>
      <c r="AW7432" s="615"/>
      <c r="AX7432" s="615"/>
      <c r="AY7432" s="615"/>
      <c r="AZ7432" s="615"/>
      <c r="BA7432" s="615"/>
      <c r="BB7432" s="615"/>
      <c r="BC7432" s="615"/>
      <c r="BD7432" s="615"/>
      <c r="BE7432" s="615"/>
      <c r="BF7432" s="615"/>
      <c r="BG7432" s="615"/>
      <c r="BH7432" s="615"/>
      <c r="BI7432" s="615"/>
      <c r="BJ7432" s="615"/>
      <c r="BK7432" s="615"/>
      <c r="BL7432" s="615"/>
    </row>
    <row r="7433" spans="2:64">
      <c r="B7433" s="172">
        <v>7349</v>
      </c>
      <c r="C7433" s="42"/>
      <c r="D7433" s="42">
        <v>0.86259362566842934</v>
      </c>
      <c r="E7433" s="42">
        <v>0.95624402215582893</v>
      </c>
      <c r="F7433" s="42"/>
      <c r="G7433" s="42"/>
      <c r="H7433" s="42">
        <v>0.33663023107346035</v>
      </c>
      <c r="I7433" s="42">
        <v>0.83887838777459212</v>
      </c>
      <c r="J7433" s="42"/>
      <c r="K7433" s="42"/>
      <c r="L7433" s="42">
        <v>1.82760612064171</v>
      </c>
      <c r="M7433" s="42">
        <v>0.92625380482413155</v>
      </c>
      <c r="N7433" s="42"/>
      <c r="O7433" s="42"/>
      <c r="P7433" s="42">
        <v>1.9256220577449823</v>
      </c>
      <c r="Q7433" s="42">
        <v>1.1538848713857601</v>
      </c>
      <c r="R7433" s="42"/>
      <c r="S7433" s="42"/>
      <c r="T7433" s="42">
        <v>1.4528415575389266</v>
      </c>
      <c r="U7433" s="42">
        <v>0.51689196904861356</v>
      </c>
      <c r="V7433" s="42"/>
      <c r="W7433" s="42"/>
      <c r="X7433" s="42">
        <v>0.14621706308346025</v>
      </c>
      <c r="Y7433" s="42">
        <v>5.9933784818091258E-2</v>
      </c>
      <c r="Z7433" s="42"/>
      <c r="AA7433" s="42"/>
      <c r="AB7433" s="42">
        <v>1.1000226920083043</v>
      </c>
      <c r="AC7433" s="42">
        <v>1.3939316545412628</v>
      </c>
      <c r="AD7433" s="1139"/>
      <c r="AM7433" s="615"/>
      <c r="AN7433" s="1115" t="s">
        <v>0</v>
      </c>
      <c r="AO7433" s="615"/>
      <c r="AP7433" s="615"/>
      <c r="AQ7433" s="615"/>
      <c r="AR7433" s="615"/>
      <c r="AS7433" s="615"/>
      <c r="AT7433" s="615"/>
      <c r="AU7433" s="615"/>
      <c r="AV7433" s="615"/>
      <c r="AW7433" s="615"/>
      <c r="AX7433" s="615"/>
      <c r="AY7433" s="615"/>
      <c r="AZ7433" s="615"/>
      <c r="BA7433" s="615"/>
      <c r="BB7433" s="615"/>
      <c r="BC7433" s="615"/>
      <c r="BD7433" s="615"/>
      <c r="BE7433" s="615"/>
      <c r="BF7433" s="615"/>
      <c r="BG7433" s="615"/>
      <c r="BH7433" s="615"/>
      <c r="BI7433" s="615"/>
      <c r="BJ7433" s="615"/>
      <c r="BK7433" s="615"/>
      <c r="BL7433" s="615"/>
    </row>
    <row r="7434" spans="2:64">
      <c r="B7434" s="172">
        <v>7350</v>
      </c>
      <c r="C7434" s="42">
        <v>1.490542940994767</v>
      </c>
      <c r="D7434" s="42"/>
      <c r="E7434" s="42"/>
      <c r="F7434" s="42">
        <v>0.37382288592559804</v>
      </c>
      <c r="G7434" s="42">
        <v>1.1447621800269188</v>
      </c>
      <c r="H7434" s="42"/>
      <c r="I7434" s="42"/>
      <c r="J7434" s="42">
        <v>0.8002557237983291</v>
      </c>
      <c r="K7434" s="42">
        <v>1.1911309592763706</v>
      </c>
      <c r="L7434" s="42"/>
      <c r="M7434" s="42"/>
      <c r="N7434" s="42">
        <v>1.2147987683964412</v>
      </c>
      <c r="O7434" s="42">
        <v>1.6739327808756994</v>
      </c>
      <c r="P7434" s="42"/>
      <c r="Q7434" s="42"/>
      <c r="R7434" s="42">
        <v>0.92741191665668266</v>
      </c>
      <c r="S7434" s="42">
        <v>1.8913477275762554</v>
      </c>
      <c r="T7434" s="42"/>
      <c r="U7434" s="42"/>
      <c r="V7434" s="42">
        <v>0.85710115017133015</v>
      </c>
      <c r="W7434" s="42">
        <v>1.8718861281571249</v>
      </c>
      <c r="X7434" s="42"/>
      <c r="Y7434" s="42"/>
      <c r="Z7434" s="42">
        <v>0.79927919311558471</v>
      </c>
      <c r="AA7434" s="42">
        <v>1.8185582391653439</v>
      </c>
      <c r="AB7434" s="42"/>
      <c r="AC7434" s="42"/>
      <c r="AD7434" s="1139">
        <v>0.69784708710184462</v>
      </c>
      <c r="AM7434" s="615"/>
      <c r="AN7434" s="1115" t="s">
        <v>0</v>
      </c>
      <c r="AO7434" s="615"/>
      <c r="AP7434" s="615"/>
      <c r="AQ7434" s="615"/>
      <c r="AR7434" s="615"/>
      <c r="AS7434" s="615"/>
      <c r="AT7434" s="615"/>
      <c r="AU7434" s="615"/>
      <c r="AV7434" s="615"/>
      <c r="AW7434" s="615"/>
      <c r="AX7434" s="615"/>
      <c r="AY7434" s="615"/>
      <c r="AZ7434" s="615"/>
      <c r="BA7434" s="615"/>
      <c r="BB7434" s="615"/>
      <c r="BC7434" s="615"/>
      <c r="BD7434" s="615"/>
      <c r="BE7434" s="615"/>
      <c r="BF7434" s="615"/>
      <c r="BG7434" s="615"/>
      <c r="BH7434" s="615"/>
      <c r="BI7434" s="615"/>
      <c r="BJ7434" s="615"/>
      <c r="BK7434" s="615"/>
      <c r="BL7434" s="615"/>
    </row>
    <row r="7435" spans="2:64">
      <c r="B7435" s="172">
        <v>7351</v>
      </c>
      <c r="C7435" s="42"/>
      <c r="D7435" s="42">
        <v>1.1405830661721175</v>
      </c>
      <c r="E7435" s="42"/>
      <c r="F7435" s="42">
        <v>1.2627423448441519</v>
      </c>
      <c r="G7435" s="42"/>
      <c r="H7435" s="42">
        <v>0.32438190857951293</v>
      </c>
      <c r="I7435" s="42"/>
      <c r="J7435" s="42">
        <v>0.26186307917941709</v>
      </c>
      <c r="K7435" s="42"/>
      <c r="L7435" s="42">
        <v>0.76729366606190608</v>
      </c>
      <c r="M7435" s="42"/>
      <c r="N7435" s="42">
        <v>0.89757272426726553</v>
      </c>
      <c r="O7435" s="42"/>
      <c r="P7435" s="42">
        <v>1.395871657552985</v>
      </c>
      <c r="Q7435" s="42"/>
      <c r="R7435" s="42">
        <v>1.2138108756711485</v>
      </c>
      <c r="S7435" s="42"/>
      <c r="T7435" s="42">
        <v>0.81195529520990228</v>
      </c>
      <c r="U7435" s="42"/>
      <c r="V7435" s="42">
        <v>1.7011717513230924</v>
      </c>
      <c r="W7435" s="42"/>
      <c r="X7435" s="42">
        <v>1.179763658619845</v>
      </c>
      <c r="Y7435" s="42"/>
      <c r="Z7435" s="42">
        <v>3.3728990462513375E-2</v>
      </c>
      <c r="AA7435" s="42"/>
      <c r="AB7435" s="42">
        <v>1.1269733494989513</v>
      </c>
      <c r="AC7435" s="42"/>
      <c r="AD7435" s="1139">
        <v>0.13605626309471089</v>
      </c>
      <c r="AM7435" s="615"/>
      <c r="AN7435" s="1115" t="s">
        <v>0</v>
      </c>
      <c r="AO7435" s="615"/>
      <c r="AP7435" s="615"/>
      <c r="AQ7435" s="615"/>
      <c r="AR7435" s="615"/>
      <c r="AS7435" s="615"/>
      <c r="AT7435" s="615"/>
      <c r="AU7435" s="615"/>
      <c r="AV7435" s="615"/>
      <c r="AW7435" s="615"/>
      <c r="AX7435" s="615"/>
      <c r="AY7435" s="615"/>
      <c r="AZ7435" s="615"/>
      <c r="BA7435" s="615"/>
      <c r="BB7435" s="615"/>
      <c r="BC7435" s="615"/>
      <c r="BD7435" s="615"/>
      <c r="BE7435" s="615"/>
      <c r="BF7435" s="615"/>
      <c r="BG7435" s="615"/>
      <c r="BH7435" s="615"/>
      <c r="BI7435" s="615"/>
      <c r="BJ7435" s="615"/>
      <c r="BK7435" s="615"/>
      <c r="BL7435" s="615"/>
    </row>
    <row r="7436" spans="2:64">
      <c r="B7436" s="172">
        <v>7352</v>
      </c>
      <c r="C7436" s="42">
        <v>1.0325845481217624</v>
      </c>
      <c r="D7436" s="42"/>
      <c r="E7436" s="42">
        <v>1.2800420647842323</v>
      </c>
      <c r="F7436" s="42"/>
      <c r="G7436" s="42">
        <v>0.4357905803062872</v>
      </c>
      <c r="H7436" s="42"/>
      <c r="I7436" s="42">
        <v>0.26708930955925375</v>
      </c>
      <c r="J7436" s="42"/>
      <c r="K7436" s="42">
        <v>0.38180535389049858</v>
      </c>
      <c r="L7436" s="42"/>
      <c r="M7436" s="42"/>
      <c r="N7436" s="42">
        <v>0.33653571049522568</v>
      </c>
      <c r="O7436" s="42"/>
      <c r="P7436" s="42">
        <v>0.46969676190512777</v>
      </c>
      <c r="Q7436" s="42">
        <v>0.59072985879446915</v>
      </c>
      <c r="R7436" s="42"/>
      <c r="S7436" s="42">
        <v>0.91681234699737968</v>
      </c>
      <c r="T7436" s="42"/>
      <c r="U7436" s="42">
        <v>0.38829875572848005</v>
      </c>
      <c r="V7436" s="42"/>
      <c r="W7436" s="42">
        <v>1.3826007342852091</v>
      </c>
      <c r="X7436" s="42"/>
      <c r="Y7436" s="42"/>
      <c r="Z7436" s="42">
        <v>0.15110961222455926</v>
      </c>
      <c r="AA7436" s="42">
        <v>0.7537937065366892</v>
      </c>
      <c r="AB7436" s="42"/>
      <c r="AC7436" s="42"/>
      <c r="AD7436" s="1139">
        <v>0.12208226728021704</v>
      </c>
      <c r="AM7436" s="615"/>
      <c r="AN7436" s="1115" t="s">
        <v>0</v>
      </c>
      <c r="AO7436" s="615"/>
      <c r="AP7436" s="615"/>
      <c r="AQ7436" s="615"/>
      <c r="AR7436" s="615"/>
      <c r="AS7436" s="615"/>
      <c r="AT7436" s="615"/>
      <c r="AU7436" s="615"/>
      <c r="AV7436" s="615"/>
      <c r="AW7436" s="615"/>
      <c r="AX7436" s="615"/>
      <c r="AY7436" s="615"/>
      <c r="AZ7436" s="615"/>
      <c r="BA7436" s="615"/>
      <c r="BB7436" s="615"/>
      <c r="BC7436" s="615"/>
      <c r="BD7436" s="615"/>
      <c r="BE7436" s="615"/>
      <c r="BF7436" s="615"/>
      <c r="BG7436" s="615"/>
      <c r="BH7436" s="615"/>
      <c r="BI7436" s="615"/>
      <c r="BJ7436" s="615"/>
      <c r="BK7436" s="615"/>
      <c r="BL7436" s="615"/>
    </row>
    <row r="7437" spans="2:64">
      <c r="B7437" s="172">
        <v>7353</v>
      </c>
      <c r="C7437" s="42">
        <v>2.6922270776399153</v>
      </c>
      <c r="D7437" s="42"/>
      <c r="E7437" s="42">
        <v>1.2468586319783879</v>
      </c>
      <c r="F7437" s="42"/>
      <c r="G7437" s="42">
        <v>1.6117160388670042</v>
      </c>
      <c r="H7437" s="42"/>
      <c r="I7437" s="42">
        <v>1.0513616860168391</v>
      </c>
      <c r="J7437" s="42"/>
      <c r="K7437" s="42">
        <v>2.8629907921285027</v>
      </c>
      <c r="L7437" s="42"/>
      <c r="M7437" s="42">
        <v>2.1760171730938307</v>
      </c>
      <c r="N7437" s="42"/>
      <c r="O7437" s="42">
        <v>1.8581844339703322</v>
      </c>
      <c r="P7437" s="42"/>
      <c r="Q7437" s="42">
        <v>1.2903271736406527</v>
      </c>
      <c r="R7437" s="42"/>
      <c r="S7437" s="42">
        <v>2.191221937485424</v>
      </c>
      <c r="T7437" s="42"/>
      <c r="U7437" s="42">
        <v>1.0788411923703574</v>
      </c>
      <c r="V7437" s="42"/>
      <c r="W7437" s="42">
        <v>2.5793321901380746</v>
      </c>
      <c r="X7437" s="42"/>
      <c r="Y7437" s="42">
        <v>1.0383561250233366</v>
      </c>
      <c r="Z7437" s="42"/>
      <c r="AA7437" s="42">
        <v>2.8802038656887898</v>
      </c>
      <c r="AB7437" s="42"/>
      <c r="AC7437" s="42">
        <v>1.7917611058963043</v>
      </c>
      <c r="AD7437" s="1139"/>
      <c r="AM7437" s="615"/>
      <c r="AN7437" s="1115" t="s">
        <v>0</v>
      </c>
      <c r="AO7437" s="615"/>
      <c r="AP7437" s="615"/>
      <c r="AQ7437" s="615"/>
      <c r="AR7437" s="615"/>
      <c r="AS7437" s="615"/>
      <c r="AT7437" s="615"/>
      <c r="AU7437" s="615"/>
      <c r="AV7437" s="615"/>
      <c r="AW7437" s="615"/>
      <c r="AX7437" s="615"/>
      <c r="AY7437" s="615"/>
      <c r="AZ7437" s="615"/>
      <c r="BA7437" s="615"/>
      <c r="BB7437" s="615"/>
      <c r="BC7437" s="615"/>
      <c r="BD7437" s="615"/>
      <c r="BE7437" s="615"/>
      <c r="BF7437" s="615"/>
      <c r="BG7437" s="615"/>
      <c r="BH7437" s="615"/>
      <c r="BI7437" s="615"/>
      <c r="BJ7437" s="615"/>
      <c r="BK7437" s="615"/>
      <c r="BL7437" s="615"/>
    </row>
    <row r="7438" spans="2:64">
      <c r="B7438" s="172">
        <v>7354</v>
      </c>
      <c r="C7438" s="42"/>
      <c r="D7438" s="42">
        <v>0.42774808495906141</v>
      </c>
      <c r="E7438" s="42"/>
      <c r="F7438" s="42">
        <v>0.30969212951269592</v>
      </c>
      <c r="G7438" s="42">
        <v>0.98598651227093692</v>
      </c>
      <c r="H7438" s="42"/>
      <c r="I7438" s="42"/>
      <c r="J7438" s="42">
        <v>7.8956274610531203E-4</v>
      </c>
      <c r="K7438" s="42">
        <v>0.15952728152482457</v>
      </c>
      <c r="L7438" s="42"/>
      <c r="M7438" s="42"/>
      <c r="N7438" s="42">
        <v>0.62074460442841861</v>
      </c>
      <c r="O7438" s="42">
        <v>0.25845723330475029</v>
      </c>
      <c r="P7438" s="42"/>
      <c r="Q7438" s="42"/>
      <c r="R7438" s="42">
        <v>1.2299320019831887</v>
      </c>
      <c r="S7438" s="42"/>
      <c r="T7438" s="42">
        <v>1.1243171592811954</v>
      </c>
      <c r="U7438" s="42"/>
      <c r="V7438" s="42">
        <v>2.2261237608740214E-2</v>
      </c>
      <c r="W7438" s="42"/>
      <c r="X7438" s="42">
        <v>0.26020330651191564</v>
      </c>
      <c r="Y7438" s="42"/>
      <c r="Z7438" s="42">
        <v>0.35588787519107939</v>
      </c>
      <c r="AA7438" s="42"/>
      <c r="AB7438" s="42">
        <v>0.2361016555518253</v>
      </c>
      <c r="AC7438" s="42"/>
      <c r="AD7438" s="1139">
        <v>0.17390254599431723</v>
      </c>
      <c r="AM7438" s="615"/>
      <c r="AN7438" s="1115" t="s">
        <v>0</v>
      </c>
      <c r="AO7438" s="615"/>
      <c r="AP7438" s="615"/>
      <c r="AQ7438" s="615"/>
      <c r="AR7438" s="615"/>
      <c r="AS7438" s="615"/>
      <c r="AT7438" s="615"/>
      <c r="AU7438" s="615"/>
      <c r="AV7438" s="615"/>
      <c r="AW7438" s="615"/>
      <c r="AX7438" s="615"/>
      <c r="AY7438" s="615"/>
      <c r="AZ7438" s="615"/>
      <c r="BA7438" s="615"/>
      <c r="BB7438" s="615"/>
      <c r="BC7438" s="615"/>
      <c r="BD7438" s="615"/>
      <c r="BE7438" s="615"/>
      <c r="BF7438" s="615"/>
      <c r="BG7438" s="615"/>
      <c r="BH7438" s="615"/>
      <c r="BI7438" s="615"/>
      <c r="BJ7438" s="615"/>
      <c r="BK7438" s="615"/>
      <c r="BL7438" s="615"/>
    </row>
    <row r="7439" spans="2:64">
      <c r="B7439" s="172">
        <v>7355</v>
      </c>
      <c r="C7439" s="42">
        <v>2.1051466902709288</v>
      </c>
      <c r="D7439" s="42"/>
      <c r="E7439" s="42"/>
      <c r="F7439" s="42">
        <v>1.3443341638752602</v>
      </c>
      <c r="G7439" s="42">
        <v>1.5703295929342886</v>
      </c>
      <c r="H7439" s="42"/>
      <c r="I7439" s="42"/>
      <c r="J7439" s="42">
        <v>0.95232747603872236</v>
      </c>
      <c r="K7439" s="42">
        <v>0.73253362186127524</v>
      </c>
      <c r="L7439" s="42"/>
      <c r="M7439" s="42"/>
      <c r="N7439" s="42">
        <v>0.83779586512536119</v>
      </c>
      <c r="O7439" s="42">
        <v>1.9555824905712997</v>
      </c>
      <c r="P7439" s="42"/>
      <c r="Q7439" s="42"/>
      <c r="R7439" s="42">
        <v>0.57097073890713579</v>
      </c>
      <c r="S7439" s="42">
        <v>1.0788125076858706</v>
      </c>
      <c r="T7439" s="42"/>
      <c r="U7439" s="42"/>
      <c r="V7439" s="42">
        <v>0.64842715517995153</v>
      </c>
      <c r="W7439" s="42">
        <v>1.4463047181190007</v>
      </c>
      <c r="X7439" s="42"/>
      <c r="Y7439" s="42"/>
      <c r="Z7439" s="42">
        <v>0.64925947590885436</v>
      </c>
      <c r="AA7439" s="42">
        <v>0.70868635221358611</v>
      </c>
      <c r="AB7439" s="42"/>
      <c r="AC7439" s="42"/>
      <c r="AD7439" s="1139">
        <v>0.73805445584252127</v>
      </c>
      <c r="AM7439" s="615"/>
      <c r="AN7439" s="1115" t="s">
        <v>0</v>
      </c>
      <c r="AO7439" s="615"/>
      <c r="AP7439" s="615"/>
      <c r="AQ7439" s="615"/>
      <c r="AR7439" s="615"/>
      <c r="AS7439" s="615"/>
      <c r="AT7439" s="615"/>
      <c r="AU7439" s="615"/>
      <c r="AV7439" s="615"/>
      <c r="AW7439" s="615"/>
      <c r="AX7439" s="615"/>
      <c r="AY7439" s="615"/>
      <c r="AZ7439" s="615"/>
      <c r="BA7439" s="615"/>
      <c r="BB7439" s="615"/>
      <c r="BC7439" s="615"/>
      <c r="BD7439" s="615"/>
      <c r="BE7439" s="615"/>
      <c r="BF7439" s="615"/>
      <c r="BG7439" s="615"/>
      <c r="BH7439" s="615"/>
      <c r="BI7439" s="615"/>
      <c r="BJ7439" s="615"/>
      <c r="BK7439" s="615"/>
      <c r="BL7439" s="615"/>
    </row>
    <row r="7440" spans="2:64">
      <c r="B7440" s="172">
        <v>7356</v>
      </c>
      <c r="C7440" s="42">
        <v>1.1800789578816466</v>
      </c>
      <c r="D7440" s="42"/>
      <c r="E7440" s="42"/>
      <c r="F7440" s="42">
        <v>0.26475419548095708</v>
      </c>
      <c r="G7440" s="42">
        <v>0.70388498996103532</v>
      </c>
      <c r="H7440" s="42"/>
      <c r="I7440" s="42"/>
      <c r="J7440" s="42">
        <v>0.29961409423943841</v>
      </c>
      <c r="K7440" s="42">
        <v>1.1035955642555537</v>
      </c>
      <c r="L7440" s="42"/>
      <c r="M7440" s="42">
        <v>5.4057247726883306E-2</v>
      </c>
      <c r="N7440" s="42"/>
      <c r="O7440" s="42">
        <v>0.32489818778652135</v>
      </c>
      <c r="P7440" s="42"/>
      <c r="Q7440" s="42"/>
      <c r="R7440" s="42">
        <v>0.2053950286004283</v>
      </c>
      <c r="S7440" s="42">
        <v>0.30519922325910431</v>
      </c>
      <c r="T7440" s="42"/>
      <c r="U7440" s="42"/>
      <c r="V7440" s="42">
        <v>0.79154938215024728</v>
      </c>
      <c r="W7440" s="42">
        <v>0.75492607743922202</v>
      </c>
      <c r="X7440" s="42"/>
      <c r="Y7440" s="42">
        <v>0.60418933936733099</v>
      </c>
      <c r="Z7440" s="42"/>
      <c r="AA7440" s="42">
        <v>9.2948069949753701E-2</v>
      </c>
      <c r="AB7440" s="42"/>
      <c r="AC7440" s="42"/>
      <c r="AD7440" s="1139">
        <v>0.76109925055252869</v>
      </c>
      <c r="AM7440" s="615"/>
      <c r="AN7440" s="1115" t="s">
        <v>0</v>
      </c>
      <c r="AO7440" s="615"/>
      <c r="AP7440" s="615"/>
      <c r="AQ7440" s="615"/>
      <c r="AR7440" s="615"/>
      <c r="AS7440" s="615"/>
      <c r="AT7440" s="615"/>
      <c r="AU7440" s="615"/>
      <c r="AV7440" s="615"/>
      <c r="AW7440" s="615"/>
      <c r="AX7440" s="615"/>
      <c r="AY7440" s="615"/>
      <c r="AZ7440" s="615"/>
      <c r="BA7440" s="615"/>
      <c r="BB7440" s="615"/>
      <c r="BC7440" s="615"/>
      <c r="BD7440" s="615"/>
      <c r="BE7440" s="615"/>
      <c r="BF7440" s="615"/>
      <c r="BG7440" s="615"/>
      <c r="BH7440" s="615"/>
      <c r="BI7440" s="615"/>
      <c r="BJ7440" s="615"/>
      <c r="BK7440" s="615"/>
      <c r="BL7440" s="615"/>
    </row>
    <row r="7441" spans="2:64">
      <c r="B7441" s="172">
        <v>7357</v>
      </c>
      <c r="C7441" s="42">
        <v>1.0570774134507026</v>
      </c>
      <c r="D7441" s="42"/>
      <c r="E7441" s="42">
        <v>0.26074289684948299</v>
      </c>
      <c r="F7441" s="42"/>
      <c r="G7441" s="42">
        <v>1.3892825191267053</v>
      </c>
      <c r="H7441" s="42"/>
      <c r="I7441" s="42">
        <v>0.91690266912234331</v>
      </c>
      <c r="J7441" s="42"/>
      <c r="K7441" s="42">
        <v>0.9458233653772804</v>
      </c>
      <c r="L7441" s="42"/>
      <c r="M7441" s="42"/>
      <c r="N7441" s="42">
        <v>3.4433534690392481E-2</v>
      </c>
      <c r="O7441" s="42">
        <v>1.4043285789740054</v>
      </c>
      <c r="P7441" s="42"/>
      <c r="Q7441" s="42">
        <v>0.38634688453032967</v>
      </c>
      <c r="R7441" s="42"/>
      <c r="S7441" s="42">
        <v>0.90111073399371056</v>
      </c>
      <c r="T7441" s="42"/>
      <c r="U7441" s="42">
        <v>0.22831100913234686</v>
      </c>
      <c r="V7441" s="42"/>
      <c r="W7441" s="42">
        <v>0.46153797759655207</v>
      </c>
      <c r="X7441" s="42"/>
      <c r="Y7441" s="42">
        <v>0.92250758658699539</v>
      </c>
      <c r="Z7441" s="42"/>
      <c r="AA7441" s="42">
        <v>2.0065334332060085</v>
      </c>
      <c r="AB7441" s="42"/>
      <c r="AC7441" s="42"/>
      <c r="AD7441" s="1139">
        <v>0.3697161354104343</v>
      </c>
      <c r="AM7441" s="615"/>
      <c r="AN7441" s="1115" t="s">
        <v>0</v>
      </c>
      <c r="AO7441" s="615"/>
      <c r="AP7441" s="615"/>
      <c r="AQ7441" s="615"/>
      <c r="AR7441" s="615"/>
      <c r="AS7441" s="615"/>
      <c r="AT7441" s="615"/>
      <c r="AU7441" s="615"/>
      <c r="AV7441" s="615"/>
      <c r="AW7441" s="615"/>
      <c r="AX7441" s="615"/>
      <c r="AY7441" s="615"/>
      <c r="AZ7441" s="615"/>
      <c r="BA7441" s="615"/>
      <c r="BB7441" s="615"/>
      <c r="BC7441" s="615"/>
      <c r="BD7441" s="615"/>
      <c r="BE7441" s="615"/>
      <c r="BF7441" s="615"/>
      <c r="BG7441" s="615"/>
      <c r="BH7441" s="615"/>
      <c r="BI7441" s="615"/>
      <c r="BJ7441" s="615"/>
      <c r="BK7441" s="615"/>
      <c r="BL7441" s="615"/>
    </row>
    <row r="7442" spans="2:64">
      <c r="B7442" s="172">
        <v>7358</v>
      </c>
      <c r="C7442" s="42"/>
      <c r="D7442" s="42">
        <v>0.31840945207848925</v>
      </c>
      <c r="E7442" s="42"/>
      <c r="F7442" s="42">
        <v>0.28033233105310057</v>
      </c>
      <c r="G7442" s="42"/>
      <c r="H7442" s="42">
        <v>0.46439224293655301</v>
      </c>
      <c r="I7442" s="42"/>
      <c r="J7442" s="42">
        <v>0.82908248032074905</v>
      </c>
      <c r="K7442" s="42"/>
      <c r="L7442" s="42">
        <v>1.7329782943068259</v>
      </c>
      <c r="M7442" s="42">
        <v>0.32512843798917729</v>
      </c>
      <c r="N7442" s="42"/>
      <c r="O7442" s="42"/>
      <c r="P7442" s="42">
        <v>1.3928881736299523</v>
      </c>
      <c r="Q7442" s="42"/>
      <c r="R7442" s="42">
        <v>4.1443863057237872E-2</v>
      </c>
      <c r="S7442" s="42"/>
      <c r="T7442" s="42">
        <v>0.35162309946845516</v>
      </c>
      <c r="U7442" s="42"/>
      <c r="V7442" s="42">
        <v>0.47063963106512374</v>
      </c>
      <c r="W7442" s="42"/>
      <c r="X7442" s="42">
        <v>5.7981614621338211E-2</v>
      </c>
      <c r="Y7442" s="42"/>
      <c r="Z7442" s="42">
        <v>0.91859846420037183</v>
      </c>
      <c r="AA7442" s="42"/>
      <c r="AB7442" s="42">
        <v>0.12525815141109017</v>
      </c>
      <c r="AC7442" s="42"/>
      <c r="AD7442" s="1139">
        <v>0.84870360252933474</v>
      </c>
      <c r="AM7442" s="615"/>
      <c r="AN7442" s="1115" t="s">
        <v>0</v>
      </c>
      <c r="AO7442" s="615"/>
      <c r="AP7442" s="615"/>
      <c r="AQ7442" s="615"/>
      <c r="AR7442" s="615"/>
      <c r="AS7442" s="615"/>
      <c r="AT7442" s="615"/>
      <c r="AU7442" s="615"/>
      <c r="AV7442" s="615"/>
      <c r="AW7442" s="615"/>
      <c r="AX7442" s="615"/>
      <c r="AY7442" s="615"/>
      <c r="AZ7442" s="615"/>
      <c r="BA7442" s="615"/>
      <c r="BB7442" s="615"/>
      <c r="BC7442" s="615"/>
      <c r="BD7442" s="615"/>
      <c r="BE7442" s="615"/>
      <c r="BF7442" s="615"/>
      <c r="BG7442" s="615"/>
      <c r="BH7442" s="615"/>
      <c r="BI7442" s="615"/>
      <c r="BJ7442" s="615"/>
      <c r="BK7442" s="615"/>
      <c r="BL7442" s="615"/>
    </row>
    <row r="7443" spans="2:64">
      <c r="B7443" s="172">
        <v>7359</v>
      </c>
      <c r="C7443" s="42"/>
      <c r="D7443" s="42">
        <v>2.7890858328612667</v>
      </c>
      <c r="E7443" s="42">
        <v>0.64185655261096464</v>
      </c>
      <c r="F7443" s="42"/>
      <c r="G7443" s="42"/>
      <c r="H7443" s="42">
        <v>1.8695965389359046</v>
      </c>
      <c r="I7443" s="42">
        <v>0.95345856769853432</v>
      </c>
      <c r="J7443" s="42"/>
      <c r="K7443" s="42"/>
      <c r="L7443" s="42">
        <v>0.78581840316085616</v>
      </c>
      <c r="M7443" s="42">
        <v>1.4181287131200762</v>
      </c>
      <c r="N7443" s="42"/>
      <c r="O7443" s="42"/>
      <c r="P7443" s="42">
        <v>1.4806070592922742</v>
      </c>
      <c r="Q7443" s="42"/>
      <c r="R7443" s="42">
        <v>0.34878800569203045</v>
      </c>
      <c r="S7443" s="42"/>
      <c r="T7443" s="42">
        <v>2.2504674766349604</v>
      </c>
      <c r="U7443" s="42"/>
      <c r="V7443" s="42">
        <v>0.25881894238877523</v>
      </c>
      <c r="W7443" s="42"/>
      <c r="X7443" s="42">
        <v>0.5630507220701344</v>
      </c>
      <c r="Y7443" s="42">
        <v>0.44824621903436934</v>
      </c>
      <c r="Z7443" s="42"/>
      <c r="AA7443" s="42"/>
      <c r="AB7443" s="42">
        <v>0.85542372080491158</v>
      </c>
      <c r="AC7443" s="42">
        <v>0.72834911265017777</v>
      </c>
      <c r="AD7443" s="1139"/>
      <c r="AM7443" s="615"/>
      <c r="AN7443" s="1115" t="s">
        <v>0</v>
      </c>
      <c r="AO7443" s="615"/>
      <c r="AP7443" s="615"/>
      <c r="AQ7443" s="615"/>
      <c r="AR7443" s="615"/>
      <c r="AS7443" s="615"/>
      <c r="AT7443" s="615"/>
      <c r="AU7443" s="615"/>
      <c r="AV7443" s="615"/>
      <c r="AW7443" s="615"/>
      <c r="AX7443" s="615"/>
      <c r="AY7443" s="615"/>
      <c r="AZ7443" s="615"/>
      <c r="BA7443" s="615"/>
      <c r="BB7443" s="615"/>
      <c r="BC7443" s="615"/>
      <c r="BD7443" s="615"/>
      <c r="BE7443" s="615"/>
      <c r="BF7443" s="615"/>
      <c r="BG7443" s="615"/>
      <c r="BH7443" s="615"/>
      <c r="BI7443" s="615"/>
      <c r="BJ7443" s="615"/>
      <c r="BK7443" s="615"/>
      <c r="BL7443" s="615"/>
    </row>
    <row r="7444" spans="2:64">
      <c r="B7444" s="172">
        <v>7360</v>
      </c>
      <c r="C7444" s="42">
        <v>1.6063129509592562</v>
      </c>
      <c r="D7444" s="42"/>
      <c r="E7444" s="42"/>
      <c r="F7444" s="42">
        <v>0.51734639507115698</v>
      </c>
      <c r="G7444" s="42">
        <v>0.25782565712219885</v>
      </c>
      <c r="H7444" s="42"/>
      <c r="I7444" s="42"/>
      <c r="J7444" s="42">
        <v>0.69310866367608759</v>
      </c>
      <c r="K7444" s="42">
        <v>1.5643910171878017</v>
      </c>
      <c r="L7444" s="42"/>
      <c r="M7444" s="42"/>
      <c r="N7444" s="42">
        <v>1.5451625463979122</v>
      </c>
      <c r="O7444" s="42">
        <v>1.4321179330072411</v>
      </c>
      <c r="P7444" s="42"/>
      <c r="Q7444" s="42"/>
      <c r="R7444" s="42">
        <v>9.4788463005932785E-2</v>
      </c>
      <c r="S7444" s="42">
        <v>1.2354605243239816</v>
      </c>
      <c r="T7444" s="42"/>
      <c r="U7444" s="42"/>
      <c r="V7444" s="42">
        <v>1.2099130541909531</v>
      </c>
      <c r="W7444" s="42">
        <v>1.5064972815683253</v>
      </c>
      <c r="X7444" s="42"/>
      <c r="Y7444" s="42"/>
      <c r="Z7444" s="42">
        <v>0.63657777624328893</v>
      </c>
      <c r="AA7444" s="42">
        <v>1.691329467545349</v>
      </c>
      <c r="AB7444" s="42"/>
      <c r="AC7444" s="42"/>
      <c r="AD7444" s="1139">
        <v>1.2282784073571456</v>
      </c>
      <c r="AM7444" s="615"/>
      <c r="AN7444" s="1115" t="s">
        <v>0</v>
      </c>
      <c r="AO7444" s="615"/>
      <c r="AP7444" s="615"/>
      <c r="AQ7444" s="615"/>
      <c r="AR7444" s="615"/>
      <c r="AS7444" s="615"/>
      <c r="AT7444" s="615"/>
      <c r="AU7444" s="615"/>
      <c r="AV7444" s="615"/>
      <c r="AW7444" s="615"/>
      <c r="AX7444" s="615"/>
      <c r="AY7444" s="615"/>
      <c r="AZ7444" s="615"/>
      <c r="BA7444" s="615"/>
      <c r="BB7444" s="615"/>
      <c r="BC7444" s="615"/>
      <c r="BD7444" s="615"/>
      <c r="BE7444" s="615"/>
      <c r="BF7444" s="615"/>
      <c r="BG7444" s="615"/>
      <c r="BH7444" s="615"/>
      <c r="BI7444" s="615"/>
      <c r="BJ7444" s="615"/>
      <c r="BK7444" s="615"/>
      <c r="BL7444" s="615"/>
    </row>
    <row r="7445" spans="2:64">
      <c r="B7445" s="172">
        <v>7361</v>
      </c>
      <c r="C7445" s="42"/>
      <c r="D7445" s="42">
        <v>4.9293173801831382E-2</v>
      </c>
      <c r="E7445" s="42"/>
      <c r="F7445" s="42">
        <v>0.4231734068564052</v>
      </c>
      <c r="G7445" s="42"/>
      <c r="H7445" s="42">
        <v>0.4140023820937252</v>
      </c>
      <c r="I7445" s="42"/>
      <c r="J7445" s="42">
        <v>0.35558200699844295</v>
      </c>
      <c r="K7445" s="42">
        <v>0.14943228293396757</v>
      </c>
      <c r="L7445" s="42"/>
      <c r="M7445" s="42">
        <v>0.65620162061677578</v>
      </c>
      <c r="N7445" s="42"/>
      <c r="O7445" s="42"/>
      <c r="P7445" s="42">
        <v>0.46902102735719359</v>
      </c>
      <c r="Q7445" s="42">
        <v>0.13933249975224268</v>
      </c>
      <c r="R7445" s="42"/>
      <c r="S7445" s="42"/>
      <c r="T7445" s="42">
        <v>0.14796060656009236</v>
      </c>
      <c r="U7445" s="42">
        <v>0.43942795013425062</v>
      </c>
      <c r="V7445" s="42"/>
      <c r="W7445" s="42"/>
      <c r="X7445" s="42">
        <v>0.31524282574605939</v>
      </c>
      <c r="Y7445" s="42">
        <v>0.73092666215259072</v>
      </c>
      <c r="Z7445" s="42"/>
      <c r="AA7445" s="42"/>
      <c r="AB7445" s="42">
        <v>0.24315540408851086</v>
      </c>
      <c r="AC7445" s="42">
        <v>2.7747031491070946E-2</v>
      </c>
      <c r="AD7445" s="1139"/>
      <c r="AM7445" s="615"/>
      <c r="AN7445" s="1115" t="s">
        <v>0</v>
      </c>
      <c r="AO7445" s="615"/>
      <c r="AP7445" s="615"/>
      <c r="AQ7445" s="615"/>
      <c r="AR7445" s="615"/>
      <c r="AS7445" s="615"/>
      <c r="AT7445" s="615"/>
      <c r="AU7445" s="615"/>
      <c r="AV7445" s="615"/>
      <c r="AW7445" s="615"/>
      <c r="AX7445" s="615"/>
      <c r="AY7445" s="615"/>
      <c r="AZ7445" s="615"/>
      <c r="BA7445" s="615"/>
      <c r="BB7445" s="615"/>
      <c r="BC7445" s="615"/>
      <c r="BD7445" s="615"/>
      <c r="BE7445" s="615"/>
      <c r="BF7445" s="615"/>
      <c r="BG7445" s="615"/>
      <c r="BH7445" s="615"/>
      <c r="BI7445" s="615"/>
      <c r="BJ7445" s="615"/>
      <c r="BK7445" s="615"/>
      <c r="BL7445" s="615"/>
    </row>
    <row r="7446" spans="2:64">
      <c r="B7446" s="172">
        <v>7362</v>
      </c>
      <c r="C7446" s="42">
        <v>1.122017212964515</v>
      </c>
      <c r="D7446" s="42"/>
      <c r="E7446" s="42">
        <v>1.3741563225124385</v>
      </c>
      <c r="F7446" s="42"/>
      <c r="G7446" s="42">
        <v>4.1517919843813339E-2</v>
      </c>
      <c r="H7446" s="42"/>
      <c r="I7446" s="42">
        <v>0.44388229484362624</v>
      </c>
      <c r="J7446" s="42"/>
      <c r="K7446" s="42">
        <v>0.19123721829355197</v>
      </c>
      <c r="L7446" s="42"/>
      <c r="M7446" s="42"/>
      <c r="N7446" s="42">
        <v>7.721490667489167E-2</v>
      </c>
      <c r="O7446" s="42">
        <v>0.71656797212875156</v>
      </c>
      <c r="P7446" s="42"/>
      <c r="Q7446" s="42">
        <v>0.33640208467214444</v>
      </c>
      <c r="R7446" s="42"/>
      <c r="S7446" s="42">
        <v>0.6783752888635376</v>
      </c>
      <c r="T7446" s="42"/>
      <c r="U7446" s="42">
        <v>0.12944746543186059</v>
      </c>
      <c r="V7446" s="42"/>
      <c r="W7446" s="42">
        <v>0.58545650115798475</v>
      </c>
      <c r="X7446" s="42"/>
      <c r="Y7446" s="42">
        <v>0.50136792749585535</v>
      </c>
      <c r="Z7446" s="42"/>
      <c r="AA7446" s="42"/>
      <c r="AB7446" s="42">
        <v>0.24060202516464041</v>
      </c>
      <c r="AC7446" s="42">
        <v>0.23906292358058523</v>
      </c>
      <c r="AD7446" s="1139"/>
      <c r="AM7446" s="615"/>
      <c r="AN7446" s="1115" t="s">
        <v>0</v>
      </c>
      <c r="AO7446" s="615"/>
      <c r="AP7446" s="615"/>
      <c r="AQ7446" s="615"/>
      <c r="AR7446" s="615"/>
      <c r="AS7446" s="615"/>
      <c r="AT7446" s="615"/>
      <c r="AU7446" s="615"/>
      <c r="AV7446" s="615"/>
      <c r="AW7446" s="615"/>
      <c r="AX7446" s="615"/>
      <c r="AY7446" s="615"/>
      <c r="AZ7446" s="615"/>
      <c r="BA7446" s="615"/>
      <c r="BB7446" s="615"/>
      <c r="BC7446" s="615"/>
      <c r="BD7446" s="615"/>
      <c r="BE7446" s="615"/>
      <c r="BF7446" s="615"/>
      <c r="BG7446" s="615"/>
      <c r="BH7446" s="615"/>
      <c r="BI7446" s="615"/>
      <c r="BJ7446" s="615"/>
      <c r="BK7446" s="615"/>
      <c r="BL7446" s="615"/>
    </row>
    <row r="7447" spans="2:64">
      <c r="B7447" s="172">
        <v>7363</v>
      </c>
      <c r="C7447" s="42">
        <v>1.4086537839119988</v>
      </c>
      <c r="D7447" s="42"/>
      <c r="E7447" s="42">
        <v>8.8237304384086335E-2</v>
      </c>
      <c r="F7447" s="42"/>
      <c r="G7447" s="42"/>
      <c r="H7447" s="42">
        <v>4.0824746672716711E-2</v>
      </c>
      <c r="I7447" s="42">
        <v>0.32961587353311284</v>
      </c>
      <c r="J7447" s="42"/>
      <c r="K7447" s="42"/>
      <c r="L7447" s="42">
        <v>0.27687043649080467</v>
      </c>
      <c r="M7447" s="42">
        <v>0.26887265889678119</v>
      </c>
      <c r="N7447" s="42"/>
      <c r="O7447" s="42">
        <v>1.4282472943462061</v>
      </c>
      <c r="P7447" s="42"/>
      <c r="Q7447" s="42">
        <v>0.53738840121890152</v>
      </c>
      <c r="R7447" s="42"/>
      <c r="S7447" s="42">
        <v>0.46152407507319321</v>
      </c>
      <c r="T7447" s="42"/>
      <c r="U7447" s="42">
        <v>0.40248194629772893</v>
      </c>
      <c r="V7447" s="42"/>
      <c r="W7447" s="42">
        <v>0.13919644707753623</v>
      </c>
      <c r="X7447" s="42"/>
      <c r="Y7447" s="42"/>
      <c r="Z7447" s="42">
        <v>6.5000019861034153E-2</v>
      </c>
      <c r="AA7447" s="42"/>
      <c r="AB7447" s="42">
        <v>0.2830062401480144</v>
      </c>
      <c r="AC7447" s="42"/>
      <c r="AD7447" s="1139">
        <v>0.4550580953459612</v>
      </c>
      <c r="AM7447" s="615"/>
      <c r="AN7447" s="1115" t="s">
        <v>0</v>
      </c>
      <c r="AO7447" s="615"/>
      <c r="AP7447" s="615"/>
      <c r="AQ7447" s="615"/>
      <c r="AR7447" s="615"/>
      <c r="AS7447" s="615"/>
      <c r="AT7447" s="615"/>
      <c r="AU7447" s="615"/>
      <c r="AV7447" s="615"/>
      <c r="AW7447" s="615"/>
      <c r="AX7447" s="615"/>
      <c r="AY7447" s="615"/>
      <c r="AZ7447" s="615"/>
      <c r="BA7447" s="615"/>
      <c r="BB7447" s="615"/>
      <c r="BC7447" s="615"/>
      <c r="BD7447" s="615"/>
      <c r="BE7447" s="615"/>
      <c r="BF7447" s="615"/>
      <c r="BG7447" s="615"/>
      <c r="BH7447" s="615"/>
      <c r="BI7447" s="615"/>
      <c r="BJ7447" s="615"/>
      <c r="BK7447" s="615"/>
      <c r="BL7447" s="615"/>
    </row>
    <row r="7448" spans="2:64">
      <c r="B7448" s="172">
        <v>7364</v>
      </c>
      <c r="C7448" s="42"/>
      <c r="D7448" s="42">
        <v>0.85724176400848773</v>
      </c>
      <c r="E7448" s="42">
        <v>0.74842663539405674</v>
      </c>
      <c r="F7448" s="42"/>
      <c r="G7448" s="42"/>
      <c r="H7448" s="42">
        <v>0.21813648706046074</v>
      </c>
      <c r="I7448" s="42">
        <v>0.75129684492272386</v>
      </c>
      <c r="J7448" s="42"/>
      <c r="K7448" s="42"/>
      <c r="L7448" s="42">
        <v>0.91359904640898304</v>
      </c>
      <c r="M7448" s="42">
        <v>0.15388025764845681</v>
      </c>
      <c r="N7448" s="42"/>
      <c r="O7448" s="42"/>
      <c r="P7448" s="42">
        <v>1.30737220927604</v>
      </c>
      <c r="Q7448" s="42">
        <v>0.23003758368404395</v>
      </c>
      <c r="R7448" s="42"/>
      <c r="S7448" s="42"/>
      <c r="T7448" s="42">
        <v>1.1983015146727833</v>
      </c>
      <c r="U7448" s="42">
        <v>0.88281342874240698</v>
      </c>
      <c r="V7448" s="42"/>
      <c r="W7448" s="42"/>
      <c r="X7448" s="42">
        <v>0.49680760782233341</v>
      </c>
      <c r="Y7448" s="42">
        <v>0.22354996684122275</v>
      </c>
      <c r="Z7448" s="42"/>
      <c r="AA7448" s="42"/>
      <c r="AB7448" s="42">
        <v>0.28578082714167546</v>
      </c>
      <c r="AC7448" s="42"/>
      <c r="AD7448" s="1139">
        <v>0.10657547951274289</v>
      </c>
      <c r="AM7448" s="615"/>
      <c r="AN7448" s="1115" t="s">
        <v>0</v>
      </c>
      <c r="AO7448" s="615"/>
      <c r="AP7448" s="615"/>
      <c r="AQ7448" s="615"/>
      <c r="AR7448" s="615"/>
      <c r="AS7448" s="615"/>
      <c r="AT7448" s="615"/>
      <c r="AU7448" s="615"/>
      <c r="AV7448" s="615"/>
      <c r="AW7448" s="615"/>
      <c r="AX7448" s="615"/>
      <c r="AY7448" s="615"/>
      <c r="AZ7448" s="615"/>
      <c r="BA7448" s="615"/>
      <c r="BB7448" s="615"/>
      <c r="BC7448" s="615"/>
      <c r="BD7448" s="615"/>
      <c r="BE7448" s="615"/>
      <c r="BF7448" s="615"/>
      <c r="BG7448" s="615"/>
      <c r="BH7448" s="615"/>
      <c r="BI7448" s="615"/>
      <c r="BJ7448" s="615"/>
      <c r="BK7448" s="615"/>
      <c r="BL7448" s="615"/>
    </row>
    <row r="7449" spans="2:64">
      <c r="B7449" s="172">
        <v>7365</v>
      </c>
      <c r="C7449" s="42"/>
      <c r="D7449" s="42">
        <v>1.239982379070389</v>
      </c>
      <c r="E7449" s="42"/>
      <c r="F7449" s="42">
        <v>0.35908358239094035</v>
      </c>
      <c r="G7449" s="42"/>
      <c r="H7449" s="42">
        <v>1.0989511711788269</v>
      </c>
      <c r="I7449" s="42">
        <v>0.42039909904730605</v>
      </c>
      <c r="J7449" s="42"/>
      <c r="K7449" s="42"/>
      <c r="L7449" s="42">
        <v>0.58301303457150699</v>
      </c>
      <c r="M7449" s="42">
        <v>0.37156719327751581</v>
      </c>
      <c r="N7449" s="42"/>
      <c r="O7449" s="42"/>
      <c r="P7449" s="42">
        <v>3.421581809480017E-2</v>
      </c>
      <c r="Q7449" s="42"/>
      <c r="R7449" s="42">
        <v>0.36716479290030568</v>
      </c>
      <c r="S7449" s="42"/>
      <c r="T7449" s="42">
        <v>8.3214504493854036E-2</v>
      </c>
      <c r="U7449" s="42"/>
      <c r="V7449" s="42">
        <v>1.0369575052103823</v>
      </c>
      <c r="W7449" s="42"/>
      <c r="X7449" s="42">
        <v>0.94928901382333986</v>
      </c>
      <c r="Y7449" s="42"/>
      <c r="Z7449" s="42">
        <v>1.7150257092087364</v>
      </c>
      <c r="AA7449" s="42">
        <v>0.43503715706467483</v>
      </c>
      <c r="AB7449" s="42"/>
      <c r="AC7449" s="42"/>
      <c r="AD7449" s="1139">
        <v>0.88991974090738712</v>
      </c>
      <c r="AM7449" s="615"/>
      <c r="AN7449" s="1115" t="s">
        <v>0</v>
      </c>
      <c r="AO7449" s="615"/>
      <c r="AP7449" s="615"/>
      <c r="AQ7449" s="615"/>
      <c r="AR7449" s="615"/>
      <c r="AS7449" s="615"/>
      <c r="AT7449" s="615"/>
      <c r="AU7449" s="615"/>
      <c r="AV7449" s="615"/>
      <c r="AW7449" s="615"/>
      <c r="AX7449" s="615"/>
      <c r="AY7449" s="615"/>
      <c r="AZ7449" s="615"/>
      <c r="BA7449" s="615"/>
      <c r="BB7449" s="615"/>
      <c r="BC7449" s="615"/>
      <c r="BD7449" s="615"/>
      <c r="BE7449" s="615"/>
      <c r="BF7449" s="615"/>
      <c r="BG7449" s="615"/>
      <c r="BH7449" s="615"/>
      <c r="BI7449" s="615"/>
      <c r="BJ7449" s="615"/>
      <c r="BK7449" s="615"/>
      <c r="BL7449" s="615"/>
    </row>
    <row r="7450" spans="2:64">
      <c r="B7450" s="172">
        <v>7366</v>
      </c>
      <c r="C7450" s="42"/>
      <c r="D7450" s="42">
        <v>0.2567350046096869</v>
      </c>
      <c r="E7450" s="42">
        <v>5.6781076665605333E-3</v>
      </c>
      <c r="F7450" s="42"/>
      <c r="G7450" s="42">
        <v>0.472279185922582</v>
      </c>
      <c r="H7450" s="42"/>
      <c r="I7450" s="42"/>
      <c r="J7450" s="42">
        <v>1.4693339069816611</v>
      </c>
      <c r="K7450" s="42">
        <v>0.30631899541200375</v>
      </c>
      <c r="L7450" s="42"/>
      <c r="M7450" s="42"/>
      <c r="N7450" s="42">
        <v>1.4399877388547269</v>
      </c>
      <c r="O7450" s="42">
        <v>0.36265743177041382</v>
      </c>
      <c r="P7450" s="42"/>
      <c r="Q7450" s="42"/>
      <c r="R7450" s="42">
        <v>1.2823867181555539</v>
      </c>
      <c r="S7450" s="42"/>
      <c r="T7450" s="42">
        <v>0.35840267724198471</v>
      </c>
      <c r="U7450" s="42"/>
      <c r="V7450" s="42">
        <v>1.5614085808373386</v>
      </c>
      <c r="W7450" s="42">
        <v>8.4558142656254331E-2</v>
      </c>
      <c r="X7450" s="42"/>
      <c r="Y7450" s="42"/>
      <c r="Z7450" s="42">
        <v>2.1777753507944126</v>
      </c>
      <c r="AA7450" s="42"/>
      <c r="AB7450" s="42">
        <v>0.16709117526266562</v>
      </c>
      <c r="AC7450" s="42"/>
      <c r="AD7450" s="1139">
        <v>0.4752271056874296</v>
      </c>
      <c r="AM7450" s="615"/>
      <c r="AN7450" s="1115" t="s">
        <v>0</v>
      </c>
      <c r="AO7450" s="615"/>
      <c r="AP7450" s="615"/>
      <c r="AQ7450" s="615"/>
      <c r="AR7450" s="615"/>
      <c r="AS7450" s="615"/>
      <c r="AT7450" s="615"/>
      <c r="AU7450" s="615"/>
      <c r="AV7450" s="615"/>
      <c r="AW7450" s="615"/>
      <c r="AX7450" s="615"/>
      <c r="AY7450" s="615"/>
      <c r="AZ7450" s="615"/>
      <c r="BA7450" s="615"/>
      <c r="BB7450" s="615"/>
      <c r="BC7450" s="615"/>
      <c r="BD7450" s="615"/>
      <c r="BE7450" s="615"/>
      <c r="BF7450" s="615"/>
      <c r="BG7450" s="615"/>
      <c r="BH7450" s="615"/>
      <c r="BI7450" s="615"/>
      <c r="BJ7450" s="615"/>
      <c r="BK7450" s="615"/>
      <c r="BL7450" s="615"/>
    </row>
    <row r="7451" spans="2:64">
      <c r="B7451" s="172">
        <v>7367</v>
      </c>
      <c r="C7451" s="42">
        <v>0.63626922509429873</v>
      </c>
      <c r="D7451" s="42"/>
      <c r="E7451" s="42">
        <v>0.5542364511122273</v>
      </c>
      <c r="F7451" s="42"/>
      <c r="G7451" s="42">
        <v>2.8266869087586716E-2</v>
      </c>
      <c r="H7451" s="42"/>
      <c r="I7451" s="42">
        <v>0.84228721375037618</v>
      </c>
      <c r="J7451" s="42"/>
      <c r="K7451" s="42">
        <v>0.44956563451865489</v>
      </c>
      <c r="L7451" s="42"/>
      <c r="M7451" s="42">
        <v>0.43461877268849036</v>
      </c>
      <c r="N7451" s="42"/>
      <c r="O7451" s="42"/>
      <c r="P7451" s="42">
        <v>0.96284301455381449</v>
      </c>
      <c r="Q7451" s="42">
        <v>0.92589925343483548</v>
      </c>
      <c r="R7451" s="42"/>
      <c r="S7451" s="42"/>
      <c r="T7451" s="42">
        <v>0.35876393471562412</v>
      </c>
      <c r="U7451" s="42">
        <v>1.4505688374580077</v>
      </c>
      <c r="V7451" s="42"/>
      <c r="W7451" s="42">
        <v>0.61915222106050194</v>
      </c>
      <c r="X7451" s="42"/>
      <c r="Y7451" s="42"/>
      <c r="Z7451" s="42">
        <v>7.3862200758225721E-2</v>
      </c>
      <c r="AA7451" s="42"/>
      <c r="AB7451" s="42">
        <v>0.69739013399818373</v>
      </c>
      <c r="AC7451" s="42">
        <v>0.60431230722308626</v>
      </c>
      <c r="AD7451" s="1139"/>
      <c r="AM7451" s="615"/>
      <c r="AN7451" s="1115" t="s">
        <v>0</v>
      </c>
      <c r="AO7451" s="615"/>
      <c r="AP7451" s="615"/>
      <c r="AQ7451" s="615"/>
      <c r="AR7451" s="615"/>
      <c r="AS7451" s="615"/>
      <c r="AT7451" s="615"/>
      <c r="AU7451" s="615"/>
      <c r="AV7451" s="615"/>
      <c r="AW7451" s="615"/>
      <c r="AX7451" s="615"/>
      <c r="AY7451" s="615"/>
      <c r="AZ7451" s="615"/>
      <c r="BA7451" s="615"/>
      <c r="BB7451" s="615"/>
      <c r="BC7451" s="615"/>
      <c r="BD7451" s="615"/>
      <c r="BE7451" s="615"/>
      <c r="BF7451" s="615"/>
      <c r="BG7451" s="615"/>
      <c r="BH7451" s="615"/>
      <c r="BI7451" s="615"/>
      <c r="BJ7451" s="615"/>
      <c r="BK7451" s="615"/>
      <c r="BL7451" s="615"/>
    </row>
    <row r="7452" spans="2:64">
      <c r="B7452" s="172">
        <v>7368</v>
      </c>
      <c r="C7452" s="42">
        <v>0.47264009163818888</v>
      </c>
      <c r="D7452" s="42"/>
      <c r="E7452" s="42"/>
      <c r="F7452" s="42">
        <v>0.78582543965262253</v>
      </c>
      <c r="G7452" s="42">
        <v>0.68515984530251095</v>
      </c>
      <c r="H7452" s="42"/>
      <c r="I7452" s="42"/>
      <c r="J7452" s="42">
        <v>0.58131674067693317</v>
      </c>
      <c r="K7452" s="42">
        <v>0.43484050570903676</v>
      </c>
      <c r="L7452" s="42"/>
      <c r="M7452" s="42">
        <v>3.8351476892675351E-3</v>
      </c>
      <c r="N7452" s="42"/>
      <c r="O7452" s="42"/>
      <c r="P7452" s="42">
        <v>0.31328724644479322</v>
      </c>
      <c r="Q7452" s="42"/>
      <c r="R7452" s="42">
        <v>9.1019741850655561E-2</v>
      </c>
      <c r="S7452" s="42"/>
      <c r="T7452" s="42">
        <v>0.37862042048563183</v>
      </c>
      <c r="U7452" s="42"/>
      <c r="V7452" s="42">
        <v>8.7814920092439575E-2</v>
      </c>
      <c r="W7452" s="42">
        <v>0.48191739592960775</v>
      </c>
      <c r="X7452" s="42"/>
      <c r="Y7452" s="42"/>
      <c r="Z7452" s="42">
        <v>0.14321407969507993</v>
      </c>
      <c r="AA7452" s="42">
        <v>0.16301085097751403</v>
      </c>
      <c r="AB7452" s="42"/>
      <c r="AC7452" s="42">
        <v>0.33865926039244731</v>
      </c>
      <c r="AD7452" s="1139"/>
      <c r="AM7452" s="615"/>
      <c r="AN7452" s="1115" t="s">
        <v>0</v>
      </c>
      <c r="AO7452" s="615"/>
      <c r="AP7452" s="615"/>
      <c r="AQ7452" s="615"/>
      <c r="AR7452" s="615"/>
      <c r="AS7452" s="615"/>
      <c r="AT7452" s="615"/>
      <c r="AU7452" s="615"/>
      <c r="AV7452" s="615"/>
      <c r="AW7452" s="615"/>
      <c r="AX7452" s="615"/>
      <c r="AY7452" s="615"/>
      <c r="AZ7452" s="615"/>
      <c r="BA7452" s="615"/>
      <c r="BB7452" s="615"/>
      <c r="BC7452" s="615"/>
      <c r="BD7452" s="615"/>
      <c r="BE7452" s="615"/>
      <c r="BF7452" s="615"/>
      <c r="BG7452" s="615"/>
      <c r="BH7452" s="615"/>
      <c r="BI7452" s="615"/>
      <c r="BJ7452" s="615"/>
      <c r="BK7452" s="615"/>
      <c r="BL7452" s="615"/>
    </row>
    <row r="7453" spans="2:64">
      <c r="B7453" s="172">
        <v>7369</v>
      </c>
      <c r="C7453" s="42">
        <v>0.52542441554140207</v>
      </c>
      <c r="D7453" s="42"/>
      <c r="E7453" s="42"/>
      <c r="F7453" s="42">
        <v>0.8917949629208749</v>
      </c>
      <c r="G7453" s="42">
        <v>0.94507326733431118</v>
      </c>
      <c r="H7453" s="42"/>
      <c r="I7453" s="42"/>
      <c r="J7453" s="42">
        <v>0.76545072012463666</v>
      </c>
      <c r="K7453" s="42">
        <v>0.83828206710388564</v>
      </c>
      <c r="L7453" s="42"/>
      <c r="M7453" s="42"/>
      <c r="N7453" s="42">
        <v>0.99302831169729811</v>
      </c>
      <c r="O7453" s="42">
        <v>0.13012686617500313</v>
      </c>
      <c r="P7453" s="42"/>
      <c r="Q7453" s="42"/>
      <c r="R7453" s="42">
        <v>0.6221901981304222</v>
      </c>
      <c r="S7453" s="42"/>
      <c r="T7453" s="42">
        <v>7.0468701354073029E-2</v>
      </c>
      <c r="U7453" s="42"/>
      <c r="V7453" s="42">
        <v>1.2476186944614733</v>
      </c>
      <c r="W7453" s="42">
        <v>1.1707027032665698</v>
      </c>
      <c r="X7453" s="42"/>
      <c r="Y7453" s="42"/>
      <c r="Z7453" s="42">
        <v>0.27695877457730061</v>
      </c>
      <c r="AA7453" s="42">
        <v>0.77050504170859135</v>
      </c>
      <c r="AB7453" s="42"/>
      <c r="AC7453" s="42"/>
      <c r="AD7453" s="1139">
        <v>0.56017273490826502</v>
      </c>
      <c r="AM7453" s="615"/>
      <c r="AN7453" s="1115" t="s">
        <v>0</v>
      </c>
      <c r="AO7453" s="615"/>
      <c r="AP7453" s="615"/>
      <c r="AQ7453" s="615"/>
      <c r="AR7453" s="615"/>
      <c r="AS7453" s="615"/>
      <c r="AT7453" s="615"/>
      <c r="AU7453" s="615"/>
      <c r="AV7453" s="615"/>
      <c r="AW7453" s="615"/>
      <c r="AX7453" s="615"/>
      <c r="AY7453" s="615"/>
      <c r="AZ7453" s="615"/>
      <c r="BA7453" s="615"/>
      <c r="BB7453" s="615"/>
      <c r="BC7453" s="615"/>
      <c r="BD7453" s="615"/>
      <c r="BE7453" s="615"/>
      <c r="BF7453" s="615"/>
      <c r="BG7453" s="615"/>
      <c r="BH7453" s="615"/>
      <c r="BI7453" s="615"/>
      <c r="BJ7453" s="615"/>
      <c r="BK7453" s="615"/>
      <c r="BL7453" s="615"/>
    </row>
    <row r="7454" spans="2:64">
      <c r="B7454" s="172">
        <v>7370</v>
      </c>
      <c r="C7454" s="42">
        <v>1.3587873950179734</v>
      </c>
      <c r="D7454" s="42"/>
      <c r="E7454" s="42"/>
      <c r="F7454" s="42">
        <v>0.66103620699397558</v>
      </c>
      <c r="G7454" s="42">
        <v>0.80973035535256388</v>
      </c>
      <c r="H7454" s="42"/>
      <c r="I7454" s="42">
        <v>0.43774308175574295</v>
      </c>
      <c r="J7454" s="42"/>
      <c r="K7454" s="42">
        <v>8.664410962599968E-2</v>
      </c>
      <c r="L7454" s="42"/>
      <c r="M7454" s="42"/>
      <c r="N7454" s="42">
        <v>1.6870343986399192</v>
      </c>
      <c r="O7454" s="42">
        <v>1.3103139111165647</v>
      </c>
      <c r="P7454" s="42"/>
      <c r="Q7454" s="42"/>
      <c r="R7454" s="42">
        <v>1.0717633649914826</v>
      </c>
      <c r="S7454" s="42">
        <v>0.46537028475945619</v>
      </c>
      <c r="T7454" s="42"/>
      <c r="U7454" s="42"/>
      <c r="V7454" s="42">
        <v>6.7030833533384737E-2</v>
      </c>
      <c r="W7454" s="42">
        <v>0.6232380522772023</v>
      </c>
      <c r="X7454" s="42"/>
      <c r="Y7454" s="42"/>
      <c r="Z7454" s="42">
        <v>0.82804336136613033</v>
      </c>
      <c r="AA7454" s="42">
        <v>0.70498017654814071</v>
      </c>
      <c r="AB7454" s="42"/>
      <c r="AC7454" s="42"/>
      <c r="AD7454" s="1139">
        <v>1.2759442140974908</v>
      </c>
      <c r="AM7454" s="615"/>
      <c r="AN7454" s="1115" t="s">
        <v>0</v>
      </c>
      <c r="AO7454" s="615"/>
      <c r="AP7454" s="615"/>
      <c r="AQ7454" s="615"/>
      <c r="AR7454" s="615"/>
      <c r="AS7454" s="615"/>
      <c r="AT7454" s="615"/>
      <c r="AU7454" s="615"/>
      <c r="AV7454" s="615"/>
      <c r="AW7454" s="615"/>
      <c r="AX7454" s="615"/>
      <c r="AY7454" s="615"/>
      <c r="AZ7454" s="615"/>
      <c r="BA7454" s="615"/>
      <c r="BB7454" s="615"/>
      <c r="BC7454" s="615"/>
      <c r="BD7454" s="615"/>
      <c r="BE7454" s="615"/>
      <c r="BF7454" s="615"/>
      <c r="BG7454" s="615"/>
      <c r="BH7454" s="615"/>
      <c r="BI7454" s="615"/>
      <c r="BJ7454" s="615"/>
      <c r="BK7454" s="615"/>
      <c r="BL7454" s="615"/>
    </row>
    <row r="7455" spans="2:64">
      <c r="B7455" s="172">
        <v>7371</v>
      </c>
      <c r="C7455" s="42"/>
      <c r="D7455" s="42">
        <v>0.16855002038499101</v>
      </c>
      <c r="E7455" s="42"/>
      <c r="F7455" s="42">
        <v>2.5679509320713856</v>
      </c>
      <c r="G7455" s="42">
        <v>0.6168079879577445</v>
      </c>
      <c r="H7455" s="42"/>
      <c r="I7455" s="42"/>
      <c r="J7455" s="42">
        <v>2.6786692391474896</v>
      </c>
      <c r="K7455" s="42">
        <v>0.94999049636950128</v>
      </c>
      <c r="L7455" s="42"/>
      <c r="M7455" s="42"/>
      <c r="N7455" s="42">
        <v>2.046004052481881</v>
      </c>
      <c r="O7455" s="42">
        <v>0.71992633297491981</v>
      </c>
      <c r="P7455" s="42"/>
      <c r="Q7455" s="42"/>
      <c r="R7455" s="42">
        <v>2.4107429751780831</v>
      </c>
      <c r="S7455" s="42">
        <v>0.43667645569669028</v>
      </c>
      <c r="T7455" s="42"/>
      <c r="U7455" s="42"/>
      <c r="V7455" s="42">
        <v>2.0049492620578633</v>
      </c>
      <c r="W7455" s="42">
        <v>0.94035792897545656</v>
      </c>
      <c r="X7455" s="42"/>
      <c r="Y7455" s="42"/>
      <c r="Z7455" s="42">
        <v>2.7194619714295323</v>
      </c>
      <c r="AA7455" s="42">
        <v>0.93113064553928815</v>
      </c>
      <c r="AB7455" s="42"/>
      <c r="AC7455" s="42"/>
      <c r="AD7455" s="1139">
        <v>1.9588286412724523</v>
      </c>
      <c r="AM7455" s="615"/>
      <c r="AN7455" s="1115" t="s">
        <v>0</v>
      </c>
      <c r="AO7455" s="615"/>
      <c r="AP7455" s="615"/>
      <c r="AQ7455" s="615"/>
      <c r="AR7455" s="615"/>
      <c r="AS7455" s="615"/>
      <c r="AT7455" s="615"/>
      <c r="AU7455" s="615"/>
      <c r="AV7455" s="615"/>
      <c r="AW7455" s="615"/>
      <c r="AX7455" s="615"/>
      <c r="AY7455" s="615"/>
      <c r="AZ7455" s="615"/>
      <c r="BA7455" s="615"/>
      <c r="BB7455" s="615"/>
      <c r="BC7455" s="615"/>
      <c r="BD7455" s="615"/>
      <c r="BE7455" s="615"/>
      <c r="BF7455" s="615"/>
      <c r="BG7455" s="615"/>
      <c r="BH7455" s="615"/>
      <c r="BI7455" s="615"/>
      <c r="BJ7455" s="615"/>
      <c r="BK7455" s="615"/>
      <c r="BL7455" s="615"/>
    </row>
    <row r="7456" spans="2:64">
      <c r="B7456" s="172">
        <v>7372</v>
      </c>
      <c r="C7456" s="42">
        <v>1.2450656458133493</v>
      </c>
      <c r="D7456" s="42"/>
      <c r="E7456" s="42">
        <v>0.63426527780890674</v>
      </c>
      <c r="F7456" s="42"/>
      <c r="G7456" s="42">
        <v>0.18180150096990444</v>
      </c>
      <c r="H7456" s="42"/>
      <c r="I7456" s="42">
        <v>0.47809559400964785</v>
      </c>
      <c r="J7456" s="42"/>
      <c r="K7456" s="42">
        <v>0.92378240108644583</v>
      </c>
      <c r="L7456" s="42"/>
      <c r="M7456" s="42">
        <v>3.0054474202744499E-2</v>
      </c>
      <c r="N7456" s="42"/>
      <c r="O7456" s="42">
        <v>1.1815721901641303</v>
      </c>
      <c r="P7456" s="42"/>
      <c r="Q7456" s="42"/>
      <c r="R7456" s="42">
        <v>0.27939133607877126</v>
      </c>
      <c r="S7456" s="42">
        <v>1.8992380267814583E-2</v>
      </c>
      <c r="T7456" s="42"/>
      <c r="U7456" s="42">
        <v>1.1559383419223919</v>
      </c>
      <c r="V7456" s="42"/>
      <c r="W7456" s="42"/>
      <c r="X7456" s="42">
        <v>4.7437320134850837E-2</v>
      </c>
      <c r="Y7456" s="42">
        <v>0.60351768217815405</v>
      </c>
      <c r="Z7456" s="42"/>
      <c r="AA7456" s="42">
        <v>0.55143347505625706</v>
      </c>
      <c r="AB7456" s="42"/>
      <c r="AC7456" s="42">
        <v>0.97395512923185679</v>
      </c>
      <c r="AD7456" s="1139"/>
      <c r="AM7456" s="615"/>
      <c r="AN7456" s="1115" t="s">
        <v>0</v>
      </c>
      <c r="AO7456" s="615"/>
      <c r="AP7456" s="615"/>
      <c r="AQ7456" s="615"/>
      <c r="AR7456" s="615"/>
      <c r="AS7456" s="615"/>
      <c r="AT7456" s="615"/>
      <c r="AU7456" s="615"/>
      <c r="AV7456" s="615"/>
      <c r="AW7456" s="615"/>
      <c r="AX7456" s="615"/>
      <c r="AY7456" s="615"/>
      <c r="AZ7456" s="615"/>
      <c r="BA7456" s="615"/>
      <c r="BB7456" s="615"/>
      <c r="BC7456" s="615"/>
      <c r="BD7456" s="615"/>
      <c r="BE7456" s="615"/>
      <c r="BF7456" s="615"/>
      <c r="BG7456" s="615"/>
      <c r="BH7456" s="615"/>
      <c r="BI7456" s="615"/>
      <c r="BJ7456" s="615"/>
      <c r="BK7456" s="615"/>
      <c r="BL7456" s="615"/>
    </row>
    <row r="7457" spans="2:64">
      <c r="B7457" s="172">
        <v>7373</v>
      </c>
      <c r="C7457" s="42">
        <v>0.60149557640780527</v>
      </c>
      <c r="D7457" s="42"/>
      <c r="E7457" s="42"/>
      <c r="F7457" s="42">
        <v>0.89781591917191117</v>
      </c>
      <c r="G7457" s="42"/>
      <c r="H7457" s="42">
        <v>0.51459057824049614</v>
      </c>
      <c r="I7457" s="42"/>
      <c r="J7457" s="42">
        <v>0.98436070041056056</v>
      </c>
      <c r="K7457" s="42">
        <v>0.12592717256520122</v>
      </c>
      <c r="L7457" s="42"/>
      <c r="M7457" s="42"/>
      <c r="N7457" s="42">
        <v>0.81520333066103412</v>
      </c>
      <c r="O7457" s="42"/>
      <c r="P7457" s="42">
        <v>0.12017766392723865</v>
      </c>
      <c r="Q7457" s="42"/>
      <c r="R7457" s="42">
        <v>0.14284135784702162</v>
      </c>
      <c r="S7457" s="42">
        <v>0.59939268765780118</v>
      </c>
      <c r="T7457" s="42"/>
      <c r="U7457" s="42"/>
      <c r="V7457" s="42">
        <v>0.78464998556056431</v>
      </c>
      <c r="W7457" s="42">
        <v>0.15787744252144903</v>
      </c>
      <c r="X7457" s="42"/>
      <c r="Y7457" s="42"/>
      <c r="Z7457" s="42">
        <v>0.67926178130508064</v>
      </c>
      <c r="AA7457" s="42">
        <v>0.30897245251765348</v>
      </c>
      <c r="AB7457" s="42"/>
      <c r="AC7457" s="42"/>
      <c r="AD7457" s="1139">
        <v>0.97073287885831805</v>
      </c>
      <c r="AM7457" s="615"/>
      <c r="AN7457" s="1115" t="s">
        <v>0</v>
      </c>
      <c r="AO7457" s="615"/>
      <c r="AP7457" s="615"/>
      <c r="AQ7457" s="615"/>
      <c r="AR7457" s="615"/>
      <c r="AS7457" s="615"/>
      <c r="AT7457" s="615"/>
      <c r="AU7457" s="615"/>
      <c r="AV7457" s="615"/>
      <c r="AW7457" s="615"/>
      <c r="AX7457" s="615"/>
      <c r="AY7457" s="615"/>
      <c r="AZ7457" s="615"/>
      <c r="BA7457" s="615"/>
      <c r="BB7457" s="615"/>
      <c r="BC7457" s="615"/>
      <c r="BD7457" s="615"/>
      <c r="BE7457" s="615"/>
      <c r="BF7457" s="615"/>
      <c r="BG7457" s="615"/>
      <c r="BH7457" s="615"/>
      <c r="BI7457" s="615"/>
      <c r="BJ7457" s="615"/>
      <c r="BK7457" s="615"/>
      <c r="BL7457" s="615"/>
    </row>
    <row r="7458" spans="2:64">
      <c r="B7458" s="172">
        <v>7374</v>
      </c>
      <c r="C7458" s="42"/>
      <c r="D7458" s="42">
        <v>0.80306482471693108</v>
      </c>
      <c r="E7458" s="42"/>
      <c r="F7458" s="42">
        <v>0.75360539297800333</v>
      </c>
      <c r="G7458" s="42"/>
      <c r="H7458" s="42">
        <v>1.8704232010658521</v>
      </c>
      <c r="I7458" s="42"/>
      <c r="J7458" s="42">
        <v>1.3258359284424506</v>
      </c>
      <c r="K7458" s="42"/>
      <c r="L7458" s="42">
        <v>3.8198844920655582E-2</v>
      </c>
      <c r="M7458" s="42"/>
      <c r="N7458" s="42">
        <v>0.8469173244151893</v>
      </c>
      <c r="O7458" s="42"/>
      <c r="P7458" s="42">
        <v>1.6771099204096953</v>
      </c>
      <c r="Q7458" s="42"/>
      <c r="R7458" s="42">
        <v>0.91298048377640573</v>
      </c>
      <c r="S7458" s="42"/>
      <c r="T7458" s="42">
        <v>2.1767834133228403</v>
      </c>
      <c r="U7458" s="42"/>
      <c r="V7458" s="42">
        <v>0.58343600495514991</v>
      </c>
      <c r="W7458" s="42"/>
      <c r="X7458" s="42">
        <v>0.67184358339138162</v>
      </c>
      <c r="Y7458" s="42"/>
      <c r="Z7458" s="42">
        <v>0.6062829717888929</v>
      </c>
      <c r="AA7458" s="42"/>
      <c r="AB7458" s="42">
        <v>1.5233250595012049</v>
      </c>
      <c r="AC7458" s="42"/>
      <c r="AD7458" s="1139">
        <v>0.74713181335607826</v>
      </c>
      <c r="AM7458" s="615"/>
      <c r="AN7458" s="1115" t="s">
        <v>0</v>
      </c>
      <c r="AO7458" s="615"/>
      <c r="AP7458" s="615"/>
      <c r="AQ7458" s="615"/>
      <c r="AR7458" s="615"/>
      <c r="AS7458" s="615"/>
      <c r="AT7458" s="615"/>
      <c r="AU7458" s="615"/>
      <c r="AV7458" s="615"/>
      <c r="AW7458" s="615"/>
      <c r="AX7458" s="615"/>
      <c r="AY7458" s="615"/>
      <c r="AZ7458" s="615"/>
      <c r="BA7458" s="615"/>
      <c r="BB7458" s="615"/>
      <c r="BC7458" s="615"/>
      <c r="BD7458" s="615"/>
      <c r="BE7458" s="615"/>
      <c r="BF7458" s="615"/>
      <c r="BG7458" s="615"/>
      <c r="BH7458" s="615"/>
      <c r="BI7458" s="615"/>
      <c r="BJ7458" s="615"/>
      <c r="BK7458" s="615"/>
      <c r="BL7458" s="615"/>
    </row>
    <row r="7459" spans="2:64">
      <c r="B7459" s="172">
        <v>7375</v>
      </c>
      <c r="C7459" s="42">
        <v>0.96280340307086831</v>
      </c>
      <c r="D7459" s="42"/>
      <c r="E7459" s="42">
        <v>0.53978815559790672</v>
      </c>
      <c r="F7459" s="42"/>
      <c r="G7459" s="42">
        <v>1.483082699286717</v>
      </c>
      <c r="H7459" s="42"/>
      <c r="I7459" s="42"/>
      <c r="J7459" s="42">
        <v>0.23683308632353714</v>
      </c>
      <c r="K7459" s="42">
        <v>1.0380308943454966</v>
      </c>
      <c r="L7459" s="42"/>
      <c r="M7459" s="42"/>
      <c r="N7459" s="42">
        <v>0.56530038673930572</v>
      </c>
      <c r="O7459" s="42">
        <v>0.29981426972423825</v>
      </c>
      <c r="P7459" s="42"/>
      <c r="Q7459" s="42"/>
      <c r="R7459" s="42">
        <v>0.33892748659051297</v>
      </c>
      <c r="S7459" s="42">
        <v>1.1853772466248309</v>
      </c>
      <c r="T7459" s="42"/>
      <c r="U7459" s="42"/>
      <c r="V7459" s="42">
        <v>0.38862828424918988</v>
      </c>
      <c r="W7459" s="42">
        <v>0.72274087707728463</v>
      </c>
      <c r="X7459" s="42"/>
      <c r="Y7459" s="42">
        <v>5.7923690201983714E-2</v>
      </c>
      <c r="Z7459" s="42"/>
      <c r="AA7459" s="42">
        <v>0.70546263117163988</v>
      </c>
      <c r="AB7459" s="42"/>
      <c r="AC7459" s="42"/>
      <c r="AD7459" s="1139">
        <v>0.19705060307049707</v>
      </c>
      <c r="AM7459" s="615"/>
      <c r="AN7459" s="1115" t="s">
        <v>0</v>
      </c>
      <c r="AO7459" s="615"/>
      <c r="AP7459" s="615"/>
      <c r="AQ7459" s="615"/>
      <c r="AR7459" s="615"/>
      <c r="AS7459" s="615"/>
      <c r="AT7459" s="615"/>
      <c r="AU7459" s="615"/>
      <c r="AV7459" s="615"/>
      <c r="AW7459" s="615"/>
      <c r="AX7459" s="615"/>
      <c r="AY7459" s="615"/>
      <c r="AZ7459" s="615"/>
      <c r="BA7459" s="615"/>
      <c r="BB7459" s="615"/>
      <c r="BC7459" s="615"/>
      <c r="BD7459" s="615"/>
      <c r="BE7459" s="615"/>
      <c r="BF7459" s="615"/>
      <c r="BG7459" s="615"/>
      <c r="BH7459" s="615"/>
      <c r="BI7459" s="615"/>
      <c r="BJ7459" s="615"/>
      <c r="BK7459" s="615"/>
      <c r="BL7459" s="615"/>
    </row>
    <row r="7460" spans="2:64">
      <c r="B7460" s="172">
        <v>7376</v>
      </c>
      <c r="C7460" s="42"/>
      <c r="D7460" s="42">
        <v>1.0591422732995595</v>
      </c>
      <c r="E7460" s="42"/>
      <c r="F7460" s="42">
        <v>0.50579077617013046</v>
      </c>
      <c r="G7460" s="42"/>
      <c r="H7460" s="42">
        <v>1.0134718558396065</v>
      </c>
      <c r="I7460" s="42"/>
      <c r="J7460" s="42">
        <v>0.21139545224019082</v>
      </c>
      <c r="K7460" s="42"/>
      <c r="L7460" s="42">
        <v>1.0447518816466603</v>
      </c>
      <c r="M7460" s="42"/>
      <c r="N7460" s="42">
        <v>0.33293055926491766</v>
      </c>
      <c r="O7460" s="42"/>
      <c r="P7460" s="42">
        <v>0.91537212486100805</v>
      </c>
      <c r="Q7460" s="42"/>
      <c r="R7460" s="42">
        <v>0.1878076617909761</v>
      </c>
      <c r="S7460" s="42"/>
      <c r="T7460" s="42">
        <v>0.99914069685567253</v>
      </c>
      <c r="U7460" s="42"/>
      <c r="V7460" s="42">
        <v>0.91452517400394484</v>
      </c>
      <c r="W7460" s="42"/>
      <c r="X7460" s="42">
        <v>1.042648842304942</v>
      </c>
      <c r="Y7460" s="42">
        <v>0.33245124088920913</v>
      </c>
      <c r="Z7460" s="42"/>
      <c r="AA7460" s="42"/>
      <c r="AB7460" s="42">
        <v>1.6024951210357066</v>
      </c>
      <c r="AC7460" s="42">
        <v>0.40915746797186681</v>
      </c>
      <c r="AD7460" s="1139"/>
      <c r="AM7460" s="615"/>
      <c r="AN7460" s="1115" t="s">
        <v>0</v>
      </c>
      <c r="AO7460" s="615"/>
      <c r="AP7460" s="615"/>
      <c r="AQ7460" s="615"/>
      <c r="AR7460" s="615"/>
      <c r="AS7460" s="615"/>
      <c r="AT7460" s="615"/>
      <c r="AU7460" s="615"/>
      <c r="AV7460" s="615"/>
      <c r="AW7460" s="615"/>
      <c r="AX7460" s="615"/>
      <c r="AY7460" s="615"/>
      <c r="AZ7460" s="615"/>
      <c r="BA7460" s="615"/>
      <c r="BB7460" s="615"/>
      <c r="BC7460" s="615"/>
      <c r="BD7460" s="615"/>
      <c r="BE7460" s="615"/>
      <c r="BF7460" s="615"/>
      <c r="BG7460" s="615"/>
      <c r="BH7460" s="615"/>
      <c r="BI7460" s="615"/>
      <c r="BJ7460" s="615"/>
      <c r="BK7460" s="615"/>
      <c r="BL7460" s="615"/>
    </row>
    <row r="7461" spans="2:64">
      <c r="B7461" s="172">
        <v>7377</v>
      </c>
      <c r="C7461" s="42"/>
      <c r="D7461" s="42">
        <v>1.5959302267785982</v>
      </c>
      <c r="E7461" s="42">
        <v>0.1399056131562022</v>
      </c>
      <c r="F7461" s="42"/>
      <c r="G7461" s="42"/>
      <c r="H7461" s="42">
        <v>1.5774530313095099</v>
      </c>
      <c r="I7461" s="42">
        <v>0.6324225201540562</v>
      </c>
      <c r="J7461" s="42"/>
      <c r="K7461" s="42"/>
      <c r="L7461" s="42">
        <v>0.61655102062039735</v>
      </c>
      <c r="M7461" s="42">
        <v>0.2137378581813906</v>
      </c>
      <c r="N7461" s="42"/>
      <c r="O7461" s="42"/>
      <c r="P7461" s="42">
        <v>0.11657285280608683</v>
      </c>
      <c r="Q7461" s="42">
        <v>0.74050400666626681</v>
      </c>
      <c r="R7461" s="42"/>
      <c r="S7461" s="42"/>
      <c r="T7461" s="42">
        <v>0.27523687554420212</v>
      </c>
      <c r="U7461" s="42">
        <v>0.79586868797042121</v>
      </c>
      <c r="V7461" s="42"/>
      <c r="W7461" s="42"/>
      <c r="X7461" s="42">
        <v>1.234233014078651</v>
      </c>
      <c r="Y7461" s="42">
        <v>0.44726178146866713</v>
      </c>
      <c r="Z7461" s="42"/>
      <c r="AA7461" s="42"/>
      <c r="AB7461" s="42">
        <v>1.3595701581661317</v>
      </c>
      <c r="AC7461" s="42">
        <v>0.46369054800889042</v>
      </c>
      <c r="AD7461" s="1139"/>
      <c r="AM7461" s="615"/>
      <c r="AN7461" s="1115" t="s">
        <v>0</v>
      </c>
      <c r="AO7461" s="615"/>
      <c r="AP7461" s="615"/>
      <c r="AQ7461" s="615"/>
      <c r="AR7461" s="615"/>
      <c r="AS7461" s="615"/>
      <c r="AT7461" s="615"/>
      <c r="AU7461" s="615"/>
      <c r="AV7461" s="615"/>
      <c r="AW7461" s="615"/>
      <c r="AX7461" s="615"/>
      <c r="AY7461" s="615"/>
      <c r="AZ7461" s="615"/>
      <c r="BA7461" s="615"/>
      <c r="BB7461" s="615"/>
      <c r="BC7461" s="615"/>
      <c r="BD7461" s="615"/>
      <c r="BE7461" s="615"/>
      <c r="BF7461" s="615"/>
      <c r="BG7461" s="615"/>
      <c r="BH7461" s="615"/>
      <c r="BI7461" s="615"/>
      <c r="BJ7461" s="615"/>
      <c r="BK7461" s="615"/>
      <c r="BL7461" s="615"/>
    </row>
    <row r="7462" spans="2:64">
      <c r="B7462" s="172">
        <v>7378</v>
      </c>
      <c r="C7462" s="42"/>
      <c r="D7462" s="42">
        <v>1.7496330192974376</v>
      </c>
      <c r="E7462" s="42"/>
      <c r="F7462" s="42">
        <v>1.1325819416905236</v>
      </c>
      <c r="G7462" s="42"/>
      <c r="H7462" s="42">
        <v>2.2347513878056953</v>
      </c>
      <c r="I7462" s="42"/>
      <c r="J7462" s="42">
        <v>1.2791287313599591</v>
      </c>
      <c r="K7462" s="42"/>
      <c r="L7462" s="42">
        <v>2.3673642548500391</v>
      </c>
      <c r="M7462" s="42"/>
      <c r="N7462" s="42">
        <v>0.39706000777778827</v>
      </c>
      <c r="O7462" s="42"/>
      <c r="P7462" s="42">
        <v>1.6383021884574329</v>
      </c>
      <c r="Q7462" s="42"/>
      <c r="R7462" s="42">
        <v>1.547782862178559</v>
      </c>
      <c r="S7462" s="42"/>
      <c r="T7462" s="42">
        <v>1.288363559801033</v>
      </c>
      <c r="U7462" s="42"/>
      <c r="V7462" s="42">
        <v>3.7087152322849988E-2</v>
      </c>
      <c r="W7462" s="42"/>
      <c r="X7462" s="42">
        <v>0.78810172073662521</v>
      </c>
      <c r="Y7462" s="42"/>
      <c r="Z7462" s="42">
        <v>1.2581761001236038</v>
      </c>
      <c r="AA7462" s="42"/>
      <c r="AB7462" s="42">
        <v>2.2788686665540725</v>
      </c>
      <c r="AC7462" s="42"/>
      <c r="AD7462" s="1139">
        <v>1.3257866085020378</v>
      </c>
      <c r="AM7462" s="615"/>
      <c r="AN7462" s="1115" t="s">
        <v>0</v>
      </c>
      <c r="AO7462" s="615"/>
      <c r="AP7462" s="615"/>
      <c r="AQ7462" s="615"/>
      <c r="AR7462" s="615"/>
      <c r="AS7462" s="615"/>
      <c r="AT7462" s="615"/>
      <c r="AU7462" s="615"/>
      <c r="AV7462" s="615"/>
      <c r="AW7462" s="615"/>
      <c r="AX7462" s="615"/>
      <c r="AY7462" s="615"/>
      <c r="AZ7462" s="615"/>
      <c r="BA7462" s="615"/>
      <c r="BB7462" s="615"/>
      <c r="BC7462" s="615"/>
      <c r="BD7462" s="615"/>
      <c r="BE7462" s="615"/>
      <c r="BF7462" s="615"/>
      <c r="BG7462" s="615"/>
      <c r="BH7462" s="615"/>
      <c r="BI7462" s="615"/>
      <c r="BJ7462" s="615"/>
      <c r="BK7462" s="615"/>
      <c r="BL7462" s="615"/>
    </row>
    <row r="7463" spans="2:64">
      <c r="B7463" s="172">
        <v>7379</v>
      </c>
      <c r="C7463" s="42">
        <v>0.39109506658545268</v>
      </c>
      <c r="D7463" s="42"/>
      <c r="E7463" s="42">
        <v>7.2397711857636909E-2</v>
      </c>
      <c r="F7463" s="42"/>
      <c r="G7463" s="42">
        <v>0.98463182174399866</v>
      </c>
      <c r="H7463" s="42"/>
      <c r="I7463" s="42"/>
      <c r="J7463" s="42">
        <v>0.33421678599920707</v>
      </c>
      <c r="K7463" s="42">
        <v>1.5673567437178029</v>
      </c>
      <c r="L7463" s="42"/>
      <c r="M7463" s="42">
        <v>0.11596479778615507</v>
      </c>
      <c r="N7463" s="42"/>
      <c r="O7463" s="42">
        <v>0.87279087863160165</v>
      </c>
      <c r="P7463" s="42"/>
      <c r="Q7463" s="42">
        <v>0.11476355280396962</v>
      </c>
      <c r="R7463" s="42"/>
      <c r="S7463" s="42">
        <v>0.63886311265064921</v>
      </c>
      <c r="T7463" s="42"/>
      <c r="U7463" s="42"/>
      <c r="V7463" s="42">
        <v>0.41904898413606517</v>
      </c>
      <c r="W7463" s="42">
        <v>0.80926731667083562</v>
      </c>
      <c r="X7463" s="42"/>
      <c r="Y7463" s="42"/>
      <c r="Z7463" s="42">
        <v>0.20415873169984175</v>
      </c>
      <c r="AA7463" s="42">
        <v>1.221762175167489</v>
      </c>
      <c r="AB7463" s="42"/>
      <c r="AC7463" s="42"/>
      <c r="AD7463" s="1139">
        <v>0.6444286057899824</v>
      </c>
      <c r="AM7463" s="615"/>
      <c r="AN7463" s="1115" t="s">
        <v>0</v>
      </c>
      <c r="AO7463" s="615"/>
      <c r="AP7463" s="615"/>
      <c r="AQ7463" s="615"/>
      <c r="AR7463" s="615"/>
      <c r="AS7463" s="615"/>
      <c r="AT7463" s="615"/>
      <c r="AU7463" s="615"/>
      <c r="AV7463" s="615"/>
      <c r="AW7463" s="615"/>
      <c r="AX7463" s="615"/>
      <c r="AY7463" s="615"/>
      <c r="AZ7463" s="615"/>
      <c r="BA7463" s="615"/>
      <c r="BB7463" s="615"/>
      <c r="BC7463" s="615"/>
      <c r="BD7463" s="615"/>
      <c r="BE7463" s="615"/>
      <c r="BF7463" s="615"/>
      <c r="BG7463" s="615"/>
      <c r="BH7463" s="615"/>
      <c r="BI7463" s="615"/>
      <c r="BJ7463" s="615"/>
      <c r="BK7463" s="615"/>
      <c r="BL7463" s="615"/>
    </row>
    <row r="7464" spans="2:64">
      <c r="B7464" s="172">
        <v>7380</v>
      </c>
      <c r="C7464" s="42"/>
      <c r="D7464" s="42">
        <v>0.57151767443858803</v>
      </c>
      <c r="E7464" s="42">
        <v>1.1017976650869881</v>
      </c>
      <c r="F7464" s="42"/>
      <c r="G7464" s="42"/>
      <c r="H7464" s="42">
        <v>1.4799322328181819</v>
      </c>
      <c r="I7464" s="42">
        <v>0.79141209157925607</v>
      </c>
      <c r="J7464" s="42"/>
      <c r="K7464" s="42"/>
      <c r="L7464" s="42">
        <v>0.88887202595473913</v>
      </c>
      <c r="M7464" s="42">
        <v>1.4851622493870167</v>
      </c>
      <c r="N7464" s="42"/>
      <c r="O7464" s="42">
        <v>0.33570768062204676</v>
      </c>
      <c r="P7464" s="42"/>
      <c r="Q7464" s="42">
        <v>1.3451233212204698</v>
      </c>
      <c r="R7464" s="42"/>
      <c r="S7464" s="42"/>
      <c r="T7464" s="42">
        <v>1.5239913923195256</v>
      </c>
      <c r="U7464" s="42">
        <v>0.30435932383237924</v>
      </c>
      <c r="V7464" s="42"/>
      <c r="W7464" s="42"/>
      <c r="X7464" s="42">
        <v>0.91826144828893386</v>
      </c>
      <c r="Y7464" s="42">
        <v>1.7425071168643032</v>
      </c>
      <c r="Z7464" s="42"/>
      <c r="AA7464" s="42"/>
      <c r="AB7464" s="42">
        <v>0.83228890617409035</v>
      </c>
      <c r="AC7464" s="42">
        <v>0.95053115807887167</v>
      </c>
      <c r="AD7464" s="1139"/>
      <c r="AM7464" s="615"/>
      <c r="AN7464" s="1115" t="s">
        <v>0</v>
      </c>
      <c r="AO7464" s="615"/>
      <c r="AP7464" s="615"/>
      <c r="AQ7464" s="615"/>
      <c r="AR7464" s="615"/>
      <c r="AS7464" s="615"/>
      <c r="AT7464" s="615"/>
      <c r="AU7464" s="615"/>
      <c r="AV7464" s="615"/>
      <c r="AW7464" s="615"/>
      <c r="AX7464" s="615"/>
      <c r="AY7464" s="615"/>
      <c r="AZ7464" s="615"/>
      <c r="BA7464" s="615"/>
      <c r="BB7464" s="615"/>
      <c r="BC7464" s="615"/>
      <c r="BD7464" s="615"/>
      <c r="BE7464" s="615"/>
      <c r="BF7464" s="615"/>
      <c r="BG7464" s="615"/>
      <c r="BH7464" s="615"/>
      <c r="BI7464" s="615"/>
      <c r="BJ7464" s="615"/>
      <c r="BK7464" s="615"/>
      <c r="BL7464" s="615"/>
    </row>
    <row r="7465" spans="2:64">
      <c r="B7465" s="172">
        <v>7381</v>
      </c>
      <c r="C7465" s="42"/>
      <c r="D7465" s="42">
        <v>0.45977730778110687</v>
      </c>
      <c r="E7465" s="42"/>
      <c r="F7465" s="42">
        <v>0.41114108267589017</v>
      </c>
      <c r="G7465" s="42"/>
      <c r="H7465" s="42">
        <v>0.26160023505973756</v>
      </c>
      <c r="I7465" s="42"/>
      <c r="J7465" s="42">
        <v>6.5216878533511435E-2</v>
      </c>
      <c r="K7465" s="42"/>
      <c r="L7465" s="42">
        <v>6.8726319380828446E-2</v>
      </c>
      <c r="M7465" s="42"/>
      <c r="N7465" s="42">
        <v>0.63671323934217783</v>
      </c>
      <c r="O7465" s="42"/>
      <c r="P7465" s="42">
        <v>0.75244015185031721</v>
      </c>
      <c r="Q7465" s="42"/>
      <c r="R7465" s="42">
        <v>0.46521129167066649</v>
      </c>
      <c r="S7465" s="42"/>
      <c r="T7465" s="42">
        <v>0.16441629405824104</v>
      </c>
      <c r="U7465" s="42"/>
      <c r="V7465" s="42">
        <v>0.16991472501860092</v>
      </c>
      <c r="W7465" s="42"/>
      <c r="X7465" s="42">
        <v>1.1235486570024111</v>
      </c>
      <c r="Y7465" s="42"/>
      <c r="Z7465" s="42">
        <v>0.71225784601712161</v>
      </c>
      <c r="AA7465" s="42"/>
      <c r="AB7465" s="42">
        <v>0.98145226167661126</v>
      </c>
      <c r="AC7465" s="42"/>
      <c r="AD7465" s="1139">
        <v>1.012123307700457</v>
      </c>
      <c r="AM7465" s="615"/>
      <c r="AN7465" s="1115" t="s">
        <v>0</v>
      </c>
      <c r="AO7465" s="615"/>
      <c r="AP7465" s="615"/>
      <c r="AQ7465" s="615"/>
      <c r="AR7465" s="615"/>
      <c r="AS7465" s="615"/>
      <c r="AT7465" s="615"/>
      <c r="AU7465" s="615"/>
      <c r="AV7465" s="615"/>
      <c r="AW7465" s="615"/>
      <c r="AX7465" s="615"/>
      <c r="AY7465" s="615"/>
      <c r="AZ7465" s="615"/>
      <c r="BA7465" s="615"/>
      <c r="BB7465" s="615"/>
      <c r="BC7465" s="615"/>
      <c r="BD7465" s="615"/>
      <c r="BE7465" s="615"/>
      <c r="BF7465" s="615"/>
      <c r="BG7465" s="615"/>
      <c r="BH7465" s="615"/>
      <c r="BI7465" s="615"/>
      <c r="BJ7465" s="615"/>
      <c r="BK7465" s="615"/>
      <c r="BL7465" s="615"/>
    </row>
    <row r="7466" spans="2:64">
      <c r="B7466" s="172">
        <v>7382</v>
      </c>
      <c r="C7466" s="42">
        <v>0.71241979233079578</v>
      </c>
      <c r="D7466" s="42"/>
      <c r="E7466" s="42">
        <v>2.1352387392839254</v>
      </c>
      <c r="F7466" s="42"/>
      <c r="G7466" s="42">
        <v>1.0600002385192344</v>
      </c>
      <c r="H7466" s="42"/>
      <c r="I7466" s="42">
        <v>1.3517770953335118</v>
      </c>
      <c r="J7466" s="42"/>
      <c r="K7466" s="42">
        <v>1.5878129700807346</v>
      </c>
      <c r="L7466" s="42"/>
      <c r="M7466" s="42">
        <v>1.8707525425480396</v>
      </c>
      <c r="N7466" s="42"/>
      <c r="O7466" s="42">
        <v>1.9225096302969844</v>
      </c>
      <c r="P7466" s="42"/>
      <c r="Q7466" s="42">
        <v>1.5423788374721177</v>
      </c>
      <c r="R7466" s="42"/>
      <c r="S7466" s="42">
        <v>0.26974409127158366</v>
      </c>
      <c r="T7466" s="42"/>
      <c r="U7466" s="42">
        <v>1.4225311865977024</v>
      </c>
      <c r="V7466" s="42"/>
      <c r="W7466" s="42">
        <v>1.4538597626828915</v>
      </c>
      <c r="X7466" s="42"/>
      <c r="Y7466" s="42">
        <v>1.9930071230648152</v>
      </c>
      <c r="Z7466" s="42"/>
      <c r="AA7466" s="42">
        <v>0.40313543139855151</v>
      </c>
      <c r="AB7466" s="42"/>
      <c r="AC7466" s="42">
        <v>0.70411780635792753</v>
      </c>
      <c r="AD7466" s="1139"/>
      <c r="AM7466" s="615"/>
      <c r="AN7466" s="1115" t="s">
        <v>0</v>
      </c>
      <c r="AO7466" s="615"/>
      <c r="AP7466" s="615"/>
      <c r="AQ7466" s="615"/>
      <c r="AR7466" s="615"/>
      <c r="AS7466" s="615"/>
      <c r="AT7466" s="615"/>
      <c r="AU7466" s="615"/>
      <c r="AV7466" s="615"/>
      <c r="AW7466" s="615"/>
      <c r="AX7466" s="615"/>
      <c r="AY7466" s="615"/>
      <c r="AZ7466" s="615"/>
      <c r="BA7466" s="615"/>
      <c r="BB7466" s="615"/>
      <c r="BC7466" s="615"/>
      <c r="BD7466" s="615"/>
      <c r="BE7466" s="615"/>
      <c r="BF7466" s="615"/>
      <c r="BG7466" s="615"/>
      <c r="BH7466" s="615"/>
      <c r="BI7466" s="615"/>
      <c r="BJ7466" s="615"/>
      <c r="BK7466" s="615"/>
      <c r="BL7466" s="615"/>
    </row>
    <row r="7467" spans="2:64">
      <c r="B7467" s="172">
        <v>7383</v>
      </c>
      <c r="C7467" s="42">
        <v>0.83320996122380098</v>
      </c>
      <c r="D7467" s="42"/>
      <c r="E7467" s="42">
        <v>0.66574498202821586</v>
      </c>
      <c r="F7467" s="42"/>
      <c r="G7467" s="42">
        <v>0.79392667611103762</v>
      </c>
      <c r="H7467" s="42"/>
      <c r="I7467" s="42">
        <v>0.65567277893129083</v>
      </c>
      <c r="J7467" s="42"/>
      <c r="K7467" s="42">
        <v>1.9438454522198161</v>
      </c>
      <c r="L7467" s="42"/>
      <c r="M7467" s="42">
        <v>3.9960254291746045E-2</v>
      </c>
      <c r="N7467" s="42"/>
      <c r="O7467" s="42">
        <v>0.52446794780187433</v>
      </c>
      <c r="P7467" s="42"/>
      <c r="Q7467" s="42">
        <v>1.3638534253651021E-2</v>
      </c>
      <c r="R7467" s="42"/>
      <c r="S7467" s="42">
        <v>1.1828524985483821</v>
      </c>
      <c r="T7467" s="42"/>
      <c r="U7467" s="42">
        <v>0.26936545303074338</v>
      </c>
      <c r="V7467" s="42"/>
      <c r="W7467" s="42">
        <v>1.0221623979245198</v>
      </c>
      <c r="X7467" s="42"/>
      <c r="Y7467" s="42">
        <v>1.1687504759325316</v>
      </c>
      <c r="Z7467" s="42"/>
      <c r="AA7467" s="42">
        <v>1.0049340682809387</v>
      </c>
      <c r="AB7467" s="42"/>
      <c r="AC7467" s="42">
        <v>0.83572197198025933</v>
      </c>
      <c r="AD7467" s="1139"/>
      <c r="AM7467" s="615"/>
      <c r="AN7467" s="1115" t="s">
        <v>0</v>
      </c>
      <c r="AO7467" s="615"/>
      <c r="AP7467" s="615"/>
      <c r="AQ7467" s="615"/>
      <c r="AR7467" s="615"/>
      <c r="AS7467" s="615"/>
      <c r="AT7467" s="615"/>
      <c r="AU7467" s="615"/>
      <c r="AV7467" s="615"/>
      <c r="AW7467" s="615"/>
      <c r="AX7467" s="615"/>
      <c r="AY7467" s="615"/>
      <c r="AZ7467" s="615"/>
      <c r="BA7467" s="615"/>
      <c r="BB7467" s="615"/>
      <c r="BC7467" s="615"/>
      <c r="BD7467" s="615"/>
      <c r="BE7467" s="615"/>
      <c r="BF7467" s="615"/>
      <c r="BG7467" s="615"/>
      <c r="BH7467" s="615"/>
      <c r="BI7467" s="615"/>
      <c r="BJ7467" s="615"/>
      <c r="BK7467" s="615"/>
      <c r="BL7467" s="615"/>
    </row>
    <row r="7468" spans="2:64">
      <c r="B7468" s="172">
        <v>7384</v>
      </c>
      <c r="C7468" s="42"/>
      <c r="D7468" s="42">
        <v>1.4017715370485371</v>
      </c>
      <c r="E7468" s="42"/>
      <c r="F7468" s="42">
        <v>0.33490641233002211</v>
      </c>
      <c r="G7468" s="42"/>
      <c r="H7468" s="42">
        <v>0.57624658530389516</v>
      </c>
      <c r="I7468" s="42">
        <v>0.16858814414734227</v>
      </c>
      <c r="J7468" s="42"/>
      <c r="K7468" s="42"/>
      <c r="L7468" s="42">
        <v>1.0444210748633835</v>
      </c>
      <c r="M7468" s="42">
        <v>0.36498966186837944</v>
      </c>
      <c r="N7468" s="42"/>
      <c r="O7468" s="42"/>
      <c r="P7468" s="42">
        <v>1.3450315494881677</v>
      </c>
      <c r="Q7468" s="42"/>
      <c r="R7468" s="42">
        <v>0.35249618727762827</v>
      </c>
      <c r="S7468" s="42"/>
      <c r="T7468" s="42">
        <v>1.3540331453867365</v>
      </c>
      <c r="U7468" s="42"/>
      <c r="V7468" s="42">
        <v>7.6590595143199894E-2</v>
      </c>
      <c r="W7468" s="42"/>
      <c r="X7468" s="42">
        <v>1.1609757390785014</v>
      </c>
      <c r="Y7468" s="42">
        <v>0.46541974937525327</v>
      </c>
      <c r="Z7468" s="42"/>
      <c r="AA7468" s="42"/>
      <c r="AB7468" s="42">
        <v>1.1823845482076891</v>
      </c>
      <c r="AC7468" s="42"/>
      <c r="AD7468" s="1139">
        <v>9.2781900254443564E-2</v>
      </c>
      <c r="AM7468" s="615"/>
      <c r="AN7468" s="1115" t="s">
        <v>0</v>
      </c>
      <c r="AO7468" s="615"/>
      <c r="AP7468" s="615"/>
      <c r="AQ7468" s="615"/>
      <c r="AR7468" s="615"/>
      <c r="AS7468" s="615"/>
      <c r="AT7468" s="615"/>
      <c r="AU7468" s="615"/>
      <c r="AV7468" s="615"/>
      <c r="AW7468" s="615"/>
      <c r="AX7468" s="615"/>
      <c r="AY7468" s="615"/>
      <c r="AZ7468" s="615"/>
      <c r="BA7468" s="615"/>
      <c r="BB7468" s="615"/>
      <c r="BC7468" s="615"/>
      <c r="BD7468" s="615"/>
      <c r="BE7468" s="615"/>
      <c r="BF7468" s="615"/>
      <c r="BG7468" s="615"/>
      <c r="BH7468" s="615"/>
      <c r="BI7468" s="615"/>
      <c r="BJ7468" s="615"/>
      <c r="BK7468" s="615"/>
      <c r="BL7468" s="615"/>
    </row>
    <row r="7469" spans="2:64">
      <c r="B7469" s="172">
        <v>7385</v>
      </c>
      <c r="C7469" s="42">
        <v>0.40823729905759709</v>
      </c>
      <c r="D7469" s="42"/>
      <c r="E7469" s="42"/>
      <c r="F7469" s="42">
        <v>1.9953355942931763</v>
      </c>
      <c r="G7469" s="42">
        <v>0.86286893378912521</v>
      </c>
      <c r="H7469" s="42"/>
      <c r="I7469" s="42"/>
      <c r="J7469" s="42">
        <v>1.6122462842867877</v>
      </c>
      <c r="K7469" s="42"/>
      <c r="L7469" s="42">
        <v>0.1003353838771672</v>
      </c>
      <c r="M7469" s="42"/>
      <c r="N7469" s="42">
        <v>1.9883864535088929</v>
      </c>
      <c r="O7469" s="42">
        <v>0.42846561900874158</v>
      </c>
      <c r="P7469" s="42"/>
      <c r="Q7469" s="42"/>
      <c r="R7469" s="42">
        <v>0.99179074055154748</v>
      </c>
      <c r="S7469" s="42">
        <v>0.61420615558185709</v>
      </c>
      <c r="T7469" s="42"/>
      <c r="U7469" s="42"/>
      <c r="V7469" s="42">
        <v>2.0269892581598579</v>
      </c>
      <c r="W7469" s="42">
        <v>0.15993813138305626</v>
      </c>
      <c r="X7469" s="42"/>
      <c r="Y7469" s="42"/>
      <c r="Z7469" s="42">
        <v>1.1629158459797171</v>
      </c>
      <c r="AA7469" s="42">
        <v>7.7446399085314657E-2</v>
      </c>
      <c r="AB7469" s="42"/>
      <c r="AC7469" s="42"/>
      <c r="AD7469" s="1139">
        <v>1.7091282061594339</v>
      </c>
      <c r="AM7469" s="615"/>
      <c r="AN7469" s="1115" t="s">
        <v>0</v>
      </c>
      <c r="AO7469" s="615"/>
      <c r="AP7469" s="615"/>
      <c r="AQ7469" s="615"/>
      <c r="AR7469" s="615"/>
      <c r="AS7469" s="615"/>
      <c r="AT7469" s="615"/>
      <c r="AU7469" s="615"/>
      <c r="AV7469" s="615"/>
      <c r="AW7469" s="615"/>
      <c r="AX7469" s="615"/>
      <c r="AY7469" s="615"/>
      <c r="AZ7469" s="615"/>
      <c r="BA7469" s="615"/>
      <c r="BB7469" s="615"/>
      <c r="BC7469" s="615"/>
      <c r="BD7469" s="615"/>
      <c r="BE7469" s="615"/>
      <c r="BF7469" s="615"/>
      <c r="BG7469" s="615"/>
      <c r="BH7469" s="615"/>
      <c r="BI7469" s="615"/>
      <c r="BJ7469" s="615"/>
      <c r="BK7469" s="615"/>
      <c r="BL7469" s="615"/>
    </row>
    <row r="7470" spans="2:64">
      <c r="B7470" s="172">
        <v>7386</v>
      </c>
      <c r="C7470" s="42">
        <v>8.3906593035509E-2</v>
      </c>
      <c r="D7470" s="42"/>
      <c r="E7470" s="42"/>
      <c r="F7470" s="42">
        <v>1.2896298066285707</v>
      </c>
      <c r="G7470" s="42"/>
      <c r="H7470" s="42">
        <v>0.71882854052502365</v>
      </c>
      <c r="I7470" s="42"/>
      <c r="J7470" s="42">
        <v>1.4844352190116825</v>
      </c>
      <c r="K7470" s="42"/>
      <c r="L7470" s="42">
        <v>1.6791924233176625</v>
      </c>
      <c r="M7470" s="42"/>
      <c r="N7470" s="42">
        <v>2.2805881077962162</v>
      </c>
      <c r="O7470" s="42"/>
      <c r="P7470" s="42">
        <v>0.80074962940392558</v>
      </c>
      <c r="Q7470" s="42"/>
      <c r="R7470" s="42">
        <v>2.3635142517225347</v>
      </c>
      <c r="S7470" s="42"/>
      <c r="T7470" s="42">
        <v>0.78105826309625881</v>
      </c>
      <c r="U7470" s="42"/>
      <c r="V7470" s="42">
        <v>1.5568731808108223</v>
      </c>
      <c r="W7470" s="42"/>
      <c r="X7470" s="42">
        <v>0.10519335881432673</v>
      </c>
      <c r="Y7470" s="42"/>
      <c r="Z7470" s="42">
        <v>2.044257238138798</v>
      </c>
      <c r="AA7470" s="42"/>
      <c r="AB7470" s="42">
        <v>0.63088097951052113</v>
      </c>
      <c r="AC7470" s="42"/>
      <c r="AD7470" s="1139">
        <v>1.9412129109022256</v>
      </c>
      <c r="AM7470" s="615"/>
      <c r="AN7470" s="1115" t="s">
        <v>0</v>
      </c>
      <c r="AO7470" s="615"/>
      <c r="AP7470" s="615"/>
      <c r="AQ7470" s="615"/>
      <c r="AR7470" s="615"/>
      <c r="AS7470" s="615"/>
      <c r="AT7470" s="615"/>
      <c r="AU7470" s="615"/>
      <c r="AV7470" s="615"/>
      <c r="AW7470" s="615"/>
      <c r="AX7470" s="615"/>
      <c r="AY7470" s="615"/>
      <c r="AZ7470" s="615"/>
      <c r="BA7470" s="615"/>
      <c r="BB7470" s="615"/>
      <c r="BC7470" s="615"/>
      <c r="BD7470" s="615"/>
      <c r="BE7470" s="615"/>
      <c r="BF7470" s="615"/>
      <c r="BG7470" s="615"/>
      <c r="BH7470" s="615"/>
      <c r="BI7470" s="615"/>
      <c r="BJ7470" s="615"/>
      <c r="BK7470" s="615"/>
      <c r="BL7470" s="615"/>
    </row>
    <row r="7471" spans="2:64">
      <c r="B7471" s="172">
        <v>7387</v>
      </c>
      <c r="C7471" s="42">
        <v>0.21170826980139729</v>
      </c>
      <c r="D7471" s="42"/>
      <c r="E7471" s="42"/>
      <c r="F7471" s="42">
        <v>0.24509034696464063</v>
      </c>
      <c r="G7471" s="42">
        <v>1.4532407075108526E-3</v>
      </c>
      <c r="H7471" s="42"/>
      <c r="I7471" s="42"/>
      <c r="J7471" s="42">
        <v>2.1082415591806405</v>
      </c>
      <c r="K7471" s="42"/>
      <c r="L7471" s="42">
        <v>0.33926932029843559</v>
      </c>
      <c r="M7471" s="42"/>
      <c r="N7471" s="42">
        <v>1.8961198644074535</v>
      </c>
      <c r="O7471" s="42">
        <v>0.7794643342219344</v>
      </c>
      <c r="P7471" s="42"/>
      <c r="Q7471" s="42"/>
      <c r="R7471" s="42">
        <v>1.9739146362378193</v>
      </c>
      <c r="S7471" s="42"/>
      <c r="T7471" s="42">
        <v>0.20474448831022676</v>
      </c>
      <c r="U7471" s="42"/>
      <c r="V7471" s="42">
        <v>1.8772880553305922</v>
      </c>
      <c r="W7471" s="42"/>
      <c r="X7471" s="42">
        <v>0.3778094970172684</v>
      </c>
      <c r="Y7471" s="42"/>
      <c r="Z7471" s="42">
        <v>1.8646578827196554</v>
      </c>
      <c r="AA7471" s="42"/>
      <c r="AB7471" s="42">
        <v>0.75114597729635868</v>
      </c>
      <c r="AC7471" s="42"/>
      <c r="AD7471" s="1139">
        <v>1.7832372678145778</v>
      </c>
      <c r="AM7471" s="615"/>
      <c r="AN7471" s="1115" t="s">
        <v>0</v>
      </c>
      <c r="AO7471" s="615"/>
      <c r="AP7471" s="615"/>
      <c r="AQ7471" s="615"/>
      <c r="AR7471" s="615"/>
      <c r="AS7471" s="615"/>
      <c r="AT7471" s="615"/>
      <c r="AU7471" s="615"/>
      <c r="AV7471" s="615"/>
      <c r="AW7471" s="615"/>
      <c r="AX7471" s="615"/>
      <c r="AY7471" s="615"/>
      <c r="AZ7471" s="615"/>
      <c r="BA7471" s="615"/>
      <c r="BB7471" s="615"/>
      <c r="BC7471" s="615"/>
      <c r="BD7471" s="615"/>
      <c r="BE7471" s="615"/>
      <c r="BF7471" s="615"/>
      <c r="BG7471" s="615"/>
      <c r="BH7471" s="615"/>
      <c r="BI7471" s="615"/>
      <c r="BJ7471" s="615"/>
      <c r="BK7471" s="615"/>
      <c r="BL7471" s="615"/>
    </row>
    <row r="7472" spans="2:64">
      <c r="B7472" s="172">
        <v>7388</v>
      </c>
      <c r="C7472" s="42">
        <v>9.0068463588886899E-2</v>
      </c>
      <c r="D7472" s="42"/>
      <c r="E7472" s="42"/>
      <c r="F7472" s="42">
        <v>0.36374948797868373</v>
      </c>
      <c r="G7472" s="42">
        <v>6.3382142858353877E-2</v>
      </c>
      <c r="H7472" s="42"/>
      <c r="I7472" s="42"/>
      <c r="J7472" s="42">
        <v>0.56752911270292428</v>
      </c>
      <c r="K7472" s="42">
        <v>0.45397057246700706</v>
      </c>
      <c r="L7472" s="42"/>
      <c r="M7472" s="42"/>
      <c r="N7472" s="42">
        <v>1.0831337119652835</v>
      </c>
      <c r="O7472" s="42"/>
      <c r="P7472" s="42">
        <v>0.29842864086210424</v>
      </c>
      <c r="Q7472" s="42"/>
      <c r="R7472" s="42">
        <v>1.2435078803872079</v>
      </c>
      <c r="S7472" s="42">
        <v>0.3221105424468263</v>
      </c>
      <c r="T7472" s="42"/>
      <c r="U7472" s="42"/>
      <c r="V7472" s="42">
        <v>0.30647758810710968</v>
      </c>
      <c r="W7472" s="42"/>
      <c r="X7472" s="42">
        <v>0.31112213402412142</v>
      </c>
      <c r="Y7472" s="42"/>
      <c r="Z7472" s="42">
        <v>0.49521902240394333</v>
      </c>
      <c r="AA7472" s="42">
        <v>0.39477729525802518</v>
      </c>
      <c r="AB7472" s="42"/>
      <c r="AC7472" s="42"/>
      <c r="AD7472" s="1139">
        <v>0.47511883135288235</v>
      </c>
      <c r="AM7472" s="615"/>
      <c r="AN7472" s="1115" t="s">
        <v>0</v>
      </c>
      <c r="AO7472" s="615"/>
      <c r="AP7472" s="615"/>
      <c r="AQ7472" s="615"/>
      <c r="AR7472" s="615"/>
      <c r="AS7472" s="615"/>
      <c r="AT7472" s="615"/>
      <c r="AU7472" s="615"/>
      <c r="AV7472" s="615"/>
      <c r="AW7472" s="615"/>
      <c r="AX7472" s="615"/>
      <c r="AY7472" s="615"/>
      <c r="AZ7472" s="615"/>
      <c r="BA7472" s="615"/>
      <c r="BB7472" s="615"/>
      <c r="BC7472" s="615"/>
      <c r="BD7472" s="615"/>
      <c r="BE7472" s="615"/>
      <c r="BF7472" s="615"/>
      <c r="BG7472" s="615"/>
      <c r="BH7472" s="615"/>
      <c r="BI7472" s="615"/>
      <c r="BJ7472" s="615"/>
      <c r="BK7472" s="615"/>
      <c r="BL7472" s="615"/>
    </row>
    <row r="7473" spans="2:64">
      <c r="B7473" s="172">
        <v>7389</v>
      </c>
      <c r="C7473" s="42">
        <v>0.13024859886487425</v>
      </c>
      <c r="D7473" s="42"/>
      <c r="E7473" s="42"/>
      <c r="F7473" s="42">
        <v>0.30248571286705744</v>
      </c>
      <c r="G7473" s="42"/>
      <c r="H7473" s="42">
        <v>0.76494321192024839</v>
      </c>
      <c r="I7473" s="42"/>
      <c r="J7473" s="42">
        <v>1.0350645380359524</v>
      </c>
      <c r="K7473" s="42"/>
      <c r="L7473" s="42">
        <v>2.5242633621923791E-2</v>
      </c>
      <c r="M7473" s="42"/>
      <c r="N7473" s="42">
        <v>0.49544850118505473</v>
      </c>
      <c r="O7473" s="42"/>
      <c r="P7473" s="42">
        <v>0.32346978533670062</v>
      </c>
      <c r="Q7473" s="42"/>
      <c r="R7473" s="42">
        <v>1.3061314546025418</v>
      </c>
      <c r="S7473" s="42"/>
      <c r="T7473" s="42">
        <v>0.43845049337956576</v>
      </c>
      <c r="U7473" s="42"/>
      <c r="V7473" s="42">
        <v>0.86500317091292656</v>
      </c>
      <c r="W7473" s="42"/>
      <c r="X7473" s="42">
        <v>0.29564275849054367</v>
      </c>
      <c r="Y7473" s="42"/>
      <c r="Z7473" s="42">
        <v>1.4850585807631744</v>
      </c>
      <c r="AA7473" s="42">
        <v>0.73351830990048084</v>
      </c>
      <c r="AB7473" s="42"/>
      <c r="AC7473" s="42"/>
      <c r="AD7473" s="1139">
        <v>1.010587664907130